s="117"/>
      <c r="U34100" s="117"/>
      <c r="V34100" s="117"/>
      <c r="W34100" s="117"/>
      <c r="X34100" s="117"/>
      <c r="Y34100" s="117"/>
      <c r="Z34100" s="117"/>
      <c r="AA34100" s="117"/>
      <c r="AB34100" s="117"/>
      <c r="AC34100" s="117"/>
      <c r="AD34100" s="117"/>
      <c r="AE34100" s="117"/>
      <c r="AF34100" s="117"/>
    </row>
    <row r="34101" spans="4:32" x14ac:dyDescent="0.2">
      <c r="D34101" s="113"/>
      <c r="E34101" s="113"/>
      <c r="F34101" s="113"/>
      <c r="G34101" s="113"/>
      <c r="J34101" s="113"/>
      <c r="K34101" s="113"/>
      <c r="L34101" s="117"/>
      <c r="M34101" s="117"/>
      <c r="N34101" s="117"/>
      <c r="O34101" s="117"/>
      <c r="P34101" s="117"/>
      <c r="Q34101" s="117"/>
      <c r="R34101" s="117"/>
      <c r="S34101" s="117"/>
      <c r="T34101" s="117"/>
      <c r="U34101" s="117"/>
      <c r="V34101" s="117"/>
      <c r="W34101" s="117"/>
      <c r="X34101" s="117"/>
      <c r="Y34101" s="117"/>
      <c r="Z34101" s="117"/>
      <c r="AA34101" s="117"/>
      <c r="AB34101" s="117"/>
      <c r="AC34101" s="117"/>
      <c r="AD34101" s="117"/>
      <c r="AE34101" s="117"/>
      <c r="AF34101" s="117"/>
    </row>
    <row r="34102" spans="4:32" x14ac:dyDescent="0.2">
      <c r="D34102" s="113"/>
      <c r="E34102" s="113"/>
      <c r="F34102" s="113"/>
      <c r="G34102" s="113"/>
      <c r="J34102" s="113"/>
      <c r="K34102" s="113"/>
      <c r="L34102" s="117"/>
      <c r="M34102" s="117"/>
      <c r="N34102" s="117"/>
      <c r="O34102" s="117"/>
      <c r="P34102" s="117"/>
      <c r="Q34102" s="117"/>
      <c r="R34102" s="117"/>
      <c r="S34102" s="117"/>
      <c r="T34102" s="117"/>
      <c r="U34102" s="117"/>
      <c r="V34102" s="117"/>
      <c r="W34102" s="117"/>
      <c r="X34102" s="117"/>
      <c r="Y34102" s="117"/>
      <c r="Z34102" s="117"/>
      <c r="AA34102" s="117"/>
      <c r="AB34102" s="117"/>
      <c r="AC34102" s="117"/>
      <c r="AD34102" s="117"/>
      <c r="AE34102" s="117"/>
      <c r="AF34102" s="117"/>
    </row>
    <row r="34103" spans="4:32" x14ac:dyDescent="0.2">
      <c r="D34103" s="113"/>
      <c r="E34103" s="113"/>
      <c r="F34103" s="113"/>
      <c r="G34103" s="113"/>
      <c r="J34103" s="113"/>
      <c r="K34103" s="113"/>
      <c r="L34103" s="117"/>
      <c r="M34103" s="117"/>
      <c r="N34103" s="117"/>
      <c r="O34103" s="117"/>
      <c r="P34103" s="117"/>
      <c r="Q34103" s="117"/>
      <c r="R34103" s="117"/>
      <c r="S34103" s="117"/>
      <c r="T34103" s="117"/>
      <c r="U34103" s="117"/>
      <c r="V34103" s="117"/>
      <c r="W34103" s="117"/>
      <c r="X34103" s="117"/>
      <c r="Y34103" s="117"/>
      <c r="Z34103" s="117"/>
      <c r="AA34103" s="117"/>
      <c r="AB34103" s="117"/>
      <c r="AC34103" s="117"/>
      <c r="AD34103" s="117"/>
      <c r="AE34103" s="117"/>
      <c r="AF34103" s="117"/>
    </row>
    <row r="34104" spans="4:32" x14ac:dyDescent="0.2">
      <c r="D34104" s="113"/>
      <c r="E34104" s="113"/>
      <c r="F34104" s="113"/>
      <c r="G34104" s="113"/>
      <c r="J34104" s="113"/>
      <c r="K34104" s="113"/>
      <c r="L34104" s="117"/>
      <c r="M34104" s="117"/>
      <c r="N34104" s="117"/>
      <c r="O34104" s="117"/>
      <c r="P34104" s="117"/>
      <c r="Q34104" s="117"/>
      <c r="R34104" s="117"/>
      <c r="S34104" s="117"/>
      <c r="T34104" s="117"/>
      <c r="U34104" s="117"/>
      <c r="V34104" s="117"/>
      <c r="W34104" s="117"/>
      <c r="X34104" s="117"/>
      <c r="Y34104" s="117"/>
      <c r="Z34104" s="117"/>
      <c r="AA34104" s="117"/>
      <c r="AB34104" s="117"/>
      <c r="AC34104" s="117"/>
      <c r="AD34104" s="117"/>
      <c r="AE34104" s="117"/>
      <c r="AF34104" s="117"/>
    </row>
    <row r="34105" spans="4:32" x14ac:dyDescent="0.2">
      <c r="D34105" s="113"/>
      <c r="E34105" s="113"/>
      <c r="F34105" s="113"/>
      <c r="G34105" s="113"/>
      <c r="J34105" s="113"/>
      <c r="K34105" s="113"/>
      <c r="L34105" s="117"/>
      <c r="M34105" s="117"/>
      <c r="N34105" s="117"/>
      <c r="O34105" s="117"/>
      <c r="P34105" s="117"/>
      <c r="Q34105" s="117"/>
      <c r="R34105" s="117"/>
      <c r="S34105" s="117"/>
      <c r="T34105" s="117"/>
      <c r="U34105" s="117"/>
      <c r="V34105" s="117"/>
      <c r="W34105" s="117"/>
      <c r="X34105" s="117"/>
      <c r="Y34105" s="117"/>
      <c r="Z34105" s="117"/>
      <c r="AA34105" s="117"/>
      <c r="AB34105" s="117"/>
      <c r="AC34105" s="117"/>
      <c r="AD34105" s="117"/>
      <c r="AE34105" s="117"/>
      <c r="AF34105" s="117"/>
    </row>
    <row r="34106" spans="4:32" x14ac:dyDescent="0.2">
      <c r="D34106" s="113"/>
      <c r="E34106" s="113"/>
      <c r="F34106" s="113"/>
      <c r="G34106" s="113"/>
      <c r="J34106" s="113"/>
      <c r="K34106" s="113"/>
      <c r="L34106" s="117"/>
      <c r="M34106" s="117"/>
      <c r="N34106" s="117"/>
      <c r="O34106" s="117"/>
      <c r="P34106" s="117"/>
      <c r="Q34106" s="117"/>
      <c r="R34106" s="117"/>
      <c r="S34106" s="117"/>
      <c r="T34106" s="117"/>
      <c r="U34106" s="117"/>
      <c r="V34106" s="117"/>
      <c r="W34106" s="117"/>
      <c r="X34106" s="117"/>
      <c r="Y34106" s="117"/>
      <c r="Z34106" s="117"/>
      <c r="AA34106" s="117"/>
      <c r="AB34106" s="117"/>
      <c r="AC34106" s="117"/>
      <c r="AD34106" s="117"/>
      <c r="AE34106" s="117"/>
      <c r="AF34106" s="117"/>
    </row>
    <row r="34107" spans="4:32" x14ac:dyDescent="0.2">
      <c r="D34107" s="113"/>
      <c r="E34107" s="113"/>
      <c r="F34107" s="113"/>
      <c r="G34107" s="113"/>
      <c r="J34107" s="113"/>
      <c r="K34107" s="113"/>
      <c r="L34107" s="117"/>
      <c r="M34107" s="117"/>
      <c r="N34107" s="117"/>
      <c r="O34107" s="117"/>
      <c r="P34107" s="117"/>
      <c r="Q34107" s="117"/>
      <c r="R34107" s="117"/>
      <c r="S34107" s="117"/>
      <c r="T34107" s="117"/>
      <c r="U34107" s="117"/>
      <c r="V34107" s="117"/>
      <c r="W34107" s="117"/>
      <c r="X34107" s="117"/>
      <c r="Y34107" s="117"/>
      <c r="Z34107" s="117"/>
      <c r="AA34107" s="117"/>
      <c r="AB34107" s="117"/>
      <c r="AC34107" s="117"/>
      <c r="AD34107" s="117"/>
      <c r="AE34107" s="117"/>
      <c r="AF34107" s="117"/>
    </row>
    <row r="34108" spans="4:32" x14ac:dyDescent="0.2">
      <c r="D34108" s="113"/>
      <c r="E34108" s="113"/>
      <c r="F34108" s="113"/>
      <c r="G34108" s="113"/>
      <c r="J34108" s="113"/>
      <c r="K34108" s="113"/>
      <c r="L34108" s="117"/>
      <c r="M34108" s="117"/>
      <c r="N34108" s="117"/>
      <c r="O34108" s="117"/>
      <c r="P34108" s="117"/>
      <c r="Q34108" s="117"/>
      <c r="R34108" s="117"/>
      <c r="S34108" s="117"/>
      <c r="T34108" s="117"/>
      <c r="U34108" s="117"/>
      <c r="V34108" s="117"/>
      <c r="W34108" s="117"/>
      <c r="X34108" s="117"/>
      <c r="Y34108" s="117"/>
      <c r="Z34108" s="117"/>
      <c r="AA34108" s="117"/>
      <c r="AB34108" s="117"/>
      <c r="AC34108" s="117"/>
      <c r="AD34108" s="117"/>
      <c r="AE34108" s="117"/>
      <c r="AF34108" s="117"/>
    </row>
    <row r="34109" spans="4:32" x14ac:dyDescent="0.2">
      <c r="D34109" s="113"/>
      <c r="E34109" s="113"/>
      <c r="F34109" s="113"/>
      <c r="G34109" s="113"/>
      <c r="J34109" s="113"/>
      <c r="K34109" s="113"/>
      <c r="L34109" s="117"/>
      <c r="M34109" s="117"/>
      <c r="N34109" s="117"/>
      <c r="O34109" s="117"/>
      <c r="P34109" s="117"/>
      <c r="Q34109" s="117"/>
      <c r="R34109" s="117"/>
      <c r="S34109" s="117"/>
      <c r="T34109" s="117"/>
      <c r="U34109" s="117"/>
      <c r="V34109" s="117"/>
      <c r="W34109" s="117"/>
      <c r="X34109" s="117"/>
      <c r="Y34109" s="117"/>
      <c r="Z34109" s="117"/>
      <c r="AA34109" s="117"/>
      <c r="AB34109" s="117"/>
      <c r="AC34109" s="117"/>
      <c r="AD34109" s="117"/>
      <c r="AE34109" s="117"/>
      <c r="AF34109" s="117"/>
    </row>
    <row r="34110" spans="4:32" x14ac:dyDescent="0.2">
      <c r="D34110" s="113"/>
      <c r="E34110" s="113"/>
      <c r="F34110" s="113"/>
      <c r="G34110" s="113"/>
      <c r="J34110" s="113"/>
      <c r="K34110" s="113"/>
      <c r="L34110" s="117"/>
      <c r="M34110" s="117"/>
      <c r="N34110" s="117"/>
      <c r="O34110" s="117"/>
      <c r="P34110" s="117"/>
      <c r="Q34110" s="117"/>
      <c r="R34110" s="117"/>
      <c r="S34110" s="117"/>
      <c r="T34110" s="117"/>
      <c r="U34110" s="117"/>
      <c r="V34110" s="117"/>
      <c r="W34110" s="117"/>
      <c r="X34110" s="117"/>
      <c r="Y34110" s="117"/>
      <c r="Z34110" s="117"/>
      <c r="AA34110" s="117"/>
      <c r="AB34110" s="117"/>
      <c r="AC34110" s="117"/>
      <c r="AD34110" s="117"/>
      <c r="AE34110" s="117"/>
      <c r="AF34110" s="117"/>
    </row>
    <row r="34111" spans="4:32" x14ac:dyDescent="0.2">
      <c r="D34111" s="113"/>
      <c r="E34111" s="113"/>
      <c r="F34111" s="113"/>
      <c r="G34111" s="113"/>
      <c r="J34111" s="113"/>
      <c r="K34111" s="113"/>
      <c r="L34111" s="117"/>
      <c r="M34111" s="117"/>
      <c r="N34111" s="117"/>
      <c r="O34111" s="117"/>
      <c r="P34111" s="117"/>
      <c r="Q34111" s="117"/>
      <c r="R34111" s="117"/>
      <c r="S34111" s="117"/>
      <c r="T34111" s="117"/>
      <c r="U34111" s="117"/>
      <c r="V34111" s="117"/>
      <c r="W34111" s="117"/>
      <c r="X34111" s="117"/>
      <c r="Y34111" s="117"/>
      <c r="Z34111" s="117"/>
      <c r="AA34111" s="117"/>
      <c r="AB34111" s="117"/>
      <c r="AC34111" s="117"/>
      <c r="AD34111" s="117"/>
      <c r="AE34111" s="117"/>
      <c r="AF34111" s="117"/>
    </row>
    <row r="34112" spans="4:32" x14ac:dyDescent="0.2">
      <c r="D34112" s="113"/>
      <c r="E34112" s="113"/>
      <c r="F34112" s="113"/>
      <c r="G34112" s="113"/>
      <c r="J34112" s="113"/>
      <c r="K34112" s="113"/>
      <c r="L34112" s="117"/>
      <c r="M34112" s="117"/>
      <c r="N34112" s="117"/>
      <c r="O34112" s="117"/>
      <c r="P34112" s="117"/>
      <c r="Q34112" s="117"/>
      <c r="R34112" s="117"/>
      <c r="S34112" s="117"/>
      <c r="T34112" s="117"/>
      <c r="U34112" s="117"/>
      <c r="V34112" s="117"/>
      <c r="W34112" s="117"/>
      <c r="X34112" s="117"/>
      <c r="Y34112" s="117"/>
      <c r="Z34112" s="117"/>
      <c r="AA34112" s="117"/>
      <c r="AB34112" s="117"/>
      <c r="AC34112" s="117"/>
      <c r="AD34112" s="117"/>
      <c r="AE34112" s="117"/>
      <c r="AF34112" s="117"/>
    </row>
    <row r="34113" spans="4:32" x14ac:dyDescent="0.2">
      <c r="D34113" s="113"/>
      <c r="E34113" s="113"/>
      <c r="F34113" s="113"/>
      <c r="G34113" s="113"/>
      <c r="J34113" s="113"/>
      <c r="K34113" s="113"/>
      <c r="L34113" s="117"/>
      <c r="M34113" s="117"/>
      <c r="N34113" s="117"/>
      <c r="O34113" s="117"/>
      <c r="P34113" s="117"/>
      <c r="Q34113" s="117"/>
      <c r="R34113" s="117"/>
      <c r="S34113" s="117"/>
      <c r="T34113" s="117"/>
      <c r="U34113" s="117"/>
      <c r="V34113" s="117"/>
      <c r="W34113" s="117"/>
      <c r="X34113" s="117"/>
      <c r="Y34113" s="117"/>
      <c r="Z34113" s="117"/>
      <c r="AA34113" s="117"/>
      <c r="AB34113" s="117"/>
      <c r="AC34113" s="117"/>
      <c r="AD34113" s="117"/>
      <c r="AE34113" s="117"/>
      <c r="AF34113" s="117"/>
    </row>
    <row r="34114" spans="4:32" x14ac:dyDescent="0.2">
      <c r="D34114" s="113"/>
      <c r="E34114" s="113"/>
      <c r="F34114" s="113"/>
      <c r="G34114" s="113"/>
      <c r="J34114" s="113"/>
      <c r="K34114" s="113"/>
      <c r="L34114" s="117"/>
      <c r="M34114" s="117"/>
      <c r="N34114" s="117"/>
      <c r="O34114" s="117"/>
      <c r="P34114" s="117"/>
      <c r="Q34114" s="117"/>
      <c r="R34114" s="117"/>
      <c r="S34114" s="117"/>
      <c r="T34114" s="117"/>
      <c r="U34114" s="117"/>
      <c r="V34114" s="117"/>
      <c r="W34114" s="117"/>
      <c r="X34114" s="117"/>
      <c r="Y34114" s="117"/>
      <c r="Z34114" s="117"/>
      <c r="AA34114" s="117"/>
      <c r="AB34114" s="117"/>
      <c r="AC34114" s="117"/>
      <c r="AD34114" s="117"/>
      <c r="AE34114" s="117"/>
      <c r="AF34114" s="117"/>
    </row>
    <row r="34115" spans="4:32" x14ac:dyDescent="0.2">
      <c r="D34115" s="113"/>
      <c r="E34115" s="113"/>
      <c r="F34115" s="113"/>
      <c r="G34115" s="113"/>
      <c r="J34115" s="113"/>
      <c r="K34115" s="113"/>
      <c r="L34115" s="117"/>
      <c r="M34115" s="117"/>
      <c r="N34115" s="117"/>
      <c r="O34115" s="117"/>
      <c r="P34115" s="117"/>
      <c r="Q34115" s="117"/>
      <c r="R34115" s="117"/>
      <c r="S34115" s="117"/>
      <c r="T34115" s="117"/>
      <c r="U34115" s="117"/>
      <c r="V34115" s="117"/>
      <c r="W34115" s="117"/>
      <c r="X34115" s="117"/>
      <c r="Y34115" s="117"/>
      <c r="Z34115" s="117"/>
      <c r="AA34115" s="117"/>
      <c r="AB34115" s="117"/>
      <c r="AC34115" s="117"/>
      <c r="AD34115" s="117"/>
      <c r="AE34115" s="117"/>
      <c r="AF34115" s="117"/>
    </row>
    <row r="34116" spans="4:32" x14ac:dyDescent="0.2">
      <c r="D34116" s="113"/>
      <c r="E34116" s="113"/>
      <c r="F34116" s="113"/>
      <c r="G34116" s="113"/>
      <c r="J34116" s="113"/>
      <c r="K34116" s="113"/>
      <c r="L34116" s="117"/>
      <c r="M34116" s="117"/>
      <c r="N34116" s="117"/>
      <c r="O34116" s="117"/>
      <c r="P34116" s="117"/>
      <c r="Q34116" s="117"/>
      <c r="R34116" s="117"/>
      <c r="S34116" s="117"/>
      <c r="T34116" s="117"/>
      <c r="U34116" s="117"/>
      <c r="V34116" s="117"/>
      <c r="W34116" s="117"/>
      <c r="X34116" s="117"/>
      <c r="Y34116" s="117"/>
      <c r="Z34116" s="117"/>
      <c r="AA34116" s="117"/>
      <c r="AB34116" s="117"/>
      <c r="AC34116" s="117"/>
      <c r="AD34116" s="117"/>
      <c r="AE34116" s="117"/>
      <c r="AF34116" s="117"/>
    </row>
    <row r="34117" spans="4:32" x14ac:dyDescent="0.2">
      <c r="D34117" s="113"/>
      <c r="E34117" s="113"/>
      <c r="F34117" s="113"/>
      <c r="G34117" s="113"/>
      <c r="J34117" s="113"/>
      <c r="K34117" s="113"/>
      <c r="L34117" s="117"/>
      <c r="M34117" s="117"/>
      <c r="N34117" s="117"/>
      <c r="O34117" s="117"/>
      <c r="P34117" s="117"/>
      <c r="Q34117" s="117"/>
      <c r="R34117" s="117"/>
      <c r="S34117" s="117"/>
      <c r="T34117" s="117"/>
      <c r="U34117" s="117"/>
      <c r="V34117" s="117"/>
      <c r="W34117" s="117"/>
      <c r="X34117" s="117"/>
      <c r="Y34117" s="117"/>
      <c r="Z34117" s="117"/>
      <c r="AA34117" s="117"/>
      <c r="AB34117" s="117"/>
      <c r="AC34117" s="117"/>
      <c r="AD34117" s="117"/>
      <c r="AE34117" s="117"/>
      <c r="AF34117" s="117"/>
    </row>
    <row r="34118" spans="4:32" x14ac:dyDescent="0.2">
      <c r="D34118" s="113"/>
      <c r="E34118" s="113"/>
      <c r="F34118" s="113"/>
      <c r="G34118" s="113"/>
      <c r="J34118" s="113"/>
      <c r="K34118" s="113"/>
      <c r="L34118" s="117"/>
      <c r="M34118" s="117"/>
      <c r="N34118" s="117"/>
      <c r="O34118" s="117"/>
      <c r="P34118" s="117"/>
      <c r="Q34118" s="117"/>
      <c r="R34118" s="117"/>
      <c r="S34118" s="117"/>
      <c r="T34118" s="117"/>
      <c r="U34118" s="117"/>
      <c r="V34118" s="117"/>
      <c r="W34118" s="117"/>
      <c r="X34118" s="117"/>
      <c r="Y34118" s="117"/>
      <c r="Z34118" s="117"/>
      <c r="AA34118" s="117"/>
      <c r="AB34118" s="117"/>
      <c r="AC34118" s="117"/>
      <c r="AD34118" s="117"/>
      <c r="AE34118" s="117"/>
      <c r="AF34118" s="117"/>
    </row>
    <row r="34119" spans="4:32" x14ac:dyDescent="0.2">
      <c r="D34119" s="113"/>
      <c r="E34119" s="113"/>
      <c r="F34119" s="113"/>
      <c r="G34119" s="113"/>
      <c r="J34119" s="113"/>
      <c r="K34119" s="113"/>
      <c r="L34119" s="117"/>
      <c r="M34119" s="117"/>
      <c r="N34119" s="117"/>
      <c r="O34119" s="117"/>
      <c r="P34119" s="117"/>
      <c r="Q34119" s="117"/>
      <c r="R34119" s="117"/>
      <c r="S34119" s="117"/>
      <c r="T34119" s="117"/>
      <c r="U34119" s="117"/>
      <c r="V34119" s="117"/>
      <c r="W34119" s="117"/>
      <c r="X34119" s="117"/>
      <c r="Y34119" s="117"/>
      <c r="Z34119" s="117"/>
      <c r="AA34119" s="117"/>
      <c r="AB34119" s="117"/>
      <c r="AC34119" s="117"/>
      <c r="AD34119" s="117"/>
      <c r="AE34119" s="117"/>
      <c r="AF34119" s="117"/>
    </row>
    <row r="34120" spans="4:32" x14ac:dyDescent="0.2">
      <c r="D34120" s="113"/>
      <c r="E34120" s="113"/>
      <c r="F34120" s="113"/>
      <c r="G34120" s="113"/>
      <c r="J34120" s="113"/>
      <c r="K34120" s="113"/>
      <c r="L34120" s="117"/>
      <c r="M34120" s="117"/>
      <c r="N34120" s="117"/>
      <c r="O34120" s="117"/>
      <c r="P34120" s="117"/>
      <c r="Q34120" s="117"/>
      <c r="R34120" s="117"/>
      <c r="S34120" s="117"/>
      <c r="T34120" s="117"/>
      <c r="U34120" s="117"/>
      <c r="V34120" s="117"/>
      <c r="W34120" s="117"/>
      <c r="X34120" s="117"/>
      <c r="Y34120" s="117"/>
      <c r="Z34120" s="117"/>
      <c r="AA34120" s="117"/>
      <c r="AB34120" s="117"/>
      <c r="AC34120" s="117"/>
      <c r="AD34120" s="117"/>
      <c r="AE34120" s="117"/>
      <c r="AF34120" s="117"/>
    </row>
    <row r="34121" spans="4:32" x14ac:dyDescent="0.2">
      <c r="D34121" s="113"/>
      <c r="E34121" s="113"/>
      <c r="F34121" s="113"/>
      <c r="G34121" s="113"/>
      <c r="J34121" s="113"/>
      <c r="K34121" s="113"/>
      <c r="L34121" s="117"/>
      <c r="M34121" s="117"/>
      <c r="N34121" s="117"/>
      <c r="O34121" s="117"/>
      <c r="P34121" s="117"/>
      <c r="Q34121" s="117"/>
      <c r="R34121" s="117"/>
      <c r="S34121" s="117"/>
      <c r="T34121" s="117"/>
      <c r="U34121" s="117"/>
      <c r="V34121" s="117"/>
      <c r="W34121" s="117"/>
      <c r="X34121" s="117"/>
      <c r="Y34121" s="117"/>
      <c r="Z34121" s="117"/>
      <c r="AA34121" s="117"/>
      <c r="AB34121" s="117"/>
      <c r="AC34121" s="117"/>
      <c r="AD34121" s="117"/>
      <c r="AE34121" s="117"/>
      <c r="AF34121" s="117"/>
    </row>
    <row r="34122" spans="4:32" x14ac:dyDescent="0.2">
      <c r="D34122" s="113"/>
      <c r="E34122" s="113"/>
      <c r="F34122" s="113"/>
      <c r="G34122" s="113"/>
      <c r="J34122" s="113"/>
      <c r="K34122" s="113"/>
      <c r="L34122" s="117"/>
      <c r="M34122" s="117"/>
      <c r="N34122" s="117"/>
      <c r="O34122" s="117"/>
      <c r="P34122" s="117"/>
      <c r="Q34122" s="117"/>
      <c r="R34122" s="117"/>
      <c r="S34122" s="117"/>
      <c r="T34122" s="117"/>
      <c r="U34122" s="117"/>
      <c r="V34122" s="117"/>
      <c r="W34122" s="117"/>
      <c r="X34122" s="117"/>
      <c r="Y34122" s="117"/>
      <c r="Z34122" s="117"/>
      <c r="AA34122" s="117"/>
      <c r="AB34122" s="117"/>
      <c r="AC34122" s="117"/>
      <c r="AD34122" s="117"/>
      <c r="AE34122" s="117"/>
      <c r="AF34122" s="117"/>
    </row>
    <row r="34123" spans="4:32" x14ac:dyDescent="0.2">
      <c r="D34123" s="113"/>
      <c r="E34123" s="113"/>
      <c r="F34123" s="113"/>
      <c r="G34123" s="113"/>
      <c r="J34123" s="113"/>
      <c r="K34123" s="113"/>
      <c r="L34123" s="117"/>
      <c r="M34123" s="117"/>
      <c r="N34123" s="117"/>
      <c r="O34123" s="117"/>
      <c r="P34123" s="117"/>
      <c r="Q34123" s="117"/>
      <c r="R34123" s="117"/>
      <c r="S34123" s="117"/>
      <c r="T34123" s="117"/>
      <c r="U34123" s="117"/>
      <c r="V34123" s="117"/>
      <c r="W34123" s="117"/>
      <c r="X34123" s="117"/>
      <c r="Y34123" s="117"/>
      <c r="Z34123" s="117"/>
      <c r="AA34123" s="117"/>
      <c r="AB34123" s="117"/>
      <c r="AC34123" s="117"/>
      <c r="AD34123" s="117"/>
      <c r="AE34123" s="117"/>
      <c r="AF34123" s="117"/>
    </row>
    <row r="34124" spans="4:32" x14ac:dyDescent="0.2">
      <c r="D34124" s="113"/>
      <c r="E34124" s="113"/>
      <c r="F34124" s="113"/>
      <c r="G34124" s="113"/>
      <c r="J34124" s="113"/>
      <c r="K34124" s="113"/>
      <c r="L34124" s="117"/>
      <c r="M34124" s="117"/>
      <c r="N34124" s="117"/>
      <c r="O34124" s="117"/>
      <c r="P34124" s="117"/>
      <c r="Q34124" s="117"/>
      <c r="R34124" s="117"/>
      <c r="S34124" s="117"/>
      <c r="T34124" s="117"/>
      <c r="U34124" s="117"/>
      <c r="V34124" s="117"/>
      <c r="W34124" s="117"/>
      <c r="X34124" s="117"/>
      <c r="Y34124" s="117"/>
      <c r="Z34124" s="117"/>
      <c r="AA34124" s="117"/>
      <c r="AB34124" s="117"/>
      <c r="AC34124" s="117"/>
      <c r="AD34124" s="117"/>
      <c r="AE34124" s="117"/>
      <c r="AF34124" s="117"/>
    </row>
    <row r="34125" spans="4:32" x14ac:dyDescent="0.2">
      <c r="D34125" s="113"/>
      <c r="E34125" s="113"/>
      <c r="F34125" s="113"/>
      <c r="G34125" s="113"/>
      <c r="J34125" s="113"/>
      <c r="K34125" s="113"/>
      <c r="L34125" s="117"/>
      <c r="M34125" s="117"/>
      <c r="N34125" s="117"/>
      <c r="O34125" s="117"/>
      <c r="P34125" s="117"/>
      <c r="Q34125" s="117"/>
      <c r="R34125" s="117"/>
      <c r="S34125" s="117"/>
      <c r="T34125" s="117"/>
      <c r="U34125" s="117"/>
      <c r="V34125" s="117"/>
      <c r="W34125" s="117"/>
      <c r="X34125" s="117"/>
      <c r="Y34125" s="117"/>
      <c r="Z34125" s="117"/>
      <c r="AA34125" s="117"/>
      <c r="AB34125" s="117"/>
      <c r="AC34125" s="117"/>
      <c r="AD34125" s="117"/>
      <c r="AE34125" s="117"/>
      <c r="AF34125" s="117"/>
    </row>
    <row r="34126" spans="4:32" x14ac:dyDescent="0.2">
      <c r="D34126" s="113"/>
      <c r="E34126" s="113"/>
      <c r="F34126" s="113"/>
      <c r="G34126" s="113"/>
      <c r="J34126" s="113"/>
      <c r="K34126" s="113"/>
      <c r="L34126" s="117"/>
      <c r="M34126" s="117"/>
      <c r="N34126" s="117"/>
      <c r="O34126" s="117"/>
      <c r="P34126" s="117"/>
      <c r="Q34126" s="117"/>
      <c r="R34126" s="117"/>
      <c r="S34126" s="117"/>
      <c r="T34126" s="117"/>
      <c r="U34126" s="117"/>
      <c r="V34126" s="117"/>
      <c r="W34126" s="117"/>
      <c r="X34126" s="117"/>
      <c r="Y34126" s="117"/>
      <c r="Z34126" s="117"/>
      <c r="AA34126" s="117"/>
      <c r="AB34126" s="117"/>
      <c r="AC34126" s="117"/>
      <c r="AD34126" s="117"/>
      <c r="AE34126" s="117"/>
      <c r="AF34126" s="117"/>
    </row>
    <row r="34127" spans="4:32" x14ac:dyDescent="0.2">
      <c r="D34127" s="113"/>
      <c r="E34127" s="113"/>
      <c r="F34127" s="113"/>
      <c r="G34127" s="113"/>
      <c r="J34127" s="113"/>
      <c r="K34127" s="113"/>
      <c r="L34127" s="117"/>
      <c r="M34127" s="117"/>
      <c r="N34127" s="117"/>
      <c r="O34127" s="117"/>
      <c r="P34127" s="117"/>
      <c r="Q34127" s="117"/>
      <c r="R34127" s="117"/>
      <c r="S34127" s="117"/>
      <c r="T34127" s="117"/>
      <c r="U34127" s="117"/>
      <c r="V34127" s="117"/>
      <c r="W34127" s="117"/>
      <c r="X34127" s="117"/>
      <c r="Y34127" s="117"/>
      <c r="Z34127" s="117"/>
      <c r="AA34127" s="117"/>
      <c r="AB34127" s="117"/>
      <c r="AC34127" s="117"/>
      <c r="AD34127" s="117"/>
      <c r="AE34127" s="117"/>
      <c r="AF34127" s="117"/>
    </row>
    <row r="34128" spans="4:32" x14ac:dyDescent="0.2">
      <c r="D34128" s="113"/>
      <c r="E34128" s="113"/>
      <c r="F34128" s="113"/>
      <c r="G34128" s="113"/>
      <c r="J34128" s="113"/>
      <c r="K34128" s="113"/>
      <c r="L34128" s="117"/>
      <c r="M34128" s="117"/>
      <c r="N34128" s="117"/>
      <c r="O34128" s="117"/>
      <c r="P34128" s="117"/>
      <c r="Q34128" s="117"/>
      <c r="R34128" s="117"/>
      <c r="S34128" s="117"/>
      <c r="T34128" s="117"/>
      <c r="U34128" s="117"/>
      <c r="V34128" s="117"/>
      <c r="W34128" s="117"/>
      <c r="X34128" s="117"/>
      <c r="Y34128" s="117"/>
      <c r="Z34128" s="117"/>
      <c r="AA34128" s="117"/>
      <c r="AB34128" s="117"/>
      <c r="AC34128" s="117"/>
      <c r="AD34128" s="117"/>
      <c r="AE34128" s="117"/>
      <c r="AF34128" s="117"/>
    </row>
    <row r="34129" spans="4:32" x14ac:dyDescent="0.2">
      <c r="D34129" s="113"/>
      <c r="E34129" s="113"/>
      <c r="F34129" s="113"/>
      <c r="G34129" s="113"/>
      <c r="J34129" s="113"/>
      <c r="K34129" s="113"/>
      <c r="L34129" s="117"/>
      <c r="M34129" s="117"/>
      <c r="N34129" s="117"/>
      <c r="O34129" s="117"/>
      <c r="P34129" s="117"/>
      <c r="Q34129" s="117"/>
      <c r="R34129" s="117"/>
      <c r="S34129" s="117"/>
      <c r="T34129" s="117"/>
      <c r="U34129" s="117"/>
      <c r="V34129" s="117"/>
      <c r="W34129" s="117"/>
      <c r="X34129" s="117"/>
      <c r="Y34129" s="117"/>
      <c r="Z34129" s="117"/>
      <c r="AA34129" s="117"/>
      <c r="AB34129" s="117"/>
      <c r="AC34129" s="117"/>
      <c r="AD34129" s="117"/>
      <c r="AE34129" s="117"/>
      <c r="AF34129" s="117"/>
    </row>
    <row r="34130" spans="4:32" x14ac:dyDescent="0.2">
      <c r="D34130" s="113"/>
      <c r="E34130" s="113"/>
      <c r="F34130" s="113"/>
      <c r="G34130" s="113"/>
      <c r="J34130" s="113"/>
      <c r="K34130" s="113"/>
      <c r="L34130" s="117"/>
      <c r="M34130" s="117"/>
      <c r="N34130" s="117"/>
      <c r="O34130" s="117"/>
      <c r="P34130" s="117"/>
      <c r="Q34130" s="117"/>
      <c r="R34130" s="117"/>
      <c r="S34130" s="117"/>
      <c r="T34130" s="117"/>
      <c r="U34130" s="117"/>
      <c r="V34130" s="117"/>
      <c r="W34130" s="117"/>
      <c r="X34130" s="117"/>
      <c r="Y34130" s="117"/>
      <c r="Z34130" s="117"/>
      <c r="AA34130" s="117"/>
      <c r="AB34130" s="117"/>
      <c r="AC34130" s="117"/>
      <c r="AD34130" s="117"/>
      <c r="AE34130" s="117"/>
      <c r="AF34130" s="117"/>
    </row>
    <row r="34131" spans="4:32" x14ac:dyDescent="0.2">
      <c r="D34131" s="113"/>
      <c r="E34131" s="113"/>
      <c r="F34131" s="113"/>
      <c r="G34131" s="113"/>
      <c r="J34131" s="113"/>
      <c r="K34131" s="113"/>
      <c r="L34131" s="117"/>
      <c r="M34131" s="117"/>
      <c r="N34131" s="117"/>
      <c r="O34131" s="117"/>
      <c r="P34131" s="117"/>
      <c r="Q34131" s="117"/>
      <c r="R34131" s="117"/>
      <c r="S34131" s="117"/>
      <c r="T34131" s="117"/>
      <c r="U34131" s="117"/>
      <c r="V34131" s="117"/>
      <c r="W34131" s="117"/>
      <c r="X34131" s="117"/>
      <c r="Y34131" s="117"/>
      <c r="Z34131" s="117"/>
      <c r="AA34131" s="117"/>
      <c r="AB34131" s="117"/>
      <c r="AC34131" s="117"/>
      <c r="AD34131" s="117"/>
      <c r="AE34131" s="117"/>
      <c r="AF34131" s="117"/>
    </row>
    <row r="34132" spans="4:32" x14ac:dyDescent="0.2">
      <c r="D34132" s="113"/>
      <c r="E34132" s="113"/>
      <c r="F34132" s="113"/>
      <c r="G34132" s="113"/>
      <c r="J34132" s="113"/>
      <c r="K34132" s="113"/>
      <c r="L34132" s="117"/>
      <c r="M34132" s="117"/>
      <c r="N34132" s="117"/>
      <c r="O34132" s="117"/>
      <c r="P34132" s="117"/>
      <c r="Q34132" s="117"/>
      <c r="R34132" s="117"/>
      <c r="S34132" s="117"/>
      <c r="T34132" s="117"/>
      <c r="U34132" s="117"/>
      <c r="V34132" s="117"/>
      <c r="W34132" s="117"/>
      <c r="X34132" s="117"/>
      <c r="Y34132" s="117"/>
      <c r="Z34132" s="117"/>
      <c r="AA34132" s="117"/>
      <c r="AB34132" s="117"/>
      <c r="AC34132" s="117"/>
      <c r="AD34132" s="117"/>
      <c r="AE34132" s="117"/>
      <c r="AF34132" s="117"/>
    </row>
    <row r="34133" spans="4:32" x14ac:dyDescent="0.2">
      <c r="D34133" s="113"/>
      <c r="E34133" s="113"/>
      <c r="F34133" s="113"/>
      <c r="G34133" s="113"/>
      <c r="J34133" s="113"/>
      <c r="K34133" s="113"/>
      <c r="L34133" s="117"/>
      <c r="M34133" s="117"/>
      <c r="N34133" s="117"/>
      <c r="O34133" s="117"/>
      <c r="P34133" s="117"/>
      <c r="Q34133" s="117"/>
      <c r="R34133" s="117"/>
      <c r="S34133" s="117"/>
      <c r="T34133" s="117"/>
      <c r="U34133" s="117"/>
      <c r="V34133" s="117"/>
      <c r="W34133" s="117"/>
      <c r="X34133" s="117"/>
      <c r="Y34133" s="117"/>
      <c r="Z34133" s="117"/>
      <c r="AA34133" s="117"/>
      <c r="AB34133" s="117"/>
      <c r="AC34133" s="117"/>
      <c r="AD34133" s="117"/>
      <c r="AE34133" s="117"/>
      <c r="AF34133" s="117"/>
    </row>
    <row r="34134" spans="4:32" x14ac:dyDescent="0.2">
      <c r="D34134" s="113"/>
      <c r="E34134" s="113"/>
      <c r="F34134" s="113"/>
      <c r="G34134" s="113"/>
      <c r="J34134" s="113"/>
      <c r="K34134" s="113"/>
      <c r="L34134" s="117"/>
      <c r="M34134" s="117"/>
      <c r="N34134" s="117"/>
      <c r="O34134" s="117"/>
      <c r="P34134" s="117"/>
      <c r="Q34134" s="117"/>
      <c r="R34134" s="117"/>
      <c r="S34134" s="117"/>
      <c r="T34134" s="117"/>
      <c r="U34134" s="117"/>
      <c r="V34134" s="117"/>
      <c r="W34134" s="117"/>
      <c r="X34134" s="117"/>
      <c r="Y34134" s="117"/>
      <c r="Z34134" s="117"/>
      <c r="AA34134" s="117"/>
      <c r="AB34134" s="117"/>
      <c r="AC34134" s="117"/>
      <c r="AD34134" s="117"/>
      <c r="AE34134" s="117"/>
      <c r="AF34134" s="117"/>
    </row>
    <row r="34135" spans="4:32" x14ac:dyDescent="0.2">
      <c r="D34135" s="113"/>
      <c r="E34135" s="113"/>
      <c r="F34135" s="113"/>
      <c r="G34135" s="113"/>
      <c r="J34135" s="113"/>
      <c r="K34135" s="113"/>
      <c r="L34135" s="117"/>
      <c r="M34135" s="117"/>
      <c r="N34135" s="117"/>
      <c r="O34135" s="117"/>
      <c r="P34135" s="117"/>
      <c r="Q34135" s="117"/>
      <c r="R34135" s="117"/>
      <c r="S34135" s="117"/>
      <c r="T34135" s="117"/>
      <c r="U34135" s="117"/>
      <c r="V34135" s="117"/>
      <c r="W34135" s="117"/>
      <c r="X34135" s="117"/>
      <c r="Y34135" s="117"/>
      <c r="Z34135" s="117"/>
      <c r="AA34135" s="117"/>
      <c r="AB34135" s="117"/>
      <c r="AC34135" s="117"/>
      <c r="AD34135" s="117"/>
      <c r="AE34135" s="117"/>
      <c r="AF34135" s="117"/>
    </row>
    <row r="34136" spans="4:32" x14ac:dyDescent="0.2">
      <c r="D34136" s="113"/>
      <c r="E34136" s="113"/>
      <c r="F34136" s="113"/>
      <c r="G34136" s="113"/>
      <c r="J34136" s="113"/>
      <c r="K34136" s="113"/>
      <c r="L34136" s="117"/>
      <c r="M34136" s="117"/>
      <c r="N34136" s="117"/>
      <c r="O34136" s="117"/>
      <c r="P34136" s="117"/>
      <c r="Q34136" s="117"/>
      <c r="R34136" s="117"/>
      <c r="S34136" s="117"/>
      <c r="T34136" s="117"/>
      <c r="U34136" s="117"/>
      <c r="V34136" s="117"/>
      <c r="W34136" s="117"/>
      <c r="X34136" s="117"/>
      <c r="Y34136" s="117"/>
      <c r="Z34136" s="117"/>
      <c r="AA34136" s="117"/>
      <c r="AB34136" s="117"/>
      <c r="AC34136" s="117"/>
      <c r="AD34136" s="117"/>
      <c r="AE34136" s="117"/>
      <c r="AF34136" s="117"/>
    </row>
    <row r="34137" spans="4:32" x14ac:dyDescent="0.2">
      <c r="D34137" s="113"/>
      <c r="E34137" s="113"/>
      <c r="F34137" s="113"/>
      <c r="G34137" s="113"/>
      <c r="J34137" s="113"/>
      <c r="K34137" s="113"/>
      <c r="L34137" s="117"/>
      <c r="M34137" s="117"/>
      <c r="N34137" s="117"/>
      <c r="O34137" s="117"/>
      <c r="P34137" s="117"/>
      <c r="Q34137" s="117"/>
      <c r="R34137" s="117"/>
      <c r="S34137" s="117"/>
      <c r="T34137" s="117"/>
      <c r="U34137" s="117"/>
      <c r="V34137" s="117"/>
      <c r="W34137" s="117"/>
      <c r="X34137" s="117"/>
      <c r="Y34137" s="117"/>
      <c r="Z34137" s="117"/>
      <c r="AA34137" s="117"/>
      <c r="AB34137" s="117"/>
      <c r="AC34137" s="117"/>
      <c r="AD34137" s="117"/>
      <c r="AE34137" s="117"/>
      <c r="AF34137" s="117"/>
    </row>
    <row r="34138" spans="4:32" x14ac:dyDescent="0.2">
      <c r="D34138" s="113"/>
      <c r="E34138" s="113"/>
      <c r="F34138" s="113"/>
      <c r="G34138" s="113"/>
      <c r="J34138" s="113"/>
      <c r="K34138" s="113"/>
      <c r="L34138" s="117"/>
      <c r="M34138" s="117"/>
      <c r="N34138" s="117"/>
      <c r="O34138" s="117"/>
      <c r="P34138" s="117"/>
      <c r="Q34138" s="117"/>
      <c r="R34138" s="117"/>
      <c r="S34138" s="117"/>
      <c r="T34138" s="117"/>
      <c r="U34138" s="117"/>
      <c r="V34138" s="117"/>
      <c r="W34138" s="117"/>
      <c r="X34138" s="117"/>
      <c r="Y34138" s="117"/>
      <c r="Z34138" s="117"/>
      <c r="AA34138" s="117"/>
      <c r="AB34138" s="117"/>
      <c r="AC34138" s="117"/>
      <c r="AD34138" s="117"/>
      <c r="AE34138" s="117"/>
      <c r="AF34138" s="117"/>
    </row>
    <row r="34139" spans="4:32" x14ac:dyDescent="0.2">
      <c r="D34139" s="113"/>
      <c r="E34139" s="113"/>
      <c r="F34139" s="113"/>
      <c r="G34139" s="113"/>
      <c r="J34139" s="113"/>
      <c r="K34139" s="113"/>
      <c r="L34139" s="117"/>
      <c r="M34139" s="117"/>
      <c r="N34139" s="117"/>
      <c r="O34139" s="117"/>
      <c r="P34139" s="117"/>
      <c r="Q34139" s="117"/>
      <c r="R34139" s="117"/>
      <c r="S34139" s="117"/>
      <c r="T34139" s="117"/>
      <c r="U34139" s="117"/>
      <c r="V34139" s="117"/>
      <c r="W34139" s="117"/>
      <c r="X34139" s="117"/>
      <c r="Y34139" s="117"/>
      <c r="Z34139" s="117"/>
      <c r="AA34139" s="117"/>
      <c r="AB34139" s="117"/>
      <c r="AC34139" s="117"/>
      <c r="AD34139" s="117"/>
      <c r="AE34139" s="117"/>
      <c r="AF34139" s="117"/>
    </row>
    <row r="34140" spans="4:32" x14ac:dyDescent="0.2">
      <c r="D34140" s="113"/>
      <c r="E34140" s="113"/>
      <c r="F34140" s="113"/>
      <c r="G34140" s="113"/>
      <c r="J34140" s="113"/>
      <c r="K34140" s="113"/>
      <c r="L34140" s="117"/>
      <c r="M34140" s="117"/>
      <c r="N34140" s="117"/>
      <c r="O34140" s="117"/>
      <c r="P34140" s="117"/>
      <c r="Q34140" s="117"/>
      <c r="R34140" s="117"/>
      <c r="S34140" s="117"/>
      <c r="T34140" s="117"/>
      <c r="U34140" s="117"/>
      <c r="V34140" s="117"/>
      <c r="W34140" s="117"/>
      <c r="X34140" s="117"/>
      <c r="Y34140" s="117"/>
      <c r="Z34140" s="117"/>
      <c r="AA34140" s="117"/>
      <c r="AB34140" s="117"/>
      <c r="AC34140" s="117"/>
      <c r="AD34140" s="117"/>
      <c r="AE34140" s="117"/>
      <c r="AF34140" s="117"/>
    </row>
    <row r="34141" spans="4:32" x14ac:dyDescent="0.2">
      <c r="D34141" s="113"/>
      <c r="E34141" s="113"/>
      <c r="F34141" s="113"/>
      <c r="G34141" s="113"/>
      <c r="J34141" s="113"/>
      <c r="K34141" s="113"/>
      <c r="L34141" s="117"/>
      <c r="M34141" s="117"/>
      <c r="N34141" s="117"/>
      <c r="O34141" s="117"/>
      <c r="P34141" s="117"/>
      <c r="Q34141" s="117"/>
      <c r="R34141" s="117"/>
      <c r="S34141" s="117"/>
      <c r="T34141" s="117"/>
      <c r="U34141" s="117"/>
      <c r="V34141" s="117"/>
      <c r="W34141" s="117"/>
      <c r="X34141" s="117"/>
      <c r="Y34141" s="117"/>
      <c r="Z34141" s="117"/>
      <c r="AA34141" s="117"/>
      <c r="AB34141" s="117"/>
      <c r="AC34141" s="117"/>
      <c r="AD34141" s="117"/>
      <c r="AE34141" s="117"/>
      <c r="AF34141" s="117"/>
    </row>
    <row r="34142" spans="4:32" x14ac:dyDescent="0.2">
      <c r="D34142" s="113"/>
      <c r="E34142" s="113"/>
      <c r="F34142" s="113"/>
      <c r="G34142" s="113"/>
      <c r="J34142" s="113"/>
      <c r="K34142" s="113"/>
      <c r="L34142" s="117"/>
      <c r="M34142" s="117"/>
      <c r="N34142" s="117"/>
      <c r="O34142" s="117"/>
      <c r="P34142" s="117"/>
      <c r="Q34142" s="117"/>
      <c r="R34142" s="117"/>
      <c r="S34142" s="117"/>
      <c r="T34142" s="117"/>
      <c r="U34142" s="117"/>
      <c r="V34142" s="117"/>
      <c r="W34142" s="117"/>
      <c r="X34142" s="117"/>
      <c r="Y34142" s="117"/>
      <c r="Z34142" s="117"/>
      <c r="AA34142" s="117"/>
      <c r="AB34142" s="117"/>
      <c r="AC34142" s="117"/>
      <c r="AD34142" s="117"/>
      <c r="AE34142" s="117"/>
      <c r="AF34142" s="117"/>
    </row>
    <row r="34143" spans="4:32" x14ac:dyDescent="0.2">
      <c r="D34143" s="113"/>
      <c r="E34143" s="113"/>
      <c r="F34143" s="113"/>
      <c r="G34143" s="113"/>
      <c r="J34143" s="113"/>
      <c r="K34143" s="113"/>
      <c r="L34143" s="117"/>
      <c r="M34143" s="117"/>
      <c r="N34143" s="117"/>
      <c r="O34143" s="117"/>
      <c r="P34143" s="117"/>
      <c r="Q34143" s="117"/>
      <c r="R34143" s="117"/>
      <c r="S34143" s="117"/>
      <c r="T34143" s="117"/>
      <c r="U34143" s="117"/>
      <c r="V34143" s="117"/>
      <c r="W34143" s="117"/>
      <c r="X34143" s="117"/>
      <c r="Y34143" s="117"/>
      <c r="Z34143" s="117"/>
      <c r="AA34143" s="117"/>
      <c r="AB34143" s="117"/>
      <c r="AC34143" s="117"/>
      <c r="AD34143" s="117"/>
      <c r="AE34143" s="117"/>
      <c r="AF34143" s="117"/>
    </row>
    <row r="34144" spans="4:32" x14ac:dyDescent="0.2">
      <c r="D34144" s="113"/>
      <c r="E34144" s="113"/>
      <c r="F34144" s="113"/>
      <c r="G34144" s="113"/>
      <c r="J34144" s="113"/>
      <c r="K34144" s="113"/>
      <c r="L34144" s="117"/>
      <c r="M34144" s="117"/>
      <c r="N34144" s="117"/>
      <c r="O34144" s="117"/>
      <c r="P34144" s="117"/>
      <c r="Q34144" s="117"/>
      <c r="R34144" s="117"/>
      <c r="S34144" s="117"/>
      <c r="T34144" s="117"/>
      <c r="U34144" s="117"/>
      <c r="V34144" s="117"/>
      <c r="W34144" s="117"/>
      <c r="X34144" s="117"/>
      <c r="Y34144" s="117"/>
      <c r="Z34144" s="117"/>
      <c r="AA34144" s="117"/>
      <c r="AB34144" s="117"/>
      <c r="AC34144" s="117"/>
      <c r="AD34144" s="117"/>
      <c r="AE34144" s="117"/>
      <c r="AF34144" s="117"/>
    </row>
    <row r="34145" spans="4:32" x14ac:dyDescent="0.2">
      <c r="D34145" s="113"/>
      <c r="E34145" s="113"/>
      <c r="F34145" s="113"/>
      <c r="G34145" s="113"/>
      <c r="J34145" s="113"/>
      <c r="K34145" s="113"/>
      <c r="L34145" s="117"/>
      <c r="M34145" s="117"/>
      <c r="N34145" s="117"/>
      <c r="O34145" s="117"/>
      <c r="P34145" s="117"/>
      <c r="Q34145" s="117"/>
      <c r="R34145" s="117"/>
      <c r="S34145" s="117"/>
      <c r="T34145" s="117"/>
      <c r="U34145" s="117"/>
      <c r="V34145" s="117"/>
      <c r="W34145" s="117"/>
      <c r="X34145" s="117"/>
      <c r="Y34145" s="117"/>
      <c r="Z34145" s="117"/>
      <c r="AA34145" s="117"/>
      <c r="AB34145" s="117"/>
      <c r="AC34145" s="117"/>
      <c r="AD34145" s="117"/>
      <c r="AE34145" s="117"/>
      <c r="AF34145" s="117"/>
    </row>
    <row r="34146" spans="4:32" x14ac:dyDescent="0.2">
      <c r="D34146" s="113"/>
      <c r="E34146" s="113"/>
      <c r="F34146" s="113"/>
      <c r="G34146" s="113"/>
      <c r="J34146" s="113"/>
      <c r="K34146" s="113"/>
      <c r="L34146" s="117"/>
      <c r="M34146" s="117"/>
      <c r="N34146" s="117"/>
      <c r="O34146" s="117"/>
      <c r="P34146" s="117"/>
      <c r="Q34146" s="117"/>
      <c r="R34146" s="117"/>
      <c r="S34146" s="117"/>
      <c r="T34146" s="117"/>
      <c r="U34146" s="117"/>
      <c r="V34146" s="117"/>
      <c r="W34146" s="117"/>
      <c r="X34146" s="117"/>
      <c r="Y34146" s="117"/>
      <c r="Z34146" s="117"/>
      <c r="AA34146" s="117"/>
      <c r="AB34146" s="117"/>
      <c r="AC34146" s="117"/>
      <c r="AD34146" s="117"/>
      <c r="AE34146" s="117"/>
      <c r="AF34146" s="117"/>
    </row>
    <row r="34147" spans="4:32" x14ac:dyDescent="0.2">
      <c r="D34147" s="113"/>
      <c r="E34147" s="113"/>
      <c r="F34147" s="113"/>
      <c r="G34147" s="113"/>
      <c r="J34147" s="113"/>
      <c r="K34147" s="113"/>
      <c r="L34147" s="117"/>
      <c r="M34147" s="117"/>
      <c r="N34147" s="117"/>
      <c r="O34147" s="117"/>
      <c r="P34147" s="117"/>
      <c r="Q34147" s="117"/>
      <c r="R34147" s="117"/>
      <c r="S34147" s="117"/>
      <c r="T34147" s="117"/>
      <c r="U34147" s="117"/>
      <c r="V34147" s="117"/>
      <c r="W34147" s="117"/>
      <c r="X34147" s="117"/>
      <c r="Y34147" s="117"/>
      <c r="Z34147" s="117"/>
      <c r="AA34147" s="117"/>
      <c r="AB34147" s="117"/>
      <c r="AC34147" s="117"/>
      <c r="AD34147" s="117"/>
      <c r="AE34147" s="117"/>
      <c r="AF34147" s="117"/>
    </row>
    <row r="34148" spans="4:32" x14ac:dyDescent="0.2">
      <c r="D34148" s="113"/>
      <c r="E34148" s="113"/>
      <c r="F34148" s="113"/>
      <c r="G34148" s="113"/>
      <c r="J34148" s="113"/>
      <c r="K34148" s="113"/>
      <c r="L34148" s="117"/>
      <c r="M34148" s="117"/>
      <c r="N34148" s="117"/>
      <c r="O34148" s="117"/>
      <c r="P34148" s="117"/>
      <c r="Q34148" s="117"/>
      <c r="R34148" s="117"/>
      <c r="S34148" s="117"/>
      <c r="T34148" s="117"/>
      <c r="U34148" s="117"/>
      <c r="V34148" s="117"/>
      <c r="W34148" s="117"/>
      <c r="X34148" s="117"/>
      <c r="Y34148" s="117"/>
      <c r="Z34148" s="117"/>
      <c r="AA34148" s="117"/>
      <c r="AB34148" s="117"/>
      <c r="AC34148" s="117"/>
      <c r="AD34148" s="117"/>
      <c r="AE34148" s="117"/>
      <c r="AF34148" s="117"/>
    </row>
    <row r="34149" spans="4:32" x14ac:dyDescent="0.2">
      <c r="D34149" s="113"/>
      <c r="E34149" s="113"/>
      <c r="F34149" s="113"/>
      <c r="G34149" s="113"/>
      <c r="J34149" s="113"/>
      <c r="K34149" s="113"/>
      <c r="L34149" s="117"/>
      <c r="M34149" s="117"/>
      <c r="N34149" s="117"/>
      <c r="O34149" s="117"/>
      <c r="P34149" s="117"/>
      <c r="Q34149" s="117"/>
      <c r="R34149" s="117"/>
      <c r="S34149" s="117"/>
      <c r="T34149" s="117"/>
      <c r="U34149" s="117"/>
      <c r="V34149" s="117"/>
      <c r="W34149" s="117"/>
      <c r="X34149" s="117"/>
      <c r="Y34149" s="117"/>
      <c r="Z34149" s="117"/>
      <c r="AA34149" s="117"/>
      <c r="AB34149" s="117"/>
      <c r="AC34149" s="117"/>
      <c r="AD34149" s="117"/>
      <c r="AE34149" s="117"/>
      <c r="AF34149" s="117"/>
    </row>
    <row r="34150" spans="4:32" x14ac:dyDescent="0.2">
      <c r="D34150" s="113"/>
      <c r="E34150" s="113"/>
      <c r="F34150" s="113"/>
      <c r="G34150" s="113"/>
      <c r="J34150" s="113"/>
      <c r="K34150" s="113"/>
      <c r="L34150" s="117"/>
      <c r="M34150" s="117"/>
      <c r="N34150" s="117"/>
      <c r="O34150" s="117"/>
      <c r="P34150" s="117"/>
      <c r="Q34150" s="117"/>
      <c r="R34150" s="117"/>
      <c r="S34150" s="117"/>
      <c r="T34150" s="117"/>
      <c r="U34150" s="117"/>
      <c r="V34150" s="117"/>
      <c r="W34150" s="117"/>
      <c r="X34150" s="117"/>
      <c r="Y34150" s="117"/>
      <c r="Z34150" s="117"/>
      <c r="AA34150" s="117"/>
      <c r="AB34150" s="117"/>
      <c r="AC34150" s="117"/>
      <c r="AD34150" s="117"/>
      <c r="AE34150" s="117"/>
      <c r="AF34150" s="117"/>
    </row>
    <row r="34151" spans="4:32" x14ac:dyDescent="0.2">
      <c r="D34151" s="113"/>
      <c r="E34151" s="113"/>
      <c r="F34151" s="113"/>
      <c r="G34151" s="113"/>
      <c r="J34151" s="113"/>
      <c r="K34151" s="113"/>
      <c r="L34151" s="117"/>
      <c r="M34151" s="117"/>
      <c r="N34151" s="117"/>
      <c r="O34151" s="117"/>
      <c r="P34151" s="117"/>
      <c r="Q34151" s="117"/>
      <c r="R34151" s="117"/>
      <c r="S34151" s="117"/>
      <c r="T34151" s="117"/>
      <c r="U34151" s="117"/>
      <c r="V34151" s="117"/>
      <c r="W34151" s="117"/>
      <c r="X34151" s="117"/>
      <c r="Y34151" s="117"/>
      <c r="Z34151" s="117"/>
      <c r="AA34151" s="117"/>
      <c r="AB34151" s="117"/>
      <c r="AC34151" s="117"/>
      <c r="AD34151" s="117"/>
      <c r="AE34151" s="117"/>
      <c r="AF34151" s="117"/>
    </row>
    <row r="34152" spans="4:32" x14ac:dyDescent="0.2">
      <c r="D34152" s="113"/>
      <c r="E34152" s="113"/>
      <c r="F34152" s="113"/>
      <c r="G34152" s="113"/>
      <c r="J34152" s="113"/>
      <c r="K34152" s="113"/>
      <c r="L34152" s="117"/>
      <c r="M34152" s="117"/>
      <c r="N34152" s="117"/>
      <c r="O34152" s="117"/>
      <c r="P34152" s="117"/>
      <c r="Q34152" s="117"/>
      <c r="R34152" s="117"/>
      <c r="S34152" s="117"/>
      <c r="T34152" s="117"/>
      <c r="U34152" s="117"/>
      <c r="V34152" s="117"/>
      <c r="W34152" s="117"/>
      <c r="X34152" s="117"/>
      <c r="Y34152" s="117"/>
      <c r="Z34152" s="117"/>
      <c r="AA34152" s="117"/>
      <c r="AB34152" s="117"/>
      <c r="AC34152" s="117"/>
      <c r="AD34152" s="117"/>
      <c r="AE34152" s="117"/>
      <c r="AF34152" s="117"/>
    </row>
    <row r="34153" spans="4:32" x14ac:dyDescent="0.2">
      <c r="D34153" s="113"/>
      <c r="E34153" s="113"/>
      <c r="F34153" s="113"/>
      <c r="G34153" s="113"/>
      <c r="J34153" s="113"/>
      <c r="K34153" s="113"/>
      <c r="L34153" s="117"/>
      <c r="M34153" s="117"/>
      <c r="N34153" s="117"/>
      <c r="O34153" s="117"/>
      <c r="P34153" s="117"/>
      <c r="Q34153" s="117"/>
      <c r="R34153" s="117"/>
      <c r="S34153" s="117"/>
      <c r="T34153" s="117"/>
      <c r="U34153" s="117"/>
      <c r="V34153" s="117"/>
      <c r="W34153" s="117"/>
      <c r="X34153" s="117"/>
      <c r="Y34153" s="117"/>
      <c r="Z34153" s="117"/>
      <c r="AA34153" s="117"/>
      <c r="AB34153" s="117"/>
      <c r="AC34153" s="117"/>
      <c r="AD34153" s="117"/>
      <c r="AE34153" s="117"/>
      <c r="AF34153" s="117"/>
    </row>
    <row r="34154" spans="4:32" x14ac:dyDescent="0.2">
      <c r="D34154" s="113"/>
      <c r="E34154" s="113"/>
      <c r="F34154" s="113"/>
      <c r="G34154" s="113"/>
      <c r="J34154" s="113"/>
      <c r="K34154" s="113"/>
      <c r="L34154" s="117"/>
      <c r="M34154" s="117"/>
      <c r="N34154" s="117"/>
      <c r="O34154" s="117"/>
      <c r="P34154" s="117"/>
      <c r="Q34154" s="117"/>
      <c r="R34154" s="117"/>
      <c r="S34154" s="117"/>
      <c r="T34154" s="117"/>
      <c r="U34154" s="117"/>
      <c r="V34154" s="117"/>
      <c r="W34154" s="117"/>
      <c r="X34154" s="117"/>
      <c r="Y34154" s="117"/>
      <c r="Z34154" s="117"/>
      <c r="AA34154" s="117"/>
      <c r="AB34154" s="117"/>
      <c r="AC34154" s="117"/>
      <c r="AD34154" s="117"/>
      <c r="AE34154" s="117"/>
      <c r="AF34154" s="117"/>
    </row>
    <row r="34155" spans="4:32" x14ac:dyDescent="0.2">
      <c r="D34155" s="113"/>
      <c r="E34155" s="113"/>
      <c r="F34155" s="113"/>
      <c r="G34155" s="113"/>
      <c r="J34155" s="113"/>
      <c r="K34155" s="113"/>
      <c r="L34155" s="117"/>
      <c r="M34155" s="117"/>
      <c r="N34155" s="117"/>
      <c r="O34155" s="117"/>
      <c r="P34155" s="117"/>
      <c r="Q34155" s="117"/>
      <c r="R34155" s="117"/>
      <c r="S34155" s="117"/>
      <c r="T34155" s="117"/>
      <c r="U34155" s="117"/>
      <c r="V34155" s="117"/>
      <c r="W34155" s="117"/>
      <c r="X34155" s="117"/>
      <c r="Y34155" s="117"/>
      <c r="Z34155" s="117"/>
      <c r="AA34155" s="117"/>
      <c r="AB34155" s="117"/>
      <c r="AC34155" s="117"/>
      <c r="AD34155" s="117"/>
      <c r="AE34155" s="117"/>
      <c r="AF34155" s="117"/>
    </row>
    <row r="34156" spans="4:32" x14ac:dyDescent="0.2">
      <c r="D34156" s="113"/>
      <c r="E34156" s="113"/>
      <c r="F34156" s="113"/>
      <c r="G34156" s="113"/>
      <c r="J34156" s="113"/>
      <c r="K34156" s="113"/>
      <c r="L34156" s="117"/>
      <c r="M34156" s="117"/>
      <c r="N34156" s="117"/>
      <c r="O34156" s="117"/>
      <c r="P34156" s="117"/>
      <c r="Q34156" s="117"/>
      <c r="R34156" s="117"/>
      <c r="S34156" s="117"/>
      <c r="T34156" s="117"/>
      <c r="U34156" s="117"/>
      <c r="V34156" s="117"/>
      <c r="W34156" s="117"/>
      <c r="X34156" s="117"/>
      <c r="Y34156" s="117"/>
      <c r="Z34156" s="117"/>
      <c r="AA34156" s="117"/>
      <c r="AB34156" s="117"/>
      <c r="AC34156" s="117"/>
      <c r="AD34156" s="117"/>
      <c r="AE34156" s="117"/>
      <c r="AF34156" s="117"/>
    </row>
    <row r="34157" spans="4:32" x14ac:dyDescent="0.2">
      <c r="D34157" s="113"/>
      <c r="E34157" s="113"/>
      <c r="F34157" s="113"/>
      <c r="G34157" s="113"/>
      <c r="J34157" s="113"/>
      <c r="K34157" s="113"/>
      <c r="L34157" s="117"/>
      <c r="M34157" s="117"/>
      <c r="N34157" s="117"/>
      <c r="O34157" s="117"/>
      <c r="P34157" s="117"/>
      <c r="Q34157" s="117"/>
      <c r="R34157" s="117"/>
      <c r="S34157" s="117"/>
      <c r="T34157" s="117"/>
      <c r="U34157" s="117"/>
      <c r="V34157" s="117"/>
      <c r="W34157" s="117"/>
      <c r="X34157" s="117"/>
      <c r="Y34157" s="117"/>
      <c r="Z34157" s="117"/>
      <c r="AA34157" s="117"/>
      <c r="AB34157" s="117"/>
      <c r="AC34157" s="117"/>
      <c r="AD34157" s="117"/>
      <c r="AE34157" s="117"/>
      <c r="AF34157" s="117"/>
    </row>
    <row r="34158" spans="4:32" x14ac:dyDescent="0.2">
      <c r="D34158" s="113"/>
      <c r="E34158" s="113"/>
      <c r="F34158" s="113"/>
      <c r="G34158" s="113"/>
      <c r="J34158" s="113"/>
      <c r="K34158" s="113"/>
      <c r="L34158" s="117"/>
      <c r="M34158" s="117"/>
      <c r="N34158" s="117"/>
      <c r="O34158" s="117"/>
      <c r="P34158" s="117"/>
      <c r="Q34158" s="117"/>
      <c r="R34158" s="117"/>
      <c r="S34158" s="117"/>
      <c r="T34158" s="117"/>
      <c r="U34158" s="117"/>
      <c r="V34158" s="117"/>
      <c r="W34158" s="117"/>
      <c r="X34158" s="117"/>
      <c r="Y34158" s="117"/>
      <c r="Z34158" s="117"/>
      <c r="AA34158" s="117"/>
      <c r="AB34158" s="117"/>
      <c r="AC34158" s="117"/>
      <c r="AD34158" s="117"/>
      <c r="AE34158" s="117"/>
      <c r="AF34158" s="117"/>
    </row>
    <row r="34159" spans="4:32" x14ac:dyDescent="0.2">
      <c r="D34159" s="113"/>
      <c r="E34159" s="113"/>
      <c r="F34159" s="113"/>
      <c r="G34159" s="113"/>
      <c r="J34159" s="113"/>
      <c r="K34159" s="113"/>
      <c r="L34159" s="117"/>
      <c r="M34159" s="117"/>
      <c r="N34159" s="117"/>
      <c r="O34159" s="117"/>
      <c r="P34159" s="117"/>
      <c r="Q34159" s="117"/>
      <c r="R34159" s="117"/>
      <c r="S34159" s="117"/>
      <c r="T34159" s="117"/>
      <c r="U34159" s="117"/>
      <c r="V34159" s="117"/>
      <c r="W34159" s="117"/>
      <c r="X34159" s="117"/>
      <c r="Y34159" s="117"/>
      <c r="Z34159" s="117"/>
      <c r="AA34159" s="117"/>
      <c r="AB34159" s="117"/>
      <c r="AC34159" s="117"/>
      <c r="AD34159" s="117"/>
      <c r="AE34159" s="117"/>
      <c r="AF34159" s="117"/>
    </row>
    <row r="34160" spans="4:32" x14ac:dyDescent="0.2">
      <c r="D34160" s="113"/>
      <c r="E34160" s="113"/>
      <c r="F34160" s="113"/>
      <c r="G34160" s="113"/>
      <c r="J34160" s="113"/>
      <c r="K34160" s="113"/>
      <c r="L34160" s="117"/>
      <c r="M34160" s="117"/>
      <c r="N34160" s="117"/>
      <c r="O34160" s="117"/>
      <c r="P34160" s="117"/>
      <c r="Q34160" s="117"/>
      <c r="R34160" s="117"/>
      <c r="S34160" s="117"/>
      <c r="T34160" s="117"/>
      <c r="U34160" s="117"/>
      <c r="V34160" s="117"/>
      <c r="W34160" s="117"/>
      <c r="X34160" s="117"/>
      <c r="Y34160" s="117"/>
      <c r="Z34160" s="117"/>
      <c r="AA34160" s="117"/>
      <c r="AB34160" s="117"/>
      <c r="AC34160" s="117"/>
      <c r="AD34160" s="117"/>
      <c r="AE34160" s="117"/>
      <c r="AF34160" s="117"/>
    </row>
    <row r="34161" spans="4:32" x14ac:dyDescent="0.2">
      <c r="D34161" s="113"/>
      <c r="E34161" s="113"/>
      <c r="F34161" s="113"/>
      <c r="G34161" s="113"/>
      <c r="J34161" s="113"/>
      <c r="K34161" s="113"/>
      <c r="L34161" s="117"/>
      <c r="M34161" s="117"/>
      <c r="N34161" s="117"/>
      <c r="O34161" s="117"/>
      <c r="P34161" s="117"/>
      <c r="Q34161" s="117"/>
      <c r="R34161" s="117"/>
      <c r="S34161" s="117"/>
      <c r="T34161" s="117"/>
      <c r="U34161" s="117"/>
      <c r="V34161" s="117"/>
      <c r="W34161" s="117"/>
      <c r="X34161" s="117"/>
      <c r="Y34161" s="117"/>
      <c r="Z34161" s="117"/>
      <c r="AA34161" s="117"/>
      <c r="AB34161" s="117"/>
      <c r="AC34161" s="117"/>
      <c r="AD34161" s="117"/>
      <c r="AE34161" s="117"/>
      <c r="AF34161" s="117"/>
    </row>
    <row r="34162" spans="4:32" x14ac:dyDescent="0.2">
      <c r="D34162" s="113"/>
      <c r="E34162" s="113"/>
      <c r="F34162" s="113"/>
      <c r="G34162" s="113"/>
      <c r="J34162" s="113"/>
      <c r="K34162" s="113"/>
      <c r="L34162" s="117"/>
      <c r="M34162" s="117"/>
      <c r="N34162" s="117"/>
      <c r="O34162" s="117"/>
      <c r="P34162" s="117"/>
      <c r="Q34162" s="117"/>
      <c r="R34162" s="117"/>
      <c r="S34162" s="117"/>
      <c r="T34162" s="117"/>
      <c r="U34162" s="117"/>
      <c r="V34162" s="117"/>
      <c r="W34162" s="117"/>
      <c r="X34162" s="117"/>
      <c r="Y34162" s="117"/>
      <c r="Z34162" s="117"/>
      <c r="AA34162" s="117"/>
      <c r="AB34162" s="117"/>
      <c r="AC34162" s="117"/>
      <c r="AD34162" s="117"/>
      <c r="AE34162" s="117"/>
      <c r="AF34162" s="117"/>
    </row>
    <row r="34163" spans="4:32" x14ac:dyDescent="0.2">
      <c r="D34163" s="113"/>
      <c r="E34163" s="113"/>
      <c r="F34163" s="113"/>
      <c r="G34163" s="113"/>
      <c r="J34163" s="113"/>
      <c r="K34163" s="113"/>
      <c r="L34163" s="117"/>
      <c r="M34163" s="117"/>
      <c r="N34163" s="117"/>
      <c r="O34163" s="117"/>
      <c r="P34163" s="117"/>
      <c r="Q34163" s="117"/>
      <c r="R34163" s="117"/>
      <c r="S34163" s="117"/>
      <c r="T34163" s="117"/>
      <c r="U34163" s="117"/>
      <c r="V34163" s="117"/>
      <c r="W34163" s="117"/>
      <c r="X34163" s="117"/>
      <c r="Y34163" s="117"/>
      <c r="Z34163" s="117"/>
      <c r="AA34163" s="117"/>
      <c r="AB34163" s="117"/>
      <c r="AC34163" s="117"/>
      <c r="AD34163" s="117"/>
      <c r="AE34163" s="117"/>
      <c r="AF34163" s="117"/>
    </row>
    <row r="34164" spans="4:32" x14ac:dyDescent="0.2">
      <c r="D34164" s="113"/>
      <c r="E34164" s="113"/>
      <c r="F34164" s="113"/>
      <c r="G34164" s="113"/>
      <c r="J34164" s="113"/>
      <c r="K34164" s="113"/>
      <c r="L34164" s="117"/>
      <c r="M34164" s="117"/>
      <c r="N34164" s="117"/>
      <c r="O34164" s="117"/>
      <c r="P34164" s="117"/>
      <c r="Q34164" s="117"/>
      <c r="R34164" s="117"/>
      <c r="S34164" s="117"/>
      <c r="T34164" s="117"/>
      <c r="U34164" s="117"/>
      <c r="V34164" s="117"/>
      <c r="W34164" s="117"/>
      <c r="X34164" s="117"/>
      <c r="Y34164" s="117"/>
      <c r="Z34164" s="117"/>
      <c r="AA34164" s="117"/>
      <c r="AB34164" s="117"/>
      <c r="AC34164" s="117"/>
      <c r="AD34164" s="117"/>
      <c r="AE34164" s="117"/>
      <c r="AF34164" s="117"/>
    </row>
    <row r="34165" spans="4:32" x14ac:dyDescent="0.2">
      <c r="D34165" s="113"/>
      <c r="E34165" s="113"/>
      <c r="F34165" s="113"/>
      <c r="G34165" s="113"/>
      <c r="J34165" s="113"/>
      <c r="K34165" s="113"/>
      <c r="L34165" s="117"/>
      <c r="M34165" s="117"/>
      <c r="N34165" s="117"/>
      <c r="O34165" s="117"/>
      <c r="P34165" s="117"/>
      <c r="Q34165" s="117"/>
      <c r="R34165" s="117"/>
      <c r="S34165" s="117"/>
      <c r="T34165" s="117"/>
      <c r="U34165" s="117"/>
      <c r="V34165" s="117"/>
      <c r="W34165" s="117"/>
      <c r="X34165" s="117"/>
      <c r="Y34165" s="117"/>
      <c r="Z34165" s="117"/>
      <c r="AA34165" s="117"/>
      <c r="AB34165" s="117"/>
      <c r="AC34165" s="117"/>
      <c r="AD34165" s="117"/>
      <c r="AE34165" s="117"/>
      <c r="AF34165" s="117"/>
    </row>
    <row r="34166" spans="4:32" x14ac:dyDescent="0.2">
      <c r="D34166" s="113"/>
      <c r="E34166" s="113"/>
      <c r="F34166" s="113"/>
      <c r="G34166" s="113"/>
      <c r="J34166" s="113"/>
      <c r="K34166" s="113"/>
      <c r="L34166" s="117"/>
      <c r="M34166" s="117"/>
      <c r="N34166" s="117"/>
      <c r="O34166" s="117"/>
      <c r="P34166" s="117"/>
      <c r="Q34166" s="117"/>
      <c r="R34166" s="117"/>
      <c r="S34166" s="117"/>
      <c r="T34166" s="117"/>
      <c r="U34166" s="117"/>
      <c r="V34166" s="117"/>
      <c r="W34166" s="117"/>
      <c r="X34166" s="117"/>
      <c r="Y34166" s="117"/>
      <c r="Z34166" s="117"/>
      <c r="AA34166" s="117"/>
      <c r="AB34166" s="117"/>
      <c r="AC34166" s="117"/>
      <c r="AD34166" s="117"/>
      <c r="AE34166" s="117"/>
      <c r="AF34166" s="117"/>
    </row>
    <row r="34167" spans="4:32" x14ac:dyDescent="0.2">
      <c r="D34167" s="113"/>
      <c r="E34167" s="113"/>
      <c r="F34167" s="113"/>
      <c r="G34167" s="113"/>
      <c r="J34167" s="113"/>
      <c r="K34167" s="113"/>
      <c r="L34167" s="117"/>
      <c r="M34167" s="117"/>
      <c r="N34167" s="117"/>
      <c r="O34167" s="117"/>
      <c r="P34167" s="117"/>
      <c r="Q34167" s="117"/>
      <c r="R34167" s="117"/>
      <c r="S34167" s="117"/>
      <c r="T34167" s="117"/>
      <c r="U34167" s="117"/>
      <c r="V34167" s="117"/>
      <c r="W34167" s="117"/>
      <c r="X34167" s="117"/>
      <c r="Y34167" s="117"/>
      <c r="Z34167" s="117"/>
      <c r="AA34167" s="117"/>
      <c r="AB34167" s="117"/>
      <c r="AC34167" s="117"/>
      <c r="AD34167" s="117"/>
      <c r="AE34167" s="117"/>
      <c r="AF34167" s="117"/>
    </row>
    <row r="34168" spans="4:32" x14ac:dyDescent="0.2">
      <c r="D34168" s="113"/>
      <c r="E34168" s="113"/>
      <c r="F34168" s="113"/>
      <c r="G34168" s="113"/>
      <c r="J34168" s="113"/>
      <c r="K34168" s="113"/>
      <c r="L34168" s="117"/>
      <c r="M34168" s="117"/>
      <c r="N34168" s="117"/>
      <c r="O34168" s="117"/>
      <c r="P34168" s="117"/>
      <c r="Q34168" s="117"/>
      <c r="R34168" s="117"/>
      <c r="S34168" s="117"/>
      <c r="T34168" s="117"/>
      <c r="U34168" s="117"/>
      <c r="V34168" s="117"/>
      <c r="W34168" s="117"/>
      <c r="X34168" s="117"/>
      <c r="Y34168" s="117"/>
      <c r="Z34168" s="117"/>
      <c r="AA34168" s="117"/>
      <c r="AB34168" s="117"/>
      <c r="AC34168" s="117"/>
      <c r="AD34168" s="117"/>
      <c r="AE34168" s="117"/>
      <c r="AF34168" s="117"/>
    </row>
    <row r="34169" spans="4:32" x14ac:dyDescent="0.2">
      <c r="D34169" s="113"/>
      <c r="E34169" s="113"/>
      <c r="F34169" s="113"/>
      <c r="G34169" s="113"/>
      <c r="J34169" s="113"/>
      <c r="K34169" s="113"/>
      <c r="L34169" s="117"/>
      <c r="M34169" s="117"/>
      <c r="N34169" s="117"/>
      <c r="O34169" s="117"/>
      <c r="P34169" s="117"/>
      <c r="Q34169" s="117"/>
      <c r="R34169" s="117"/>
      <c r="S34169" s="117"/>
      <c r="T34169" s="117"/>
      <c r="U34169" s="117"/>
      <c r="V34169" s="117"/>
      <c r="W34169" s="117"/>
      <c r="X34169" s="117"/>
      <c r="Y34169" s="117"/>
      <c r="Z34169" s="117"/>
      <c r="AA34169" s="117"/>
      <c r="AB34169" s="117"/>
      <c r="AC34169" s="117"/>
      <c r="AD34169" s="117"/>
      <c r="AE34169" s="117"/>
      <c r="AF34169" s="117"/>
    </row>
    <row r="34170" spans="4:32" x14ac:dyDescent="0.2">
      <c r="D34170" s="113"/>
      <c r="E34170" s="113"/>
      <c r="F34170" s="113"/>
      <c r="G34170" s="113"/>
      <c r="J34170" s="113"/>
      <c r="K34170" s="113"/>
      <c r="L34170" s="117"/>
      <c r="M34170" s="117"/>
      <c r="N34170" s="117"/>
      <c r="O34170" s="117"/>
      <c r="P34170" s="117"/>
      <c r="Q34170" s="117"/>
      <c r="R34170" s="117"/>
      <c r="S34170" s="117"/>
      <c r="T34170" s="117"/>
      <c r="U34170" s="117"/>
      <c r="V34170" s="117"/>
      <c r="W34170" s="117"/>
      <c r="X34170" s="117"/>
      <c r="Y34170" s="117"/>
      <c r="Z34170" s="117"/>
      <c r="AA34170" s="117"/>
      <c r="AB34170" s="117"/>
      <c r="AC34170" s="117"/>
      <c r="AD34170" s="117"/>
      <c r="AE34170" s="117"/>
      <c r="AF34170" s="117"/>
    </row>
    <row r="34171" spans="4:32" x14ac:dyDescent="0.2">
      <c r="D34171" s="113"/>
      <c r="E34171" s="113"/>
      <c r="F34171" s="113"/>
      <c r="G34171" s="113"/>
      <c r="J34171" s="113"/>
      <c r="K34171" s="113"/>
      <c r="L34171" s="117"/>
      <c r="M34171" s="117"/>
      <c r="N34171" s="117"/>
      <c r="O34171" s="117"/>
      <c r="P34171" s="117"/>
      <c r="Q34171" s="117"/>
      <c r="R34171" s="117"/>
      <c r="S34171" s="117"/>
      <c r="T34171" s="117"/>
      <c r="U34171" s="117"/>
      <c r="V34171" s="117"/>
      <c r="W34171" s="117"/>
      <c r="X34171" s="117"/>
      <c r="Y34171" s="117"/>
      <c r="Z34171" s="117"/>
      <c r="AA34171" s="117"/>
      <c r="AB34171" s="117"/>
      <c r="AC34171" s="117"/>
      <c r="AD34171" s="117"/>
      <c r="AE34171" s="117"/>
      <c r="AF34171" s="117"/>
    </row>
    <row r="34172" spans="4:32" x14ac:dyDescent="0.2">
      <c r="D34172" s="113"/>
      <c r="E34172" s="113"/>
      <c r="F34172" s="113"/>
      <c r="G34172" s="113"/>
      <c r="J34172" s="113"/>
      <c r="K34172" s="113"/>
      <c r="L34172" s="117"/>
      <c r="M34172" s="117"/>
      <c r="N34172" s="117"/>
      <c r="O34172" s="117"/>
      <c r="P34172" s="117"/>
      <c r="Q34172" s="117"/>
      <c r="R34172" s="117"/>
      <c r="S34172" s="117"/>
      <c r="T34172" s="117"/>
      <c r="U34172" s="117"/>
      <c r="V34172" s="117"/>
      <c r="W34172" s="117"/>
      <c r="X34172" s="117"/>
      <c r="Y34172" s="117"/>
      <c r="Z34172" s="117"/>
      <c r="AA34172" s="117"/>
      <c r="AB34172" s="117"/>
      <c r="AC34172" s="117"/>
      <c r="AD34172" s="117"/>
      <c r="AE34172" s="117"/>
      <c r="AF34172" s="117"/>
    </row>
    <row r="34173" spans="4:32" x14ac:dyDescent="0.2">
      <c r="D34173" s="113"/>
      <c r="E34173" s="113"/>
      <c r="F34173" s="113"/>
      <c r="G34173" s="113"/>
      <c r="J34173" s="113"/>
      <c r="K34173" s="113"/>
      <c r="L34173" s="117"/>
      <c r="M34173" s="117"/>
      <c r="N34173" s="117"/>
      <c r="O34173" s="117"/>
      <c r="P34173" s="117"/>
      <c r="Q34173" s="117"/>
      <c r="R34173" s="117"/>
      <c r="S34173" s="117"/>
      <c r="T34173" s="117"/>
      <c r="U34173" s="117"/>
      <c r="V34173" s="117"/>
      <c r="W34173" s="117"/>
      <c r="X34173" s="117"/>
      <c r="Y34173" s="117"/>
      <c r="Z34173" s="117"/>
      <c r="AA34173" s="117"/>
      <c r="AB34173" s="117"/>
      <c r="AC34173" s="117"/>
      <c r="AD34173" s="117"/>
      <c r="AE34173" s="117"/>
      <c r="AF34173" s="117"/>
    </row>
    <row r="34174" spans="4:32" x14ac:dyDescent="0.2">
      <c r="D34174" s="113"/>
      <c r="E34174" s="113"/>
      <c r="F34174" s="113"/>
      <c r="G34174" s="113"/>
      <c r="J34174" s="113"/>
      <c r="K34174" s="113"/>
      <c r="L34174" s="117"/>
      <c r="M34174" s="117"/>
      <c r="N34174" s="117"/>
      <c r="O34174" s="117"/>
      <c r="P34174" s="117"/>
      <c r="Q34174" s="117"/>
      <c r="R34174" s="117"/>
      <c r="S34174" s="117"/>
      <c r="T34174" s="117"/>
      <c r="U34174" s="117"/>
      <c r="V34174" s="117"/>
      <c r="W34174" s="117"/>
      <c r="X34174" s="117"/>
      <c r="Y34174" s="117"/>
      <c r="Z34174" s="117"/>
      <c r="AA34174" s="117"/>
      <c r="AB34174" s="117"/>
      <c r="AC34174" s="117"/>
      <c r="AD34174" s="117"/>
      <c r="AE34174" s="117"/>
      <c r="AF34174" s="117"/>
    </row>
    <row r="34175" spans="4:32" x14ac:dyDescent="0.2">
      <c r="D34175" s="113"/>
      <c r="E34175" s="113"/>
      <c r="F34175" s="113"/>
      <c r="G34175" s="113"/>
      <c r="J34175" s="113"/>
      <c r="K34175" s="113"/>
      <c r="L34175" s="117"/>
      <c r="M34175" s="117"/>
      <c r="N34175" s="117"/>
      <c r="O34175" s="117"/>
      <c r="P34175" s="117"/>
      <c r="Q34175" s="117"/>
      <c r="R34175" s="117"/>
      <c r="S34175" s="117"/>
      <c r="T34175" s="117"/>
      <c r="U34175" s="117"/>
      <c r="V34175" s="117"/>
      <c r="W34175" s="117"/>
      <c r="X34175" s="117"/>
      <c r="Y34175" s="117"/>
      <c r="Z34175" s="117"/>
      <c r="AA34175" s="117"/>
      <c r="AB34175" s="117"/>
      <c r="AC34175" s="117"/>
      <c r="AD34175" s="117"/>
      <c r="AE34175" s="117"/>
      <c r="AF34175" s="117"/>
    </row>
    <row r="34176" spans="4:32" x14ac:dyDescent="0.2">
      <c r="D34176" s="113"/>
      <c r="E34176" s="113"/>
      <c r="F34176" s="113"/>
      <c r="G34176" s="113"/>
      <c r="J34176" s="113"/>
      <c r="K34176" s="113"/>
      <c r="L34176" s="117"/>
      <c r="M34176" s="117"/>
      <c r="N34176" s="117"/>
      <c r="O34176" s="117"/>
      <c r="P34176" s="117"/>
      <c r="Q34176" s="117"/>
      <c r="R34176" s="117"/>
      <c r="S34176" s="117"/>
      <c r="T34176" s="117"/>
      <c r="U34176" s="117"/>
      <c r="V34176" s="117"/>
      <c r="W34176" s="117"/>
      <c r="X34176" s="117"/>
      <c r="Y34176" s="117"/>
      <c r="Z34176" s="117"/>
      <c r="AA34176" s="117"/>
      <c r="AB34176" s="117"/>
      <c r="AC34176" s="117"/>
      <c r="AD34176" s="117"/>
      <c r="AE34176" s="117"/>
      <c r="AF34176" s="117"/>
    </row>
    <row r="34177" spans="4:32" x14ac:dyDescent="0.2">
      <c r="D34177" s="113"/>
      <c r="E34177" s="113"/>
      <c r="F34177" s="113"/>
      <c r="G34177" s="113"/>
      <c r="J34177" s="113"/>
      <c r="K34177" s="113"/>
      <c r="L34177" s="117"/>
      <c r="M34177" s="117"/>
      <c r="N34177" s="117"/>
      <c r="O34177" s="117"/>
      <c r="P34177" s="117"/>
      <c r="Q34177" s="117"/>
      <c r="R34177" s="117"/>
      <c r="S34177" s="117"/>
      <c r="T34177" s="117"/>
      <c r="U34177" s="117"/>
      <c r="V34177" s="117"/>
      <c r="W34177" s="117"/>
      <c r="X34177" s="117"/>
      <c r="Y34177" s="117"/>
      <c r="Z34177" s="117"/>
      <c r="AA34177" s="117"/>
      <c r="AB34177" s="117"/>
      <c r="AC34177" s="117"/>
      <c r="AD34177" s="117"/>
      <c r="AE34177" s="117"/>
      <c r="AF34177" s="117"/>
    </row>
    <row r="34178" spans="4:32" x14ac:dyDescent="0.2">
      <c r="D34178" s="113"/>
      <c r="E34178" s="113"/>
      <c r="F34178" s="113"/>
      <c r="G34178" s="113"/>
      <c r="J34178" s="113"/>
      <c r="K34178" s="113"/>
      <c r="L34178" s="117"/>
      <c r="M34178" s="117"/>
      <c r="N34178" s="117"/>
      <c r="O34178" s="117"/>
      <c r="P34178" s="117"/>
      <c r="Q34178" s="117"/>
      <c r="R34178" s="117"/>
      <c r="S34178" s="117"/>
      <c r="T34178" s="117"/>
      <c r="U34178" s="117"/>
      <c r="V34178" s="117"/>
      <c r="W34178" s="117"/>
      <c r="X34178" s="117"/>
      <c r="Y34178" s="117"/>
      <c r="Z34178" s="117"/>
      <c r="AA34178" s="117"/>
      <c r="AB34178" s="117"/>
      <c r="AC34178" s="117"/>
      <c r="AD34178" s="117"/>
      <c r="AE34178" s="117"/>
      <c r="AF34178" s="117"/>
    </row>
    <row r="34179" spans="4:32" x14ac:dyDescent="0.2">
      <c r="D34179" s="113"/>
      <c r="E34179" s="113"/>
      <c r="F34179" s="113"/>
      <c r="G34179" s="113"/>
      <c r="J34179" s="113"/>
      <c r="K34179" s="113"/>
      <c r="L34179" s="117"/>
      <c r="M34179" s="117"/>
      <c r="N34179" s="117"/>
      <c r="O34179" s="117"/>
      <c r="P34179" s="117"/>
      <c r="Q34179" s="117"/>
      <c r="R34179" s="117"/>
      <c r="S34179" s="117"/>
      <c r="T34179" s="117"/>
      <c r="U34179" s="117"/>
      <c r="V34179" s="117"/>
      <c r="W34179" s="117"/>
      <c r="X34179" s="117"/>
      <c r="Y34179" s="117"/>
      <c r="Z34179" s="117"/>
      <c r="AA34179" s="117"/>
      <c r="AB34179" s="117"/>
      <c r="AC34179" s="117"/>
      <c r="AD34179" s="117"/>
      <c r="AE34179" s="117"/>
      <c r="AF34179" s="117"/>
    </row>
    <row r="34180" spans="4:32" x14ac:dyDescent="0.2">
      <c r="D34180" s="113"/>
      <c r="E34180" s="113"/>
      <c r="F34180" s="113"/>
      <c r="G34180" s="113"/>
      <c r="J34180" s="113"/>
      <c r="K34180" s="113"/>
      <c r="L34180" s="117"/>
      <c r="M34180" s="117"/>
      <c r="N34180" s="117"/>
      <c r="O34180" s="117"/>
      <c r="P34180" s="117"/>
      <c r="Q34180" s="117"/>
      <c r="R34180" s="117"/>
      <c r="S34180" s="117"/>
      <c r="T34180" s="117"/>
      <c r="U34180" s="117"/>
      <c r="V34180" s="117"/>
      <c r="W34180" s="117"/>
      <c r="X34180" s="117"/>
      <c r="Y34180" s="117"/>
      <c r="Z34180" s="117"/>
      <c r="AA34180" s="117"/>
      <c r="AB34180" s="117"/>
      <c r="AC34180" s="117"/>
      <c r="AD34180" s="117"/>
      <c r="AE34180" s="117"/>
      <c r="AF34180" s="117"/>
    </row>
    <row r="34181" spans="4:32" x14ac:dyDescent="0.2">
      <c r="D34181" s="113"/>
      <c r="E34181" s="113"/>
      <c r="F34181" s="113"/>
      <c r="G34181" s="113"/>
      <c r="J34181" s="113"/>
      <c r="K34181" s="113"/>
      <c r="L34181" s="117"/>
      <c r="M34181" s="117"/>
      <c r="N34181" s="117"/>
      <c r="O34181" s="117"/>
      <c r="P34181" s="117"/>
      <c r="Q34181" s="117"/>
      <c r="R34181" s="117"/>
      <c r="S34181" s="117"/>
      <c r="T34181" s="117"/>
      <c r="U34181" s="117"/>
      <c r="V34181" s="117"/>
      <c r="W34181" s="117"/>
      <c r="X34181" s="117"/>
      <c r="Y34181" s="117"/>
      <c r="Z34181" s="117"/>
      <c r="AA34181" s="117"/>
      <c r="AB34181" s="117"/>
      <c r="AC34181" s="117"/>
      <c r="AD34181" s="117"/>
      <c r="AE34181" s="117"/>
      <c r="AF34181" s="117"/>
    </row>
    <row r="34182" spans="4:32" x14ac:dyDescent="0.2">
      <c r="D34182" s="113"/>
      <c r="E34182" s="113"/>
      <c r="F34182" s="113"/>
      <c r="G34182" s="113"/>
      <c r="J34182" s="113"/>
      <c r="K34182" s="113"/>
      <c r="L34182" s="117"/>
      <c r="M34182" s="117"/>
      <c r="N34182" s="117"/>
      <c r="O34182" s="117"/>
      <c r="P34182" s="117"/>
      <c r="Q34182" s="117"/>
      <c r="R34182" s="117"/>
      <c r="S34182" s="117"/>
      <c r="T34182" s="117"/>
      <c r="U34182" s="117"/>
      <c r="V34182" s="117"/>
      <c r="W34182" s="117"/>
      <c r="X34182" s="117"/>
      <c r="Y34182" s="117"/>
      <c r="Z34182" s="117"/>
      <c r="AA34182" s="117"/>
      <c r="AB34182" s="117"/>
      <c r="AC34182" s="117"/>
      <c r="AD34182" s="117"/>
      <c r="AE34182" s="117"/>
      <c r="AF34182" s="117"/>
    </row>
    <row r="34183" spans="4:32" x14ac:dyDescent="0.2">
      <c r="D34183" s="113"/>
      <c r="E34183" s="113"/>
      <c r="F34183" s="113"/>
      <c r="G34183" s="113"/>
      <c r="J34183" s="113"/>
      <c r="K34183" s="113"/>
      <c r="L34183" s="117"/>
      <c r="M34183" s="117"/>
      <c r="N34183" s="117"/>
      <c r="O34183" s="117"/>
      <c r="P34183" s="117"/>
      <c r="Q34183" s="117"/>
      <c r="R34183" s="117"/>
      <c r="S34183" s="117"/>
      <c r="T34183" s="117"/>
      <c r="U34183" s="117"/>
      <c r="V34183" s="117"/>
      <c r="W34183" s="117"/>
      <c r="X34183" s="117"/>
      <c r="Y34183" s="117"/>
      <c r="Z34183" s="117"/>
      <c r="AA34183" s="117"/>
      <c r="AB34183" s="117"/>
      <c r="AC34183" s="117"/>
      <c r="AD34183" s="117"/>
      <c r="AE34183" s="117"/>
      <c r="AF34183" s="117"/>
    </row>
    <row r="34184" spans="4:32" x14ac:dyDescent="0.2">
      <c r="D34184" s="113"/>
      <c r="E34184" s="113"/>
      <c r="F34184" s="113"/>
      <c r="G34184" s="113"/>
      <c r="J34184" s="113"/>
      <c r="K34184" s="113"/>
      <c r="L34184" s="117"/>
      <c r="M34184" s="117"/>
      <c r="N34184" s="117"/>
      <c r="O34184" s="117"/>
      <c r="P34184" s="117"/>
      <c r="Q34184" s="117"/>
      <c r="R34184" s="117"/>
      <c r="S34184" s="117"/>
      <c r="T34184" s="117"/>
      <c r="U34184" s="117"/>
      <c r="V34184" s="117"/>
      <c r="W34184" s="117"/>
      <c r="X34184" s="117"/>
      <c r="Y34184" s="117"/>
      <c r="Z34184" s="117"/>
      <c r="AA34184" s="117"/>
      <c r="AB34184" s="117"/>
      <c r="AC34184" s="117"/>
      <c r="AD34184" s="117"/>
      <c r="AE34184" s="117"/>
      <c r="AF34184" s="117"/>
    </row>
    <row r="34185" spans="4:32" x14ac:dyDescent="0.2">
      <c r="D34185" s="113"/>
      <c r="E34185" s="113"/>
      <c r="F34185" s="113"/>
      <c r="G34185" s="113"/>
      <c r="J34185" s="113"/>
      <c r="K34185" s="113"/>
      <c r="L34185" s="117"/>
      <c r="M34185" s="117"/>
      <c r="N34185" s="117"/>
      <c r="O34185" s="117"/>
      <c r="P34185" s="117"/>
      <c r="Q34185" s="117"/>
      <c r="R34185" s="117"/>
      <c r="S34185" s="117"/>
      <c r="T34185" s="117"/>
      <c r="U34185" s="117"/>
      <c r="V34185" s="117"/>
      <c r="W34185" s="117"/>
      <c r="X34185" s="117"/>
      <c r="Y34185" s="117"/>
      <c r="Z34185" s="117"/>
      <c r="AA34185" s="117"/>
      <c r="AB34185" s="117"/>
      <c r="AC34185" s="117"/>
      <c r="AD34185" s="117"/>
      <c r="AE34185" s="117"/>
      <c r="AF34185" s="117"/>
    </row>
    <row r="34186" spans="4:32" x14ac:dyDescent="0.2">
      <c r="D34186" s="113"/>
      <c r="E34186" s="113"/>
      <c r="F34186" s="113"/>
      <c r="G34186" s="113"/>
      <c r="J34186" s="113"/>
      <c r="K34186" s="113"/>
      <c r="L34186" s="117"/>
      <c r="M34186" s="117"/>
      <c r="N34186" s="117"/>
      <c r="O34186" s="117"/>
      <c r="P34186" s="117"/>
      <c r="Q34186" s="117"/>
      <c r="R34186" s="117"/>
      <c r="S34186" s="117"/>
      <c r="T34186" s="117"/>
      <c r="U34186" s="117"/>
      <c r="V34186" s="117"/>
      <c r="W34186" s="117"/>
      <c r="X34186" s="117"/>
      <c r="Y34186" s="117"/>
      <c r="Z34186" s="117"/>
      <c r="AA34186" s="117"/>
      <c r="AB34186" s="117"/>
      <c r="AC34186" s="117"/>
      <c r="AD34186" s="117"/>
      <c r="AE34186" s="117"/>
      <c r="AF34186" s="117"/>
    </row>
    <row r="34187" spans="4:32" x14ac:dyDescent="0.2">
      <c r="D34187" s="113"/>
      <c r="E34187" s="113"/>
      <c r="F34187" s="113"/>
      <c r="G34187" s="113"/>
      <c r="J34187" s="113"/>
      <c r="K34187" s="113"/>
      <c r="L34187" s="117"/>
      <c r="M34187" s="117"/>
      <c r="N34187" s="117"/>
      <c r="O34187" s="117"/>
      <c r="P34187" s="117"/>
      <c r="Q34187" s="117"/>
      <c r="R34187" s="117"/>
      <c r="S34187" s="117"/>
      <c r="T34187" s="117"/>
      <c r="U34187" s="117"/>
      <c r="V34187" s="117"/>
      <c r="W34187" s="117"/>
      <c r="X34187" s="117"/>
      <c r="Y34187" s="117"/>
      <c r="Z34187" s="117"/>
      <c r="AA34187" s="117"/>
      <c r="AB34187" s="117"/>
      <c r="AC34187" s="117"/>
      <c r="AD34187" s="117"/>
      <c r="AE34187" s="117"/>
      <c r="AF34187" s="117"/>
    </row>
    <row r="34188" spans="4:32" x14ac:dyDescent="0.2">
      <c r="D34188" s="113"/>
      <c r="E34188" s="113"/>
      <c r="F34188" s="113"/>
      <c r="G34188" s="113"/>
      <c r="J34188" s="113"/>
      <c r="K34188" s="113"/>
      <c r="L34188" s="117"/>
      <c r="M34188" s="117"/>
      <c r="N34188" s="117"/>
      <c r="O34188" s="117"/>
      <c r="P34188" s="117"/>
      <c r="Q34188" s="117"/>
      <c r="R34188" s="117"/>
      <c r="S34188" s="117"/>
      <c r="T34188" s="117"/>
      <c r="U34188" s="117"/>
      <c r="V34188" s="117"/>
      <c r="W34188" s="117"/>
      <c r="X34188" s="117"/>
      <c r="Y34188" s="117"/>
      <c r="Z34188" s="117"/>
      <c r="AA34188" s="117"/>
      <c r="AB34188" s="117"/>
      <c r="AC34188" s="117"/>
      <c r="AD34188" s="117"/>
      <c r="AE34188" s="117"/>
      <c r="AF34188" s="117"/>
    </row>
    <row r="34189" spans="4:32" x14ac:dyDescent="0.2">
      <c r="D34189" s="113"/>
      <c r="E34189" s="113"/>
      <c r="F34189" s="113"/>
      <c r="G34189" s="113"/>
      <c r="J34189" s="113"/>
      <c r="K34189" s="113"/>
      <c r="L34189" s="117"/>
      <c r="M34189" s="117"/>
      <c r="N34189" s="117"/>
      <c r="O34189" s="117"/>
      <c r="P34189" s="117"/>
      <c r="Q34189" s="117"/>
      <c r="R34189" s="117"/>
      <c r="S34189" s="117"/>
      <c r="T34189" s="117"/>
      <c r="U34189" s="117"/>
      <c r="V34189" s="117"/>
      <c r="W34189" s="117"/>
      <c r="X34189" s="117"/>
      <c r="Y34189" s="117"/>
      <c r="Z34189" s="117"/>
      <c r="AA34189" s="117"/>
      <c r="AB34189" s="117"/>
      <c r="AC34189" s="117"/>
      <c r="AD34189" s="117"/>
      <c r="AE34189" s="117"/>
      <c r="AF34189" s="117"/>
    </row>
    <row r="34190" spans="4:32" x14ac:dyDescent="0.2">
      <c r="D34190" s="113"/>
      <c r="E34190" s="113"/>
      <c r="F34190" s="113"/>
      <c r="G34190" s="113"/>
      <c r="J34190" s="113"/>
      <c r="K34190" s="113"/>
      <c r="L34190" s="117"/>
      <c r="M34190" s="117"/>
      <c r="N34190" s="117"/>
      <c r="O34190" s="117"/>
      <c r="P34190" s="117"/>
      <c r="Q34190" s="117"/>
      <c r="R34190" s="117"/>
      <c r="S34190" s="117"/>
      <c r="T34190" s="117"/>
      <c r="U34190" s="117"/>
      <c r="V34190" s="117"/>
      <c r="W34190" s="117"/>
      <c r="X34190" s="117"/>
      <c r="Y34190" s="117"/>
      <c r="Z34190" s="117"/>
      <c r="AA34190" s="117"/>
      <c r="AB34190" s="117"/>
      <c r="AC34190" s="117"/>
      <c r="AD34190" s="117"/>
      <c r="AE34190" s="117"/>
      <c r="AF34190" s="117"/>
    </row>
    <row r="34191" spans="4:32" x14ac:dyDescent="0.2">
      <c r="D34191" s="113"/>
      <c r="E34191" s="113"/>
      <c r="F34191" s="113"/>
      <c r="G34191" s="113"/>
      <c r="J34191" s="113"/>
      <c r="K34191" s="113"/>
      <c r="L34191" s="117"/>
      <c r="M34191" s="117"/>
      <c r="N34191" s="117"/>
      <c r="O34191" s="117"/>
      <c r="P34191" s="117"/>
      <c r="Q34191" s="117"/>
      <c r="R34191" s="117"/>
      <c r="S34191" s="117"/>
      <c r="T34191" s="117"/>
      <c r="U34191" s="117"/>
      <c r="V34191" s="117"/>
      <c r="W34191" s="117"/>
      <c r="X34191" s="117"/>
      <c r="Y34191" s="117"/>
      <c r="Z34191" s="117"/>
      <c r="AA34191" s="117"/>
      <c r="AB34191" s="117"/>
      <c r="AC34191" s="117"/>
      <c r="AD34191" s="117"/>
      <c r="AE34191" s="117"/>
      <c r="AF34191" s="117"/>
    </row>
    <row r="34192" spans="4:32" x14ac:dyDescent="0.2">
      <c r="D34192" s="113"/>
      <c r="E34192" s="113"/>
      <c r="F34192" s="113"/>
      <c r="G34192" s="113"/>
      <c r="J34192" s="113"/>
      <c r="K34192" s="113"/>
      <c r="L34192" s="117"/>
      <c r="M34192" s="117"/>
      <c r="N34192" s="117"/>
      <c r="O34192" s="117"/>
      <c r="P34192" s="117"/>
      <c r="Q34192" s="117"/>
      <c r="R34192" s="117"/>
      <c r="S34192" s="117"/>
      <c r="T34192" s="117"/>
      <c r="U34192" s="117"/>
      <c r="V34192" s="117"/>
      <c r="W34192" s="117"/>
      <c r="X34192" s="117"/>
      <c r="Y34192" s="117"/>
      <c r="Z34192" s="117"/>
      <c r="AA34192" s="117"/>
      <c r="AB34192" s="117"/>
      <c r="AC34192" s="117"/>
      <c r="AD34192" s="117"/>
      <c r="AE34192" s="117"/>
      <c r="AF34192" s="117"/>
    </row>
    <row r="34193" spans="4:32" x14ac:dyDescent="0.2">
      <c r="D34193" s="113"/>
      <c r="E34193" s="113"/>
      <c r="F34193" s="113"/>
      <c r="G34193" s="113"/>
      <c r="J34193" s="113"/>
      <c r="K34193" s="113"/>
      <c r="L34193" s="117"/>
      <c r="M34193" s="117"/>
      <c r="N34193" s="117"/>
      <c r="O34193" s="117"/>
      <c r="P34193" s="117"/>
      <c r="Q34193" s="117"/>
      <c r="R34193" s="117"/>
      <c r="S34193" s="117"/>
      <c r="T34193" s="117"/>
      <c r="U34193" s="117"/>
      <c r="V34193" s="117"/>
      <c r="W34193" s="117"/>
      <c r="X34193" s="117"/>
      <c r="Y34193" s="117"/>
      <c r="Z34193" s="117"/>
      <c r="AA34193" s="117"/>
      <c r="AB34193" s="117"/>
      <c r="AC34193" s="117"/>
      <c r="AD34193" s="117"/>
      <c r="AE34193" s="117"/>
      <c r="AF34193" s="117"/>
    </row>
    <row r="34194" spans="4:32" x14ac:dyDescent="0.2">
      <c r="D34194" s="113"/>
      <c r="E34194" s="113"/>
      <c r="F34194" s="113"/>
      <c r="G34194" s="113"/>
      <c r="J34194" s="113"/>
      <c r="K34194" s="113"/>
      <c r="L34194" s="117"/>
      <c r="M34194" s="117"/>
      <c r="N34194" s="117"/>
      <c r="O34194" s="117"/>
      <c r="P34194" s="117"/>
      <c r="Q34194" s="117"/>
      <c r="R34194" s="117"/>
      <c r="S34194" s="117"/>
      <c r="T34194" s="117"/>
      <c r="U34194" s="117"/>
      <c r="V34194" s="117"/>
      <c r="W34194" s="117"/>
      <c r="X34194" s="117"/>
      <c r="Y34194" s="117"/>
      <c r="Z34194" s="117"/>
      <c r="AA34194" s="117"/>
      <c r="AB34194" s="117"/>
      <c r="AC34194" s="117"/>
      <c r="AD34194" s="117"/>
      <c r="AE34194" s="117"/>
      <c r="AF34194" s="117"/>
    </row>
    <row r="34195" spans="4:32" x14ac:dyDescent="0.2">
      <c r="D34195" s="113"/>
      <c r="E34195" s="113"/>
      <c r="F34195" s="113"/>
      <c r="G34195" s="113"/>
      <c r="J34195" s="113"/>
      <c r="K34195" s="113"/>
      <c r="L34195" s="117"/>
      <c r="M34195" s="117"/>
      <c r="N34195" s="117"/>
      <c r="O34195" s="117"/>
      <c r="P34195" s="117"/>
      <c r="Q34195" s="117"/>
      <c r="R34195" s="117"/>
      <c r="S34195" s="117"/>
      <c r="T34195" s="117"/>
      <c r="U34195" s="117"/>
      <c r="V34195" s="117"/>
      <c r="W34195" s="117"/>
      <c r="X34195" s="117"/>
      <c r="Y34195" s="117"/>
      <c r="Z34195" s="117"/>
      <c r="AA34195" s="117"/>
      <c r="AB34195" s="117"/>
      <c r="AC34195" s="117"/>
      <c r="AD34195" s="117"/>
      <c r="AE34195" s="117"/>
      <c r="AF34195" s="117"/>
    </row>
    <row r="34196" spans="4:32" x14ac:dyDescent="0.2">
      <c r="D34196" s="113"/>
      <c r="E34196" s="113"/>
      <c r="F34196" s="113"/>
      <c r="G34196" s="113"/>
      <c r="J34196" s="113"/>
      <c r="K34196" s="113"/>
      <c r="L34196" s="117"/>
      <c r="M34196" s="117"/>
      <c r="N34196" s="117"/>
      <c r="O34196" s="117"/>
      <c r="P34196" s="117"/>
      <c r="Q34196" s="117"/>
      <c r="R34196" s="117"/>
      <c r="S34196" s="117"/>
      <c r="T34196" s="117"/>
      <c r="U34196" s="117"/>
      <c r="V34196" s="117"/>
      <c r="W34196" s="117"/>
      <c r="X34196" s="117"/>
      <c r="Y34196" s="117"/>
      <c r="Z34196" s="117"/>
      <c r="AA34196" s="117"/>
      <c r="AB34196" s="117"/>
      <c r="AC34196" s="117"/>
      <c r="AD34196" s="117"/>
      <c r="AE34196" s="117"/>
      <c r="AF34196" s="117"/>
    </row>
    <row r="34197" spans="4:32" x14ac:dyDescent="0.2">
      <c r="D34197" s="113"/>
      <c r="E34197" s="113"/>
      <c r="F34197" s="113"/>
      <c r="G34197" s="113"/>
      <c r="J34197" s="113"/>
      <c r="K34197" s="113"/>
      <c r="L34197" s="117"/>
      <c r="M34197" s="117"/>
      <c r="N34197" s="117"/>
      <c r="O34197" s="117"/>
      <c r="P34197" s="117"/>
      <c r="Q34197" s="117"/>
      <c r="R34197" s="117"/>
      <c r="S34197" s="117"/>
      <c r="T34197" s="117"/>
      <c r="U34197" s="117"/>
      <c r="V34197" s="117"/>
      <c r="W34197" s="117"/>
      <c r="X34197" s="117"/>
      <c r="Y34197" s="117"/>
      <c r="Z34197" s="117"/>
      <c r="AA34197" s="117"/>
      <c r="AB34197" s="117"/>
      <c r="AC34197" s="117"/>
      <c r="AD34197" s="117"/>
      <c r="AE34197" s="117"/>
      <c r="AF34197" s="117"/>
    </row>
    <row r="34198" spans="4:32" x14ac:dyDescent="0.2">
      <c r="D34198" s="113"/>
      <c r="E34198" s="113"/>
      <c r="F34198" s="113"/>
      <c r="G34198" s="113"/>
      <c r="J34198" s="113"/>
      <c r="K34198" s="113"/>
      <c r="L34198" s="117"/>
      <c r="M34198" s="117"/>
      <c r="N34198" s="117"/>
      <c r="O34198" s="117"/>
      <c r="P34198" s="117"/>
      <c r="Q34198" s="117"/>
      <c r="R34198" s="117"/>
      <c r="S34198" s="117"/>
      <c r="T34198" s="117"/>
      <c r="U34198" s="117"/>
      <c r="V34198" s="117"/>
      <c r="W34198" s="117"/>
      <c r="X34198" s="117"/>
      <c r="Y34198" s="117"/>
      <c r="Z34198" s="117"/>
      <c r="AA34198" s="117"/>
      <c r="AB34198" s="117"/>
      <c r="AC34198" s="117"/>
      <c r="AD34198" s="117"/>
      <c r="AE34198" s="117"/>
      <c r="AF34198" s="117"/>
    </row>
    <row r="34199" spans="4:32" x14ac:dyDescent="0.2">
      <c r="D34199" s="113"/>
      <c r="E34199" s="113"/>
      <c r="F34199" s="113"/>
      <c r="G34199" s="113"/>
      <c r="J34199" s="113"/>
      <c r="K34199" s="113"/>
      <c r="L34199" s="117"/>
      <c r="M34199" s="117"/>
      <c r="N34199" s="117"/>
      <c r="O34199" s="117"/>
      <c r="P34199" s="117"/>
      <c r="Q34199" s="117"/>
      <c r="R34199" s="117"/>
      <c r="S34199" s="117"/>
      <c r="T34199" s="117"/>
      <c r="U34199" s="117"/>
      <c r="V34199" s="117"/>
      <c r="W34199" s="117"/>
      <c r="X34199" s="117"/>
      <c r="Y34199" s="117"/>
      <c r="Z34199" s="117"/>
      <c r="AA34199" s="117"/>
      <c r="AB34199" s="117"/>
      <c r="AC34199" s="117"/>
      <c r="AD34199" s="117"/>
      <c r="AE34199" s="117"/>
      <c r="AF34199" s="117"/>
    </row>
    <row r="34200" spans="4:32" x14ac:dyDescent="0.2">
      <c r="D34200" s="113"/>
      <c r="E34200" s="113"/>
      <c r="F34200" s="113"/>
      <c r="G34200" s="113"/>
      <c r="J34200" s="113"/>
      <c r="K34200" s="113"/>
      <c r="L34200" s="117"/>
      <c r="M34200" s="117"/>
      <c r="N34200" s="117"/>
      <c r="O34200" s="117"/>
      <c r="P34200" s="117"/>
      <c r="Q34200" s="117"/>
      <c r="R34200" s="117"/>
      <c r="S34200" s="117"/>
      <c r="T34200" s="117"/>
      <c r="U34200" s="117"/>
      <c r="V34200" s="117"/>
      <c r="W34200" s="117"/>
      <c r="X34200" s="117"/>
      <c r="Y34200" s="117"/>
      <c r="Z34200" s="117"/>
      <c r="AA34200" s="117"/>
      <c r="AB34200" s="117"/>
      <c r="AC34200" s="117"/>
      <c r="AD34200" s="117"/>
      <c r="AE34200" s="117"/>
      <c r="AF34200" s="117"/>
    </row>
    <row r="34201" spans="4:32" x14ac:dyDescent="0.2">
      <c r="D34201" s="113"/>
      <c r="E34201" s="113"/>
      <c r="F34201" s="113"/>
      <c r="G34201" s="113"/>
      <c r="J34201" s="113"/>
      <c r="K34201" s="113"/>
      <c r="L34201" s="117"/>
      <c r="M34201" s="117"/>
      <c r="N34201" s="117"/>
      <c r="O34201" s="117"/>
      <c r="P34201" s="117"/>
      <c r="Q34201" s="117"/>
      <c r="R34201" s="117"/>
      <c r="S34201" s="117"/>
      <c r="T34201" s="117"/>
      <c r="U34201" s="117"/>
      <c r="V34201" s="117"/>
      <c r="W34201" s="117"/>
      <c r="X34201" s="117"/>
      <c r="Y34201" s="117"/>
      <c r="Z34201" s="117"/>
      <c r="AA34201" s="117"/>
      <c r="AB34201" s="117"/>
      <c r="AC34201" s="117"/>
      <c r="AD34201" s="117"/>
      <c r="AE34201" s="117"/>
      <c r="AF34201" s="117"/>
    </row>
    <row r="34202" spans="4:32" x14ac:dyDescent="0.2">
      <c r="D34202" s="113"/>
      <c r="E34202" s="113"/>
      <c r="F34202" s="113"/>
      <c r="G34202" s="113"/>
      <c r="J34202" s="113"/>
      <c r="K34202" s="113"/>
      <c r="L34202" s="117"/>
      <c r="M34202" s="117"/>
      <c r="N34202" s="117"/>
      <c r="O34202" s="117"/>
      <c r="P34202" s="117"/>
      <c r="Q34202" s="117"/>
      <c r="R34202" s="117"/>
      <c r="S34202" s="117"/>
      <c r="T34202" s="117"/>
      <c r="U34202" s="117"/>
      <c r="V34202" s="117"/>
      <c r="W34202" s="117"/>
      <c r="X34202" s="117"/>
      <c r="Y34202" s="117"/>
      <c r="Z34202" s="117"/>
      <c r="AA34202" s="117"/>
      <c r="AB34202" s="117"/>
      <c r="AC34202" s="117"/>
      <c r="AD34202" s="117"/>
      <c r="AE34202" s="117"/>
      <c r="AF34202" s="117"/>
    </row>
    <row r="34203" spans="4:32" x14ac:dyDescent="0.2">
      <c r="D34203" s="113"/>
      <c r="E34203" s="113"/>
      <c r="F34203" s="113"/>
      <c r="G34203" s="113"/>
      <c r="J34203" s="113"/>
      <c r="K34203" s="113"/>
      <c r="L34203" s="117"/>
      <c r="M34203" s="117"/>
      <c r="N34203" s="117"/>
      <c r="O34203" s="117"/>
      <c r="P34203" s="117"/>
      <c r="Q34203" s="117"/>
      <c r="R34203" s="117"/>
      <c r="S34203" s="117"/>
      <c r="T34203" s="117"/>
      <c r="U34203" s="117"/>
      <c r="V34203" s="117"/>
      <c r="W34203" s="117"/>
      <c r="X34203" s="117"/>
      <c r="Y34203" s="117"/>
      <c r="Z34203" s="117"/>
      <c r="AA34203" s="117"/>
      <c r="AB34203" s="117"/>
      <c r="AC34203" s="117"/>
      <c r="AD34203" s="117"/>
      <c r="AE34203" s="117"/>
      <c r="AF34203" s="117"/>
    </row>
    <row r="34204" spans="4:32" x14ac:dyDescent="0.2">
      <c r="D34204" s="113"/>
      <c r="E34204" s="113"/>
      <c r="F34204" s="113"/>
      <c r="G34204" s="113"/>
      <c r="J34204" s="113"/>
      <c r="K34204" s="113"/>
      <c r="L34204" s="117"/>
      <c r="M34204" s="117"/>
      <c r="N34204" s="117"/>
      <c r="O34204" s="117"/>
      <c r="P34204" s="117"/>
      <c r="Q34204" s="117"/>
      <c r="R34204" s="117"/>
      <c r="S34204" s="117"/>
      <c r="T34204" s="117"/>
      <c r="U34204" s="117"/>
      <c r="V34204" s="117"/>
      <c r="W34204" s="117"/>
      <c r="X34204" s="117"/>
      <c r="Y34204" s="117"/>
      <c r="Z34204" s="117"/>
      <c r="AA34204" s="117"/>
      <c r="AB34204" s="117"/>
      <c r="AC34204" s="117"/>
      <c r="AD34204" s="117"/>
      <c r="AE34204" s="117"/>
      <c r="AF34204" s="117"/>
    </row>
    <row r="34205" spans="4:32" x14ac:dyDescent="0.2">
      <c r="D34205" s="113"/>
      <c r="E34205" s="113"/>
      <c r="F34205" s="113"/>
      <c r="G34205" s="113"/>
      <c r="J34205" s="113"/>
      <c r="K34205" s="113"/>
      <c r="L34205" s="117"/>
      <c r="M34205" s="117"/>
      <c r="N34205" s="117"/>
      <c r="O34205" s="117"/>
      <c r="P34205" s="117"/>
      <c r="Q34205" s="117"/>
      <c r="R34205" s="117"/>
      <c r="S34205" s="117"/>
      <c r="T34205" s="117"/>
      <c r="U34205" s="117"/>
      <c r="V34205" s="117"/>
      <c r="W34205" s="117"/>
      <c r="X34205" s="117"/>
      <c r="Y34205" s="117"/>
      <c r="Z34205" s="117"/>
      <c r="AA34205" s="117"/>
      <c r="AB34205" s="117"/>
      <c r="AC34205" s="117"/>
      <c r="AD34205" s="117"/>
      <c r="AE34205" s="117"/>
      <c r="AF34205" s="117"/>
    </row>
    <row r="34206" spans="4:32" x14ac:dyDescent="0.2">
      <c r="D34206" s="113"/>
      <c r="E34206" s="113"/>
      <c r="F34206" s="113"/>
      <c r="G34206" s="113"/>
      <c r="J34206" s="113"/>
      <c r="K34206" s="113"/>
      <c r="L34206" s="117"/>
      <c r="M34206" s="117"/>
      <c r="N34206" s="117"/>
      <c r="O34206" s="117"/>
      <c r="P34206" s="117"/>
      <c r="Q34206" s="117"/>
      <c r="R34206" s="117"/>
      <c r="S34206" s="117"/>
      <c r="T34206" s="117"/>
      <c r="U34206" s="117"/>
      <c r="V34206" s="117"/>
      <c r="W34206" s="117"/>
      <c r="X34206" s="117"/>
      <c r="Y34206" s="117"/>
      <c r="Z34206" s="117"/>
      <c r="AA34206" s="117"/>
      <c r="AB34206" s="117"/>
      <c r="AC34206" s="117"/>
      <c r="AD34206" s="117"/>
      <c r="AE34206" s="117"/>
      <c r="AF34206" s="117"/>
    </row>
    <row r="34207" spans="4:32" x14ac:dyDescent="0.2">
      <c r="D34207" s="113"/>
      <c r="E34207" s="113"/>
      <c r="F34207" s="113"/>
      <c r="G34207" s="113"/>
      <c r="J34207" s="113"/>
      <c r="K34207" s="113"/>
      <c r="L34207" s="117"/>
      <c r="M34207" s="117"/>
      <c r="N34207" s="117"/>
      <c r="O34207" s="117"/>
      <c r="P34207" s="117"/>
      <c r="Q34207" s="117"/>
      <c r="R34207" s="117"/>
      <c r="S34207" s="117"/>
      <c r="T34207" s="117"/>
      <c r="U34207" s="117"/>
      <c r="V34207" s="117"/>
      <c r="W34207" s="117"/>
      <c r="X34207" s="117"/>
      <c r="Y34207" s="117"/>
      <c r="Z34207" s="117"/>
      <c r="AA34207" s="117"/>
      <c r="AB34207" s="117"/>
      <c r="AC34207" s="117"/>
      <c r="AD34207" s="117"/>
      <c r="AE34207" s="117"/>
      <c r="AF34207" s="117"/>
    </row>
    <row r="34208" spans="4:32" x14ac:dyDescent="0.2">
      <c r="D34208" s="113"/>
      <c r="E34208" s="113"/>
      <c r="F34208" s="113"/>
      <c r="G34208" s="113"/>
      <c r="J34208" s="113"/>
      <c r="K34208" s="113"/>
      <c r="L34208" s="117"/>
      <c r="M34208" s="117"/>
      <c r="N34208" s="117"/>
      <c r="O34208" s="117"/>
      <c r="P34208" s="117"/>
      <c r="Q34208" s="117"/>
      <c r="R34208" s="117"/>
      <c r="S34208" s="117"/>
      <c r="T34208" s="117"/>
      <c r="U34208" s="117"/>
      <c r="V34208" s="117"/>
      <c r="W34208" s="117"/>
      <c r="X34208" s="117"/>
      <c r="Y34208" s="117"/>
      <c r="Z34208" s="117"/>
      <c r="AA34208" s="117"/>
      <c r="AB34208" s="117"/>
      <c r="AC34208" s="117"/>
      <c r="AD34208" s="117"/>
      <c r="AE34208" s="117"/>
      <c r="AF34208" s="117"/>
    </row>
    <row r="34209" spans="4:32" x14ac:dyDescent="0.2">
      <c r="D34209" s="113"/>
      <c r="E34209" s="113"/>
      <c r="F34209" s="113"/>
      <c r="G34209" s="113"/>
      <c r="J34209" s="113"/>
      <c r="K34209" s="113"/>
      <c r="L34209" s="117"/>
      <c r="M34209" s="117"/>
      <c r="N34209" s="117"/>
      <c r="O34209" s="117"/>
      <c r="P34209" s="117"/>
      <c r="Q34209" s="117"/>
      <c r="R34209" s="117"/>
      <c r="S34209" s="117"/>
      <c r="T34209" s="117"/>
      <c r="U34209" s="117"/>
      <c r="V34209" s="117"/>
      <c r="W34209" s="117"/>
      <c r="X34209" s="117"/>
      <c r="Y34209" s="117"/>
      <c r="Z34209" s="117"/>
      <c r="AA34209" s="117"/>
      <c r="AB34209" s="117"/>
      <c r="AC34209" s="117"/>
      <c r="AD34209" s="117"/>
      <c r="AE34209" s="117"/>
      <c r="AF34209" s="117"/>
    </row>
    <row r="34210" spans="4:32" x14ac:dyDescent="0.2">
      <c r="D34210" s="113"/>
      <c r="E34210" s="113"/>
      <c r="F34210" s="113"/>
      <c r="G34210" s="113"/>
      <c r="J34210" s="113"/>
      <c r="K34210" s="113"/>
      <c r="L34210" s="117"/>
      <c r="M34210" s="117"/>
      <c r="N34210" s="117"/>
      <c r="O34210" s="117"/>
      <c r="P34210" s="117"/>
      <c r="Q34210" s="117"/>
      <c r="R34210" s="117"/>
      <c r="S34210" s="117"/>
      <c r="T34210" s="117"/>
      <c r="U34210" s="117"/>
      <c r="V34210" s="117"/>
      <c r="W34210" s="117"/>
      <c r="X34210" s="117"/>
      <c r="Y34210" s="117"/>
      <c r="Z34210" s="117"/>
      <c r="AA34210" s="117"/>
      <c r="AB34210" s="117"/>
      <c r="AC34210" s="117"/>
      <c r="AD34210" s="117"/>
      <c r="AE34210" s="117"/>
      <c r="AF34210" s="117"/>
    </row>
    <row r="34211" spans="4:32" x14ac:dyDescent="0.2">
      <c r="D34211" s="113"/>
      <c r="E34211" s="113"/>
      <c r="F34211" s="113"/>
      <c r="G34211" s="113"/>
      <c r="J34211" s="113"/>
      <c r="K34211" s="113"/>
      <c r="L34211" s="117"/>
      <c r="M34211" s="117"/>
      <c r="N34211" s="117"/>
      <c r="O34211" s="117"/>
      <c r="P34211" s="117"/>
      <c r="Q34211" s="117"/>
      <c r="R34211" s="117"/>
      <c r="S34211" s="117"/>
      <c r="T34211" s="117"/>
      <c r="U34211" s="117"/>
      <c r="V34211" s="117"/>
      <c r="W34211" s="117"/>
      <c r="X34211" s="117"/>
      <c r="Y34211" s="117"/>
      <c r="Z34211" s="117"/>
      <c r="AA34211" s="117"/>
      <c r="AB34211" s="117"/>
      <c r="AC34211" s="117"/>
      <c r="AD34211" s="117"/>
      <c r="AE34211" s="117"/>
      <c r="AF34211" s="117"/>
    </row>
    <row r="34212" spans="4:32" x14ac:dyDescent="0.2">
      <c r="D34212" s="113"/>
      <c r="E34212" s="113"/>
      <c r="F34212" s="113"/>
      <c r="G34212" s="113"/>
      <c r="J34212" s="113"/>
      <c r="K34212" s="113"/>
      <c r="L34212" s="117"/>
      <c r="M34212" s="117"/>
      <c r="N34212" s="117"/>
      <c r="O34212" s="117"/>
      <c r="P34212" s="117"/>
      <c r="Q34212" s="117"/>
      <c r="R34212" s="117"/>
      <c r="S34212" s="117"/>
      <c r="T34212" s="117"/>
      <c r="U34212" s="117"/>
      <c r="V34212" s="117"/>
      <c r="W34212" s="117"/>
      <c r="X34212" s="117"/>
      <c r="Y34212" s="117"/>
      <c r="Z34212" s="117"/>
      <c r="AA34212" s="117"/>
      <c r="AB34212" s="117"/>
      <c r="AC34212" s="117"/>
      <c r="AD34212" s="117"/>
      <c r="AE34212" s="117"/>
      <c r="AF34212" s="117"/>
    </row>
    <row r="34213" spans="4:32" x14ac:dyDescent="0.2">
      <c r="D34213" s="113"/>
      <c r="E34213" s="113"/>
      <c r="F34213" s="113"/>
      <c r="G34213" s="113"/>
      <c r="J34213" s="113"/>
      <c r="K34213" s="113"/>
      <c r="L34213" s="117"/>
      <c r="M34213" s="117"/>
      <c r="N34213" s="117"/>
      <c r="O34213" s="117"/>
      <c r="P34213" s="117"/>
      <c r="Q34213" s="117"/>
      <c r="R34213" s="117"/>
      <c r="S34213" s="117"/>
      <c r="T34213" s="117"/>
      <c r="U34213" s="117"/>
      <c r="V34213" s="117"/>
      <c r="W34213" s="117"/>
      <c r="X34213" s="117"/>
      <c r="Y34213" s="117"/>
      <c r="Z34213" s="117"/>
      <c r="AA34213" s="117"/>
      <c r="AB34213" s="117"/>
      <c r="AC34213" s="117"/>
      <c r="AD34213" s="117"/>
      <c r="AE34213" s="117"/>
      <c r="AF34213" s="117"/>
    </row>
    <row r="34214" spans="4:32" x14ac:dyDescent="0.2">
      <c r="D34214" s="113"/>
      <c r="E34214" s="113"/>
      <c r="F34214" s="113"/>
      <c r="G34214" s="113"/>
      <c r="J34214" s="113"/>
      <c r="K34214" s="113"/>
      <c r="L34214" s="117"/>
      <c r="M34214" s="117"/>
      <c r="N34214" s="117"/>
      <c r="O34214" s="117"/>
      <c r="P34214" s="117"/>
      <c r="Q34214" s="117"/>
      <c r="R34214" s="117"/>
      <c r="S34214" s="117"/>
      <c r="T34214" s="117"/>
      <c r="U34214" s="117"/>
      <c r="V34214" s="117"/>
      <c r="W34214" s="117"/>
      <c r="X34214" s="117"/>
      <c r="Y34214" s="117"/>
      <c r="Z34214" s="117"/>
      <c r="AA34214" s="117"/>
      <c r="AB34214" s="117"/>
      <c r="AC34214" s="117"/>
      <c r="AD34214" s="117"/>
      <c r="AE34214" s="117"/>
      <c r="AF34214" s="117"/>
    </row>
    <row r="34215" spans="4:32" x14ac:dyDescent="0.2">
      <c r="D34215" s="113"/>
      <c r="E34215" s="113"/>
      <c r="F34215" s="113"/>
      <c r="G34215" s="113"/>
      <c r="J34215" s="113"/>
      <c r="K34215" s="113"/>
      <c r="L34215" s="117"/>
      <c r="M34215" s="117"/>
      <c r="N34215" s="117"/>
      <c r="O34215" s="117"/>
      <c r="P34215" s="117"/>
      <c r="Q34215" s="117"/>
      <c r="R34215" s="117"/>
      <c r="S34215" s="117"/>
      <c r="T34215" s="117"/>
      <c r="U34215" s="117"/>
      <c r="V34215" s="117"/>
      <c r="W34215" s="117"/>
      <c r="X34215" s="117"/>
      <c r="Y34215" s="117"/>
      <c r="Z34215" s="117"/>
      <c r="AA34215" s="117"/>
      <c r="AB34215" s="117"/>
      <c r="AC34215" s="117"/>
      <c r="AD34215" s="117"/>
      <c r="AE34215" s="117"/>
      <c r="AF34215" s="117"/>
    </row>
    <row r="34216" spans="4:32" x14ac:dyDescent="0.2">
      <c r="D34216" s="113"/>
      <c r="E34216" s="113"/>
      <c r="F34216" s="113"/>
      <c r="G34216" s="113"/>
      <c r="J34216" s="113"/>
      <c r="K34216" s="113"/>
      <c r="L34216" s="117"/>
      <c r="M34216" s="117"/>
      <c r="N34216" s="117"/>
      <c r="O34216" s="117"/>
      <c r="P34216" s="117"/>
      <c r="Q34216" s="117"/>
      <c r="R34216" s="117"/>
      <c r="S34216" s="117"/>
      <c r="T34216" s="117"/>
      <c r="U34216" s="117"/>
      <c r="V34216" s="117"/>
      <c r="W34216" s="117"/>
      <c r="X34216" s="117"/>
      <c r="Y34216" s="117"/>
      <c r="Z34216" s="117"/>
      <c r="AA34216" s="117"/>
      <c r="AB34216" s="117"/>
      <c r="AC34216" s="117"/>
      <c r="AD34216" s="117"/>
      <c r="AE34216" s="117"/>
      <c r="AF34216" s="117"/>
    </row>
    <row r="34217" spans="4:32" x14ac:dyDescent="0.2">
      <c r="D34217" s="113"/>
      <c r="E34217" s="113"/>
      <c r="F34217" s="113"/>
      <c r="G34217" s="113"/>
      <c r="J34217" s="113"/>
      <c r="K34217" s="113"/>
      <c r="L34217" s="117"/>
      <c r="M34217" s="117"/>
      <c r="N34217" s="117"/>
      <c r="O34217" s="117"/>
      <c r="P34217" s="117"/>
      <c r="Q34217" s="117"/>
      <c r="R34217" s="117"/>
      <c r="S34217" s="117"/>
      <c r="T34217" s="117"/>
      <c r="U34217" s="117"/>
      <c r="V34217" s="117"/>
      <c r="W34217" s="117"/>
      <c r="X34217" s="117"/>
      <c r="Y34217" s="117"/>
      <c r="Z34217" s="117"/>
      <c r="AA34217" s="117"/>
      <c r="AB34217" s="117"/>
      <c r="AC34217" s="117"/>
      <c r="AD34217" s="117"/>
      <c r="AE34217" s="117"/>
      <c r="AF34217" s="117"/>
    </row>
    <row r="34218" spans="4:32" x14ac:dyDescent="0.2">
      <c r="D34218" s="113"/>
      <c r="E34218" s="113"/>
      <c r="F34218" s="113"/>
      <c r="G34218" s="113"/>
      <c r="J34218" s="113"/>
      <c r="K34218" s="113"/>
      <c r="L34218" s="117"/>
      <c r="M34218" s="117"/>
      <c r="N34218" s="117"/>
      <c r="O34218" s="117"/>
      <c r="P34218" s="117"/>
      <c r="Q34218" s="117"/>
      <c r="R34218" s="117"/>
      <c r="S34218" s="117"/>
      <c r="T34218" s="117"/>
      <c r="U34218" s="117"/>
      <c r="V34218" s="117"/>
      <c r="W34218" s="117"/>
      <c r="X34218" s="117"/>
      <c r="Y34218" s="117"/>
      <c r="Z34218" s="117"/>
      <c r="AA34218" s="117"/>
      <c r="AB34218" s="117"/>
      <c r="AC34218" s="117"/>
      <c r="AD34218" s="117"/>
      <c r="AE34218" s="117"/>
      <c r="AF34218" s="117"/>
    </row>
    <row r="34219" spans="4:32" x14ac:dyDescent="0.2">
      <c r="D34219" s="113"/>
      <c r="E34219" s="113"/>
      <c r="F34219" s="113"/>
      <c r="G34219" s="113"/>
      <c r="J34219" s="113"/>
      <c r="K34219" s="113"/>
      <c r="L34219" s="117"/>
      <c r="M34219" s="117"/>
      <c r="N34219" s="117"/>
      <c r="O34219" s="117"/>
      <c r="P34219" s="117"/>
      <c r="Q34219" s="117"/>
      <c r="R34219" s="117"/>
      <c r="S34219" s="117"/>
      <c r="T34219" s="117"/>
      <c r="U34219" s="117"/>
      <c r="V34219" s="117"/>
      <c r="W34219" s="117"/>
      <c r="X34219" s="117"/>
      <c r="Y34219" s="117"/>
      <c r="Z34219" s="117"/>
      <c r="AA34219" s="117"/>
      <c r="AB34219" s="117"/>
      <c r="AC34219" s="117"/>
      <c r="AD34219" s="117"/>
      <c r="AE34219" s="117"/>
      <c r="AF34219" s="117"/>
    </row>
    <row r="34220" spans="4:32" x14ac:dyDescent="0.2">
      <c r="D34220" s="113"/>
      <c r="E34220" s="113"/>
      <c r="F34220" s="113"/>
      <c r="G34220" s="113"/>
      <c r="J34220" s="113"/>
      <c r="K34220" s="113"/>
      <c r="L34220" s="117"/>
      <c r="M34220" s="117"/>
      <c r="N34220" s="117"/>
      <c r="O34220" s="117"/>
      <c r="P34220" s="117"/>
      <c r="Q34220" s="117"/>
      <c r="R34220" s="117"/>
      <c r="S34220" s="117"/>
      <c r="T34220" s="117"/>
      <c r="U34220" s="117"/>
      <c r="V34220" s="117"/>
      <c r="W34220" s="117"/>
      <c r="X34220" s="117"/>
      <c r="Y34220" s="117"/>
      <c r="Z34220" s="117"/>
      <c r="AA34220" s="117"/>
      <c r="AB34220" s="117"/>
      <c r="AC34220" s="117"/>
      <c r="AD34220" s="117"/>
      <c r="AE34220" s="117"/>
      <c r="AF34220" s="117"/>
    </row>
    <row r="34221" spans="4:32" x14ac:dyDescent="0.2">
      <c r="D34221" s="113"/>
      <c r="E34221" s="113"/>
      <c r="F34221" s="113"/>
      <c r="G34221" s="113"/>
      <c r="J34221" s="113"/>
      <c r="K34221" s="113"/>
      <c r="L34221" s="117"/>
      <c r="M34221" s="117"/>
      <c r="N34221" s="117"/>
      <c r="O34221" s="117"/>
      <c r="P34221" s="117"/>
      <c r="Q34221" s="117"/>
      <c r="R34221" s="117"/>
      <c r="S34221" s="117"/>
      <c r="T34221" s="117"/>
      <c r="U34221" s="117"/>
      <c r="V34221" s="117"/>
      <c r="W34221" s="117"/>
      <c r="X34221" s="117"/>
      <c r="Y34221" s="117"/>
      <c r="Z34221" s="117"/>
      <c r="AA34221" s="117"/>
      <c r="AB34221" s="117"/>
      <c r="AC34221" s="117"/>
      <c r="AD34221" s="117"/>
      <c r="AE34221" s="117"/>
      <c r="AF34221" s="117"/>
    </row>
    <row r="34222" spans="4:32" x14ac:dyDescent="0.2">
      <c r="D34222" s="113"/>
      <c r="E34222" s="113"/>
      <c r="F34222" s="113"/>
      <c r="G34222" s="113"/>
      <c r="J34222" s="113"/>
      <c r="K34222" s="113"/>
      <c r="L34222" s="117"/>
      <c r="M34222" s="117"/>
      <c r="N34222" s="117"/>
      <c r="O34222" s="117"/>
      <c r="P34222" s="117"/>
      <c r="Q34222" s="117"/>
      <c r="R34222" s="117"/>
      <c r="S34222" s="117"/>
      <c r="T34222" s="117"/>
      <c r="U34222" s="117"/>
      <c r="V34222" s="117"/>
      <c r="W34222" s="117"/>
      <c r="X34222" s="117"/>
      <c r="Y34222" s="117"/>
      <c r="Z34222" s="117"/>
      <c r="AA34222" s="117"/>
      <c r="AB34222" s="117"/>
      <c r="AC34222" s="117"/>
      <c r="AD34222" s="117"/>
      <c r="AE34222" s="117"/>
      <c r="AF34222" s="117"/>
    </row>
    <row r="34223" spans="4:32" x14ac:dyDescent="0.2">
      <c r="D34223" s="113"/>
      <c r="E34223" s="113"/>
      <c r="F34223" s="113"/>
      <c r="G34223" s="113"/>
      <c r="J34223" s="113"/>
      <c r="K34223" s="113"/>
      <c r="L34223" s="117"/>
      <c r="M34223" s="117"/>
      <c r="N34223" s="117"/>
      <c r="O34223" s="117"/>
      <c r="P34223" s="117"/>
      <c r="Q34223" s="117"/>
      <c r="R34223" s="117"/>
      <c r="S34223" s="117"/>
      <c r="T34223" s="117"/>
      <c r="U34223" s="117"/>
      <c r="V34223" s="117"/>
      <c r="W34223" s="117"/>
      <c r="X34223" s="117"/>
      <c r="Y34223" s="117"/>
      <c r="Z34223" s="117"/>
      <c r="AA34223" s="117"/>
      <c r="AB34223" s="117"/>
      <c r="AC34223" s="117"/>
      <c r="AD34223" s="117"/>
      <c r="AE34223" s="117"/>
      <c r="AF34223" s="117"/>
    </row>
    <row r="34224" spans="4:32" x14ac:dyDescent="0.2">
      <c r="D34224" s="113"/>
      <c r="E34224" s="113"/>
      <c r="F34224" s="113"/>
      <c r="G34224" s="113"/>
      <c r="J34224" s="113"/>
      <c r="K34224" s="113"/>
      <c r="L34224" s="117"/>
      <c r="M34224" s="117"/>
      <c r="N34224" s="117"/>
      <c r="O34224" s="117"/>
      <c r="P34224" s="117"/>
      <c r="Q34224" s="117"/>
      <c r="R34224" s="117"/>
      <c r="S34224" s="117"/>
      <c r="T34224" s="117"/>
      <c r="U34224" s="117"/>
      <c r="V34224" s="117"/>
      <c r="W34224" s="117"/>
      <c r="X34224" s="117"/>
      <c r="Y34224" s="117"/>
      <c r="Z34224" s="117"/>
      <c r="AA34224" s="117"/>
      <c r="AB34224" s="117"/>
      <c r="AC34224" s="117"/>
      <c r="AD34224" s="117"/>
      <c r="AE34224" s="117"/>
      <c r="AF34224" s="117"/>
    </row>
    <row r="34225" spans="4:32" x14ac:dyDescent="0.2">
      <c r="D34225" s="113"/>
      <c r="E34225" s="113"/>
      <c r="F34225" s="113"/>
      <c r="G34225" s="113"/>
      <c r="J34225" s="113"/>
      <c r="K34225" s="113"/>
      <c r="L34225" s="117"/>
      <c r="M34225" s="117"/>
      <c r="N34225" s="117"/>
      <c r="O34225" s="117"/>
      <c r="P34225" s="117"/>
      <c r="Q34225" s="117"/>
      <c r="R34225" s="117"/>
      <c r="S34225" s="117"/>
      <c r="T34225" s="117"/>
      <c r="U34225" s="117"/>
      <c r="V34225" s="117"/>
      <c r="W34225" s="117"/>
      <c r="X34225" s="117"/>
      <c r="Y34225" s="117"/>
      <c r="Z34225" s="117"/>
      <c r="AA34225" s="117"/>
      <c r="AB34225" s="117"/>
      <c r="AC34225" s="117"/>
      <c r="AD34225" s="117"/>
      <c r="AE34225" s="117"/>
      <c r="AF34225" s="117"/>
    </row>
    <row r="34226" spans="4:32" x14ac:dyDescent="0.2">
      <c r="D34226" s="113"/>
      <c r="E34226" s="113"/>
      <c r="F34226" s="113"/>
      <c r="G34226" s="113"/>
      <c r="J34226" s="113"/>
      <c r="K34226" s="113"/>
      <c r="L34226" s="117"/>
      <c r="M34226" s="117"/>
      <c r="N34226" s="117"/>
      <c r="O34226" s="117"/>
      <c r="P34226" s="117"/>
      <c r="Q34226" s="117"/>
      <c r="R34226" s="117"/>
      <c r="S34226" s="117"/>
      <c r="T34226" s="117"/>
      <c r="U34226" s="117"/>
      <c r="V34226" s="117"/>
      <c r="W34226" s="117"/>
      <c r="X34226" s="117"/>
      <c r="Y34226" s="117"/>
      <c r="Z34226" s="117"/>
      <c r="AA34226" s="117"/>
      <c r="AB34226" s="117"/>
      <c r="AC34226" s="117"/>
      <c r="AD34226" s="117"/>
      <c r="AE34226" s="117"/>
      <c r="AF34226" s="117"/>
    </row>
    <row r="34227" spans="4:32" x14ac:dyDescent="0.2">
      <c r="D34227" s="113"/>
      <c r="E34227" s="113"/>
      <c r="F34227" s="113"/>
      <c r="G34227" s="113"/>
      <c r="J34227" s="113"/>
      <c r="K34227" s="113"/>
      <c r="L34227" s="117"/>
      <c r="M34227" s="117"/>
      <c r="N34227" s="117"/>
      <c r="O34227" s="117"/>
      <c r="P34227" s="117"/>
      <c r="Q34227" s="117"/>
      <c r="R34227" s="117"/>
      <c r="S34227" s="117"/>
      <c r="T34227" s="117"/>
      <c r="U34227" s="117"/>
      <c r="V34227" s="117"/>
      <c r="W34227" s="117"/>
      <c r="X34227" s="117"/>
      <c r="Y34227" s="117"/>
      <c r="Z34227" s="117"/>
      <c r="AA34227" s="117"/>
      <c r="AB34227" s="117"/>
      <c r="AC34227" s="117"/>
      <c r="AD34227" s="117"/>
      <c r="AE34227" s="117"/>
      <c r="AF34227" s="117"/>
    </row>
    <row r="34228" spans="4:32" x14ac:dyDescent="0.2">
      <c r="D34228" s="113"/>
      <c r="E34228" s="113"/>
      <c r="F34228" s="113"/>
      <c r="G34228" s="113"/>
      <c r="J34228" s="113"/>
      <c r="K34228" s="113"/>
      <c r="L34228" s="117"/>
      <c r="M34228" s="117"/>
      <c r="N34228" s="117"/>
      <c r="O34228" s="117"/>
      <c r="P34228" s="117"/>
      <c r="Q34228" s="117"/>
      <c r="R34228" s="117"/>
      <c r="S34228" s="117"/>
      <c r="T34228" s="117"/>
      <c r="U34228" s="117"/>
      <c r="V34228" s="117"/>
      <c r="W34228" s="117"/>
      <c r="X34228" s="117"/>
      <c r="Y34228" s="117"/>
      <c r="Z34228" s="117"/>
      <c r="AA34228" s="117"/>
      <c r="AB34228" s="117"/>
      <c r="AC34228" s="117"/>
      <c r="AD34228" s="117"/>
      <c r="AE34228" s="117"/>
      <c r="AF34228" s="117"/>
    </row>
    <row r="34229" spans="4:32" x14ac:dyDescent="0.2">
      <c r="D34229" s="113"/>
      <c r="E34229" s="113"/>
      <c r="F34229" s="113"/>
      <c r="G34229" s="113"/>
      <c r="J34229" s="113"/>
      <c r="K34229" s="113"/>
      <c r="L34229" s="117"/>
      <c r="M34229" s="117"/>
      <c r="N34229" s="117"/>
      <c r="O34229" s="117"/>
      <c r="P34229" s="117"/>
      <c r="Q34229" s="117"/>
      <c r="R34229" s="117"/>
      <c r="S34229" s="117"/>
      <c r="T34229" s="117"/>
      <c r="U34229" s="117"/>
      <c r="V34229" s="117"/>
      <c r="W34229" s="117"/>
      <c r="X34229" s="117"/>
      <c r="Y34229" s="117"/>
      <c r="Z34229" s="117"/>
      <c r="AA34229" s="117"/>
      <c r="AB34229" s="117"/>
      <c r="AC34229" s="117"/>
      <c r="AD34229" s="117"/>
      <c r="AE34229" s="117"/>
      <c r="AF34229" s="117"/>
    </row>
    <row r="34230" spans="4:32" x14ac:dyDescent="0.2">
      <c r="D34230" s="113"/>
      <c r="E34230" s="113"/>
      <c r="F34230" s="113"/>
      <c r="G34230" s="113"/>
      <c r="J34230" s="113"/>
      <c r="K34230" s="113"/>
      <c r="L34230" s="117"/>
      <c r="M34230" s="117"/>
      <c r="N34230" s="117"/>
      <c r="O34230" s="117"/>
      <c r="P34230" s="117"/>
      <c r="Q34230" s="117"/>
      <c r="R34230" s="117"/>
      <c r="S34230" s="117"/>
      <c r="T34230" s="117"/>
      <c r="U34230" s="117"/>
      <c r="V34230" s="117"/>
      <c r="W34230" s="117"/>
      <c r="X34230" s="117"/>
      <c r="Y34230" s="117"/>
      <c r="Z34230" s="117"/>
      <c r="AA34230" s="117"/>
      <c r="AB34230" s="117"/>
      <c r="AC34230" s="117"/>
      <c r="AD34230" s="117"/>
      <c r="AE34230" s="117"/>
      <c r="AF34230" s="117"/>
    </row>
    <row r="34231" spans="4:32" x14ac:dyDescent="0.2">
      <c r="D34231" s="113"/>
      <c r="E34231" s="113"/>
      <c r="F34231" s="113"/>
      <c r="G34231" s="113"/>
      <c r="J34231" s="113"/>
      <c r="K34231" s="113"/>
      <c r="L34231" s="117"/>
      <c r="M34231" s="117"/>
      <c r="N34231" s="117"/>
      <c r="O34231" s="117"/>
      <c r="P34231" s="117"/>
      <c r="Q34231" s="117"/>
      <c r="R34231" s="117"/>
      <c r="S34231" s="117"/>
      <c r="T34231" s="117"/>
      <c r="U34231" s="117"/>
      <c r="V34231" s="117"/>
      <c r="W34231" s="117"/>
      <c r="X34231" s="117"/>
      <c r="Y34231" s="117"/>
      <c r="Z34231" s="117"/>
      <c r="AA34231" s="117"/>
      <c r="AB34231" s="117"/>
      <c r="AC34231" s="117"/>
      <c r="AD34231" s="117"/>
      <c r="AE34231" s="117"/>
      <c r="AF34231" s="117"/>
    </row>
    <row r="34232" spans="4:32" x14ac:dyDescent="0.2">
      <c r="D34232" s="113"/>
      <c r="E34232" s="113"/>
      <c r="F34232" s="113"/>
      <c r="G34232" s="113"/>
      <c r="J34232" s="113"/>
      <c r="K34232" s="113"/>
      <c r="L34232" s="117"/>
      <c r="M34232" s="117"/>
      <c r="N34232" s="117"/>
      <c r="O34232" s="117"/>
      <c r="P34232" s="117"/>
      <c r="Q34232" s="117"/>
      <c r="R34232" s="117"/>
      <c r="S34232" s="117"/>
      <c r="T34232" s="117"/>
      <c r="U34232" s="117"/>
      <c r="V34232" s="117"/>
      <c r="W34232" s="117"/>
      <c r="X34232" s="117"/>
      <c r="Y34232" s="117"/>
      <c r="Z34232" s="117"/>
      <c r="AA34232" s="117"/>
      <c r="AB34232" s="117"/>
      <c r="AC34232" s="117"/>
      <c r="AD34232" s="117"/>
      <c r="AE34232" s="117"/>
      <c r="AF34232" s="117"/>
    </row>
    <row r="34233" spans="4:32" x14ac:dyDescent="0.2">
      <c r="D34233" s="113"/>
      <c r="E34233" s="113"/>
      <c r="F34233" s="113"/>
      <c r="G34233" s="113"/>
      <c r="J34233" s="113"/>
      <c r="K34233" s="113"/>
      <c r="L34233" s="117"/>
      <c r="M34233" s="117"/>
      <c r="N34233" s="117"/>
      <c r="O34233" s="117"/>
      <c r="P34233" s="117"/>
      <c r="Q34233" s="117"/>
      <c r="R34233" s="117"/>
      <c r="S34233" s="117"/>
      <c r="T34233" s="117"/>
      <c r="U34233" s="117"/>
      <c r="V34233" s="117"/>
      <c r="W34233" s="117"/>
      <c r="X34233" s="117"/>
      <c r="Y34233" s="117"/>
      <c r="Z34233" s="117"/>
      <c r="AA34233" s="117"/>
      <c r="AB34233" s="117"/>
      <c r="AC34233" s="117"/>
      <c r="AD34233" s="117"/>
      <c r="AE34233" s="117"/>
      <c r="AF34233" s="117"/>
    </row>
    <row r="34234" spans="4:32" x14ac:dyDescent="0.2">
      <c r="D34234" s="113"/>
      <c r="E34234" s="113"/>
      <c r="F34234" s="113"/>
      <c r="G34234" s="113"/>
      <c r="J34234" s="113"/>
      <c r="K34234" s="113"/>
      <c r="L34234" s="117"/>
      <c r="M34234" s="117"/>
      <c r="N34234" s="117"/>
      <c r="O34234" s="117"/>
      <c r="P34234" s="117"/>
      <c r="Q34234" s="117"/>
      <c r="R34234" s="117"/>
      <c r="S34234" s="117"/>
      <c r="T34234" s="117"/>
      <c r="U34234" s="117"/>
      <c r="V34234" s="117"/>
      <c r="W34234" s="117"/>
      <c r="X34234" s="117"/>
      <c r="Y34234" s="117"/>
      <c r="Z34234" s="117"/>
      <c r="AA34234" s="117"/>
      <c r="AB34234" s="117"/>
      <c r="AC34234" s="117"/>
      <c r="AD34234" s="117"/>
      <c r="AE34234" s="117"/>
      <c r="AF34234" s="117"/>
    </row>
    <row r="34235" spans="4:32" x14ac:dyDescent="0.2">
      <c r="D34235" s="113"/>
      <c r="E34235" s="113"/>
      <c r="F34235" s="113"/>
      <c r="G34235" s="113"/>
      <c r="J34235" s="113"/>
      <c r="K34235" s="113"/>
      <c r="L34235" s="117"/>
      <c r="M34235" s="117"/>
      <c r="N34235" s="117"/>
      <c r="O34235" s="117"/>
      <c r="P34235" s="117"/>
      <c r="Q34235" s="117"/>
      <c r="R34235" s="117"/>
      <c r="S34235" s="117"/>
      <c r="T34235" s="117"/>
      <c r="U34235" s="117"/>
      <c r="V34235" s="117"/>
      <c r="W34235" s="117"/>
      <c r="X34235" s="117"/>
      <c r="Y34235" s="117"/>
      <c r="Z34235" s="117"/>
      <c r="AA34235" s="117"/>
      <c r="AB34235" s="117"/>
      <c r="AC34235" s="117"/>
      <c r="AD34235" s="117"/>
      <c r="AE34235" s="117"/>
      <c r="AF34235" s="117"/>
    </row>
    <row r="34236" spans="4:32" x14ac:dyDescent="0.2">
      <c r="D34236" s="113"/>
      <c r="E34236" s="113"/>
      <c r="F34236" s="113"/>
      <c r="G34236" s="113"/>
      <c r="J34236" s="113"/>
      <c r="K34236" s="113"/>
      <c r="L34236" s="117"/>
      <c r="M34236" s="117"/>
      <c r="N34236" s="117"/>
      <c r="O34236" s="117"/>
      <c r="P34236" s="117"/>
      <c r="Q34236" s="117"/>
      <c r="R34236" s="117"/>
      <c r="S34236" s="117"/>
      <c r="T34236" s="117"/>
      <c r="U34236" s="117"/>
      <c r="V34236" s="117"/>
      <c r="W34236" s="117"/>
      <c r="X34236" s="117"/>
      <c r="Y34236" s="117"/>
      <c r="Z34236" s="117"/>
      <c r="AA34236" s="117"/>
      <c r="AB34236" s="117"/>
      <c r="AC34236" s="117"/>
      <c r="AD34236" s="117"/>
      <c r="AE34236" s="117"/>
      <c r="AF34236" s="117"/>
    </row>
    <row r="34237" spans="4:32" x14ac:dyDescent="0.2">
      <c r="D34237" s="113"/>
      <c r="E34237" s="113"/>
      <c r="F34237" s="113"/>
      <c r="G34237" s="113"/>
      <c r="J34237" s="113"/>
      <c r="K34237" s="113"/>
      <c r="L34237" s="117"/>
      <c r="M34237" s="117"/>
      <c r="N34237" s="117"/>
      <c r="O34237" s="117"/>
      <c r="P34237" s="117"/>
      <c r="Q34237" s="117"/>
      <c r="R34237" s="117"/>
      <c r="S34237" s="117"/>
      <c r="T34237" s="117"/>
      <c r="U34237" s="117"/>
      <c r="V34237" s="117"/>
      <c r="W34237" s="117"/>
      <c r="X34237" s="117"/>
      <c r="Y34237" s="117"/>
      <c r="Z34237" s="117"/>
      <c r="AA34237" s="117"/>
      <c r="AB34237" s="117"/>
      <c r="AC34237" s="117"/>
      <c r="AD34237" s="117"/>
      <c r="AE34237" s="117"/>
      <c r="AF34237" s="117"/>
    </row>
    <row r="34238" spans="4:32" x14ac:dyDescent="0.2">
      <c r="D34238" s="113"/>
      <c r="E34238" s="113"/>
      <c r="F34238" s="113"/>
      <c r="G34238" s="113"/>
      <c r="J34238" s="113"/>
      <c r="K34238" s="113"/>
      <c r="L34238" s="117"/>
      <c r="M34238" s="117"/>
      <c r="N34238" s="117"/>
      <c r="O34238" s="117"/>
      <c r="P34238" s="117"/>
      <c r="Q34238" s="117"/>
      <c r="R34238" s="117"/>
      <c r="S34238" s="117"/>
      <c r="T34238" s="117"/>
      <c r="U34238" s="117"/>
      <c r="V34238" s="117"/>
      <c r="W34238" s="117"/>
      <c r="X34238" s="117"/>
      <c r="Y34238" s="117"/>
      <c r="Z34238" s="117"/>
      <c r="AA34238" s="117"/>
      <c r="AB34238" s="117"/>
      <c r="AC34238" s="117"/>
      <c r="AD34238" s="117"/>
      <c r="AE34238" s="117"/>
      <c r="AF34238" s="117"/>
    </row>
    <row r="34239" spans="4:32" x14ac:dyDescent="0.2">
      <c r="D34239" s="113"/>
      <c r="E34239" s="113"/>
      <c r="F34239" s="113"/>
      <c r="G34239" s="113"/>
      <c r="J34239" s="113"/>
      <c r="K34239" s="113"/>
      <c r="L34239" s="117"/>
      <c r="M34239" s="117"/>
      <c r="N34239" s="117"/>
      <c r="O34239" s="117"/>
      <c r="P34239" s="117"/>
      <c r="Q34239" s="117"/>
      <c r="R34239" s="117"/>
      <c r="S34239" s="117"/>
      <c r="T34239" s="117"/>
      <c r="U34239" s="117"/>
      <c r="V34239" s="117"/>
      <c r="W34239" s="117"/>
      <c r="X34239" s="117"/>
      <c r="Y34239" s="117"/>
      <c r="Z34239" s="117"/>
      <c r="AA34239" s="117"/>
      <c r="AB34239" s="117"/>
      <c r="AC34239" s="117"/>
      <c r="AD34239" s="117"/>
      <c r="AE34239" s="117"/>
      <c r="AF34239" s="117"/>
    </row>
    <row r="34240" spans="4:32" x14ac:dyDescent="0.2">
      <c r="D34240" s="113"/>
      <c r="E34240" s="113"/>
      <c r="F34240" s="113"/>
      <c r="G34240" s="113"/>
      <c r="J34240" s="113"/>
      <c r="K34240" s="113"/>
      <c r="L34240" s="117"/>
      <c r="M34240" s="117"/>
      <c r="N34240" s="117"/>
      <c r="O34240" s="117"/>
      <c r="P34240" s="117"/>
      <c r="Q34240" s="117"/>
      <c r="R34240" s="117"/>
      <c r="S34240" s="117"/>
      <c r="T34240" s="117"/>
      <c r="U34240" s="117"/>
      <c r="V34240" s="117"/>
      <c r="W34240" s="117"/>
      <c r="X34240" s="117"/>
      <c r="Y34240" s="117"/>
      <c r="Z34240" s="117"/>
      <c r="AA34240" s="117"/>
      <c r="AB34240" s="117"/>
      <c r="AC34240" s="117"/>
      <c r="AD34240" s="117"/>
      <c r="AE34240" s="117"/>
      <c r="AF34240" s="117"/>
    </row>
    <row r="34241" spans="4:32" x14ac:dyDescent="0.2">
      <c r="D34241" s="113"/>
      <c r="E34241" s="113"/>
      <c r="F34241" s="113"/>
      <c r="G34241" s="113"/>
      <c r="J34241" s="113"/>
      <c r="K34241" s="113"/>
      <c r="L34241" s="117"/>
      <c r="M34241" s="117"/>
      <c r="N34241" s="117"/>
      <c r="O34241" s="117"/>
      <c r="P34241" s="117"/>
      <c r="Q34241" s="117"/>
      <c r="R34241" s="117"/>
      <c r="S34241" s="117"/>
      <c r="T34241" s="117"/>
      <c r="U34241" s="117"/>
      <c r="V34241" s="117"/>
      <c r="W34241" s="117"/>
      <c r="X34241" s="117"/>
      <c r="Y34241" s="117"/>
      <c r="Z34241" s="117"/>
      <c r="AA34241" s="117"/>
      <c r="AB34241" s="117"/>
      <c r="AC34241" s="117"/>
      <c r="AD34241" s="117"/>
      <c r="AE34241" s="117"/>
      <c r="AF34241" s="117"/>
    </row>
    <row r="34242" spans="4:32" x14ac:dyDescent="0.2">
      <c r="D34242" s="113"/>
      <c r="E34242" s="113"/>
      <c r="F34242" s="113"/>
      <c r="G34242" s="113"/>
      <c r="J34242" s="113"/>
      <c r="K34242" s="113"/>
      <c r="L34242" s="117"/>
      <c r="M34242" s="117"/>
      <c r="N34242" s="117"/>
      <c r="O34242" s="117"/>
      <c r="P34242" s="117"/>
      <c r="Q34242" s="117"/>
      <c r="R34242" s="117"/>
      <c r="S34242" s="117"/>
      <c r="T34242" s="117"/>
      <c r="U34242" s="117"/>
      <c r="V34242" s="117"/>
      <c r="W34242" s="117"/>
      <c r="X34242" s="117"/>
      <c r="Y34242" s="117"/>
      <c r="Z34242" s="117"/>
      <c r="AA34242" s="117"/>
      <c r="AB34242" s="117"/>
      <c r="AC34242" s="117"/>
      <c r="AD34242" s="117"/>
      <c r="AE34242" s="117"/>
      <c r="AF34242" s="117"/>
    </row>
    <row r="34243" spans="4:32" x14ac:dyDescent="0.2">
      <c r="D34243" s="113"/>
      <c r="E34243" s="113"/>
      <c r="F34243" s="113"/>
      <c r="G34243" s="113"/>
      <c r="J34243" s="113"/>
      <c r="K34243" s="113"/>
      <c r="L34243" s="117"/>
      <c r="M34243" s="117"/>
      <c r="N34243" s="117"/>
      <c r="O34243" s="117"/>
      <c r="P34243" s="117"/>
      <c r="Q34243" s="117"/>
      <c r="R34243" s="117"/>
      <c r="S34243" s="117"/>
      <c r="T34243" s="117"/>
      <c r="U34243" s="117"/>
      <c r="V34243" s="117"/>
      <c r="W34243" s="117"/>
      <c r="X34243" s="117"/>
      <c r="Y34243" s="117"/>
      <c r="Z34243" s="117"/>
      <c r="AA34243" s="117"/>
      <c r="AB34243" s="117"/>
      <c r="AC34243" s="117"/>
      <c r="AD34243" s="117"/>
      <c r="AE34243" s="117"/>
      <c r="AF34243" s="117"/>
    </row>
    <row r="34244" spans="4:32" x14ac:dyDescent="0.2">
      <c r="D34244" s="113"/>
      <c r="E34244" s="113"/>
      <c r="F34244" s="113"/>
      <c r="G34244" s="113"/>
      <c r="J34244" s="113"/>
      <c r="K34244" s="113"/>
      <c r="L34244" s="117"/>
      <c r="M34244" s="117"/>
      <c r="N34244" s="117"/>
      <c r="O34244" s="117"/>
      <c r="P34244" s="117"/>
      <c r="Q34244" s="117"/>
      <c r="R34244" s="117"/>
      <c r="S34244" s="117"/>
      <c r="T34244" s="117"/>
      <c r="U34244" s="117"/>
      <c r="V34244" s="117"/>
      <c r="W34244" s="117"/>
      <c r="X34244" s="117"/>
      <c r="Y34244" s="117"/>
      <c r="Z34244" s="117"/>
      <c r="AA34244" s="117"/>
      <c r="AB34244" s="117"/>
      <c r="AC34244" s="117"/>
      <c r="AD34244" s="117"/>
      <c r="AE34244" s="117"/>
      <c r="AF34244" s="117"/>
    </row>
    <row r="34245" spans="4:32" x14ac:dyDescent="0.2">
      <c r="D34245" s="113"/>
      <c r="E34245" s="113"/>
      <c r="F34245" s="113"/>
      <c r="G34245" s="113"/>
      <c r="J34245" s="113"/>
      <c r="K34245" s="113"/>
      <c r="L34245" s="117"/>
      <c r="M34245" s="117"/>
      <c r="N34245" s="117"/>
      <c r="O34245" s="117"/>
      <c r="P34245" s="117"/>
      <c r="Q34245" s="117"/>
      <c r="R34245" s="117"/>
      <c r="S34245" s="117"/>
      <c r="T34245" s="117"/>
      <c r="U34245" s="117"/>
      <c r="V34245" s="117"/>
      <c r="W34245" s="117"/>
      <c r="X34245" s="117"/>
      <c r="Y34245" s="117"/>
      <c r="Z34245" s="117"/>
      <c r="AA34245" s="117"/>
      <c r="AB34245" s="117"/>
      <c r="AC34245" s="117"/>
      <c r="AD34245" s="117"/>
      <c r="AE34245" s="117"/>
      <c r="AF34245" s="117"/>
    </row>
    <row r="34246" spans="4:32" x14ac:dyDescent="0.2">
      <c r="D34246" s="113"/>
      <c r="E34246" s="113"/>
      <c r="F34246" s="113"/>
      <c r="G34246" s="113"/>
      <c r="J34246" s="113"/>
      <c r="K34246" s="113"/>
      <c r="L34246" s="117"/>
      <c r="M34246" s="117"/>
      <c r="N34246" s="117"/>
      <c r="O34246" s="117"/>
      <c r="P34246" s="117"/>
      <c r="Q34246" s="117"/>
      <c r="R34246" s="117"/>
      <c r="S34246" s="117"/>
      <c r="T34246" s="117"/>
      <c r="U34246" s="117"/>
      <c r="V34246" s="117"/>
      <c r="W34246" s="117"/>
      <c r="X34246" s="117"/>
      <c r="Y34246" s="117"/>
      <c r="Z34246" s="117"/>
      <c r="AA34246" s="117"/>
      <c r="AB34246" s="117"/>
      <c r="AC34246" s="117"/>
      <c r="AD34246" s="117"/>
      <c r="AE34246" s="117"/>
      <c r="AF34246" s="117"/>
    </row>
    <row r="34247" spans="4:32" x14ac:dyDescent="0.2">
      <c r="D34247" s="113"/>
      <c r="E34247" s="113"/>
      <c r="F34247" s="113"/>
      <c r="G34247" s="113"/>
      <c r="J34247" s="113"/>
      <c r="K34247" s="113"/>
      <c r="L34247" s="117"/>
      <c r="M34247" s="117"/>
      <c r="N34247" s="117"/>
      <c r="O34247" s="117"/>
      <c r="P34247" s="117"/>
      <c r="Q34247" s="117"/>
      <c r="R34247" s="117"/>
      <c r="S34247" s="117"/>
      <c r="T34247" s="117"/>
      <c r="U34247" s="117"/>
      <c r="V34247" s="117"/>
      <c r="W34247" s="117"/>
      <c r="X34247" s="117"/>
      <c r="Y34247" s="117"/>
      <c r="Z34247" s="117"/>
      <c r="AA34247" s="117"/>
      <c r="AB34247" s="117"/>
      <c r="AC34247" s="117"/>
      <c r="AD34247" s="117"/>
      <c r="AE34247" s="117"/>
      <c r="AF34247" s="117"/>
    </row>
    <row r="34248" spans="4:32" x14ac:dyDescent="0.2">
      <c r="D34248" s="113"/>
      <c r="E34248" s="113"/>
      <c r="F34248" s="113"/>
      <c r="G34248" s="113"/>
      <c r="J34248" s="113"/>
      <c r="K34248" s="113"/>
      <c r="L34248" s="117"/>
      <c r="M34248" s="117"/>
      <c r="N34248" s="117"/>
      <c r="O34248" s="117"/>
      <c r="P34248" s="117"/>
      <c r="Q34248" s="117"/>
      <c r="R34248" s="117"/>
      <c r="S34248" s="117"/>
      <c r="T34248" s="117"/>
      <c r="U34248" s="117"/>
      <c r="V34248" s="117"/>
      <c r="W34248" s="117"/>
      <c r="X34248" s="117"/>
      <c r="Y34248" s="117"/>
      <c r="Z34248" s="117"/>
      <c r="AA34248" s="117"/>
      <c r="AB34248" s="117"/>
      <c r="AC34248" s="117"/>
      <c r="AD34248" s="117"/>
      <c r="AE34248" s="117"/>
      <c r="AF34248" s="117"/>
    </row>
    <row r="34249" spans="4:32" x14ac:dyDescent="0.2">
      <c r="D34249" s="113"/>
      <c r="E34249" s="113"/>
      <c r="F34249" s="113"/>
      <c r="G34249" s="113"/>
      <c r="J34249" s="113"/>
      <c r="K34249" s="113"/>
      <c r="L34249" s="117"/>
      <c r="M34249" s="117"/>
      <c r="N34249" s="117"/>
      <c r="O34249" s="117"/>
      <c r="P34249" s="117"/>
      <c r="Q34249" s="117"/>
      <c r="R34249" s="117"/>
      <c r="S34249" s="117"/>
      <c r="T34249" s="117"/>
      <c r="U34249" s="117"/>
      <c r="V34249" s="117"/>
      <c r="W34249" s="117"/>
      <c r="X34249" s="117"/>
      <c r="Y34249" s="117"/>
      <c r="Z34249" s="117"/>
      <c r="AA34249" s="117"/>
      <c r="AB34249" s="117"/>
      <c r="AC34249" s="117"/>
      <c r="AD34249" s="117"/>
      <c r="AE34249" s="117"/>
      <c r="AF34249" s="117"/>
    </row>
    <row r="34250" spans="4:32" x14ac:dyDescent="0.2">
      <c r="D34250" s="113"/>
      <c r="E34250" s="113"/>
      <c r="F34250" s="113"/>
      <c r="G34250" s="113"/>
      <c r="J34250" s="113"/>
      <c r="K34250" s="113"/>
      <c r="L34250" s="117"/>
      <c r="M34250" s="117"/>
      <c r="N34250" s="117"/>
      <c r="O34250" s="117"/>
      <c r="P34250" s="117"/>
      <c r="Q34250" s="117"/>
      <c r="R34250" s="117"/>
      <c r="S34250" s="117"/>
      <c r="T34250" s="117"/>
      <c r="U34250" s="117"/>
      <c r="V34250" s="117"/>
      <c r="W34250" s="117"/>
      <c r="X34250" s="117"/>
      <c r="Y34250" s="117"/>
      <c r="Z34250" s="117"/>
      <c r="AA34250" s="117"/>
      <c r="AB34250" s="117"/>
      <c r="AC34250" s="117"/>
      <c r="AD34250" s="117"/>
      <c r="AE34250" s="117"/>
      <c r="AF34250" s="117"/>
    </row>
    <row r="34251" spans="4:32" x14ac:dyDescent="0.2">
      <c r="D34251" s="113"/>
      <c r="E34251" s="113"/>
      <c r="F34251" s="113"/>
      <c r="G34251" s="113"/>
      <c r="J34251" s="113"/>
      <c r="K34251" s="113"/>
      <c r="L34251" s="117"/>
      <c r="M34251" s="117"/>
      <c r="N34251" s="117"/>
      <c r="O34251" s="117"/>
      <c r="P34251" s="117"/>
      <c r="Q34251" s="117"/>
      <c r="R34251" s="117"/>
      <c r="S34251" s="117"/>
      <c r="T34251" s="117"/>
      <c r="U34251" s="117"/>
      <c r="V34251" s="117"/>
      <c r="W34251" s="117"/>
      <c r="X34251" s="117"/>
      <c r="Y34251" s="117"/>
      <c r="Z34251" s="117"/>
      <c r="AA34251" s="117"/>
      <c r="AB34251" s="117"/>
      <c r="AC34251" s="117"/>
      <c r="AD34251" s="117"/>
      <c r="AE34251" s="117"/>
      <c r="AF34251" s="117"/>
    </row>
    <row r="34252" spans="4:32" x14ac:dyDescent="0.2">
      <c r="D34252" s="113"/>
      <c r="E34252" s="113"/>
      <c r="F34252" s="113"/>
      <c r="G34252" s="113"/>
      <c r="J34252" s="113"/>
      <c r="K34252" s="113"/>
      <c r="L34252" s="117"/>
      <c r="M34252" s="117"/>
      <c r="N34252" s="117"/>
      <c r="O34252" s="117"/>
      <c r="P34252" s="117"/>
      <c r="Q34252" s="117"/>
      <c r="R34252" s="117"/>
      <c r="S34252" s="117"/>
      <c r="T34252" s="117"/>
      <c r="U34252" s="117"/>
      <c r="V34252" s="117"/>
      <c r="W34252" s="117"/>
      <c r="X34252" s="117"/>
      <c r="Y34252" s="117"/>
      <c r="Z34252" s="117"/>
      <c r="AA34252" s="117"/>
      <c r="AB34252" s="117"/>
      <c r="AC34252" s="117"/>
      <c r="AD34252" s="117"/>
      <c r="AE34252" s="117"/>
      <c r="AF34252" s="117"/>
    </row>
    <row r="34253" spans="4:32" x14ac:dyDescent="0.2">
      <c r="D34253" s="113"/>
      <c r="E34253" s="113"/>
      <c r="F34253" s="113"/>
      <c r="G34253" s="113"/>
      <c r="J34253" s="113"/>
      <c r="K34253" s="113"/>
      <c r="L34253" s="117"/>
      <c r="M34253" s="117"/>
      <c r="N34253" s="117"/>
      <c r="O34253" s="117"/>
      <c r="P34253" s="117"/>
      <c r="Q34253" s="117"/>
      <c r="R34253" s="117"/>
      <c r="S34253" s="117"/>
      <c r="T34253" s="117"/>
      <c r="U34253" s="117"/>
      <c r="V34253" s="117"/>
      <c r="W34253" s="117"/>
      <c r="X34253" s="117"/>
      <c r="Y34253" s="117"/>
      <c r="Z34253" s="117"/>
      <c r="AA34253" s="117"/>
      <c r="AB34253" s="117"/>
      <c r="AC34253" s="117"/>
      <c r="AD34253" s="117"/>
      <c r="AE34253" s="117"/>
      <c r="AF34253" s="117"/>
    </row>
    <row r="34254" spans="4:32" x14ac:dyDescent="0.2">
      <c r="D34254" s="113"/>
      <c r="E34254" s="113"/>
      <c r="F34254" s="113"/>
      <c r="G34254" s="113"/>
      <c r="J34254" s="113"/>
      <c r="K34254" s="113"/>
      <c r="L34254" s="117"/>
      <c r="M34254" s="117"/>
      <c r="N34254" s="117"/>
      <c r="O34254" s="117"/>
      <c r="P34254" s="117"/>
      <c r="Q34254" s="117"/>
      <c r="R34254" s="117"/>
      <c r="S34254" s="117"/>
      <c r="T34254" s="117"/>
      <c r="U34254" s="117"/>
      <c r="V34254" s="117"/>
      <c r="W34254" s="117"/>
      <c r="X34254" s="117"/>
      <c r="Y34254" s="117"/>
      <c r="Z34254" s="117"/>
      <c r="AA34254" s="117"/>
      <c r="AB34254" s="117"/>
      <c r="AC34254" s="117"/>
      <c r="AD34254" s="117"/>
      <c r="AE34254" s="117"/>
      <c r="AF34254" s="117"/>
    </row>
    <row r="34255" spans="4:32" x14ac:dyDescent="0.2">
      <c r="D34255" s="113"/>
      <c r="E34255" s="113"/>
      <c r="F34255" s="113"/>
      <c r="G34255" s="113"/>
      <c r="J34255" s="113"/>
      <c r="K34255" s="113"/>
      <c r="L34255" s="117"/>
      <c r="M34255" s="117"/>
      <c r="N34255" s="117"/>
      <c r="O34255" s="117"/>
      <c r="P34255" s="117"/>
      <c r="Q34255" s="117"/>
      <c r="R34255" s="117"/>
      <c r="S34255" s="117"/>
      <c r="T34255" s="117"/>
      <c r="U34255" s="117"/>
      <c r="V34255" s="117"/>
      <c r="W34255" s="117"/>
      <c r="X34255" s="117"/>
      <c r="Y34255" s="117"/>
      <c r="Z34255" s="117"/>
      <c r="AA34255" s="117"/>
      <c r="AB34255" s="117"/>
      <c r="AC34255" s="117"/>
      <c r="AD34255" s="117"/>
      <c r="AE34255" s="117"/>
      <c r="AF34255" s="117"/>
    </row>
    <row r="34256" spans="4:32" x14ac:dyDescent="0.2">
      <c r="D34256" s="113"/>
      <c r="E34256" s="113"/>
      <c r="F34256" s="113"/>
      <c r="G34256" s="113"/>
      <c r="J34256" s="113"/>
      <c r="K34256" s="113"/>
      <c r="L34256" s="117"/>
      <c r="M34256" s="117"/>
      <c r="N34256" s="117"/>
      <c r="O34256" s="117"/>
      <c r="P34256" s="117"/>
      <c r="Q34256" s="117"/>
      <c r="R34256" s="117"/>
      <c r="S34256" s="117"/>
      <c r="T34256" s="117"/>
      <c r="U34256" s="117"/>
      <c r="V34256" s="117"/>
      <c r="W34256" s="117"/>
      <c r="X34256" s="117"/>
      <c r="Y34256" s="117"/>
      <c r="Z34256" s="117"/>
      <c r="AA34256" s="117"/>
      <c r="AB34256" s="117"/>
      <c r="AC34256" s="117"/>
      <c r="AD34256" s="117"/>
      <c r="AE34256" s="117"/>
      <c r="AF34256" s="117"/>
    </row>
    <row r="34257" spans="4:32" x14ac:dyDescent="0.2">
      <c r="D34257" s="113"/>
      <c r="E34257" s="113"/>
      <c r="F34257" s="113"/>
      <c r="G34257" s="113"/>
      <c r="J34257" s="113"/>
      <c r="K34257" s="113"/>
      <c r="L34257" s="117"/>
      <c r="M34257" s="117"/>
      <c r="N34257" s="117"/>
      <c r="O34257" s="117"/>
      <c r="P34257" s="117"/>
      <c r="Q34257" s="117"/>
      <c r="R34257" s="117"/>
      <c r="S34257" s="117"/>
      <c r="T34257" s="117"/>
      <c r="U34257" s="117"/>
      <c r="V34257" s="117"/>
      <c r="W34257" s="117"/>
      <c r="X34257" s="117"/>
      <c r="Y34257" s="117"/>
      <c r="Z34257" s="117"/>
      <c r="AA34257" s="117"/>
      <c r="AB34257" s="117"/>
      <c r="AC34257" s="117"/>
      <c r="AD34257" s="117"/>
      <c r="AE34257" s="117"/>
      <c r="AF34257" s="117"/>
    </row>
    <row r="34258" spans="4:32" x14ac:dyDescent="0.2">
      <c r="D34258" s="113"/>
      <c r="E34258" s="113"/>
      <c r="F34258" s="113"/>
      <c r="G34258" s="113"/>
      <c r="J34258" s="113"/>
      <c r="K34258" s="113"/>
      <c r="L34258" s="117"/>
      <c r="M34258" s="117"/>
      <c r="N34258" s="117"/>
      <c r="O34258" s="117"/>
      <c r="P34258" s="117"/>
      <c r="Q34258" s="117"/>
      <c r="R34258" s="117"/>
      <c r="S34258" s="117"/>
      <c r="T34258" s="117"/>
      <c r="U34258" s="117"/>
      <c r="V34258" s="117"/>
      <c r="W34258" s="117"/>
      <c r="X34258" s="117"/>
      <c r="Y34258" s="117"/>
      <c r="Z34258" s="117"/>
      <c r="AA34258" s="117"/>
      <c r="AB34258" s="117"/>
      <c r="AC34258" s="117"/>
      <c r="AD34258" s="117"/>
      <c r="AE34258" s="117"/>
      <c r="AF34258" s="117"/>
    </row>
    <row r="34259" spans="4:32" x14ac:dyDescent="0.2">
      <c r="D34259" s="113"/>
      <c r="E34259" s="113"/>
      <c r="F34259" s="113"/>
      <c r="G34259" s="113"/>
      <c r="J34259" s="113"/>
      <c r="K34259" s="113"/>
      <c r="L34259" s="117"/>
      <c r="M34259" s="117"/>
      <c r="N34259" s="117"/>
      <c r="O34259" s="117"/>
      <c r="P34259" s="117"/>
      <c r="Q34259" s="117"/>
      <c r="R34259" s="117"/>
      <c r="S34259" s="117"/>
      <c r="T34259" s="117"/>
      <c r="U34259" s="117"/>
      <c r="V34259" s="117"/>
      <c r="W34259" s="117"/>
      <c r="X34259" s="117"/>
      <c r="Y34259" s="117"/>
      <c r="Z34259" s="117"/>
      <c r="AA34259" s="117"/>
      <c r="AB34259" s="117"/>
      <c r="AC34259" s="117"/>
      <c r="AD34259" s="117"/>
      <c r="AE34259" s="117"/>
      <c r="AF34259" s="117"/>
    </row>
    <row r="34260" spans="4:32" x14ac:dyDescent="0.2">
      <c r="D34260" s="113"/>
      <c r="E34260" s="113"/>
      <c r="F34260" s="113"/>
      <c r="G34260" s="113"/>
      <c r="J34260" s="113"/>
      <c r="K34260" s="113"/>
      <c r="L34260" s="117"/>
      <c r="M34260" s="117"/>
      <c r="N34260" s="117"/>
      <c r="O34260" s="117"/>
      <c r="P34260" s="117"/>
      <c r="Q34260" s="117"/>
      <c r="R34260" s="117"/>
      <c r="S34260" s="117"/>
      <c r="T34260" s="117"/>
      <c r="U34260" s="117"/>
      <c r="V34260" s="117"/>
      <c r="W34260" s="117"/>
      <c r="X34260" s="117"/>
      <c r="Y34260" s="117"/>
      <c r="Z34260" s="117"/>
      <c r="AA34260" s="117"/>
      <c r="AB34260" s="117"/>
      <c r="AC34260" s="117"/>
      <c r="AD34260" s="117"/>
      <c r="AE34260" s="117"/>
      <c r="AF34260" s="117"/>
    </row>
    <row r="34261" spans="4:32" x14ac:dyDescent="0.2">
      <c r="D34261" s="113"/>
      <c r="E34261" s="113"/>
      <c r="F34261" s="113"/>
      <c r="G34261" s="113"/>
      <c r="J34261" s="113"/>
      <c r="K34261" s="113"/>
      <c r="L34261" s="117"/>
      <c r="M34261" s="117"/>
      <c r="N34261" s="117"/>
      <c r="O34261" s="117"/>
      <c r="P34261" s="117"/>
      <c r="Q34261" s="117"/>
      <c r="R34261" s="117"/>
      <c r="S34261" s="117"/>
      <c r="T34261" s="117"/>
      <c r="U34261" s="117"/>
      <c r="V34261" s="117"/>
      <c r="W34261" s="117"/>
      <c r="X34261" s="117"/>
      <c r="Y34261" s="117"/>
      <c r="Z34261" s="117"/>
      <c r="AA34261" s="117"/>
      <c r="AB34261" s="117"/>
      <c r="AC34261" s="117"/>
      <c r="AD34261" s="117"/>
      <c r="AE34261" s="117"/>
      <c r="AF34261" s="117"/>
    </row>
    <row r="34262" spans="4:32" x14ac:dyDescent="0.2">
      <c r="D34262" s="113"/>
      <c r="E34262" s="113"/>
      <c r="F34262" s="113"/>
      <c r="G34262" s="113"/>
      <c r="J34262" s="113"/>
      <c r="K34262" s="113"/>
      <c r="L34262" s="117"/>
      <c r="M34262" s="117"/>
      <c r="N34262" s="117"/>
      <c r="O34262" s="117"/>
      <c r="P34262" s="117"/>
      <c r="Q34262" s="117"/>
      <c r="R34262" s="117"/>
      <c r="S34262" s="117"/>
      <c r="T34262" s="117"/>
      <c r="U34262" s="117"/>
      <c r="V34262" s="117"/>
      <c r="W34262" s="117"/>
      <c r="X34262" s="117"/>
      <c r="Y34262" s="117"/>
      <c r="Z34262" s="117"/>
      <c r="AA34262" s="117"/>
      <c r="AB34262" s="117"/>
      <c r="AC34262" s="117"/>
      <c r="AD34262" s="117"/>
      <c r="AE34262" s="117"/>
      <c r="AF34262" s="117"/>
    </row>
    <row r="34263" spans="4:32" x14ac:dyDescent="0.2">
      <c r="D34263" s="113"/>
      <c r="E34263" s="113"/>
      <c r="F34263" s="113"/>
      <c r="G34263" s="113"/>
      <c r="J34263" s="113"/>
      <c r="K34263" s="113"/>
      <c r="L34263" s="117"/>
      <c r="M34263" s="117"/>
      <c r="N34263" s="117"/>
      <c r="O34263" s="117"/>
      <c r="P34263" s="117"/>
      <c r="Q34263" s="117"/>
      <c r="R34263" s="117"/>
      <c r="S34263" s="117"/>
      <c r="T34263" s="117"/>
      <c r="U34263" s="117"/>
      <c r="V34263" s="117"/>
      <c r="W34263" s="117"/>
      <c r="X34263" s="117"/>
      <c r="Y34263" s="117"/>
      <c r="Z34263" s="117"/>
      <c r="AA34263" s="117"/>
      <c r="AB34263" s="117"/>
      <c r="AC34263" s="117"/>
      <c r="AD34263" s="117"/>
      <c r="AE34263" s="117"/>
      <c r="AF34263" s="117"/>
    </row>
    <row r="34264" spans="4:32" x14ac:dyDescent="0.2">
      <c r="D34264" s="113"/>
      <c r="E34264" s="113"/>
      <c r="F34264" s="113"/>
      <c r="G34264" s="113"/>
      <c r="J34264" s="113"/>
      <c r="K34264" s="113"/>
      <c r="L34264" s="117"/>
      <c r="M34264" s="117"/>
      <c r="N34264" s="117"/>
      <c r="O34264" s="117"/>
      <c r="P34264" s="117"/>
      <c r="Q34264" s="117"/>
      <c r="R34264" s="117"/>
      <c r="S34264" s="117"/>
      <c r="T34264" s="117"/>
      <c r="U34264" s="117"/>
      <c r="V34264" s="117"/>
      <c r="W34264" s="117"/>
      <c r="X34264" s="117"/>
      <c r="Y34264" s="117"/>
      <c r="Z34264" s="117"/>
      <c r="AA34264" s="117"/>
      <c r="AB34264" s="117"/>
      <c r="AC34264" s="117"/>
      <c r="AD34264" s="117"/>
      <c r="AE34264" s="117"/>
      <c r="AF34264" s="117"/>
    </row>
    <row r="34265" spans="4:32" x14ac:dyDescent="0.2">
      <c r="D34265" s="113"/>
      <c r="E34265" s="113"/>
      <c r="F34265" s="113"/>
      <c r="G34265" s="113"/>
      <c r="J34265" s="113"/>
      <c r="K34265" s="113"/>
      <c r="L34265" s="117"/>
      <c r="M34265" s="117"/>
      <c r="N34265" s="117"/>
      <c r="O34265" s="117"/>
      <c r="P34265" s="117"/>
      <c r="Q34265" s="117"/>
      <c r="R34265" s="117"/>
      <c r="S34265" s="117"/>
      <c r="T34265" s="117"/>
      <c r="U34265" s="117"/>
      <c r="V34265" s="117"/>
      <c r="W34265" s="117"/>
      <c r="X34265" s="117"/>
      <c r="Y34265" s="117"/>
      <c r="Z34265" s="117"/>
      <c r="AA34265" s="117"/>
      <c r="AB34265" s="117"/>
      <c r="AC34265" s="117"/>
      <c r="AD34265" s="117"/>
      <c r="AE34265" s="117"/>
      <c r="AF34265" s="117"/>
    </row>
    <row r="34266" spans="4:32" x14ac:dyDescent="0.2">
      <c r="D34266" s="113"/>
      <c r="E34266" s="113"/>
      <c r="F34266" s="113"/>
      <c r="G34266" s="113"/>
      <c r="J34266" s="113"/>
      <c r="K34266" s="113"/>
      <c r="L34266" s="117"/>
      <c r="M34266" s="117"/>
      <c r="N34266" s="117"/>
      <c r="O34266" s="117"/>
      <c r="P34266" s="117"/>
      <c r="Q34266" s="117"/>
      <c r="R34266" s="117"/>
      <c r="S34266" s="117"/>
      <c r="T34266" s="117"/>
      <c r="U34266" s="117"/>
      <c r="V34266" s="117"/>
      <c r="W34266" s="117"/>
      <c r="X34266" s="117"/>
      <c r="Y34266" s="117"/>
      <c r="Z34266" s="117"/>
      <c r="AA34266" s="117"/>
      <c r="AB34266" s="117"/>
      <c r="AC34266" s="117"/>
      <c r="AD34266" s="117"/>
      <c r="AE34266" s="117"/>
      <c r="AF34266" s="117"/>
    </row>
    <row r="34267" spans="4:32" x14ac:dyDescent="0.2">
      <c r="D34267" s="113"/>
      <c r="E34267" s="113"/>
      <c r="F34267" s="113"/>
      <c r="G34267" s="113"/>
      <c r="J34267" s="113"/>
      <c r="K34267" s="113"/>
      <c r="L34267" s="117"/>
      <c r="M34267" s="117"/>
      <c r="N34267" s="117"/>
      <c r="O34267" s="117"/>
      <c r="P34267" s="117"/>
      <c r="Q34267" s="117"/>
      <c r="R34267" s="117"/>
      <c r="S34267" s="117"/>
      <c r="T34267" s="117"/>
      <c r="U34267" s="117"/>
      <c r="V34267" s="117"/>
      <c r="W34267" s="117"/>
      <c r="X34267" s="117"/>
      <c r="Y34267" s="117"/>
      <c r="Z34267" s="117"/>
      <c r="AA34267" s="117"/>
      <c r="AB34267" s="117"/>
      <c r="AC34267" s="117"/>
      <c r="AD34267" s="117"/>
      <c r="AE34267" s="117"/>
      <c r="AF34267" s="117"/>
    </row>
    <row r="34268" spans="4:32" x14ac:dyDescent="0.2">
      <c r="D34268" s="113"/>
      <c r="E34268" s="113"/>
      <c r="F34268" s="113"/>
      <c r="G34268" s="113"/>
      <c r="J34268" s="113"/>
      <c r="K34268" s="113"/>
      <c r="L34268" s="117"/>
      <c r="M34268" s="117"/>
      <c r="N34268" s="117"/>
      <c r="O34268" s="117"/>
      <c r="P34268" s="117"/>
      <c r="Q34268" s="117"/>
      <c r="R34268" s="117"/>
      <c r="S34268" s="117"/>
      <c r="T34268" s="117"/>
      <c r="U34268" s="117"/>
      <c r="V34268" s="117"/>
      <c r="W34268" s="117"/>
      <c r="X34268" s="117"/>
      <c r="Y34268" s="117"/>
      <c r="Z34268" s="117"/>
      <c r="AA34268" s="117"/>
      <c r="AB34268" s="117"/>
      <c r="AC34268" s="117"/>
      <c r="AD34268" s="117"/>
      <c r="AE34268" s="117"/>
      <c r="AF34268" s="117"/>
    </row>
    <row r="34269" spans="4:32" x14ac:dyDescent="0.2">
      <c r="D34269" s="113"/>
      <c r="E34269" s="113"/>
      <c r="F34269" s="113"/>
      <c r="G34269" s="113"/>
      <c r="J34269" s="113"/>
      <c r="K34269" s="113"/>
      <c r="L34269" s="117"/>
      <c r="M34269" s="117"/>
      <c r="N34269" s="117"/>
      <c r="O34269" s="117"/>
      <c r="P34269" s="117"/>
      <c r="Q34269" s="117"/>
      <c r="R34269" s="117"/>
      <c r="S34269" s="117"/>
      <c r="T34269" s="117"/>
      <c r="U34269" s="117"/>
      <c r="V34269" s="117"/>
      <c r="W34269" s="117"/>
      <c r="X34269" s="117"/>
      <c r="Y34269" s="117"/>
      <c r="Z34269" s="117"/>
      <c r="AA34269" s="117"/>
      <c r="AB34269" s="117"/>
      <c r="AC34269" s="117"/>
      <c r="AD34269" s="117"/>
      <c r="AE34269" s="117"/>
      <c r="AF34269" s="117"/>
    </row>
    <row r="34270" spans="4:32" x14ac:dyDescent="0.2">
      <c r="D34270" s="113"/>
      <c r="E34270" s="113"/>
      <c r="F34270" s="113"/>
      <c r="G34270" s="113"/>
      <c r="J34270" s="113"/>
      <c r="K34270" s="113"/>
      <c r="L34270" s="117"/>
      <c r="M34270" s="117"/>
      <c r="N34270" s="117"/>
      <c r="O34270" s="117"/>
      <c r="P34270" s="117"/>
      <c r="Q34270" s="117"/>
      <c r="R34270" s="117"/>
      <c r="S34270" s="117"/>
      <c r="T34270" s="117"/>
      <c r="U34270" s="117"/>
      <c r="V34270" s="117"/>
      <c r="W34270" s="117"/>
      <c r="X34270" s="117"/>
      <c r="Y34270" s="117"/>
      <c r="Z34270" s="117"/>
      <c r="AA34270" s="117"/>
      <c r="AB34270" s="117"/>
      <c r="AC34270" s="117"/>
      <c r="AD34270" s="117"/>
      <c r="AE34270" s="117"/>
      <c r="AF34270" s="117"/>
    </row>
    <row r="34271" spans="4:32" x14ac:dyDescent="0.2">
      <c r="D34271" s="113"/>
      <c r="E34271" s="113"/>
      <c r="F34271" s="113"/>
      <c r="G34271" s="113"/>
      <c r="J34271" s="113"/>
      <c r="K34271" s="113"/>
      <c r="L34271" s="117"/>
      <c r="M34271" s="117"/>
      <c r="N34271" s="117"/>
      <c r="O34271" s="117"/>
      <c r="P34271" s="117"/>
      <c r="Q34271" s="117"/>
      <c r="R34271" s="117"/>
      <c r="S34271" s="117"/>
      <c r="T34271" s="117"/>
      <c r="U34271" s="117"/>
      <c r="V34271" s="117"/>
      <c r="W34271" s="117"/>
      <c r="X34271" s="117"/>
      <c r="Y34271" s="117"/>
      <c r="Z34271" s="117"/>
      <c r="AA34271" s="117"/>
      <c r="AB34271" s="117"/>
      <c r="AC34271" s="117"/>
      <c r="AD34271" s="117"/>
      <c r="AE34271" s="117"/>
      <c r="AF34271" s="117"/>
    </row>
    <row r="34272" spans="4:32" x14ac:dyDescent="0.2">
      <c r="D34272" s="113"/>
      <c r="E34272" s="113"/>
      <c r="F34272" s="113"/>
      <c r="G34272" s="113"/>
      <c r="J34272" s="113"/>
      <c r="K34272" s="113"/>
      <c r="L34272" s="117"/>
      <c r="M34272" s="117"/>
      <c r="N34272" s="117"/>
      <c r="O34272" s="117"/>
      <c r="P34272" s="117"/>
      <c r="Q34272" s="117"/>
      <c r="R34272" s="117"/>
      <c r="S34272" s="117"/>
      <c r="T34272" s="117"/>
      <c r="U34272" s="117"/>
      <c r="V34272" s="117"/>
      <c r="W34272" s="117"/>
      <c r="X34272" s="117"/>
      <c r="Y34272" s="117"/>
      <c r="Z34272" s="117"/>
      <c r="AA34272" s="117"/>
      <c r="AB34272" s="117"/>
      <c r="AC34272" s="117"/>
      <c r="AD34272" s="117"/>
      <c r="AE34272" s="117"/>
      <c r="AF34272" s="117"/>
    </row>
    <row r="34273" spans="4:32" x14ac:dyDescent="0.2">
      <c r="D34273" s="113"/>
      <c r="E34273" s="113"/>
      <c r="F34273" s="113"/>
      <c r="G34273" s="113"/>
      <c r="J34273" s="113"/>
      <c r="K34273" s="113"/>
      <c r="L34273" s="117"/>
      <c r="M34273" s="117"/>
      <c r="N34273" s="117"/>
      <c r="O34273" s="117"/>
      <c r="P34273" s="117"/>
      <c r="Q34273" s="117"/>
      <c r="R34273" s="117"/>
      <c r="S34273" s="117"/>
      <c r="T34273" s="117"/>
      <c r="U34273" s="117"/>
      <c r="V34273" s="117"/>
      <c r="W34273" s="117"/>
      <c r="X34273" s="117"/>
      <c r="Y34273" s="117"/>
      <c r="Z34273" s="117"/>
      <c r="AA34273" s="117"/>
      <c r="AB34273" s="117"/>
      <c r="AC34273" s="117"/>
      <c r="AD34273" s="117"/>
      <c r="AE34273" s="117"/>
      <c r="AF34273" s="117"/>
    </row>
    <row r="34274" spans="4:32" x14ac:dyDescent="0.2">
      <c r="D34274" s="113"/>
      <c r="E34274" s="113"/>
      <c r="F34274" s="113"/>
      <c r="G34274" s="113"/>
      <c r="J34274" s="113"/>
      <c r="K34274" s="113"/>
      <c r="L34274" s="117"/>
      <c r="M34274" s="117"/>
      <c r="N34274" s="117"/>
      <c r="O34274" s="117"/>
      <c r="P34274" s="117"/>
      <c r="Q34274" s="117"/>
      <c r="R34274" s="117"/>
      <c r="S34274" s="117"/>
      <c r="T34274" s="117"/>
      <c r="U34274" s="117"/>
      <c r="V34274" s="117"/>
      <c r="W34274" s="117"/>
      <c r="X34274" s="117"/>
      <c r="Y34274" s="117"/>
      <c r="Z34274" s="117"/>
      <c r="AA34274" s="117"/>
      <c r="AB34274" s="117"/>
      <c r="AC34274" s="117"/>
      <c r="AD34274" s="117"/>
      <c r="AE34274" s="117"/>
      <c r="AF34274" s="117"/>
    </row>
    <row r="34275" spans="4:32" x14ac:dyDescent="0.2">
      <c r="D34275" s="113"/>
      <c r="E34275" s="113"/>
      <c r="F34275" s="113"/>
      <c r="G34275" s="113"/>
      <c r="J34275" s="113"/>
      <c r="K34275" s="113"/>
      <c r="L34275" s="117"/>
      <c r="M34275" s="117"/>
      <c r="N34275" s="117"/>
      <c r="O34275" s="117"/>
      <c r="P34275" s="117"/>
      <c r="Q34275" s="117"/>
      <c r="R34275" s="117"/>
      <c r="S34275" s="117"/>
      <c r="T34275" s="117"/>
      <c r="U34275" s="117"/>
      <c r="V34275" s="117"/>
      <c r="W34275" s="117"/>
      <c r="X34275" s="117"/>
      <c r="Y34275" s="117"/>
      <c r="Z34275" s="117"/>
      <c r="AA34275" s="117"/>
      <c r="AB34275" s="117"/>
      <c r="AC34275" s="117"/>
      <c r="AD34275" s="117"/>
      <c r="AE34275" s="117"/>
      <c r="AF34275" s="117"/>
    </row>
    <row r="34276" spans="4:32" x14ac:dyDescent="0.2">
      <c r="D34276" s="113"/>
      <c r="E34276" s="113"/>
      <c r="F34276" s="113"/>
      <c r="G34276" s="113"/>
      <c r="J34276" s="113"/>
      <c r="K34276" s="113"/>
      <c r="L34276" s="117"/>
      <c r="M34276" s="117"/>
      <c r="N34276" s="117"/>
      <c r="O34276" s="117"/>
      <c r="P34276" s="117"/>
      <c r="Q34276" s="117"/>
      <c r="R34276" s="117"/>
      <c r="S34276" s="117"/>
      <c r="T34276" s="117"/>
      <c r="U34276" s="117"/>
      <c r="V34276" s="117"/>
      <c r="W34276" s="117"/>
      <c r="X34276" s="117"/>
      <c r="Y34276" s="117"/>
      <c r="Z34276" s="117"/>
      <c r="AA34276" s="117"/>
      <c r="AB34276" s="117"/>
      <c r="AC34276" s="117"/>
      <c r="AD34276" s="117"/>
      <c r="AE34276" s="117"/>
      <c r="AF34276" s="117"/>
    </row>
    <row r="34277" spans="4:32" x14ac:dyDescent="0.2">
      <c r="D34277" s="113"/>
      <c r="E34277" s="113"/>
      <c r="F34277" s="113"/>
      <c r="G34277" s="113"/>
      <c r="J34277" s="113"/>
      <c r="K34277" s="113"/>
      <c r="L34277" s="117"/>
      <c r="M34277" s="117"/>
      <c r="N34277" s="117"/>
      <c r="O34277" s="117"/>
      <c r="P34277" s="117"/>
      <c r="Q34277" s="117"/>
      <c r="R34277" s="117"/>
      <c r="S34277" s="117"/>
      <c r="T34277" s="117"/>
      <c r="U34277" s="117"/>
      <c r="V34277" s="117"/>
      <c r="W34277" s="117"/>
      <c r="X34277" s="117"/>
      <c r="Y34277" s="117"/>
      <c r="Z34277" s="117"/>
      <c r="AA34277" s="117"/>
      <c r="AB34277" s="117"/>
      <c r="AC34277" s="117"/>
      <c r="AD34277" s="117"/>
      <c r="AE34277" s="117"/>
      <c r="AF34277" s="117"/>
    </row>
    <row r="34278" spans="4:32" x14ac:dyDescent="0.2">
      <c r="D34278" s="113"/>
      <c r="E34278" s="113"/>
      <c r="F34278" s="113"/>
      <c r="G34278" s="113"/>
      <c r="J34278" s="113"/>
      <c r="K34278" s="113"/>
      <c r="L34278" s="117"/>
      <c r="M34278" s="117"/>
      <c r="N34278" s="117"/>
      <c r="O34278" s="117"/>
      <c r="P34278" s="117"/>
      <c r="Q34278" s="117"/>
      <c r="R34278" s="117"/>
      <c r="S34278" s="117"/>
      <c r="T34278" s="117"/>
      <c r="U34278" s="117"/>
      <c r="V34278" s="117"/>
      <c r="W34278" s="117"/>
      <c r="X34278" s="117"/>
      <c r="Y34278" s="117"/>
      <c r="Z34278" s="117"/>
      <c r="AA34278" s="117"/>
      <c r="AB34278" s="117"/>
      <c r="AC34278" s="117"/>
      <c r="AD34278" s="117"/>
      <c r="AE34278" s="117"/>
      <c r="AF34278" s="117"/>
    </row>
    <row r="34279" spans="4:32" x14ac:dyDescent="0.2">
      <c r="D34279" s="113"/>
      <c r="E34279" s="113"/>
      <c r="F34279" s="113"/>
      <c r="G34279" s="113"/>
      <c r="J34279" s="113"/>
      <c r="K34279" s="113"/>
      <c r="L34279" s="117"/>
      <c r="M34279" s="117"/>
      <c r="N34279" s="117"/>
      <c r="O34279" s="117"/>
      <c r="P34279" s="117"/>
      <c r="Q34279" s="117"/>
      <c r="R34279" s="117"/>
      <c r="S34279" s="117"/>
      <c r="T34279" s="117"/>
      <c r="U34279" s="117"/>
      <c r="V34279" s="117"/>
      <c r="W34279" s="117"/>
      <c r="X34279" s="117"/>
      <c r="Y34279" s="117"/>
      <c r="Z34279" s="117"/>
      <c r="AA34279" s="117"/>
      <c r="AB34279" s="117"/>
      <c r="AC34279" s="117"/>
      <c r="AD34279" s="117"/>
      <c r="AE34279" s="117"/>
      <c r="AF34279" s="117"/>
    </row>
    <row r="34280" spans="4:32" x14ac:dyDescent="0.2">
      <c r="D34280" s="113"/>
      <c r="E34280" s="113"/>
      <c r="F34280" s="113"/>
      <c r="G34280" s="113"/>
      <c r="J34280" s="113"/>
      <c r="K34280" s="113"/>
      <c r="L34280" s="117"/>
      <c r="M34280" s="117"/>
      <c r="N34280" s="117"/>
      <c r="O34280" s="117"/>
      <c r="P34280" s="117"/>
      <c r="Q34280" s="117"/>
      <c r="R34280" s="117"/>
      <c r="S34280" s="117"/>
      <c r="T34280" s="117"/>
      <c r="U34280" s="117"/>
      <c r="V34280" s="117"/>
      <c r="W34280" s="117"/>
      <c r="X34280" s="117"/>
      <c r="Y34280" s="117"/>
      <c r="Z34280" s="117"/>
      <c r="AA34280" s="117"/>
      <c r="AB34280" s="117"/>
      <c r="AC34280" s="117"/>
      <c r="AD34280" s="117"/>
      <c r="AE34280" s="117"/>
      <c r="AF34280" s="117"/>
    </row>
    <row r="34281" spans="4:32" x14ac:dyDescent="0.2">
      <c r="D34281" s="113"/>
      <c r="E34281" s="113"/>
      <c r="F34281" s="113"/>
      <c r="G34281" s="113"/>
      <c r="J34281" s="113"/>
      <c r="K34281" s="113"/>
      <c r="L34281" s="117"/>
      <c r="M34281" s="117"/>
      <c r="N34281" s="117"/>
      <c r="O34281" s="117"/>
      <c r="P34281" s="117"/>
      <c r="Q34281" s="117"/>
      <c r="R34281" s="117"/>
      <c r="S34281" s="117"/>
      <c r="T34281" s="117"/>
      <c r="U34281" s="117"/>
      <c r="V34281" s="117"/>
      <c r="W34281" s="117"/>
      <c r="X34281" s="117"/>
      <c r="Y34281" s="117"/>
      <c r="Z34281" s="117"/>
      <c r="AA34281" s="117"/>
      <c r="AB34281" s="117"/>
      <c r="AC34281" s="117"/>
      <c r="AD34281" s="117"/>
      <c r="AE34281" s="117"/>
      <c r="AF34281" s="117"/>
    </row>
    <row r="34282" spans="4:32" x14ac:dyDescent="0.2">
      <c r="D34282" s="113"/>
      <c r="E34282" s="113"/>
      <c r="F34282" s="113"/>
      <c r="G34282" s="113"/>
      <c r="J34282" s="113"/>
      <c r="K34282" s="113"/>
      <c r="L34282" s="117"/>
      <c r="M34282" s="117"/>
      <c r="N34282" s="117"/>
      <c r="O34282" s="117"/>
      <c r="P34282" s="117"/>
      <c r="Q34282" s="117"/>
      <c r="R34282" s="117"/>
      <c r="S34282" s="117"/>
      <c r="T34282" s="117"/>
      <c r="U34282" s="117"/>
      <c r="V34282" s="117"/>
      <c r="W34282" s="117"/>
      <c r="X34282" s="117"/>
      <c r="Y34282" s="117"/>
      <c r="Z34282" s="117"/>
      <c r="AA34282" s="117"/>
      <c r="AB34282" s="117"/>
      <c r="AC34282" s="117"/>
      <c r="AD34282" s="117"/>
      <c r="AE34282" s="117"/>
      <c r="AF34282" s="117"/>
    </row>
    <row r="34283" spans="4:32" x14ac:dyDescent="0.2">
      <c r="D34283" s="113"/>
      <c r="E34283" s="113"/>
      <c r="F34283" s="113"/>
      <c r="G34283" s="113"/>
      <c r="J34283" s="113"/>
      <c r="K34283" s="113"/>
      <c r="L34283" s="117"/>
      <c r="M34283" s="117"/>
      <c r="N34283" s="117"/>
      <c r="O34283" s="117"/>
      <c r="P34283" s="117"/>
      <c r="Q34283" s="117"/>
      <c r="R34283" s="117"/>
      <c r="S34283" s="117"/>
      <c r="T34283" s="117"/>
      <c r="U34283" s="117"/>
      <c r="V34283" s="117"/>
      <c r="W34283" s="117"/>
      <c r="X34283" s="117"/>
      <c r="Y34283" s="117"/>
      <c r="Z34283" s="117"/>
      <c r="AA34283" s="117"/>
      <c r="AB34283" s="117"/>
      <c r="AC34283" s="117"/>
      <c r="AD34283" s="117"/>
      <c r="AE34283" s="117"/>
      <c r="AF34283" s="117"/>
    </row>
    <row r="34284" spans="4:32" x14ac:dyDescent="0.2">
      <c r="D34284" s="113"/>
      <c r="E34284" s="113"/>
      <c r="F34284" s="113"/>
      <c r="G34284" s="113"/>
      <c r="J34284" s="113"/>
      <c r="K34284" s="113"/>
      <c r="L34284" s="117"/>
      <c r="M34284" s="117"/>
      <c r="N34284" s="117"/>
      <c r="O34284" s="117"/>
      <c r="P34284" s="117"/>
      <c r="Q34284" s="117"/>
      <c r="R34284" s="117"/>
      <c r="S34284" s="117"/>
      <c r="T34284" s="117"/>
      <c r="U34284" s="117"/>
      <c r="V34284" s="117"/>
      <c r="W34284" s="117"/>
      <c r="X34284" s="117"/>
      <c r="Y34284" s="117"/>
      <c r="Z34284" s="117"/>
      <c r="AA34284" s="117"/>
      <c r="AB34284" s="117"/>
      <c r="AC34284" s="117"/>
      <c r="AD34284" s="117"/>
      <c r="AE34284" s="117"/>
      <c r="AF34284" s="117"/>
    </row>
    <row r="34285" spans="4:32" x14ac:dyDescent="0.2">
      <c r="D34285" s="113"/>
      <c r="E34285" s="113"/>
      <c r="F34285" s="113"/>
      <c r="G34285" s="113"/>
      <c r="J34285" s="113"/>
      <c r="K34285" s="113"/>
      <c r="L34285" s="117"/>
      <c r="M34285" s="117"/>
      <c r="N34285" s="117"/>
      <c r="O34285" s="117"/>
      <c r="P34285" s="117"/>
      <c r="Q34285" s="117"/>
      <c r="R34285" s="117"/>
      <c r="S34285" s="117"/>
      <c r="T34285" s="117"/>
      <c r="U34285" s="117"/>
      <c r="V34285" s="117"/>
      <c r="W34285" s="117"/>
      <c r="X34285" s="117"/>
      <c r="Y34285" s="117"/>
      <c r="Z34285" s="117"/>
      <c r="AA34285" s="117"/>
      <c r="AB34285" s="117"/>
      <c r="AC34285" s="117"/>
      <c r="AD34285" s="117"/>
      <c r="AE34285" s="117"/>
      <c r="AF34285" s="117"/>
    </row>
    <row r="34286" spans="4:32" x14ac:dyDescent="0.2">
      <c r="D34286" s="113"/>
      <c r="E34286" s="113"/>
      <c r="F34286" s="113"/>
      <c r="G34286" s="113"/>
      <c r="J34286" s="113"/>
      <c r="K34286" s="113"/>
      <c r="L34286" s="117"/>
      <c r="M34286" s="117"/>
      <c r="N34286" s="117"/>
      <c r="O34286" s="117"/>
      <c r="P34286" s="117"/>
      <c r="Q34286" s="117"/>
      <c r="R34286" s="117"/>
      <c r="S34286" s="117"/>
      <c r="T34286" s="117"/>
      <c r="U34286" s="117"/>
      <c r="V34286" s="117"/>
      <c r="W34286" s="117"/>
      <c r="X34286" s="117"/>
      <c r="Y34286" s="117"/>
      <c r="Z34286" s="117"/>
      <c r="AA34286" s="117"/>
      <c r="AB34286" s="117"/>
      <c r="AC34286" s="117"/>
      <c r="AD34286" s="117"/>
      <c r="AE34286" s="117"/>
      <c r="AF34286" s="117"/>
    </row>
    <row r="34287" spans="4:32" x14ac:dyDescent="0.2">
      <c r="D34287" s="113"/>
      <c r="E34287" s="113"/>
      <c r="F34287" s="113"/>
      <c r="G34287" s="113"/>
      <c r="J34287" s="113"/>
      <c r="K34287" s="113"/>
      <c r="L34287" s="117"/>
      <c r="M34287" s="117"/>
      <c r="N34287" s="117"/>
      <c r="O34287" s="117"/>
      <c r="P34287" s="117"/>
      <c r="Q34287" s="117"/>
      <c r="R34287" s="117"/>
      <c r="S34287" s="117"/>
      <c r="T34287" s="117"/>
      <c r="U34287" s="117"/>
      <c r="V34287" s="117"/>
      <c r="W34287" s="117"/>
      <c r="X34287" s="117"/>
      <c r="Y34287" s="117"/>
      <c r="Z34287" s="117"/>
      <c r="AA34287" s="117"/>
      <c r="AB34287" s="117"/>
      <c r="AC34287" s="117"/>
      <c r="AD34287" s="117"/>
      <c r="AE34287" s="117"/>
      <c r="AF34287" s="117"/>
    </row>
    <row r="34288" spans="4:32" x14ac:dyDescent="0.2">
      <c r="D34288" s="113"/>
      <c r="E34288" s="113"/>
      <c r="F34288" s="113"/>
      <c r="G34288" s="113"/>
      <c r="J34288" s="113"/>
      <c r="K34288" s="113"/>
      <c r="L34288" s="117"/>
      <c r="M34288" s="117"/>
      <c r="N34288" s="117"/>
      <c r="O34288" s="117"/>
      <c r="P34288" s="117"/>
      <c r="Q34288" s="117"/>
      <c r="R34288" s="117"/>
      <c r="S34288" s="117"/>
      <c r="T34288" s="117"/>
      <c r="U34288" s="117"/>
      <c r="V34288" s="117"/>
      <c r="W34288" s="117"/>
      <c r="X34288" s="117"/>
      <c r="Y34288" s="117"/>
      <c r="Z34288" s="117"/>
      <c r="AA34288" s="117"/>
      <c r="AB34288" s="117"/>
      <c r="AC34288" s="117"/>
      <c r="AD34288" s="117"/>
      <c r="AE34288" s="117"/>
      <c r="AF34288" s="117"/>
    </row>
    <row r="34289" spans="4:32" x14ac:dyDescent="0.2">
      <c r="D34289" s="113"/>
      <c r="E34289" s="113"/>
      <c r="F34289" s="113"/>
      <c r="G34289" s="113"/>
      <c r="J34289" s="113"/>
      <c r="K34289" s="113"/>
      <c r="L34289" s="117"/>
      <c r="M34289" s="117"/>
      <c r="N34289" s="117"/>
      <c r="O34289" s="117"/>
      <c r="P34289" s="117"/>
      <c r="Q34289" s="117"/>
      <c r="R34289" s="117"/>
      <c r="S34289" s="117"/>
      <c r="T34289" s="117"/>
      <c r="U34289" s="117"/>
      <c r="V34289" s="117"/>
      <c r="W34289" s="117"/>
      <c r="X34289" s="117"/>
      <c r="Y34289" s="117"/>
      <c r="Z34289" s="117"/>
      <c r="AA34289" s="117"/>
      <c r="AB34289" s="117"/>
      <c r="AC34289" s="117"/>
      <c r="AD34289" s="117"/>
      <c r="AE34289" s="117"/>
      <c r="AF34289" s="117"/>
    </row>
    <row r="34290" spans="4:32" x14ac:dyDescent="0.2">
      <c r="D34290" s="113"/>
      <c r="E34290" s="113"/>
      <c r="F34290" s="113"/>
      <c r="G34290" s="113"/>
      <c r="J34290" s="113"/>
      <c r="K34290" s="113"/>
      <c r="L34290" s="117"/>
      <c r="M34290" s="117"/>
      <c r="N34290" s="117"/>
      <c r="O34290" s="117"/>
      <c r="P34290" s="117"/>
      <c r="Q34290" s="117"/>
      <c r="R34290" s="117"/>
      <c r="S34290" s="117"/>
      <c r="T34290" s="117"/>
      <c r="U34290" s="117"/>
      <c r="V34290" s="117"/>
      <c r="W34290" s="117"/>
      <c r="X34290" s="117"/>
      <c r="Y34290" s="117"/>
      <c r="Z34290" s="117"/>
      <c r="AA34290" s="117"/>
      <c r="AB34290" s="117"/>
      <c r="AC34290" s="117"/>
      <c r="AD34290" s="117"/>
      <c r="AE34290" s="117"/>
      <c r="AF34290" s="117"/>
    </row>
    <row r="34291" spans="4:32" x14ac:dyDescent="0.2">
      <c r="D34291" s="113"/>
      <c r="E34291" s="113"/>
      <c r="F34291" s="113"/>
      <c r="G34291" s="113"/>
      <c r="J34291" s="113"/>
      <c r="K34291" s="113"/>
      <c r="L34291" s="117"/>
      <c r="M34291" s="117"/>
      <c r="N34291" s="117"/>
      <c r="O34291" s="117"/>
      <c r="P34291" s="117"/>
      <c r="Q34291" s="117"/>
      <c r="R34291" s="117"/>
      <c r="S34291" s="117"/>
      <c r="T34291" s="117"/>
      <c r="U34291" s="117"/>
      <c r="V34291" s="117"/>
      <c r="W34291" s="117"/>
      <c r="X34291" s="117"/>
      <c r="Y34291" s="117"/>
      <c r="Z34291" s="117"/>
      <c r="AA34291" s="117"/>
      <c r="AB34291" s="117"/>
      <c r="AC34291" s="117"/>
      <c r="AD34291" s="117"/>
      <c r="AE34291" s="117"/>
      <c r="AF34291" s="117"/>
    </row>
    <row r="34292" spans="4:32" x14ac:dyDescent="0.2">
      <c r="D34292" s="113"/>
      <c r="E34292" s="113"/>
      <c r="F34292" s="113"/>
      <c r="G34292" s="113"/>
      <c r="J34292" s="113"/>
      <c r="K34292" s="113"/>
      <c r="L34292" s="117"/>
      <c r="M34292" s="117"/>
      <c r="N34292" s="117"/>
      <c r="O34292" s="117"/>
      <c r="P34292" s="117"/>
      <c r="Q34292" s="117"/>
      <c r="R34292" s="117"/>
      <c r="S34292" s="117"/>
      <c r="T34292" s="117"/>
      <c r="U34292" s="117"/>
      <c r="V34292" s="117"/>
      <c r="W34292" s="117"/>
      <c r="X34292" s="117"/>
      <c r="Y34292" s="117"/>
      <c r="Z34292" s="117"/>
      <c r="AA34292" s="117"/>
      <c r="AB34292" s="117"/>
      <c r="AC34292" s="117"/>
      <c r="AD34292" s="117"/>
      <c r="AE34292" s="117"/>
      <c r="AF34292" s="117"/>
    </row>
    <row r="34293" spans="4:32" x14ac:dyDescent="0.2">
      <c r="D34293" s="113"/>
      <c r="E34293" s="113"/>
      <c r="F34293" s="113"/>
      <c r="G34293" s="113"/>
      <c r="J34293" s="113"/>
      <c r="K34293" s="113"/>
      <c r="L34293" s="117"/>
      <c r="M34293" s="117"/>
      <c r="N34293" s="117"/>
      <c r="O34293" s="117"/>
      <c r="P34293" s="117"/>
      <c r="Q34293" s="117"/>
      <c r="R34293" s="117"/>
      <c r="S34293" s="117"/>
      <c r="T34293" s="117"/>
      <c r="U34293" s="117"/>
      <c r="V34293" s="117"/>
      <c r="W34293" s="117"/>
      <c r="X34293" s="117"/>
      <c r="Y34293" s="117"/>
      <c r="Z34293" s="117"/>
      <c r="AA34293" s="117"/>
      <c r="AB34293" s="117"/>
      <c r="AC34293" s="117"/>
      <c r="AD34293" s="117"/>
      <c r="AE34293" s="117"/>
      <c r="AF34293" s="117"/>
    </row>
    <row r="34294" spans="4:32" x14ac:dyDescent="0.2">
      <c r="D34294" s="113"/>
      <c r="E34294" s="113"/>
      <c r="F34294" s="113"/>
      <c r="G34294" s="113"/>
      <c r="J34294" s="113"/>
      <c r="K34294" s="113"/>
      <c r="L34294" s="117"/>
      <c r="M34294" s="117"/>
      <c r="N34294" s="117"/>
      <c r="O34294" s="117"/>
      <c r="P34294" s="117"/>
      <c r="Q34294" s="117"/>
      <c r="R34294" s="117"/>
      <c r="S34294" s="117"/>
      <c r="T34294" s="117"/>
      <c r="U34294" s="117"/>
      <c r="V34294" s="117"/>
      <c r="W34294" s="117"/>
      <c r="X34294" s="117"/>
      <c r="Y34294" s="117"/>
      <c r="Z34294" s="117"/>
      <c r="AA34294" s="117"/>
      <c r="AB34294" s="117"/>
      <c r="AC34294" s="117"/>
      <c r="AD34294" s="117"/>
      <c r="AE34294" s="117"/>
      <c r="AF34294" s="117"/>
    </row>
    <row r="34295" spans="4:32" x14ac:dyDescent="0.2">
      <c r="D34295" s="113"/>
      <c r="E34295" s="113"/>
      <c r="F34295" s="113"/>
      <c r="G34295" s="113"/>
      <c r="J34295" s="113"/>
      <c r="K34295" s="113"/>
      <c r="L34295" s="117"/>
      <c r="M34295" s="117"/>
      <c r="N34295" s="117"/>
      <c r="O34295" s="117"/>
      <c r="P34295" s="117"/>
      <c r="Q34295" s="117"/>
      <c r="R34295" s="117"/>
      <c r="S34295" s="117"/>
      <c r="T34295" s="117"/>
      <c r="U34295" s="117"/>
      <c r="V34295" s="117"/>
      <c r="W34295" s="117"/>
      <c r="X34295" s="117"/>
      <c r="Y34295" s="117"/>
      <c r="Z34295" s="117"/>
      <c r="AA34295" s="117"/>
      <c r="AB34295" s="117"/>
      <c r="AC34295" s="117"/>
      <c r="AD34295" s="117"/>
      <c r="AE34295" s="117"/>
      <c r="AF34295" s="117"/>
    </row>
    <row r="34296" spans="4:32" x14ac:dyDescent="0.2">
      <c r="D34296" s="113"/>
      <c r="E34296" s="113"/>
      <c r="F34296" s="113"/>
      <c r="G34296" s="113"/>
      <c r="J34296" s="113"/>
      <c r="K34296" s="113"/>
      <c r="L34296" s="117"/>
      <c r="M34296" s="117"/>
      <c r="N34296" s="117"/>
      <c r="O34296" s="117"/>
      <c r="P34296" s="117"/>
      <c r="Q34296" s="117"/>
      <c r="R34296" s="117"/>
      <c r="S34296" s="117"/>
      <c r="T34296" s="117"/>
      <c r="U34296" s="117"/>
      <c r="V34296" s="117"/>
      <c r="W34296" s="117"/>
      <c r="X34296" s="117"/>
      <c r="Y34296" s="117"/>
      <c r="Z34296" s="117"/>
      <c r="AA34296" s="117"/>
      <c r="AB34296" s="117"/>
      <c r="AC34296" s="117"/>
      <c r="AD34296" s="117"/>
      <c r="AE34296" s="117"/>
      <c r="AF34296" s="117"/>
    </row>
    <row r="34297" spans="4:32" x14ac:dyDescent="0.2">
      <c r="D34297" s="113"/>
      <c r="E34297" s="113"/>
      <c r="F34297" s="113"/>
      <c r="G34297" s="113"/>
      <c r="J34297" s="113"/>
      <c r="K34297" s="113"/>
      <c r="L34297" s="117"/>
      <c r="M34297" s="117"/>
      <c r="N34297" s="117"/>
      <c r="O34297" s="117"/>
      <c r="P34297" s="117"/>
      <c r="Q34297" s="117"/>
      <c r="R34297" s="117"/>
      <c r="S34297" s="117"/>
      <c r="T34297" s="117"/>
      <c r="U34297" s="117"/>
      <c r="V34297" s="117"/>
      <c r="W34297" s="117"/>
      <c r="X34297" s="117"/>
      <c r="Y34297" s="117"/>
      <c r="Z34297" s="117"/>
      <c r="AA34297" s="117"/>
      <c r="AB34297" s="117"/>
      <c r="AC34297" s="117"/>
      <c r="AD34297" s="117"/>
      <c r="AE34297" s="117"/>
      <c r="AF34297" s="117"/>
    </row>
    <row r="34298" spans="4:32" x14ac:dyDescent="0.2">
      <c r="D34298" s="113"/>
      <c r="E34298" s="113"/>
      <c r="F34298" s="113"/>
      <c r="G34298" s="113"/>
      <c r="J34298" s="113"/>
      <c r="K34298" s="113"/>
      <c r="L34298" s="117"/>
      <c r="M34298" s="117"/>
      <c r="N34298" s="117"/>
      <c r="O34298" s="117"/>
      <c r="P34298" s="117"/>
      <c r="Q34298" s="117"/>
      <c r="R34298" s="117"/>
      <c r="S34298" s="117"/>
      <c r="T34298" s="117"/>
      <c r="U34298" s="117"/>
      <c r="V34298" s="117"/>
      <c r="W34298" s="117"/>
      <c r="X34298" s="117"/>
      <c r="Y34298" s="117"/>
      <c r="Z34298" s="117"/>
      <c r="AA34298" s="117"/>
      <c r="AB34298" s="117"/>
      <c r="AC34298" s="117"/>
      <c r="AD34298" s="117"/>
      <c r="AE34298" s="117"/>
      <c r="AF34298" s="117"/>
    </row>
    <row r="34299" spans="4:32" x14ac:dyDescent="0.2">
      <c r="D34299" s="113"/>
      <c r="E34299" s="113"/>
      <c r="F34299" s="113"/>
      <c r="G34299" s="113"/>
      <c r="J34299" s="113"/>
      <c r="K34299" s="113"/>
      <c r="L34299" s="117"/>
      <c r="M34299" s="117"/>
      <c r="N34299" s="117"/>
      <c r="O34299" s="117"/>
      <c r="P34299" s="117"/>
      <c r="Q34299" s="117"/>
      <c r="R34299" s="117"/>
      <c r="S34299" s="117"/>
      <c r="T34299" s="117"/>
      <c r="U34299" s="117"/>
      <c r="V34299" s="117"/>
      <c r="W34299" s="117"/>
      <c r="X34299" s="117"/>
      <c r="Y34299" s="117"/>
      <c r="Z34299" s="117"/>
      <c r="AA34299" s="117"/>
      <c r="AB34299" s="117"/>
      <c r="AC34299" s="117"/>
      <c r="AD34299" s="117"/>
      <c r="AE34299" s="117"/>
      <c r="AF34299" s="117"/>
    </row>
    <row r="34300" spans="4:32" x14ac:dyDescent="0.2">
      <c r="D34300" s="113"/>
      <c r="E34300" s="113"/>
      <c r="F34300" s="113"/>
      <c r="G34300" s="113"/>
      <c r="J34300" s="113"/>
      <c r="K34300" s="113"/>
      <c r="L34300" s="117"/>
      <c r="M34300" s="117"/>
      <c r="N34300" s="117"/>
      <c r="O34300" s="117"/>
      <c r="P34300" s="117"/>
      <c r="Q34300" s="117"/>
      <c r="R34300" s="117"/>
      <c r="S34300" s="117"/>
      <c r="T34300" s="117"/>
      <c r="U34300" s="117"/>
      <c r="V34300" s="117"/>
      <c r="W34300" s="117"/>
      <c r="X34300" s="117"/>
      <c r="Y34300" s="117"/>
      <c r="Z34300" s="117"/>
      <c r="AA34300" s="117"/>
      <c r="AB34300" s="117"/>
      <c r="AC34300" s="117"/>
      <c r="AD34300" s="117"/>
      <c r="AE34300" s="117"/>
      <c r="AF34300" s="117"/>
    </row>
    <row r="34301" spans="4:32" x14ac:dyDescent="0.2">
      <c r="D34301" s="113"/>
      <c r="E34301" s="113"/>
      <c r="F34301" s="113"/>
      <c r="G34301" s="113"/>
      <c r="J34301" s="113"/>
      <c r="K34301" s="113"/>
      <c r="L34301" s="117"/>
      <c r="M34301" s="117"/>
      <c r="N34301" s="117"/>
      <c r="O34301" s="117"/>
      <c r="P34301" s="117"/>
      <c r="Q34301" s="117"/>
      <c r="R34301" s="117"/>
      <c r="S34301" s="117"/>
      <c r="T34301" s="117"/>
      <c r="U34301" s="117"/>
      <c r="V34301" s="117"/>
      <c r="W34301" s="117"/>
      <c r="X34301" s="117"/>
      <c r="Y34301" s="117"/>
      <c r="Z34301" s="117"/>
      <c r="AA34301" s="117"/>
      <c r="AB34301" s="117"/>
      <c r="AC34301" s="117"/>
      <c r="AD34301" s="117"/>
      <c r="AE34301" s="117"/>
      <c r="AF34301" s="117"/>
    </row>
    <row r="34302" spans="4:32" x14ac:dyDescent="0.2">
      <c r="D34302" s="113"/>
      <c r="E34302" s="113"/>
      <c r="F34302" s="113"/>
      <c r="G34302" s="113"/>
      <c r="J34302" s="113"/>
      <c r="K34302" s="113"/>
      <c r="L34302" s="117"/>
      <c r="M34302" s="117"/>
      <c r="N34302" s="117"/>
      <c r="O34302" s="117"/>
      <c r="P34302" s="117"/>
      <c r="Q34302" s="117"/>
      <c r="R34302" s="117"/>
      <c r="S34302" s="117"/>
      <c r="T34302" s="117"/>
      <c r="U34302" s="117"/>
      <c r="V34302" s="117"/>
      <c r="W34302" s="117"/>
      <c r="X34302" s="117"/>
      <c r="Y34302" s="117"/>
      <c r="Z34302" s="117"/>
      <c r="AA34302" s="117"/>
      <c r="AB34302" s="117"/>
      <c r="AC34302" s="117"/>
      <c r="AD34302" s="117"/>
      <c r="AE34302" s="117"/>
      <c r="AF34302" s="117"/>
    </row>
    <row r="34303" spans="4:32" x14ac:dyDescent="0.2">
      <c r="D34303" s="113"/>
      <c r="E34303" s="113"/>
      <c r="F34303" s="113"/>
      <c r="G34303" s="113"/>
      <c r="J34303" s="113"/>
      <c r="K34303" s="113"/>
      <c r="L34303" s="117"/>
      <c r="M34303" s="117"/>
      <c r="N34303" s="117"/>
      <c r="O34303" s="117"/>
      <c r="P34303" s="117"/>
      <c r="Q34303" s="117"/>
      <c r="R34303" s="117"/>
      <c r="S34303" s="117"/>
      <c r="T34303" s="117"/>
      <c r="U34303" s="117"/>
      <c r="V34303" s="117"/>
      <c r="W34303" s="117"/>
      <c r="X34303" s="117"/>
      <c r="Y34303" s="117"/>
      <c r="Z34303" s="117"/>
      <c r="AA34303" s="117"/>
      <c r="AB34303" s="117"/>
      <c r="AC34303" s="117"/>
      <c r="AD34303" s="117"/>
      <c r="AE34303" s="117"/>
      <c r="AF34303" s="117"/>
    </row>
    <row r="34304" spans="4:32" x14ac:dyDescent="0.2">
      <c r="D34304" s="113"/>
      <c r="E34304" s="113"/>
      <c r="F34304" s="113"/>
      <c r="G34304" s="113"/>
      <c r="J34304" s="113"/>
      <c r="K34304" s="113"/>
      <c r="L34304" s="117"/>
      <c r="M34304" s="117"/>
      <c r="N34304" s="117"/>
      <c r="O34304" s="117"/>
      <c r="P34304" s="117"/>
      <c r="Q34304" s="117"/>
      <c r="R34304" s="117"/>
      <c r="S34304" s="117"/>
      <c r="T34304" s="117"/>
      <c r="U34304" s="117"/>
      <c r="V34304" s="117"/>
      <c r="W34304" s="117"/>
      <c r="X34304" s="117"/>
      <c r="Y34304" s="117"/>
      <c r="Z34304" s="117"/>
      <c r="AA34304" s="117"/>
      <c r="AB34304" s="117"/>
      <c r="AC34304" s="117"/>
      <c r="AD34304" s="117"/>
      <c r="AE34304" s="117"/>
      <c r="AF34304" s="117"/>
    </row>
    <row r="34305" spans="4:32" x14ac:dyDescent="0.2">
      <c r="D34305" s="113"/>
      <c r="E34305" s="113"/>
      <c r="F34305" s="113"/>
      <c r="G34305" s="113"/>
      <c r="J34305" s="113"/>
      <c r="K34305" s="113"/>
      <c r="L34305" s="117"/>
      <c r="M34305" s="117"/>
      <c r="N34305" s="117"/>
      <c r="O34305" s="117"/>
      <c r="P34305" s="117"/>
      <c r="Q34305" s="117"/>
      <c r="R34305" s="117"/>
      <c r="S34305" s="117"/>
      <c r="T34305" s="117"/>
      <c r="U34305" s="117"/>
      <c r="V34305" s="117"/>
      <c r="W34305" s="117"/>
      <c r="X34305" s="117"/>
      <c r="Y34305" s="117"/>
      <c r="Z34305" s="117"/>
      <c r="AA34305" s="117"/>
      <c r="AB34305" s="117"/>
      <c r="AC34305" s="117"/>
      <c r="AD34305" s="117"/>
      <c r="AE34305" s="117"/>
      <c r="AF34305" s="117"/>
    </row>
    <row r="34306" spans="4:32" x14ac:dyDescent="0.2">
      <c r="D34306" s="113"/>
      <c r="E34306" s="113"/>
      <c r="F34306" s="113"/>
      <c r="G34306" s="113"/>
      <c r="J34306" s="113"/>
      <c r="K34306" s="113"/>
      <c r="L34306" s="117"/>
      <c r="M34306" s="117"/>
      <c r="N34306" s="117"/>
      <c r="O34306" s="117"/>
      <c r="P34306" s="117"/>
      <c r="Q34306" s="117"/>
      <c r="R34306" s="117"/>
      <c r="S34306" s="117"/>
      <c r="T34306" s="117"/>
      <c r="U34306" s="117"/>
      <c r="V34306" s="117"/>
      <c r="W34306" s="117"/>
      <c r="X34306" s="117"/>
      <c r="Y34306" s="117"/>
      <c r="Z34306" s="117"/>
      <c r="AA34306" s="117"/>
      <c r="AB34306" s="117"/>
      <c r="AC34306" s="117"/>
      <c r="AD34306" s="117"/>
      <c r="AE34306" s="117"/>
      <c r="AF34306" s="117"/>
    </row>
    <row r="34307" spans="4:32" x14ac:dyDescent="0.2">
      <c r="D34307" s="113"/>
      <c r="E34307" s="113"/>
      <c r="F34307" s="113"/>
      <c r="G34307" s="113"/>
      <c r="J34307" s="113"/>
      <c r="K34307" s="113"/>
      <c r="L34307" s="117"/>
      <c r="M34307" s="117"/>
      <c r="N34307" s="117"/>
      <c r="O34307" s="117"/>
      <c r="P34307" s="117"/>
      <c r="Q34307" s="117"/>
      <c r="R34307" s="117"/>
      <c r="S34307" s="117"/>
      <c r="T34307" s="117"/>
      <c r="U34307" s="117"/>
      <c r="V34307" s="117"/>
      <c r="W34307" s="117"/>
      <c r="X34307" s="117"/>
      <c r="Y34307" s="117"/>
      <c r="Z34307" s="117"/>
      <c r="AA34307" s="117"/>
      <c r="AB34307" s="117"/>
      <c r="AC34307" s="117"/>
      <c r="AD34307" s="117"/>
      <c r="AE34307" s="117"/>
      <c r="AF34307" s="117"/>
    </row>
    <row r="34308" spans="4:32" x14ac:dyDescent="0.2">
      <c r="D34308" s="113"/>
      <c r="E34308" s="113"/>
      <c r="F34308" s="113"/>
      <c r="G34308" s="113"/>
      <c r="J34308" s="113"/>
      <c r="K34308" s="113"/>
      <c r="L34308" s="117"/>
      <c r="M34308" s="117"/>
      <c r="N34308" s="117"/>
      <c r="O34308" s="117"/>
      <c r="P34308" s="117"/>
      <c r="Q34308" s="117"/>
      <c r="R34308" s="117"/>
      <c r="S34308" s="117"/>
      <c r="T34308" s="117"/>
      <c r="U34308" s="117"/>
      <c r="V34308" s="117"/>
      <c r="W34308" s="117"/>
      <c r="X34308" s="117"/>
      <c r="Y34308" s="117"/>
      <c r="Z34308" s="117"/>
      <c r="AA34308" s="117"/>
      <c r="AB34308" s="117"/>
      <c r="AC34308" s="117"/>
      <c r="AD34308" s="117"/>
      <c r="AE34308" s="117"/>
      <c r="AF34308" s="117"/>
    </row>
    <row r="34309" spans="4:32" x14ac:dyDescent="0.2">
      <c r="D34309" s="113"/>
      <c r="E34309" s="113"/>
      <c r="F34309" s="113"/>
      <c r="G34309" s="113"/>
      <c r="J34309" s="113"/>
      <c r="K34309" s="113"/>
      <c r="L34309" s="117"/>
      <c r="M34309" s="117"/>
      <c r="N34309" s="117"/>
      <c r="O34309" s="117"/>
      <c r="P34309" s="117"/>
      <c r="Q34309" s="117"/>
      <c r="R34309" s="117"/>
      <c r="S34309" s="117"/>
      <c r="T34309" s="117"/>
      <c r="U34309" s="117"/>
      <c r="V34309" s="117"/>
      <c r="W34309" s="117"/>
      <c r="X34309" s="117"/>
      <c r="Y34309" s="117"/>
      <c r="Z34309" s="117"/>
      <c r="AA34309" s="117"/>
      <c r="AB34309" s="117"/>
      <c r="AC34309" s="117"/>
      <c r="AD34309" s="117"/>
      <c r="AE34309" s="117"/>
      <c r="AF34309" s="117"/>
    </row>
    <row r="34310" spans="4:32" x14ac:dyDescent="0.2">
      <c r="D34310" s="113"/>
      <c r="E34310" s="113"/>
      <c r="F34310" s="113"/>
      <c r="G34310" s="113"/>
      <c r="J34310" s="113"/>
      <c r="K34310" s="113"/>
      <c r="L34310" s="117"/>
      <c r="M34310" s="117"/>
      <c r="N34310" s="117"/>
      <c r="O34310" s="117"/>
      <c r="P34310" s="117"/>
      <c r="Q34310" s="117"/>
      <c r="R34310" s="117"/>
      <c r="S34310" s="117"/>
      <c r="T34310" s="117"/>
      <c r="U34310" s="117"/>
      <c r="V34310" s="117"/>
      <c r="W34310" s="117"/>
      <c r="X34310" s="117"/>
      <c r="Y34310" s="117"/>
      <c r="Z34310" s="117"/>
      <c r="AA34310" s="117"/>
      <c r="AB34310" s="117"/>
      <c r="AC34310" s="117"/>
      <c r="AD34310" s="117"/>
      <c r="AE34310" s="117"/>
      <c r="AF34310" s="117"/>
    </row>
    <row r="34311" spans="4:32" x14ac:dyDescent="0.2">
      <c r="D34311" s="113"/>
      <c r="E34311" s="113"/>
      <c r="F34311" s="113"/>
      <c r="G34311" s="113"/>
      <c r="J34311" s="113"/>
      <c r="K34311" s="113"/>
      <c r="L34311" s="117"/>
      <c r="M34311" s="117"/>
      <c r="N34311" s="117"/>
      <c r="O34311" s="117"/>
      <c r="P34311" s="117"/>
      <c r="Q34311" s="117"/>
      <c r="R34311" s="117"/>
      <c r="S34311" s="117"/>
      <c r="T34311" s="117"/>
      <c r="U34311" s="117"/>
      <c r="V34311" s="117"/>
      <c r="W34311" s="117"/>
      <c r="X34311" s="117"/>
      <c r="Y34311" s="117"/>
      <c r="Z34311" s="117"/>
      <c r="AA34311" s="117"/>
      <c r="AB34311" s="117"/>
      <c r="AC34311" s="117"/>
      <c r="AD34311" s="117"/>
      <c r="AE34311" s="117"/>
      <c r="AF34311" s="117"/>
    </row>
    <row r="34312" spans="4:32" x14ac:dyDescent="0.2">
      <c r="D34312" s="113"/>
      <c r="E34312" s="113"/>
      <c r="F34312" s="113"/>
      <c r="G34312" s="113"/>
      <c r="J34312" s="113"/>
      <c r="K34312" s="113"/>
      <c r="L34312" s="117"/>
      <c r="M34312" s="117"/>
      <c r="N34312" s="117"/>
      <c r="O34312" s="117"/>
      <c r="P34312" s="117"/>
      <c r="Q34312" s="117"/>
      <c r="R34312" s="117"/>
      <c r="S34312" s="117"/>
      <c r="T34312" s="117"/>
      <c r="U34312" s="117"/>
      <c r="V34312" s="117"/>
      <c r="W34312" s="117"/>
      <c r="X34312" s="117"/>
      <c r="Y34312" s="117"/>
      <c r="Z34312" s="117"/>
      <c r="AA34312" s="117"/>
      <c r="AB34312" s="117"/>
      <c r="AC34312" s="117"/>
      <c r="AD34312" s="117"/>
      <c r="AE34312" s="117"/>
      <c r="AF34312" s="117"/>
    </row>
    <row r="34313" spans="4:32" x14ac:dyDescent="0.2">
      <c r="D34313" s="113"/>
      <c r="E34313" s="113"/>
      <c r="F34313" s="113"/>
      <c r="G34313" s="113"/>
      <c r="J34313" s="113"/>
      <c r="K34313" s="113"/>
      <c r="L34313" s="117"/>
      <c r="M34313" s="117"/>
      <c r="N34313" s="117"/>
      <c r="O34313" s="117"/>
      <c r="P34313" s="117"/>
      <c r="Q34313" s="117"/>
      <c r="R34313" s="117"/>
      <c r="S34313" s="117"/>
      <c r="T34313" s="117"/>
      <c r="U34313" s="117"/>
      <c r="V34313" s="117"/>
      <c r="W34313" s="117"/>
      <c r="X34313" s="117"/>
      <c r="Y34313" s="117"/>
      <c r="Z34313" s="117"/>
      <c r="AA34313" s="117"/>
      <c r="AB34313" s="117"/>
      <c r="AC34313" s="117"/>
      <c r="AD34313" s="117"/>
      <c r="AE34313" s="117"/>
      <c r="AF34313" s="117"/>
    </row>
    <row r="34314" spans="4:32" x14ac:dyDescent="0.2">
      <c r="D34314" s="113"/>
      <c r="E34314" s="113"/>
      <c r="F34314" s="113"/>
      <c r="G34314" s="113"/>
      <c r="J34314" s="113"/>
      <c r="K34314" s="113"/>
      <c r="L34314" s="117"/>
      <c r="M34314" s="117"/>
      <c r="N34314" s="117"/>
      <c r="O34314" s="117"/>
      <c r="P34314" s="117"/>
      <c r="Q34314" s="117"/>
      <c r="R34314" s="117"/>
      <c r="S34314" s="117"/>
      <c r="T34314" s="117"/>
      <c r="U34314" s="117"/>
      <c r="V34314" s="117"/>
      <c r="W34314" s="117"/>
      <c r="X34314" s="117"/>
      <c r="Y34314" s="117"/>
      <c r="Z34314" s="117"/>
      <c r="AA34314" s="117"/>
      <c r="AB34314" s="117"/>
      <c r="AC34314" s="117"/>
      <c r="AD34314" s="117"/>
      <c r="AE34314" s="117"/>
      <c r="AF34314" s="117"/>
    </row>
    <row r="34315" spans="4:32" x14ac:dyDescent="0.2">
      <c r="D34315" s="113"/>
      <c r="E34315" s="113"/>
      <c r="F34315" s="113"/>
      <c r="G34315" s="113"/>
      <c r="J34315" s="113"/>
      <c r="K34315" s="113"/>
      <c r="L34315" s="117"/>
      <c r="M34315" s="117"/>
      <c r="N34315" s="117"/>
      <c r="O34315" s="117"/>
      <c r="P34315" s="117"/>
      <c r="Q34315" s="117"/>
      <c r="R34315" s="117"/>
      <c r="S34315" s="117"/>
      <c r="T34315" s="117"/>
      <c r="U34315" s="117"/>
      <c r="V34315" s="117"/>
      <c r="W34315" s="117"/>
      <c r="X34315" s="117"/>
      <c r="Y34315" s="117"/>
      <c r="Z34315" s="117"/>
      <c r="AA34315" s="117"/>
      <c r="AB34315" s="117"/>
      <c r="AC34315" s="117"/>
      <c r="AD34315" s="117"/>
      <c r="AE34315" s="117"/>
      <c r="AF34315" s="117"/>
    </row>
    <row r="34316" spans="4:32" x14ac:dyDescent="0.2">
      <c r="D34316" s="113"/>
      <c r="E34316" s="113"/>
      <c r="F34316" s="113"/>
      <c r="G34316" s="113"/>
      <c r="J34316" s="113"/>
      <c r="K34316" s="113"/>
      <c r="L34316" s="117"/>
      <c r="M34316" s="117"/>
      <c r="N34316" s="117"/>
      <c r="O34316" s="117"/>
      <c r="P34316" s="117"/>
      <c r="Q34316" s="117"/>
      <c r="R34316" s="117"/>
      <c r="S34316" s="117"/>
      <c r="T34316" s="117"/>
      <c r="U34316" s="117"/>
      <c r="V34316" s="117"/>
      <c r="W34316" s="117"/>
      <c r="X34316" s="117"/>
      <c r="Y34316" s="117"/>
      <c r="Z34316" s="117"/>
      <c r="AA34316" s="117"/>
      <c r="AB34316" s="117"/>
      <c r="AC34316" s="117"/>
      <c r="AD34316" s="117"/>
      <c r="AE34316" s="117"/>
      <c r="AF34316" s="117"/>
    </row>
    <row r="34317" spans="4:32" x14ac:dyDescent="0.2">
      <c r="D34317" s="113"/>
      <c r="E34317" s="113"/>
      <c r="F34317" s="113"/>
      <c r="G34317" s="113"/>
      <c r="J34317" s="113"/>
      <c r="K34317" s="113"/>
      <c r="L34317" s="117"/>
      <c r="M34317" s="117"/>
      <c r="N34317" s="117"/>
      <c r="O34317" s="117"/>
      <c r="P34317" s="117"/>
      <c r="Q34317" s="117"/>
      <c r="R34317" s="117"/>
      <c r="S34317" s="117"/>
      <c r="T34317" s="117"/>
      <c r="U34317" s="117"/>
      <c r="V34317" s="117"/>
      <c r="W34317" s="117"/>
      <c r="X34317" s="117"/>
      <c r="Y34317" s="117"/>
      <c r="Z34317" s="117"/>
      <c r="AA34317" s="117"/>
      <c r="AB34317" s="117"/>
      <c r="AC34317" s="117"/>
      <c r="AD34317" s="117"/>
      <c r="AE34317" s="117"/>
      <c r="AF34317" s="117"/>
    </row>
    <row r="34318" spans="4:32" x14ac:dyDescent="0.2">
      <c r="D34318" s="113"/>
      <c r="E34318" s="113"/>
      <c r="F34318" s="113"/>
      <c r="G34318" s="113"/>
      <c r="J34318" s="113"/>
      <c r="K34318" s="113"/>
      <c r="L34318" s="117"/>
      <c r="M34318" s="117"/>
      <c r="N34318" s="117"/>
      <c r="O34318" s="117"/>
      <c r="P34318" s="117"/>
      <c r="Q34318" s="117"/>
      <c r="R34318" s="117"/>
      <c r="S34318" s="117"/>
      <c r="T34318" s="117"/>
      <c r="U34318" s="117"/>
      <c r="V34318" s="117"/>
      <c r="W34318" s="117"/>
      <c r="X34318" s="117"/>
      <c r="Y34318" s="117"/>
      <c r="Z34318" s="117"/>
      <c r="AA34318" s="117"/>
      <c r="AB34318" s="117"/>
      <c r="AC34318" s="117"/>
      <c r="AD34318" s="117"/>
      <c r="AE34318" s="117"/>
      <c r="AF34318" s="117"/>
    </row>
    <row r="34319" spans="4:32" x14ac:dyDescent="0.2">
      <c r="D34319" s="113"/>
      <c r="E34319" s="113"/>
      <c r="F34319" s="113"/>
      <c r="G34319" s="113"/>
      <c r="J34319" s="113"/>
      <c r="K34319" s="113"/>
      <c r="L34319" s="117"/>
      <c r="M34319" s="117"/>
      <c r="N34319" s="117"/>
      <c r="O34319" s="117"/>
      <c r="P34319" s="117"/>
      <c r="Q34319" s="117"/>
      <c r="R34319" s="117"/>
      <c r="S34319" s="117"/>
      <c r="T34319" s="117"/>
      <c r="U34319" s="117"/>
      <c r="V34319" s="117"/>
      <c r="W34319" s="117"/>
      <c r="X34319" s="117"/>
      <c r="Y34319" s="117"/>
      <c r="Z34319" s="117"/>
      <c r="AA34319" s="117"/>
      <c r="AB34319" s="117"/>
      <c r="AC34319" s="117"/>
      <c r="AD34319" s="117"/>
      <c r="AE34319" s="117"/>
      <c r="AF34319" s="117"/>
    </row>
    <row r="34320" spans="4:32" x14ac:dyDescent="0.2">
      <c r="D34320" s="113"/>
      <c r="E34320" s="113"/>
      <c r="F34320" s="113"/>
      <c r="G34320" s="113"/>
      <c r="J34320" s="113"/>
      <c r="K34320" s="113"/>
      <c r="L34320" s="117"/>
      <c r="M34320" s="117"/>
      <c r="N34320" s="117"/>
      <c r="O34320" s="117"/>
      <c r="P34320" s="117"/>
      <c r="Q34320" s="117"/>
      <c r="R34320" s="117"/>
      <c r="S34320" s="117"/>
      <c r="T34320" s="117"/>
      <c r="U34320" s="117"/>
      <c r="V34320" s="117"/>
      <c r="W34320" s="117"/>
      <c r="X34320" s="117"/>
      <c r="Y34320" s="117"/>
      <c r="Z34320" s="117"/>
      <c r="AA34320" s="117"/>
      <c r="AB34320" s="117"/>
      <c r="AC34320" s="117"/>
      <c r="AD34320" s="117"/>
      <c r="AE34320" s="117"/>
      <c r="AF34320" s="117"/>
    </row>
    <row r="34321" spans="4:32" x14ac:dyDescent="0.2">
      <c r="D34321" s="113"/>
      <c r="E34321" s="113"/>
      <c r="F34321" s="113"/>
      <c r="G34321" s="113"/>
      <c r="J34321" s="113"/>
      <c r="K34321" s="113"/>
      <c r="L34321" s="117"/>
      <c r="M34321" s="117"/>
      <c r="N34321" s="117"/>
      <c r="O34321" s="117"/>
      <c r="P34321" s="117"/>
      <c r="Q34321" s="117"/>
      <c r="R34321" s="117"/>
      <c r="S34321" s="117"/>
      <c r="T34321" s="117"/>
      <c r="U34321" s="117"/>
      <c r="V34321" s="117"/>
      <c r="W34321" s="117"/>
      <c r="X34321" s="117"/>
      <c r="Y34321" s="117"/>
      <c r="Z34321" s="117"/>
      <c r="AA34321" s="117"/>
      <c r="AB34321" s="117"/>
      <c r="AC34321" s="117"/>
      <c r="AD34321" s="117"/>
      <c r="AE34321" s="117"/>
      <c r="AF34321" s="117"/>
    </row>
    <row r="34322" spans="4:32" x14ac:dyDescent="0.2">
      <c r="D34322" s="113"/>
      <c r="E34322" s="113"/>
      <c r="F34322" s="113"/>
      <c r="G34322" s="113"/>
      <c r="J34322" s="113"/>
      <c r="K34322" s="113"/>
      <c r="L34322" s="117"/>
      <c r="M34322" s="117"/>
      <c r="N34322" s="117"/>
      <c r="O34322" s="117"/>
      <c r="P34322" s="117"/>
      <c r="Q34322" s="117"/>
      <c r="R34322" s="117"/>
      <c r="S34322" s="117"/>
      <c r="T34322" s="117"/>
      <c r="U34322" s="117"/>
      <c r="V34322" s="117"/>
      <c r="W34322" s="117"/>
      <c r="X34322" s="117"/>
      <c r="Y34322" s="117"/>
      <c r="Z34322" s="117"/>
      <c r="AA34322" s="117"/>
      <c r="AB34322" s="117"/>
      <c r="AC34322" s="117"/>
      <c r="AD34322" s="117"/>
      <c r="AE34322" s="117"/>
      <c r="AF34322" s="117"/>
    </row>
    <row r="34323" spans="4:32" x14ac:dyDescent="0.2">
      <c r="D34323" s="113"/>
      <c r="E34323" s="113"/>
      <c r="F34323" s="113"/>
      <c r="G34323" s="113"/>
      <c r="J34323" s="113"/>
      <c r="K34323" s="113"/>
      <c r="L34323" s="117"/>
      <c r="M34323" s="117"/>
      <c r="N34323" s="117"/>
      <c r="O34323" s="117"/>
      <c r="P34323" s="117"/>
      <c r="Q34323" s="117"/>
      <c r="R34323" s="117"/>
      <c r="S34323" s="117"/>
      <c r="T34323" s="117"/>
      <c r="U34323" s="117"/>
      <c r="V34323" s="117"/>
      <c r="W34323" s="117"/>
      <c r="X34323" s="117"/>
      <c r="Y34323" s="117"/>
      <c r="Z34323" s="117"/>
      <c r="AA34323" s="117"/>
      <c r="AB34323" s="117"/>
      <c r="AC34323" s="117"/>
      <c r="AD34323" s="117"/>
      <c r="AE34323" s="117"/>
      <c r="AF34323" s="117"/>
    </row>
    <row r="34324" spans="4:32" x14ac:dyDescent="0.2">
      <c r="D34324" s="113"/>
      <c r="E34324" s="113"/>
      <c r="F34324" s="113"/>
      <c r="G34324" s="113"/>
      <c r="J34324" s="113"/>
      <c r="K34324" s="113"/>
      <c r="L34324" s="117"/>
      <c r="M34324" s="117"/>
      <c r="N34324" s="117"/>
      <c r="O34324" s="117"/>
      <c r="P34324" s="117"/>
      <c r="Q34324" s="117"/>
      <c r="R34324" s="117"/>
      <c r="S34324" s="117"/>
      <c r="T34324" s="117"/>
      <c r="U34324" s="117"/>
      <c r="V34324" s="117"/>
      <c r="W34324" s="117"/>
      <c r="X34324" s="117"/>
      <c r="Y34324" s="117"/>
      <c r="Z34324" s="117"/>
      <c r="AA34324" s="117"/>
      <c r="AB34324" s="117"/>
      <c r="AC34324" s="117"/>
      <c r="AD34324" s="117"/>
      <c r="AE34324" s="117"/>
      <c r="AF34324" s="117"/>
    </row>
    <row r="34325" spans="4:32" x14ac:dyDescent="0.2">
      <c r="D34325" s="113"/>
      <c r="E34325" s="113"/>
      <c r="F34325" s="113"/>
      <c r="G34325" s="113"/>
      <c r="J34325" s="113"/>
      <c r="K34325" s="113"/>
      <c r="L34325" s="117"/>
      <c r="M34325" s="117"/>
      <c r="N34325" s="117"/>
      <c r="O34325" s="117"/>
      <c r="P34325" s="117"/>
      <c r="Q34325" s="117"/>
      <c r="R34325" s="117"/>
      <c r="S34325" s="117"/>
      <c r="T34325" s="117"/>
      <c r="U34325" s="117"/>
      <c r="V34325" s="117"/>
      <c r="W34325" s="117"/>
      <c r="X34325" s="117"/>
      <c r="Y34325" s="117"/>
      <c r="Z34325" s="117"/>
      <c r="AA34325" s="117"/>
      <c r="AB34325" s="117"/>
      <c r="AC34325" s="117"/>
      <c r="AD34325" s="117"/>
      <c r="AE34325" s="117"/>
      <c r="AF34325" s="117"/>
    </row>
    <row r="34326" spans="4:32" x14ac:dyDescent="0.2">
      <c r="D34326" s="113"/>
      <c r="E34326" s="113"/>
      <c r="F34326" s="113"/>
      <c r="G34326" s="113"/>
      <c r="J34326" s="113"/>
      <c r="K34326" s="113"/>
      <c r="L34326" s="117"/>
      <c r="M34326" s="117"/>
      <c r="N34326" s="117"/>
      <c r="O34326" s="117"/>
      <c r="P34326" s="117"/>
      <c r="Q34326" s="117"/>
      <c r="R34326" s="117"/>
      <c r="S34326" s="117"/>
      <c r="T34326" s="117"/>
      <c r="U34326" s="117"/>
      <c r="V34326" s="117"/>
      <c r="W34326" s="117"/>
      <c r="X34326" s="117"/>
      <c r="Y34326" s="117"/>
      <c r="Z34326" s="117"/>
      <c r="AA34326" s="117"/>
      <c r="AB34326" s="117"/>
      <c r="AC34326" s="117"/>
      <c r="AD34326" s="117"/>
      <c r="AE34326" s="117"/>
      <c r="AF34326" s="117"/>
    </row>
    <row r="34327" spans="4:32" x14ac:dyDescent="0.2">
      <c r="D34327" s="113"/>
      <c r="E34327" s="113"/>
      <c r="F34327" s="113"/>
      <c r="G34327" s="113"/>
      <c r="J34327" s="113"/>
      <c r="K34327" s="113"/>
      <c r="L34327" s="117"/>
      <c r="M34327" s="117"/>
      <c r="N34327" s="117"/>
      <c r="O34327" s="117"/>
      <c r="P34327" s="117"/>
      <c r="Q34327" s="117"/>
      <c r="R34327" s="117"/>
      <c r="S34327" s="117"/>
      <c r="T34327" s="117"/>
      <c r="U34327" s="117"/>
      <c r="V34327" s="117"/>
      <c r="W34327" s="117"/>
      <c r="X34327" s="117"/>
      <c r="Y34327" s="117"/>
      <c r="Z34327" s="117"/>
      <c r="AA34327" s="117"/>
      <c r="AB34327" s="117"/>
      <c r="AC34327" s="117"/>
      <c r="AD34327" s="117"/>
      <c r="AE34327" s="117"/>
      <c r="AF34327" s="117"/>
    </row>
    <row r="34328" spans="4:32" x14ac:dyDescent="0.2">
      <c r="D34328" s="113"/>
      <c r="E34328" s="113"/>
      <c r="F34328" s="113"/>
      <c r="G34328" s="113"/>
      <c r="J34328" s="113"/>
      <c r="K34328" s="113"/>
      <c r="L34328" s="117"/>
      <c r="M34328" s="117"/>
      <c r="N34328" s="117"/>
      <c r="O34328" s="117"/>
      <c r="P34328" s="117"/>
      <c r="Q34328" s="117"/>
      <c r="R34328" s="117"/>
      <c r="S34328" s="117"/>
      <c r="T34328" s="117"/>
      <c r="U34328" s="117"/>
      <c r="V34328" s="117"/>
      <c r="W34328" s="117"/>
      <c r="X34328" s="117"/>
      <c r="Y34328" s="117"/>
      <c r="Z34328" s="117"/>
      <c r="AA34328" s="117"/>
      <c r="AB34328" s="117"/>
      <c r="AC34328" s="117"/>
      <c r="AD34328" s="117"/>
      <c r="AE34328" s="117"/>
      <c r="AF34328" s="117"/>
    </row>
    <row r="34329" spans="4:32" x14ac:dyDescent="0.2">
      <c r="D34329" s="113"/>
      <c r="E34329" s="113"/>
      <c r="F34329" s="113"/>
      <c r="G34329" s="113"/>
      <c r="J34329" s="113"/>
      <c r="K34329" s="113"/>
      <c r="L34329" s="117"/>
      <c r="M34329" s="117"/>
      <c r="N34329" s="117"/>
      <c r="O34329" s="117"/>
      <c r="P34329" s="117"/>
      <c r="Q34329" s="117"/>
      <c r="R34329" s="117"/>
      <c r="S34329" s="117"/>
      <c r="T34329" s="117"/>
      <c r="U34329" s="117"/>
      <c r="V34329" s="117"/>
      <c r="W34329" s="117"/>
      <c r="X34329" s="117"/>
      <c r="Y34329" s="117"/>
      <c r="Z34329" s="117"/>
      <c r="AA34329" s="117"/>
      <c r="AB34329" s="117"/>
      <c r="AC34329" s="117"/>
      <c r="AD34329" s="117"/>
      <c r="AE34329" s="117"/>
      <c r="AF34329" s="117"/>
    </row>
    <row r="34330" spans="4:32" x14ac:dyDescent="0.2">
      <c r="D34330" s="113"/>
      <c r="E34330" s="113"/>
      <c r="F34330" s="113"/>
      <c r="G34330" s="113"/>
      <c r="J34330" s="113"/>
      <c r="K34330" s="113"/>
      <c r="L34330" s="117"/>
      <c r="M34330" s="117"/>
      <c r="N34330" s="117"/>
      <c r="O34330" s="117"/>
      <c r="P34330" s="117"/>
      <c r="Q34330" s="117"/>
      <c r="R34330" s="117"/>
      <c r="S34330" s="117"/>
      <c r="T34330" s="117"/>
      <c r="U34330" s="117"/>
      <c r="V34330" s="117"/>
      <c r="W34330" s="117"/>
      <c r="X34330" s="117"/>
      <c r="Y34330" s="117"/>
      <c r="Z34330" s="117"/>
      <c r="AA34330" s="117"/>
      <c r="AB34330" s="117"/>
      <c r="AC34330" s="117"/>
      <c r="AD34330" s="117"/>
      <c r="AE34330" s="117"/>
      <c r="AF34330" s="117"/>
    </row>
    <row r="34331" spans="4:32" x14ac:dyDescent="0.2">
      <c r="D34331" s="113"/>
      <c r="E34331" s="113"/>
      <c r="F34331" s="113"/>
      <c r="G34331" s="113"/>
      <c r="J34331" s="113"/>
      <c r="K34331" s="113"/>
      <c r="L34331" s="117"/>
      <c r="M34331" s="117"/>
      <c r="N34331" s="117"/>
      <c r="O34331" s="117"/>
      <c r="P34331" s="117"/>
      <c r="Q34331" s="117"/>
      <c r="R34331" s="117"/>
      <c r="S34331" s="117"/>
      <c r="T34331" s="117"/>
      <c r="U34331" s="117"/>
      <c r="V34331" s="117"/>
      <c r="W34331" s="117"/>
      <c r="X34331" s="117"/>
      <c r="Y34331" s="117"/>
      <c r="Z34331" s="117"/>
      <c r="AA34331" s="117"/>
      <c r="AB34331" s="117"/>
      <c r="AC34331" s="117"/>
      <c r="AD34331" s="117"/>
      <c r="AE34331" s="117"/>
      <c r="AF34331" s="117"/>
    </row>
    <row r="34332" spans="4:32" x14ac:dyDescent="0.2">
      <c r="D34332" s="113"/>
      <c r="E34332" s="113"/>
      <c r="F34332" s="113"/>
      <c r="G34332" s="113"/>
      <c r="J34332" s="113"/>
      <c r="K34332" s="113"/>
      <c r="L34332" s="117"/>
      <c r="M34332" s="117"/>
      <c r="N34332" s="117"/>
      <c r="O34332" s="117"/>
      <c r="P34332" s="117"/>
      <c r="Q34332" s="117"/>
      <c r="R34332" s="117"/>
      <c r="S34332" s="117"/>
      <c r="T34332" s="117"/>
      <c r="U34332" s="117"/>
      <c r="V34332" s="117"/>
      <c r="W34332" s="117"/>
      <c r="X34332" s="117"/>
      <c r="Y34332" s="117"/>
      <c r="Z34332" s="117"/>
      <c r="AA34332" s="117"/>
      <c r="AB34332" s="117"/>
      <c r="AC34332" s="117"/>
      <c r="AD34332" s="117"/>
      <c r="AE34332" s="117"/>
      <c r="AF34332" s="117"/>
    </row>
    <row r="34333" spans="4:32" x14ac:dyDescent="0.2">
      <c r="D34333" s="113"/>
      <c r="E34333" s="113"/>
      <c r="F34333" s="113"/>
      <c r="G34333" s="113"/>
      <c r="J34333" s="113"/>
      <c r="K34333" s="113"/>
      <c r="L34333" s="117"/>
      <c r="M34333" s="117"/>
      <c r="N34333" s="117"/>
      <c r="O34333" s="117"/>
      <c r="P34333" s="117"/>
      <c r="Q34333" s="117"/>
      <c r="R34333" s="117"/>
      <c r="S34333" s="117"/>
      <c r="T34333" s="117"/>
      <c r="U34333" s="117"/>
      <c r="V34333" s="117"/>
      <c r="W34333" s="117"/>
      <c r="X34333" s="117"/>
      <c r="Y34333" s="117"/>
      <c r="Z34333" s="117"/>
      <c r="AA34333" s="117"/>
      <c r="AB34333" s="117"/>
      <c r="AC34333" s="117"/>
      <c r="AD34333" s="117"/>
      <c r="AE34333" s="117"/>
      <c r="AF34333" s="117"/>
    </row>
    <row r="34334" spans="4:32" x14ac:dyDescent="0.2">
      <c r="D34334" s="113"/>
      <c r="E34334" s="113"/>
      <c r="F34334" s="113"/>
      <c r="G34334" s="113"/>
      <c r="J34334" s="113"/>
      <c r="K34334" s="113"/>
      <c r="L34334" s="117"/>
      <c r="M34334" s="117"/>
      <c r="N34334" s="117"/>
      <c r="O34334" s="117"/>
      <c r="P34334" s="117"/>
      <c r="Q34334" s="117"/>
      <c r="R34334" s="117"/>
      <c r="S34334" s="117"/>
      <c r="T34334" s="117"/>
      <c r="U34334" s="117"/>
      <c r="V34334" s="117"/>
      <c r="W34334" s="117"/>
      <c r="X34334" s="117"/>
      <c r="Y34334" s="117"/>
      <c r="Z34334" s="117"/>
      <c r="AA34334" s="117"/>
      <c r="AB34334" s="117"/>
      <c r="AC34334" s="117"/>
      <c r="AD34334" s="117"/>
      <c r="AE34334" s="117"/>
      <c r="AF34334" s="117"/>
    </row>
    <row r="34335" spans="4:32" x14ac:dyDescent="0.2">
      <c r="D34335" s="113"/>
      <c r="E34335" s="113"/>
      <c r="F34335" s="113"/>
      <c r="G34335" s="113"/>
      <c r="J34335" s="113"/>
      <c r="K34335" s="113"/>
      <c r="L34335" s="117"/>
      <c r="M34335" s="117"/>
      <c r="N34335" s="117"/>
      <c r="O34335" s="117"/>
      <c r="P34335" s="117"/>
      <c r="Q34335" s="117"/>
      <c r="R34335" s="117"/>
      <c r="S34335" s="117"/>
      <c r="T34335" s="117"/>
      <c r="U34335" s="117"/>
      <c r="V34335" s="117"/>
      <c r="W34335" s="117"/>
      <c r="X34335" s="117"/>
      <c r="Y34335" s="117"/>
      <c r="Z34335" s="117"/>
      <c r="AA34335" s="117"/>
      <c r="AB34335" s="117"/>
      <c r="AC34335" s="117"/>
      <c r="AD34335" s="117"/>
      <c r="AE34335" s="117"/>
      <c r="AF34335" s="117"/>
    </row>
    <row r="34336" spans="4:32" x14ac:dyDescent="0.2">
      <c r="D34336" s="113"/>
      <c r="E34336" s="113"/>
      <c r="F34336" s="113"/>
      <c r="G34336" s="113"/>
      <c r="J34336" s="113"/>
      <c r="K34336" s="113"/>
      <c r="L34336" s="117"/>
      <c r="M34336" s="117"/>
      <c r="N34336" s="117"/>
      <c r="O34336" s="117"/>
      <c r="P34336" s="117"/>
      <c r="Q34336" s="117"/>
      <c r="R34336" s="117"/>
      <c r="S34336" s="117"/>
      <c r="T34336" s="117"/>
      <c r="U34336" s="117"/>
      <c r="V34336" s="117"/>
      <c r="W34336" s="117"/>
      <c r="X34336" s="117"/>
      <c r="Y34336" s="117"/>
      <c r="Z34336" s="117"/>
      <c r="AA34336" s="117"/>
      <c r="AB34336" s="117"/>
      <c r="AC34336" s="117"/>
      <c r="AD34336" s="117"/>
      <c r="AE34336" s="117"/>
      <c r="AF34336" s="117"/>
    </row>
    <row r="34337" spans="4:32" x14ac:dyDescent="0.2">
      <c r="D34337" s="113"/>
      <c r="E34337" s="113"/>
      <c r="F34337" s="113"/>
      <c r="G34337" s="113"/>
      <c r="J34337" s="113"/>
      <c r="K34337" s="113"/>
      <c r="L34337" s="117"/>
      <c r="M34337" s="117"/>
      <c r="N34337" s="117"/>
      <c r="O34337" s="117"/>
      <c r="P34337" s="117"/>
      <c r="Q34337" s="117"/>
      <c r="R34337" s="117"/>
      <c r="S34337" s="117"/>
      <c r="T34337" s="117"/>
      <c r="U34337" s="117"/>
      <c r="V34337" s="117"/>
      <c r="W34337" s="117"/>
      <c r="X34337" s="117"/>
      <c r="Y34337" s="117"/>
      <c r="Z34337" s="117"/>
      <c r="AA34337" s="117"/>
      <c r="AB34337" s="117"/>
      <c r="AC34337" s="117"/>
      <c r="AD34337" s="117"/>
      <c r="AE34337" s="117"/>
      <c r="AF34337" s="117"/>
    </row>
    <row r="34338" spans="4:32" x14ac:dyDescent="0.2">
      <c r="D34338" s="113"/>
      <c r="E34338" s="113"/>
      <c r="F34338" s="113"/>
      <c r="G34338" s="113"/>
      <c r="J34338" s="113"/>
      <c r="K34338" s="113"/>
      <c r="L34338" s="117"/>
      <c r="M34338" s="117"/>
      <c r="N34338" s="117"/>
      <c r="O34338" s="117"/>
      <c r="P34338" s="117"/>
      <c r="Q34338" s="117"/>
      <c r="R34338" s="117"/>
      <c r="S34338" s="117"/>
      <c r="T34338" s="117"/>
      <c r="U34338" s="117"/>
      <c r="V34338" s="117"/>
      <c r="W34338" s="117"/>
      <c r="X34338" s="117"/>
      <c r="Y34338" s="117"/>
      <c r="Z34338" s="117"/>
      <c r="AA34338" s="117"/>
      <c r="AB34338" s="117"/>
      <c r="AC34338" s="117"/>
      <c r="AD34338" s="117"/>
      <c r="AE34338" s="117"/>
      <c r="AF34338" s="117"/>
    </row>
    <row r="34339" spans="4:32" x14ac:dyDescent="0.2">
      <c r="D34339" s="113"/>
      <c r="E34339" s="113"/>
      <c r="F34339" s="113"/>
      <c r="G34339" s="113"/>
      <c r="J34339" s="113"/>
      <c r="K34339" s="113"/>
      <c r="L34339" s="117"/>
      <c r="M34339" s="117"/>
      <c r="N34339" s="117"/>
      <c r="O34339" s="117"/>
      <c r="P34339" s="117"/>
      <c r="Q34339" s="117"/>
      <c r="R34339" s="117"/>
      <c r="S34339" s="117"/>
      <c r="T34339" s="117"/>
      <c r="U34339" s="117"/>
      <c r="V34339" s="117"/>
      <c r="W34339" s="117"/>
      <c r="X34339" s="117"/>
      <c r="Y34339" s="117"/>
      <c r="Z34339" s="117"/>
      <c r="AA34339" s="117"/>
      <c r="AB34339" s="117"/>
      <c r="AC34339" s="117"/>
      <c r="AD34339" s="117"/>
      <c r="AE34339" s="117"/>
      <c r="AF34339" s="117"/>
    </row>
    <row r="34340" spans="4:32" x14ac:dyDescent="0.2">
      <c r="D34340" s="113"/>
      <c r="E34340" s="113"/>
      <c r="F34340" s="113"/>
      <c r="G34340" s="113"/>
      <c r="J34340" s="113"/>
      <c r="K34340" s="113"/>
      <c r="L34340" s="117"/>
      <c r="M34340" s="117"/>
      <c r="N34340" s="117"/>
      <c r="O34340" s="117"/>
      <c r="P34340" s="117"/>
      <c r="Q34340" s="117"/>
      <c r="R34340" s="117"/>
      <c r="S34340" s="117"/>
      <c r="T34340" s="117"/>
      <c r="U34340" s="117"/>
      <c r="V34340" s="117"/>
      <c r="W34340" s="117"/>
      <c r="X34340" s="117"/>
      <c r="Y34340" s="117"/>
      <c r="Z34340" s="117"/>
      <c r="AA34340" s="117"/>
      <c r="AB34340" s="117"/>
      <c r="AC34340" s="117"/>
      <c r="AD34340" s="117"/>
      <c r="AE34340" s="117"/>
      <c r="AF34340" s="117"/>
    </row>
    <row r="34341" spans="4:32" x14ac:dyDescent="0.2">
      <c r="D34341" s="113"/>
      <c r="E34341" s="113"/>
      <c r="F34341" s="113"/>
      <c r="G34341" s="113"/>
      <c r="J34341" s="113"/>
      <c r="K34341" s="113"/>
      <c r="L34341" s="117"/>
      <c r="M34341" s="117"/>
      <c r="N34341" s="117"/>
      <c r="O34341" s="117"/>
      <c r="P34341" s="117"/>
      <c r="Q34341" s="117"/>
      <c r="R34341" s="117"/>
      <c r="S34341" s="117"/>
      <c r="T34341" s="117"/>
      <c r="U34341" s="117"/>
      <c r="V34341" s="117"/>
      <c r="W34341" s="117"/>
      <c r="X34341" s="117"/>
      <c r="Y34341" s="117"/>
      <c r="Z34341" s="117"/>
      <c r="AA34341" s="117"/>
      <c r="AB34341" s="117"/>
      <c r="AC34341" s="117"/>
      <c r="AD34341" s="117"/>
      <c r="AE34341" s="117"/>
      <c r="AF34341" s="117"/>
    </row>
    <row r="34342" spans="4:32" x14ac:dyDescent="0.2">
      <c r="D34342" s="113"/>
      <c r="E34342" s="113"/>
      <c r="F34342" s="113"/>
      <c r="G34342" s="113"/>
      <c r="J34342" s="113"/>
      <c r="K34342" s="113"/>
      <c r="L34342" s="117"/>
      <c r="M34342" s="117"/>
      <c r="N34342" s="117"/>
      <c r="O34342" s="117"/>
      <c r="P34342" s="117"/>
      <c r="Q34342" s="117"/>
      <c r="R34342" s="117"/>
      <c r="S34342" s="117"/>
      <c r="T34342" s="117"/>
      <c r="U34342" s="117"/>
      <c r="V34342" s="117"/>
      <c r="W34342" s="117"/>
      <c r="X34342" s="117"/>
      <c r="Y34342" s="117"/>
      <c r="Z34342" s="117"/>
      <c r="AA34342" s="117"/>
      <c r="AB34342" s="117"/>
      <c r="AC34342" s="117"/>
      <c r="AD34342" s="117"/>
      <c r="AE34342" s="117"/>
      <c r="AF34342" s="117"/>
    </row>
    <row r="34343" spans="4:32" x14ac:dyDescent="0.2">
      <c r="D34343" s="113"/>
      <c r="E34343" s="113"/>
      <c r="F34343" s="113"/>
      <c r="G34343" s="113"/>
      <c r="J34343" s="113"/>
      <c r="K34343" s="113"/>
      <c r="L34343" s="117"/>
      <c r="M34343" s="117"/>
      <c r="N34343" s="117"/>
      <c r="O34343" s="117"/>
      <c r="P34343" s="117"/>
      <c r="Q34343" s="117"/>
      <c r="R34343" s="117"/>
      <c r="S34343" s="117"/>
      <c r="T34343" s="117"/>
      <c r="U34343" s="117"/>
      <c r="V34343" s="117"/>
      <c r="W34343" s="117"/>
      <c r="X34343" s="117"/>
      <c r="Y34343" s="117"/>
      <c r="Z34343" s="117"/>
      <c r="AA34343" s="117"/>
      <c r="AB34343" s="117"/>
      <c r="AC34343" s="117"/>
      <c r="AD34343" s="117"/>
      <c r="AE34343" s="117"/>
      <c r="AF34343" s="117"/>
    </row>
    <row r="34344" spans="4:32" x14ac:dyDescent="0.2">
      <c r="D34344" s="113"/>
      <c r="E34344" s="113"/>
      <c r="F34344" s="113"/>
      <c r="G34344" s="113"/>
      <c r="J34344" s="113"/>
      <c r="K34344" s="113"/>
      <c r="L34344" s="117"/>
      <c r="M34344" s="117"/>
      <c r="N34344" s="117"/>
      <c r="O34344" s="117"/>
      <c r="P34344" s="117"/>
      <c r="Q34344" s="117"/>
      <c r="R34344" s="117"/>
      <c r="S34344" s="117"/>
      <c r="T34344" s="117"/>
      <c r="U34344" s="117"/>
      <c r="V34344" s="117"/>
      <c r="W34344" s="117"/>
      <c r="X34344" s="117"/>
      <c r="Y34344" s="117"/>
      <c r="Z34344" s="117"/>
      <c r="AA34344" s="117"/>
      <c r="AB34344" s="117"/>
      <c r="AC34344" s="117"/>
      <c r="AD34344" s="117"/>
      <c r="AE34344" s="117"/>
      <c r="AF34344" s="117"/>
    </row>
    <row r="34345" spans="4:32" x14ac:dyDescent="0.2">
      <c r="D34345" s="113"/>
      <c r="E34345" s="113"/>
      <c r="F34345" s="113"/>
      <c r="G34345" s="113"/>
      <c r="J34345" s="113"/>
      <c r="K34345" s="113"/>
      <c r="L34345" s="117"/>
      <c r="M34345" s="117"/>
      <c r="N34345" s="117"/>
      <c r="O34345" s="117"/>
      <c r="P34345" s="117"/>
      <c r="Q34345" s="117"/>
      <c r="R34345" s="117"/>
      <c r="S34345" s="117"/>
      <c r="T34345" s="117"/>
      <c r="U34345" s="117"/>
      <c r="V34345" s="117"/>
      <c r="W34345" s="117"/>
      <c r="X34345" s="117"/>
      <c r="Y34345" s="117"/>
      <c r="Z34345" s="117"/>
      <c r="AA34345" s="117"/>
      <c r="AB34345" s="117"/>
      <c r="AC34345" s="117"/>
      <c r="AD34345" s="117"/>
      <c r="AE34345" s="117"/>
      <c r="AF34345" s="117"/>
    </row>
    <row r="34346" spans="4:32" x14ac:dyDescent="0.2">
      <c r="D34346" s="113"/>
      <c r="E34346" s="113"/>
      <c r="F34346" s="113"/>
      <c r="G34346" s="113"/>
      <c r="J34346" s="113"/>
      <c r="K34346" s="113"/>
      <c r="L34346" s="117"/>
      <c r="M34346" s="117"/>
      <c r="N34346" s="117"/>
      <c r="O34346" s="117"/>
      <c r="P34346" s="117"/>
      <c r="Q34346" s="117"/>
      <c r="R34346" s="117"/>
      <c r="S34346" s="117"/>
      <c r="T34346" s="117"/>
      <c r="U34346" s="117"/>
      <c r="V34346" s="117"/>
      <c r="W34346" s="117"/>
      <c r="X34346" s="117"/>
      <c r="Y34346" s="117"/>
      <c r="Z34346" s="117"/>
      <c r="AA34346" s="117"/>
      <c r="AB34346" s="117"/>
      <c r="AC34346" s="117"/>
      <c r="AD34346" s="117"/>
      <c r="AE34346" s="117"/>
      <c r="AF34346" s="117"/>
    </row>
    <row r="34347" spans="4:32" x14ac:dyDescent="0.2">
      <c r="D34347" s="113"/>
      <c r="E34347" s="113"/>
      <c r="F34347" s="113"/>
      <c r="G34347" s="113"/>
      <c r="J34347" s="113"/>
      <c r="K34347" s="113"/>
      <c r="L34347" s="117"/>
      <c r="M34347" s="117"/>
      <c r="N34347" s="117"/>
      <c r="O34347" s="117"/>
      <c r="P34347" s="117"/>
      <c r="Q34347" s="117"/>
      <c r="R34347" s="117"/>
      <c r="S34347" s="117"/>
      <c r="T34347" s="117"/>
      <c r="U34347" s="117"/>
      <c r="V34347" s="117"/>
      <c r="W34347" s="117"/>
      <c r="X34347" s="117"/>
      <c r="Y34347" s="117"/>
      <c r="Z34347" s="117"/>
      <c r="AA34347" s="117"/>
      <c r="AB34347" s="117"/>
      <c r="AC34347" s="117"/>
      <c r="AD34347" s="117"/>
      <c r="AE34347" s="117"/>
      <c r="AF34347" s="117"/>
    </row>
    <row r="34348" spans="4:32" x14ac:dyDescent="0.2">
      <c r="D34348" s="113"/>
      <c r="E34348" s="113"/>
      <c r="F34348" s="113"/>
      <c r="G34348" s="113"/>
      <c r="J34348" s="113"/>
      <c r="K34348" s="113"/>
      <c r="L34348" s="117"/>
      <c r="M34348" s="117"/>
      <c r="N34348" s="117"/>
      <c r="O34348" s="117"/>
      <c r="P34348" s="117"/>
      <c r="Q34348" s="117"/>
      <c r="R34348" s="117"/>
      <c r="S34348" s="117"/>
      <c r="T34348" s="117"/>
      <c r="U34348" s="117"/>
      <c r="V34348" s="117"/>
      <c r="W34348" s="117"/>
      <c r="X34348" s="117"/>
      <c r="Y34348" s="117"/>
      <c r="Z34348" s="117"/>
      <c r="AA34348" s="117"/>
      <c r="AB34348" s="117"/>
      <c r="AC34348" s="117"/>
      <c r="AD34348" s="117"/>
      <c r="AE34348" s="117"/>
      <c r="AF34348" s="117"/>
    </row>
    <row r="34349" spans="4:32" x14ac:dyDescent="0.2">
      <c r="D34349" s="113"/>
      <c r="E34349" s="113"/>
      <c r="F34349" s="113"/>
      <c r="G34349" s="113"/>
      <c r="J34349" s="113"/>
      <c r="K34349" s="113"/>
      <c r="L34349" s="117"/>
      <c r="M34349" s="117"/>
      <c r="N34349" s="117"/>
      <c r="O34349" s="117"/>
      <c r="P34349" s="117"/>
      <c r="Q34349" s="117"/>
      <c r="R34349" s="117"/>
      <c r="S34349" s="117"/>
      <c r="T34349" s="117"/>
      <c r="U34349" s="117"/>
      <c r="V34349" s="117"/>
      <c r="W34349" s="117"/>
      <c r="X34349" s="117"/>
      <c r="Y34349" s="117"/>
      <c r="Z34349" s="117"/>
      <c r="AA34349" s="117"/>
      <c r="AB34349" s="117"/>
      <c r="AC34349" s="117"/>
      <c r="AD34349" s="117"/>
      <c r="AE34349" s="117"/>
      <c r="AF34349" s="117"/>
    </row>
    <row r="34350" spans="4:32" x14ac:dyDescent="0.2">
      <c r="D34350" s="113"/>
      <c r="E34350" s="113"/>
      <c r="F34350" s="113"/>
      <c r="G34350" s="113"/>
      <c r="J34350" s="113"/>
      <c r="K34350" s="113"/>
      <c r="L34350" s="117"/>
      <c r="M34350" s="117"/>
      <c r="N34350" s="117"/>
      <c r="O34350" s="117"/>
      <c r="P34350" s="117"/>
      <c r="Q34350" s="117"/>
      <c r="R34350" s="117"/>
      <c r="S34350" s="117"/>
      <c r="T34350" s="117"/>
      <c r="U34350" s="117"/>
      <c r="V34350" s="117"/>
      <c r="W34350" s="117"/>
      <c r="X34350" s="117"/>
      <c r="Y34350" s="117"/>
      <c r="Z34350" s="117"/>
      <c r="AA34350" s="117"/>
      <c r="AB34350" s="117"/>
      <c r="AC34350" s="117"/>
      <c r="AD34350" s="117"/>
      <c r="AE34350" s="117"/>
      <c r="AF34350" s="117"/>
    </row>
    <row r="34351" spans="4:32" x14ac:dyDescent="0.2">
      <c r="D34351" s="113"/>
      <c r="E34351" s="113"/>
      <c r="F34351" s="113"/>
      <c r="G34351" s="113"/>
      <c r="J34351" s="113"/>
      <c r="K34351" s="113"/>
      <c r="L34351" s="117"/>
      <c r="M34351" s="117"/>
      <c r="N34351" s="117"/>
      <c r="O34351" s="117"/>
      <c r="P34351" s="117"/>
      <c r="Q34351" s="117"/>
      <c r="R34351" s="117"/>
      <c r="S34351" s="117"/>
      <c r="T34351" s="117"/>
      <c r="U34351" s="117"/>
      <c r="V34351" s="117"/>
      <c r="W34351" s="117"/>
      <c r="X34351" s="117"/>
      <c r="Y34351" s="117"/>
      <c r="Z34351" s="117"/>
      <c r="AA34351" s="117"/>
      <c r="AB34351" s="117"/>
      <c r="AC34351" s="117"/>
      <c r="AD34351" s="117"/>
      <c r="AE34351" s="117"/>
      <c r="AF34351" s="117"/>
    </row>
    <row r="34352" spans="4:32" x14ac:dyDescent="0.2">
      <c r="D34352" s="113"/>
      <c r="E34352" s="113"/>
      <c r="F34352" s="113"/>
      <c r="G34352" s="113"/>
      <c r="J34352" s="113"/>
      <c r="K34352" s="113"/>
      <c r="L34352" s="117"/>
      <c r="M34352" s="117"/>
      <c r="N34352" s="117"/>
      <c r="O34352" s="117"/>
      <c r="P34352" s="117"/>
      <c r="Q34352" s="117"/>
      <c r="R34352" s="117"/>
      <c r="S34352" s="117"/>
      <c r="T34352" s="117"/>
      <c r="U34352" s="117"/>
      <c r="V34352" s="117"/>
      <c r="W34352" s="117"/>
      <c r="X34352" s="117"/>
      <c r="Y34352" s="117"/>
      <c r="Z34352" s="117"/>
      <c r="AA34352" s="117"/>
      <c r="AB34352" s="117"/>
      <c r="AC34352" s="117"/>
      <c r="AD34352" s="117"/>
      <c r="AE34352" s="117"/>
      <c r="AF34352" s="117"/>
    </row>
    <row r="34353" spans="4:32" x14ac:dyDescent="0.2">
      <c r="D34353" s="113"/>
      <c r="E34353" s="113"/>
      <c r="F34353" s="113"/>
      <c r="G34353" s="113"/>
      <c r="J34353" s="113"/>
      <c r="K34353" s="113"/>
      <c r="L34353" s="117"/>
      <c r="M34353" s="117"/>
      <c r="N34353" s="117"/>
      <c r="O34353" s="117"/>
      <c r="P34353" s="117"/>
      <c r="Q34353" s="117"/>
      <c r="R34353" s="117"/>
      <c r="S34353" s="117"/>
      <c r="T34353" s="117"/>
      <c r="U34353" s="117"/>
      <c r="V34353" s="117"/>
      <c r="W34353" s="117"/>
      <c r="X34353" s="117"/>
      <c r="Y34353" s="117"/>
      <c r="Z34353" s="117"/>
      <c r="AA34353" s="117"/>
      <c r="AB34353" s="117"/>
      <c r="AC34353" s="117"/>
      <c r="AD34353" s="117"/>
      <c r="AE34353" s="117"/>
      <c r="AF34353" s="117"/>
    </row>
    <row r="34354" spans="4:32" x14ac:dyDescent="0.2">
      <c r="D34354" s="113"/>
      <c r="E34354" s="113"/>
      <c r="F34354" s="113"/>
      <c r="G34354" s="113"/>
      <c r="J34354" s="113"/>
      <c r="K34354" s="113"/>
      <c r="L34354" s="117"/>
      <c r="M34354" s="117"/>
      <c r="N34354" s="117"/>
      <c r="O34354" s="117"/>
      <c r="P34354" s="117"/>
      <c r="Q34354" s="117"/>
      <c r="R34354" s="117"/>
      <c r="S34354" s="117"/>
      <c r="T34354" s="117"/>
      <c r="U34354" s="117"/>
      <c r="V34354" s="117"/>
      <c r="W34354" s="117"/>
      <c r="X34354" s="117"/>
      <c r="Y34354" s="117"/>
      <c r="Z34354" s="117"/>
      <c r="AA34354" s="117"/>
      <c r="AB34354" s="117"/>
      <c r="AC34354" s="117"/>
      <c r="AD34354" s="117"/>
      <c r="AE34354" s="117"/>
      <c r="AF34354" s="117"/>
    </row>
    <row r="34355" spans="4:32" x14ac:dyDescent="0.2">
      <c r="D34355" s="113"/>
      <c r="E34355" s="113"/>
      <c r="F34355" s="113"/>
      <c r="G34355" s="113"/>
      <c r="J34355" s="113"/>
      <c r="K34355" s="113"/>
      <c r="L34355" s="117"/>
      <c r="M34355" s="117"/>
      <c r="N34355" s="117"/>
      <c r="O34355" s="117"/>
      <c r="P34355" s="117"/>
      <c r="Q34355" s="117"/>
      <c r="R34355" s="117"/>
      <c r="S34355" s="117"/>
      <c r="T34355" s="117"/>
      <c r="U34355" s="117"/>
      <c r="V34355" s="117"/>
      <c r="W34355" s="117"/>
      <c r="X34355" s="117"/>
      <c r="Y34355" s="117"/>
      <c r="Z34355" s="117"/>
      <c r="AA34355" s="117"/>
      <c r="AB34355" s="117"/>
      <c r="AC34355" s="117"/>
      <c r="AD34355" s="117"/>
      <c r="AE34355" s="117"/>
      <c r="AF34355" s="117"/>
    </row>
    <row r="34356" spans="4:32" x14ac:dyDescent="0.2">
      <c r="D34356" s="113"/>
      <c r="E34356" s="113"/>
      <c r="F34356" s="113"/>
      <c r="G34356" s="113"/>
      <c r="J34356" s="113"/>
      <c r="K34356" s="113"/>
      <c r="L34356" s="117"/>
      <c r="M34356" s="117"/>
      <c r="N34356" s="117"/>
      <c r="O34356" s="117"/>
      <c r="P34356" s="117"/>
      <c r="Q34356" s="117"/>
      <c r="R34356" s="117"/>
      <c r="S34356" s="117"/>
      <c r="T34356" s="117"/>
      <c r="U34356" s="117"/>
      <c r="V34356" s="117"/>
      <c r="W34356" s="117"/>
      <c r="X34356" s="117"/>
      <c r="Y34356" s="117"/>
      <c r="Z34356" s="117"/>
      <c r="AA34356" s="117"/>
      <c r="AB34356" s="117"/>
      <c r="AC34356" s="117"/>
      <c r="AD34356" s="117"/>
      <c r="AE34356" s="117"/>
      <c r="AF34356" s="117"/>
    </row>
    <row r="34357" spans="4:32" x14ac:dyDescent="0.2">
      <c r="D34357" s="113"/>
      <c r="E34357" s="113"/>
      <c r="F34357" s="113"/>
      <c r="G34357" s="113"/>
      <c r="J34357" s="113"/>
      <c r="K34357" s="113"/>
      <c r="L34357" s="117"/>
      <c r="M34357" s="117"/>
      <c r="N34357" s="117"/>
      <c r="O34357" s="117"/>
      <c r="P34357" s="117"/>
      <c r="Q34357" s="117"/>
      <c r="R34357" s="117"/>
      <c r="S34357" s="117"/>
      <c r="T34357" s="117"/>
      <c r="U34357" s="117"/>
      <c r="V34357" s="117"/>
      <c r="W34357" s="117"/>
      <c r="X34357" s="117"/>
      <c r="Y34357" s="117"/>
      <c r="Z34357" s="117"/>
      <c r="AA34357" s="117"/>
      <c r="AB34357" s="117"/>
      <c r="AC34357" s="117"/>
      <c r="AD34357" s="117"/>
      <c r="AE34357" s="117"/>
      <c r="AF34357" s="117"/>
    </row>
    <row r="34358" spans="4:32" x14ac:dyDescent="0.2">
      <c r="D34358" s="113"/>
      <c r="E34358" s="113"/>
      <c r="F34358" s="113"/>
      <c r="G34358" s="113"/>
      <c r="J34358" s="113"/>
      <c r="K34358" s="113"/>
      <c r="L34358" s="117"/>
      <c r="M34358" s="117"/>
      <c r="N34358" s="117"/>
      <c r="O34358" s="117"/>
      <c r="P34358" s="117"/>
      <c r="Q34358" s="117"/>
      <c r="R34358" s="117"/>
      <c r="S34358" s="117"/>
      <c r="T34358" s="117"/>
      <c r="U34358" s="117"/>
      <c r="V34358" s="117"/>
      <c r="W34358" s="117"/>
      <c r="X34358" s="117"/>
      <c r="Y34358" s="117"/>
      <c r="Z34358" s="117"/>
      <c r="AA34358" s="117"/>
      <c r="AB34358" s="117"/>
      <c r="AC34358" s="117"/>
      <c r="AD34358" s="117"/>
      <c r="AE34358" s="117"/>
      <c r="AF34358" s="117"/>
    </row>
    <row r="34359" spans="4:32" x14ac:dyDescent="0.2">
      <c r="D34359" s="113"/>
      <c r="E34359" s="113"/>
      <c r="F34359" s="113"/>
      <c r="G34359" s="113"/>
      <c r="J34359" s="113"/>
      <c r="K34359" s="113"/>
      <c r="L34359" s="117"/>
      <c r="M34359" s="117"/>
      <c r="N34359" s="117"/>
      <c r="O34359" s="117"/>
      <c r="P34359" s="117"/>
      <c r="Q34359" s="117"/>
      <c r="R34359" s="117"/>
      <c r="S34359" s="117"/>
      <c r="T34359" s="117"/>
      <c r="U34359" s="117"/>
      <c r="V34359" s="117"/>
      <c r="W34359" s="117"/>
      <c r="X34359" s="117"/>
      <c r="Y34359" s="117"/>
      <c r="Z34359" s="117"/>
      <c r="AA34359" s="117"/>
      <c r="AB34359" s="117"/>
      <c r="AC34359" s="117"/>
      <c r="AD34359" s="117"/>
      <c r="AE34359" s="117"/>
      <c r="AF34359" s="117"/>
    </row>
    <row r="34360" spans="4:32" x14ac:dyDescent="0.2">
      <c r="D34360" s="113"/>
      <c r="E34360" s="113"/>
      <c r="F34360" s="113"/>
      <c r="G34360" s="113"/>
      <c r="J34360" s="113"/>
      <c r="K34360" s="113"/>
      <c r="L34360" s="117"/>
      <c r="M34360" s="117"/>
      <c r="N34360" s="117"/>
      <c r="O34360" s="117"/>
      <c r="P34360" s="117"/>
      <c r="Q34360" s="117"/>
      <c r="R34360" s="117"/>
      <c r="S34360" s="117"/>
      <c r="T34360" s="117"/>
      <c r="U34360" s="117"/>
      <c r="V34360" s="117"/>
      <c r="W34360" s="117"/>
      <c r="X34360" s="117"/>
      <c r="Y34360" s="117"/>
      <c r="Z34360" s="117"/>
      <c r="AA34360" s="117"/>
      <c r="AB34360" s="117"/>
      <c r="AC34360" s="117"/>
      <c r="AD34360" s="117"/>
      <c r="AE34360" s="117"/>
      <c r="AF34360" s="117"/>
    </row>
    <row r="34361" spans="4:32" x14ac:dyDescent="0.2">
      <c r="D34361" s="113"/>
      <c r="E34361" s="113"/>
      <c r="F34361" s="113"/>
      <c r="G34361" s="113"/>
      <c r="J34361" s="113"/>
      <c r="K34361" s="113"/>
      <c r="L34361" s="117"/>
      <c r="M34361" s="117"/>
      <c r="N34361" s="117"/>
      <c r="O34361" s="117"/>
      <c r="P34361" s="117"/>
      <c r="Q34361" s="117"/>
      <c r="R34361" s="117"/>
      <c r="S34361" s="117"/>
      <c r="T34361" s="117"/>
      <c r="U34361" s="117"/>
      <c r="V34361" s="117"/>
      <c r="W34361" s="117"/>
      <c r="X34361" s="117"/>
      <c r="Y34361" s="117"/>
      <c r="Z34361" s="117"/>
      <c r="AA34361" s="117"/>
      <c r="AB34361" s="117"/>
      <c r="AC34361" s="117"/>
      <c r="AD34361" s="117"/>
      <c r="AE34361" s="117"/>
      <c r="AF34361" s="117"/>
    </row>
    <row r="34362" spans="4:32" x14ac:dyDescent="0.2">
      <c r="D34362" s="113"/>
      <c r="E34362" s="113"/>
      <c r="F34362" s="113"/>
      <c r="G34362" s="113"/>
      <c r="J34362" s="113"/>
      <c r="K34362" s="113"/>
      <c r="L34362" s="117"/>
      <c r="M34362" s="117"/>
      <c r="N34362" s="117"/>
      <c r="O34362" s="117"/>
      <c r="P34362" s="117"/>
      <c r="Q34362" s="117"/>
      <c r="R34362" s="117"/>
      <c r="S34362" s="117"/>
      <c r="T34362" s="117"/>
      <c r="U34362" s="117"/>
      <c r="V34362" s="117"/>
      <c r="W34362" s="117"/>
      <c r="X34362" s="117"/>
      <c r="Y34362" s="117"/>
      <c r="Z34362" s="117"/>
      <c r="AA34362" s="117"/>
      <c r="AB34362" s="117"/>
      <c r="AC34362" s="117"/>
      <c r="AD34362" s="117"/>
      <c r="AE34362" s="117"/>
      <c r="AF34362" s="117"/>
    </row>
    <row r="34363" spans="4:32" x14ac:dyDescent="0.2">
      <c r="D34363" s="113"/>
      <c r="E34363" s="113"/>
      <c r="F34363" s="113"/>
      <c r="G34363" s="113"/>
      <c r="J34363" s="113"/>
      <c r="K34363" s="113"/>
      <c r="L34363" s="117"/>
      <c r="M34363" s="117"/>
      <c r="N34363" s="117"/>
      <c r="O34363" s="117"/>
      <c r="P34363" s="117"/>
      <c r="Q34363" s="117"/>
      <c r="R34363" s="117"/>
      <c r="S34363" s="117"/>
      <c r="T34363" s="117"/>
      <c r="U34363" s="117"/>
      <c r="V34363" s="117"/>
      <c r="W34363" s="117"/>
      <c r="X34363" s="117"/>
      <c r="Y34363" s="117"/>
      <c r="Z34363" s="117"/>
      <c r="AA34363" s="117"/>
      <c r="AB34363" s="117"/>
      <c r="AC34363" s="117"/>
      <c r="AD34363" s="117"/>
      <c r="AE34363" s="117"/>
      <c r="AF34363" s="117"/>
    </row>
    <row r="34364" spans="4:32" x14ac:dyDescent="0.2">
      <c r="D34364" s="113"/>
      <c r="E34364" s="113"/>
      <c r="F34364" s="113"/>
      <c r="G34364" s="113"/>
      <c r="J34364" s="113"/>
      <c r="K34364" s="113"/>
      <c r="L34364" s="117"/>
      <c r="M34364" s="117"/>
      <c r="N34364" s="117"/>
      <c r="O34364" s="117"/>
      <c r="P34364" s="117"/>
      <c r="Q34364" s="117"/>
      <c r="R34364" s="117"/>
      <c r="S34364" s="117"/>
      <c r="T34364" s="117"/>
      <c r="U34364" s="117"/>
      <c r="V34364" s="117"/>
      <c r="W34364" s="117"/>
      <c r="X34364" s="117"/>
      <c r="Y34364" s="117"/>
      <c r="Z34364" s="117"/>
      <c r="AA34364" s="117"/>
      <c r="AB34364" s="117"/>
      <c r="AC34364" s="117"/>
      <c r="AD34364" s="117"/>
      <c r="AE34364" s="117"/>
      <c r="AF34364" s="117"/>
    </row>
    <row r="34365" spans="4:32" x14ac:dyDescent="0.2">
      <c r="D34365" s="113"/>
      <c r="E34365" s="113"/>
      <c r="F34365" s="113"/>
      <c r="G34365" s="113"/>
      <c r="J34365" s="113"/>
      <c r="K34365" s="113"/>
      <c r="L34365" s="117"/>
      <c r="M34365" s="117"/>
      <c r="N34365" s="117"/>
      <c r="O34365" s="117"/>
      <c r="P34365" s="117"/>
      <c r="Q34365" s="117"/>
      <c r="R34365" s="117"/>
      <c r="S34365" s="117"/>
      <c r="T34365" s="117"/>
      <c r="U34365" s="117"/>
      <c r="V34365" s="117"/>
      <c r="W34365" s="117"/>
      <c r="X34365" s="117"/>
      <c r="Y34365" s="117"/>
      <c r="Z34365" s="117"/>
      <c r="AA34365" s="117"/>
      <c r="AB34365" s="117"/>
      <c r="AC34365" s="117"/>
      <c r="AD34365" s="117"/>
      <c r="AE34365" s="117"/>
      <c r="AF34365" s="117"/>
    </row>
    <row r="34366" spans="4:32" x14ac:dyDescent="0.2">
      <c r="D34366" s="113"/>
      <c r="E34366" s="113"/>
      <c r="F34366" s="113"/>
      <c r="G34366" s="113"/>
      <c r="J34366" s="113"/>
      <c r="K34366" s="113"/>
      <c r="L34366" s="117"/>
      <c r="M34366" s="117"/>
      <c r="N34366" s="117"/>
      <c r="O34366" s="117"/>
      <c r="P34366" s="117"/>
      <c r="Q34366" s="117"/>
      <c r="R34366" s="117"/>
      <c r="S34366" s="117"/>
      <c r="T34366" s="117"/>
      <c r="U34366" s="117"/>
      <c r="V34366" s="117"/>
      <c r="W34366" s="117"/>
      <c r="X34366" s="117"/>
      <c r="Y34366" s="117"/>
      <c r="Z34366" s="117"/>
      <c r="AA34366" s="117"/>
      <c r="AB34366" s="117"/>
      <c r="AC34366" s="117"/>
      <c r="AD34366" s="117"/>
      <c r="AE34366" s="117"/>
      <c r="AF34366" s="117"/>
    </row>
    <row r="34367" spans="4:32" x14ac:dyDescent="0.2">
      <c r="D34367" s="113"/>
      <c r="E34367" s="113"/>
      <c r="F34367" s="113"/>
      <c r="G34367" s="113"/>
      <c r="J34367" s="113"/>
      <c r="K34367" s="113"/>
      <c r="L34367" s="117"/>
      <c r="M34367" s="117"/>
      <c r="N34367" s="117"/>
      <c r="O34367" s="117"/>
      <c r="P34367" s="117"/>
      <c r="Q34367" s="117"/>
      <c r="R34367" s="117"/>
      <c r="S34367" s="117"/>
      <c r="T34367" s="117"/>
      <c r="U34367" s="117"/>
      <c r="V34367" s="117"/>
      <c r="W34367" s="117"/>
      <c r="X34367" s="117"/>
      <c r="Y34367" s="117"/>
      <c r="Z34367" s="117"/>
      <c r="AA34367" s="117"/>
      <c r="AB34367" s="117"/>
      <c r="AC34367" s="117"/>
      <c r="AD34367" s="117"/>
      <c r="AE34367" s="117"/>
      <c r="AF34367" s="117"/>
    </row>
    <row r="34368" spans="4:32" x14ac:dyDescent="0.2">
      <c r="D34368" s="113"/>
      <c r="E34368" s="113"/>
      <c r="F34368" s="113"/>
      <c r="G34368" s="113"/>
      <c r="J34368" s="113"/>
      <c r="K34368" s="113"/>
      <c r="L34368" s="117"/>
      <c r="M34368" s="117"/>
      <c r="N34368" s="117"/>
      <c r="O34368" s="117"/>
      <c r="P34368" s="117"/>
      <c r="Q34368" s="117"/>
      <c r="R34368" s="117"/>
      <c r="S34368" s="117"/>
      <c r="T34368" s="117"/>
      <c r="U34368" s="117"/>
      <c r="V34368" s="117"/>
      <c r="W34368" s="117"/>
      <c r="X34368" s="117"/>
      <c r="Y34368" s="117"/>
      <c r="Z34368" s="117"/>
      <c r="AA34368" s="117"/>
      <c r="AB34368" s="117"/>
      <c r="AC34368" s="117"/>
      <c r="AD34368" s="117"/>
      <c r="AE34368" s="117"/>
      <c r="AF34368" s="117"/>
    </row>
    <row r="34369" spans="4:32" x14ac:dyDescent="0.2">
      <c r="D34369" s="113"/>
      <c r="E34369" s="113"/>
      <c r="F34369" s="113"/>
      <c r="G34369" s="113"/>
      <c r="J34369" s="113"/>
      <c r="K34369" s="113"/>
      <c r="L34369" s="117"/>
      <c r="M34369" s="117"/>
      <c r="N34369" s="117"/>
      <c r="O34369" s="117"/>
      <c r="P34369" s="117"/>
      <c r="Q34369" s="117"/>
      <c r="R34369" s="117"/>
      <c r="S34369" s="117"/>
      <c r="T34369" s="117"/>
      <c r="U34369" s="117"/>
      <c r="V34369" s="117"/>
      <c r="W34369" s="117"/>
      <c r="X34369" s="117"/>
      <c r="Y34369" s="117"/>
      <c r="Z34369" s="117"/>
      <c r="AA34369" s="117"/>
      <c r="AB34369" s="117"/>
      <c r="AC34369" s="117"/>
      <c r="AD34369" s="117"/>
      <c r="AE34369" s="117"/>
      <c r="AF34369" s="117"/>
    </row>
    <row r="34370" spans="4:32" x14ac:dyDescent="0.2">
      <c r="D34370" s="113"/>
      <c r="E34370" s="113"/>
      <c r="F34370" s="113"/>
      <c r="G34370" s="113"/>
      <c r="J34370" s="113"/>
      <c r="K34370" s="113"/>
      <c r="L34370" s="117"/>
      <c r="M34370" s="117"/>
      <c r="N34370" s="117"/>
      <c r="O34370" s="117"/>
      <c r="P34370" s="117"/>
      <c r="Q34370" s="117"/>
      <c r="R34370" s="117"/>
      <c r="S34370" s="117"/>
      <c r="T34370" s="117"/>
      <c r="U34370" s="117"/>
      <c r="V34370" s="117"/>
      <c r="W34370" s="117"/>
      <c r="X34370" s="117"/>
      <c r="Y34370" s="117"/>
      <c r="Z34370" s="117"/>
      <c r="AA34370" s="117"/>
      <c r="AB34370" s="117"/>
      <c r="AC34370" s="117"/>
      <c r="AD34370" s="117"/>
      <c r="AE34370" s="117"/>
      <c r="AF34370" s="117"/>
    </row>
    <row r="34371" spans="4:32" x14ac:dyDescent="0.2">
      <c r="D34371" s="113"/>
      <c r="E34371" s="113"/>
      <c r="F34371" s="113"/>
      <c r="G34371" s="113"/>
      <c r="J34371" s="113"/>
      <c r="K34371" s="113"/>
      <c r="L34371" s="117"/>
      <c r="M34371" s="117"/>
      <c r="N34371" s="117"/>
      <c r="O34371" s="117"/>
      <c r="P34371" s="117"/>
      <c r="Q34371" s="117"/>
      <c r="R34371" s="117"/>
      <c r="S34371" s="117"/>
      <c r="T34371" s="117"/>
      <c r="U34371" s="117"/>
      <c r="V34371" s="117"/>
      <c r="W34371" s="117"/>
      <c r="X34371" s="117"/>
      <c r="Y34371" s="117"/>
      <c r="Z34371" s="117"/>
      <c r="AA34371" s="117"/>
      <c r="AB34371" s="117"/>
      <c r="AC34371" s="117"/>
      <c r="AD34371" s="117"/>
      <c r="AE34371" s="117"/>
      <c r="AF34371" s="117"/>
    </row>
    <row r="34372" spans="4:32" x14ac:dyDescent="0.2">
      <c r="D34372" s="113"/>
      <c r="E34372" s="113"/>
      <c r="F34372" s="113"/>
      <c r="G34372" s="113"/>
      <c r="J34372" s="113"/>
      <c r="K34372" s="113"/>
      <c r="L34372" s="117"/>
      <c r="M34372" s="117"/>
      <c r="N34372" s="117"/>
      <c r="O34372" s="117"/>
      <c r="P34372" s="117"/>
      <c r="Q34372" s="117"/>
      <c r="R34372" s="117"/>
      <c r="S34372" s="117"/>
      <c r="T34372" s="117"/>
      <c r="U34372" s="117"/>
      <c r="V34372" s="117"/>
      <c r="W34372" s="117"/>
      <c r="X34372" s="117"/>
      <c r="Y34372" s="117"/>
      <c r="Z34372" s="117"/>
      <c r="AA34372" s="117"/>
      <c r="AB34372" s="117"/>
      <c r="AC34372" s="117"/>
      <c r="AD34372" s="117"/>
      <c r="AE34372" s="117"/>
      <c r="AF34372" s="117"/>
    </row>
    <row r="34373" spans="4:32" x14ac:dyDescent="0.2">
      <c r="D34373" s="113"/>
      <c r="E34373" s="113"/>
      <c r="F34373" s="113"/>
      <c r="G34373" s="113"/>
      <c r="J34373" s="113"/>
      <c r="K34373" s="113"/>
      <c r="L34373" s="117"/>
      <c r="M34373" s="117"/>
      <c r="N34373" s="117"/>
      <c r="O34373" s="117"/>
      <c r="P34373" s="117"/>
      <c r="Q34373" s="117"/>
      <c r="R34373" s="117"/>
      <c r="S34373" s="117"/>
      <c r="T34373" s="117"/>
      <c r="U34373" s="117"/>
      <c r="V34373" s="117"/>
      <c r="W34373" s="117"/>
      <c r="X34373" s="117"/>
      <c r="Y34373" s="117"/>
      <c r="Z34373" s="117"/>
      <c r="AA34373" s="117"/>
      <c r="AB34373" s="117"/>
      <c r="AC34373" s="117"/>
      <c r="AD34373" s="117"/>
      <c r="AE34373" s="117"/>
      <c r="AF34373" s="117"/>
    </row>
    <row r="34374" spans="4:32" x14ac:dyDescent="0.2">
      <c r="D34374" s="113"/>
      <c r="E34374" s="113"/>
      <c r="F34374" s="113"/>
      <c r="G34374" s="113"/>
      <c r="J34374" s="113"/>
      <c r="K34374" s="113"/>
      <c r="L34374" s="117"/>
      <c r="M34374" s="117"/>
      <c r="N34374" s="117"/>
      <c r="O34374" s="117"/>
      <c r="P34374" s="117"/>
      <c r="Q34374" s="117"/>
      <c r="R34374" s="117"/>
      <c r="S34374" s="117"/>
      <c r="T34374" s="117"/>
      <c r="U34374" s="117"/>
      <c r="V34374" s="117"/>
      <c r="W34374" s="117"/>
      <c r="X34374" s="117"/>
      <c r="Y34374" s="117"/>
      <c r="Z34374" s="117"/>
      <c r="AA34374" s="117"/>
      <c r="AB34374" s="117"/>
      <c r="AC34374" s="117"/>
      <c r="AD34374" s="117"/>
      <c r="AE34374" s="117"/>
      <c r="AF34374" s="117"/>
    </row>
    <row r="34375" spans="4:32" x14ac:dyDescent="0.2">
      <c r="D34375" s="113"/>
      <c r="E34375" s="113"/>
      <c r="F34375" s="113"/>
      <c r="G34375" s="113"/>
      <c r="J34375" s="113"/>
      <c r="K34375" s="113"/>
      <c r="L34375" s="117"/>
      <c r="M34375" s="117"/>
      <c r="N34375" s="117"/>
      <c r="O34375" s="117"/>
      <c r="P34375" s="117"/>
      <c r="Q34375" s="117"/>
      <c r="R34375" s="117"/>
      <c r="S34375" s="117"/>
      <c r="T34375" s="117"/>
      <c r="U34375" s="117"/>
      <c r="V34375" s="117"/>
      <c r="W34375" s="117"/>
      <c r="X34375" s="117"/>
      <c r="Y34375" s="117"/>
      <c r="Z34375" s="117"/>
      <c r="AA34375" s="117"/>
      <c r="AB34375" s="117"/>
      <c r="AC34375" s="117"/>
      <c r="AD34375" s="117"/>
      <c r="AE34375" s="117"/>
      <c r="AF34375" s="117"/>
    </row>
    <row r="34376" spans="4:32" x14ac:dyDescent="0.2">
      <c r="D34376" s="113"/>
      <c r="E34376" s="113"/>
      <c r="F34376" s="113"/>
      <c r="G34376" s="113"/>
      <c r="J34376" s="113"/>
      <c r="K34376" s="113"/>
      <c r="L34376" s="117"/>
      <c r="M34376" s="117"/>
      <c r="N34376" s="117"/>
      <c r="O34376" s="117"/>
      <c r="P34376" s="117"/>
      <c r="Q34376" s="117"/>
      <c r="R34376" s="117"/>
      <c r="S34376" s="117"/>
      <c r="T34376" s="117"/>
      <c r="U34376" s="117"/>
      <c r="V34376" s="117"/>
      <c r="W34376" s="117"/>
      <c r="X34376" s="117"/>
      <c r="Y34376" s="117"/>
      <c r="Z34376" s="117"/>
      <c r="AA34376" s="117"/>
      <c r="AB34376" s="117"/>
      <c r="AC34376" s="117"/>
      <c r="AD34376" s="117"/>
      <c r="AE34376" s="117"/>
      <c r="AF34376" s="117"/>
    </row>
    <row r="34377" spans="4:32" x14ac:dyDescent="0.2">
      <c r="D34377" s="113"/>
      <c r="E34377" s="113"/>
      <c r="F34377" s="113"/>
      <c r="G34377" s="113"/>
      <c r="J34377" s="113"/>
      <c r="K34377" s="113"/>
      <c r="L34377" s="117"/>
      <c r="M34377" s="117"/>
      <c r="N34377" s="117"/>
      <c r="O34377" s="117"/>
      <c r="P34377" s="117"/>
      <c r="Q34377" s="117"/>
      <c r="R34377" s="117"/>
      <c r="S34377" s="117"/>
      <c r="T34377" s="117"/>
      <c r="U34377" s="117"/>
      <c r="V34377" s="117"/>
      <c r="W34377" s="117"/>
      <c r="X34377" s="117"/>
      <c r="Y34377" s="117"/>
      <c r="Z34377" s="117"/>
      <c r="AA34377" s="117"/>
      <c r="AB34377" s="117"/>
      <c r="AC34377" s="117"/>
      <c r="AD34377" s="117"/>
      <c r="AE34377" s="117"/>
      <c r="AF34377" s="117"/>
    </row>
    <row r="34378" spans="4:32" x14ac:dyDescent="0.2">
      <c r="D34378" s="113"/>
      <c r="E34378" s="113"/>
      <c r="F34378" s="113"/>
      <c r="G34378" s="113"/>
      <c r="J34378" s="113"/>
      <c r="K34378" s="113"/>
      <c r="L34378" s="117"/>
      <c r="M34378" s="117"/>
      <c r="N34378" s="117"/>
      <c r="O34378" s="117"/>
      <c r="P34378" s="117"/>
      <c r="Q34378" s="117"/>
      <c r="R34378" s="117"/>
      <c r="S34378" s="117"/>
      <c r="T34378" s="117"/>
      <c r="U34378" s="117"/>
      <c r="V34378" s="117"/>
      <c r="W34378" s="117"/>
      <c r="X34378" s="117"/>
      <c r="Y34378" s="117"/>
      <c r="Z34378" s="117"/>
      <c r="AA34378" s="117"/>
      <c r="AB34378" s="117"/>
      <c r="AC34378" s="117"/>
      <c r="AD34378" s="117"/>
      <c r="AE34378" s="117"/>
      <c r="AF34378" s="117"/>
    </row>
    <row r="34379" spans="4:32" x14ac:dyDescent="0.2">
      <c r="D34379" s="113"/>
      <c r="E34379" s="113"/>
      <c r="F34379" s="113"/>
      <c r="G34379" s="113"/>
      <c r="J34379" s="113"/>
      <c r="K34379" s="113"/>
      <c r="L34379" s="117"/>
      <c r="M34379" s="117"/>
      <c r="N34379" s="117"/>
      <c r="O34379" s="117"/>
      <c r="P34379" s="117"/>
      <c r="Q34379" s="117"/>
      <c r="R34379" s="117"/>
      <c r="S34379" s="117"/>
      <c r="T34379" s="117"/>
      <c r="U34379" s="117"/>
      <c r="V34379" s="117"/>
      <c r="W34379" s="117"/>
      <c r="X34379" s="117"/>
      <c r="Y34379" s="117"/>
      <c r="Z34379" s="117"/>
      <c r="AA34379" s="117"/>
      <c r="AB34379" s="117"/>
      <c r="AC34379" s="117"/>
      <c r="AD34379" s="117"/>
      <c r="AE34379" s="117"/>
      <c r="AF34379" s="117"/>
    </row>
    <row r="34380" spans="4:32" x14ac:dyDescent="0.2">
      <c r="D34380" s="113"/>
      <c r="E34380" s="113"/>
      <c r="F34380" s="113"/>
      <c r="G34380" s="113"/>
      <c r="J34380" s="113"/>
      <c r="K34380" s="113"/>
      <c r="L34380" s="117"/>
      <c r="M34380" s="117"/>
      <c r="N34380" s="117"/>
      <c r="O34380" s="117"/>
      <c r="P34380" s="117"/>
      <c r="Q34380" s="117"/>
      <c r="R34380" s="117"/>
      <c r="S34380" s="117"/>
      <c r="T34380" s="117"/>
      <c r="U34380" s="117"/>
      <c r="V34380" s="117"/>
      <c r="W34380" s="117"/>
      <c r="X34380" s="117"/>
      <c r="Y34380" s="117"/>
      <c r="Z34380" s="117"/>
      <c r="AA34380" s="117"/>
      <c r="AB34380" s="117"/>
      <c r="AC34380" s="117"/>
      <c r="AD34380" s="117"/>
      <c r="AE34380" s="117"/>
      <c r="AF34380" s="117"/>
    </row>
    <row r="34381" spans="4:32" x14ac:dyDescent="0.2">
      <c r="D34381" s="113"/>
      <c r="E34381" s="113"/>
      <c r="F34381" s="113"/>
      <c r="G34381" s="113"/>
      <c r="J34381" s="113"/>
      <c r="K34381" s="113"/>
      <c r="L34381" s="117"/>
      <c r="M34381" s="117"/>
      <c r="N34381" s="117"/>
      <c r="O34381" s="117"/>
      <c r="P34381" s="117"/>
      <c r="Q34381" s="117"/>
      <c r="R34381" s="117"/>
      <c r="S34381" s="117"/>
      <c r="T34381" s="117"/>
      <c r="U34381" s="117"/>
      <c r="V34381" s="117"/>
      <c r="W34381" s="117"/>
      <c r="X34381" s="117"/>
      <c r="Y34381" s="117"/>
      <c r="Z34381" s="117"/>
      <c r="AA34381" s="117"/>
      <c r="AB34381" s="117"/>
      <c r="AC34381" s="117"/>
      <c r="AD34381" s="117"/>
      <c r="AE34381" s="117"/>
      <c r="AF34381" s="117"/>
    </row>
    <row r="34382" spans="4:32" x14ac:dyDescent="0.2">
      <c r="D34382" s="113"/>
      <c r="E34382" s="113"/>
      <c r="F34382" s="113"/>
      <c r="G34382" s="113"/>
      <c r="J34382" s="113"/>
      <c r="K34382" s="113"/>
      <c r="L34382" s="117"/>
      <c r="M34382" s="117"/>
      <c r="N34382" s="117"/>
      <c r="O34382" s="117"/>
      <c r="P34382" s="117"/>
      <c r="Q34382" s="117"/>
      <c r="R34382" s="117"/>
      <c r="S34382" s="117"/>
      <c r="T34382" s="117"/>
      <c r="U34382" s="117"/>
      <c r="V34382" s="117"/>
      <c r="W34382" s="117"/>
      <c r="X34382" s="117"/>
      <c r="Y34382" s="117"/>
      <c r="Z34382" s="117"/>
      <c r="AA34382" s="117"/>
      <c r="AB34382" s="117"/>
      <c r="AC34382" s="117"/>
      <c r="AD34382" s="117"/>
      <c r="AE34382" s="117"/>
      <c r="AF34382" s="117"/>
    </row>
    <row r="34383" spans="4:32" x14ac:dyDescent="0.2">
      <c r="D34383" s="113"/>
      <c r="E34383" s="113"/>
      <c r="F34383" s="113"/>
      <c r="G34383" s="113"/>
      <c r="J34383" s="113"/>
      <c r="K34383" s="113"/>
      <c r="L34383" s="117"/>
      <c r="M34383" s="117"/>
      <c r="N34383" s="117"/>
      <c r="O34383" s="117"/>
      <c r="P34383" s="117"/>
      <c r="Q34383" s="117"/>
      <c r="R34383" s="117"/>
      <c r="S34383" s="117"/>
      <c r="T34383" s="117"/>
      <c r="U34383" s="117"/>
      <c r="V34383" s="117"/>
      <c r="W34383" s="117"/>
      <c r="X34383" s="117"/>
      <c r="Y34383" s="117"/>
      <c r="Z34383" s="117"/>
      <c r="AA34383" s="117"/>
      <c r="AB34383" s="117"/>
      <c r="AC34383" s="117"/>
      <c r="AD34383" s="117"/>
      <c r="AE34383" s="117"/>
      <c r="AF34383" s="117"/>
    </row>
    <row r="34384" spans="4:32" x14ac:dyDescent="0.2">
      <c r="D34384" s="113"/>
      <c r="E34384" s="113"/>
      <c r="F34384" s="113"/>
      <c r="G34384" s="113"/>
      <c r="J34384" s="113"/>
      <c r="K34384" s="113"/>
      <c r="L34384" s="117"/>
      <c r="M34384" s="117"/>
      <c r="N34384" s="117"/>
      <c r="O34384" s="117"/>
      <c r="P34384" s="117"/>
      <c r="Q34384" s="117"/>
      <c r="R34384" s="117"/>
      <c r="S34384" s="117"/>
      <c r="T34384" s="117"/>
      <c r="U34384" s="117"/>
      <c r="V34384" s="117"/>
      <c r="W34384" s="117"/>
      <c r="X34384" s="117"/>
      <c r="Y34384" s="117"/>
      <c r="Z34384" s="117"/>
      <c r="AA34384" s="117"/>
      <c r="AB34384" s="117"/>
      <c r="AC34384" s="117"/>
      <c r="AD34384" s="117"/>
      <c r="AE34384" s="117"/>
      <c r="AF34384" s="117"/>
    </row>
    <row r="34385" spans="4:32" x14ac:dyDescent="0.2">
      <c r="D34385" s="113"/>
      <c r="E34385" s="113"/>
      <c r="F34385" s="113"/>
      <c r="G34385" s="113"/>
      <c r="J34385" s="113"/>
      <c r="K34385" s="113"/>
      <c r="L34385" s="117"/>
      <c r="M34385" s="117"/>
      <c r="N34385" s="117"/>
      <c r="O34385" s="117"/>
      <c r="P34385" s="117"/>
      <c r="Q34385" s="117"/>
      <c r="R34385" s="117"/>
      <c r="S34385" s="117"/>
      <c r="T34385" s="117"/>
      <c r="U34385" s="117"/>
      <c r="V34385" s="117"/>
      <c r="W34385" s="117"/>
      <c r="X34385" s="117"/>
      <c r="Y34385" s="117"/>
      <c r="Z34385" s="117"/>
      <c r="AA34385" s="117"/>
      <c r="AB34385" s="117"/>
      <c r="AC34385" s="117"/>
      <c r="AD34385" s="117"/>
      <c r="AE34385" s="117"/>
      <c r="AF34385" s="117"/>
    </row>
    <row r="34386" spans="4:32" x14ac:dyDescent="0.2">
      <c r="D34386" s="113"/>
      <c r="E34386" s="113"/>
      <c r="F34386" s="113"/>
      <c r="G34386" s="113"/>
      <c r="J34386" s="113"/>
      <c r="K34386" s="113"/>
      <c r="L34386" s="117"/>
      <c r="M34386" s="117"/>
      <c r="N34386" s="117"/>
      <c r="O34386" s="117"/>
      <c r="P34386" s="117"/>
      <c r="Q34386" s="117"/>
      <c r="R34386" s="117"/>
      <c r="S34386" s="117"/>
      <c r="T34386" s="117"/>
      <c r="U34386" s="117"/>
      <c r="V34386" s="117"/>
      <c r="W34386" s="117"/>
      <c r="X34386" s="117"/>
      <c r="Y34386" s="117"/>
      <c r="Z34386" s="117"/>
      <c r="AA34386" s="117"/>
      <c r="AB34386" s="117"/>
      <c r="AC34386" s="117"/>
      <c r="AD34386" s="117"/>
      <c r="AE34386" s="117"/>
      <c r="AF34386" s="117"/>
    </row>
    <row r="34387" spans="4:32" x14ac:dyDescent="0.2">
      <c r="D34387" s="113"/>
      <c r="E34387" s="113"/>
      <c r="F34387" s="113"/>
      <c r="G34387" s="113"/>
      <c r="J34387" s="113"/>
      <c r="K34387" s="113"/>
      <c r="L34387" s="117"/>
      <c r="M34387" s="117"/>
      <c r="N34387" s="117"/>
      <c r="O34387" s="117"/>
      <c r="P34387" s="117"/>
      <c r="Q34387" s="117"/>
      <c r="R34387" s="117"/>
      <c r="S34387" s="117"/>
      <c r="T34387" s="117"/>
      <c r="U34387" s="117"/>
      <c r="V34387" s="117"/>
      <c r="W34387" s="117"/>
      <c r="X34387" s="117"/>
      <c r="Y34387" s="117"/>
      <c r="Z34387" s="117"/>
      <c r="AA34387" s="117"/>
      <c r="AB34387" s="117"/>
      <c r="AC34387" s="117"/>
      <c r="AD34387" s="117"/>
      <c r="AE34387" s="117"/>
      <c r="AF34387" s="117"/>
    </row>
    <row r="34388" spans="4:32" x14ac:dyDescent="0.2">
      <c r="D34388" s="113"/>
      <c r="E34388" s="113"/>
      <c r="F34388" s="113"/>
      <c r="G34388" s="113"/>
      <c r="J34388" s="113"/>
      <c r="K34388" s="113"/>
      <c r="L34388" s="117"/>
      <c r="M34388" s="117"/>
      <c r="N34388" s="117"/>
      <c r="O34388" s="117"/>
      <c r="P34388" s="117"/>
      <c r="Q34388" s="117"/>
      <c r="R34388" s="117"/>
      <c r="S34388" s="117"/>
      <c r="T34388" s="117"/>
      <c r="U34388" s="117"/>
      <c r="V34388" s="117"/>
      <c r="W34388" s="117"/>
      <c r="X34388" s="117"/>
      <c r="Y34388" s="117"/>
      <c r="Z34388" s="117"/>
      <c r="AA34388" s="117"/>
      <c r="AB34388" s="117"/>
      <c r="AC34388" s="117"/>
      <c r="AD34388" s="117"/>
      <c r="AE34388" s="117"/>
      <c r="AF34388" s="117"/>
    </row>
    <row r="34389" spans="4:32" x14ac:dyDescent="0.2">
      <c r="D34389" s="113"/>
      <c r="E34389" s="113"/>
      <c r="F34389" s="113"/>
      <c r="G34389" s="113"/>
      <c r="J34389" s="113"/>
      <c r="K34389" s="113"/>
      <c r="L34389" s="117"/>
      <c r="M34389" s="117"/>
      <c r="N34389" s="117"/>
      <c r="O34389" s="117"/>
      <c r="P34389" s="117"/>
      <c r="Q34389" s="117"/>
      <c r="R34389" s="117"/>
      <c r="S34389" s="117"/>
      <c r="T34389" s="117"/>
      <c r="U34389" s="117"/>
      <c r="V34389" s="117"/>
      <c r="W34389" s="117"/>
      <c r="X34389" s="117"/>
      <c r="Y34389" s="117"/>
      <c r="Z34389" s="117"/>
      <c r="AA34389" s="117"/>
      <c r="AB34389" s="117"/>
      <c r="AC34389" s="117"/>
      <c r="AD34389" s="117"/>
      <c r="AE34389" s="117"/>
      <c r="AF34389" s="117"/>
    </row>
    <row r="34390" spans="4:32" x14ac:dyDescent="0.2">
      <c r="D34390" s="113"/>
      <c r="E34390" s="113"/>
      <c r="F34390" s="113"/>
      <c r="G34390" s="113"/>
      <c r="J34390" s="113"/>
      <c r="K34390" s="113"/>
      <c r="L34390" s="117"/>
      <c r="M34390" s="117"/>
      <c r="N34390" s="117"/>
      <c r="O34390" s="117"/>
      <c r="P34390" s="117"/>
      <c r="Q34390" s="117"/>
      <c r="R34390" s="117"/>
      <c r="S34390" s="117"/>
      <c r="T34390" s="117"/>
      <c r="U34390" s="117"/>
      <c r="V34390" s="117"/>
      <c r="W34390" s="117"/>
      <c r="X34390" s="117"/>
      <c r="Y34390" s="117"/>
      <c r="Z34390" s="117"/>
      <c r="AA34390" s="117"/>
      <c r="AB34390" s="117"/>
      <c r="AC34390" s="117"/>
      <c r="AD34390" s="117"/>
      <c r="AE34390" s="117"/>
      <c r="AF34390" s="117"/>
    </row>
    <row r="34391" spans="4:32" x14ac:dyDescent="0.2">
      <c r="D34391" s="113"/>
      <c r="E34391" s="113"/>
      <c r="F34391" s="113"/>
      <c r="G34391" s="113"/>
      <c r="J34391" s="113"/>
      <c r="K34391" s="113"/>
      <c r="L34391" s="117"/>
      <c r="M34391" s="117"/>
      <c r="N34391" s="117"/>
      <c r="O34391" s="117"/>
      <c r="P34391" s="117"/>
      <c r="Q34391" s="117"/>
      <c r="R34391" s="117"/>
      <c r="S34391" s="117"/>
      <c r="T34391" s="117"/>
      <c r="U34391" s="117"/>
      <c r="V34391" s="117"/>
      <c r="W34391" s="117"/>
      <c r="X34391" s="117"/>
      <c r="Y34391" s="117"/>
      <c r="Z34391" s="117"/>
      <c r="AA34391" s="117"/>
      <c r="AB34391" s="117"/>
      <c r="AC34391" s="117"/>
      <c r="AD34391" s="117"/>
      <c r="AE34391" s="117"/>
      <c r="AF34391" s="117"/>
    </row>
    <row r="34392" spans="4:32" x14ac:dyDescent="0.2">
      <c r="D34392" s="113"/>
      <c r="E34392" s="113"/>
      <c r="F34392" s="113"/>
      <c r="G34392" s="113"/>
      <c r="J34392" s="113"/>
      <c r="K34392" s="113"/>
      <c r="L34392" s="117"/>
      <c r="M34392" s="117"/>
      <c r="N34392" s="117"/>
      <c r="O34392" s="117"/>
      <c r="P34392" s="117"/>
      <c r="Q34392" s="117"/>
      <c r="R34392" s="117"/>
      <c r="S34392" s="117"/>
      <c r="T34392" s="117"/>
      <c r="U34392" s="117"/>
      <c r="V34392" s="117"/>
      <c r="W34392" s="117"/>
      <c r="X34392" s="117"/>
      <c r="Y34392" s="117"/>
      <c r="Z34392" s="117"/>
      <c r="AA34392" s="117"/>
      <c r="AB34392" s="117"/>
      <c r="AC34392" s="117"/>
      <c r="AD34392" s="117"/>
      <c r="AE34392" s="117"/>
      <c r="AF34392" s="117"/>
    </row>
    <row r="34393" spans="4:32" x14ac:dyDescent="0.2">
      <c r="D34393" s="113"/>
      <c r="E34393" s="113"/>
      <c r="F34393" s="113"/>
      <c r="G34393" s="113"/>
      <c r="J34393" s="113"/>
      <c r="K34393" s="113"/>
      <c r="L34393" s="117"/>
      <c r="M34393" s="117"/>
      <c r="N34393" s="117"/>
      <c r="O34393" s="117"/>
      <c r="P34393" s="117"/>
      <c r="Q34393" s="117"/>
      <c r="R34393" s="117"/>
      <c r="S34393" s="117"/>
      <c r="T34393" s="117"/>
      <c r="U34393" s="117"/>
      <c r="V34393" s="117"/>
      <c r="W34393" s="117"/>
      <c r="X34393" s="117"/>
      <c r="Y34393" s="117"/>
      <c r="Z34393" s="117"/>
      <c r="AA34393" s="117"/>
      <c r="AB34393" s="117"/>
      <c r="AC34393" s="117"/>
      <c r="AD34393" s="117"/>
      <c r="AE34393" s="117"/>
      <c r="AF34393" s="117"/>
    </row>
    <row r="34394" spans="4:32" x14ac:dyDescent="0.2">
      <c r="D34394" s="113"/>
      <c r="E34394" s="113"/>
      <c r="F34394" s="113"/>
      <c r="G34394" s="113"/>
      <c r="J34394" s="113"/>
      <c r="K34394" s="113"/>
      <c r="L34394" s="117"/>
      <c r="M34394" s="117"/>
      <c r="N34394" s="117"/>
      <c r="O34394" s="117"/>
      <c r="P34394" s="117"/>
      <c r="Q34394" s="117"/>
      <c r="R34394" s="117"/>
      <c r="S34394" s="117"/>
      <c r="T34394" s="117"/>
      <c r="U34394" s="117"/>
      <c r="V34394" s="117"/>
      <c r="W34394" s="117"/>
      <c r="X34394" s="117"/>
      <c r="Y34394" s="117"/>
      <c r="Z34394" s="117"/>
      <c r="AA34394" s="117"/>
      <c r="AB34394" s="117"/>
      <c r="AC34394" s="117"/>
      <c r="AD34394" s="117"/>
      <c r="AE34394" s="117"/>
      <c r="AF34394" s="117"/>
    </row>
    <row r="34395" spans="4:32" x14ac:dyDescent="0.2">
      <c r="D34395" s="113"/>
      <c r="E34395" s="113"/>
      <c r="F34395" s="113"/>
      <c r="G34395" s="113"/>
      <c r="J34395" s="113"/>
      <c r="K34395" s="113"/>
      <c r="L34395" s="117"/>
      <c r="M34395" s="117"/>
      <c r="N34395" s="117"/>
      <c r="O34395" s="117"/>
      <c r="P34395" s="117"/>
      <c r="Q34395" s="117"/>
      <c r="R34395" s="117"/>
      <c r="S34395" s="117"/>
      <c r="T34395" s="117"/>
      <c r="U34395" s="117"/>
      <c r="V34395" s="117"/>
      <c r="W34395" s="117"/>
      <c r="X34395" s="117"/>
      <c r="Y34395" s="117"/>
      <c r="Z34395" s="117"/>
      <c r="AA34395" s="117"/>
      <c r="AB34395" s="117"/>
      <c r="AC34395" s="117"/>
      <c r="AD34395" s="117"/>
      <c r="AE34395" s="117"/>
      <c r="AF34395" s="117"/>
    </row>
    <row r="34396" spans="4:32" x14ac:dyDescent="0.2">
      <c r="D34396" s="113"/>
      <c r="E34396" s="113"/>
      <c r="F34396" s="113"/>
      <c r="G34396" s="113"/>
      <c r="J34396" s="113"/>
      <c r="K34396" s="113"/>
      <c r="L34396" s="117"/>
      <c r="M34396" s="117"/>
      <c r="N34396" s="117"/>
      <c r="O34396" s="117"/>
      <c r="P34396" s="117"/>
      <c r="Q34396" s="117"/>
      <c r="R34396" s="117"/>
      <c r="S34396" s="117"/>
      <c r="T34396" s="117"/>
      <c r="U34396" s="117"/>
      <c r="V34396" s="117"/>
      <c r="W34396" s="117"/>
      <c r="X34396" s="117"/>
      <c r="Y34396" s="117"/>
      <c r="Z34396" s="117"/>
      <c r="AA34396" s="117"/>
      <c r="AB34396" s="117"/>
      <c r="AC34396" s="117"/>
      <c r="AD34396" s="117"/>
      <c r="AE34396" s="117"/>
      <c r="AF34396" s="117"/>
    </row>
    <row r="34397" spans="4:32" x14ac:dyDescent="0.2">
      <c r="D34397" s="113"/>
      <c r="E34397" s="113"/>
      <c r="F34397" s="113"/>
      <c r="G34397" s="113"/>
      <c r="J34397" s="113"/>
      <c r="K34397" s="113"/>
      <c r="L34397" s="117"/>
      <c r="M34397" s="117"/>
      <c r="N34397" s="117"/>
      <c r="O34397" s="117"/>
      <c r="P34397" s="117"/>
      <c r="Q34397" s="117"/>
      <c r="R34397" s="117"/>
      <c r="S34397" s="117"/>
      <c r="T34397" s="117"/>
      <c r="U34397" s="117"/>
      <c r="V34397" s="117"/>
      <c r="W34397" s="117"/>
      <c r="X34397" s="117"/>
      <c r="Y34397" s="117"/>
      <c r="Z34397" s="117"/>
      <c r="AA34397" s="117"/>
      <c r="AB34397" s="117"/>
      <c r="AC34397" s="117"/>
      <c r="AD34397" s="117"/>
      <c r="AE34397" s="117"/>
      <c r="AF34397" s="117"/>
    </row>
    <row r="34398" spans="4:32" x14ac:dyDescent="0.2">
      <c r="D34398" s="113"/>
      <c r="E34398" s="113"/>
      <c r="F34398" s="113"/>
      <c r="G34398" s="113"/>
      <c r="J34398" s="113"/>
      <c r="K34398" s="113"/>
      <c r="L34398" s="117"/>
      <c r="M34398" s="117"/>
      <c r="N34398" s="117"/>
      <c r="O34398" s="117"/>
      <c r="P34398" s="117"/>
      <c r="Q34398" s="117"/>
      <c r="R34398" s="117"/>
      <c r="S34398" s="117"/>
      <c r="T34398" s="117"/>
      <c r="U34398" s="117"/>
      <c r="V34398" s="117"/>
      <c r="W34398" s="117"/>
      <c r="X34398" s="117"/>
      <c r="Y34398" s="117"/>
      <c r="Z34398" s="117"/>
      <c r="AA34398" s="117"/>
      <c r="AB34398" s="117"/>
      <c r="AC34398" s="117"/>
      <c r="AD34398" s="117"/>
      <c r="AE34398" s="117"/>
      <c r="AF34398" s="117"/>
    </row>
    <row r="34399" spans="4:32" x14ac:dyDescent="0.2">
      <c r="D34399" s="113"/>
      <c r="E34399" s="113"/>
      <c r="F34399" s="113"/>
      <c r="G34399" s="113"/>
      <c r="J34399" s="113"/>
      <c r="K34399" s="113"/>
      <c r="L34399" s="117"/>
      <c r="M34399" s="117"/>
      <c r="N34399" s="117"/>
      <c r="O34399" s="117"/>
      <c r="P34399" s="117"/>
      <c r="Q34399" s="117"/>
      <c r="R34399" s="117"/>
      <c r="S34399" s="117"/>
      <c r="T34399" s="117"/>
      <c r="U34399" s="117"/>
      <c r="V34399" s="117"/>
      <c r="W34399" s="117"/>
      <c r="X34399" s="117"/>
      <c r="Y34399" s="117"/>
      <c r="Z34399" s="117"/>
      <c r="AA34399" s="117"/>
      <c r="AB34399" s="117"/>
      <c r="AC34399" s="117"/>
      <c r="AD34399" s="117"/>
      <c r="AE34399" s="117"/>
      <c r="AF34399" s="117"/>
    </row>
    <row r="34400" spans="4:32" x14ac:dyDescent="0.2">
      <c r="D34400" s="113"/>
      <c r="E34400" s="113"/>
      <c r="F34400" s="113"/>
      <c r="G34400" s="113"/>
      <c r="J34400" s="113"/>
      <c r="K34400" s="113"/>
      <c r="L34400" s="117"/>
      <c r="M34400" s="117"/>
      <c r="N34400" s="117"/>
      <c r="O34400" s="117"/>
      <c r="P34400" s="117"/>
      <c r="Q34400" s="117"/>
      <c r="R34400" s="117"/>
      <c r="S34400" s="117"/>
      <c r="T34400" s="117"/>
      <c r="U34400" s="117"/>
      <c r="V34400" s="117"/>
      <c r="W34400" s="117"/>
      <c r="X34400" s="117"/>
      <c r="Y34400" s="117"/>
      <c r="Z34400" s="117"/>
      <c r="AA34400" s="117"/>
      <c r="AB34400" s="117"/>
      <c r="AC34400" s="117"/>
      <c r="AD34400" s="117"/>
      <c r="AE34400" s="117"/>
      <c r="AF34400" s="117"/>
    </row>
    <row r="34401" spans="4:32" x14ac:dyDescent="0.2">
      <c r="D34401" s="113"/>
      <c r="E34401" s="113"/>
      <c r="F34401" s="113"/>
      <c r="G34401" s="113"/>
      <c r="J34401" s="113"/>
      <c r="K34401" s="113"/>
      <c r="L34401" s="117"/>
      <c r="M34401" s="117"/>
      <c r="N34401" s="117"/>
      <c r="O34401" s="117"/>
      <c r="P34401" s="117"/>
      <c r="Q34401" s="117"/>
      <c r="R34401" s="117"/>
      <c r="S34401" s="117"/>
      <c r="T34401" s="117"/>
      <c r="U34401" s="117"/>
      <c r="V34401" s="117"/>
      <c r="W34401" s="117"/>
      <c r="X34401" s="117"/>
      <c r="Y34401" s="117"/>
      <c r="Z34401" s="117"/>
      <c r="AA34401" s="117"/>
      <c r="AB34401" s="117"/>
      <c r="AC34401" s="117"/>
      <c r="AD34401" s="117"/>
      <c r="AE34401" s="117"/>
      <c r="AF34401" s="117"/>
    </row>
    <row r="34402" spans="4:32" x14ac:dyDescent="0.2">
      <c r="D34402" s="113"/>
      <c r="E34402" s="113"/>
      <c r="F34402" s="113"/>
      <c r="G34402" s="113"/>
      <c r="J34402" s="113"/>
      <c r="K34402" s="113"/>
      <c r="L34402" s="117"/>
      <c r="M34402" s="117"/>
      <c r="N34402" s="117"/>
      <c r="O34402" s="117"/>
      <c r="P34402" s="117"/>
      <c r="Q34402" s="117"/>
      <c r="R34402" s="117"/>
      <c r="S34402" s="117"/>
      <c r="T34402" s="117"/>
      <c r="U34402" s="117"/>
      <c r="V34402" s="117"/>
      <c r="W34402" s="117"/>
      <c r="X34402" s="117"/>
      <c r="Y34402" s="117"/>
      <c r="Z34402" s="117"/>
      <c r="AA34402" s="117"/>
      <c r="AB34402" s="117"/>
      <c r="AC34402" s="117"/>
      <c r="AD34402" s="117"/>
      <c r="AE34402" s="117"/>
      <c r="AF34402" s="117"/>
    </row>
    <row r="34403" spans="4:32" x14ac:dyDescent="0.2">
      <c r="D34403" s="113"/>
      <c r="E34403" s="113"/>
      <c r="F34403" s="113"/>
      <c r="G34403" s="113"/>
      <c r="J34403" s="113"/>
      <c r="K34403" s="113"/>
      <c r="L34403" s="117"/>
      <c r="M34403" s="117"/>
      <c r="N34403" s="117"/>
      <c r="O34403" s="117"/>
      <c r="P34403" s="117"/>
      <c r="Q34403" s="117"/>
      <c r="R34403" s="117"/>
      <c r="S34403" s="117"/>
      <c r="T34403" s="117"/>
      <c r="U34403" s="117"/>
      <c r="V34403" s="117"/>
      <c r="W34403" s="117"/>
      <c r="X34403" s="117"/>
      <c r="Y34403" s="117"/>
      <c r="Z34403" s="117"/>
      <c r="AA34403" s="117"/>
      <c r="AB34403" s="117"/>
      <c r="AC34403" s="117"/>
      <c r="AD34403" s="117"/>
      <c r="AE34403" s="117"/>
      <c r="AF34403" s="117"/>
    </row>
    <row r="34404" spans="4:32" x14ac:dyDescent="0.2">
      <c r="D34404" s="113"/>
      <c r="E34404" s="113"/>
      <c r="F34404" s="113"/>
      <c r="G34404" s="113"/>
      <c r="J34404" s="113"/>
      <c r="K34404" s="113"/>
      <c r="L34404" s="117"/>
      <c r="M34404" s="117"/>
      <c r="N34404" s="117"/>
      <c r="O34404" s="117"/>
      <c r="P34404" s="117"/>
      <c r="Q34404" s="117"/>
      <c r="R34404" s="117"/>
      <c r="S34404" s="117"/>
      <c r="T34404" s="117"/>
      <c r="U34404" s="117"/>
      <c r="V34404" s="117"/>
      <c r="W34404" s="117"/>
      <c r="X34404" s="117"/>
      <c r="Y34404" s="117"/>
      <c r="Z34404" s="117"/>
      <c r="AA34404" s="117"/>
      <c r="AB34404" s="117"/>
      <c r="AC34404" s="117"/>
      <c r="AD34404" s="117"/>
      <c r="AE34404" s="117"/>
      <c r="AF34404" s="117"/>
    </row>
    <row r="34405" spans="4:32" x14ac:dyDescent="0.2">
      <c r="D34405" s="113"/>
      <c r="E34405" s="113"/>
      <c r="F34405" s="113"/>
      <c r="G34405" s="113"/>
      <c r="J34405" s="113"/>
      <c r="K34405" s="113"/>
      <c r="L34405" s="117"/>
      <c r="M34405" s="117"/>
      <c r="N34405" s="117"/>
      <c r="O34405" s="117"/>
      <c r="P34405" s="117"/>
      <c r="Q34405" s="117"/>
      <c r="R34405" s="117"/>
      <c r="S34405" s="117"/>
      <c r="T34405" s="117"/>
      <c r="U34405" s="117"/>
      <c r="V34405" s="117"/>
      <c r="W34405" s="117"/>
      <c r="X34405" s="117"/>
      <c r="Y34405" s="117"/>
      <c r="Z34405" s="117"/>
      <c r="AA34405" s="117"/>
      <c r="AB34405" s="117"/>
      <c r="AC34405" s="117"/>
      <c r="AD34405" s="117"/>
      <c r="AE34405" s="117"/>
      <c r="AF34405" s="117"/>
    </row>
    <row r="34406" spans="4:32" x14ac:dyDescent="0.2">
      <c r="D34406" s="113"/>
      <c r="E34406" s="113"/>
      <c r="F34406" s="113"/>
      <c r="G34406" s="113"/>
      <c r="J34406" s="113"/>
      <c r="K34406" s="113"/>
      <c r="L34406" s="117"/>
      <c r="M34406" s="117"/>
      <c r="N34406" s="117"/>
      <c r="O34406" s="117"/>
      <c r="P34406" s="117"/>
      <c r="Q34406" s="117"/>
      <c r="R34406" s="117"/>
      <c r="S34406" s="117"/>
      <c r="T34406" s="117"/>
      <c r="U34406" s="117"/>
      <c r="V34406" s="117"/>
      <c r="W34406" s="117"/>
      <c r="X34406" s="117"/>
      <c r="Y34406" s="117"/>
      <c r="Z34406" s="117"/>
      <c r="AA34406" s="117"/>
      <c r="AB34406" s="117"/>
      <c r="AC34406" s="117"/>
      <c r="AD34406" s="117"/>
      <c r="AE34406" s="117"/>
      <c r="AF34406" s="117"/>
    </row>
    <row r="34407" spans="4:32" x14ac:dyDescent="0.2">
      <c r="D34407" s="113"/>
      <c r="E34407" s="113"/>
      <c r="F34407" s="113"/>
      <c r="G34407" s="113"/>
      <c r="J34407" s="113"/>
      <c r="K34407" s="113"/>
      <c r="L34407" s="117"/>
      <c r="M34407" s="117"/>
      <c r="N34407" s="117"/>
      <c r="O34407" s="117"/>
      <c r="P34407" s="117"/>
      <c r="Q34407" s="117"/>
      <c r="R34407" s="117"/>
      <c r="S34407" s="117"/>
      <c r="T34407" s="117"/>
      <c r="U34407" s="117"/>
      <c r="V34407" s="117"/>
      <c r="W34407" s="117"/>
      <c r="X34407" s="117"/>
      <c r="Y34407" s="117"/>
      <c r="Z34407" s="117"/>
      <c r="AA34407" s="117"/>
      <c r="AB34407" s="117"/>
      <c r="AC34407" s="117"/>
      <c r="AD34407" s="117"/>
      <c r="AE34407" s="117"/>
      <c r="AF34407" s="117"/>
    </row>
    <row r="34408" spans="4:32" x14ac:dyDescent="0.2">
      <c r="D34408" s="113"/>
      <c r="E34408" s="113"/>
      <c r="F34408" s="113"/>
      <c r="G34408" s="113"/>
      <c r="J34408" s="113"/>
      <c r="K34408" s="113"/>
      <c r="L34408" s="117"/>
      <c r="M34408" s="117"/>
      <c r="N34408" s="117"/>
      <c r="O34408" s="117"/>
      <c r="P34408" s="117"/>
      <c r="Q34408" s="117"/>
      <c r="R34408" s="117"/>
      <c r="S34408" s="117"/>
      <c r="T34408" s="117"/>
      <c r="U34408" s="117"/>
      <c r="V34408" s="117"/>
      <c r="W34408" s="117"/>
      <c r="X34408" s="117"/>
      <c r="Y34408" s="117"/>
      <c r="Z34408" s="117"/>
      <c r="AA34408" s="117"/>
      <c r="AB34408" s="117"/>
      <c r="AC34408" s="117"/>
      <c r="AD34408" s="117"/>
      <c r="AE34408" s="117"/>
      <c r="AF34408" s="117"/>
    </row>
    <row r="34409" spans="4:32" x14ac:dyDescent="0.2">
      <c r="D34409" s="113"/>
      <c r="E34409" s="113"/>
      <c r="F34409" s="113"/>
      <c r="G34409" s="113"/>
      <c r="J34409" s="113"/>
      <c r="K34409" s="113"/>
      <c r="L34409" s="117"/>
      <c r="M34409" s="117"/>
      <c r="N34409" s="117"/>
      <c r="O34409" s="117"/>
      <c r="P34409" s="117"/>
      <c r="Q34409" s="117"/>
      <c r="R34409" s="117"/>
      <c r="S34409" s="117"/>
      <c r="T34409" s="117"/>
      <c r="U34409" s="117"/>
      <c r="V34409" s="117"/>
      <c r="W34409" s="117"/>
      <c r="X34409" s="117"/>
      <c r="Y34409" s="117"/>
      <c r="Z34409" s="117"/>
      <c r="AA34409" s="117"/>
      <c r="AB34409" s="117"/>
      <c r="AC34409" s="117"/>
      <c r="AD34409" s="117"/>
      <c r="AE34409" s="117"/>
      <c r="AF34409" s="117"/>
    </row>
    <row r="34410" spans="4:32" x14ac:dyDescent="0.2">
      <c r="D34410" s="113"/>
      <c r="E34410" s="113"/>
      <c r="F34410" s="113"/>
      <c r="G34410" s="113"/>
      <c r="J34410" s="113"/>
      <c r="K34410" s="113"/>
      <c r="L34410" s="117"/>
      <c r="M34410" s="117"/>
      <c r="N34410" s="117"/>
      <c r="O34410" s="117"/>
      <c r="P34410" s="117"/>
      <c r="Q34410" s="117"/>
      <c r="R34410" s="117"/>
      <c r="S34410" s="117"/>
      <c r="T34410" s="117"/>
      <c r="U34410" s="117"/>
      <c r="V34410" s="117"/>
      <c r="W34410" s="117"/>
      <c r="X34410" s="117"/>
      <c r="Y34410" s="117"/>
      <c r="Z34410" s="117"/>
      <c r="AA34410" s="117"/>
      <c r="AB34410" s="117"/>
      <c r="AC34410" s="117"/>
      <c r="AD34410" s="117"/>
      <c r="AE34410" s="117"/>
      <c r="AF34410" s="117"/>
    </row>
    <row r="34411" spans="4:32" x14ac:dyDescent="0.2">
      <c r="D34411" s="113"/>
      <c r="E34411" s="113"/>
      <c r="F34411" s="113"/>
      <c r="G34411" s="113"/>
      <c r="J34411" s="113"/>
      <c r="K34411" s="113"/>
      <c r="L34411" s="117"/>
      <c r="M34411" s="117"/>
      <c r="N34411" s="117"/>
      <c r="O34411" s="117"/>
      <c r="P34411" s="117"/>
      <c r="Q34411" s="117"/>
      <c r="R34411" s="117"/>
      <c r="S34411" s="117"/>
      <c r="T34411" s="117"/>
      <c r="U34411" s="117"/>
      <c r="V34411" s="117"/>
      <c r="W34411" s="117"/>
      <c r="X34411" s="117"/>
      <c r="Y34411" s="117"/>
      <c r="Z34411" s="117"/>
      <c r="AA34411" s="117"/>
      <c r="AB34411" s="117"/>
      <c r="AC34411" s="117"/>
      <c r="AD34411" s="117"/>
      <c r="AE34411" s="117"/>
      <c r="AF34411" s="117"/>
    </row>
    <row r="34412" spans="4:32" x14ac:dyDescent="0.2">
      <c r="D34412" s="113"/>
      <c r="E34412" s="113"/>
      <c r="F34412" s="113"/>
      <c r="G34412" s="113"/>
      <c r="J34412" s="113"/>
      <c r="K34412" s="113"/>
      <c r="L34412" s="117"/>
      <c r="M34412" s="117"/>
      <c r="N34412" s="117"/>
      <c r="O34412" s="117"/>
      <c r="P34412" s="117"/>
      <c r="Q34412" s="117"/>
      <c r="R34412" s="117"/>
      <c r="S34412" s="117"/>
      <c r="T34412" s="117"/>
      <c r="U34412" s="117"/>
      <c r="V34412" s="117"/>
      <c r="W34412" s="117"/>
      <c r="X34412" s="117"/>
      <c r="Y34412" s="117"/>
      <c r="Z34412" s="117"/>
      <c r="AA34412" s="117"/>
      <c r="AB34412" s="117"/>
      <c r="AC34412" s="117"/>
      <c r="AD34412" s="117"/>
      <c r="AE34412" s="117"/>
      <c r="AF34412" s="117"/>
    </row>
    <row r="34413" spans="4:32" x14ac:dyDescent="0.2">
      <c r="D34413" s="113"/>
      <c r="E34413" s="113"/>
      <c r="F34413" s="113"/>
      <c r="G34413" s="113"/>
      <c r="J34413" s="113"/>
      <c r="K34413" s="113"/>
      <c r="L34413" s="117"/>
      <c r="M34413" s="117"/>
      <c r="N34413" s="117"/>
      <c r="O34413" s="117"/>
      <c r="P34413" s="117"/>
      <c r="Q34413" s="117"/>
      <c r="R34413" s="117"/>
      <c r="S34413" s="117"/>
      <c r="T34413" s="117"/>
      <c r="U34413" s="117"/>
      <c r="V34413" s="117"/>
      <c r="W34413" s="117"/>
      <c r="X34413" s="117"/>
      <c r="Y34413" s="117"/>
      <c r="Z34413" s="117"/>
      <c r="AA34413" s="117"/>
      <c r="AB34413" s="117"/>
      <c r="AC34413" s="117"/>
      <c r="AD34413" s="117"/>
      <c r="AE34413" s="117"/>
      <c r="AF34413" s="117"/>
    </row>
    <row r="34414" spans="4:32" x14ac:dyDescent="0.2">
      <c r="D34414" s="113"/>
      <c r="E34414" s="113"/>
      <c r="F34414" s="113"/>
      <c r="G34414" s="113"/>
      <c r="J34414" s="113"/>
      <c r="K34414" s="113"/>
      <c r="L34414" s="117"/>
      <c r="M34414" s="117"/>
      <c r="N34414" s="117"/>
      <c r="O34414" s="117"/>
      <c r="P34414" s="117"/>
      <c r="Q34414" s="117"/>
      <c r="R34414" s="117"/>
      <c r="S34414" s="117"/>
      <c r="T34414" s="117"/>
      <c r="U34414" s="117"/>
      <c r="V34414" s="117"/>
      <c r="W34414" s="117"/>
      <c r="X34414" s="117"/>
      <c r="Y34414" s="117"/>
      <c r="Z34414" s="117"/>
      <c r="AA34414" s="117"/>
      <c r="AB34414" s="117"/>
      <c r="AC34414" s="117"/>
      <c r="AD34414" s="117"/>
      <c r="AE34414" s="117"/>
      <c r="AF34414" s="117"/>
    </row>
    <row r="34415" spans="4:32" x14ac:dyDescent="0.2">
      <c r="D34415" s="113"/>
      <c r="E34415" s="113"/>
      <c r="F34415" s="113"/>
      <c r="G34415" s="113"/>
      <c r="J34415" s="113"/>
      <c r="K34415" s="113"/>
      <c r="L34415" s="117"/>
      <c r="M34415" s="117"/>
      <c r="N34415" s="117"/>
      <c r="O34415" s="117"/>
      <c r="P34415" s="117"/>
      <c r="Q34415" s="117"/>
      <c r="R34415" s="117"/>
      <c r="S34415" s="117"/>
      <c r="T34415" s="117"/>
      <c r="U34415" s="117"/>
      <c r="V34415" s="117"/>
      <c r="W34415" s="117"/>
      <c r="X34415" s="117"/>
      <c r="Y34415" s="117"/>
      <c r="Z34415" s="117"/>
      <c r="AA34415" s="117"/>
      <c r="AB34415" s="117"/>
      <c r="AC34415" s="117"/>
      <c r="AD34415" s="117"/>
      <c r="AE34415" s="117"/>
      <c r="AF34415" s="117"/>
    </row>
    <row r="34416" spans="4:32" x14ac:dyDescent="0.2">
      <c r="D34416" s="113"/>
      <c r="E34416" s="113"/>
      <c r="F34416" s="113"/>
      <c r="G34416" s="113"/>
      <c r="J34416" s="113"/>
      <c r="K34416" s="113"/>
      <c r="L34416" s="117"/>
      <c r="M34416" s="117"/>
      <c r="N34416" s="117"/>
      <c r="O34416" s="117"/>
      <c r="P34416" s="117"/>
      <c r="Q34416" s="117"/>
      <c r="R34416" s="117"/>
      <c r="S34416" s="117"/>
      <c r="T34416" s="117"/>
      <c r="U34416" s="117"/>
      <c r="V34416" s="117"/>
      <c r="W34416" s="117"/>
      <c r="X34416" s="117"/>
      <c r="Y34416" s="117"/>
      <c r="Z34416" s="117"/>
      <c r="AA34416" s="117"/>
      <c r="AB34416" s="117"/>
      <c r="AC34416" s="117"/>
      <c r="AD34416" s="117"/>
      <c r="AE34416" s="117"/>
      <c r="AF34416" s="117"/>
    </row>
    <row r="34417" spans="4:32" x14ac:dyDescent="0.2">
      <c r="D34417" s="113"/>
      <c r="E34417" s="113"/>
      <c r="F34417" s="113"/>
      <c r="G34417" s="113"/>
      <c r="J34417" s="113"/>
      <c r="K34417" s="113"/>
      <c r="L34417" s="117"/>
      <c r="M34417" s="117"/>
      <c r="N34417" s="117"/>
      <c r="O34417" s="117"/>
      <c r="P34417" s="117"/>
      <c r="Q34417" s="117"/>
      <c r="R34417" s="117"/>
      <c r="S34417" s="117"/>
      <c r="T34417" s="117"/>
      <c r="U34417" s="117"/>
      <c r="V34417" s="117"/>
      <c r="W34417" s="117"/>
      <c r="X34417" s="117"/>
      <c r="Y34417" s="117"/>
      <c r="Z34417" s="117"/>
      <c r="AA34417" s="117"/>
      <c r="AB34417" s="117"/>
      <c r="AC34417" s="117"/>
      <c r="AD34417" s="117"/>
      <c r="AE34417" s="117"/>
      <c r="AF34417" s="117"/>
    </row>
    <row r="34418" spans="4:32" x14ac:dyDescent="0.2">
      <c r="D34418" s="113"/>
      <c r="E34418" s="113"/>
      <c r="F34418" s="113"/>
      <c r="G34418" s="113"/>
      <c r="J34418" s="113"/>
      <c r="K34418" s="113"/>
      <c r="L34418" s="117"/>
      <c r="M34418" s="117"/>
      <c r="N34418" s="117"/>
      <c r="O34418" s="117"/>
      <c r="P34418" s="117"/>
      <c r="Q34418" s="117"/>
      <c r="R34418" s="117"/>
      <c r="S34418" s="117"/>
      <c r="T34418" s="117"/>
      <c r="U34418" s="117"/>
      <c r="V34418" s="117"/>
      <c r="W34418" s="117"/>
      <c r="X34418" s="117"/>
      <c r="Y34418" s="117"/>
      <c r="Z34418" s="117"/>
      <c r="AA34418" s="117"/>
      <c r="AB34418" s="117"/>
      <c r="AC34418" s="117"/>
      <c r="AD34418" s="117"/>
      <c r="AE34418" s="117"/>
      <c r="AF34418" s="117"/>
    </row>
    <row r="34419" spans="4:32" x14ac:dyDescent="0.2">
      <c r="D34419" s="113"/>
      <c r="E34419" s="113"/>
      <c r="F34419" s="113"/>
      <c r="G34419" s="113"/>
      <c r="J34419" s="113"/>
      <c r="K34419" s="113"/>
      <c r="L34419" s="117"/>
      <c r="M34419" s="117"/>
      <c r="N34419" s="117"/>
      <c r="O34419" s="117"/>
      <c r="P34419" s="117"/>
      <c r="Q34419" s="117"/>
      <c r="R34419" s="117"/>
      <c r="S34419" s="117"/>
      <c r="T34419" s="117"/>
      <c r="U34419" s="117"/>
      <c r="V34419" s="117"/>
      <c r="W34419" s="117"/>
      <c r="X34419" s="117"/>
      <c r="Y34419" s="117"/>
      <c r="Z34419" s="117"/>
      <c r="AA34419" s="117"/>
      <c r="AB34419" s="117"/>
      <c r="AC34419" s="117"/>
      <c r="AD34419" s="117"/>
      <c r="AE34419" s="117"/>
      <c r="AF34419" s="117"/>
    </row>
    <row r="34420" spans="4:32" x14ac:dyDescent="0.2">
      <c r="D34420" s="113"/>
      <c r="E34420" s="113"/>
      <c r="F34420" s="113"/>
      <c r="G34420" s="113"/>
      <c r="J34420" s="113"/>
      <c r="K34420" s="113"/>
      <c r="L34420" s="117"/>
      <c r="M34420" s="117"/>
      <c r="N34420" s="117"/>
      <c r="O34420" s="117"/>
      <c r="P34420" s="117"/>
      <c r="Q34420" s="117"/>
      <c r="R34420" s="117"/>
      <c r="S34420" s="117"/>
      <c r="T34420" s="117"/>
      <c r="U34420" s="117"/>
      <c r="V34420" s="117"/>
      <c r="W34420" s="117"/>
      <c r="X34420" s="117"/>
      <c r="Y34420" s="117"/>
      <c r="Z34420" s="117"/>
      <c r="AA34420" s="117"/>
      <c r="AB34420" s="117"/>
      <c r="AC34420" s="117"/>
      <c r="AD34420" s="117"/>
      <c r="AE34420" s="117"/>
      <c r="AF34420" s="117"/>
    </row>
    <row r="34421" spans="4:32" x14ac:dyDescent="0.2">
      <c r="D34421" s="113"/>
      <c r="E34421" s="113"/>
      <c r="F34421" s="113"/>
      <c r="G34421" s="113"/>
      <c r="J34421" s="113"/>
      <c r="K34421" s="113"/>
      <c r="L34421" s="117"/>
      <c r="M34421" s="117"/>
      <c r="N34421" s="117"/>
      <c r="O34421" s="117"/>
      <c r="P34421" s="117"/>
      <c r="Q34421" s="117"/>
      <c r="R34421" s="117"/>
      <c r="S34421" s="117"/>
      <c r="T34421" s="117"/>
      <c r="U34421" s="117"/>
      <c r="V34421" s="117"/>
      <c r="W34421" s="117"/>
      <c r="X34421" s="117"/>
      <c r="Y34421" s="117"/>
      <c r="Z34421" s="117"/>
      <c r="AA34421" s="117"/>
      <c r="AB34421" s="117"/>
      <c r="AC34421" s="117"/>
      <c r="AD34421" s="117"/>
      <c r="AE34421" s="117"/>
      <c r="AF34421" s="117"/>
    </row>
    <row r="34422" spans="4:32" x14ac:dyDescent="0.2">
      <c r="D34422" s="113"/>
      <c r="E34422" s="113"/>
      <c r="F34422" s="113"/>
      <c r="G34422" s="113"/>
      <c r="J34422" s="113"/>
      <c r="K34422" s="113"/>
      <c r="L34422" s="117"/>
      <c r="M34422" s="117"/>
      <c r="N34422" s="117"/>
      <c r="O34422" s="117"/>
      <c r="P34422" s="117"/>
      <c r="Q34422" s="117"/>
      <c r="R34422" s="117"/>
      <c r="S34422" s="117"/>
      <c r="T34422" s="117"/>
      <c r="U34422" s="117"/>
      <c r="V34422" s="117"/>
      <c r="W34422" s="117"/>
      <c r="X34422" s="117"/>
      <c r="Y34422" s="117"/>
      <c r="Z34422" s="117"/>
      <c r="AA34422" s="117"/>
      <c r="AB34422" s="117"/>
      <c r="AC34422" s="117"/>
      <c r="AD34422" s="117"/>
      <c r="AE34422" s="117"/>
      <c r="AF34422" s="117"/>
    </row>
    <row r="34423" spans="4:32" x14ac:dyDescent="0.2">
      <c r="D34423" s="113"/>
      <c r="E34423" s="113"/>
      <c r="F34423" s="113"/>
      <c r="G34423" s="113"/>
      <c r="J34423" s="113"/>
      <c r="K34423" s="113"/>
      <c r="L34423" s="117"/>
      <c r="M34423" s="117"/>
      <c r="N34423" s="117"/>
      <c r="O34423" s="117"/>
      <c r="P34423" s="117"/>
      <c r="Q34423" s="117"/>
      <c r="R34423" s="117"/>
      <c r="S34423" s="117"/>
      <c r="T34423" s="117"/>
      <c r="U34423" s="117"/>
      <c r="V34423" s="117"/>
      <c r="W34423" s="117"/>
      <c r="X34423" s="117"/>
      <c r="Y34423" s="117"/>
      <c r="Z34423" s="117"/>
      <c r="AA34423" s="117"/>
      <c r="AB34423" s="117"/>
      <c r="AC34423" s="117"/>
      <c r="AD34423" s="117"/>
      <c r="AE34423" s="117"/>
      <c r="AF34423" s="117"/>
    </row>
    <row r="34424" spans="4:32" x14ac:dyDescent="0.2">
      <c r="D34424" s="113"/>
      <c r="E34424" s="113"/>
      <c r="F34424" s="113"/>
      <c r="G34424" s="113"/>
      <c r="J34424" s="113"/>
      <c r="K34424" s="113"/>
      <c r="L34424" s="117"/>
      <c r="M34424" s="117"/>
      <c r="N34424" s="117"/>
      <c r="O34424" s="117"/>
      <c r="P34424" s="117"/>
      <c r="Q34424" s="117"/>
      <c r="R34424" s="117"/>
      <c r="S34424" s="117"/>
      <c r="T34424" s="117"/>
      <c r="U34424" s="117"/>
      <c r="V34424" s="117"/>
      <c r="W34424" s="117"/>
      <c r="X34424" s="117"/>
      <c r="Y34424" s="117"/>
      <c r="Z34424" s="117"/>
      <c r="AA34424" s="117"/>
      <c r="AB34424" s="117"/>
      <c r="AC34424" s="117"/>
      <c r="AD34424" s="117"/>
      <c r="AE34424" s="117"/>
      <c r="AF34424" s="117"/>
    </row>
    <row r="34425" spans="4:32" x14ac:dyDescent="0.2">
      <c r="D34425" s="113"/>
      <c r="E34425" s="113"/>
      <c r="F34425" s="113"/>
      <c r="G34425" s="113"/>
      <c r="J34425" s="113"/>
      <c r="K34425" s="113"/>
      <c r="L34425" s="117"/>
      <c r="M34425" s="117"/>
      <c r="N34425" s="117"/>
      <c r="O34425" s="117"/>
      <c r="P34425" s="117"/>
      <c r="Q34425" s="117"/>
      <c r="R34425" s="117"/>
      <c r="S34425" s="117"/>
      <c r="T34425" s="117"/>
      <c r="U34425" s="117"/>
      <c r="V34425" s="117"/>
      <c r="W34425" s="117"/>
      <c r="X34425" s="117"/>
      <c r="Y34425" s="117"/>
      <c r="Z34425" s="117"/>
      <c r="AA34425" s="117"/>
      <c r="AB34425" s="117"/>
      <c r="AC34425" s="117"/>
      <c r="AD34425" s="117"/>
      <c r="AE34425" s="117"/>
      <c r="AF34425" s="117"/>
    </row>
    <row r="34426" spans="4:32" x14ac:dyDescent="0.2">
      <c r="D34426" s="113"/>
      <c r="E34426" s="113"/>
      <c r="F34426" s="113"/>
      <c r="G34426" s="113"/>
      <c r="J34426" s="113"/>
      <c r="K34426" s="113"/>
      <c r="L34426" s="117"/>
      <c r="M34426" s="117"/>
      <c r="N34426" s="117"/>
      <c r="O34426" s="117"/>
      <c r="P34426" s="117"/>
      <c r="Q34426" s="117"/>
      <c r="R34426" s="117"/>
      <c r="S34426" s="117"/>
      <c r="T34426" s="117"/>
      <c r="U34426" s="117"/>
      <c r="V34426" s="117"/>
      <c r="W34426" s="117"/>
      <c r="X34426" s="117"/>
      <c r="Y34426" s="117"/>
      <c r="Z34426" s="117"/>
      <c r="AA34426" s="117"/>
      <c r="AB34426" s="117"/>
      <c r="AC34426" s="117"/>
      <c r="AD34426" s="117"/>
      <c r="AE34426" s="117"/>
      <c r="AF34426" s="117"/>
    </row>
    <row r="34427" spans="4:32" x14ac:dyDescent="0.2">
      <c r="D34427" s="113"/>
      <c r="E34427" s="113"/>
      <c r="F34427" s="113"/>
      <c r="G34427" s="113"/>
      <c r="J34427" s="113"/>
      <c r="K34427" s="113"/>
      <c r="L34427" s="117"/>
      <c r="M34427" s="117"/>
      <c r="N34427" s="117"/>
      <c r="O34427" s="117"/>
      <c r="P34427" s="117"/>
      <c r="Q34427" s="117"/>
      <c r="R34427" s="117"/>
      <c r="S34427" s="117"/>
      <c r="T34427" s="117"/>
      <c r="U34427" s="117"/>
      <c r="V34427" s="117"/>
      <c r="W34427" s="117"/>
      <c r="X34427" s="117"/>
      <c r="Y34427" s="117"/>
      <c r="Z34427" s="117"/>
      <c r="AA34427" s="117"/>
      <c r="AB34427" s="117"/>
      <c r="AC34427" s="117"/>
      <c r="AD34427" s="117"/>
      <c r="AE34427" s="117"/>
      <c r="AF34427" s="117"/>
    </row>
    <row r="34428" spans="4:32" x14ac:dyDescent="0.2">
      <c r="D34428" s="113"/>
      <c r="E34428" s="113"/>
      <c r="F34428" s="113"/>
      <c r="G34428" s="113"/>
      <c r="J34428" s="113"/>
      <c r="K34428" s="113"/>
      <c r="L34428" s="117"/>
      <c r="M34428" s="117"/>
      <c r="N34428" s="117"/>
      <c r="O34428" s="117"/>
      <c r="P34428" s="117"/>
      <c r="Q34428" s="117"/>
      <c r="R34428" s="117"/>
      <c r="S34428" s="117"/>
      <c r="T34428" s="117"/>
      <c r="U34428" s="117"/>
      <c r="V34428" s="117"/>
      <c r="W34428" s="117"/>
      <c r="X34428" s="117"/>
      <c r="Y34428" s="117"/>
      <c r="Z34428" s="117"/>
      <c r="AA34428" s="117"/>
      <c r="AB34428" s="117"/>
      <c r="AC34428" s="117"/>
      <c r="AD34428" s="117"/>
      <c r="AE34428" s="117"/>
      <c r="AF34428" s="117"/>
    </row>
    <row r="34429" spans="4:32" x14ac:dyDescent="0.2">
      <c r="D34429" s="113"/>
      <c r="E34429" s="113"/>
      <c r="F34429" s="113"/>
      <c r="G34429" s="113"/>
      <c r="J34429" s="113"/>
      <c r="K34429" s="113"/>
      <c r="L34429" s="117"/>
      <c r="M34429" s="117"/>
      <c r="N34429" s="117"/>
      <c r="O34429" s="117"/>
      <c r="P34429" s="117"/>
      <c r="Q34429" s="117"/>
      <c r="R34429" s="117"/>
      <c r="S34429" s="117"/>
      <c r="T34429" s="117"/>
      <c r="U34429" s="117"/>
      <c r="V34429" s="117"/>
      <c r="W34429" s="117"/>
      <c r="X34429" s="117"/>
      <c r="Y34429" s="117"/>
      <c r="Z34429" s="117"/>
      <c r="AA34429" s="117"/>
      <c r="AB34429" s="117"/>
      <c r="AC34429" s="117"/>
      <c r="AD34429" s="117"/>
      <c r="AE34429" s="117"/>
      <c r="AF34429" s="117"/>
    </row>
    <row r="34430" spans="4:32" x14ac:dyDescent="0.2">
      <c r="D34430" s="113"/>
      <c r="E34430" s="113"/>
      <c r="F34430" s="113"/>
      <c r="G34430" s="113"/>
      <c r="J34430" s="113"/>
      <c r="K34430" s="113"/>
      <c r="L34430" s="117"/>
      <c r="M34430" s="117"/>
      <c r="N34430" s="117"/>
      <c r="O34430" s="117"/>
      <c r="P34430" s="117"/>
      <c r="Q34430" s="117"/>
      <c r="R34430" s="117"/>
      <c r="S34430" s="117"/>
      <c r="T34430" s="117"/>
      <c r="U34430" s="117"/>
      <c r="V34430" s="117"/>
      <c r="W34430" s="117"/>
      <c r="X34430" s="117"/>
      <c r="Y34430" s="117"/>
      <c r="Z34430" s="117"/>
      <c r="AA34430" s="117"/>
      <c r="AB34430" s="117"/>
      <c r="AC34430" s="117"/>
      <c r="AD34430" s="117"/>
      <c r="AE34430" s="117"/>
      <c r="AF34430" s="117"/>
    </row>
    <row r="34431" spans="4:32" x14ac:dyDescent="0.2">
      <c r="D34431" s="113"/>
      <c r="E34431" s="113"/>
      <c r="F34431" s="113"/>
      <c r="G34431" s="113"/>
      <c r="J34431" s="113"/>
      <c r="K34431" s="113"/>
      <c r="L34431" s="117"/>
      <c r="M34431" s="117"/>
      <c r="N34431" s="117"/>
      <c r="O34431" s="117"/>
      <c r="P34431" s="117"/>
      <c r="Q34431" s="117"/>
      <c r="R34431" s="117"/>
      <c r="S34431" s="117"/>
      <c r="T34431" s="117"/>
      <c r="U34431" s="117"/>
      <c r="V34431" s="117"/>
      <c r="W34431" s="117"/>
      <c r="X34431" s="117"/>
      <c r="Y34431" s="117"/>
      <c r="Z34431" s="117"/>
      <c r="AA34431" s="117"/>
      <c r="AB34431" s="117"/>
      <c r="AC34431" s="117"/>
      <c r="AD34431" s="117"/>
      <c r="AE34431" s="117"/>
      <c r="AF34431" s="117"/>
    </row>
    <row r="34432" spans="4:32" x14ac:dyDescent="0.2">
      <c r="D34432" s="113"/>
      <c r="E34432" s="113"/>
      <c r="F34432" s="113"/>
      <c r="G34432" s="113"/>
      <c r="J34432" s="113"/>
      <c r="K34432" s="113"/>
      <c r="L34432" s="117"/>
      <c r="M34432" s="117"/>
      <c r="N34432" s="117"/>
      <c r="O34432" s="117"/>
      <c r="P34432" s="117"/>
      <c r="Q34432" s="117"/>
      <c r="R34432" s="117"/>
      <c r="S34432" s="117"/>
      <c r="T34432" s="117"/>
      <c r="U34432" s="117"/>
      <c r="V34432" s="117"/>
      <c r="W34432" s="117"/>
      <c r="X34432" s="117"/>
      <c r="Y34432" s="117"/>
      <c r="Z34432" s="117"/>
      <c r="AA34432" s="117"/>
      <c r="AB34432" s="117"/>
      <c r="AC34432" s="117"/>
      <c r="AD34432" s="117"/>
      <c r="AE34432" s="117"/>
      <c r="AF34432" s="117"/>
    </row>
    <row r="34433" spans="4:32" x14ac:dyDescent="0.2">
      <c r="D34433" s="113"/>
      <c r="E34433" s="113"/>
      <c r="F34433" s="113"/>
      <c r="G34433" s="113"/>
      <c r="J34433" s="113"/>
      <c r="K34433" s="113"/>
      <c r="L34433" s="117"/>
      <c r="M34433" s="117"/>
      <c r="N34433" s="117"/>
      <c r="O34433" s="117"/>
      <c r="P34433" s="117"/>
      <c r="Q34433" s="117"/>
      <c r="R34433" s="117"/>
      <c r="S34433" s="117"/>
      <c r="T34433" s="117"/>
      <c r="U34433" s="117"/>
      <c r="V34433" s="117"/>
      <c r="W34433" s="117"/>
      <c r="X34433" s="117"/>
      <c r="Y34433" s="117"/>
      <c r="Z34433" s="117"/>
      <c r="AA34433" s="117"/>
      <c r="AB34433" s="117"/>
      <c r="AC34433" s="117"/>
      <c r="AD34433" s="117"/>
      <c r="AE34433" s="117"/>
      <c r="AF34433" s="117"/>
    </row>
    <row r="34434" spans="4:32" x14ac:dyDescent="0.2">
      <c r="D34434" s="113"/>
      <c r="E34434" s="113"/>
      <c r="F34434" s="113"/>
      <c r="G34434" s="113"/>
      <c r="J34434" s="113"/>
      <c r="K34434" s="113"/>
      <c r="L34434" s="117"/>
      <c r="M34434" s="117"/>
      <c r="N34434" s="117"/>
      <c r="O34434" s="117"/>
      <c r="P34434" s="117"/>
      <c r="Q34434" s="117"/>
      <c r="R34434" s="117"/>
      <c r="S34434" s="117"/>
      <c r="T34434" s="117"/>
      <c r="U34434" s="117"/>
      <c r="V34434" s="117"/>
      <c r="W34434" s="117"/>
      <c r="X34434" s="117"/>
      <c r="Y34434" s="117"/>
      <c r="Z34434" s="117"/>
      <c r="AA34434" s="117"/>
      <c r="AB34434" s="117"/>
      <c r="AC34434" s="117"/>
      <c r="AD34434" s="117"/>
      <c r="AE34434" s="117"/>
      <c r="AF34434" s="117"/>
    </row>
    <row r="34435" spans="4:32" x14ac:dyDescent="0.2">
      <c r="D34435" s="113"/>
      <c r="E34435" s="113"/>
      <c r="F34435" s="113"/>
      <c r="G34435" s="113"/>
      <c r="J34435" s="113"/>
      <c r="K34435" s="113"/>
      <c r="L34435" s="117"/>
      <c r="M34435" s="117"/>
      <c r="N34435" s="117"/>
      <c r="O34435" s="117"/>
      <c r="P34435" s="117"/>
      <c r="Q34435" s="117"/>
      <c r="R34435" s="117"/>
      <c r="S34435" s="117"/>
      <c r="T34435" s="117"/>
      <c r="U34435" s="117"/>
      <c r="V34435" s="117"/>
      <c r="W34435" s="117"/>
      <c r="X34435" s="117"/>
      <c r="Y34435" s="117"/>
      <c r="Z34435" s="117"/>
      <c r="AA34435" s="117"/>
      <c r="AB34435" s="117"/>
      <c r="AC34435" s="117"/>
      <c r="AD34435" s="117"/>
      <c r="AE34435" s="117"/>
      <c r="AF34435" s="117"/>
    </row>
    <row r="34436" spans="4:32" x14ac:dyDescent="0.2">
      <c r="D34436" s="113"/>
      <c r="E34436" s="113"/>
      <c r="F34436" s="113"/>
      <c r="G34436" s="113"/>
      <c r="J34436" s="113"/>
      <c r="K34436" s="113"/>
      <c r="L34436" s="117"/>
      <c r="M34436" s="117"/>
      <c r="N34436" s="117"/>
      <c r="O34436" s="117"/>
      <c r="P34436" s="117"/>
      <c r="Q34436" s="117"/>
      <c r="R34436" s="117"/>
      <c r="S34436" s="117"/>
      <c r="T34436" s="117"/>
      <c r="U34436" s="117"/>
      <c r="V34436" s="117"/>
      <c r="W34436" s="117"/>
      <c r="X34436" s="117"/>
      <c r="Y34436" s="117"/>
      <c r="Z34436" s="117"/>
      <c r="AA34436" s="117"/>
      <c r="AB34436" s="117"/>
      <c r="AC34436" s="117"/>
      <c r="AD34436" s="117"/>
      <c r="AE34436" s="117"/>
      <c r="AF34436" s="117"/>
    </row>
    <row r="34437" spans="4:32" x14ac:dyDescent="0.2">
      <c r="D34437" s="113"/>
      <c r="E34437" s="113"/>
      <c r="F34437" s="113"/>
      <c r="G34437" s="113"/>
      <c r="J34437" s="113"/>
      <c r="K34437" s="113"/>
      <c r="L34437" s="117"/>
      <c r="M34437" s="117"/>
      <c r="N34437" s="117"/>
      <c r="O34437" s="117"/>
      <c r="P34437" s="117"/>
      <c r="Q34437" s="117"/>
      <c r="R34437" s="117"/>
      <c r="S34437" s="117"/>
      <c r="T34437" s="117"/>
      <c r="U34437" s="117"/>
      <c r="V34437" s="117"/>
      <c r="W34437" s="117"/>
      <c r="X34437" s="117"/>
      <c r="Y34437" s="117"/>
      <c r="Z34437" s="117"/>
      <c r="AA34437" s="117"/>
      <c r="AB34437" s="117"/>
      <c r="AC34437" s="117"/>
      <c r="AD34437" s="117"/>
      <c r="AE34437" s="117"/>
      <c r="AF34437" s="117"/>
    </row>
    <row r="34438" spans="4:32" x14ac:dyDescent="0.2">
      <c r="D34438" s="113"/>
      <c r="E34438" s="113"/>
      <c r="F34438" s="113"/>
      <c r="G34438" s="113"/>
      <c r="J34438" s="113"/>
      <c r="K34438" s="113"/>
      <c r="L34438" s="117"/>
      <c r="M34438" s="117"/>
      <c r="N34438" s="117"/>
      <c r="O34438" s="117"/>
      <c r="P34438" s="117"/>
      <c r="Q34438" s="117"/>
      <c r="R34438" s="117"/>
      <c r="S34438" s="117"/>
      <c r="T34438" s="117"/>
      <c r="U34438" s="117"/>
      <c r="V34438" s="117"/>
      <c r="W34438" s="117"/>
      <c r="X34438" s="117"/>
      <c r="Y34438" s="117"/>
      <c r="Z34438" s="117"/>
      <c r="AA34438" s="117"/>
      <c r="AB34438" s="117"/>
      <c r="AC34438" s="117"/>
      <c r="AD34438" s="117"/>
      <c r="AE34438" s="117"/>
      <c r="AF34438" s="117"/>
    </row>
    <row r="34439" spans="4:32" x14ac:dyDescent="0.2">
      <c r="D34439" s="113"/>
      <c r="E34439" s="113"/>
      <c r="F34439" s="113"/>
      <c r="G34439" s="113"/>
      <c r="J34439" s="113"/>
      <c r="K34439" s="113"/>
      <c r="L34439" s="117"/>
      <c r="M34439" s="117"/>
      <c r="N34439" s="117"/>
      <c r="O34439" s="117"/>
      <c r="P34439" s="117"/>
      <c r="Q34439" s="117"/>
      <c r="R34439" s="117"/>
      <c r="S34439" s="117"/>
      <c r="T34439" s="117"/>
      <c r="U34439" s="117"/>
      <c r="V34439" s="117"/>
      <c r="W34439" s="117"/>
      <c r="X34439" s="117"/>
      <c r="Y34439" s="117"/>
      <c r="Z34439" s="117"/>
      <c r="AA34439" s="117"/>
      <c r="AB34439" s="117"/>
      <c r="AC34439" s="117"/>
      <c r="AD34439" s="117"/>
      <c r="AE34439" s="117"/>
      <c r="AF34439" s="117"/>
    </row>
    <row r="34440" spans="4:32" x14ac:dyDescent="0.2">
      <c r="D34440" s="113"/>
      <c r="E34440" s="113"/>
      <c r="F34440" s="113"/>
      <c r="G34440" s="113"/>
      <c r="J34440" s="113"/>
      <c r="K34440" s="113"/>
      <c r="L34440" s="117"/>
      <c r="M34440" s="117"/>
      <c r="N34440" s="117"/>
      <c r="O34440" s="117"/>
      <c r="P34440" s="117"/>
      <c r="Q34440" s="117"/>
      <c r="R34440" s="117"/>
      <c r="S34440" s="117"/>
      <c r="T34440" s="117"/>
      <c r="U34440" s="117"/>
      <c r="V34440" s="117"/>
      <c r="W34440" s="117"/>
      <c r="X34440" s="117"/>
      <c r="Y34440" s="117"/>
      <c r="Z34440" s="117"/>
      <c r="AA34440" s="117"/>
      <c r="AB34440" s="117"/>
      <c r="AC34440" s="117"/>
      <c r="AD34440" s="117"/>
      <c r="AE34440" s="117"/>
      <c r="AF34440" s="117"/>
    </row>
    <row r="34441" spans="4:32" x14ac:dyDescent="0.2">
      <c r="D34441" s="113"/>
      <c r="E34441" s="113"/>
      <c r="F34441" s="113"/>
      <c r="G34441" s="113"/>
      <c r="J34441" s="113"/>
      <c r="K34441" s="113"/>
      <c r="L34441" s="117"/>
      <c r="M34441" s="117"/>
      <c r="N34441" s="117"/>
      <c r="O34441" s="117"/>
      <c r="P34441" s="117"/>
      <c r="Q34441" s="117"/>
      <c r="R34441" s="117"/>
      <c r="S34441" s="117"/>
      <c r="T34441" s="117"/>
      <c r="U34441" s="117"/>
      <c r="V34441" s="117"/>
      <c r="W34441" s="117"/>
      <c r="X34441" s="117"/>
      <c r="Y34441" s="117"/>
      <c r="Z34441" s="117"/>
      <c r="AA34441" s="117"/>
      <c r="AB34441" s="117"/>
      <c r="AC34441" s="117"/>
      <c r="AD34441" s="117"/>
      <c r="AE34441" s="117"/>
      <c r="AF34441" s="117"/>
    </row>
    <row r="34442" spans="4:32" x14ac:dyDescent="0.2">
      <c r="D34442" s="113"/>
      <c r="E34442" s="113"/>
      <c r="F34442" s="113"/>
      <c r="G34442" s="113"/>
      <c r="J34442" s="113"/>
      <c r="K34442" s="113"/>
      <c r="L34442" s="117"/>
      <c r="M34442" s="117"/>
      <c r="N34442" s="117"/>
      <c r="O34442" s="117"/>
      <c r="P34442" s="117"/>
      <c r="Q34442" s="117"/>
      <c r="R34442" s="117"/>
      <c r="S34442" s="117"/>
      <c r="T34442" s="117"/>
      <c r="U34442" s="117"/>
      <c r="V34442" s="117"/>
      <c r="W34442" s="117"/>
      <c r="X34442" s="117"/>
      <c r="Y34442" s="117"/>
      <c r="Z34442" s="117"/>
      <c r="AA34442" s="117"/>
      <c r="AB34442" s="117"/>
      <c r="AC34442" s="117"/>
      <c r="AD34442" s="117"/>
      <c r="AE34442" s="117"/>
      <c r="AF34442" s="117"/>
    </row>
    <row r="34443" spans="4:32" x14ac:dyDescent="0.2">
      <c r="D34443" s="113"/>
      <c r="E34443" s="113"/>
      <c r="F34443" s="113"/>
      <c r="G34443" s="113"/>
      <c r="J34443" s="113"/>
      <c r="K34443" s="113"/>
      <c r="L34443" s="117"/>
      <c r="M34443" s="117"/>
      <c r="N34443" s="117"/>
      <c r="O34443" s="117"/>
      <c r="P34443" s="117"/>
      <c r="Q34443" s="117"/>
      <c r="R34443" s="117"/>
      <c r="S34443" s="117"/>
      <c r="T34443" s="117"/>
      <c r="U34443" s="117"/>
      <c r="V34443" s="117"/>
      <c r="W34443" s="117"/>
      <c r="X34443" s="117"/>
      <c r="Y34443" s="117"/>
      <c r="Z34443" s="117"/>
      <c r="AA34443" s="117"/>
      <c r="AB34443" s="117"/>
      <c r="AC34443" s="117"/>
      <c r="AD34443" s="117"/>
      <c r="AE34443" s="117"/>
      <c r="AF34443" s="117"/>
    </row>
    <row r="34444" spans="4:32" x14ac:dyDescent="0.2">
      <c r="D34444" s="113"/>
      <c r="E34444" s="113"/>
      <c r="F34444" s="113"/>
      <c r="G34444" s="113"/>
      <c r="J34444" s="113"/>
      <c r="K34444" s="113"/>
      <c r="L34444" s="117"/>
      <c r="M34444" s="117"/>
      <c r="N34444" s="117"/>
      <c r="O34444" s="117"/>
      <c r="P34444" s="117"/>
      <c r="Q34444" s="117"/>
      <c r="R34444" s="117"/>
      <c r="S34444" s="117"/>
      <c r="T34444" s="117"/>
      <c r="U34444" s="117"/>
      <c r="V34444" s="117"/>
      <c r="W34444" s="117"/>
      <c r="X34444" s="117"/>
      <c r="Y34444" s="117"/>
      <c r="Z34444" s="117"/>
      <c r="AA34444" s="117"/>
      <c r="AB34444" s="117"/>
      <c r="AC34444" s="117"/>
      <c r="AD34444" s="117"/>
      <c r="AE34444" s="117"/>
      <c r="AF34444" s="117"/>
    </row>
    <row r="34445" spans="4:32" x14ac:dyDescent="0.2">
      <c r="D34445" s="113"/>
      <c r="E34445" s="113"/>
      <c r="F34445" s="113"/>
      <c r="G34445" s="113"/>
      <c r="J34445" s="113"/>
      <c r="K34445" s="113"/>
      <c r="L34445" s="117"/>
      <c r="M34445" s="117"/>
      <c r="N34445" s="117"/>
      <c r="O34445" s="117"/>
      <c r="P34445" s="117"/>
      <c r="Q34445" s="117"/>
      <c r="R34445" s="117"/>
      <c r="S34445" s="117"/>
      <c r="T34445" s="117"/>
      <c r="U34445" s="117"/>
      <c r="V34445" s="117"/>
      <c r="W34445" s="117"/>
      <c r="X34445" s="117"/>
      <c r="Y34445" s="117"/>
      <c r="Z34445" s="117"/>
      <c r="AA34445" s="117"/>
      <c r="AB34445" s="117"/>
      <c r="AC34445" s="117"/>
      <c r="AD34445" s="117"/>
      <c r="AE34445" s="117"/>
      <c r="AF34445" s="117"/>
    </row>
    <row r="34446" spans="4:32" x14ac:dyDescent="0.2">
      <c r="D34446" s="113"/>
      <c r="E34446" s="113"/>
      <c r="F34446" s="113"/>
      <c r="G34446" s="113"/>
      <c r="J34446" s="113"/>
      <c r="K34446" s="113"/>
      <c r="L34446" s="117"/>
      <c r="M34446" s="117"/>
      <c r="N34446" s="117"/>
      <c r="O34446" s="117"/>
      <c r="P34446" s="117"/>
      <c r="Q34446" s="117"/>
      <c r="R34446" s="117"/>
      <c r="S34446" s="117"/>
      <c r="T34446" s="117"/>
      <c r="U34446" s="117"/>
      <c r="V34446" s="117"/>
      <c r="W34446" s="117"/>
      <c r="X34446" s="117"/>
      <c r="Y34446" s="117"/>
      <c r="Z34446" s="117"/>
      <c r="AA34446" s="117"/>
      <c r="AB34446" s="117"/>
      <c r="AC34446" s="117"/>
      <c r="AD34446" s="117"/>
      <c r="AE34446" s="117"/>
      <c r="AF34446" s="117"/>
    </row>
    <row r="34447" spans="4:32" x14ac:dyDescent="0.2">
      <c r="D34447" s="113"/>
      <c r="E34447" s="113"/>
      <c r="F34447" s="113"/>
      <c r="G34447" s="113"/>
      <c r="J34447" s="113"/>
      <c r="K34447" s="113"/>
      <c r="L34447" s="117"/>
      <c r="M34447" s="117"/>
      <c r="N34447" s="117"/>
      <c r="O34447" s="117"/>
      <c r="P34447" s="117"/>
      <c r="Q34447" s="117"/>
      <c r="R34447" s="117"/>
      <c r="S34447" s="117"/>
      <c r="T34447" s="117"/>
      <c r="U34447" s="117"/>
      <c r="V34447" s="117"/>
      <c r="W34447" s="117"/>
      <c r="X34447" s="117"/>
      <c r="Y34447" s="117"/>
      <c r="Z34447" s="117"/>
      <c r="AA34447" s="117"/>
      <c r="AB34447" s="117"/>
      <c r="AC34447" s="117"/>
      <c r="AD34447" s="117"/>
      <c r="AE34447" s="117"/>
      <c r="AF34447" s="117"/>
    </row>
    <row r="34448" spans="4:32" x14ac:dyDescent="0.2">
      <c r="D34448" s="113"/>
      <c r="E34448" s="113"/>
      <c r="F34448" s="113"/>
      <c r="G34448" s="113"/>
      <c r="J34448" s="113"/>
      <c r="K34448" s="113"/>
      <c r="L34448" s="117"/>
      <c r="M34448" s="117"/>
      <c r="N34448" s="117"/>
      <c r="O34448" s="117"/>
      <c r="P34448" s="117"/>
      <c r="Q34448" s="117"/>
      <c r="R34448" s="117"/>
      <c r="S34448" s="117"/>
      <c r="T34448" s="117"/>
      <c r="U34448" s="117"/>
      <c r="V34448" s="117"/>
      <c r="W34448" s="117"/>
      <c r="X34448" s="117"/>
      <c r="Y34448" s="117"/>
      <c r="Z34448" s="117"/>
      <c r="AA34448" s="117"/>
      <c r="AB34448" s="117"/>
      <c r="AC34448" s="117"/>
      <c r="AD34448" s="117"/>
      <c r="AE34448" s="117"/>
      <c r="AF34448" s="117"/>
    </row>
    <row r="34449" spans="4:32" x14ac:dyDescent="0.2">
      <c r="D34449" s="113"/>
      <c r="E34449" s="113"/>
      <c r="F34449" s="113"/>
      <c r="G34449" s="113"/>
      <c r="J34449" s="113"/>
      <c r="K34449" s="113"/>
      <c r="L34449" s="117"/>
      <c r="M34449" s="117"/>
      <c r="N34449" s="117"/>
      <c r="O34449" s="117"/>
      <c r="P34449" s="117"/>
      <c r="Q34449" s="117"/>
      <c r="R34449" s="117"/>
      <c r="S34449" s="117"/>
      <c r="T34449" s="117"/>
      <c r="U34449" s="117"/>
      <c r="V34449" s="117"/>
      <c r="W34449" s="117"/>
      <c r="X34449" s="117"/>
      <c r="Y34449" s="117"/>
      <c r="Z34449" s="117"/>
      <c r="AA34449" s="117"/>
      <c r="AB34449" s="117"/>
      <c r="AC34449" s="117"/>
      <c r="AD34449" s="117"/>
      <c r="AE34449" s="117"/>
      <c r="AF34449" s="117"/>
    </row>
    <row r="34450" spans="4:32" x14ac:dyDescent="0.2">
      <c r="D34450" s="113"/>
      <c r="E34450" s="113"/>
      <c r="F34450" s="113"/>
      <c r="G34450" s="113"/>
      <c r="J34450" s="113"/>
      <c r="K34450" s="113"/>
      <c r="L34450" s="117"/>
      <c r="M34450" s="117"/>
      <c r="N34450" s="117"/>
      <c r="O34450" s="117"/>
      <c r="P34450" s="117"/>
      <c r="Q34450" s="117"/>
      <c r="R34450" s="117"/>
      <c r="S34450" s="117"/>
      <c r="T34450" s="117"/>
      <c r="U34450" s="117"/>
      <c r="V34450" s="117"/>
      <c r="W34450" s="117"/>
      <c r="X34450" s="117"/>
      <c r="Y34450" s="117"/>
      <c r="Z34450" s="117"/>
      <c r="AA34450" s="117"/>
      <c r="AB34450" s="117"/>
      <c r="AC34450" s="117"/>
      <c r="AD34450" s="117"/>
      <c r="AE34450" s="117"/>
      <c r="AF34450" s="117"/>
    </row>
    <row r="34451" spans="4:32" x14ac:dyDescent="0.2">
      <c r="D34451" s="113"/>
      <c r="E34451" s="113"/>
      <c r="F34451" s="113"/>
      <c r="G34451" s="113"/>
      <c r="J34451" s="113"/>
      <c r="K34451" s="113"/>
      <c r="L34451" s="117"/>
      <c r="M34451" s="117"/>
      <c r="N34451" s="117"/>
      <c r="O34451" s="117"/>
      <c r="P34451" s="117"/>
      <c r="Q34451" s="117"/>
      <c r="R34451" s="117"/>
      <c r="S34451" s="117"/>
      <c r="T34451" s="117"/>
      <c r="U34451" s="117"/>
      <c r="V34451" s="117"/>
      <c r="W34451" s="117"/>
      <c r="X34451" s="117"/>
      <c r="Y34451" s="117"/>
      <c r="Z34451" s="117"/>
      <c r="AA34451" s="117"/>
      <c r="AB34451" s="117"/>
      <c r="AC34451" s="117"/>
      <c r="AD34451" s="117"/>
      <c r="AE34451" s="117"/>
      <c r="AF34451" s="117"/>
    </row>
    <row r="34452" spans="4:32" x14ac:dyDescent="0.2">
      <c r="D34452" s="113"/>
      <c r="E34452" s="113"/>
      <c r="F34452" s="113"/>
      <c r="G34452" s="113"/>
      <c r="J34452" s="113"/>
      <c r="K34452" s="113"/>
      <c r="L34452" s="117"/>
      <c r="M34452" s="117"/>
      <c r="N34452" s="117"/>
      <c r="O34452" s="117"/>
      <c r="P34452" s="117"/>
      <c r="Q34452" s="117"/>
      <c r="R34452" s="117"/>
      <c r="S34452" s="117"/>
      <c r="T34452" s="117"/>
      <c r="U34452" s="117"/>
      <c r="V34452" s="117"/>
      <c r="W34452" s="117"/>
      <c r="X34452" s="117"/>
      <c r="Y34452" s="117"/>
      <c r="Z34452" s="117"/>
      <c r="AA34452" s="117"/>
      <c r="AB34452" s="117"/>
      <c r="AC34452" s="117"/>
      <c r="AD34452" s="117"/>
      <c r="AE34452" s="117"/>
      <c r="AF34452" s="117"/>
    </row>
    <row r="34453" spans="4:32" x14ac:dyDescent="0.2">
      <c r="D34453" s="113"/>
      <c r="E34453" s="113"/>
      <c r="F34453" s="113"/>
      <c r="G34453" s="113"/>
      <c r="J34453" s="113"/>
      <c r="K34453" s="113"/>
      <c r="L34453" s="117"/>
      <c r="M34453" s="117"/>
      <c r="N34453" s="117"/>
      <c r="O34453" s="117"/>
      <c r="P34453" s="117"/>
      <c r="Q34453" s="117"/>
      <c r="R34453" s="117"/>
      <c r="S34453" s="117"/>
      <c r="T34453" s="117"/>
      <c r="U34453" s="117"/>
      <c r="V34453" s="117"/>
      <c r="W34453" s="117"/>
      <c r="X34453" s="117"/>
      <c r="Y34453" s="117"/>
      <c r="Z34453" s="117"/>
      <c r="AA34453" s="117"/>
      <c r="AB34453" s="117"/>
      <c r="AC34453" s="117"/>
      <c r="AD34453" s="117"/>
      <c r="AE34453" s="117"/>
      <c r="AF34453" s="117"/>
    </row>
    <row r="34454" spans="4:32" x14ac:dyDescent="0.2">
      <c r="D34454" s="113"/>
      <c r="E34454" s="113"/>
      <c r="F34454" s="113"/>
      <c r="G34454" s="113"/>
      <c r="J34454" s="113"/>
      <c r="K34454" s="113"/>
      <c r="L34454" s="117"/>
      <c r="M34454" s="117"/>
      <c r="N34454" s="117"/>
      <c r="O34454" s="117"/>
      <c r="P34454" s="117"/>
      <c r="Q34454" s="117"/>
      <c r="R34454" s="117"/>
      <c r="S34454" s="117"/>
      <c r="T34454" s="117"/>
      <c r="U34454" s="117"/>
      <c r="V34454" s="117"/>
      <c r="W34454" s="117"/>
      <c r="X34454" s="117"/>
      <c r="Y34454" s="117"/>
      <c r="Z34454" s="117"/>
      <c r="AA34454" s="117"/>
      <c r="AB34454" s="117"/>
      <c r="AC34454" s="117"/>
      <c r="AD34454" s="117"/>
      <c r="AE34454" s="117"/>
      <c r="AF34454" s="117"/>
    </row>
    <row r="34455" spans="4:32" x14ac:dyDescent="0.2">
      <c r="D34455" s="113"/>
      <c r="E34455" s="113"/>
      <c r="F34455" s="113"/>
      <c r="G34455" s="113"/>
      <c r="J34455" s="113"/>
      <c r="K34455" s="113"/>
      <c r="L34455" s="117"/>
      <c r="M34455" s="117"/>
      <c r="N34455" s="117"/>
      <c r="O34455" s="117"/>
      <c r="P34455" s="117"/>
      <c r="Q34455" s="117"/>
      <c r="R34455" s="117"/>
      <c r="S34455" s="117"/>
      <c r="T34455" s="117"/>
      <c r="U34455" s="117"/>
      <c r="V34455" s="117"/>
      <c r="W34455" s="117"/>
      <c r="X34455" s="117"/>
      <c r="Y34455" s="117"/>
      <c r="Z34455" s="117"/>
      <c r="AA34455" s="117"/>
      <c r="AB34455" s="117"/>
      <c r="AC34455" s="117"/>
      <c r="AD34455" s="117"/>
      <c r="AE34455" s="117"/>
      <c r="AF34455" s="117"/>
    </row>
    <row r="34456" spans="4:32" x14ac:dyDescent="0.2">
      <c r="D34456" s="113"/>
      <c r="E34456" s="113"/>
      <c r="F34456" s="113"/>
      <c r="G34456" s="113"/>
      <c r="J34456" s="113"/>
      <c r="K34456" s="113"/>
      <c r="L34456" s="117"/>
      <c r="M34456" s="117"/>
      <c r="N34456" s="117"/>
      <c r="O34456" s="117"/>
      <c r="P34456" s="117"/>
      <c r="Q34456" s="117"/>
      <c r="R34456" s="117"/>
      <c r="S34456" s="117"/>
      <c r="T34456" s="117"/>
      <c r="U34456" s="117"/>
      <c r="V34456" s="117"/>
      <c r="W34456" s="117"/>
      <c r="X34456" s="117"/>
      <c r="Y34456" s="117"/>
      <c r="Z34456" s="117"/>
      <c r="AA34456" s="117"/>
      <c r="AB34456" s="117"/>
      <c r="AC34456" s="117"/>
      <c r="AD34456" s="117"/>
      <c r="AE34456" s="117"/>
      <c r="AF34456" s="117"/>
    </row>
    <row r="34457" spans="4:32" x14ac:dyDescent="0.2">
      <c r="D34457" s="113"/>
      <c r="E34457" s="113"/>
      <c r="F34457" s="113"/>
      <c r="G34457" s="113"/>
      <c r="J34457" s="113"/>
      <c r="K34457" s="113"/>
      <c r="L34457" s="117"/>
      <c r="M34457" s="117"/>
      <c r="N34457" s="117"/>
      <c r="O34457" s="117"/>
      <c r="P34457" s="117"/>
      <c r="Q34457" s="117"/>
      <c r="R34457" s="117"/>
      <c r="S34457" s="117"/>
      <c r="T34457" s="117"/>
      <c r="U34457" s="117"/>
      <c r="V34457" s="117"/>
      <c r="W34457" s="117"/>
      <c r="X34457" s="117"/>
      <c r="Y34457" s="117"/>
      <c r="Z34457" s="117"/>
      <c r="AA34457" s="117"/>
      <c r="AB34457" s="117"/>
      <c r="AC34457" s="117"/>
      <c r="AD34457" s="117"/>
      <c r="AE34457" s="117"/>
      <c r="AF34457" s="117"/>
    </row>
    <row r="34458" spans="4:32" x14ac:dyDescent="0.2">
      <c r="D34458" s="113"/>
      <c r="E34458" s="113"/>
      <c r="F34458" s="113"/>
      <c r="G34458" s="113"/>
      <c r="J34458" s="113"/>
      <c r="K34458" s="113"/>
      <c r="L34458" s="117"/>
      <c r="M34458" s="117"/>
      <c r="N34458" s="117"/>
      <c r="O34458" s="117"/>
      <c r="P34458" s="117"/>
      <c r="Q34458" s="117"/>
      <c r="R34458" s="117"/>
      <c r="S34458" s="117"/>
      <c r="T34458" s="117"/>
      <c r="U34458" s="117"/>
      <c r="V34458" s="117"/>
      <c r="W34458" s="117"/>
      <c r="X34458" s="117"/>
      <c r="Y34458" s="117"/>
      <c r="Z34458" s="117"/>
      <c r="AA34458" s="117"/>
      <c r="AB34458" s="117"/>
      <c r="AC34458" s="117"/>
      <c r="AD34458" s="117"/>
      <c r="AE34458" s="117"/>
      <c r="AF34458" s="117"/>
    </row>
    <row r="34459" spans="4:32" x14ac:dyDescent="0.2">
      <c r="D34459" s="113"/>
      <c r="E34459" s="113"/>
      <c r="F34459" s="113"/>
      <c r="G34459" s="113"/>
      <c r="J34459" s="113"/>
      <c r="K34459" s="113"/>
      <c r="L34459" s="117"/>
      <c r="M34459" s="117"/>
      <c r="N34459" s="117"/>
      <c r="O34459" s="117"/>
      <c r="P34459" s="117"/>
      <c r="Q34459" s="117"/>
      <c r="R34459" s="117"/>
      <c r="S34459" s="117"/>
      <c r="T34459" s="117"/>
      <c r="U34459" s="117"/>
      <c r="V34459" s="117"/>
      <c r="W34459" s="117"/>
      <c r="X34459" s="117"/>
      <c r="Y34459" s="117"/>
      <c r="Z34459" s="117"/>
      <c r="AA34459" s="117"/>
      <c r="AB34459" s="117"/>
      <c r="AC34459" s="117"/>
      <c r="AD34459" s="117"/>
      <c r="AE34459" s="117"/>
      <c r="AF34459" s="117"/>
    </row>
    <row r="34460" spans="4:32" x14ac:dyDescent="0.2">
      <c r="D34460" s="113"/>
      <c r="E34460" s="113"/>
      <c r="F34460" s="113"/>
      <c r="G34460" s="113"/>
      <c r="J34460" s="113"/>
      <c r="K34460" s="113"/>
      <c r="L34460" s="117"/>
      <c r="M34460" s="117"/>
      <c r="N34460" s="117"/>
      <c r="O34460" s="117"/>
      <c r="P34460" s="117"/>
      <c r="Q34460" s="117"/>
      <c r="R34460" s="117"/>
      <c r="S34460" s="117"/>
      <c r="T34460" s="117"/>
      <c r="U34460" s="117"/>
      <c r="V34460" s="117"/>
      <c r="W34460" s="117"/>
      <c r="X34460" s="117"/>
      <c r="Y34460" s="117"/>
      <c r="Z34460" s="117"/>
      <c r="AA34460" s="117"/>
      <c r="AB34460" s="117"/>
      <c r="AC34460" s="117"/>
      <c r="AD34460" s="117"/>
      <c r="AE34460" s="117"/>
      <c r="AF34460" s="117"/>
    </row>
    <row r="34461" spans="4:32" x14ac:dyDescent="0.2">
      <c r="D34461" s="113"/>
      <c r="E34461" s="113"/>
      <c r="F34461" s="113"/>
      <c r="G34461" s="113"/>
      <c r="J34461" s="113"/>
      <c r="K34461" s="113"/>
      <c r="L34461" s="117"/>
      <c r="M34461" s="117"/>
      <c r="N34461" s="117"/>
      <c r="O34461" s="117"/>
      <c r="P34461" s="117"/>
      <c r="Q34461" s="117"/>
      <c r="R34461" s="117"/>
      <c r="S34461" s="117"/>
      <c r="T34461" s="117"/>
      <c r="U34461" s="117"/>
      <c r="V34461" s="117"/>
      <c r="W34461" s="117"/>
      <c r="X34461" s="117"/>
      <c r="Y34461" s="117"/>
      <c r="Z34461" s="117"/>
      <c r="AA34461" s="117"/>
      <c r="AB34461" s="117"/>
      <c r="AC34461" s="117"/>
      <c r="AD34461" s="117"/>
      <c r="AE34461" s="117"/>
      <c r="AF34461" s="117"/>
    </row>
    <row r="34462" spans="4:32" x14ac:dyDescent="0.2">
      <c r="D34462" s="113"/>
      <c r="E34462" s="113"/>
      <c r="F34462" s="113"/>
      <c r="G34462" s="113"/>
      <c r="J34462" s="113"/>
      <c r="K34462" s="113"/>
      <c r="L34462" s="117"/>
      <c r="M34462" s="117"/>
      <c r="N34462" s="117"/>
      <c r="O34462" s="117"/>
      <c r="P34462" s="117"/>
      <c r="Q34462" s="117"/>
      <c r="R34462" s="117"/>
      <c r="S34462" s="117"/>
      <c r="T34462" s="117"/>
      <c r="U34462" s="117"/>
      <c r="V34462" s="117"/>
      <c r="W34462" s="117"/>
      <c r="X34462" s="117"/>
      <c r="Y34462" s="117"/>
      <c r="Z34462" s="117"/>
      <c r="AA34462" s="117"/>
      <c r="AB34462" s="117"/>
      <c r="AC34462" s="117"/>
      <c r="AD34462" s="117"/>
      <c r="AE34462" s="117"/>
      <c r="AF34462" s="117"/>
    </row>
    <row r="34463" spans="4:32" x14ac:dyDescent="0.2">
      <c r="D34463" s="113"/>
      <c r="E34463" s="113"/>
      <c r="F34463" s="113"/>
      <c r="G34463" s="113"/>
      <c r="J34463" s="113"/>
      <c r="K34463" s="113"/>
      <c r="L34463" s="117"/>
      <c r="M34463" s="117"/>
      <c r="N34463" s="117"/>
      <c r="O34463" s="117"/>
      <c r="P34463" s="117"/>
      <c r="Q34463" s="117"/>
      <c r="R34463" s="117"/>
      <c r="S34463" s="117"/>
      <c r="T34463" s="117"/>
      <c r="U34463" s="117"/>
      <c r="V34463" s="117"/>
      <c r="W34463" s="117"/>
      <c r="X34463" s="117"/>
      <c r="Y34463" s="117"/>
      <c r="Z34463" s="117"/>
      <c r="AA34463" s="117"/>
      <c r="AB34463" s="117"/>
      <c r="AC34463" s="117"/>
      <c r="AD34463" s="117"/>
      <c r="AE34463" s="117"/>
      <c r="AF34463" s="117"/>
    </row>
    <row r="34464" spans="4:32" x14ac:dyDescent="0.2">
      <c r="D34464" s="113"/>
      <c r="E34464" s="113"/>
      <c r="F34464" s="113"/>
      <c r="G34464" s="113"/>
      <c r="J34464" s="113"/>
      <c r="K34464" s="113"/>
      <c r="L34464" s="117"/>
      <c r="M34464" s="117"/>
      <c r="N34464" s="117"/>
      <c r="O34464" s="117"/>
      <c r="P34464" s="117"/>
      <c r="Q34464" s="117"/>
      <c r="R34464" s="117"/>
      <c r="S34464" s="117"/>
      <c r="T34464" s="117"/>
      <c r="U34464" s="117"/>
      <c r="V34464" s="117"/>
      <c r="W34464" s="117"/>
      <c r="X34464" s="117"/>
      <c r="Y34464" s="117"/>
      <c r="Z34464" s="117"/>
      <c r="AA34464" s="117"/>
      <c r="AB34464" s="117"/>
      <c r="AC34464" s="117"/>
      <c r="AD34464" s="117"/>
      <c r="AE34464" s="117"/>
      <c r="AF34464" s="117"/>
    </row>
    <row r="34465" spans="4:32" x14ac:dyDescent="0.2">
      <c r="D34465" s="113"/>
      <c r="E34465" s="113"/>
      <c r="F34465" s="113"/>
      <c r="G34465" s="113"/>
      <c r="J34465" s="113"/>
      <c r="K34465" s="113"/>
      <c r="L34465" s="117"/>
      <c r="M34465" s="117"/>
      <c r="N34465" s="117"/>
      <c r="O34465" s="117"/>
      <c r="P34465" s="117"/>
      <c r="Q34465" s="117"/>
      <c r="R34465" s="117"/>
      <c r="S34465" s="117"/>
      <c r="T34465" s="117"/>
      <c r="U34465" s="117"/>
      <c r="V34465" s="117"/>
      <c r="W34465" s="117"/>
      <c r="X34465" s="117"/>
      <c r="Y34465" s="117"/>
      <c r="Z34465" s="117"/>
      <c r="AA34465" s="117"/>
      <c r="AB34465" s="117"/>
      <c r="AC34465" s="117"/>
      <c r="AD34465" s="117"/>
      <c r="AE34465" s="117"/>
      <c r="AF34465" s="117"/>
    </row>
    <row r="34466" spans="4:32" x14ac:dyDescent="0.2">
      <c r="D34466" s="113"/>
      <c r="E34466" s="113"/>
      <c r="F34466" s="113"/>
      <c r="G34466" s="113"/>
      <c r="J34466" s="113"/>
      <c r="K34466" s="113"/>
      <c r="L34466" s="117"/>
      <c r="M34466" s="117"/>
      <c r="N34466" s="117"/>
      <c r="O34466" s="117"/>
      <c r="P34466" s="117"/>
      <c r="Q34466" s="117"/>
      <c r="R34466" s="117"/>
      <c r="S34466" s="117"/>
      <c r="T34466" s="117"/>
      <c r="U34466" s="117"/>
      <c r="V34466" s="117"/>
      <c r="W34466" s="117"/>
      <c r="X34466" s="117"/>
      <c r="Y34466" s="117"/>
      <c r="Z34466" s="117"/>
      <c r="AA34466" s="117"/>
      <c r="AB34466" s="117"/>
      <c r="AC34466" s="117"/>
      <c r="AD34466" s="117"/>
      <c r="AE34466" s="117"/>
      <c r="AF34466" s="117"/>
    </row>
    <row r="34467" spans="4:32" x14ac:dyDescent="0.2">
      <c r="D34467" s="113"/>
      <c r="E34467" s="113"/>
      <c r="F34467" s="113"/>
      <c r="G34467" s="113"/>
      <c r="J34467" s="113"/>
      <c r="K34467" s="113"/>
      <c r="L34467" s="117"/>
      <c r="M34467" s="117"/>
      <c r="N34467" s="117"/>
      <c r="O34467" s="117"/>
      <c r="P34467" s="117"/>
      <c r="Q34467" s="117"/>
      <c r="R34467" s="117"/>
      <c r="S34467" s="117"/>
      <c r="T34467" s="117"/>
      <c r="U34467" s="117"/>
      <c r="V34467" s="117"/>
      <c r="W34467" s="117"/>
      <c r="X34467" s="117"/>
      <c r="Y34467" s="117"/>
      <c r="Z34467" s="117"/>
      <c r="AA34467" s="117"/>
      <c r="AB34467" s="117"/>
      <c r="AC34467" s="117"/>
      <c r="AD34467" s="117"/>
      <c r="AE34467" s="117"/>
      <c r="AF34467" s="117"/>
    </row>
    <row r="34468" spans="4:32" x14ac:dyDescent="0.2">
      <c r="D34468" s="113"/>
      <c r="E34468" s="113"/>
      <c r="F34468" s="113"/>
      <c r="G34468" s="113"/>
      <c r="J34468" s="113"/>
      <c r="K34468" s="113"/>
      <c r="L34468" s="117"/>
      <c r="M34468" s="117"/>
      <c r="N34468" s="117"/>
      <c r="O34468" s="117"/>
      <c r="P34468" s="117"/>
      <c r="Q34468" s="117"/>
      <c r="R34468" s="117"/>
      <c r="S34468" s="117"/>
      <c r="T34468" s="117"/>
      <c r="U34468" s="117"/>
      <c r="V34468" s="117"/>
      <c r="W34468" s="117"/>
      <c r="X34468" s="117"/>
      <c r="Y34468" s="117"/>
      <c r="Z34468" s="117"/>
      <c r="AA34468" s="117"/>
      <c r="AB34468" s="117"/>
      <c r="AC34468" s="117"/>
      <c r="AD34468" s="117"/>
      <c r="AE34468" s="117"/>
      <c r="AF34468" s="117"/>
    </row>
    <row r="34469" spans="4:32" x14ac:dyDescent="0.2">
      <c r="D34469" s="113"/>
      <c r="E34469" s="113"/>
      <c r="F34469" s="113"/>
      <c r="G34469" s="113"/>
      <c r="J34469" s="113"/>
      <c r="K34469" s="113"/>
      <c r="L34469" s="117"/>
      <c r="M34469" s="117"/>
      <c r="N34469" s="117"/>
      <c r="O34469" s="117"/>
      <c r="P34469" s="117"/>
      <c r="Q34469" s="117"/>
      <c r="R34469" s="117"/>
      <c r="S34469" s="117"/>
      <c r="T34469" s="117"/>
      <c r="U34469" s="117"/>
      <c r="V34469" s="117"/>
      <c r="W34469" s="117"/>
      <c r="X34469" s="117"/>
      <c r="Y34469" s="117"/>
      <c r="Z34469" s="117"/>
      <c r="AA34469" s="117"/>
      <c r="AB34469" s="117"/>
      <c r="AC34469" s="117"/>
      <c r="AD34469" s="117"/>
      <c r="AE34469" s="117"/>
      <c r="AF34469" s="117"/>
    </row>
    <row r="34470" spans="4:32" x14ac:dyDescent="0.2">
      <c r="D34470" s="113"/>
      <c r="E34470" s="113"/>
      <c r="F34470" s="113"/>
      <c r="G34470" s="113"/>
      <c r="J34470" s="113"/>
      <c r="K34470" s="113"/>
      <c r="L34470" s="117"/>
      <c r="M34470" s="117"/>
      <c r="N34470" s="117"/>
      <c r="O34470" s="117"/>
      <c r="P34470" s="117"/>
      <c r="Q34470" s="117"/>
      <c r="R34470" s="117"/>
      <c r="S34470" s="117"/>
      <c r="T34470" s="117"/>
      <c r="U34470" s="117"/>
      <c r="V34470" s="117"/>
      <c r="W34470" s="117"/>
      <c r="X34470" s="117"/>
      <c r="Y34470" s="117"/>
      <c r="Z34470" s="117"/>
      <c r="AA34470" s="117"/>
      <c r="AB34470" s="117"/>
      <c r="AC34470" s="117"/>
      <c r="AD34470" s="117"/>
      <c r="AE34470" s="117"/>
      <c r="AF34470" s="117"/>
    </row>
    <row r="34471" spans="4:32" x14ac:dyDescent="0.2">
      <c r="D34471" s="113"/>
      <c r="E34471" s="113"/>
      <c r="F34471" s="113"/>
      <c r="G34471" s="113"/>
      <c r="J34471" s="113"/>
      <c r="K34471" s="113"/>
      <c r="L34471" s="117"/>
      <c r="M34471" s="117"/>
      <c r="N34471" s="117"/>
      <c r="O34471" s="117"/>
      <c r="P34471" s="117"/>
      <c r="Q34471" s="117"/>
      <c r="R34471" s="117"/>
      <c r="S34471" s="117"/>
      <c r="T34471" s="117"/>
      <c r="U34471" s="117"/>
      <c r="V34471" s="117"/>
      <c r="W34471" s="117"/>
      <c r="X34471" s="117"/>
      <c r="Y34471" s="117"/>
      <c r="Z34471" s="117"/>
      <c r="AA34471" s="117"/>
      <c r="AB34471" s="117"/>
      <c r="AC34471" s="117"/>
      <c r="AD34471" s="117"/>
      <c r="AE34471" s="117"/>
      <c r="AF34471" s="117"/>
    </row>
    <row r="34472" spans="4:32" x14ac:dyDescent="0.2">
      <c r="D34472" s="113"/>
      <c r="E34472" s="113"/>
      <c r="F34472" s="113"/>
      <c r="G34472" s="113"/>
      <c r="J34472" s="113"/>
      <c r="K34472" s="113"/>
      <c r="L34472" s="117"/>
      <c r="M34472" s="117"/>
      <c r="N34472" s="117"/>
      <c r="O34472" s="117"/>
      <c r="P34472" s="117"/>
      <c r="Q34472" s="117"/>
      <c r="R34472" s="117"/>
      <c r="S34472" s="117"/>
      <c r="T34472" s="117"/>
      <c r="U34472" s="117"/>
      <c r="V34472" s="117"/>
      <c r="W34472" s="117"/>
      <c r="X34472" s="117"/>
      <c r="Y34472" s="117"/>
      <c r="Z34472" s="117"/>
      <c r="AA34472" s="117"/>
      <c r="AB34472" s="117"/>
      <c r="AC34472" s="117"/>
      <c r="AD34472" s="117"/>
      <c r="AE34472" s="117"/>
      <c r="AF34472" s="117"/>
    </row>
    <row r="34473" spans="4:32" x14ac:dyDescent="0.2">
      <c r="D34473" s="113"/>
      <c r="E34473" s="113"/>
      <c r="F34473" s="113"/>
      <c r="G34473" s="113"/>
      <c r="J34473" s="113"/>
      <c r="K34473" s="113"/>
      <c r="L34473" s="117"/>
      <c r="M34473" s="117"/>
      <c r="N34473" s="117"/>
      <c r="O34473" s="117"/>
      <c r="P34473" s="117"/>
      <c r="Q34473" s="117"/>
      <c r="R34473" s="117"/>
      <c r="S34473" s="117"/>
      <c r="T34473" s="117"/>
      <c r="U34473" s="117"/>
      <c r="V34473" s="117"/>
      <c r="W34473" s="117"/>
      <c r="X34473" s="117"/>
      <c r="Y34473" s="117"/>
      <c r="Z34473" s="117"/>
      <c r="AA34473" s="117"/>
      <c r="AB34473" s="117"/>
      <c r="AC34473" s="117"/>
      <c r="AD34473" s="117"/>
      <c r="AE34473" s="117"/>
      <c r="AF34473" s="117"/>
    </row>
    <row r="34474" spans="4:32" x14ac:dyDescent="0.2">
      <c r="D34474" s="113"/>
      <c r="E34474" s="113"/>
      <c r="F34474" s="113"/>
      <c r="G34474" s="113"/>
      <c r="J34474" s="113"/>
      <c r="K34474" s="113"/>
      <c r="L34474" s="117"/>
      <c r="M34474" s="117"/>
      <c r="N34474" s="117"/>
      <c r="O34474" s="117"/>
      <c r="P34474" s="117"/>
      <c r="Q34474" s="117"/>
      <c r="R34474" s="117"/>
      <c r="S34474" s="117"/>
      <c r="T34474" s="117"/>
      <c r="U34474" s="117"/>
      <c r="V34474" s="117"/>
      <c r="W34474" s="117"/>
      <c r="X34474" s="117"/>
      <c r="Y34474" s="117"/>
      <c r="Z34474" s="117"/>
      <c r="AA34474" s="117"/>
      <c r="AB34474" s="117"/>
      <c r="AC34474" s="117"/>
      <c r="AD34474" s="117"/>
      <c r="AE34474" s="117"/>
      <c r="AF34474" s="117"/>
    </row>
    <row r="34475" spans="4:32" x14ac:dyDescent="0.2">
      <c r="D34475" s="113"/>
      <c r="E34475" s="113"/>
      <c r="F34475" s="113"/>
      <c r="G34475" s="113"/>
      <c r="J34475" s="113"/>
      <c r="K34475" s="113"/>
      <c r="L34475" s="117"/>
      <c r="M34475" s="117"/>
      <c r="N34475" s="117"/>
      <c r="O34475" s="117"/>
      <c r="P34475" s="117"/>
      <c r="Q34475" s="117"/>
      <c r="R34475" s="117"/>
      <c r="S34475" s="117"/>
      <c r="T34475" s="117"/>
      <c r="U34475" s="117"/>
      <c r="V34475" s="117"/>
      <c r="W34475" s="117"/>
      <c r="X34475" s="117"/>
      <c r="Y34475" s="117"/>
      <c r="Z34475" s="117"/>
      <c r="AA34475" s="117"/>
      <c r="AB34475" s="117"/>
      <c r="AC34475" s="117"/>
      <c r="AD34475" s="117"/>
      <c r="AE34475" s="117"/>
      <c r="AF34475" s="117"/>
    </row>
    <row r="34476" spans="4:32" x14ac:dyDescent="0.2">
      <c r="D34476" s="113"/>
      <c r="E34476" s="113"/>
      <c r="F34476" s="113"/>
      <c r="G34476" s="113"/>
      <c r="J34476" s="113"/>
      <c r="K34476" s="113"/>
      <c r="L34476" s="117"/>
      <c r="M34476" s="117"/>
      <c r="N34476" s="117"/>
      <c r="O34476" s="117"/>
      <c r="P34476" s="117"/>
      <c r="Q34476" s="117"/>
      <c r="R34476" s="117"/>
      <c r="S34476" s="117"/>
      <c r="T34476" s="117"/>
      <c r="U34476" s="117"/>
      <c r="V34476" s="117"/>
      <c r="W34476" s="117"/>
      <c r="X34476" s="117"/>
      <c r="Y34476" s="117"/>
      <c r="Z34476" s="117"/>
      <c r="AA34476" s="117"/>
      <c r="AB34476" s="117"/>
      <c r="AC34476" s="117"/>
      <c r="AD34476" s="117"/>
      <c r="AE34476" s="117"/>
      <c r="AF34476" s="117"/>
    </row>
    <row r="34477" spans="4:32" x14ac:dyDescent="0.2">
      <c r="D34477" s="113"/>
      <c r="E34477" s="113"/>
      <c r="F34477" s="113"/>
      <c r="G34477" s="113"/>
      <c r="J34477" s="113"/>
      <c r="K34477" s="113"/>
      <c r="L34477" s="117"/>
      <c r="M34477" s="117"/>
      <c r="N34477" s="117"/>
      <c r="O34477" s="117"/>
      <c r="P34477" s="117"/>
      <c r="Q34477" s="117"/>
      <c r="R34477" s="117"/>
      <c r="S34477" s="117"/>
      <c r="T34477" s="117"/>
      <c r="U34477" s="117"/>
      <c r="V34477" s="117"/>
      <c r="W34477" s="117"/>
      <c r="X34477" s="117"/>
      <c r="Y34477" s="117"/>
      <c r="Z34477" s="117"/>
      <c r="AA34477" s="117"/>
      <c r="AB34477" s="117"/>
      <c r="AC34477" s="117"/>
      <c r="AD34477" s="117"/>
      <c r="AE34477" s="117"/>
      <c r="AF34477" s="117"/>
    </row>
    <row r="34478" spans="4:32" x14ac:dyDescent="0.2">
      <c r="D34478" s="113"/>
      <c r="E34478" s="113"/>
      <c r="F34478" s="113"/>
      <c r="G34478" s="113"/>
      <c r="J34478" s="113"/>
      <c r="K34478" s="113"/>
      <c r="L34478" s="117"/>
      <c r="M34478" s="117"/>
      <c r="N34478" s="117"/>
      <c r="O34478" s="117"/>
      <c r="P34478" s="117"/>
      <c r="Q34478" s="117"/>
      <c r="R34478" s="117"/>
      <c r="S34478" s="117"/>
      <c r="T34478" s="117"/>
      <c r="U34478" s="117"/>
      <c r="V34478" s="117"/>
      <c r="W34478" s="117"/>
      <c r="X34478" s="117"/>
      <c r="Y34478" s="117"/>
      <c r="Z34478" s="117"/>
      <c r="AA34478" s="117"/>
      <c r="AB34478" s="117"/>
      <c r="AC34478" s="117"/>
      <c r="AD34478" s="117"/>
      <c r="AE34478" s="117"/>
      <c r="AF34478" s="117"/>
    </row>
    <row r="34479" spans="4:32" x14ac:dyDescent="0.2">
      <c r="D34479" s="113"/>
      <c r="E34479" s="113"/>
      <c r="F34479" s="113"/>
      <c r="G34479" s="113"/>
      <c r="J34479" s="113"/>
      <c r="K34479" s="113"/>
      <c r="L34479" s="117"/>
      <c r="M34479" s="117"/>
      <c r="N34479" s="117"/>
      <c r="O34479" s="117"/>
      <c r="P34479" s="117"/>
      <c r="Q34479" s="117"/>
      <c r="R34479" s="117"/>
      <c r="S34479" s="117"/>
      <c r="T34479" s="117"/>
      <c r="U34479" s="117"/>
      <c r="V34479" s="117"/>
      <c r="W34479" s="117"/>
      <c r="X34479" s="117"/>
      <c r="Y34479" s="117"/>
      <c r="Z34479" s="117"/>
      <c r="AA34479" s="117"/>
      <c r="AB34479" s="117"/>
      <c r="AC34479" s="117"/>
      <c r="AD34479" s="117"/>
      <c r="AE34479" s="117"/>
      <c r="AF34479" s="117"/>
    </row>
    <row r="34480" spans="4:32" x14ac:dyDescent="0.2">
      <c r="D34480" s="113"/>
      <c r="E34480" s="113"/>
      <c r="F34480" s="113"/>
      <c r="G34480" s="113"/>
      <c r="J34480" s="113"/>
      <c r="K34480" s="113"/>
      <c r="L34480" s="117"/>
      <c r="M34480" s="117"/>
      <c r="N34480" s="117"/>
      <c r="O34480" s="117"/>
      <c r="P34480" s="117"/>
      <c r="Q34480" s="117"/>
      <c r="R34480" s="117"/>
      <c r="S34480" s="117"/>
      <c r="T34480" s="117"/>
      <c r="U34480" s="117"/>
      <c r="V34480" s="117"/>
      <c r="W34480" s="117"/>
      <c r="X34480" s="117"/>
      <c r="Y34480" s="117"/>
      <c r="Z34480" s="117"/>
      <c r="AA34480" s="117"/>
      <c r="AB34480" s="117"/>
      <c r="AC34480" s="117"/>
      <c r="AD34480" s="117"/>
      <c r="AE34480" s="117"/>
      <c r="AF34480" s="117"/>
    </row>
    <row r="34481" spans="4:32" x14ac:dyDescent="0.2">
      <c r="D34481" s="113"/>
      <c r="E34481" s="113"/>
      <c r="F34481" s="113"/>
      <c r="G34481" s="113"/>
      <c r="J34481" s="113"/>
      <c r="K34481" s="113"/>
      <c r="L34481" s="117"/>
      <c r="M34481" s="117"/>
      <c r="N34481" s="117"/>
      <c r="O34481" s="117"/>
      <c r="P34481" s="117"/>
      <c r="Q34481" s="117"/>
      <c r="R34481" s="117"/>
      <c r="S34481" s="117"/>
      <c r="T34481" s="117"/>
      <c r="U34481" s="117"/>
      <c r="V34481" s="117"/>
      <c r="W34481" s="117"/>
      <c r="X34481" s="117"/>
      <c r="Y34481" s="117"/>
      <c r="Z34481" s="117"/>
      <c r="AA34481" s="117"/>
      <c r="AB34481" s="117"/>
      <c r="AC34481" s="117"/>
      <c r="AD34481" s="117"/>
      <c r="AE34481" s="117"/>
      <c r="AF34481" s="117"/>
    </row>
    <row r="34482" spans="4:32" x14ac:dyDescent="0.2">
      <c r="D34482" s="113"/>
      <c r="E34482" s="113"/>
      <c r="F34482" s="113"/>
      <c r="G34482" s="113"/>
      <c r="J34482" s="113"/>
      <c r="K34482" s="113"/>
      <c r="L34482" s="117"/>
      <c r="M34482" s="117"/>
      <c r="N34482" s="117"/>
      <c r="O34482" s="117"/>
      <c r="P34482" s="117"/>
      <c r="Q34482" s="117"/>
      <c r="R34482" s="117"/>
      <c r="S34482" s="117"/>
      <c r="T34482" s="117"/>
      <c r="U34482" s="117"/>
      <c r="V34482" s="117"/>
      <c r="W34482" s="117"/>
      <c r="X34482" s="117"/>
      <c r="Y34482" s="117"/>
      <c r="Z34482" s="117"/>
      <c r="AA34482" s="117"/>
      <c r="AB34482" s="117"/>
      <c r="AC34482" s="117"/>
      <c r="AD34482" s="117"/>
      <c r="AE34482" s="117"/>
      <c r="AF34482" s="117"/>
    </row>
    <row r="34483" spans="4:32" x14ac:dyDescent="0.2">
      <c r="D34483" s="113"/>
      <c r="E34483" s="113"/>
      <c r="F34483" s="113"/>
      <c r="G34483" s="113"/>
      <c r="J34483" s="113"/>
      <c r="K34483" s="113"/>
      <c r="L34483" s="117"/>
      <c r="M34483" s="117"/>
      <c r="N34483" s="117"/>
      <c r="O34483" s="117"/>
      <c r="P34483" s="117"/>
      <c r="Q34483" s="117"/>
      <c r="R34483" s="117"/>
      <c r="S34483" s="117"/>
      <c r="T34483" s="117"/>
      <c r="U34483" s="117"/>
      <c r="V34483" s="117"/>
      <c r="W34483" s="117"/>
      <c r="X34483" s="117"/>
      <c r="Y34483" s="117"/>
      <c r="Z34483" s="117"/>
      <c r="AA34483" s="117"/>
      <c r="AB34483" s="117"/>
      <c r="AC34483" s="117"/>
      <c r="AD34483" s="117"/>
      <c r="AE34483" s="117"/>
      <c r="AF34483" s="117"/>
    </row>
    <row r="34484" spans="4:32" x14ac:dyDescent="0.2">
      <c r="D34484" s="113"/>
      <c r="E34484" s="113"/>
      <c r="F34484" s="113"/>
      <c r="G34484" s="113"/>
      <c r="J34484" s="113"/>
      <c r="K34484" s="113"/>
      <c r="L34484" s="117"/>
      <c r="M34484" s="117"/>
      <c r="N34484" s="117"/>
      <c r="O34484" s="117"/>
      <c r="P34484" s="117"/>
      <c r="Q34484" s="117"/>
      <c r="R34484" s="117"/>
      <c r="S34484" s="117"/>
      <c r="T34484" s="117"/>
      <c r="U34484" s="117"/>
      <c r="V34484" s="117"/>
      <c r="W34484" s="117"/>
      <c r="X34484" s="117"/>
      <c r="Y34484" s="117"/>
      <c r="Z34484" s="117"/>
      <c r="AA34484" s="117"/>
      <c r="AB34484" s="117"/>
      <c r="AC34484" s="117"/>
      <c r="AD34484" s="117"/>
      <c r="AE34484" s="117"/>
      <c r="AF34484" s="117"/>
    </row>
    <row r="34485" spans="4:32" x14ac:dyDescent="0.2">
      <c r="D34485" s="113"/>
      <c r="E34485" s="113"/>
      <c r="F34485" s="113"/>
      <c r="G34485" s="113"/>
      <c r="J34485" s="113"/>
      <c r="K34485" s="113"/>
      <c r="L34485" s="117"/>
      <c r="M34485" s="117"/>
      <c r="N34485" s="117"/>
      <c r="O34485" s="117"/>
      <c r="P34485" s="117"/>
      <c r="Q34485" s="117"/>
      <c r="R34485" s="117"/>
      <c r="S34485" s="117"/>
      <c r="T34485" s="117"/>
      <c r="U34485" s="117"/>
      <c r="V34485" s="117"/>
      <c r="W34485" s="117"/>
      <c r="X34485" s="117"/>
      <c r="Y34485" s="117"/>
      <c r="Z34485" s="117"/>
      <c r="AA34485" s="117"/>
      <c r="AB34485" s="117"/>
      <c r="AC34485" s="117"/>
      <c r="AD34485" s="117"/>
      <c r="AE34485" s="117"/>
      <c r="AF34485" s="117"/>
    </row>
    <row r="34486" spans="4:32" x14ac:dyDescent="0.2">
      <c r="D34486" s="113"/>
      <c r="E34486" s="113"/>
      <c r="F34486" s="113"/>
      <c r="G34486" s="113"/>
      <c r="J34486" s="113"/>
      <c r="K34486" s="113"/>
      <c r="L34486" s="117"/>
      <c r="M34486" s="117"/>
      <c r="N34486" s="117"/>
      <c r="O34486" s="117"/>
      <c r="P34486" s="117"/>
      <c r="Q34486" s="117"/>
      <c r="R34486" s="117"/>
      <c r="S34486" s="117"/>
      <c r="T34486" s="117"/>
      <c r="U34486" s="117"/>
      <c r="V34486" s="117"/>
      <c r="W34486" s="117"/>
      <c r="X34486" s="117"/>
      <c r="Y34486" s="117"/>
      <c r="Z34486" s="117"/>
      <c r="AA34486" s="117"/>
      <c r="AB34486" s="117"/>
      <c r="AC34486" s="117"/>
      <c r="AD34486" s="117"/>
      <c r="AE34486" s="117"/>
      <c r="AF34486" s="117"/>
    </row>
    <row r="34487" spans="4:32" x14ac:dyDescent="0.2">
      <c r="D34487" s="113"/>
      <c r="E34487" s="113"/>
      <c r="F34487" s="113"/>
      <c r="G34487" s="113"/>
      <c r="J34487" s="113"/>
      <c r="K34487" s="113"/>
      <c r="L34487" s="117"/>
      <c r="M34487" s="117"/>
      <c r="N34487" s="117"/>
      <c r="O34487" s="117"/>
      <c r="P34487" s="117"/>
      <c r="Q34487" s="117"/>
      <c r="R34487" s="117"/>
      <c r="S34487" s="117"/>
      <c r="T34487" s="117"/>
      <c r="U34487" s="117"/>
      <c r="V34487" s="117"/>
      <c r="W34487" s="117"/>
      <c r="X34487" s="117"/>
      <c r="Y34487" s="117"/>
      <c r="Z34487" s="117"/>
      <c r="AA34487" s="117"/>
      <c r="AB34487" s="117"/>
      <c r="AC34487" s="117"/>
      <c r="AD34487" s="117"/>
      <c r="AE34487" s="117"/>
      <c r="AF34487" s="117"/>
    </row>
    <row r="34488" spans="4:32" x14ac:dyDescent="0.2">
      <c r="D34488" s="113"/>
      <c r="E34488" s="113"/>
      <c r="F34488" s="113"/>
      <c r="G34488" s="113"/>
      <c r="J34488" s="113"/>
      <c r="K34488" s="113"/>
      <c r="L34488" s="117"/>
      <c r="M34488" s="117"/>
      <c r="N34488" s="117"/>
      <c r="O34488" s="117"/>
      <c r="P34488" s="117"/>
      <c r="Q34488" s="117"/>
      <c r="R34488" s="117"/>
      <c r="S34488" s="117"/>
      <c r="T34488" s="117"/>
      <c r="U34488" s="117"/>
      <c r="V34488" s="117"/>
      <c r="W34488" s="117"/>
      <c r="X34488" s="117"/>
      <c r="Y34488" s="117"/>
      <c r="Z34488" s="117"/>
      <c r="AA34488" s="117"/>
      <c r="AB34488" s="117"/>
      <c r="AC34488" s="117"/>
      <c r="AD34488" s="117"/>
      <c r="AE34488" s="117"/>
      <c r="AF34488" s="117"/>
    </row>
    <row r="34489" spans="4:32" x14ac:dyDescent="0.2">
      <c r="D34489" s="113"/>
      <c r="E34489" s="113"/>
      <c r="F34489" s="113"/>
      <c r="G34489" s="113"/>
      <c r="J34489" s="113"/>
      <c r="K34489" s="113"/>
      <c r="L34489" s="117"/>
      <c r="M34489" s="117"/>
      <c r="N34489" s="117"/>
      <c r="O34489" s="117"/>
      <c r="P34489" s="117"/>
      <c r="Q34489" s="117"/>
      <c r="R34489" s="117"/>
      <c r="S34489" s="117"/>
      <c r="T34489" s="117"/>
      <c r="U34489" s="117"/>
      <c r="V34489" s="117"/>
      <c r="W34489" s="117"/>
      <c r="X34489" s="117"/>
      <c r="Y34489" s="117"/>
      <c r="Z34489" s="117"/>
      <c r="AA34489" s="117"/>
      <c r="AB34489" s="117"/>
      <c r="AC34489" s="117"/>
      <c r="AD34489" s="117"/>
      <c r="AE34489" s="117"/>
      <c r="AF34489" s="117"/>
    </row>
    <row r="34490" spans="4:32" x14ac:dyDescent="0.2">
      <c r="D34490" s="113"/>
      <c r="E34490" s="113"/>
      <c r="F34490" s="113"/>
      <c r="G34490" s="113"/>
      <c r="J34490" s="113"/>
      <c r="K34490" s="113"/>
      <c r="L34490" s="117"/>
      <c r="M34490" s="117"/>
      <c r="N34490" s="117"/>
      <c r="O34490" s="117"/>
      <c r="P34490" s="117"/>
      <c r="Q34490" s="117"/>
      <c r="R34490" s="117"/>
      <c r="S34490" s="117"/>
      <c r="T34490" s="117"/>
      <c r="U34490" s="117"/>
      <c r="V34490" s="117"/>
      <c r="W34490" s="117"/>
      <c r="X34490" s="117"/>
      <c r="Y34490" s="117"/>
      <c r="Z34490" s="117"/>
      <c r="AA34490" s="117"/>
      <c r="AB34490" s="117"/>
      <c r="AC34490" s="117"/>
      <c r="AD34490" s="117"/>
      <c r="AE34490" s="117"/>
      <c r="AF34490" s="117"/>
    </row>
    <row r="34491" spans="4:32" x14ac:dyDescent="0.2">
      <c r="D34491" s="113"/>
      <c r="E34491" s="113"/>
      <c r="F34491" s="113"/>
      <c r="G34491" s="113"/>
      <c r="J34491" s="113"/>
      <c r="K34491" s="113"/>
      <c r="L34491" s="117"/>
      <c r="M34491" s="117"/>
      <c r="N34491" s="117"/>
      <c r="O34491" s="117"/>
      <c r="P34491" s="117"/>
      <c r="Q34491" s="117"/>
      <c r="R34491" s="117"/>
      <c r="S34491" s="117"/>
      <c r="T34491" s="117"/>
      <c r="U34491" s="117"/>
      <c r="V34491" s="117"/>
      <c r="W34491" s="117"/>
      <c r="X34491" s="117"/>
      <c r="Y34491" s="117"/>
      <c r="Z34491" s="117"/>
      <c r="AA34491" s="117"/>
      <c r="AB34491" s="117"/>
      <c r="AC34491" s="117"/>
      <c r="AD34491" s="117"/>
      <c r="AE34491" s="117"/>
      <c r="AF34491" s="117"/>
    </row>
    <row r="34492" spans="4:32" x14ac:dyDescent="0.2">
      <c r="D34492" s="113"/>
      <c r="E34492" s="113"/>
      <c r="F34492" s="113"/>
      <c r="G34492" s="113"/>
      <c r="J34492" s="113"/>
      <c r="K34492" s="113"/>
      <c r="L34492" s="117"/>
      <c r="M34492" s="117"/>
      <c r="N34492" s="117"/>
      <c r="O34492" s="117"/>
      <c r="P34492" s="117"/>
      <c r="Q34492" s="117"/>
      <c r="R34492" s="117"/>
      <c r="S34492" s="117"/>
      <c r="T34492" s="117"/>
      <c r="U34492" s="117"/>
      <c r="V34492" s="117"/>
      <c r="W34492" s="117"/>
      <c r="X34492" s="117"/>
      <c r="Y34492" s="117"/>
      <c r="Z34492" s="117"/>
      <c r="AA34492" s="117"/>
      <c r="AB34492" s="117"/>
      <c r="AC34492" s="117"/>
      <c r="AD34492" s="117"/>
      <c r="AE34492" s="117"/>
      <c r="AF34492" s="117"/>
    </row>
    <row r="34493" spans="4:32" x14ac:dyDescent="0.2">
      <c r="D34493" s="113"/>
      <c r="E34493" s="113"/>
      <c r="F34493" s="113"/>
      <c r="G34493" s="113"/>
      <c r="J34493" s="113"/>
      <c r="K34493" s="113"/>
      <c r="L34493" s="117"/>
      <c r="M34493" s="117"/>
      <c r="N34493" s="117"/>
      <c r="O34493" s="117"/>
      <c r="P34493" s="117"/>
      <c r="Q34493" s="117"/>
      <c r="R34493" s="117"/>
      <c r="S34493" s="117"/>
      <c r="T34493" s="117"/>
      <c r="U34493" s="117"/>
      <c r="V34493" s="117"/>
      <c r="W34493" s="117"/>
      <c r="X34493" s="117"/>
      <c r="Y34493" s="117"/>
      <c r="Z34493" s="117"/>
      <c r="AA34493" s="117"/>
      <c r="AB34493" s="117"/>
      <c r="AC34493" s="117"/>
      <c r="AD34493" s="117"/>
      <c r="AE34493" s="117"/>
      <c r="AF34493" s="117"/>
    </row>
    <row r="34494" spans="4:32" x14ac:dyDescent="0.2">
      <c r="D34494" s="113"/>
      <c r="E34494" s="113"/>
      <c r="F34494" s="113"/>
      <c r="G34494" s="113"/>
      <c r="J34494" s="113"/>
      <c r="K34494" s="113"/>
      <c r="L34494" s="117"/>
      <c r="M34494" s="117"/>
      <c r="N34494" s="117"/>
      <c r="O34494" s="117"/>
      <c r="P34494" s="117"/>
      <c r="Q34494" s="117"/>
      <c r="R34494" s="117"/>
      <c r="S34494" s="117"/>
      <c r="T34494" s="117"/>
      <c r="U34494" s="117"/>
      <c r="V34494" s="117"/>
      <c r="W34494" s="117"/>
      <c r="X34494" s="117"/>
      <c r="Y34494" s="117"/>
      <c r="Z34494" s="117"/>
      <c r="AA34494" s="117"/>
      <c r="AB34494" s="117"/>
      <c r="AC34494" s="117"/>
      <c r="AD34494" s="117"/>
      <c r="AE34494" s="117"/>
      <c r="AF34494" s="117"/>
    </row>
    <row r="34495" spans="4:32" x14ac:dyDescent="0.2">
      <c r="D34495" s="113"/>
      <c r="E34495" s="113"/>
      <c r="F34495" s="113"/>
      <c r="G34495" s="113"/>
      <c r="J34495" s="113"/>
      <c r="K34495" s="113"/>
      <c r="L34495" s="117"/>
      <c r="M34495" s="117"/>
      <c r="N34495" s="117"/>
      <c r="O34495" s="117"/>
      <c r="P34495" s="117"/>
      <c r="Q34495" s="117"/>
      <c r="R34495" s="117"/>
      <c r="S34495" s="117"/>
      <c r="T34495" s="117"/>
      <c r="U34495" s="117"/>
      <c r="V34495" s="117"/>
      <c r="W34495" s="117"/>
      <c r="X34495" s="117"/>
      <c r="Y34495" s="117"/>
      <c r="Z34495" s="117"/>
      <c r="AA34495" s="117"/>
      <c r="AB34495" s="117"/>
      <c r="AC34495" s="117"/>
      <c r="AD34495" s="117"/>
      <c r="AE34495" s="117"/>
      <c r="AF34495" s="117"/>
    </row>
    <row r="34496" spans="4:32" x14ac:dyDescent="0.2">
      <c r="D34496" s="113"/>
      <c r="E34496" s="113"/>
      <c r="F34496" s="113"/>
      <c r="G34496" s="113"/>
      <c r="J34496" s="113"/>
      <c r="K34496" s="113"/>
      <c r="L34496" s="117"/>
      <c r="M34496" s="117"/>
      <c r="N34496" s="117"/>
      <c r="O34496" s="117"/>
      <c r="P34496" s="117"/>
      <c r="Q34496" s="117"/>
      <c r="R34496" s="117"/>
      <c r="S34496" s="117"/>
      <c r="T34496" s="117"/>
      <c r="U34496" s="117"/>
      <c r="V34496" s="117"/>
      <c r="W34496" s="117"/>
      <c r="X34496" s="117"/>
      <c r="Y34496" s="117"/>
      <c r="Z34496" s="117"/>
      <c r="AA34496" s="117"/>
      <c r="AB34496" s="117"/>
      <c r="AC34496" s="117"/>
      <c r="AD34496" s="117"/>
      <c r="AE34496" s="117"/>
      <c r="AF34496" s="117"/>
    </row>
    <row r="34497" spans="4:32" x14ac:dyDescent="0.2">
      <c r="D34497" s="113"/>
      <c r="E34497" s="113"/>
      <c r="F34497" s="113"/>
      <c r="G34497" s="113"/>
      <c r="J34497" s="113"/>
      <c r="K34497" s="113"/>
      <c r="L34497" s="117"/>
      <c r="M34497" s="117"/>
      <c r="N34497" s="117"/>
      <c r="O34497" s="117"/>
      <c r="P34497" s="117"/>
      <c r="Q34497" s="117"/>
      <c r="R34497" s="117"/>
      <c r="S34497" s="117"/>
      <c r="T34497" s="117"/>
      <c r="U34497" s="117"/>
      <c r="V34497" s="117"/>
      <c r="W34497" s="117"/>
      <c r="X34497" s="117"/>
      <c r="Y34497" s="117"/>
      <c r="Z34497" s="117"/>
      <c r="AA34497" s="117"/>
      <c r="AB34497" s="117"/>
      <c r="AC34497" s="117"/>
      <c r="AD34497" s="117"/>
      <c r="AE34497" s="117"/>
      <c r="AF34497" s="117"/>
    </row>
    <row r="34498" spans="4:32" x14ac:dyDescent="0.2">
      <c r="D34498" s="113"/>
      <c r="E34498" s="113"/>
      <c r="F34498" s="113"/>
      <c r="G34498" s="113"/>
      <c r="J34498" s="113"/>
      <c r="K34498" s="113"/>
      <c r="L34498" s="117"/>
      <c r="M34498" s="117"/>
      <c r="N34498" s="117"/>
      <c r="O34498" s="117"/>
      <c r="P34498" s="117"/>
      <c r="Q34498" s="117"/>
      <c r="R34498" s="117"/>
      <c r="S34498" s="117"/>
      <c r="T34498" s="117"/>
      <c r="U34498" s="117"/>
      <c r="V34498" s="117"/>
      <c r="W34498" s="117"/>
      <c r="X34498" s="117"/>
      <c r="Y34498" s="117"/>
      <c r="Z34498" s="117"/>
      <c r="AA34498" s="117"/>
      <c r="AB34498" s="117"/>
      <c r="AC34498" s="117"/>
      <c r="AD34498" s="117"/>
      <c r="AE34498" s="117"/>
      <c r="AF34498" s="117"/>
    </row>
    <row r="34499" spans="4:32" x14ac:dyDescent="0.2">
      <c r="D34499" s="113"/>
      <c r="E34499" s="113"/>
      <c r="F34499" s="113"/>
      <c r="G34499" s="113"/>
      <c r="J34499" s="113"/>
      <c r="K34499" s="113"/>
      <c r="L34499" s="117"/>
      <c r="M34499" s="117"/>
      <c r="N34499" s="117"/>
      <c r="O34499" s="117"/>
      <c r="P34499" s="117"/>
      <c r="Q34499" s="117"/>
      <c r="R34499" s="117"/>
      <c r="S34499" s="117"/>
      <c r="T34499" s="117"/>
      <c r="U34499" s="117"/>
      <c r="V34499" s="117"/>
      <c r="W34499" s="117"/>
      <c r="X34499" s="117"/>
      <c r="Y34499" s="117"/>
      <c r="Z34499" s="117"/>
      <c r="AA34499" s="117"/>
      <c r="AB34499" s="117"/>
      <c r="AC34499" s="117"/>
      <c r="AD34499" s="117"/>
      <c r="AE34499" s="117"/>
      <c r="AF34499" s="117"/>
    </row>
    <row r="34500" spans="4:32" x14ac:dyDescent="0.2">
      <c r="D34500" s="113"/>
      <c r="E34500" s="113"/>
      <c r="F34500" s="113"/>
      <c r="G34500" s="113"/>
      <c r="J34500" s="113"/>
      <c r="K34500" s="113"/>
      <c r="L34500" s="117"/>
      <c r="M34500" s="117"/>
      <c r="N34500" s="117"/>
      <c r="O34500" s="117"/>
      <c r="P34500" s="117"/>
      <c r="Q34500" s="117"/>
      <c r="R34500" s="117"/>
      <c r="S34500" s="117"/>
      <c r="T34500" s="117"/>
      <c r="U34500" s="117"/>
      <c r="V34500" s="117"/>
      <c r="W34500" s="117"/>
      <c r="X34500" s="117"/>
      <c r="Y34500" s="117"/>
      <c r="Z34500" s="117"/>
      <c r="AA34500" s="117"/>
      <c r="AB34500" s="117"/>
      <c r="AC34500" s="117"/>
      <c r="AD34500" s="117"/>
      <c r="AE34500" s="117"/>
      <c r="AF34500" s="117"/>
    </row>
    <row r="34501" spans="4:32" x14ac:dyDescent="0.2">
      <c r="D34501" s="113"/>
      <c r="E34501" s="113"/>
      <c r="F34501" s="113"/>
      <c r="G34501" s="113"/>
      <c r="J34501" s="113"/>
      <c r="K34501" s="113"/>
      <c r="L34501" s="117"/>
      <c r="M34501" s="117"/>
      <c r="N34501" s="117"/>
      <c r="O34501" s="117"/>
      <c r="P34501" s="117"/>
      <c r="Q34501" s="117"/>
      <c r="R34501" s="117"/>
      <c r="S34501" s="117"/>
      <c r="T34501" s="117"/>
      <c r="U34501" s="117"/>
      <c r="V34501" s="117"/>
      <c r="W34501" s="117"/>
      <c r="X34501" s="117"/>
      <c r="Y34501" s="117"/>
      <c r="Z34501" s="117"/>
      <c r="AA34501" s="117"/>
      <c r="AB34501" s="117"/>
      <c r="AC34501" s="117"/>
      <c r="AD34501" s="117"/>
      <c r="AE34501" s="117"/>
      <c r="AF34501" s="117"/>
    </row>
    <row r="34502" spans="4:32" x14ac:dyDescent="0.2">
      <c r="D34502" s="113"/>
      <c r="E34502" s="113"/>
      <c r="F34502" s="113"/>
      <c r="G34502" s="113"/>
      <c r="J34502" s="113"/>
      <c r="K34502" s="113"/>
      <c r="L34502" s="117"/>
      <c r="M34502" s="117"/>
      <c r="N34502" s="117"/>
      <c r="O34502" s="117"/>
      <c r="P34502" s="117"/>
      <c r="Q34502" s="117"/>
      <c r="R34502" s="117"/>
      <c r="S34502" s="117"/>
      <c r="T34502" s="117"/>
      <c r="U34502" s="117"/>
      <c r="V34502" s="117"/>
      <c r="W34502" s="117"/>
      <c r="X34502" s="117"/>
      <c r="Y34502" s="117"/>
      <c r="Z34502" s="117"/>
      <c r="AA34502" s="117"/>
      <c r="AB34502" s="117"/>
      <c r="AC34502" s="117"/>
      <c r="AD34502" s="117"/>
      <c r="AE34502" s="117"/>
      <c r="AF34502" s="117"/>
    </row>
    <row r="34503" spans="4:32" x14ac:dyDescent="0.2">
      <c r="D34503" s="113"/>
      <c r="E34503" s="113"/>
      <c r="F34503" s="113"/>
      <c r="G34503" s="113"/>
      <c r="J34503" s="113"/>
      <c r="K34503" s="113"/>
      <c r="L34503" s="117"/>
      <c r="M34503" s="117"/>
      <c r="N34503" s="117"/>
      <c r="O34503" s="117"/>
      <c r="P34503" s="117"/>
      <c r="Q34503" s="117"/>
      <c r="R34503" s="117"/>
      <c r="S34503" s="117"/>
      <c r="T34503" s="117"/>
      <c r="U34503" s="117"/>
      <c r="V34503" s="117"/>
      <c r="W34503" s="117"/>
      <c r="X34503" s="117"/>
      <c r="Y34503" s="117"/>
      <c r="Z34503" s="117"/>
      <c r="AA34503" s="117"/>
      <c r="AB34503" s="117"/>
      <c r="AC34503" s="117"/>
      <c r="AD34503" s="117"/>
      <c r="AE34503" s="117"/>
      <c r="AF34503" s="117"/>
    </row>
    <row r="34504" spans="4:32" x14ac:dyDescent="0.2">
      <c r="D34504" s="113"/>
      <c r="E34504" s="113"/>
      <c r="F34504" s="113"/>
      <c r="G34504" s="113"/>
      <c r="J34504" s="113"/>
      <c r="K34504" s="113"/>
      <c r="L34504" s="117"/>
      <c r="M34504" s="117"/>
      <c r="N34504" s="117"/>
      <c r="O34504" s="117"/>
      <c r="P34504" s="117"/>
      <c r="Q34504" s="117"/>
      <c r="R34504" s="117"/>
      <c r="S34504" s="117"/>
      <c r="T34504" s="117"/>
      <c r="U34504" s="117"/>
      <c r="V34504" s="117"/>
      <c r="W34504" s="117"/>
      <c r="X34504" s="117"/>
      <c r="Y34504" s="117"/>
      <c r="Z34504" s="117"/>
      <c r="AA34504" s="117"/>
      <c r="AB34504" s="117"/>
      <c r="AC34504" s="117"/>
      <c r="AD34504" s="117"/>
      <c r="AE34504" s="117"/>
      <c r="AF34504" s="117"/>
    </row>
    <row r="34505" spans="4:32" x14ac:dyDescent="0.2">
      <c r="D34505" s="113"/>
      <c r="E34505" s="113"/>
      <c r="F34505" s="113"/>
      <c r="G34505" s="113"/>
      <c r="J34505" s="113"/>
      <c r="K34505" s="113"/>
      <c r="L34505" s="117"/>
      <c r="M34505" s="117"/>
      <c r="N34505" s="117"/>
      <c r="O34505" s="117"/>
      <c r="P34505" s="117"/>
      <c r="Q34505" s="117"/>
      <c r="R34505" s="117"/>
      <c r="S34505" s="117"/>
      <c r="T34505" s="117"/>
      <c r="U34505" s="117"/>
      <c r="V34505" s="117"/>
      <c r="W34505" s="117"/>
      <c r="X34505" s="117"/>
      <c r="Y34505" s="117"/>
      <c r="Z34505" s="117"/>
      <c r="AA34505" s="117"/>
      <c r="AB34505" s="117"/>
      <c r="AC34505" s="117"/>
      <c r="AD34505" s="117"/>
      <c r="AE34505" s="117"/>
      <c r="AF34505" s="117"/>
    </row>
    <row r="34506" spans="4:32" x14ac:dyDescent="0.2">
      <c r="D34506" s="113"/>
      <c r="E34506" s="113"/>
      <c r="F34506" s="113"/>
      <c r="G34506" s="113"/>
      <c r="J34506" s="113"/>
      <c r="K34506" s="113"/>
      <c r="L34506" s="117"/>
      <c r="M34506" s="117"/>
      <c r="N34506" s="117"/>
      <c r="O34506" s="117"/>
      <c r="P34506" s="117"/>
      <c r="Q34506" s="117"/>
      <c r="R34506" s="117"/>
      <c r="S34506" s="117"/>
      <c r="T34506" s="117"/>
      <c r="U34506" s="117"/>
      <c r="V34506" s="117"/>
      <c r="W34506" s="117"/>
      <c r="X34506" s="117"/>
      <c r="Y34506" s="117"/>
      <c r="Z34506" s="117"/>
      <c r="AA34506" s="117"/>
      <c r="AB34506" s="117"/>
      <c r="AC34506" s="117"/>
      <c r="AD34506" s="117"/>
      <c r="AE34506" s="117"/>
      <c r="AF34506" s="117"/>
    </row>
    <row r="34507" spans="4:32" x14ac:dyDescent="0.2">
      <c r="D34507" s="113"/>
      <c r="E34507" s="113"/>
      <c r="F34507" s="113"/>
      <c r="G34507" s="113"/>
      <c r="J34507" s="113"/>
      <c r="K34507" s="113"/>
      <c r="L34507" s="117"/>
      <c r="M34507" s="117"/>
      <c r="N34507" s="117"/>
      <c r="O34507" s="117"/>
      <c r="P34507" s="117"/>
      <c r="Q34507" s="117"/>
      <c r="R34507" s="117"/>
      <c r="S34507" s="117"/>
      <c r="T34507" s="117"/>
      <c r="U34507" s="117"/>
      <c r="V34507" s="117"/>
      <c r="W34507" s="117"/>
      <c r="X34507" s="117"/>
      <c r="Y34507" s="117"/>
      <c r="Z34507" s="117"/>
      <c r="AA34507" s="117"/>
      <c r="AB34507" s="117"/>
      <c r="AC34507" s="117"/>
      <c r="AD34507" s="117"/>
      <c r="AE34507" s="117"/>
      <c r="AF34507" s="117"/>
    </row>
    <row r="34508" spans="4:32" x14ac:dyDescent="0.2">
      <c r="D34508" s="113"/>
      <c r="E34508" s="113"/>
      <c r="F34508" s="113"/>
      <c r="G34508" s="113"/>
      <c r="J34508" s="113"/>
      <c r="K34508" s="113"/>
      <c r="L34508" s="117"/>
      <c r="M34508" s="117"/>
      <c r="N34508" s="117"/>
      <c r="O34508" s="117"/>
      <c r="P34508" s="117"/>
      <c r="Q34508" s="117"/>
      <c r="R34508" s="117"/>
      <c r="S34508" s="117"/>
      <c r="T34508" s="117"/>
      <c r="U34508" s="117"/>
      <c r="V34508" s="117"/>
      <c r="W34508" s="117"/>
      <c r="X34508" s="117"/>
      <c r="Y34508" s="117"/>
      <c r="Z34508" s="117"/>
      <c r="AA34508" s="117"/>
      <c r="AB34508" s="117"/>
      <c r="AC34508" s="117"/>
      <c r="AD34508" s="117"/>
      <c r="AE34508" s="117"/>
      <c r="AF34508" s="117"/>
    </row>
    <row r="34509" spans="4:32" x14ac:dyDescent="0.2">
      <c r="D34509" s="113"/>
      <c r="E34509" s="113"/>
      <c r="F34509" s="113"/>
      <c r="G34509" s="113"/>
      <c r="J34509" s="113"/>
      <c r="K34509" s="113"/>
      <c r="L34509" s="117"/>
      <c r="M34509" s="117"/>
      <c r="N34509" s="117"/>
      <c r="O34509" s="117"/>
      <c r="P34509" s="117"/>
      <c r="Q34509" s="117"/>
      <c r="R34509" s="117"/>
      <c r="S34509" s="117"/>
      <c r="T34509" s="117"/>
      <c r="U34509" s="117"/>
      <c r="V34509" s="117"/>
      <c r="W34509" s="117"/>
      <c r="X34509" s="117"/>
      <c r="Y34509" s="117"/>
      <c r="Z34509" s="117"/>
      <c r="AA34509" s="117"/>
      <c r="AB34509" s="117"/>
      <c r="AC34509" s="117"/>
      <c r="AD34509" s="117"/>
      <c r="AE34509" s="117"/>
      <c r="AF34509" s="117"/>
    </row>
    <row r="34510" spans="4:32" x14ac:dyDescent="0.2">
      <c r="D34510" s="113"/>
      <c r="E34510" s="113"/>
      <c r="F34510" s="113"/>
      <c r="G34510" s="113"/>
      <c r="J34510" s="113"/>
      <c r="K34510" s="113"/>
      <c r="L34510" s="117"/>
      <c r="M34510" s="117"/>
      <c r="N34510" s="117"/>
      <c r="O34510" s="117"/>
      <c r="P34510" s="117"/>
      <c r="Q34510" s="117"/>
      <c r="R34510" s="117"/>
      <c r="S34510" s="117"/>
      <c r="T34510" s="117"/>
      <c r="U34510" s="117"/>
      <c r="V34510" s="117"/>
      <c r="W34510" s="117"/>
      <c r="X34510" s="117"/>
      <c r="Y34510" s="117"/>
      <c r="Z34510" s="117"/>
      <c r="AA34510" s="117"/>
      <c r="AB34510" s="117"/>
      <c r="AC34510" s="117"/>
      <c r="AD34510" s="117"/>
      <c r="AE34510" s="117"/>
      <c r="AF34510" s="117"/>
    </row>
    <row r="34511" spans="4:32" x14ac:dyDescent="0.2">
      <c r="D34511" s="113"/>
      <c r="E34511" s="113"/>
      <c r="F34511" s="113"/>
      <c r="G34511" s="113"/>
      <c r="J34511" s="113"/>
      <c r="K34511" s="113"/>
      <c r="L34511" s="117"/>
      <c r="M34511" s="117"/>
      <c r="N34511" s="117"/>
      <c r="O34511" s="117"/>
      <c r="P34511" s="117"/>
      <c r="Q34511" s="117"/>
      <c r="R34511" s="117"/>
      <c r="S34511" s="117"/>
      <c r="T34511" s="117"/>
      <c r="U34511" s="117"/>
      <c r="V34511" s="117"/>
      <c r="W34511" s="117"/>
      <c r="X34511" s="117"/>
      <c r="Y34511" s="117"/>
      <c r="Z34511" s="117"/>
      <c r="AA34511" s="117"/>
      <c r="AB34511" s="117"/>
      <c r="AC34511" s="117"/>
      <c r="AD34511" s="117"/>
      <c r="AE34511" s="117"/>
      <c r="AF34511" s="117"/>
    </row>
    <row r="34512" spans="4:32" x14ac:dyDescent="0.2">
      <c r="D34512" s="113"/>
      <c r="E34512" s="113"/>
      <c r="F34512" s="113"/>
      <c r="G34512" s="113"/>
      <c r="J34512" s="113"/>
      <c r="K34512" s="113"/>
      <c r="L34512" s="117"/>
      <c r="M34512" s="117"/>
      <c r="N34512" s="117"/>
      <c r="O34512" s="117"/>
      <c r="P34512" s="117"/>
      <c r="Q34512" s="117"/>
      <c r="R34512" s="117"/>
      <c r="S34512" s="117"/>
      <c r="T34512" s="117"/>
      <c r="U34512" s="117"/>
      <c r="V34512" s="117"/>
      <c r="W34512" s="117"/>
      <c r="X34512" s="117"/>
      <c r="Y34512" s="117"/>
      <c r="Z34512" s="117"/>
      <c r="AA34512" s="117"/>
      <c r="AB34512" s="117"/>
      <c r="AC34512" s="117"/>
      <c r="AD34512" s="117"/>
      <c r="AE34512" s="117"/>
      <c r="AF34512" s="117"/>
    </row>
    <row r="34513" spans="4:32" x14ac:dyDescent="0.2">
      <c r="D34513" s="113"/>
      <c r="E34513" s="113"/>
      <c r="F34513" s="113"/>
      <c r="G34513" s="113"/>
      <c r="J34513" s="113"/>
      <c r="K34513" s="113"/>
      <c r="L34513" s="117"/>
      <c r="M34513" s="117"/>
      <c r="N34513" s="117"/>
      <c r="O34513" s="117"/>
      <c r="P34513" s="117"/>
      <c r="Q34513" s="117"/>
      <c r="R34513" s="117"/>
      <c r="S34513" s="117"/>
      <c r="T34513" s="117"/>
      <c r="U34513" s="117"/>
      <c r="V34513" s="117"/>
      <c r="W34513" s="117"/>
      <c r="X34513" s="117"/>
      <c r="Y34513" s="117"/>
      <c r="Z34513" s="117"/>
      <c r="AA34513" s="117"/>
      <c r="AB34513" s="117"/>
      <c r="AC34513" s="117"/>
      <c r="AD34513" s="117"/>
      <c r="AE34513" s="117"/>
      <c r="AF34513" s="117"/>
    </row>
    <row r="34514" spans="4:32" x14ac:dyDescent="0.2">
      <c r="D34514" s="113"/>
      <c r="E34514" s="113"/>
      <c r="F34514" s="113"/>
      <c r="G34514" s="113"/>
      <c r="J34514" s="113"/>
      <c r="K34514" s="113"/>
      <c r="L34514" s="117"/>
      <c r="M34514" s="117"/>
      <c r="N34514" s="117"/>
      <c r="O34514" s="117"/>
      <c r="P34514" s="117"/>
      <c r="Q34514" s="117"/>
      <c r="R34514" s="117"/>
      <c r="S34514" s="117"/>
      <c r="T34514" s="117"/>
      <c r="U34514" s="117"/>
      <c r="V34514" s="117"/>
      <c r="W34514" s="117"/>
      <c r="X34514" s="117"/>
      <c r="Y34514" s="117"/>
      <c r="Z34514" s="117"/>
      <c r="AA34514" s="117"/>
      <c r="AB34514" s="117"/>
      <c r="AC34514" s="117"/>
      <c r="AD34514" s="117"/>
      <c r="AE34514" s="117"/>
      <c r="AF34514" s="117"/>
    </row>
    <row r="34515" spans="4:32" x14ac:dyDescent="0.2">
      <c r="D34515" s="113"/>
      <c r="E34515" s="113"/>
      <c r="F34515" s="113"/>
      <c r="G34515" s="113"/>
      <c r="J34515" s="113"/>
      <c r="K34515" s="113"/>
      <c r="L34515" s="117"/>
      <c r="M34515" s="117"/>
      <c r="N34515" s="117"/>
      <c r="O34515" s="117"/>
      <c r="P34515" s="117"/>
      <c r="Q34515" s="117"/>
      <c r="R34515" s="117"/>
      <c r="S34515" s="117"/>
      <c r="T34515" s="117"/>
      <c r="U34515" s="117"/>
      <c r="V34515" s="117"/>
      <c r="W34515" s="117"/>
      <c r="X34515" s="117"/>
      <c r="Y34515" s="117"/>
      <c r="Z34515" s="117"/>
      <c r="AA34515" s="117"/>
      <c r="AB34515" s="117"/>
      <c r="AC34515" s="117"/>
      <c r="AD34515" s="117"/>
      <c r="AE34515" s="117"/>
      <c r="AF34515" s="117"/>
    </row>
    <row r="34516" spans="4:32" x14ac:dyDescent="0.2">
      <c r="D34516" s="113"/>
      <c r="E34516" s="113"/>
      <c r="F34516" s="113"/>
      <c r="G34516" s="113"/>
      <c r="J34516" s="113"/>
      <c r="K34516" s="113"/>
      <c r="L34516" s="117"/>
      <c r="M34516" s="117"/>
      <c r="N34516" s="117"/>
      <c r="O34516" s="117"/>
      <c r="P34516" s="117"/>
      <c r="Q34516" s="117"/>
      <c r="R34516" s="117"/>
      <c r="S34516" s="117"/>
      <c r="T34516" s="117"/>
      <c r="U34516" s="117"/>
      <c r="V34516" s="117"/>
      <c r="W34516" s="117"/>
      <c r="X34516" s="117"/>
      <c r="Y34516" s="117"/>
      <c r="Z34516" s="117"/>
      <c r="AA34516" s="117"/>
      <c r="AB34516" s="117"/>
      <c r="AC34516" s="117"/>
      <c r="AD34516" s="117"/>
      <c r="AE34516" s="117"/>
      <c r="AF34516" s="117"/>
    </row>
    <row r="34517" spans="4:32" x14ac:dyDescent="0.2">
      <c r="D34517" s="113"/>
      <c r="E34517" s="113"/>
      <c r="F34517" s="113"/>
      <c r="G34517" s="113"/>
      <c r="J34517" s="113"/>
      <c r="K34517" s="113"/>
      <c r="L34517" s="117"/>
      <c r="M34517" s="117"/>
      <c r="N34517" s="117"/>
      <c r="O34517" s="117"/>
      <c r="P34517" s="117"/>
      <c r="Q34517" s="117"/>
      <c r="R34517" s="117"/>
      <c r="S34517" s="117"/>
      <c r="T34517" s="117"/>
      <c r="U34517" s="117"/>
      <c r="V34517" s="117"/>
      <c r="W34517" s="117"/>
      <c r="X34517" s="117"/>
      <c r="Y34517" s="117"/>
      <c r="Z34517" s="117"/>
      <c r="AA34517" s="117"/>
      <c r="AB34517" s="117"/>
      <c r="AC34517" s="117"/>
      <c r="AD34517" s="117"/>
      <c r="AE34517" s="117"/>
      <c r="AF34517" s="117"/>
    </row>
    <row r="34518" spans="4:32" x14ac:dyDescent="0.2">
      <c r="D34518" s="113"/>
      <c r="E34518" s="113"/>
      <c r="F34518" s="113"/>
      <c r="G34518" s="113"/>
      <c r="J34518" s="113"/>
      <c r="K34518" s="113"/>
      <c r="L34518" s="117"/>
      <c r="M34518" s="117"/>
      <c r="N34518" s="117"/>
      <c r="O34518" s="117"/>
      <c r="P34518" s="117"/>
      <c r="Q34518" s="117"/>
      <c r="R34518" s="117"/>
      <c r="S34518" s="117"/>
      <c r="T34518" s="117"/>
      <c r="U34518" s="117"/>
      <c r="V34518" s="117"/>
      <c r="W34518" s="117"/>
      <c r="X34518" s="117"/>
      <c r="Y34518" s="117"/>
      <c r="Z34518" s="117"/>
      <c r="AA34518" s="117"/>
      <c r="AB34518" s="117"/>
      <c r="AC34518" s="117"/>
      <c r="AD34518" s="117"/>
      <c r="AE34518" s="117"/>
      <c r="AF34518" s="117"/>
    </row>
    <row r="34519" spans="4:32" x14ac:dyDescent="0.2">
      <c r="D34519" s="113"/>
      <c r="E34519" s="113"/>
      <c r="F34519" s="113"/>
      <c r="G34519" s="113"/>
      <c r="J34519" s="113"/>
      <c r="K34519" s="113"/>
      <c r="L34519" s="117"/>
      <c r="M34519" s="117"/>
      <c r="N34519" s="117"/>
      <c r="O34519" s="117"/>
      <c r="P34519" s="117"/>
      <c r="Q34519" s="117"/>
      <c r="R34519" s="117"/>
      <c r="S34519" s="117"/>
      <c r="T34519" s="117"/>
      <c r="U34519" s="117"/>
      <c r="V34519" s="117"/>
      <c r="W34519" s="117"/>
      <c r="X34519" s="117"/>
      <c r="Y34519" s="117"/>
      <c r="Z34519" s="117"/>
      <c r="AA34519" s="117"/>
      <c r="AB34519" s="117"/>
      <c r="AC34519" s="117"/>
      <c r="AD34519" s="117"/>
      <c r="AE34519" s="117"/>
      <c r="AF34519" s="117"/>
    </row>
    <row r="34520" spans="4:32" x14ac:dyDescent="0.2">
      <c r="D34520" s="113"/>
      <c r="E34520" s="113"/>
      <c r="F34520" s="113"/>
      <c r="G34520" s="113"/>
      <c r="J34520" s="113"/>
      <c r="K34520" s="113"/>
      <c r="L34520" s="117"/>
      <c r="M34520" s="117"/>
      <c r="N34520" s="117"/>
      <c r="O34520" s="117"/>
      <c r="P34520" s="117"/>
      <c r="Q34520" s="117"/>
      <c r="R34520" s="117"/>
      <c r="S34520" s="117"/>
      <c r="T34520" s="117"/>
      <c r="U34520" s="117"/>
      <c r="V34520" s="117"/>
      <c r="W34520" s="117"/>
      <c r="X34520" s="117"/>
      <c r="Y34520" s="117"/>
      <c r="Z34520" s="117"/>
      <c r="AA34520" s="117"/>
      <c r="AB34520" s="117"/>
      <c r="AC34520" s="117"/>
      <c r="AD34520" s="117"/>
      <c r="AE34520" s="117"/>
      <c r="AF34520" s="117"/>
    </row>
    <row r="34521" spans="4:32" x14ac:dyDescent="0.2">
      <c r="D34521" s="113"/>
      <c r="E34521" s="113"/>
      <c r="F34521" s="113"/>
      <c r="G34521" s="113"/>
      <c r="J34521" s="113"/>
      <c r="K34521" s="113"/>
      <c r="L34521" s="117"/>
      <c r="M34521" s="117"/>
      <c r="N34521" s="117"/>
      <c r="O34521" s="117"/>
      <c r="P34521" s="117"/>
      <c r="Q34521" s="117"/>
      <c r="R34521" s="117"/>
      <c r="S34521" s="117"/>
      <c r="T34521" s="117"/>
      <c r="U34521" s="117"/>
      <c r="V34521" s="117"/>
      <c r="W34521" s="117"/>
      <c r="X34521" s="117"/>
      <c r="Y34521" s="117"/>
      <c r="Z34521" s="117"/>
      <c r="AA34521" s="117"/>
      <c r="AB34521" s="117"/>
      <c r="AC34521" s="117"/>
      <c r="AD34521" s="117"/>
      <c r="AE34521" s="117"/>
      <c r="AF34521" s="117"/>
    </row>
    <row r="34522" spans="4:32" x14ac:dyDescent="0.2">
      <c r="D34522" s="113"/>
      <c r="E34522" s="113"/>
      <c r="F34522" s="113"/>
      <c r="G34522" s="113"/>
      <c r="J34522" s="113"/>
      <c r="K34522" s="113"/>
      <c r="L34522" s="117"/>
      <c r="M34522" s="117"/>
      <c r="N34522" s="117"/>
      <c r="O34522" s="117"/>
      <c r="P34522" s="117"/>
      <c r="Q34522" s="117"/>
      <c r="R34522" s="117"/>
      <c r="S34522" s="117"/>
      <c r="T34522" s="117"/>
      <c r="U34522" s="117"/>
      <c r="V34522" s="117"/>
      <c r="W34522" s="117"/>
      <c r="X34522" s="117"/>
      <c r="Y34522" s="117"/>
      <c r="Z34522" s="117"/>
      <c r="AA34522" s="117"/>
      <c r="AB34522" s="117"/>
      <c r="AC34522" s="117"/>
      <c r="AD34522" s="117"/>
      <c r="AE34522" s="117"/>
      <c r="AF34522" s="117"/>
    </row>
    <row r="34523" spans="4:32" x14ac:dyDescent="0.2">
      <c r="D34523" s="113"/>
      <c r="E34523" s="113"/>
      <c r="F34523" s="113"/>
      <c r="G34523" s="113"/>
      <c r="J34523" s="113"/>
      <c r="K34523" s="113"/>
      <c r="L34523" s="117"/>
      <c r="M34523" s="117"/>
      <c r="N34523" s="117"/>
      <c r="O34523" s="117"/>
      <c r="P34523" s="117"/>
      <c r="Q34523" s="117"/>
      <c r="R34523" s="117"/>
      <c r="S34523" s="117"/>
      <c r="T34523" s="117"/>
      <c r="U34523" s="117"/>
      <c r="V34523" s="117"/>
      <c r="W34523" s="117"/>
      <c r="X34523" s="117"/>
      <c r="Y34523" s="117"/>
      <c r="Z34523" s="117"/>
      <c r="AA34523" s="117"/>
      <c r="AB34523" s="117"/>
      <c r="AC34523" s="117"/>
      <c r="AD34523" s="117"/>
      <c r="AE34523" s="117"/>
      <c r="AF34523" s="117"/>
    </row>
    <row r="34524" spans="4:32" x14ac:dyDescent="0.2">
      <c r="D34524" s="113"/>
      <c r="E34524" s="113"/>
      <c r="F34524" s="113"/>
      <c r="G34524" s="113"/>
      <c r="J34524" s="113"/>
      <c r="K34524" s="113"/>
      <c r="L34524" s="117"/>
      <c r="M34524" s="117"/>
      <c r="N34524" s="117"/>
      <c r="O34524" s="117"/>
      <c r="P34524" s="117"/>
      <c r="Q34524" s="117"/>
      <c r="R34524" s="117"/>
      <c r="S34524" s="117"/>
      <c r="T34524" s="117"/>
      <c r="U34524" s="117"/>
      <c r="V34524" s="117"/>
      <c r="W34524" s="117"/>
      <c r="X34524" s="117"/>
      <c r="Y34524" s="117"/>
      <c r="Z34524" s="117"/>
      <c r="AA34524" s="117"/>
      <c r="AB34524" s="117"/>
      <c r="AC34524" s="117"/>
      <c r="AD34524" s="117"/>
      <c r="AE34524" s="117"/>
      <c r="AF34524" s="117"/>
    </row>
    <row r="34525" spans="4:32" x14ac:dyDescent="0.2">
      <c r="D34525" s="113"/>
      <c r="E34525" s="113"/>
      <c r="F34525" s="113"/>
      <c r="G34525" s="113"/>
      <c r="J34525" s="113"/>
      <c r="K34525" s="113"/>
      <c r="L34525" s="117"/>
      <c r="M34525" s="117"/>
      <c r="N34525" s="117"/>
      <c r="O34525" s="117"/>
      <c r="P34525" s="117"/>
      <c r="Q34525" s="117"/>
      <c r="R34525" s="117"/>
      <c r="S34525" s="117"/>
      <c r="T34525" s="117"/>
      <c r="U34525" s="117"/>
      <c r="V34525" s="117"/>
      <c r="W34525" s="117"/>
      <c r="X34525" s="117"/>
      <c r="Y34525" s="117"/>
      <c r="Z34525" s="117"/>
      <c r="AA34525" s="117"/>
      <c r="AB34525" s="117"/>
      <c r="AC34525" s="117"/>
      <c r="AD34525" s="117"/>
      <c r="AE34525" s="117"/>
      <c r="AF34525" s="117"/>
    </row>
    <row r="34526" spans="4:32" x14ac:dyDescent="0.2">
      <c r="D34526" s="113"/>
      <c r="E34526" s="113"/>
      <c r="F34526" s="113"/>
      <c r="G34526" s="113"/>
      <c r="J34526" s="113"/>
      <c r="K34526" s="113"/>
      <c r="L34526" s="117"/>
      <c r="M34526" s="117"/>
      <c r="N34526" s="117"/>
      <c r="O34526" s="117"/>
      <c r="P34526" s="117"/>
      <c r="Q34526" s="117"/>
      <c r="R34526" s="117"/>
      <c r="S34526" s="117"/>
      <c r="T34526" s="117"/>
      <c r="U34526" s="117"/>
      <c r="V34526" s="117"/>
      <c r="W34526" s="117"/>
      <c r="X34526" s="117"/>
      <c r="Y34526" s="117"/>
      <c r="Z34526" s="117"/>
      <c r="AA34526" s="117"/>
      <c r="AB34526" s="117"/>
      <c r="AC34526" s="117"/>
      <c r="AD34526" s="117"/>
      <c r="AE34526" s="117"/>
      <c r="AF34526" s="117"/>
    </row>
    <row r="34527" spans="4:32" x14ac:dyDescent="0.2">
      <c r="D34527" s="113"/>
      <c r="E34527" s="113"/>
      <c r="F34527" s="113"/>
      <c r="G34527" s="113"/>
      <c r="J34527" s="113"/>
      <c r="K34527" s="113"/>
      <c r="L34527" s="117"/>
      <c r="M34527" s="117"/>
      <c r="N34527" s="117"/>
      <c r="O34527" s="117"/>
      <c r="P34527" s="117"/>
      <c r="Q34527" s="117"/>
      <c r="R34527" s="117"/>
      <c r="S34527" s="117"/>
      <c r="T34527" s="117"/>
      <c r="U34527" s="117"/>
      <c r="V34527" s="117"/>
      <c r="W34527" s="117"/>
      <c r="X34527" s="117"/>
      <c r="Y34527" s="117"/>
      <c r="Z34527" s="117"/>
      <c r="AA34527" s="117"/>
      <c r="AB34527" s="117"/>
      <c r="AC34527" s="117"/>
      <c r="AD34527" s="117"/>
      <c r="AE34527" s="117"/>
      <c r="AF34527" s="117"/>
    </row>
    <row r="34528" spans="4:32" x14ac:dyDescent="0.2">
      <c r="D34528" s="113"/>
      <c r="E34528" s="113"/>
      <c r="F34528" s="113"/>
      <c r="G34528" s="113"/>
      <c r="J34528" s="113"/>
      <c r="K34528" s="113"/>
      <c r="L34528" s="117"/>
      <c r="M34528" s="117"/>
      <c r="N34528" s="117"/>
      <c r="O34528" s="117"/>
      <c r="P34528" s="117"/>
      <c r="Q34528" s="117"/>
      <c r="R34528" s="117"/>
      <c r="S34528" s="117"/>
      <c r="T34528" s="117"/>
      <c r="U34528" s="117"/>
      <c r="V34528" s="117"/>
      <c r="W34528" s="117"/>
      <c r="X34528" s="117"/>
      <c r="Y34528" s="117"/>
      <c r="Z34528" s="117"/>
      <c r="AA34528" s="117"/>
      <c r="AB34528" s="117"/>
      <c r="AC34528" s="117"/>
      <c r="AD34528" s="117"/>
      <c r="AE34528" s="117"/>
      <c r="AF34528" s="117"/>
    </row>
    <row r="34529" spans="4:32" x14ac:dyDescent="0.2">
      <c r="D34529" s="113"/>
      <c r="E34529" s="113"/>
      <c r="F34529" s="113"/>
      <c r="G34529" s="113"/>
      <c r="J34529" s="113"/>
      <c r="K34529" s="113"/>
      <c r="L34529" s="117"/>
      <c r="M34529" s="117"/>
      <c r="N34529" s="117"/>
      <c r="O34529" s="117"/>
      <c r="P34529" s="117"/>
      <c r="Q34529" s="117"/>
      <c r="R34529" s="117"/>
      <c r="S34529" s="117"/>
      <c r="T34529" s="117"/>
      <c r="U34529" s="117"/>
      <c r="V34529" s="117"/>
      <c r="W34529" s="117"/>
      <c r="X34529" s="117"/>
      <c r="Y34529" s="117"/>
      <c r="Z34529" s="117"/>
      <c r="AA34529" s="117"/>
      <c r="AB34529" s="117"/>
      <c r="AC34529" s="117"/>
      <c r="AD34529" s="117"/>
      <c r="AE34529" s="117"/>
      <c r="AF34529" s="117"/>
    </row>
    <row r="34530" spans="4:32" x14ac:dyDescent="0.2">
      <c r="D34530" s="113"/>
      <c r="E34530" s="113"/>
      <c r="F34530" s="113"/>
      <c r="G34530" s="113"/>
      <c r="J34530" s="113"/>
      <c r="K34530" s="113"/>
      <c r="L34530" s="117"/>
      <c r="M34530" s="117"/>
      <c r="N34530" s="117"/>
      <c r="O34530" s="117"/>
      <c r="P34530" s="117"/>
      <c r="Q34530" s="117"/>
      <c r="R34530" s="117"/>
      <c r="S34530" s="117"/>
      <c r="T34530" s="117"/>
      <c r="U34530" s="117"/>
      <c r="V34530" s="117"/>
      <c r="W34530" s="117"/>
      <c r="X34530" s="117"/>
      <c r="Y34530" s="117"/>
      <c r="Z34530" s="117"/>
      <c r="AA34530" s="117"/>
      <c r="AB34530" s="117"/>
      <c r="AC34530" s="117"/>
      <c r="AD34530" s="117"/>
      <c r="AE34530" s="117"/>
      <c r="AF34530" s="117"/>
    </row>
    <row r="34531" spans="4:32" x14ac:dyDescent="0.2">
      <c r="D34531" s="113"/>
      <c r="E34531" s="113"/>
      <c r="F34531" s="113"/>
      <c r="G34531" s="113"/>
      <c r="J34531" s="113"/>
      <c r="K34531" s="113"/>
      <c r="L34531" s="117"/>
      <c r="M34531" s="117"/>
      <c r="N34531" s="117"/>
      <c r="O34531" s="117"/>
      <c r="P34531" s="117"/>
      <c r="Q34531" s="117"/>
      <c r="R34531" s="117"/>
      <c r="S34531" s="117"/>
      <c r="T34531" s="117"/>
      <c r="U34531" s="117"/>
      <c r="V34531" s="117"/>
      <c r="W34531" s="117"/>
      <c r="X34531" s="117"/>
      <c r="Y34531" s="117"/>
      <c r="Z34531" s="117"/>
      <c r="AA34531" s="117"/>
      <c r="AB34531" s="117"/>
      <c r="AC34531" s="117"/>
      <c r="AD34531" s="117"/>
      <c r="AE34531" s="117"/>
      <c r="AF34531" s="117"/>
    </row>
    <row r="34532" spans="4:32" x14ac:dyDescent="0.2">
      <c r="D34532" s="113"/>
      <c r="E34532" s="113"/>
      <c r="F34532" s="113"/>
      <c r="G34532" s="113"/>
      <c r="J34532" s="113"/>
      <c r="K34532" s="113"/>
      <c r="L34532" s="117"/>
      <c r="M34532" s="117"/>
      <c r="N34532" s="117"/>
      <c r="O34532" s="117"/>
      <c r="P34532" s="117"/>
      <c r="Q34532" s="117"/>
      <c r="R34532" s="117"/>
      <c r="S34532" s="117"/>
      <c r="T34532" s="117"/>
      <c r="U34532" s="117"/>
      <c r="V34532" s="117"/>
      <c r="W34532" s="117"/>
      <c r="X34532" s="117"/>
      <c r="Y34532" s="117"/>
      <c r="Z34532" s="117"/>
      <c r="AA34532" s="117"/>
      <c r="AB34532" s="117"/>
      <c r="AC34532" s="117"/>
      <c r="AD34532" s="117"/>
      <c r="AE34532" s="117"/>
      <c r="AF34532" s="117"/>
    </row>
    <row r="34533" spans="4:32" x14ac:dyDescent="0.2">
      <c r="D34533" s="113"/>
      <c r="E34533" s="113"/>
      <c r="F34533" s="113"/>
      <c r="G34533" s="113"/>
      <c r="J34533" s="113"/>
      <c r="K34533" s="113"/>
      <c r="L34533" s="117"/>
      <c r="M34533" s="117"/>
      <c r="N34533" s="117"/>
      <c r="O34533" s="117"/>
      <c r="P34533" s="117"/>
      <c r="Q34533" s="117"/>
      <c r="R34533" s="117"/>
      <c r="S34533" s="117"/>
      <c r="T34533" s="117"/>
      <c r="U34533" s="117"/>
      <c r="V34533" s="117"/>
      <c r="W34533" s="117"/>
      <c r="X34533" s="117"/>
      <c r="Y34533" s="117"/>
      <c r="Z34533" s="117"/>
      <c r="AA34533" s="117"/>
      <c r="AB34533" s="117"/>
      <c r="AC34533" s="117"/>
      <c r="AD34533" s="117"/>
      <c r="AE34533" s="117"/>
      <c r="AF34533" s="117"/>
    </row>
    <row r="34534" spans="4:32" x14ac:dyDescent="0.2">
      <c r="D34534" s="113"/>
      <c r="E34534" s="113"/>
      <c r="F34534" s="113"/>
      <c r="G34534" s="113"/>
      <c r="J34534" s="113"/>
      <c r="K34534" s="113"/>
      <c r="L34534" s="117"/>
      <c r="M34534" s="117"/>
      <c r="N34534" s="117"/>
      <c r="O34534" s="117"/>
      <c r="P34534" s="117"/>
      <c r="Q34534" s="117"/>
      <c r="R34534" s="117"/>
      <c r="S34534" s="117"/>
      <c r="T34534" s="117"/>
      <c r="U34534" s="117"/>
      <c r="V34534" s="117"/>
      <c r="W34534" s="117"/>
      <c r="X34534" s="117"/>
      <c r="Y34534" s="117"/>
      <c r="Z34534" s="117"/>
      <c r="AA34534" s="117"/>
      <c r="AB34534" s="117"/>
      <c r="AC34534" s="117"/>
      <c r="AD34534" s="117"/>
      <c r="AE34534" s="117"/>
      <c r="AF34534" s="117"/>
    </row>
    <row r="34535" spans="4:32" x14ac:dyDescent="0.2">
      <c r="D34535" s="113"/>
      <c r="E34535" s="113"/>
      <c r="F34535" s="113"/>
      <c r="G34535" s="113"/>
      <c r="J34535" s="113"/>
      <c r="K34535" s="113"/>
      <c r="L34535" s="117"/>
      <c r="M34535" s="117"/>
      <c r="N34535" s="117"/>
      <c r="O34535" s="117"/>
      <c r="P34535" s="117"/>
      <c r="Q34535" s="117"/>
      <c r="R34535" s="117"/>
      <c r="S34535" s="117"/>
      <c r="T34535" s="117"/>
      <c r="U34535" s="117"/>
      <c r="V34535" s="117"/>
      <c r="W34535" s="117"/>
      <c r="X34535" s="117"/>
      <c r="Y34535" s="117"/>
      <c r="Z34535" s="117"/>
      <c r="AA34535" s="117"/>
      <c r="AB34535" s="117"/>
      <c r="AC34535" s="117"/>
      <c r="AD34535" s="117"/>
      <c r="AE34535" s="117"/>
      <c r="AF34535" s="117"/>
    </row>
    <row r="34536" spans="4:32" x14ac:dyDescent="0.2">
      <c r="D34536" s="113"/>
      <c r="E34536" s="113"/>
      <c r="F34536" s="113"/>
      <c r="G34536" s="113"/>
      <c r="J34536" s="113"/>
      <c r="K34536" s="113"/>
      <c r="L34536" s="117"/>
      <c r="M34536" s="117"/>
      <c r="N34536" s="117"/>
      <c r="O34536" s="117"/>
      <c r="P34536" s="117"/>
      <c r="Q34536" s="117"/>
      <c r="R34536" s="117"/>
      <c r="S34536" s="117"/>
      <c r="T34536" s="117"/>
      <c r="U34536" s="117"/>
      <c r="V34536" s="117"/>
      <c r="W34536" s="117"/>
      <c r="X34536" s="117"/>
      <c r="Y34536" s="117"/>
      <c r="Z34536" s="117"/>
      <c r="AA34536" s="117"/>
      <c r="AB34536" s="117"/>
      <c r="AC34536" s="117"/>
      <c r="AD34536" s="117"/>
      <c r="AE34536" s="117"/>
      <c r="AF34536" s="117"/>
    </row>
    <row r="34537" spans="4:32" x14ac:dyDescent="0.2">
      <c r="D34537" s="113"/>
      <c r="E34537" s="113"/>
      <c r="F34537" s="113"/>
      <c r="G34537" s="113"/>
      <c r="J34537" s="113"/>
      <c r="K34537" s="113"/>
      <c r="L34537" s="117"/>
      <c r="M34537" s="117"/>
      <c r="N34537" s="117"/>
      <c r="O34537" s="117"/>
      <c r="P34537" s="117"/>
      <c r="Q34537" s="117"/>
      <c r="R34537" s="117"/>
      <c r="S34537" s="117"/>
      <c r="T34537" s="117"/>
      <c r="U34537" s="117"/>
      <c r="V34537" s="117"/>
      <c r="W34537" s="117"/>
      <c r="X34537" s="117"/>
      <c r="Y34537" s="117"/>
      <c r="Z34537" s="117"/>
      <c r="AA34537" s="117"/>
      <c r="AB34537" s="117"/>
      <c r="AC34537" s="117"/>
      <c r="AD34537" s="117"/>
      <c r="AE34537" s="117"/>
      <c r="AF34537" s="117"/>
    </row>
    <row r="34538" spans="4:32" x14ac:dyDescent="0.2">
      <c r="D34538" s="113"/>
      <c r="E34538" s="113"/>
      <c r="F34538" s="113"/>
      <c r="G34538" s="113"/>
      <c r="J34538" s="113"/>
      <c r="K34538" s="113"/>
      <c r="L34538" s="117"/>
      <c r="M34538" s="117"/>
      <c r="N34538" s="117"/>
      <c r="O34538" s="117"/>
      <c r="P34538" s="117"/>
      <c r="Q34538" s="117"/>
      <c r="R34538" s="117"/>
      <c r="S34538" s="117"/>
      <c r="T34538" s="117"/>
      <c r="U34538" s="117"/>
      <c r="V34538" s="117"/>
      <c r="W34538" s="117"/>
      <c r="X34538" s="117"/>
      <c r="Y34538" s="117"/>
      <c r="Z34538" s="117"/>
      <c r="AA34538" s="117"/>
      <c r="AB34538" s="117"/>
      <c r="AC34538" s="117"/>
      <c r="AD34538" s="117"/>
      <c r="AE34538" s="117"/>
      <c r="AF34538" s="117"/>
    </row>
    <row r="34539" spans="4:32" x14ac:dyDescent="0.2">
      <c r="D34539" s="113"/>
      <c r="E34539" s="113"/>
      <c r="F34539" s="113"/>
      <c r="G34539" s="113"/>
      <c r="J34539" s="113"/>
      <c r="K34539" s="113"/>
      <c r="L34539" s="117"/>
      <c r="M34539" s="117"/>
      <c r="N34539" s="117"/>
      <c r="O34539" s="117"/>
      <c r="P34539" s="117"/>
      <c r="Q34539" s="117"/>
      <c r="R34539" s="117"/>
      <c r="S34539" s="117"/>
      <c r="T34539" s="117"/>
      <c r="U34539" s="117"/>
      <c r="V34539" s="117"/>
      <c r="W34539" s="117"/>
      <c r="X34539" s="117"/>
      <c r="Y34539" s="117"/>
      <c r="Z34539" s="117"/>
      <c r="AA34539" s="117"/>
      <c r="AB34539" s="117"/>
      <c r="AC34539" s="117"/>
      <c r="AD34539" s="117"/>
      <c r="AE34539" s="117"/>
      <c r="AF34539" s="117"/>
    </row>
    <row r="34540" spans="4:32" x14ac:dyDescent="0.2">
      <c r="D34540" s="113"/>
      <c r="E34540" s="113"/>
      <c r="F34540" s="113"/>
      <c r="G34540" s="113"/>
      <c r="J34540" s="113"/>
      <c r="K34540" s="113"/>
      <c r="L34540" s="117"/>
      <c r="M34540" s="117"/>
      <c r="N34540" s="117"/>
      <c r="O34540" s="117"/>
      <c r="P34540" s="117"/>
      <c r="Q34540" s="117"/>
      <c r="R34540" s="117"/>
      <c r="S34540" s="117"/>
      <c r="T34540" s="117"/>
      <c r="U34540" s="117"/>
      <c r="V34540" s="117"/>
      <c r="W34540" s="117"/>
      <c r="X34540" s="117"/>
      <c r="Y34540" s="117"/>
      <c r="Z34540" s="117"/>
      <c r="AA34540" s="117"/>
      <c r="AB34540" s="117"/>
      <c r="AC34540" s="117"/>
      <c r="AD34540" s="117"/>
      <c r="AE34540" s="117"/>
      <c r="AF34540" s="117"/>
    </row>
    <row r="34541" spans="4:32" x14ac:dyDescent="0.2">
      <c r="D34541" s="113"/>
      <c r="E34541" s="113"/>
      <c r="F34541" s="113"/>
      <c r="G34541" s="113"/>
      <c r="J34541" s="113"/>
      <c r="K34541" s="113"/>
      <c r="L34541" s="117"/>
      <c r="M34541" s="117"/>
      <c r="N34541" s="117"/>
      <c r="O34541" s="117"/>
      <c r="P34541" s="117"/>
      <c r="Q34541" s="117"/>
      <c r="R34541" s="117"/>
      <c r="S34541" s="117"/>
      <c r="T34541" s="117"/>
      <c r="U34541" s="117"/>
      <c r="V34541" s="117"/>
      <c r="W34541" s="117"/>
      <c r="X34541" s="117"/>
      <c r="Y34541" s="117"/>
      <c r="Z34541" s="117"/>
      <c r="AA34541" s="117"/>
      <c r="AB34541" s="117"/>
      <c r="AC34541" s="117"/>
      <c r="AD34541" s="117"/>
      <c r="AE34541" s="117"/>
      <c r="AF34541" s="117"/>
    </row>
    <row r="34542" spans="4:32" x14ac:dyDescent="0.2">
      <c r="D34542" s="113"/>
      <c r="E34542" s="113"/>
      <c r="F34542" s="113"/>
      <c r="G34542" s="113"/>
      <c r="J34542" s="113"/>
      <c r="K34542" s="113"/>
      <c r="L34542" s="117"/>
      <c r="M34542" s="117"/>
      <c r="N34542" s="117"/>
      <c r="O34542" s="117"/>
      <c r="P34542" s="117"/>
      <c r="Q34542" s="117"/>
      <c r="R34542" s="117"/>
      <c r="S34542" s="117"/>
      <c r="T34542" s="117"/>
      <c r="U34542" s="117"/>
      <c r="V34542" s="117"/>
      <c r="W34542" s="117"/>
      <c r="X34542" s="117"/>
      <c r="Y34542" s="117"/>
      <c r="Z34542" s="117"/>
      <c r="AA34542" s="117"/>
      <c r="AB34542" s="117"/>
      <c r="AC34542" s="117"/>
      <c r="AD34542" s="117"/>
      <c r="AE34542" s="117"/>
      <c r="AF34542" s="117"/>
    </row>
    <row r="34543" spans="4:32" x14ac:dyDescent="0.2">
      <c r="D34543" s="113"/>
      <c r="E34543" s="113"/>
      <c r="F34543" s="113"/>
      <c r="G34543" s="113"/>
      <c r="J34543" s="113"/>
      <c r="K34543" s="113"/>
      <c r="L34543" s="117"/>
      <c r="M34543" s="117"/>
      <c r="N34543" s="117"/>
      <c r="O34543" s="117"/>
      <c r="P34543" s="117"/>
      <c r="Q34543" s="117"/>
      <c r="R34543" s="117"/>
      <c r="S34543" s="117"/>
      <c r="T34543" s="117"/>
      <c r="U34543" s="117"/>
      <c r="V34543" s="117"/>
      <c r="W34543" s="117"/>
      <c r="X34543" s="117"/>
      <c r="Y34543" s="117"/>
      <c r="Z34543" s="117"/>
      <c r="AA34543" s="117"/>
      <c r="AB34543" s="117"/>
      <c r="AC34543" s="117"/>
      <c r="AD34543" s="117"/>
      <c r="AE34543" s="117"/>
      <c r="AF34543" s="117"/>
    </row>
    <row r="34544" spans="4:32" x14ac:dyDescent="0.2">
      <c r="D34544" s="113"/>
      <c r="E34544" s="113"/>
      <c r="F34544" s="113"/>
      <c r="G34544" s="113"/>
      <c r="J34544" s="113"/>
      <c r="K34544" s="113"/>
      <c r="L34544" s="117"/>
      <c r="M34544" s="117"/>
      <c r="N34544" s="117"/>
      <c r="O34544" s="117"/>
      <c r="P34544" s="117"/>
      <c r="Q34544" s="117"/>
      <c r="R34544" s="117"/>
      <c r="S34544" s="117"/>
      <c r="T34544" s="117"/>
      <c r="U34544" s="117"/>
      <c r="V34544" s="117"/>
      <c r="W34544" s="117"/>
      <c r="X34544" s="117"/>
      <c r="Y34544" s="117"/>
      <c r="Z34544" s="117"/>
      <c r="AA34544" s="117"/>
      <c r="AB34544" s="117"/>
      <c r="AC34544" s="117"/>
      <c r="AD34544" s="117"/>
      <c r="AE34544" s="117"/>
      <c r="AF34544" s="117"/>
    </row>
    <row r="34545" spans="4:32" x14ac:dyDescent="0.2">
      <c r="D34545" s="113"/>
      <c r="E34545" s="113"/>
      <c r="F34545" s="113"/>
      <c r="G34545" s="113"/>
      <c r="J34545" s="113"/>
      <c r="K34545" s="113"/>
      <c r="L34545" s="117"/>
      <c r="M34545" s="117"/>
      <c r="N34545" s="117"/>
      <c r="O34545" s="117"/>
      <c r="P34545" s="117"/>
      <c r="Q34545" s="117"/>
      <c r="R34545" s="117"/>
      <c r="S34545" s="117"/>
      <c r="T34545" s="117"/>
      <c r="U34545" s="117"/>
      <c r="V34545" s="117"/>
      <c r="W34545" s="117"/>
      <c r="X34545" s="117"/>
      <c r="Y34545" s="117"/>
      <c r="Z34545" s="117"/>
      <c r="AA34545" s="117"/>
      <c r="AB34545" s="117"/>
      <c r="AC34545" s="117"/>
      <c r="AD34545" s="117"/>
      <c r="AE34545" s="117"/>
      <c r="AF34545" s="117"/>
    </row>
    <row r="34546" spans="4:32" x14ac:dyDescent="0.2">
      <c r="D34546" s="113"/>
      <c r="E34546" s="113"/>
      <c r="F34546" s="113"/>
      <c r="G34546" s="113"/>
      <c r="J34546" s="113"/>
      <c r="K34546" s="113"/>
      <c r="L34546" s="117"/>
      <c r="M34546" s="117"/>
      <c r="N34546" s="117"/>
      <c r="O34546" s="117"/>
      <c r="P34546" s="117"/>
      <c r="Q34546" s="117"/>
      <c r="R34546" s="117"/>
      <c r="S34546" s="117"/>
      <c r="T34546" s="117"/>
      <c r="U34546" s="117"/>
      <c r="V34546" s="117"/>
      <c r="W34546" s="117"/>
      <c r="X34546" s="117"/>
      <c r="Y34546" s="117"/>
      <c r="Z34546" s="117"/>
      <c r="AA34546" s="117"/>
      <c r="AB34546" s="117"/>
      <c r="AC34546" s="117"/>
      <c r="AD34546" s="117"/>
      <c r="AE34546" s="117"/>
      <c r="AF34546" s="117"/>
    </row>
    <row r="34547" spans="4:32" x14ac:dyDescent="0.2">
      <c r="D34547" s="113"/>
      <c r="E34547" s="113"/>
      <c r="F34547" s="113"/>
      <c r="G34547" s="113"/>
      <c r="J34547" s="113"/>
      <c r="K34547" s="113"/>
      <c r="L34547" s="117"/>
      <c r="M34547" s="117"/>
      <c r="N34547" s="117"/>
      <c r="O34547" s="117"/>
      <c r="P34547" s="117"/>
      <c r="Q34547" s="117"/>
      <c r="R34547" s="117"/>
      <c r="S34547" s="117"/>
      <c r="T34547" s="117"/>
      <c r="U34547" s="117"/>
      <c r="V34547" s="117"/>
      <c r="W34547" s="117"/>
      <c r="X34547" s="117"/>
      <c r="Y34547" s="117"/>
      <c r="Z34547" s="117"/>
      <c r="AA34547" s="117"/>
      <c r="AB34547" s="117"/>
      <c r="AC34547" s="117"/>
      <c r="AD34547" s="117"/>
      <c r="AE34547" s="117"/>
      <c r="AF34547" s="117"/>
    </row>
    <row r="34548" spans="4:32" x14ac:dyDescent="0.2">
      <c r="D34548" s="113"/>
      <c r="E34548" s="113"/>
      <c r="F34548" s="113"/>
      <c r="G34548" s="113"/>
      <c r="J34548" s="113"/>
      <c r="K34548" s="113"/>
      <c r="L34548" s="117"/>
      <c r="M34548" s="117"/>
      <c r="N34548" s="117"/>
      <c r="O34548" s="117"/>
      <c r="P34548" s="117"/>
      <c r="Q34548" s="117"/>
      <c r="R34548" s="117"/>
      <c r="S34548" s="117"/>
      <c r="T34548" s="117"/>
      <c r="U34548" s="117"/>
      <c r="V34548" s="117"/>
      <c r="W34548" s="117"/>
      <c r="X34548" s="117"/>
      <c r="Y34548" s="117"/>
      <c r="Z34548" s="117"/>
      <c r="AA34548" s="117"/>
      <c r="AB34548" s="117"/>
      <c r="AC34548" s="117"/>
      <c r="AD34548" s="117"/>
      <c r="AE34548" s="117"/>
      <c r="AF34548" s="117"/>
    </row>
    <row r="34549" spans="4:32" x14ac:dyDescent="0.2">
      <c r="D34549" s="113"/>
      <c r="E34549" s="113"/>
      <c r="F34549" s="113"/>
      <c r="G34549" s="113"/>
      <c r="J34549" s="113"/>
      <c r="K34549" s="113"/>
      <c r="L34549" s="117"/>
      <c r="M34549" s="117"/>
      <c r="N34549" s="117"/>
      <c r="O34549" s="117"/>
      <c r="P34549" s="117"/>
      <c r="Q34549" s="117"/>
      <c r="R34549" s="117"/>
      <c r="S34549" s="117"/>
      <c r="T34549" s="117"/>
      <c r="U34549" s="117"/>
      <c r="V34549" s="117"/>
      <c r="W34549" s="117"/>
      <c r="X34549" s="117"/>
      <c r="Y34549" s="117"/>
      <c r="Z34549" s="117"/>
      <c r="AA34549" s="117"/>
      <c r="AB34549" s="117"/>
      <c r="AC34549" s="117"/>
      <c r="AD34549" s="117"/>
      <c r="AE34549" s="117"/>
      <c r="AF34549" s="117"/>
    </row>
    <row r="34550" spans="4:32" x14ac:dyDescent="0.2">
      <c r="D34550" s="113"/>
      <c r="E34550" s="113"/>
      <c r="F34550" s="113"/>
      <c r="G34550" s="113"/>
      <c r="J34550" s="113"/>
      <c r="K34550" s="113"/>
      <c r="L34550" s="117"/>
      <c r="M34550" s="117"/>
      <c r="N34550" s="117"/>
      <c r="O34550" s="117"/>
      <c r="P34550" s="117"/>
      <c r="Q34550" s="117"/>
      <c r="R34550" s="117"/>
      <c r="S34550" s="117"/>
      <c r="T34550" s="117"/>
      <c r="U34550" s="117"/>
      <c r="V34550" s="117"/>
      <c r="W34550" s="117"/>
      <c r="X34550" s="117"/>
      <c r="Y34550" s="117"/>
      <c r="Z34550" s="117"/>
      <c r="AA34550" s="117"/>
      <c r="AB34550" s="117"/>
      <c r="AC34550" s="117"/>
      <c r="AD34550" s="117"/>
      <c r="AE34550" s="117"/>
      <c r="AF34550" s="117"/>
    </row>
    <row r="34551" spans="4:32" x14ac:dyDescent="0.2">
      <c r="D34551" s="113"/>
      <c r="E34551" s="113"/>
      <c r="F34551" s="113"/>
      <c r="G34551" s="113"/>
      <c r="J34551" s="113"/>
      <c r="K34551" s="113"/>
      <c r="L34551" s="117"/>
      <c r="M34551" s="117"/>
      <c r="N34551" s="117"/>
      <c r="O34551" s="117"/>
      <c r="P34551" s="117"/>
      <c r="Q34551" s="117"/>
      <c r="R34551" s="117"/>
      <c r="S34551" s="117"/>
      <c r="T34551" s="117"/>
      <c r="U34551" s="117"/>
      <c r="V34551" s="117"/>
      <c r="W34551" s="117"/>
      <c r="X34551" s="117"/>
      <c r="Y34551" s="117"/>
      <c r="Z34551" s="117"/>
      <c r="AA34551" s="117"/>
      <c r="AB34551" s="117"/>
      <c r="AC34551" s="117"/>
      <c r="AD34551" s="117"/>
      <c r="AE34551" s="117"/>
      <c r="AF34551" s="117"/>
    </row>
    <row r="34552" spans="4:32" x14ac:dyDescent="0.2">
      <c r="D34552" s="113"/>
      <c r="E34552" s="113"/>
      <c r="F34552" s="113"/>
      <c r="G34552" s="113"/>
      <c r="J34552" s="113"/>
      <c r="K34552" s="113"/>
      <c r="L34552" s="117"/>
      <c r="M34552" s="117"/>
      <c r="N34552" s="117"/>
      <c r="O34552" s="117"/>
      <c r="P34552" s="117"/>
      <c r="Q34552" s="117"/>
      <c r="R34552" s="117"/>
      <c r="S34552" s="117"/>
      <c r="T34552" s="117"/>
      <c r="U34552" s="117"/>
      <c r="V34552" s="117"/>
      <c r="W34552" s="117"/>
      <c r="X34552" s="117"/>
      <c r="Y34552" s="117"/>
      <c r="Z34552" s="117"/>
      <c r="AA34552" s="117"/>
      <c r="AB34552" s="117"/>
      <c r="AC34552" s="117"/>
      <c r="AD34552" s="117"/>
      <c r="AE34552" s="117"/>
      <c r="AF34552" s="117"/>
    </row>
    <row r="34553" spans="4:32" x14ac:dyDescent="0.2">
      <c r="D34553" s="113"/>
      <c r="E34553" s="113"/>
      <c r="F34553" s="113"/>
      <c r="G34553" s="113"/>
      <c r="J34553" s="113"/>
      <c r="K34553" s="113"/>
      <c r="L34553" s="117"/>
      <c r="M34553" s="117"/>
      <c r="N34553" s="117"/>
      <c r="O34553" s="117"/>
      <c r="P34553" s="117"/>
      <c r="Q34553" s="117"/>
      <c r="R34553" s="117"/>
      <c r="S34553" s="117"/>
      <c r="T34553" s="117"/>
      <c r="U34553" s="117"/>
      <c r="V34553" s="117"/>
      <c r="W34553" s="117"/>
      <c r="X34553" s="117"/>
      <c r="Y34553" s="117"/>
      <c r="Z34553" s="117"/>
      <c r="AA34553" s="117"/>
      <c r="AB34553" s="117"/>
      <c r="AC34553" s="117"/>
      <c r="AD34553" s="117"/>
      <c r="AE34553" s="117"/>
      <c r="AF34553" s="117"/>
    </row>
    <row r="34554" spans="4:32" x14ac:dyDescent="0.2">
      <c r="D34554" s="113"/>
      <c r="E34554" s="113"/>
      <c r="F34554" s="113"/>
      <c r="G34554" s="113"/>
      <c r="J34554" s="113"/>
      <c r="K34554" s="113"/>
      <c r="L34554" s="117"/>
      <c r="M34554" s="117"/>
      <c r="N34554" s="117"/>
      <c r="O34554" s="117"/>
      <c r="P34554" s="117"/>
      <c r="Q34554" s="117"/>
      <c r="R34554" s="117"/>
      <c r="S34554" s="117"/>
      <c r="T34554" s="117"/>
      <c r="U34554" s="117"/>
      <c r="V34554" s="117"/>
      <c r="W34554" s="117"/>
      <c r="X34554" s="117"/>
      <c r="Y34554" s="117"/>
      <c r="Z34554" s="117"/>
      <c r="AA34554" s="117"/>
      <c r="AB34554" s="117"/>
      <c r="AC34554" s="117"/>
      <c r="AD34554" s="117"/>
      <c r="AE34554" s="117"/>
      <c r="AF34554" s="117"/>
    </row>
    <row r="34555" spans="4:32" x14ac:dyDescent="0.2">
      <c r="D34555" s="113"/>
      <c r="E34555" s="113"/>
      <c r="F34555" s="113"/>
      <c r="G34555" s="113"/>
      <c r="J34555" s="113"/>
      <c r="K34555" s="113"/>
      <c r="L34555" s="117"/>
      <c r="M34555" s="117"/>
      <c r="N34555" s="117"/>
      <c r="O34555" s="117"/>
      <c r="P34555" s="117"/>
      <c r="Q34555" s="117"/>
      <c r="R34555" s="117"/>
      <c r="S34555" s="117"/>
      <c r="T34555" s="117"/>
      <c r="U34555" s="117"/>
      <c r="V34555" s="117"/>
      <c r="W34555" s="117"/>
      <c r="X34555" s="117"/>
      <c r="Y34555" s="117"/>
      <c r="Z34555" s="117"/>
      <c r="AA34555" s="117"/>
      <c r="AB34555" s="117"/>
      <c r="AC34555" s="117"/>
      <c r="AD34555" s="117"/>
      <c r="AE34555" s="117"/>
      <c r="AF34555" s="117"/>
    </row>
    <row r="34556" spans="4:32" x14ac:dyDescent="0.2">
      <c r="D34556" s="113"/>
      <c r="E34556" s="113"/>
      <c r="F34556" s="113"/>
      <c r="G34556" s="113"/>
      <c r="J34556" s="113"/>
      <c r="K34556" s="113"/>
      <c r="L34556" s="117"/>
      <c r="M34556" s="117"/>
      <c r="N34556" s="117"/>
      <c r="O34556" s="117"/>
      <c r="P34556" s="117"/>
      <c r="Q34556" s="117"/>
      <c r="R34556" s="117"/>
      <c r="S34556" s="117"/>
      <c r="T34556" s="117"/>
      <c r="U34556" s="117"/>
      <c r="V34556" s="117"/>
      <c r="W34556" s="117"/>
      <c r="X34556" s="117"/>
      <c r="Y34556" s="117"/>
      <c r="Z34556" s="117"/>
      <c r="AA34556" s="117"/>
      <c r="AB34556" s="117"/>
      <c r="AC34556" s="117"/>
      <c r="AD34556" s="117"/>
      <c r="AE34556" s="117"/>
      <c r="AF34556" s="117"/>
    </row>
    <row r="34557" spans="4:32" x14ac:dyDescent="0.2">
      <c r="D34557" s="113"/>
      <c r="E34557" s="113"/>
      <c r="F34557" s="113"/>
      <c r="G34557" s="113"/>
      <c r="J34557" s="113"/>
      <c r="K34557" s="113"/>
      <c r="L34557" s="117"/>
      <c r="M34557" s="117"/>
      <c r="N34557" s="117"/>
      <c r="O34557" s="117"/>
      <c r="P34557" s="117"/>
      <c r="Q34557" s="117"/>
      <c r="R34557" s="117"/>
      <c r="S34557" s="117"/>
      <c r="T34557" s="117"/>
      <c r="U34557" s="117"/>
      <c r="V34557" s="117"/>
      <c r="W34557" s="117"/>
      <c r="X34557" s="117"/>
      <c r="Y34557" s="117"/>
      <c r="Z34557" s="117"/>
      <c r="AA34557" s="117"/>
      <c r="AB34557" s="117"/>
      <c r="AC34557" s="117"/>
      <c r="AD34557" s="117"/>
      <c r="AE34557" s="117"/>
      <c r="AF34557" s="117"/>
    </row>
    <row r="34558" spans="4:32" x14ac:dyDescent="0.2">
      <c r="D34558" s="113"/>
      <c r="E34558" s="113"/>
      <c r="F34558" s="113"/>
      <c r="G34558" s="113"/>
      <c r="J34558" s="113"/>
      <c r="K34558" s="113"/>
      <c r="L34558" s="117"/>
      <c r="M34558" s="117"/>
      <c r="N34558" s="117"/>
      <c r="O34558" s="117"/>
      <c r="P34558" s="117"/>
      <c r="Q34558" s="117"/>
      <c r="R34558" s="117"/>
      <c r="S34558" s="117"/>
      <c r="T34558" s="117"/>
      <c r="U34558" s="117"/>
      <c r="V34558" s="117"/>
      <c r="W34558" s="117"/>
      <c r="X34558" s="117"/>
      <c r="Y34558" s="117"/>
      <c r="Z34558" s="117"/>
      <c r="AA34558" s="117"/>
      <c r="AB34558" s="117"/>
      <c r="AC34558" s="117"/>
      <c r="AD34558" s="117"/>
      <c r="AE34558" s="117"/>
      <c r="AF34558" s="117"/>
    </row>
    <row r="34559" spans="4:32" x14ac:dyDescent="0.2">
      <c r="D34559" s="113"/>
      <c r="E34559" s="113"/>
      <c r="F34559" s="113"/>
      <c r="G34559" s="113"/>
      <c r="J34559" s="113"/>
      <c r="K34559" s="113"/>
      <c r="L34559" s="117"/>
      <c r="M34559" s="117"/>
      <c r="N34559" s="117"/>
      <c r="O34559" s="117"/>
      <c r="P34559" s="117"/>
      <c r="Q34559" s="117"/>
      <c r="R34559" s="117"/>
      <c r="S34559" s="117"/>
      <c r="T34559" s="117"/>
      <c r="U34559" s="117"/>
      <c r="V34559" s="117"/>
      <c r="W34559" s="117"/>
      <c r="X34559" s="117"/>
      <c r="Y34559" s="117"/>
      <c r="Z34559" s="117"/>
      <c r="AA34559" s="117"/>
      <c r="AB34559" s="117"/>
      <c r="AC34559" s="117"/>
      <c r="AD34559" s="117"/>
      <c r="AE34559" s="117"/>
      <c r="AF34559" s="117"/>
    </row>
    <row r="34560" spans="4:32" x14ac:dyDescent="0.2">
      <c r="D34560" s="113"/>
      <c r="E34560" s="113"/>
      <c r="F34560" s="113"/>
      <c r="G34560" s="113"/>
      <c r="J34560" s="113"/>
      <c r="K34560" s="113"/>
      <c r="L34560" s="117"/>
      <c r="M34560" s="117"/>
      <c r="N34560" s="117"/>
      <c r="O34560" s="117"/>
      <c r="P34560" s="117"/>
      <c r="Q34560" s="117"/>
      <c r="R34560" s="117"/>
      <c r="S34560" s="117"/>
      <c r="T34560" s="117"/>
      <c r="U34560" s="117"/>
      <c r="V34560" s="117"/>
      <c r="W34560" s="117"/>
      <c r="X34560" s="117"/>
      <c r="Y34560" s="117"/>
      <c r="Z34560" s="117"/>
      <c r="AA34560" s="117"/>
      <c r="AB34560" s="117"/>
      <c r="AC34560" s="117"/>
      <c r="AD34560" s="117"/>
      <c r="AE34560" s="117"/>
      <c r="AF34560" s="117"/>
    </row>
    <row r="34561" spans="4:32" x14ac:dyDescent="0.2">
      <c r="D34561" s="113"/>
      <c r="E34561" s="113"/>
      <c r="F34561" s="113"/>
      <c r="G34561" s="113"/>
      <c r="J34561" s="113"/>
      <c r="K34561" s="113"/>
      <c r="L34561" s="117"/>
      <c r="M34561" s="117"/>
      <c r="N34561" s="117"/>
      <c r="O34561" s="117"/>
      <c r="P34561" s="117"/>
      <c r="Q34561" s="117"/>
      <c r="R34561" s="117"/>
      <c r="S34561" s="117"/>
      <c r="T34561" s="117"/>
      <c r="U34561" s="117"/>
      <c r="V34561" s="117"/>
      <c r="W34561" s="117"/>
      <c r="X34561" s="117"/>
      <c r="Y34561" s="117"/>
      <c r="Z34561" s="117"/>
      <c r="AA34561" s="117"/>
      <c r="AB34561" s="117"/>
      <c r="AC34561" s="117"/>
      <c r="AD34561" s="117"/>
      <c r="AE34561" s="117"/>
      <c r="AF34561" s="117"/>
    </row>
    <row r="34562" spans="4:32" x14ac:dyDescent="0.2">
      <c r="D34562" s="113"/>
      <c r="E34562" s="113"/>
      <c r="F34562" s="113"/>
      <c r="G34562" s="113"/>
      <c r="J34562" s="113"/>
      <c r="K34562" s="113"/>
      <c r="L34562" s="117"/>
      <c r="M34562" s="117"/>
      <c r="N34562" s="117"/>
      <c r="O34562" s="117"/>
      <c r="P34562" s="117"/>
      <c r="Q34562" s="117"/>
      <c r="R34562" s="117"/>
      <c r="S34562" s="117"/>
      <c r="T34562" s="117"/>
      <c r="U34562" s="117"/>
      <c r="V34562" s="117"/>
      <c r="W34562" s="117"/>
      <c r="X34562" s="117"/>
      <c r="Y34562" s="117"/>
      <c r="Z34562" s="117"/>
      <c r="AA34562" s="117"/>
      <c r="AB34562" s="117"/>
      <c r="AC34562" s="117"/>
      <c r="AD34562" s="117"/>
      <c r="AE34562" s="117"/>
      <c r="AF34562" s="117"/>
    </row>
    <row r="34563" spans="4:32" x14ac:dyDescent="0.2">
      <c r="D34563" s="113"/>
      <c r="E34563" s="113"/>
      <c r="F34563" s="113"/>
      <c r="G34563" s="113"/>
      <c r="J34563" s="113"/>
      <c r="K34563" s="113"/>
      <c r="L34563" s="117"/>
      <c r="M34563" s="117"/>
      <c r="N34563" s="117"/>
      <c r="O34563" s="117"/>
      <c r="P34563" s="117"/>
      <c r="Q34563" s="117"/>
      <c r="R34563" s="117"/>
      <c r="S34563" s="117"/>
      <c r="T34563" s="117"/>
      <c r="U34563" s="117"/>
      <c r="V34563" s="117"/>
      <c r="W34563" s="117"/>
      <c r="X34563" s="117"/>
      <c r="Y34563" s="117"/>
      <c r="Z34563" s="117"/>
      <c r="AA34563" s="117"/>
      <c r="AB34563" s="117"/>
      <c r="AC34563" s="117"/>
      <c r="AD34563" s="117"/>
      <c r="AE34563" s="117"/>
      <c r="AF34563" s="117"/>
    </row>
    <row r="34564" spans="4:32" x14ac:dyDescent="0.2">
      <c r="D34564" s="113"/>
      <c r="E34564" s="113"/>
      <c r="F34564" s="113"/>
      <c r="G34564" s="113"/>
      <c r="J34564" s="113"/>
      <c r="K34564" s="113"/>
      <c r="L34564" s="117"/>
      <c r="M34564" s="117"/>
      <c r="N34564" s="117"/>
      <c r="O34564" s="117"/>
      <c r="P34564" s="117"/>
      <c r="Q34564" s="117"/>
      <c r="R34564" s="117"/>
      <c r="S34564" s="117"/>
      <c r="T34564" s="117"/>
      <c r="U34564" s="117"/>
      <c r="V34564" s="117"/>
      <c r="W34564" s="117"/>
      <c r="X34564" s="117"/>
      <c r="Y34564" s="117"/>
      <c r="Z34564" s="117"/>
      <c r="AA34564" s="117"/>
      <c r="AB34564" s="117"/>
      <c r="AC34564" s="117"/>
      <c r="AD34564" s="117"/>
      <c r="AE34564" s="117"/>
      <c r="AF34564" s="117"/>
    </row>
    <row r="34565" spans="4:32" x14ac:dyDescent="0.2">
      <c r="D34565" s="113"/>
      <c r="E34565" s="113"/>
      <c r="F34565" s="113"/>
      <c r="G34565" s="113"/>
      <c r="J34565" s="113"/>
      <c r="K34565" s="113"/>
      <c r="L34565" s="117"/>
      <c r="M34565" s="117"/>
      <c r="N34565" s="117"/>
      <c r="O34565" s="117"/>
      <c r="P34565" s="117"/>
      <c r="Q34565" s="117"/>
      <c r="R34565" s="117"/>
      <c r="S34565" s="117"/>
      <c r="T34565" s="117"/>
      <c r="U34565" s="117"/>
      <c r="V34565" s="117"/>
      <c r="W34565" s="117"/>
      <c r="X34565" s="117"/>
      <c r="Y34565" s="117"/>
      <c r="Z34565" s="117"/>
      <c r="AA34565" s="117"/>
      <c r="AB34565" s="117"/>
      <c r="AC34565" s="117"/>
      <c r="AD34565" s="117"/>
      <c r="AE34565" s="117"/>
      <c r="AF34565" s="117"/>
    </row>
    <row r="34566" spans="4:32" x14ac:dyDescent="0.2">
      <c r="D34566" s="113"/>
      <c r="E34566" s="113"/>
      <c r="F34566" s="113"/>
      <c r="G34566" s="113"/>
      <c r="J34566" s="113"/>
      <c r="K34566" s="113"/>
      <c r="L34566" s="117"/>
      <c r="M34566" s="117"/>
      <c r="N34566" s="117"/>
      <c r="O34566" s="117"/>
      <c r="P34566" s="117"/>
      <c r="Q34566" s="117"/>
      <c r="R34566" s="117"/>
      <c r="S34566" s="117"/>
      <c r="T34566" s="117"/>
      <c r="U34566" s="117"/>
      <c r="V34566" s="117"/>
      <c r="W34566" s="117"/>
      <c r="X34566" s="117"/>
      <c r="Y34566" s="117"/>
      <c r="Z34566" s="117"/>
      <c r="AA34566" s="117"/>
      <c r="AB34566" s="117"/>
      <c r="AC34566" s="117"/>
      <c r="AD34566" s="117"/>
      <c r="AE34566" s="117"/>
      <c r="AF34566" s="117"/>
    </row>
    <row r="34567" spans="4:32" x14ac:dyDescent="0.2">
      <c r="D34567" s="113"/>
      <c r="E34567" s="113"/>
      <c r="F34567" s="113"/>
      <c r="G34567" s="113"/>
      <c r="J34567" s="113"/>
      <c r="K34567" s="113"/>
      <c r="L34567" s="117"/>
      <c r="M34567" s="117"/>
      <c r="N34567" s="117"/>
      <c r="O34567" s="117"/>
      <c r="P34567" s="117"/>
      <c r="Q34567" s="117"/>
      <c r="R34567" s="117"/>
      <c r="S34567" s="117"/>
      <c r="T34567" s="117"/>
      <c r="U34567" s="117"/>
      <c r="V34567" s="117"/>
      <c r="W34567" s="117"/>
      <c r="X34567" s="117"/>
      <c r="Y34567" s="117"/>
      <c r="Z34567" s="117"/>
      <c r="AA34567" s="117"/>
      <c r="AB34567" s="117"/>
      <c r="AC34567" s="117"/>
      <c r="AD34567" s="117"/>
      <c r="AE34567" s="117"/>
      <c r="AF34567" s="117"/>
    </row>
    <row r="34568" spans="4:32" x14ac:dyDescent="0.2">
      <c r="D34568" s="113"/>
      <c r="E34568" s="113"/>
      <c r="F34568" s="113"/>
      <c r="G34568" s="113"/>
      <c r="J34568" s="113"/>
      <c r="K34568" s="113"/>
      <c r="L34568" s="117"/>
      <c r="M34568" s="117"/>
      <c r="N34568" s="117"/>
      <c r="O34568" s="117"/>
      <c r="P34568" s="117"/>
      <c r="Q34568" s="117"/>
      <c r="R34568" s="117"/>
      <c r="S34568" s="117"/>
      <c r="T34568" s="117"/>
      <c r="U34568" s="117"/>
      <c r="V34568" s="117"/>
      <c r="W34568" s="117"/>
      <c r="X34568" s="117"/>
      <c r="Y34568" s="117"/>
      <c r="Z34568" s="117"/>
      <c r="AA34568" s="117"/>
      <c r="AB34568" s="117"/>
      <c r="AC34568" s="117"/>
      <c r="AD34568" s="117"/>
      <c r="AE34568" s="117"/>
      <c r="AF34568" s="117"/>
    </row>
    <row r="34569" spans="4:32" x14ac:dyDescent="0.2">
      <c r="D34569" s="113"/>
      <c r="E34569" s="113"/>
      <c r="F34569" s="113"/>
      <c r="G34569" s="113"/>
      <c r="J34569" s="113"/>
      <c r="K34569" s="113"/>
      <c r="L34569" s="117"/>
      <c r="M34569" s="117"/>
      <c r="N34569" s="117"/>
      <c r="O34569" s="117"/>
      <c r="P34569" s="117"/>
      <c r="Q34569" s="117"/>
      <c r="R34569" s="117"/>
      <c r="S34569" s="117"/>
      <c r="T34569" s="117"/>
      <c r="U34569" s="117"/>
      <c r="V34569" s="117"/>
      <c r="W34569" s="117"/>
      <c r="X34569" s="117"/>
      <c r="Y34569" s="117"/>
      <c r="Z34569" s="117"/>
      <c r="AA34569" s="117"/>
      <c r="AB34569" s="117"/>
      <c r="AC34569" s="117"/>
      <c r="AD34569" s="117"/>
      <c r="AE34569" s="117"/>
      <c r="AF34569" s="117"/>
    </row>
    <row r="34570" spans="4:32" x14ac:dyDescent="0.2">
      <c r="D34570" s="113"/>
      <c r="E34570" s="113"/>
      <c r="F34570" s="113"/>
      <c r="G34570" s="113"/>
      <c r="J34570" s="113"/>
      <c r="K34570" s="113"/>
      <c r="L34570" s="117"/>
      <c r="M34570" s="117"/>
      <c r="N34570" s="117"/>
      <c r="O34570" s="117"/>
      <c r="P34570" s="117"/>
      <c r="Q34570" s="117"/>
      <c r="R34570" s="117"/>
      <c r="S34570" s="117"/>
      <c r="T34570" s="117"/>
      <c r="U34570" s="117"/>
      <c r="V34570" s="117"/>
      <c r="W34570" s="117"/>
      <c r="X34570" s="117"/>
      <c r="Y34570" s="117"/>
      <c r="Z34570" s="117"/>
      <c r="AA34570" s="117"/>
      <c r="AB34570" s="117"/>
      <c r="AC34570" s="117"/>
      <c r="AD34570" s="117"/>
      <c r="AE34570" s="117"/>
      <c r="AF34570" s="117"/>
    </row>
    <row r="34571" spans="4:32" x14ac:dyDescent="0.2">
      <c r="D34571" s="113"/>
      <c r="E34571" s="113"/>
      <c r="F34571" s="113"/>
      <c r="G34571" s="113"/>
      <c r="J34571" s="113"/>
      <c r="K34571" s="113"/>
      <c r="L34571" s="117"/>
      <c r="M34571" s="117"/>
      <c r="N34571" s="117"/>
      <c r="O34571" s="117"/>
      <c r="P34571" s="117"/>
      <c r="Q34571" s="117"/>
      <c r="R34571" s="117"/>
      <c r="S34571" s="117"/>
      <c r="T34571" s="117"/>
      <c r="U34571" s="117"/>
      <c r="V34571" s="117"/>
      <c r="W34571" s="117"/>
      <c r="X34571" s="117"/>
      <c r="Y34571" s="117"/>
      <c r="Z34571" s="117"/>
      <c r="AA34571" s="117"/>
      <c r="AB34571" s="117"/>
      <c r="AC34571" s="117"/>
      <c r="AD34571" s="117"/>
      <c r="AE34571" s="117"/>
      <c r="AF34571" s="117"/>
    </row>
    <row r="34572" spans="4:32" x14ac:dyDescent="0.2">
      <c r="D34572" s="113"/>
      <c r="E34572" s="113"/>
      <c r="F34572" s="113"/>
      <c r="G34572" s="113"/>
      <c r="J34572" s="113"/>
      <c r="K34572" s="113"/>
      <c r="L34572" s="117"/>
      <c r="M34572" s="117"/>
      <c r="N34572" s="117"/>
      <c r="O34572" s="117"/>
      <c r="P34572" s="117"/>
      <c r="Q34572" s="117"/>
      <c r="R34572" s="117"/>
      <c r="S34572" s="117"/>
      <c r="T34572" s="117"/>
      <c r="U34572" s="117"/>
      <c r="V34572" s="117"/>
      <c r="W34572" s="117"/>
      <c r="X34572" s="117"/>
      <c r="Y34572" s="117"/>
      <c r="Z34572" s="117"/>
      <c r="AA34572" s="117"/>
      <c r="AB34572" s="117"/>
      <c r="AC34572" s="117"/>
      <c r="AD34572" s="117"/>
      <c r="AE34572" s="117"/>
      <c r="AF34572" s="117"/>
    </row>
    <row r="34573" spans="4:32" x14ac:dyDescent="0.2">
      <c r="D34573" s="113"/>
      <c r="E34573" s="113"/>
      <c r="F34573" s="113"/>
      <c r="G34573" s="113"/>
      <c r="J34573" s="113"/>
      <c r="K34573" s="113"/>
      <c r="L34573" s="117"/>
      <c r="M34573" s="117"/>
      <c r="N34573" s="117"/>
      <c r="O34573" s="117"/>
      <c r="P34573" s="117"/>
      <c r="Q34573" s="117"/>
      <c r="R34573" s="117"/>
      <c r="S34573" s="117"/>
      <c r="T34573" s="117"/>
      <c r="U34573" s="117"/>
      <c r="V34573" s="117"/>
      <c r="W34573" s="117"/>
      <c r="X34573" s="117"/>
      <c r="Y34573" s="117"/>
      <c r="Z34573" s="117"/>
      <c r="AA34573" s="117"/>
      <c r="AB34573" s="117"/>
      <c r="AC34573" s="117"/>
      <c r="AD34573" s="117"/>
      <c r="AE34573" s="117"/>
      <c r="AF34573" s="117"/>
    </row>
    <row r="34574" spans="4:32" x14ac:dyDescent="0.2">
      <c r="D34574" s="113"/>
      <c r="E34574" s="113"/>
      <c r="F34574" s="113"/>
      <c r="G34574" s="113"/>
      <c r="J34574" s="113"/>
      <c r="K34574" s="113"/>
      <c r="L34574" s="117"/>
      <c r="M34574" s="117"/>
      <c r="N34574" s="117"/>
      <c r="O34574" s="117"/>
      <c r="P34574" s="117"/>
      <c r="Q34574" s="117"/>
      <c r="R34574" s="117"/>
      <c r="S34574" s="117"/>
      <c r="T34574" s="117"/>
      <c r="U34574" s="117"/>
      <c r="V34574" s="117"/>
      <c r="W34574" s="117"/>
      <c r="X34574" s="117"/>
      <c r="Y34574" s="117"/>
      <c r="Z34574" s="117"/>
      <c r="AA34574" s="117"/>
      <c r="AB34574" s="117"/>
      <c r="AC34574" s="117"/>
      <c r="AD34574" s="117"/>
      <c r="AE34574" s="117"/>
      <c r="AF34574" s="117"/>
    </row>
    <row r="34575" spans="4:32" x14ac:dyDescent="0.2">
      <c r="D34575" s="113"/>
      <c r="E34575" s="113"/>
      <c r="F34575" s="113"/>
      <c r="G34575" s="113"/>
      <c r="J34575" s="113"/>
      <c r="K34575" s="113"/>
      <c r="L34575" s="117"/>
      <c r="M34575" s="117"/>
      <c r="N34575" s="117"/>
      <c r="O34575" s="117"/>
      <c r="P34575" s="117"/>
      <c r="Q34575" s="117"/>
      <c r="R34575" s="117"/>
      <c r="S34575" s="117"/>
      <c r="T34575" s="117"/>
      <c r="U34575" s="117"/>
      <c r="V34575" s="117"/>
      <c r="W34575" s="117"/>
      <c r="X34575" s="117"/>
      <c r="Y34575" s="117"/>
      <c r="Z34575" s="117"/>
      <c r="AA34575" s="117"/>
      <c r="AB34575" s="117"/>
      <c r="AC34575" s="117"/>
      <c r="AD34575" s="117"/>
      <c r="AE34575" s="117"/>
      <c r="AF34575" s="117"/>
    </row>
    <row r="34576" spans="4:32" x14ac:dyDescent="0.2">
      <c r="D34576" s="113"/>
      <c r="E34576" s="113"/>
      <c r="F34576" s="113"/>
      <c r="G34576" s="113"/>
      <c r="J34576" s="113"/>
      <c r="K34576" s="113"/>
      <c r="L34576" s="117"/>
      <c r="M34576" s="117"/>
      <c r="N34576" s="117"/>
      <c r="O34576" s="117"/>
      <c r="P34576" s="117"/>
      <c r="Q34576" s="117"/>
      <c r="R34576" s="117"/>
      <c r="S34576" s="117"/>
      <c r="T34576" s="117"/>
      <c r="U34576" s="117"/>
      <c r="V34576" s="117"/>
      <c r="W34576" s="117"/>
      <c r="X34576" s="117"/>
      <c r="Y34576" s="117"/>
      <c r="Z34576" s="117"/>
      <c r="AA34576" s="117"/>
      <c r="AB34576" s="117"/>
      <c r="AC34576" s="117"/>
      <c r="AD34576" s="117"/>
      <c r="AE34576" s="117"/>
      <c r="AF34576" s="117"/>
    </row>
    <row r="34577" spans="4:32" x14ac:dyDescent="0.2">
      <c r="D34577" s="113"/>
      <c r="E34577" s="113"/>
      <c r="F34577" s="113"/>
      <c r="G34577" s="113"/>
      <c r="J34577" s="113"/>
      <c r="K34577" s="113"/>
      <c r="L34577" s="117"/>
      <c r="M34577" s="117"/>
      <c r="N34577" s="117"/>
      <c r="O34577" s="117"/>
      <c r="P34577" s="117"/>
      <c r="Q34577" s="117"/>
      <c r="R34577" s="117"/>
      <c r="S34577" s="117"/>
      <c r="T34577" s="117"/>
      <c r="U34577" s="117"/>
      <c r="V34577" s="117"/>
      <c r="W34577" s="117"/>
      <c r="X34577" s="117"/>
      <c r="Y34577" s="117"/>
      <c r="Z34577" s="117"/>
      <c r="AA34577" s="117"/>
      <c r="AB34577" s="117"/>
      <c r="AC34577" s="117"/>
      <c r="AD34577" s="117"/>
      <c r="AE34577" s="117"/>
      <c r="AF34577" s="117"/>
    </row>
    <row r="34578" spans="4:32" x14ac:dyDescent="0.2">
      <c r="D34578" s="113"/>
      <c r="E34578" s="113"/>
      <c r="F34578" s="113"/>
      <c r="G34578" s="113"/>
      <c r="J34578" s="113"/>
      <c r="K34578" s="113"/>
      <c r="L34578" s="117"/>
      <c r="M34578" s="117"/>
      <c r="N34578" s="117"/>
      <c r="O34578" s="117"/>
      <c r="P34578" s="117"/>
      <c r="Q34578" s="117"/>
      <c r="R34578" s="117"/>
      <c r="S34578" s="117"/>
      <c r="T34578" s="117"/>
      <c r="U34578" s="117"/>
      <c r="V34578" s="117"/>
      <c r="W34578" s="117"/>
      <c r="X34578" s="117"/>
      <c r="Y34578" s="117"/>
      <c r="Z34578" s="117"/>
      <c r="AA34578" s="117"/>
      <c r="AB34578" s="117"/>
      <c r="AC34578" s="117"/>
      <c r="AD34578" s="117"/>
      <c r="AE34578" s="117"/>
      <c r="AF34578" s="117"/>
    </row>
    <row r="34579" spans="4:32" x14ac:dyDescent="0.2">
      <c r="D34579" s="113"/>
      <c r="E34579" s="113"/>
      <c r="F34579" s="113"/>
      <c r="G34579" s="113"/>
      <c r="J34579" s="113"/>
      <c r="K34579" s="113"/>
      <c r="L34579" s="117"/>
      <c r="M34579" s="117"/>
      <c r="N34579" s="117"/>
      <c r="O34579" s="117"/>
      <c r="P34579" s="117"/>
      <c r="Q34579" s="117"/>
      <c r="R34579" s="117"/>
      <c r="S34579" s="117"/>
      <c r="T34579" s="117"/>
      <c r="U34579" s="117"/>
      <c r="V34579" s="117"/>
      <c r="W34579" s="117"/>
      <c r="X34579" s="117"/>
      <c r="Y34579" s="117"/>
      <c r="Z34579" s="117"/>
      <c r="AA34579" s="117"/>
      <c r="AB34579" s="117"/>
      <c r="AC34579" s="117"/>
      <c r="AD34579" s="117"/>
      <c r="AE34579" s="117"/>
      <c r="AF34579" s="117"/>
    </row>
    <row r="34580" spans="4:32" x14ac:dyDescent="0.2">
      <c r="D34580" s="113"/>
      <c r="E34580" s="113"/>
      <c r="F34580" s="113"/>
      <c r="G34580" s="113"/>
      <c r="J34580" s="113"/>
      <c r="K34580" s="113"/>
      <c r="L34580" s="117"/>
      <c r="M34580" s="117"/>
      <c r="N34580" s="117"/>
      <c r="O34580" s="117"/>
      <c r="P34580" s="117"/>
      <c r="Q34580" s="117"/>
      <c r="R34580" s="117"/>
      <c r="S34580" s="117"/>
      <c r="T34580" s="117"/>
      <c r="U34580" s="117"/>
      <c r="V34580" s="117"/>
      <c r="W34580" s="117"/>
      <c r="X34580" s="117"/>
      <c r="Y34580" s="117"/>
      <c r="Z34580" s="117"/>
      <c r="AA34580" s="117"/>
      <c r="AB34580" s="117"/>
      <c r="AC34580" s="117"/>
      <c r="AD34580" s="117"/>
      <c r="AE34580" s="117"/>
      <c r="AF34580" s="117"/>
    </row>
    <row r="34581" spans="4:32" x14ac:dyDescent="0.2">
      <c r="D34581" s="113"/>
      <c r="E34581" s="113"/>
      <c r="F34581" s="113"/>
      <c r="G34581" s="113"/>
      <c r="J34581" s="113"/>
      <c r="K34581" s="113"/>
      <c r="L34581" s="117"/>
      <c r="M34581" s="117"/>
      <c r="N34581" s="117"/>
      <c r="O34581" s="117"/>
      <c r="P34581" s="117"/>
      <c r="Q34581" s="117"/>
      <c r="R34581" s="117"/>
      <c r="S34581" s="117"/>
      <c r="T34581" s="117"/>
      <c r="U34581" s="117"/>
      <c r="V34581" s="117"/>
      <c r="W34581" s="117"/>
      <c r="X34581" s="117"/>
      <c r="Y34581" s="117"/>
      <c r="Z34581" s="117"/>
      <c r="AA34581" s="117"/>
      <c r="AB34581" s="117"/>
      <c r="AC34581" s="117"/>
      <c r="AD34581" s="117"/>
      <c r="AE34581" s="117"/>
      <c r="AF34581" s="117"/>
    </row>
    <row r="34582" spans="4:32" x14ac:dyDescent="0.2">
      <c r="D34582" s="113"/>
      <c r="E34582" s="113"/>
      <c r="F34582" s="113"/>
      <c r="G34582" s="113"/>
      <c r="J34582" s="113"/>
      <c r="K34582" s="113"/>
      <c r="L34582" s="117"/>
      <c r="M34582" s="117"/>
      <c r="N34582" s="117"/>
      <c r="O34582" s="117"/>
      <c r="P34582" s="117"/>
      <c r="Q34582" s="117"/>
      <c r="R34582" s="117"/>
      <c r="S34582" s="117"/>
      <c r="T34582" s="117"/>
      <c r="U34582" s="117"/>
      <c r="V34582" s="117"/>
      <c r="W34582" s="117"/>
      <c r="X34582" s="117"/>
      <c r="Y34582" s="117"/>
      <c r="Z34582" s="117"/>
      <c r="AA34582" s="117"/>
      <c r="AB34582" s="117"/>
      <c r="AC34582" s="117"/>
      <c r="AD34582" s="117"/>
      <c r="AE34582" s="117"/>
      <c r="AF34582" s="117"/>
    </row>
    <row r="34583" spans="4:32" x14ac:dyDescent="0.2">
      <c r="D34583" s="113"/>
      <c r="E34583" s="113"/>
      <c r="F34583" s="113"/>
      <c r="G34583" s="113"/>
      <c r="J34583" s="113"/>
      <c r="K34583" s="113"/>
      <c r="L34583" s="117"/>
      <c r="M34583" s="117"/>
      <c r="N34583" s="117"/>
      <c r="O34583" s="117"/>
      <c r="P34583" s="117"/>
      <c r="Q34583" s="117"/>
      <c r="R34583" s="117"/>
      <c r="S34583" s="117"/>
      <c r="T34583" s="117"/>
      <c r="U34583" s="117"/>
      <c r="V34583" s="117"/>
      <c r="W34583" s="117"/>
      <c r="X34583" s="117"/>
      <c r="Y34583" s="117"/>
      <c r="Z34583" s="117"/>
      <c r="AA34583" s="117"/>
      <c r="AB34583" s="117"/>
      <c r="AC34583" s="117"/>
      <c r="AD34583" s="117"/>
      <c r="AE34583" s="117"/>
      <c r="AF34583" s="117"/>
    </row>
    <row r="34584" spans="4:32" x14ac:dyDescent="0.2">
      <c r="D34584" s="113"/>
      <c r="E34584" s="113"/>
      <c r="F34584" s="113"/>
      <c r="G34584" s="113"/>
      <c r="J34584" s="113"/>
      <c r="K34584" s="113"/>
      <c r="L34584" s="117"/>
      <c r="M34584" s="117"/>
      <c r="N34584" s="117"/>
      <c r="O34584" s="117"/>
      <c r="P34584" s="117"/>
      <c r="Q34584" s="117"/>
      <c r="R34584" s="117"/>
      <c r="S34584" s="117"/>
      <c r="T34584" s="117"/>
      <c r="U34584" s="117"/>
      <c r="V34584" s="117"/>
      <c r="W34584" s="117"/>
      <c r="X34584" s="117"/>
      <c r="Y34584" s="117"/>
      <c r="Z34584" s="117"/>
      <c r="AA34584" s="117"/>
      <c r="AB34584" s="117"/>
      <c r="AC34584" s="117"/>
      <c r="AD34584" s="117"/>
      <c r="AE34584" s="117"/>
      <c r="AF34584" s="117"/>
    </row>
    <row r="34585" spans="4:32" x14ac:dyDescent="0.2">
      <c r="D34585" s="113"/>
      <c r="E34585" s="113"/>
      <c r="F34585" s="113"/>
      <c r="G34585" s="113"/>
      <c r="J34585" s="113"/>
      <c r="K34585" s="113"/>
      <c r="L34585" s="117"/>
      <c r="M34585" s="117"/>
      <c r="N34585" s="117"/>
      <c r="O34585" s="117"/>
      <c r="P34585" s="117"/>
      <c r="Q34585" s="117"/>
      <c r="R34585" s="117"/>
      <c r="S34585" s="117"/>
      <c r="T34585" s="117"/>
      <c r="U34585" s="117"/>
      <c r="V34585" s="117"/>
      <c r="W34585" s="117"/>
      <c r="X34585" s="117"/>
      <c r="Y34585" s="117"/>
      <c r="Z34585" s="117"/>
      <c r="AA34585" s="117"/>
      <c r="AB34585" s="117"/>
      <c r="AC34585" s="117"/>
      <c r="AD34585" s="117"/>
      <c r="AE34585" s="117"/>
      <c r="AF34585" s="117"/>
    </row>
    <row r="34586" spans="4:32" x14ac:dyDescent="0.2">
      <c r="D34586" s="113"/>
      <c r="E34586" s="113"/>
      <c r="F34586" s="113"/>
      <c r="G34586" s="113"/>
      <c r="J34586" s="113"/>
      <c r="K34586" s="113"/>
      <c r="L34586" s="117"/>
      <c r="M34586" s="117"/>
      <c r="N34586" s="117"/>
      <c r="O34586" s="117"/>
      <c r="P34586" s="117"/>
      <c r="Q34586" s="117"/>
      <c r="R34586" s="117"/>
      <c r="S34586" s="117"/>
      <c r="T34586" s="117"/>
      <c r="U34586" s="117"/>
      <c r="V34586" s="117"/>
      <c r="W34586" s="117"/>
      <c r="X34586" s="117"/>
      <c r="Y34586" s="117"/>
      <c r="Z34586" s="117"/>
      <c r="AA34586" s="117"/>
      <c r="AB34586" s="117"/>
      <c r="AC34586" s="117"/>
      <c r="AD34586" s="117"/>
      <c r="AE34586" s="117"/>
      <c r="AF34586" s="117"/>
    </row>
    <row r="34587" spans="4:32" x14ac:dyDescent="0.2">
      <c r="D34587" s="113"/>
      <c r="E34587" s="113"/>
      <c r="F34587" s="113"/>
      <c r="G34587" s="113"/>
      <c r="J34587" s="113"/>
      <c r="K34587" s="113"/>
      <c r="L34587" s="117"/>
      <c r="M34587" s="117"/>
      <c r="N34587" s="117"/>
      <c r="O34587" s="117"/>
      <c r="P34587" s="117"/>
      <c r="Q34587" s="117"/>
      <c r="R34587" s="117"/>
      <c r="S34587" s="117"/>
      <c r="T34587" s="117"/>
      <c r="U34587" s="117"/>
      <c r="V34587" s="117"/>
      <c r="W34587" s="117"/>
      <c r="X34587" s="117"/>
      <c r="Y34587" s="117"/>
      <c r="Z34587" s="117"/>
      <c r="AA34587" s="117"/>
      <c r="AB34587" s="117"/>
      <c r="AC34587" s="117"/>
      <c r="AD34587" s="117"/>
      <c r="AE34587" s="117"/>
      <c r="AF34587" s="117"/>
    </row>
    <row r="34588" spans="4:32" x14ac:dyDescent="0.2">
      <c r="D34588" s="113"/>
      <c r="E34588" s="113"/>
      <c r="F34588" s="113"/>
      <c r="G34588" s="113"/>
      <c r="J34588" s="113"/>
      <c r="K34588" s="113"/>
      <c r="L34588" s="117"/>
      <c r="M34588" s="117"/>
      <c r="N34588" s="117"/>
      <c r="O34588" s="117"/>
      <c r="P34588" s="117"/>
      <c r="Q34588" s="117"/>
      <c r="R34588" s="117"/>
      <c r="S34588" s="117"/>
      <c r="T34588" s="117"/>
      <c r="U34588" s="117"/>
      <c r="V34588" s="117"/>
      <c r="W34588" s="117"/>
      <c r="X34588" s="117"/>
      <c r="Y34588" s="117"/>
      <c r="Z34588" s="117"/>
      <c r="AA34588" s="117"/>
      <c r="AB34588" s="117"/>
      <c r="AC34588" s="117"/>
      <c r="AD34588" s="117"/>
      <c r="AE34588" s="117"/>
      <c r="AF34588" s="117"/>
    </row>
    <row r="34589" spans="4:32" x14ac:dyDescent="0.2">
      <c r="D34589" s="113"/>
      <c r="E34589" s="113"/>
      <c r="F34589" s="113"/>
      <c r="G34589" s="113"/>
      <c r="J34589" s="113"/>
      <c r="K34589" s="113"/>
      <c r="L34589" s="117"/>
      <c r="M34589" s="117"/>
      <c r="N34589" s="117"/>
      <c r="O34589" s="117"/>
      <c r="P34589" s="117"/>
      <c r="Q34589" s="117"/>
      <c r="R34589" s="117"/>
      <c r="S34589" s="117"/>
      <c r="T34589" s="117"/>
      <c r="U34589" s="117"/>
      <c r="V34589" s="117"/>
      <c r="W34589" s="117"/>
      <c r="X34589" s="117"/>
      <c r="Y34589" s="117"/>
      <c r="Z34589" s="117"/>
      <c r="AA34589" s="117"/>
      <c r="AB34589" s="117"/>
      <c r="AC34589" s="117"/>
      <c r="AD34589" s="117"/>
      <c r="AE34589" s="117"/>
      <c r="AF34589" s="117"/>
    </row>
    <row r="34590" spans="4:32" x14ac:dyDescent="0.2">
      <c r="D34590" s="113"/>
      <c r="E34590" s="113"/>
      <c r="F34590" s="113"/>
      <c r="G34590" s="113"/>
      <c r="J34590" s="113"/>
      <c r="K34590" s="113"/>
      <c r="L34590" s="117"/>
      <c r="M34590" s="117"/>
      <c r="N34590" s="117"/>
      <c r="O34590" s="117"/>
      <c r="P34590" s="117"/>
      <c r="Q34590" s="117"/>
      <c r="R34590" s="117"/>
      <c r="S34590" s="117"/>
      <c r="T34590" s="117"/>
      <c r="U34590" s="117"/>
      <c r="V34590" s="117"/>
      <c r="W34590" s="117"/>
      <c r="X34590" s="117"/>
      <c r="Y34590" s="117"/>
      <c r="Z34590" s="117"/>
      <c r="AA34590" s="117"/>
      <c r="AB34590" s="117"/>
      <c r="AC34590" s="117"/>
      <c r="AD34590" s="117"/>
      <c r="AE34590" s="117"/>
      <c r="AF34590" s="117"/>
    </row>
    <row r="34591" spans="4:32" x14ac:dyDescent="0.2">
      <c r="D34591" s="113"/>
      <c r="E34591" s="113"/>
      <c r="F34591" s="113"/>
      <c r="G34591" s="113"/>
      <c r="J34591" s="113"/>
      <c r="K34591" s="113"/>
      <c r="L34591" s="117"/>
      <c r="M34591" s="117"/>
      <c r="N34591" s="117"/>
      <c r="O34591" s="117"/>
      <c r="P34591" s="117"/>
      <c r="Q34591" s="117"/>
      <c r="R34591" s="117"/>
      <c r="S34591" s="117"/>
      <c r="T34591" s="117"/>
      <c r="U34591" s="117"/>
      <c r="V34591" s="117"/>
      <c r="W34591" s="117"/>
      <c r="X34591" s="117"/>
      <c r="Y34591" s="117"/>
      <c r="Z34591" s="117"/>
      <c r="AA34591" s="117"/>
      <c r="AB34591" s="117"/>
      <c r="AC34591" s="117"/>
      <c r="AD34591" s="117"/>
      <c r="AE34591" s="117"/>
      <c r="AF34591" s="117"/>
    </row>
    <row r="34592" spans="4:32" x14ac:dyDescent="0.2">
      <c r="D34592" s="113"/>
      <c r="E34592" s="113"/>
      <c r="F34592" s="113"/>
      <c r="G34592" s="113"/>
      <c r="J34592" s="113"/>
      <c r="K34592" s="113"/>
      <c r="L34592" s="117"/>
      <c r="M34592" s="117"/>
      <c r="N34592" s="117"/>
      <c r="O34592" s="117"/>
      <c r="P34592" s="117"/>
      <c r="Q34592" s="117"/>
      <c r="R34592" s="117"/>
      <c r="S34592" s="117"/>
      <c r="T34592" s="117"/>
      <c r="U34592" s="117"/>
      <c r="V34592" s="117"/>
      <c r="W34592" s="117"/>
      <c r="X34592" s="117"/>
      <c r="Y34592" s="117"/>
      <c r="Z34592" s="117"/>
      <c r="AA34592" s="117"/>
      <c r="AB34592" s="117"/>
      <c r="AC34592" s="117"/>
      <c r="AD34592" s="117"/>
      <c r="AE34592" s="117"/>
      <c r="AF34592" s="117"/>
    </row>
    <row r="34593" spans="4:32" x14ac:dyDescent="0.2">
      <c r="D34593" s="113"/>
      <c r="E34593" s="113"/>
      <c r="F34593" s="113"/>
      <c r="G34593" s="113"/>
      <c r="J34593" s="113"/>
      <c r="K34593" s="113"/>
      <c r="L34593" s="117"/>
      <c r="M34593" s="117"/>
      <c r="N34593" s="117"/>
      <c r="O34593" s="117"/>
      <c r="P34593" s="117"/>
      <c r="Q34593" s="117"/>
      <c r="R34593" s="117"/>
      <c r="S34593" s="117"/>
      <c r="T34593" s="117"/>
      <c r="U34593" s="117"/>
      <c r="V34593" s="117"/>
      <c r="W34593" s="117"/>
      <c r="X34593" s="117"/>
      <c r="Y34593" s="117"/>
      <c r="Z34593" s="117"/>
      <c r="AA34593" s="117"/>
      <c r="AB34593" s="117"/>
      <c r="AC34593" s="117"/>
      <c r="AD34593" s="117"/>
      <c r="AE34593" s="117"/>
      <c r="AF34593" s="117"/>
    </row>
    <row r="34594" spans="4:32" x14ac:dyDescent="0.2">
      <c r="D34594" s="113"/>
      <c r="E34594" s="113"/>
      <c r="F34594" s="113"/>
      <c r="G34594" s="113"/>
      <c r="J34594" s="113"/>
      <c r="K34594" s="113"/>
      <c r="L34594" s="117"/>
      <c r="M34594" s="117"/>
      <c r="N34594" s="117"/>
      <c r="O34594" s="117"/>
      <c r="P34594" s="117"/>
      <c r="Q34594" s="117"/>
      <c r="R34594" s="117"/>
      <c r="S34594" s="117"/>
      <c r="T34594" s="117"/>
      <c r="U34594" s="117"/>
      <c r="V34594" s="117"/>
      <c r="W34594" s="117"/>
      <c r="X34594" s="117"/>
      <c r="Y34594" s="117"/>
      <c r="Z34594" s="117"/>
      <c r="AA34594" s="117"/>
      <c r="AB34594" s="117"/>
      <c r="AC34594" s="117"/>
      <c r="AD34594" s="117"/>
      <c r="AE34594" s="117"/>
      <c r="AF34594" s="117"/>
    </row>
    <row r="34595" spans="4:32" x14ac:dyDescent="0.2">
      <c r="D34595" s="113"/>
      <c r="E34595" s="113"/>
      <c r="F34595" s="113"/>
      <c r="G34595" s="113"/>
      <c r="J34595" s="113"/>
      <c r="K34595" s="113"/>
      <c r="L34595" s="117"/>
      <c r="M34595" s="117"/>
      <c r="N34595" s="117"/>
      <c r="O34595" s="117"/>
      <c r="P34595" s="117"/>
      <c r="Q34595" s="117"/>
      <c r="R34595" s="117"/>
      <c r="S34595" s="117"/>
      <c r="T34595" s="117"/>
      <c r="U34595" s="117"/>
      <c r="V34595" s="117"/>
      <c r="W34595" s="117"/>
      <c r="X34595" s="117"/>
      <c r="Y34595" s="117"/>
      <c r="Z34595" s="117"/>
      <c r="AA34595" s="117"/>
      <c r="AB34595" s="117"/>
      <c r="AC34595" s="117"/>
      <c r="AD34595" s="117"/>
      <c r="AE34595" s="117"/>
      <c r="AF34595" s="117"/>
    </row>
    <row r="34596" spans="4:32" x14ac:dyDescent="0.2">
      <c r="D34596" s="113"/>
      <c r="E34596" s="113"/>
      <c r="F34596" s="113"/>
      <c r="G34596" s="113"/>
      <c r="J34596" s="113"/>
      <c r="K34596" s="113"/>
      <c r="L34596" s="117"/>
      <c r="M34596" s="117"/>
      <c r="N34596" s="117"/>
      <c r="O34596" s="117"/>
      <c r="P34596" s="117"/>
      <c r="Q34596" s="117"/>
      <c r="R34596" s="117"/>
      <c r="S34596" s="117"/>
      <c r="T34596" s="117"/>
      <c r="U34596" s="117"/>
      <c r="V34596" s="117"/>
      <c r="W34596" s="117"/>
      <c r="X34596" s="117"/>
      <c r="Y34596" s="117"/>
      <c r="Z34596" s="117"/>
      <c r="AA34596" s="117"/>
      <c r="AB34596" s="117"/>
      <c r="AC34596" s="117"/>
      <c r="AD34596" s="117"/>
      <c r="AE34596" s="117"/>
      <c r="AF34596" s="117"/>
    </row>
    <row r="34597" spans="4:32" x14ac:dyDescent="0.2">
      <c r="D34597" s="113"/>
      <c r="E34597" s="113"/>
      <c r="F34597" s="113"/>
      <c r="G34597" s="113"/>
      <c r="J34597" s="113"/>
      <c r="K34597" s="113"/>
      <c r="L34597" s="117"/>
      <c r="M34597" s="117"/>
      <c r="N34597" s="117"/>
      <c r="O34597" s="117"/>
      <c r="P34597" s="117"/>
      <c r="Q34597" s="117"/>
      <c r="R34597" s="117"/>
      <c r="S34597" s="117"/>
      <c r="T34597" s="117"/>
      <c r="U34597" s="117"/>
      <c r="V34597" s="117"/>
      <c r="W34597" s="117"/>
      <c r="X34597" s="117"/>
      <c r="Y34597" s="117"/>
      <c r="Z34597" s="117"/>
      <c r="AA34597" s="117"/>
      <c r="AB34597" s="117"/>
      <c r="AC34597" s="117"/>
      <c r="AD34597" s="117"/>
      <c r="AE34597" s="117"/>
      <c r="AF34597" s="117"/>
    </row>
    <row r="34598" spans="4:32" x14ac:dyDescent="0.2">
      <c r="D34598" s="113"/>
      <c r="E34598" s="113"/>
      <c r="F34598" s="113"/>
      <c r="G34598" s="113"/>
      <c r="J34598" s="113"/>
      <c r="K34598" s="113"/>
      <c r="L34598" s="117"/>
      <c r="M34598" s="117"/>
      <c r="N34598" s="117"/>
      <c r="O34598" s="117"/>
      <c r="P34598" s="117"/>
      <c r="Q34598" s="117"/>
      <c r="R34598" s="117"/>
      <c r="S34598" s="117"/>
      <c r="T34598" s="117"/>
      <c r="U34598" s="117"/>
      <c r="V34598" s="117"/>
      <c r="W34598" s="117"/>
      <c r="X34598" s="117"/>
      <c r="Y34598" s="117"/>
      <c r="Z34598" s="117"/>
      <c r="AA34598" s="117"/>
      <c r="AB34598" s="117"/>
      <c r="AC34598" s="117"/>
      <c r="AD34598" s="117"/>
      <c r="AE34598" s="117"/>
      <c r="AF34598" s="117"/>
    </row>
    <row r="34599" spans="4:32" x14ac:dyDescent="0.2">
      <c r="D34599" s="113"/>
      <c r="E34599" s="113"/>
      <c r="F34599" s="113"/>
      <c r="G34599" s="113"/>
      <c r="J34599" s="113"/>
      <c r="K34599" s="113"/>
      <c r="L34599" s="117"/>
      <c r="M34599" s="117"/>
      <c r="N34599" s="117"/>
      <c r="O34599" s="117"/>
      <c r="P34599" s="117"/>
      <c r="Q34599" s="117"/>
      <c r="R34599" s="117"/>
      <c r="S34599" s="117"/>
      <c r="T34599" s="117"/>
      <c r="U34599" s="117"/>
      <c r="V34599" s="117"/>
      <c r="W34599" s="117"/>
      <c r="X34599" s="117"/>
      <c r="Y34599" s="117"/>
      <c r="Z34599" s="117"/>
      <c r="AA34599" s="117"/>
      <c r="AB34599" s="117"/>
      <c r="AC34599" s="117"/>
      <c r="AD34599" s="117"/>
      <c r="AE34599" s="117"/>
      <c r="AF34599" s="117"/>
    </row>
    <row r="34600" spans="4:32" x14ac:dyDescent="0.2">
      <c r="D34600" s="113"/>
      <c r="E34600" s="113"/>
      <c r="F34600" s="113"/>
      <c r="G34600" s="113"/>
      <c r="J34600" s="113"/>
      <c r="K34600" s="113"/>
      <c r="L34600" s="117"/>
      <c r="M34600" s="117"/>
      <c r="N34600" s="117"/>
      <c r="O34600" s="117"/>
      <c r="P34600" s="117"/>
      <c r="Q34600" s="117"/>
      <c r="R34600" s="117"/>
      <c r="S34600" s="117"/>
      <c r="T34600" s="117"/>
      <c r="U34600" s="117"/>
      <c r="V34600" s="117"/>
      <c r="W34600" s="117"/>
      <c r="X34600" s="117"/>
      <c r="Y34600" s="117"/>
      <c r="Z34600" s="117"/>
      <c r="AA34600" s="117"/>
      <c r="AB34600" s="117"/>
      <c r="AC34600" s="117"/>
      <c r="AD34600" s="117"/>
      <c r="AE34600" s="117"/>
      <c r="AF34600" s="117"/>
    </row>
    <row r="34601" spans="4:32" x14ac:dyDescent="0.2">
      <c r="D34601" s="113"/>
      <c r="E34601" s="113"/>
      <c r="F34601" s="113"/>
      <c r="G34601" s="113"/>
      <c r="J34601" s="113"/>
      <c r="K34601" s="113"/>
      <c r="L34601" s="117"/>
      <c r="M34601" s="117"/>
      <c r="N34601" s="117"/>
      <c r="O34601" s="117"/>
      <c r="P34601" s="117"/>
      <c r="Q34601" s="117"/>
      <c r="R34601" s="117"/>
      <c r="S34601" s="117"/>
      <c r="T34601" s="117"/>
      <c r="U34601" s="117"/>
      <c r="V34601" s="117"/>
      <c r="W34601" s="117"/>
      <c r="X34601" s="117"/>
      <c r="Y34601" s="117"/>
      <c r="Z34601" s="117"/>
      <c r="AA34601" s="117"/>
      <c r="AB34601" s="117"/>
      <c r="AC34601" s="117"/>
      <c r="AD34601" s="117"/>
      <c r="AE34601" s="117"/>
      <c r="AF34601" s="117"/>
    </row>
    <row r="34602" spans="4:32" x14ac:dyDescent="0.2">
      <c r="D34602" s="113"/>
      <c r="E34602" s="113"/>
      <c r="F34602" s="113"/>
      <c r="G34602" s="113"/>
      <c r="J34602" s="113"/>
      <c r="K34602" s="113"/>
      <c r="L34602" s="117"/>
      <c r="M34602" s="117"/>
      <c r="N34602" s="117"/>
      <c r="O34602" s="117"/>
      <c r="P34602" s="117"/>
      <c r="Q34602" s="117"/>
      <c r="R34602" s="117"/>
      <c r="S34602" s="117"/>
      <c r="T34602" s="117"/>
      <c r="U34602" s="117"/>
      <c r="V34602" s="117"/>
      <c r="W34602" s="117"/>
      <c r="X34602" s="117"/>
      <c r="Y34602" s="117"/>
      <c r="Z34602" s="117"/>
      <c r="AA34602" s="117"/>
      <c r="AB34602" s="117"/>
      <c r="AC34602" s="117"/>
      <c r="AD34602" s="117"/>
      <c r="AE34602" s="117"/>
      <c r="AF34602" s="117"/>
    </row>
    <row r="34603" spans="4:32" x14ac:dyDescent="0.2">
      <c r="D34603" s="113"/>
      <c r="E34603" s="113"/>
      <c r="F34603" s="113"/>
      <c r="G34603" s="113"/>
      <c r="J34603" s="113"/>
      <c r="K34603" s="113"/>
      <c r="L34603" s="117"/>
      <c r="M34603" s="117"/>
      <c r="N34603" s="117"/>
      <c r="O34603" s="117"/>
      <c r="P34603" s="117"/>
      <c r="Q34603" s="117"/>
      <c r="R34603" s="117"/>
      <c r="S34603" s="117"/>
      <c r="T34603" s="117"/>
      <c r="U34603" s="117"/>
      <c r="V34603" s="117"/>
      <c r="W34603" s="117"/>
      <c r="X34603" s="117"/>
      <c r="Y34603" s="117"/>
      <c r="Z34603" s="117"/>
      <c r="AA34603" s="117"/>
      <c r="AB34603" s="117"/>
      <c r="AC34603" s="117"/>
      <c r="AD34603" s="117"/>
      <c r="AE34603" s="117"/>
      <c r="AF34603" s="117"/>
    </row>
    <row r="34604" spans="4:32" x14ac:dyDescent="0.2">
      <c r="D34604" s="113"/>
      <c r="E34604" s="113"/>
      <c r="F34604" s="113"/>
      <c r="G34604" s="113"/>
      <c r="J34604" s="113"/>
      <c r="K34604" s="113"/>
      <c r="L34604" s="117"/>
      <c r="M34604" s="117"/>
      <c r="N34604" s="117"/>
      <c r="O34604" s="117"/>
      <c r="P34604" s="117"/>
      <c r="Q34604" s="117"/>
      <c r="R34604" s="117"/>
      <c r="S34604" s="117"/>
      <c r="T34604" s="117"/>
      <c r="U34604" s="117"/>
      <c r="V34604" s="117"/>
      <c r="W34604" s="117"/>
      <c r="X34604" s="117"/>
      <c r="Y34604" s="117"/>
      <c r="Z34604" s="117"/>
      <c r="AA34604" s="117"/>
      <c r="AB34604" s="117"/>
      <c r="AC34604" s="117"/>
      <c r="AD34604" s="117"/>
      <c r="AE34604" s="117"/>
      <c r="AF34604" s="117"/>
    </row>
    <row r="34605" spans="4:32" x14ac:dyDescent="0.2">
      <c r="D34605" s="113"/>
      <c r="E34605" s="113"/>
      <c r="F34605" s="113"/>
      <c r="G34605" s="113"/>
      <c r="J34605" s="113"/>
      <c r="K34605" s="113"/>
      <c r="L34605" s="117"/>
      <c r="M34605" s="117"/>
      <c r="N34605" s="117"/>
      <c r="O34605" s="117"/>
      <c r="P34605" s="117"/>
      <c r="Q34605" s="117"/>
      <c r="R34605" s="117"/>
      <c r="S34605" s="117"/>
      <c r="T34605" s="117"/>
      <c r="U34605" s="117"/>
      <c r="V34605" s="117"/>
      <c r="W34605" s="117"/>
      <c r="X34605" s="117"/>
      <c r="Y34605" s="117"/>
      <c r="Z34605" s="117"/>
      <c r="AA34605" s="117"/>
      <c r="AB34605" s="117"/>
      <c r="AC34605" s="117"/>
      <c r="AD34605" s="117"/>
      <c r="AE34605" s="117"/>
      <c r="AF34605" s="117"/>
    </row>
    <row r="34606" spans="4:32" x14ac:dyDescent="0.2">
      <c r="D34606" s="113"/>
      <c r="E34606" s="113"/>
      <c r="F34606" s="113"/>
      <c r="G34606" s="113"/>
      <c r="J34606" s="113"/>
      <c r="K34606" s="113"/>
      <c r="L34606" s="117"/>
      <c r="M34606" s="117"/>
      <c r="N34606" s="117"/>
      <c r="O34606" s="117"/>
      <c r="P34606" s="117"/>
      <c r="Q34606" s="117"/>
      <c r="R34606" s="117"/>
      <c r="S34606" s="117"/>
      <c r="T34606" s="117"/>
      <c r="U34606" s="117"/>
      <c r="V34606" s="117"/>
      <c r="W34606" s="117"/>
      <c r="X34606" s="117"/>
      <c r="Y34606" s="117"/>
      <c r="Z34606" s="117"/>
      <c r="AA34606" s="117"/>
      <c r="AB34606" s="117"/>
      <c r="AC34606" s="117"/>
      <c r="AD34606" s="117"/>
      <c r="AE34606" s="117"/>
      <c r="AF34606" s="117"/>
    </row>
    <row r="34607" spans="4:32" x14ac:dyDescent="0.2">
      <c r="D34607" s="113"/>
      <c r="E34607" s="113"/>
      <c r="F34607" s="113"/>
      <c r="G34607" s="113"/>
      <c r="J34607" s="113"/>
      <c r="K34607" s="113"/>
      <c r="L34607" s="117"/>
      <c r="M34607" s="117"/>
      <c r="N34607" s="117"/>
      <c r="O34607" s="117"/>
      <c r="P34607" s="117"/>
      <c r="Q34607" s="117"/>
      <c r="R34607" s="117"/>
      <c r="S34607" s="117"/>
      <c r="T34607" s="117"/>
      <c r="U34607" s="117"/>
      <c r="V34607" s="117"/>
      <c r="W34607" s="117"/>
      <c r="X34607" s="117"/>
      <c r="Y34607" s="117"/>
      <c r="Z34607" s="117"/>
      <c r="AA34607" s="117"/>
      <c r="AB34607" s="117"/>
      <c r="AC34607" s="117"/>
      <c r="AD34607" s="117"/>
      <c r="AE34607" s="117"/>
      <c r="AF34607" s="117"/>
    </row>
    <row r="34608" spans="4:32" x14ac:dyDescent="0.2">
      <c r="D34608" s="113"/>
      <c r="E34608" s="113"/>
      <c r="F34608" s="113"/>
      <c r="G34608" s="113"/>
      <c r="J34608" s="113"/>
      <c r="K34608" s="113"/>
      <c r="L34608" s="117"/>
      <c r="M34608" s="117"/>
      <c r="N34608" s="117"/>
      <c r="O34608" s="117"/>
      <c r="P34608" s="117"/>
      <c r="Q34608" s="117"/>
      <c r="R34608" s="117"/>
      <c r="S34608" s="117"/>
      <c r="T34608" s="117"/>
      <c r="U34608" s="117"/>
      <c r="V34608" s="117"/>
      <c r="W34608" s="117"/>
      <c r="X34608" s="117"/>
      <c r="Y34608" s="117"/>
      <c r="Z34608" s="117"/>
      <c r="AA34608" s="117"/>
      <c r="AB34608" s="117"/>
      <c r="AC34608" s="117"/>
      <c r="AD34608" s="117"/>
      <c r="AE34608" s="117"/>
      <c r="AF34608" s="117"/>
    </row>
    <row r="34609" spans="4:32" x14ac:dyDescent="0.2">
      <c r="D34609" s="113"/>
      <c r="E34609" s="113"/>
      <c r="F34609" s="113"/>
      <c r="G34609" s="113"/>
      <c r="J34609" s="113"/>
      <c r="K34609" s="113"/>
      <c r="L34609" s="117"/>
      <c r="M34609" s="117"/>
      <c r="N34609" s="117"/>
      <c r="O34609" s="117"/>
      <c r="P34609" s="117"/>
      <c r="Q34609" s="117"/>
      <c r="R34609" s="117"/>
      <c r="S34609" s="117"/>
      <c r="T34609" s="117"/>
      <c r="U34609" s="117"/>
      <c r="V34609" s="117"/>
      <c r="W34609" s="117"/>
      <c r="X34609" s="117"/>
      <c r="Y34609" s="117"/>
      <c r="Z34609" s="117"/>
      <c r="AA34609" s="117"/>
      <c r="AB34609" s="117"/>
      <c r="AC34609" s="117"/>
      <c r="AD34609" s="117"/>
      <c r="AE34609" s="117"/>
      <c r="AF34609" s="117"/>
    </row>
    <row r="34610" spans="4:32" x14ac:dyDescent="0.2">
      <c r="D34610" s="113"/>
      <c r="E34610" s="113"/>
      <c r="F34610" s="113"/>
      <c r="G34610" s="113"/>
      <c r="J34610" s="113"/>
      <c r="K34610" s="113"/>
      <c r="L34610" s="117"/>
      <c r="M34610" s="117"/>
      <c r="N34610" s="117"/>
      <c r="O34610" s="117"/>
      <c r="P34610" s="117"/>
      <c r="Q34610" s="117"/>
      <c r="R34610" s="117"/>
      <c r="S34610" s="117"/>
      <c r="T34610" s="117"/>
      <c r="U34610" s="117"/>
      <c r="V34610" s="117"/>
      <c r="W34610" s="117"/>
      <c r="X34610" s="117"/>
      <c r="Y34610" s="117"/>
      <c r="Z34610" s="117"/>
      <c r="AA34610" s="117"/>
      <c r="AB34610" s="117"/>
      <c r="AC34610" s="117"/>
      <c r="AD34610" s="117"/>
      <c r="AE34610" s="117"/>
      <c r="AF34610" s="117"/>
    </row>
    <row r="34611" spans="4:32" x14ac:dyDescent="0.2">
      <c r="D34611" s="113"/>
      <c r="E34611" s="113"/>
      <c r="F34611" s="113"/>
      <c r="G34611" s="113"/>
      <c r="J34611" s="113"/>
      <c r="K34611" s="113"/>
      <c r="L34611" s="117"/>
      <c r="M34611" s="117"/>
      <c r="N34611" s="117"/>
      <c r="O34611" s="117"/>
      <c r="P34611" s="117"/>
      <c r="Q34611" s="117"/>
      <c r="R34611" s="117"/>
      <c r="S34611" s="117"/>
      <c r="T34611" s="117"/>
      <c r="U34611" s="117"/>
      <c r="V34611" s="117"/>
      <c r="W34611" s="117"/>
      <c r="X34611" s="117"/>
      <c r="Y34611" s="117"/>
      <c r="Z34611" s="117"/>
      <c r="AA34611" s="117"/>
      <c r="AB34611" s="117"/>
      <c r="AC34611" s="117"/>
      <c r="AD34611" s="117"/>
      <c r="AE34611" s="117"/>
      <c r="AF34611" s="117"/>
    </row>
    <row r="34612" spans="4:32" x14ac:dyDescent="0.2">
      <c r="D34612" s="113"/>
      <c r="E34612" s="113"/>
      <c r="F34612" s="113"/>
      <c r="G34612" s="113"/>
      <c r="J34612" s="113"/>
      <c r="K34612" s="113"/>
      <c r="L34612" s="117"/>
      <c r="M34612" s="117"/>
      <c r="N34612" s="117"/>
      <c r="O34612" s="117"/>
      <c r="P34612" s="117"/>
      <c r="Q34612" s="117"/>
      <c r="R34612" s="117"/>
      <c r="S34612" s="117"/>
      <c r="T34612" s="117"/>
      <c r="U34612" s="117"/>
      <c r="V34612" s="117"/>
      <c r="W34612" s="117"/>
      <c r="X34612" s="117"/>
      <c r="Y34612" s="117"/>
      <c r="Z34612" s="117"/>
      <c r="AA34612" s="117"/>
      <c r="AB34612" s="117"/>
      <c r="AC34612" s="117"/>
      <c r="AD34612" s="117"/>
      <c r="AE34612" s="117"/>
      <c r="AF34612" s="117"/>
    </row>
    <row r="34613" spans="4:32" x14ac:dyDescent="0.2">
      <c r="D34613" s="113"/>
      <c r="E34613" s="113"/>
      <c r="F34613" s="113"/>
      <c r="G34613" s="113"/>
      <c r="J34613" s="113"/>
      <c r="K34613" s="113"/>
      <c r="L34613" s="117"/>
      <c r="M34613" s="117"/>
      <c r="N34613" s="117"/>
      <c r="O34613" s="117"/>
      <c r="P34613" s="117"/>
      <c r="Q34613" s="117"/>
      <c r="R34613" s="117"/>
      <c r="S34613" s="117"/>
      <c r="T34613" s="117"/>
      <c r="U34613" s="117"/>
      <c r="V34613" s="117"/>
      <c r="W34613" s="117"/>
      <c r="X34613" s="117"/>
      <c r="Y34613" s="117"/>
      <c r="Z34613" s="117"/>
      <c r="AA34613" s="117"/>
      <c r="AB34613" s="117"/>
      <c r="AC34613" s="117"/>
      <c r="AD34613" s="117"/>
      <c r="AE34613" s="117"/>
      <c r="AF34613" s="117"/>
    </row>
    <row r="34614" spans="4:32" x14ac:dyDescent="0.2">
      <c r="D34614" s="113"/>
      <c r="E34614" s="113"/>
      <c r="F34614" s="113"/>
      <c r="G34614" s="113"/>
      <c r="J34614" s="113"/>
      <c r="K34614" s="113"/>
      <c r="L34614" s="117"/>
      <c r="M34614" s="117"/>
      <c r="N34614" s="117"/>
      <c r="O34614" s="117"/>
      <c r="P34614" s="117"/>
      <c r="Q34614" s="117"/>
      <c r="R34614" s="117"/>
      <c r="S34614" s="117"/>
      <c r="T34614" s="117"/>
      <c r="U34614" s="117"/>
      <c r="V34614" s="117"/>
      <c r="W34614" s="117"/>
      <c r="X34614" s="117"/>
      <c r="Y34614" s="117"/>
      <c r="Z34614" s="117"/>
      <c r="AA34614" s="117"/>
      <c r="AB34614" s="117"/>
      <c r="AC34614" s="117"/>
      <c r="AD34614" s="117"/>
      <c r="AE34614" s="117"/>
      <c r="AF34614" s="117"/>
    </row>
    <row r="34615" spans="4:32" x14ac:dyDescent="0.2">
      <c r="D34615" s="113"/>
      <c r="E34615" s="113"/>
      <c r="F34615" s="113"/>
      <c r="G34615" s="113"/>
      <c r="J34615" s="113"/>
      <c r="K34615" s="113"/>
      <c r="L34615" s="117"/>
      <c r="M34615" s="117"/>
      <c r="N34615" s="117"/>
      <c r="O34615" s="117"/>
      <c r="P34615" s="117"/>
      <c r="Q34615" s="117"/>
      <c r="R34615" s="117"/>
      <c r="S34615" s="117"/>
      <c r="T34615" s="117"/>
      <c r="U34615" s="117"/>
      <c r="V34615" s="117"/>
      <c r="W34615" s="117"/>
      <c r="X34615" s="117"/>
      <c r="Y34615" s="117"/>
      <c r="Z34615" s="117"/>
      <c r="AA34615" s="117"/>
      <c r="AB34615" s="117"/>
      <c r="AC34615" s="117"/>
      <c r="AD34615" s="117"/>
      <c r="AE34615" s="117"/>
      <c r="AF34615" s="117"/>
    </row>
    <row r="34616" spans="4:32" x14ac:dyDescent="0.2">
      <c r="D34616" s="113"/>
      <c r="E34616" s="113"/>
      <c r="F34616" s="113"/>
      <c r="G34616" s="113"/>
      <c r="J34616" s="113"/>
      <c r="K34616" s="113"/>
      <c r="L34616" s="117"/>
      <c r="M34616" s="117"/>
      <c r="N34616" s="117"/>
      <c r="O34616" s="117"/>
      <c r="P34616" s="117"/>
      <c r="Q34616" s="117"/>
      <c r="R34616" s="117"/>
      <c r="S34616" s="117"/>
      <c r="T34616" s="117"/>
      <c r="U34616" s="117"/>
      <c r="V34616" s="117"/>
      <c r="W34616" s="117"/>
      <c r="X34616" s="117"/>
      <c r="Y34616" s="117"/>
      <c r="Z34616" s="117"/>
      <c r="AA34616" s="117"/>
      <c r="AB34616" s="117"/>
      <c r="AC34616" s="117"/>
      <c r="AD34616" s="117"/>
      <c r="AE34616" s="117"/>
      <c r="AF34616" s="117"/>
    </row>
    <row r="34617" spans="4:32" x14ac:dyDescent="0.2">
      <c r="D34617" s="113"/>
      <c r="E34617" s="113"/>
      <c r="F34617" s="113"/>
      <c r="G34617" s="113"/>
      <c r="J34617" s="113"/>
      <c r="K34617" s="113"/>
      <c r="L34617" s="117"/>
      <c r="M34617" s="117"/>
      <c r="N34617" s="117"/>
      <c r="O34617" s="117"/>
      <c r="P34617" s="117"/>
      <c r="Q34617" s="117"/>
      <c r="R34617" s="117"/>
      <c r="S34617" s="117"/>
      <c r="T34617" s="117"/>
      <c r="U34617" s="117"/>
      <c r="V34617" s="117"/>
      <c r="W34617" s="117"/>
      <c r="X34617" s="117"/>
      <c r="Y34617" s="117"/>
      <c r="Z34617" s="117"/>
      <c r="AA34617" s="117"/>
      <c r="AB34617" s="117"/>
      <c r="AC34617" s="117"/>
      <c r="AD34617" s="117"/>
      <c r="AE34617" s="117"/>
      <c r="AF34617" s="117"/>
    </row>
    <row r="34618" spans="4:32" x14ac:dyDescent="0.2">
      <c r="D34618" s="113"/>
      <c r="E34618" s="113"/>
      <c r="F34618" s="113"/>
      <c r="G34618" s="113"/>
      <c r="J34618" s="113"/>
      <c r="K34618" s="113"/>
      <c r="L34618" s="117"/>
      <c r="M34618" s="117"/>
      <c r="N34618" s="117"/>
      <c r="O34618" s="117"/>
      <c r="P34618" s="117"/>
      <c r="Q34618" s="117"/>
      <c r="R34618" s="117"/>
      <c r="S34618" s="117"/>
      <c r="T34618" s="117"/>
      <c r="U34618" s="117"/>
      <c r="V34618" s="117"/>
      <c r="W34618" s="117"/>
      <c r="X34618" s="117"/>
      <c r="Y34618" s="117"/>
      <c r="Z34618" s="117"/>
      <c r="AA34618" s="117"/>
      <c r="AB34618" s="117"/>
      <c r="AC34618" s="117"/>
      <c r="AD34618" s="117"/>
      <c r="AE34618" s="117"/>
      <c r="AF34618" s="117"/>
    </row>
    <row r="34619" spans="4:32" x14ac:dyDescent="0.2">
      <c r="D34619" s="113"/>
      <c r="E34619" s="113"/>
      <c r="F34619" s="113"/>
      <c r="G34619" s="113"/>
      <c r="J34619" s="113"/>
      <c r="K34619" s="113"/>
      <c r="L34619" s="117"/>
      <c r="M34619" s="117"/>
      <c r="N34619" s="117"/>
      <c r="O34619" s="117"/>
      <c r="P34619" s="117"/>
      <c r="Q34619" s="117"/>
      <c r="R34619" s="117"/>
      <c r="S34619" s="117"/>
      <c r="T34619" s="117"/>
      <c r="U34619" s="117"/>
      <c r="V34619" s="117"/>
      <c r="W34619" s="117"/>
      <c r="X34619" s="117"/>
      <c r="Y34619" s="117"/>
      <c r="Z34619" s="117"/>
      <c r="AA34619" s="117"/>
      <c r="AB34619" s="117"/>
      <c r="AC34619" s="117"/>
      <c r="AD34619" s="117"/>
      <c r="AE34619" s="117"/>
      <c r="AF34619" s="117"/>
    </row>
    <row r="34620" spans="4:32" x14ac:dyDescent="0.2">
      <c r="D34620" s="113"/>
      <c r="E34620" s="113"/>
      <c r="F34620" s="113"/>
      <c r="G34620" s="113"/>
      <c r="J34620" s="113"/>
      <c r="K34620" s="113"/>
      <c r="L34620" s="117"/>
      <c r="M34620" s="117"/>
      <c r="N34620" s="117"/>
      <c r="O34620" s="117"/>
      <c r="P34620" s="117"/>
      <c r="Q34620" s="117"/>
      <c r="R34620" s="117"/>
      <c r="S34620" s="117"/>
      <c r="T34620" s="117"/>
      <c r="U34620" s="117"/>
      <c r="V34620" s="117"/>
      <c r="W34620" s="117"/>
      <c r="X34620" s="117"/>
      <c r="Y34620" s="117"/>
      <c r="Z34620" s="117"/>
      <c r="AA34620" s="117"/>
      <c r="AB34620" s="117"/>
      <c r="AC34620" s="117"/>
      <c r="AD34620" s="117"/>
      <c r="AE34620" s="117"/>
      <c r="AF34620" s="117"/>
    </row>
    <row r="34621" spans="4:32" x14ac:dyDescent="0.2">
      <c r="D34621" s="113"/>
      <c r="E34621" s="113"/>
      <c r="F34621" s="113"/>
      <c r="G34621" s="113"/>
      <c r="J34621" s="113"/>
      <c r="K34621" s="113"/>
      <c r="L34621" s="117"/>
      <c r="M34621" s="117"/>
      <c r="N34621" s="117"/>
      <c r="O34621" s="117"/>
      <c r="P34621" s="117"/>
      <c r="Q34621" s="117"/>
      <c r="R34621" s="117"/>
      <c r="S34621" s="117"/>
      <c r="T34621" s="117"/>
      <c r="U34621" s="117"/>
      <c r="V34621" s="117"/>
      <c r="W34621" s="117"/>
      <c r="X34621" s="117"/>
      <c r="Y34621" s="117"/>
      <c r="Z34621" s="117"/>
      <c r="AA34621" s="117"/>
      <c r="AB34621" s="117"/>
      <c r="AC34621" s="117"/>
      <c r="AD34621" s="117"/>
      <c r="AE34621" s="117"/>
      <c r="AF34621" s="117"/>
    </row>
    <row r="34622" spans="4:32" x14ac:dyDescent="0.2">
      <c r="D34622" s="113"/>
      <c r="E34622" s="113"/>
      <c r="F34622" s="113"/>
      <c r="G34622" s="113"/>
      <c r="J34622" s="113"/>
      <c r="K34622" s="113"/>
      <c r="L34622" s="117"/>
      <c r="M34622" s="117"/>
      <c r="N34622" s="117"/>
      <c r="O34622" s="117"/>
      <c r="P34622" s="117"/>
      <c r="Q34622" s="117"/>
      <c r="R34622" s="117"/>
      <c r="S34622" s="117"/>
      <c r="T34622" s="117"/>
      <c r="U34622" s="117"/>
      <c r="V34622" s="117"/>
      <c r="W34622" s="117"/>
      <c r="X34622" s="117"/>
      <c r="Y34622" s="117"/>
      <c r="Z34622" s="117"/>
      <c r="AA34622" s="117"/>
      <c r="AB34622" s="117"/>
      <c r="AC34622" s="117"/>
      <c r="AD34622" s="117"/>
      <c r="AE34622" s="117"/>
      <c r="AF34622" s="117"/>
    </row>
    <row r="34623" spans="4:32" x14ac:dyDescent="0.2">
      <c r="D34623" s="113"/>
      <c r="E34623" s="113"/>
      <c r="F34623" s="113"/>
      <c r="G34623" s="113"/>
      <c r="J34623" s="113"/>
      <c r="K34623" s="113"/>
      <c r="L34623" s="117"/>
      <c r="M34623" s="117"/>
      <c r="N34623" s="117"/>
      <c r="O34623" s="117"/>
      <c r="P34623" s="117"/>
      <c r="Q34623" s="117"/>
      <c r="R34623" s="117"/>
      <c r="S34623" s="117"/>
      <c r="T34623" s="117"/>
      <c r="U34623" s="117"/>
      <c r="V34623" s="117"/>
      <c r="W34623" s="117"/>
      <c r="X34623" s="117"/>
      <c r="Y34623" s="117"/>
      <c r="Z34623" s="117"/>
      <c r="AA34623" s="117"/>
      <c r="AB34623" s="117"/>
      <c r="AC34623" s="117"/>
      <c r="AD34623" s="117"/>
      <c r="AE34623" s="117"/>
      <c r="AF34623" s="117"/>
    </row>
    <row r="34624" spans="4:32" x14ac:dyDescent="0.2">
      <c r="D34624" s="113"/>
      <c r="E34624" s="113"/>
      <c r="F34624" s="113"/>
      <c r="G34624" s="113"/>
      <c r="J34624" s="113"/>
      <c r="K34624" s="113"/>
      <c r="L34624" s="117"/>
      <c r="M34624" s="117"/>
      <c r="N34624" s="117"/>
      <c r="O34624" s="117"/>
      <c r="P34624" s="117"/>
      <c r="Q34624" s="117"/>
      <c r="R34624" s="117"/>
      <c r="S34624" s="117"/>
      <c r="T34624" s="117"/>
      <c r="U34624" s="117"/>
      <c r="V34624" s="117"/>
      <c r="W34624" s="117"/>
      <c r="X34624" s="117"/>
      <c r="Y34624" s="117"/>
      <c r="Z34624" s="117"/>
      <c r="AA34624" s="117"/>
      <c r="AB34624" s="117"/>
      <c r="AC34624" s="117"/>
      <c r="AD34624" s="117"/>
      <c r="AE34624" s="117"/>
      <c r="AF34624" s="117"/>
    </row>
    <row r="34625" spans="4:32" x14ac:dyDescent="0.2">
      <c r="D34625" s="113"/>
      <c r="E34625" s="113"/>
      <c r="F34625" s="113"/>
      <c r="G34625" s="113"/>
      <c r="J34625" s="113"/>
      <c r="K34625" s="113"/>
      <c r="L34625" s="117"/>
      <c r="M34625" s="117"/>
      <c r="N34625" s="117"/>
      <c r="O34625" s="117"/>
      <c r="P34625" s="117"/>
      <c r="Q34625" s="117"/>
      <c r="R34625" s="117"/>
      <c r="S34625" s="117"/>
      <c r="T34625" s="117"/>
      <c r="U34625" s="117"/>
      <c r="V34625" s="117"/>
      <c r="W34625" s="117"/>
      <c r="X34625" s="117"/>
      <c r="Y34625" s="117"/>
      <c r="Z34625" s="117"/>
      <c r="AA34625" s="117"/>
      <c r="AB34625" s="117"/>
      <c r="AC34625" s="117"/>
      <c r="AD34625" s="117"/>
      <c r="AE34625" s="117"/>
      <c r="AF34625" s="117"/>
    </row>
    <row r="34626" spans="4:32" x14ac:dyDescent="0.2">
      <c r="D34626" s="113"/>
      <c r="E34626" s="113"/>
      <c r="F34626" s="113"/>
      <c r="G34626" s="113"/>
      <c r="J34626" s="113"/>
      <c r="K34626" s="113"/>
      <c r="L34626" s="117"/>
      <c r="M34626" s="117"/>
      <c r="N34626" s="117"/>
      <c r="O34626" s="117"/>
      <c r="P34626" s="117"/>
      <c r="Q34626" s="117"/>
      <c r="R34626" s="117"/>
      <c r="S34626" s="117"/>
      <c r="T34626" s="117"/>
      <c r="U34626" s="117"/>
      <c r="V34626" s="117"/>
      <c r="W34626" s="117"/>
      <c r="X34626" s="117"/>
      <c r="Y34626" s="117"/>
      <c r="Z34626" s="117"/>
      <c r="AA34626" s="117"/>
      <c r="AB34626" s="117"/>
      <c r="AC34626" s="117"/>
      <c r="AD34626" s="117"/>
      <c r="AE34626" s="117"/>
      <c r="AF34626" s="117"/>
    </row>
    <row r="34627" spans="4:32" x14ac:dyDescent="0.2">
      <c r="D34627" s="113"/>
      <c r="E34627" s="113"/>
      <c r="F34627" s="113"/>
      <c r="G34627" s="113"/>
      <c r="J34627" s="113"/>
      <c r="K34627" s="113"/>
      <c r="L34627" s="117"/>
      <c r="M34627" s="117"/>
      <c r="N34627" s="117"/>
      <c r="O34627" s="117"/>
      <c r="P34627" s="117"/>
      <c r="Q34627" s="117"/>
      <c r="R34627" s="117"/>
      <c r="S34627" s="117"/>
      <c r="T34627" s="117"/>
      <c r="U34627" s="117"/>
      <c r="V34627" s="117"/>
      <c r="W34627" s="117"/>
      <c r="X34627" s="117"/>
      <c r="Y34627" s="117"/>
      <c r="Z34627" s="117"/>
      <c r="AA34627" s="117"/>
      <c r="AB34627" s="117"/>
      <c r="AC34627" s="117"/>
      <c r="AD34627" s="117"/>
      <c r="AE34627" s="117"/>
      <c r="AF34627" s="117"/>
    </row>
    <row r="34628" spans="4:32" x14ac:dyDescent="0.2">
      <c r="D34628" s="113"/>
      <c r="E34628" s="113"/>
      <c r="F34628" s="113"/>
      <c r="G34628" s="113"/>
      <c r="J34628" s="113"/>
      <c r="K34628" s="113"/>
      <c r="L34628" s="117"/>
      <c r="M34628" s="117"/>
      <c r="N34628" s="117"/>
      <c r="O34628" s="117"/>
      <c r="P34628" s="117"/>
      <c r="Q34628" s="117"/>
      <c r="R34628" s="117"/>
      <c r="S34628" s="117"/>
      <c r="T34628" s="117"/>
      <c r="U34628" s="117"/>
      <c r="V34628" s="117"/>
      <c r="W34628" s="117"/>
      <c r="X34628" s="117"/>
      <c r="Y34628" s="117"/>
      <c r="Z34628" s="117"/>
      <c r="AA34628" s="117"/>
      <c r="AB34628" s="117"/>
      <c r="AC34628" s="117"/>
      <c r="AD34628" s="117"/>
      <c r="AE34628" s="117"/>
      <c r="AF34628" s="117"/>
    </row>
    <row r="34629" spans="4:32" x14ac:dyDescent="0.2">
      <c r="D34629" s="113"/>
      <c r="E34629" s="113"/>
      <c r="F34629" s="113"/>
      <c r="G34629" s="113"/>
      <c r="J34629" s="113"/>
      <c r="K34629" s="113"/>
      <c r="L34629" s="117"/>
      <c r="M34629" s="117"/>
      <c r="N34629" s="117"/>
      <c r="O34629" s="117"/>
      <c r="P34629" s="117"/>
      <c r="Q34629" s="117"/>
      <c r="R34629" s="117"/>
      <c r="S34629" s="117"/>
      <c r="T34629" s="117"/>
      <c r="U34629" s="117"/>
      <c r="V34629" s="117"/>
      <c r="W34629" s="117"/>
      <c r="X34629" s="117"/>
      <c r="Y34629" s="117"/>
      <c r="Z34629" s="117"/>
      <c r="AA34629" s="117"/>
      <c r="AB34629" s="117"/>
      <c r="AC34629" s="117"/>
      <c r="AD34629" s="117"/>
      <c r="AE34629" s="117"/>
      <c r="AF34629" s="117"/>
    </row>
    <row r="34630" spans="4:32" x14ac:dyDescent="0.2">
      <c r="D34630" s="113"/>
      <c r="E34630" s="113"/>
      <c r="F34630" s="113"/>
      <c r="G34630" s="113"/>
      <c r="J34630" s="113"/>
      <c r="K34630" s="113"/>
      <c r="L34630" s="117"/>
      <c r="M34630" s="117"/>
      <c r="N34630" s="117"/>
      <c r="O34630" s="117"/>
      <c r="P34630" s="117"/>
      <c r="Q34630" s="117"/>
      <c r="R34630" s="117"/>
      <c r="S34630" s="117"/>
      <c r="T34630" s="117"/>
      <c r="U34630" s="117"/>
      <c r="V34630" s="117"/>
      <c r="W34630" s="117"/>
      <c r="X34630" s="117"/>
      <c r="Y34630" s="117"/>
      <c r="Z34630" s="117"/>
      <c r="AA34630" s="117"/>
      <c r="AB34630" s="117"/>
      <c r="AC34630" s="117"/>
      <c r="AD34630" s="117"/>
      <c r="AE34630" s="117"/>
      <c r="AF34630" s="117"/>
    </row>
    <row r="34631" spans="4:32" x14ac:dyDescent="0.2">
      <c r="D34631" s="113"/>
      <c r="E34631" s="113"/>
      <c r="F34631" s="113"/>
      <c r="G34631" s="113"/>
      <c r="J34631" s="113"/>
      <c r="K34631" s="113"/>
      <c r="L34631" s="117"/>
      <c r="M34631" s="117"/>
      <c r="N34631" s="117"/>
      <c r="O34631" s="117"/>
      <c r="P34631" s="117"/>
      <c r="Q34631" s="117"/>
      <c r="R34631" s="117"/>
      <c r="S34631" s="117"/>
      <c r="T34631" s="117"/>
      <c r="U34631" s="117"/>
      <c r="V34631" s="117"/>
      <c r="W34631" s="117"/>
      <c r="X34631" s="117"/>
      <c r="Y34631" s="117"/>
      <c r="Z34631" s="117"/>
      <c r="AA34631" s="117"/>
      <c r="AB34631" s="117"/>
      <c r="AC34631" s="117"/>
      <c r="AD34631" s="117"/>
      <c r="AE34631" s="117"/>
      <c r="AF34631" s="117"/>
    </row>
    <row r="34632" spans="4:32" x14ac:dyDescent="0.2">
      <c r="D34632" s="113"/>
      <c r="E34632" s="113"/>
      <c r="F34632" s="113"/>
      <c r="G34632" s="113"/>
      <c r="J34632" s="113"/>
      <c r="K34632" s="113"/>
      <c r="L34632" s="117"/>
      <c r="M34632" s="117"/>
      <c r="N34632" s="117"/>
      <c r="O34632" s="117"/>
      <c r="P34632" s="117"/>
      <c r="Q34632" s="117"/>
      <c r="R34632" s="117"/>
      <c r="S34632" s="117"/>
      <c r="T34632" s="117"/>
      <c r="U34632" s="117"/>
      <c r="V34632" s="117"/>
      <c r="W34632" s="117"/>
      <c r="X34632" s="117"/>
      <c r="Y34632" s="117"/>
      <c r="Z34632" s="117"/>
      <c r="AA34632" s="117"/>
      <c r="AB34632" s="117"/>
      <c r="AC34632" s="117"/>
      <c r="AD34632" s="117"/>
      <c r="AE34632" s="117"/>
      <c r="AF34632" s="117"/>
    </row>
    <row r="34633" spans="4:32" x14ac:dyDescent="0.2">
      <c r="D34633" s="113"/>
      <c r="E34633" s="113"/>
      <c r="F34633" s="113"/>
      <c r="G34633" s="113"/>
      <c r="J34633" s="113"/>
      <c r="K34633" s="113"/>
      <c r="L34633" s="117"/>
      <c r="M34633" s="117"/>
      <c r="N34633" s="117"/>
      <c r="O34633" s="117"/>
      <c r="P34633" s="117"/>
      <c r="Q34633" s="117"/>
      <c r="R34633" s="117"/>
      <c r="S34633" s="117"/>
      <c r="T34633" s="117"/>
      <c r="U34633" s="117"/>
      <c r="V34633" s="117"/>
      <c r="W34633" s="117"/>
      <c r="X34633" s="117"/>
      <c r="Y34633" s="117"/>
      <c r="Z34633" s="117"/>
      <c r="AA34633" s="117"/>
      <c r="AB34633" s="117"/>
      <c r="AC34633" s="117"/>
      <c r="AD34633" s="117"/>
      <c r="AE34633" s="117"/>
      <c r="AF34633" s="117"/>
    </row>
    <row r="34634" spans="4:32" x14ac:dyDescent="0.2">
      <c r="D34634" s="113"/>
      <c r="E34634" s="113"/>
      <c r="F34634" s="113"/>
      <c r="G34634" s="113"/>
      <c r="J34634" s="113"/>
      <c r="K34634" s="113"/>
      <c r="L34634" s="117"/>
      <c r="M34634" s="117"/>
      <c r="N34634" s="117"/>
      <c r="O34634" s="117"/>
      <c r="P34634" s="117"/>
      <c r="Q34634" s="117"/>
      <c r="R34634" s="117"/>
      <c r="S34634" s="117"/>
      <c r="T34634" s="117"/>
      <c r="U34634" s="117"/>
      <c r="V34634" s="117"/>
      <c r="W34634" s="117"/>
      <c r="X34634" s="117"/>
      <c r="Y34634" s="117"/>
      <c r="Z34634" s="117"/>
      <c r="AA34634" s="117"/>
      <c r="AB34634" s="117"/>
      <c r="AC34634" s="117"/>
      <c r="AD34634" s="117"/>
      <c r="AE34634" s="117"/>
      <c r="AF34634" s="117"/>
    </row>
    <row r="34635" spans="4:32" x14ac:dyDescent="0.2">
      <c r="D34635" s="113"/>
      <c r="E34635" s="113"/>
      <c r="F34635" s="113"/>
      <c r="G34635" s="113"/>
      <c r="J34635" s="113"/>
      <c r="K34635" s="113"/>
      <c r="L34635" s="117"/>
      <c r="M34635" s="117"/>
      <c r="N34635" s="117"/>
      <c r="O34635" s="117"/>
      <c r="P34635" s="117"/>
      <c r="Q34635" s="117"/>
      <c r="R34635" s="117"/>
      <c r="S34635" s="117"/>
      <c r="T34635" s="117"/>
      <c r="U34635" s="117"/>
      <c r="V34635" s="117"/>
      <c r="W34635" s="117"/>
      <c r="X34635" s="117"/>
      <c r="Y34635" s="117"/>
      <c r="Z34635" s="117"/>
      <c r="AA34635" s="117"/>
      <c r="AB34635" s="117"/>
      <c r="AC34635" s="117"/>
      <c r="AD34635" s="117"/>
      <c r="AE34635" s="117"/>
      <c r="AF34635" s="117"/>
    </row>
    <row r="34636" spans="4:32" x14ac:dyDescent="0.2">
      <c r="D34636" s="113"/>
      <c r="E34636" s="113"/>
      <c r="F34636" s="113"/>
      <c r="G34636" s="113"/>
      <c r="J34636" s="113"/>
      <c r="K34636" s="113"/>
      <c r="L34636" s="117"/>
      <c r="M34636" s="117"/>
      <c r="N34636" s="117"/>
      <c r="O34636" s="117"/>
      <c r="P34636" s="117"/>
      <c r="Q34636" s="117"/>
      <c r="R34636" s="117"/>
      <c r="S34636" s="117"/>
      <c r="T34636" s="117"/>
      <c r="U34636" s="117"/>
      <c r="V34636" s="117"/>
      <c r="W34636" s="117"/>
      <c r="X34636" s="117"/>
      <c r="Y34636" s="117"/>
      <c r="Z34636" s="117"/>
      <c r="AA34636" s="117"/>
      <c r="AB34636" s="117"/>
      <c r="AC34636" s="117"/>
      <c r="AD34636" s="117"/>
      <c r="AE34636" s="117"/>
      <c r="AF34636" s="117"/>
    </row>
    <row r="34637" spans="4:32" x14ac:dyDescent="0.2">
      <c r="D34637" s="113"/>
      <c r="E34637" s="113"/>
      <c r="F34637" s="113"/>
      <c r="G34637" s="113"/>
      <c r="J34637" s="113"/>
      <c r="K34637" s="113"/>
      <c r="L34637" s="117"/>
      <c r="M34637" s="117"/>
      <c r="N34637" s="117"/>
      <c r="O34637" s="117"/>
      <c r="P34637" s="117"/>
      <c r="Q34637" s="117"/>
      <c r="R34637" s="117"/>
      <c r="S34637" s="117"/>
      <c r="T34637" s="117"/>
      <c r="U34637" s="117"/>
      <c r="V34637" s="117"/>
      <c r="W34637" s="117"/>
      <c r="X34637" s="117"/>
      <c r="Y34637" s="117"/>
      <c r="Z34637" s="117"/>
      <c r="AA34637" s="117"/>
      <c r="AB34637" s="117"/>
      <c r="AC34637" s="117"/>
      <c r="AD34637" s="117"/>
      <c r="AE34637" s="117"/>
      <c r="AF34637" s="117"/>
    </row>
    <row r="34638" spans="4:32" x14ac:dyDescent="0.2">
      <c r="D34638" s="113"/>
      <c r="E34638" s="113"/>
      <c r="F34638" s="113"/>
      <c r="G34638" s="113"/>
      <c r="J34638" s="113"/>
      <c r="K34638" s="113"/>
      <c r="L34638" s="117"/>
      <c r="M34638" s="117"/>
      <c r="N34638" s="117"/>
      <c r="O34638" s="117"/>
      <c r="P34638" s="117"/>
      <c r="Q34638" s="117"/>
      <c r="R34638" s="117"/>
      <c r="S34638" s="117"/>
      <c r="T34638" s="117"/>
      <c r="U34638" s="117"/>
      <c r="V34638" s="117"/>
      <c r="W34638" s="117"/>
      <c r="X34638" s="117"/>
      <c r="Y34638" s="117"/>
      <c r="Z34638" s="117"/>
      <c r="AA34638" s="117"/>
      <c r="AB34638" s="117"/>
      <c r="AC34638" s="117"/>
      <c r="AD34638" s="117"/>
      <c r="AE34638" s="117"/>
      <c r="AF34638" s="117"/>
    </row>
    <row r="34639" spans="4:32" x14ac:dyDescent="0.2">
      <c r="D34639" s="113"/>
      <c r="E34639" s="113"/>
      <c r="F34639" s="113"/>
      <c r="G34639" s="113"/>
      <c r="J34639" s="113"/>
      <c r="K34639" s="113"/>
      <c r="L34639" s="117"/>
      <c r="M34639" s="117"/>
      <c r="N34639" s="117"/>
      <c r="O34639" s="117"/>
      <c r="P34639" s="117"/>
      <c r="Q34639" s="117"/>
      <c r="R34639" s="117"/>
      <c r="S34639" s="117"/>
      <c r="T34639" s="117"/>
      <c r="U34639" s="117"/>
      <c r="V34639" s="117"/>
      <c r="W34639" s="117"/>
      <c r="X34639" s="117"/>
      <c r="Y34639" s="117"/>
      <c r="Z34639" s="117"/>
      <c r="AA34639" s="117"/>
      <c r="AB34639" s="117"/>
      <c r="AC34639" s="117"/>
      <c r="AD34639" s="117"/>
      <c r="AE34639" s="117"/>
      <c r="AF34639" s="117"/>
    </row>
    <row r="34640" spans="4:32" x14ac:dyDescent="0.2">
      <c r="D34640" s="113"/>
      <c r="E34640" s="113"/>
      <c r="F34640" s="113"/>
      <c r="G34640" s="113"/>
      <c r="J34640" s="113"/>
      <c r="K34640" s="113"/>
      <c r="L34640" s="117"/>
      <c r="M34640" s="117"/>
      <c r="N34640" s="117"/>
      <c r="O34640" s="117"/>
      <c r="P34640" s="117"/>
      <c r="Q34640" s="117"/>
      <c r="R34640" s="117"/>
      <c r="S34640" s="117"/>
      <c r="T34640" s="117"/>
      <c r="U34640" s="117"/>
      <c r="V34640" s="117"/>
      <c r="W34640" s="117"/>
      <c r="X34640" s="117"/>
      <c r="Y34640" s="117"/>
      <c r="Z34640" s="117"/>
      <c r="AA34640" s="117"/>
      <c r="AB34640" s="117"/>
      <c r="AC34640" s="117"/>
      <c r="AD34640" s="117"/>
      <c r="AE34640" s="117"/>
      <c r="AF34640" s="117"/>
    </row>
    <row r="34641" spans="4:32" x14ac:dyDescent="0.2">
      <c r="D34641" s="113"/>
      <c r="E34641" s="113"/>
      <c r="F34641" s="113"/>
      <c r="G34641" s="113"/>
      <c r="J34641" s="113"/>
      <c r="K34641" s="113"/>
      <c r="L34641" s="117"/>
      <c r="M34641" s="117"/>
      <c r="N34641" s="117"/>
      <c r="O34641" s="117"/>
      <c r="P34641" s="117"/>
      <c r="Q34641" s="117"/>
      <c r="R34641" s="117"/>
      <c r="S34641" s="117"/>
      <c r="T34641" s="117"/>
      <c r="U34641" s="117"/>
      <c r="V34641" s="117"/>
      <c r="W34641" s="117"/>
      <c r="X34641" s="117"/>
      <c r="Y34641" s="117"/>
      <c r="Z34641" s="117"/>
      <c r="AA34641" s="117"/>
      <c r="AB34641" s="117"/>
      <c r="AC34641" s="117"/>
      <c r="AD34641" s="117"/>
      <c r="AE34641" s="117"/>
      <c r="AF34641" s="117"/>
    </row>
    <row r="34642" spans="4:32" x14ac:dyDescent="0.2">
      <c r="D34642" s="113"/>
      <c r="E34642" s="113"/>
      <c r="F34642" s="113"/>
      <c r="G34642" s="113"/>
      <c r="J34642" s="113"/>
      <c r="K34642" s="113"/>
      <c r="L34642" s="117"/>
      <c r="M34642" s="117"/>
      <c r="N34642" s="117"/>
      <c r="O34642" s="117"/>
      <c r="P34642" s="117"/>
      <c r="Q34642" s="117"/>
      <c r="R34642" s="117"/>
      <c r="S34642" s="117"/>
      <c r="T34642" s="117"/>
      <c r="U34642" s="117"/>
      <c r="V34642" s="117"/>
      <c r="W34642" s="117"/>
      <c r="X34642" s="117"/>
      <c r="Y34642" s="117"/>
      <c r="Z34642" s="117"/>
      <c r="AA34642" s="117"/>
      <c r="AB34642" s="117"/>
      <c r="AC34642" s="117"/>
      <c r="AD34642" s="117"/>
      <c r="AE34642" s="117"/>
      <c r="AF34642" s="117"/>
    </row>
    <row r="34643" spans="4:32" x14ac:dyDescent="0.2">
      <c r="D34643" s="113"/>
      <c r="E34643" s="113"/>
      <c r="F34643" s="113"/>
      <c r="G34643" s="113"/>
      <c r="J34643" s="113"/>
      <c r="K34643" s="113"/>
      <c r="L34643" s="117"/>
      <c r="M34643" s="117"/>
      <c r="N34643" s="117"/>
      <c r="O34643" s="117"/>
      <c r="P34643" s="117"/>
      <c r="Q34643" s="117"/>
      <c r="R34643" s="117"/>
      <c r="S34643" s="117"/>
      <c r="T34643" s="117"/>
      <c r="U34643" s="117"/>
      <c r="V34643" s="117"/>
      <c r="W34643" s="117"/>
      <c r="X34643" s="117"/>
      <c r="Y34643" s="117"/>
      <c r="Z34643" s="117"/>
      <c r="AA34643" s="117"/>
      <c r="AB34643" s="117"/>
      <c r="AC34643" s="117"/>
      <c r="AD34643" s="117"/>
      <c r="AE34643" s="117"/>
      <c r="AF34643" s="117"/>
    </row>
    <row r="34644" spans="4:32" x14ac:dyDescent="0.2">
      <c r="D34644" s="113"/>
      <c r="E34644" s="113"/>
      <c r="F34644" s="113"/>
      <c r="G34644" s="113"/>
      <c r="J34644" s="113"/>
      <c r="K34644" s="113"/>
      <c r="L34644" s="117"/>
      <c r="M34644" s="117"/>
      <c r="N34644" s="117"/>
      <c r="O34644" s="117"/>
      <c r="P34644" s="117"/>
      <c r="Q34644" s="117"/>
      <c r="R34644" s="117"/>
      <c r="S34644" s="117"/>
      <c r="T34644" s="117"/>
      <c r="U34644" s="117"/>
      <c r="V34644" s="117"/>
      <c r="W34644" s="117"/>
      <c r="X34644" s="117"/>
      <c r="Y34644" s="117"/>
      <c r="Z34644" s="117"/>
      <c r="AA34644" s="117"/>
      <c r="AB34644" s="117"/>
      <c r="AC34644" s="117"/>
      <c r="AD34644" s="117"/>
      <c r="AE34644" s="117"/>
      <c r="AF34644" s="117"/>
    </row>
    <row r="34645" spans="4:32" x14ac:dyDescent="0.2">
      <c r="D34645" s="113"/>
      <c r="E34645" s="113"/>
      <c r="F34645" s="113"/>
      <c r="G34645" s="113"/>
      <c r="J34645" s="113"/>
      <c r="K34645" s="113"/>
      <c r="L34645" s="117"/>
      <c r="M34645" s="117"/>
      <c r="N34645" s="117"/>
      <c r="O34645" s="117"/>
      <c r="P34645" s="117"/>
      <c r="Q34645" s="117"/>
      <c r="R34645" s="117"/>
      <c r="S34645" s="117"/>
      <c r="T34645" s="117"/>
      <c r="U34645" s="117"/>
      <c r="V34645" s="117"/>
      <c r="W34645" s="117"/>
      <c r="X34645" s="117"/>
      <c r="Y34645" s="117"/>
      <c r="Z34645" s="117"/>
      <c r="AA34645" s="117"/>
      <c r="AB34645" s="117"/>
      <c r="AC34645" s="117"/>
      <c r="AD34645" s="117"/>
      <c r="AE34645" s="117"/>
      <c r="AF34645" s="117"/>
    </row>
    <row r="34646" spans="4:32" x14ac:dyDescent="0.2">
      <c r="D34646" s="113"/>
      <c r="E34646" s="113"/>
      <c r="F34646" s="113"/>
      <c r="G34646" s="113"/>
      <c r="J34646" s="113"/>
      <c r="K34646" s="113"/>
      <c r="L34646" s="117"/>
      <c r="M34646" s="117"/>
      <c r="N34646" s="117"/>
      <c r="O34646" s="117"/>
      <c r="P34646" s="117"/>
      <c r="Q34646" s="117"/>
      <c r="R34646" s="117"/>
      <c r="S34646" s="117"/>
      <c r="T34646" s="117"/>
      <c r="U34646" s="117"/>
      <c r="V34646" s="117"/>
      <c r="W34646" s="117"/>
      <c r="X34646" s="117"/>
      <c r="Y34646" s="117"/>
      <c r="Z34646" s="117"/>
      <c r="AA34646" s="117"/>
      <c r="AB34646" s="117"/>
      <c r="AC34646" s="117"/>
      <c r="AD34646" s="117"/>
      <c r="AE34646" s="117"/>
      <c r="AF34646" s="117"/>
    </row>
    <row r="34647" spans="4:32" x14ac:dyDescent="0.2">
      <c r="D34647" s="113"/>
      <c r="E34647" s="113"/>
      <c r="F34647" s="113"/>
      <c r="G34647" s="113"/>
      <c r="J34647" s="113"/>
      <c r="K34647" s="113"/>
      <c r="L34647" s="117"/>
      <c r="M34647" s="117"/>
      <c r="N34647" s="117"/>
      <c r="O34647" s="117"/>
      <c r="P34647" s="117"/>
      <c r="Q34647" s="117"/>
      <c r="R34647" s="117"/>
      <c r="S34647" s="117"/>
      <c r="T34647" s="117"/>
      <c r="U34647" s="117"/>
      <c r="V34647" s="117"/>
      <c r="W34647" s="117"/>
      <c r="X34647" s="117"/>
      <c r="Y34647" s="117"/>
      <c r="Z34647" s="117"/>
      <c r="AA34647" s="117"/>
      <c r="AB34647" s="117"/>
      <c r="AC34647" s="117"/>
      <c r="AD34647" s="117"/>
      <c r="AE34647" s="117"/>
      <c r="AF34647" s="117"/>
    </row>
    <row r="34648" spans="4:32" x14ac:dyDescent="0.2">
      <c r="D34648" s="113"/>
      <c r="E34648" s="113"/>
      <c r="F34648" s="113"/>
      <c r="G34648" s="113"/>
      <c r="J34648" s="113"/>
      <c r="K34648" s="113"/>
      <c r="L34648" s="117"/>
      <c r="M34648" s="117"/>
      <c r="N34648" s="117"/>
      <c r="O34648" s="117"/>
      <c r="P34648" s="117"/>
      <c r="Q34648" s="117"/>
      <c r="R34648" s="117"/>
      <c r="S34648" s="117"/>
      <c r="T34648" s="117"/>
      <c r="U34648" s="117"/>
      <c r="V34648" s="117"/>
      <c r="W34648" s="117"/>
      <c r="X34648" s="117"/>
      <c r="Y34648" s="117"/>
      <c r="Z34648" s="117"/>
      <c r="AA34648" s="117"/>
      <c r="AB34648" s="117"/>
      <c r="AC34648" s="117"/>
      <c r="AD34648" s="117"/>
      <c r="AE34648" s="117"/>
      <c r="AF34648" s="117"/>
    </row>
    <row r="34649" spans="4:32" x14ac:dyDescent="0.2">
      <c r="D34649" s="113"/>
      <c r="E34649" s="113"/>
      <c r="F34649" s="113"/>
      <c r="G34649" s="113"/>
      <c r="J34649" s="113"/>
      <c r="K34649" s="113"/>
      <c r="L34649" s="117"/>
      <c r="M34649" s="117"/>
      <c r="N34649" s="117"/>
      <c r="O34649" s="117"/>
      <c r="P34649" s="117"/>
      <c r="Q34649" s="117"/>
      <c r="R34649" s="117"/>
      <c r="S34649" s="117"/>
      <c r="T34649" s="117"/>
      <c r="U34649" s="117"/>
      <c r="V34649" s="117"/>
      <c r="W34649" s="117"/>
      <c r="X34649" s="117"/>
      <c r="Y34649" s="117"/>
      <c r="Z34649" s="117"/>
      <c r="AA34649" s="117"/>
      <c r="AB34649" s="117"/>
      <c r="AC34649" s="117"/>
      <c r="AD34649" s="117"/>
      <c r="AE34649" s="117"/>
      <c r="AF34649" s="117"/>
    </row>
    <row r="34650" spans="4:32" x14ac:dyDescent="0.2">
      <c r="D34650" s="113"/>
      <c r="E34650" s="113"/>
      <c r="F34650" s="113"/>
      <c r="G34650" s="113"/>
      <c r="J34650" s="113"/>
      <c r="K34650" s="113"/>
      <c r="L34650" s="117"/>
      <c r="M34650" s="117"/>
      <c r="N34650" s="117"/>
      <c r="O34650" s="117"/>
      <c r="P34650" s="117"/>
      <c r="Q34650" s="117"/>
      <c r="R34650" s="117"/>
      <c r="S34650" s="117"/>
      <c r="T34650" s="117"/>
      <c r="U34650" s="117"/>
      <c r="V34650" s="117"/>
      <c r="W34650" s="117"/>
      <c r="X34650" s="117"/>
      <c r="Y34650" s="117"/>
      <c r="Z34650" s="117"/>
      <c r="AA34650" s="117"/>
      <c r="AB34650" s="117"/>
      <c r="AC34650" s="117"/>
      <c r="AD34650" s="117"/>
      <c r="AE34650" s="117"/>
      <c r="AF34650" s="117"/>
    </row>
    <row r="34651" spans="4:32" x14ac:dyDescent="0.2">
      <c r="D34651" s="113"/>
      <c r="E34651" s="113"/>
      <c r="F34651" s="113"/>
      <c r="G34651" s="113"/>
      <c r="J34651" s="113"/>
      <c r="K34651" s="113"/>
      <c r="L34651" s="117"/>
      <c r="M34651" s="117"/>
      <c r="N34651" s="117"/>
      <c r="O34651" s="117"/>
      <c r="P34651" s="117"/>
      <c r="Q34651" s="117"/>
      <c r="R34651" s="117"/>
      <c r="S34651" s="117"/>
      <c r="T34651" s="117"/>
      <c r="U34651" s="117"/>
      <c r="V34651" s="117"/>
      <c r="W34651" s="117"/>
      <c r="X34651" s="117"/>
      <c r="Y34651" s="117"/>
      <c r="Z34651" s="117"/>
      <c r="AA34651" s="117"/>
      <c r="AB34651" s="117"/>
      <c r="AC34651" s="117"/>
      <c r="AD34651" s="117"/>
      <c r="AE34651" s="117"/>
      <c r="AF34651" s="117"/>
    </row>
    <row r="34652" spans="4:32" x14ac:dyDescent="0.2">
      <c r="D34652" s="113"/>
      <c r="E34652" s="113"/>
      <c r="F34652" s="113"/>
      <c r="G34652" s="113"/>
      <c r="J34652" s="113"/>
      <c r="K34652" s="113"/>
      <c r="L34652" s="117"/>
      <c r="M34652" s="117"/>
      <c r="N34652" s="117"/>
      <c r="O34652" s="117"/>
      <c r="P34652" s="117"/>
      <c r="Q34652" s="117"/>
      <c r="R34652" s="117"/>
      <c r="S34652" s="117"/>
      <c r="T34652" s="117"/>
      <c r="U34652" s="117"/>
      <c r="V34652" s="117"/>
      <c r="W34652" s="117"/>
      <c r="X34652" s="117"/>
      <c r="Y34652" s="117"/>
      <c r="Z34652" s="117"/>
      <c r="AA34652" s="117"/>
      <c r="AB34652" s="117"/>
      <c r="AC34652" s="117"/>
      <c r="AD34652" s="117"/>
      <c r="AE34652" s="117"/>
      <c r="AF34652" s="117"/>
    </row>
    <row r="34653" spans="4:32" x14ac:dyDescent="0.2">
      <c r="D34653" s="113"/>
      <c r="E34653" s="113"/>
      <c r="F34653" s="113"/>
      <c r="G34653" s="113"/>
      <c r="J34653" s="113"/>
      <c r="K34653" s="113"/>
      <c r="L34653" s="117"/>
      <c r="M34653" s="117"/>
      <c r="N34653" s="117"/>
      <c r="O34653" s="117"/>
      <c r="P34653" s="117"/>
      <c r="Q34653" s="117"/>
      <c r="R34653" s="117"/>
      <c r="S34653" s="117"/>
      <c r="T34653" s="117"/>
      <c r="U34653" s="117"/>
      <c r="V34653" s="117"/>
      <c r="W34653" s="117"/>
      <c r="X34653" s="117"/>
      <c r="Y34653" s="117"/>
      <c r="Z34653" s="117"/>
      <c r="AA34653" s="117"/>
      <c r="AB34653" s="117"/>
      <c r="AC34653" s="117"/>
      <c r="AD34653" s="117"/>
      <c r="AE34653" s="117"/>
      <c r="AF34653" s="117"/>
    </row>
    <row r="34654" spans="4:32" x14ac:dyDescent="0.2">
      <c r="D34654" s="113"/>
      <c r="E34654" s="113"/>
      <c r="F34654" s="113"/>
      <c r="G34654" s="113"/>
      <c r="J34654" s="113"/>
      <c r="K34654" s="113"/>
      <c r="L34654" s="117"/>
      <c r="M34654" s="117"/>
      <c r="N34654" s="117"/>
      <c r="O34654" s="117"/>
      <c r="P34654" s="117"/>
      <c r="Q34654" s="117"/>
      <c r="R34654" s="117"/>
      <c r="S34654" s="117"/>
      <c r="T34654" s="117"/>
      <c r="U34654" s="117"/>
      <c r="V34654" s="117"/>
      <c r="W34654" s="117"/>
      <c r="X34654" s="117"/>
      <c r="Y34654" s="117"/>
      <c r="Z34654" s="117"/>
      <c r="AA34654" s="117"/>
      <c r="AB34654" s="117"/>
      <c r="AC34654" s="117"/>
      <c r="AD34654" s="117"/>
      <c r="AE34654" s="117"/>
      <c r="AF34654" s="117"/>
    </row>
    <row r="34655" spans="4:32" x14ac:dyDescent="0.2">
      <c r="D34655" s="113"/>
      <c r="E34655" s="113"/>
      <c r="F34655" s="113"/>
      <c r="G34655" s="113"/>
      <c r="J34655" s="113"/>
      <c r="K34655" s="113"/>
      <c r="L34655" s="117"/>
      <c r="M34655" s="117"/>
      <c r="N34655" s="117"/>
      <c r="O34655" s="117"/>
      <c r="P34655" s="117"/>
      <c r="Q34655" s="117"/>
      <c r="R34655" s="117"/>
      <c r="S34655" s="117"/>
      <c r="T34655" s="117"/>
      <c r="U34655" s="117"/>
      <c r="V34655" s="117"/>
      <c r="W34655" s="117"/>
      <c r="X34655" s="117"/>
      <c r="Y34655" s="117"/>
      <c r="Z34655" s="117"/>
      <c r="AA34655" s="117"/>
      <c r="AB34655" s="117"/>
      <c r="AC34655" s="117"/>
      <c r="AD34655" s="117"/>
      <c r="AE34655" s="117"/>
      <c r="AF34655" s="117"/>
    </row>
    <row r="34656" spans="4:32" x14ac:dyDescent="0.2">
      <c r="D34656" s="113"/>
      <c r="E34656" s="113"/>
      <c r="F34656" s="113"/>
      <c r="G34656" s="113"/>
      <c r="J34656" s="113"/>
      <c r="K34656" s="113"/>
      <c r="L34656" s="117"/>
      <c r="M34656" s="117"/>
      <c r="N34656" s="117"/>
      <c r="O34656" s="117"/>
      <c r="P34656" s="117"/>
      <c r="Q34656" s="117"/>
      <c r="R34656" s="117"/>
      <c r="S34656" s="117"/>
      <c r="T34656" s="117"/>
      <c r="U34656" s="117"/>
      <c r="V34656" s="117"/>
      <c r="W34656" s="117"/>
      <c r="X34656" s="117"/>
      <c r="Y34656" s="117"/>
      <c r="Z34656" s="117"/>
      <c r="AA34656" s="117"/>
      <c r="AB34656" s="117"/>
      <c r="AC34656" s="117"/>
      <c r="AD34656" s="117"/>
      <c r="AE34656" s="117"/>
      <c r="AF34656" s="117"/>
    </row>
    <row r="34657" spans="4:32" x14ac:dyDescent="0.2">
      <c r="D34657" s="113"/>
      <c r="E34657" s="113"/>
      <c r="F34657" s="113"/>
      <c r="G34657" s="113"/>
      <c r="J34657" s="113"/>
      <c r="K34657" s="113"/>
      <c r="L34657" s="117"/>
      <c r="M34657" s="117"/>
      <c r="N34657" s="117"/>
      <c r="O34657" s="117"/>
      <c r="P34657" s="117"/>
      <c r="Q34657" s="117"/>
      <c r="R34657" s="117"/>
      <c r="S34657" s="117"/>
      <c r="T34657" s="117"/>
      <c r="U34657" s="117"/>
      <c r="V34657" s="117"/>
      <c r="W34657" s="117"/>
      <c r="X34657" s="117"/>
      <c r="Y34657" s="117"/>
      <c r="Z34657" s="117"/>
      <c r="AA34657" s="117"/>
      <c r="AB34657" s="117"/>
      <c r="AC34657" s="117"/>
      <c r="AD34657" s="117"/>
      <c r="AE34657" s="117"/>
      <c r="AF34657" s="117"/>
    </row>
    <row r="34658" spans="4:32" x14ac:dyDescent="0.2">
      <c r="D34658" s="113"/>
      <c r="E34658" s="113"/>
      <c r="F34658" s="113"/>
      <c r="G34658" s="113"/>
      <c r="J34658" s="113"/>
      <c r="K34658" s="113"/>
      <c r="L34658" s="117"/>
      <c r="M34658" s="117"/>
      <c r="N34658" s="117"/>
      <c r="O34658" s="117"/>
      <c r="P34658" s="117"/>
      <c r="Q34658" s="117"/>
      <c r="R34658" s="117"/>
      <c r="S34658" s="117"/>
      <c r="T34658" s="117"/>
      <c r="U34658" s="117"/>
      <c r="V34658" s="117"/>
      <c r="W34658" s="117"/>
      <c r="X34658" s="117"/>
      <c r="Y34658" s="117"/>
      <c r="Z34658" s="117"/>
      <c r="AA34658" s="117"/>
      <c r="AB34658" s="117"/>
      <c r="AC34658" s="117"/>
      <c r="AD34658" s="117"/>
      <c r="AE34658" s="117"/>
      <c r="AF34658" s="117"/>
    </row>
    <row r="34659" spans="4:32" x14ac:dyDescent="0.2">
      <c r="D34659" s="113"/>
      <c r="E34659" s="113"/>
      <c r="F34659" s="113"/>
      <c r="G34659" s="113"/>
      <c r="J34659" s="113"/>
      <c r="K34659" s="113"/>
      <c r="L34659" s="117"/>
      <c r="M34659" s="117"/>
      <c r="N34659" s="117"/>
      <c r="O34659" s="117"/>
      <c r="P34659" s="117"/>
      <c r="Q34659" s="117"/>
      <c r="R34659" s="117"/>
      <c r="S34659" s="117"/>
      <c r="T34659" s="117"/>
      <c r="U34659" s="117"/>
      <c r="V34659" s="117"/>
      <c r="W34659" s="117"/>
      <c r="X34659" s="117"/>
      <c r="Y34659" s="117"/>
      <c r="Z34659" s="117"/>
      <c r="AA34659" s="117"/>
      <c r="AB34659" s="117"/>
      <c r="AC34659" s="117"/>
      <c r="AD34659" s="117"/>
      <c r="AE34659" s="117"/>
      <c r="AF34659" s="117"/>
    </row>
    <row r="34660" spans="4:32" x14ac:dyDescent="0.2">
      <c r="D34660" s="113"/>
      <c r="E34660" s="113"/>
      <c r="F34660" s="113"/>
      <c r="G34660" s="113"/>
      <c r="J34660" s="113"/>
      <c r="K34660" s="113"/>
      <c r="L34660" s="117"/>
      <c r="M34660" s="117"/>
      <c r="N34660" s="117"/>
      <c r="O34660" s="117"/>
      <c r="P34660" s="117"/>
      <c r="Q34660" s="117"/>
      <c r="R34660" s="117"/>
      <c r="S34660" s="117"/>
      <c r="T34660" s="117"/>
      <c r="U34660" s="117"/>
      <c r="V34660" s="117"/>
      <c r="W34660" s="117"/>
      <c r="X34660" s="117"/>
      <c r="Y34660" s="117"/>
      <c r="Z34660" s="117"/>
      <c r="AA34660" s="117"/>
      <c r="AB34660" s="117"/>
      <c r="AC34660" s="117"/>
      <c r="AD34660" s="117"/>
      <c r="AE34660" s="117"/>
      <c r="AF34660" s="117"/>
    </row>
    <row r="34661" spans="4:32" x14ac:dyDescent="0.2">
      <c r="D34661" s="113"/>
      <c r="E34661" s="113"/>
      <c r="F34661" s="113"/>
      <c r="G34661" s="113"/>
      <c r="J34661" s="113"/>
      <c r="K34661" s="113"/>
      <c r="L34661" s="117"/>
      <c r="M34661" s="117"/>
      <c r="N34661" s="117"/>
      <c r="O34661" s="117"/>
      <c r="P34661" s="117"/>
      <c r="Q34661" s="117"/>
      <c r="R34661" s="117"/>
      <c r="S34661" s="117"/>
      <c r="T34661" s="117"/>
      <c r="U34661" s="117"/>
      <c r="V34661" s="117"/>
      <c r="W34661" s="117"/>
      <c r="X34661" s="117"/>
      <c r="Y34661" s="117"/>
      <c r="Z34661" s="117"/>
      <c r="AA34661" s="117"/>
      <c r="AB34661" s="117"/>
      <c r="AC34661" s="117"/>
      <c r="AD34661" s="117"/>
      <c r="AE34661" s="117"/>
      <c r="AF34661" s="117"/>
    </row>
    <row r="34662" spans="4:32" x14ac:dyDescent="0.2">
      <c r="D34662" s="113"/>
      <c r="E34662" s="113"/>
      <c r="F34662" s="113"/>
      <c r="G34662" s="113"/>
      <c r="J34662" s="113"/>
      <c r="K34662" s="113"/>
      <c r="L34662" s="117"/>
      <c r="M34662" s="117"/>
      <c r="N34662" s="117"/>
      <c r="O34662" s="117"/>
      <c r="P34662" s="117"/>
      <c r="Q34662" s="117"/>
      <c r="R34662" s="117"/>
      <c r="S34662" s="117"/>
      <c r="T34662" s="117"/>
      <c r="U34662" s="117"/>
      <c r="V34662" s="117"/>
      <c r="W34662" s="117"/>
      <c r="X34662" s="117"/>
      <c r="Y34662" s="117"/>
      <c r="Z34662" s="117"/>
      <c r="AA34662" s="117"/>
      <c r="AB34662" s="117"/>
      <c r="AC34662" s="117"/>
      <c r="AD34662" s="117"/>
      <c r="AE34662" s="117"/>
      <c r="AF34662" s="117"/>
    </row>
    <row r="34663" spans="4:32" x14ac:dyDescent="0.2">
      <c r="D34663" s="113"/>
      <c r="E34663" s="113"/>
      <c r="F34663" s="113"/>
      <c r="G34663" s="113"/>
      <c r="J34663" s="113"/>
      <c r="K34663" s="113"/>
      <c r="L34663" s="117"/>
      <c r="M34663" s="117"/>
      <c r="N34663" s="117"/>
      <c r="O34663" s="117"/>
      <c r="P34663" s="117"/>
      <c r="Q34663" s="117"/>
      <c r="R34663" s="117"/>
      <c r="S34663" s="117"/>
      <c r="T34663" s="117"/>
      <c r="U34663" s="117"/>
      <c r="V34663" s="117"/>
      <c r="W34663" s="117"/>
      <c r="X34663" s="117"/>
      <c r="Y34663" s="117"/>
      <c r="Z34663" s="117"/>
      <c r="AA34663" s="117"/>
      <c r="AB34663" s="117"/>
      <c r="AC34663" s="117"/>
      <c r="AD34663" s="117"/>
      <c r="AE34663" s="117"/>
      <c r="AF34663" s="117"/>
    </row>
    <row r="34664" spans="4:32" x14ac:dyDescent="0.2">
      <c r="D34664" s="113"/>
      <c r="E34664" s="113"/>
      <c r="F34664" s="113"/>
      <c r="G34664" s="113"/>
      <c r="J34664" s="113"/>
      <c r="K34664" s="113"/>
      <c r="L34664" s="117"/>
      <c r="M34664" s="117"/>
      <c r="N34664" s="117"/>
      <c r="O34664" s="117"/>
      <c r="P34664" s="117"/>
      <c r="Q34664" s="117"/>
      <c r="R34664" s="117"/>
      <c r="S34664" s="117"/>
      <c r="T34664" s="117"/>
      <c r="U34664" s="117"/>
      <c r="V34664" s="117"/>
      <c r="W34664" s="117"/>
      <c r="X34664" s="117"/>
      <c r="Y34664" s="117"/>
      <c r="Z34664" s="117"/>
      <c r="AA34664" s="117"/>
      <c r="AB34664" s="117"/>
      <c r="AC34664" s="117"/>
      <c r="AD34664" s="117"/>
      <c r="AE34664" s="117"/>
      <c r="AF34664" s="117"/>
    </row>
    <row r="34665" spans="4:32" x14ac:dyDescent="0.2">
      <c r="D34665" s="113"/>
      <c r="E34665" s="113"/>
      <c r="F34665" s="113"/>
      <c r="G34665" s="113"/>
      <c r="J34665" s="113"/>
      <c r="K34665" s="113"/>
      <c r="L34665" s="117"/>
      <c r="M34665" s="117"/>
      <c r="N34665" s="117"/>
      <c r="O34665" s="117"/>
      <c r="P34665" s="117"/>
      <c r="Q34665" s="117"/>
      <c r="R34665" s="117"/>
      <c r="S34665" s="117"/>
      <c r="T34665" s="117"/>
      <c r="U34665" s="117"/>
      <c r="V34665" s="117"/>
      <c r="W34665" s="117"/>
      <c r="X34665" s="117"/>
      <c r="Y34665" s="117"/>
      <c r="Z34665" s="117"/>
      <c r="AA34665" s="117"/>
      <c r="AB34665" s="117"/>
      <c r="AC34665" s="117"/>
      <c r="AD34665" s="117"/>
      <c r="AE34665" s="117"/>
      <c r="AF34665" s="117"/>
    </row>
    <row r="34666" spans="4:32" x14ac:dyDescent="0.2">
      <c r="D34666" s="113"/>
      <c r="E34666" s="113"/>
      <c r="F34666" s="113"/>
      <c r="G34666" s="113"/>
      <c r="J34666" s="113"/>
      <c r="K34666" s="113"/>
      <c r="L34666" s="117"/>
      <c r="M34666" s="117"/>
      <c r="N34666" s="117"/>
      <c r="O34666" s="117"/>
      <c r="P34666" s="117"/>
      <c r="Q34666" s="117"/>
      <c r="R34666" s="117"/>
      <c r="S34666" s="117"/>
      <c r="T34666" s="117"/>
      <c r="U34666" s="117"/>
      <c r="V34666" s="117"/>
      <c r="W34666" s="117"/>
      <c r="X34666" s="117"/>
      <c r="Y34666" s="117"/>
      <c r="Z34666" s="117"/>
      <c r="AA34666" s="117"/>
      <c r="AB34666" s="117"/>
      <c r="AC34666" s="117"/>
      <c r="AD34666" s="117"/>
      <c r="AE34666" s="117"/>
      <c r="AF34666" s="117"/>
    </row>
    <row r="34667" spans="4:32" x14ac:dyDescent="0.2">
      <c r="D34667" s="113"/>
      <c r="E34667" s="113"/>
      <c r="F34667" s="113"/>
      <c r="G34667" s="113"/>
      <c r="J34667" s="113"/>
      <c r="K34667" s="113"/>
      <c r="L34667" s="117"/>
      <c r="M34667" s="117"/>
      <c r="N34667" s="117"/>
      <c r="O34667" s="117"/>
      <c r="P34667" s="117"/>
      <c r="Q34667" s="117"/>
      <c r="R34667" s="117"/>
      <c r="S34667" s="117"/>
      <c r="T34667" s="117"/>
      <c r="U34667" s="117"/>
      <c r="V34667" s="117"/>
      <c r="W34667" s="117"/>
      <c r="X34667" s="117"/>
      <c r="Y34667" s="117"/>
      <c r="Z34667" s="117"/>
      <c r="AA34667" s="117"/>
      <c r="AB34667" s="117"/>
      <c r="AC34667" s="117"/>
      <c r="AD34667" s="117"/>
      <c r="AE34667" s="117"/>
      <c r="AF34667" s="117"/>
    </row>
    <row r="34668" spans="4:32" x14ac:dyDescent="0.2">
      <c r="D34668" s="113"/>
      <c r="E34668" s="113"/>
      <c r="F34668" s="113"/>
      <c r="G34668" s="113"/>
      <c r="J34668" s="113"/>
      <c r="K34668" s="113"/>
      <c r="L34668" s="117"/>
      <c r="M34668" s="117"/>
      <c r="N34668" s="117"/>
      <c r="O34668" s="117"/>
      <c r="P34668" s="117"/>
      <c r="Q34668" s="117"/>
      <c r="R34668" s="117"/>
      <c r="S34668" s="117"/>
      <c r="T34668" s="117"/>
      <c r="U34668" s="117"/>
      <c r="V34668" s="117"/>
      <c r="W34668" s="117"/>
      <c r="X34668" s="117"/>
      <c r="Y34668" s="117"/>
      <c r="Z34668" s="117"/>
      <c r="AA34668" s="117"/>
      <c r="AB34668" s="117"/>
      <c r="AC34668" s="117"/>
      <c r="AD34668" s="117"/>
      <c r="AE34668" s="117"/>
      <c r="AF34668" s="117"/>
    </row>
    <row r="34669" spans="4:32" x14ac:dyDescent="0.2">
      <c r="D34669" s="113"/>
      <c r="E34669" s="113"/>
      <c r="F34669" s="113"/>
      <c r="G34669" s="113"/>
      <c r="J34669" s="113"/>
      <c r="K34669" s="113"/>
      <c r="L34669" s="117"/>
      <c r="M34669" s="117"/>
      <c r="N34669" s="117"/>
      <c r="O34669" s="117"/>
      <c r="P34669" s="117"/>
      <c r="Q34669" s="117"/>
      <c r="R34669" s="117"/>
      <c r="S34669" s="117"/>
      <c r="T34669" s="117"/>
      <c r="U34669" s="117"/>
      <c r="V34669" s="117"/>
      <c r="W34669" s="117"/>
      <c r="X34669" s="117"/>
      <c r="Y34669" s="117"/>
      <c r="Z34669" s="117"/>
      <c r="AA34669" s="117"/>
      <c r="AB34669" s="117"/>
      <c r="AC34669" s="117"/>
      <c r="AD34669" s="117"/>
      <c r="AE34669" s="117"/>
      <c r="AF34669" s="117"/>
    </row>
    <row r="34670" spans="4:32" x14ac:dyDescent="0.2">
      <c r="D34670" s="113"/>
      <c r="E34670" s="113"/>
      <c r="F34670" s="113"/>
      <c r="G34670" s="113"/>
      <c r="J34670" s="113"/>
      <c r="K34670" s="113"/>
      <c r="L34670" s="117"/>
      <c r="M34670" s="117"/>
      <c r="N34670" s="117"/>
      <c r="O34670" s="117"/>
      <c r="P34670" s="117"/>
      <c r="Q34670" s="117"/>
      <c r="R34670" s="117"/>
      <c r="S34670" s="117"/>
      <c r="T34670" s="117"/>
      <c r="U34670" s="117"/>
      <c r="V34670" s="117"/>
      <c r="W34670" s="117"/>
      <c r="X34670" s="117"/>
      <c r="Y34670" s="117"/>
      <c r="Z34670" s="117"/>
      <c r="AA34670" s="117"/>
      <c r="AB34670" s="117"/>
      <c r="AC34670" s="117"/>
      <c r="AD34670" s="117"/>
      <c r="AE34670" s="117"/>
      <c r="AF34670" s="117"/>
    </row>
    <row r="34671" spans="4:32" x14ac:dyDescent="0.2">
      <c r="D34671" s="113"/>
      <c r="E34671" s="113"/>
      <c r="F34671" s="113"/>
      <c r="G34671" s="113"/>
      <c r="J34671" s="113"/>
      <c r="K34671" s="113"/>
      <c r="L34671" s="117"/>
      <c r="M34671" s="117"/>
      <c r="N34671" s="117"/>
      <c r="O34671" s="117"/>
      <c r="P34671" s="117"/>
      <c r="Q34671" s="117"/>
      <c r="R34671" s="117"/>
      <c r="S34671" s="117"/>
      <c r="T34671" s="117"/>
      <c r="U34671" s="117"/>
      <c r="V34671" s="117"/>
      <c r="W34671" s="117"/>
      <c r="X34671" s="117"/>
      <c r="Y34671" s="117"/>
      <c r="Z34671" s="117"/>
      <c r="AA34671" s="117"/>
      <c r="AB34671" s="117"/>
      <c r="AC34671" s="117"/>
      <c r="AD34671" s="117"/>
      <c r="AE34671" s="117"/>
      <c r="AF34671" s="117"/>
    </row>
    <row r="34672" spans="4:32" x14ac:dyDescent="0.2">
      <c r="D34672" s="113"/>
      <c r="E34672" s="113"/>
      <c r="F34672" s="113"/>
      <c r="G34672" s="113"/>
      <c r="J34672" s="113"/>
      <c r="K34672" s="113"/>
      <c r="L34672" s="117"/>
      <c r="M34672" s="117"/>
      <c r="N34672" s="117"/>
      <c r="O34672" s="117"/>
      <c r="P34672" s="117"/>
      <c r="Q34672" s="117"/>
      <c r="R34672" s="117"/>
      <c r="S34672" s="117"/>
      <c r="T34672" s="117"/>
      <c r="U34672" s="117"/>
      <c r="V34672" s="117"/>
      <c r="W34672" s="117"/>
      <c r="X34672" s="117"/>
      <c r="Y34672" s="117"/>
      <c r="Z34672" s="117"/>
      <c r="AA34672" s="117"/>
      <c r="AB34672" s="117"/>
      <c r="AC34672" s="117"/>
      <c r="AD34672" s="117"/>
      <c r="AE34672" s="117"/>
      <c r="AF34672" s="117"/>
    </row>
    <row r="34673" spans="4:32" x14ac:dyDescent="0.2">
      <c r="D34673" s="113"/>
      <c r="E34673" s="113"/>
      <c r="F34673" s="113"/>
      <c r="G34673" s="113"/>
      <c r="J34673" s="113"/>
      <c r="K34673" s="113"/>
      <c r="L34673" s="117"/>
      <c r="M34673" s="117"/>
      <c r="N34673" s="117"/>
      <c r="O34673" s="117"/>
      <c r="P34673" s="117"/>
      <c r="Q34673" s="117"/>
      <c r="R34673" s="117"/>
      <c r="S34673" s="117"/>
      <c r="T34673" s="117"/>
      <c r="U34673" s="117"/>
      <c r="V34673" s="117"/>
      <c r="W34673" s="117"/>
      <c r="X34673" s="117"/>
      <c r="Y34673" s="117"/>
      <c r="Z34673" s="117"/>
      <c r="AA34673" s="117"/>
      <c r="AB34673" s="117"/>
      <c r="AC34673" s="117"/>
      <c r="AD34673" s="117"/>
      <c r="AE34673" s="117"/>
      <c r="AF34673" s="117"/>
    </row>
    <row r="34674" spans="4:32" x14ac:dyDescent="0.2">
      <c r="D34674" s="113"/>
      <c r="E34674" s="113"/>
      <c r="F34674" s="113"/>
      <c r="G34674" s="113"/>
      <c r="J34674" s="113"/>
      <c r="K34674" s="113"/>
      <c r="L34674" s="117"/>
      <c r="M34674" s="117"/>
      <c r="N34674" s="117"/>
      <c r="O34674" s="117"/>
      <c r="P34674" s="117"/>
      <c r="Q34674" s="117"/>
      <c r="R34674" s="117"/>
      <c r="S34674" s="117"/>
      <c r="T34674" s="117"/>
      <c r="U34674" s="117"/>
      <c r="V34674" s="117"/>
      <c r="W34674" s="117"/>
      <c r="X34674" s="117"/>
      <c r="Y34674" s="117"/>
      <c r="Z34674" s="117"/>
      <c r="AA34674" s="117"/>
      <c r="AB34674" s="117"/>
      <c r="AC34674" s="117"/>
      <c r="AD34674" s="117"/>
      <c r="AE34674" s="117"/>
      <c r="AF34674" s="117"/>
    </row>
    <row r="34675" spans="4:32" x14ac:dyDescent="0.2">
      <c r="D34675" s="113"/>
      <c r="E34675" s="113"/>
      <c r="F34675" s="113"/>
      <c r="G34675" s="113"/>
      <c r="J34675" s="113"/>
      <c r="K34675" s="113"/>
      <c r="L34675" s="117"/>
      <c r="M34675" s="117"/>
      <c r="N34675" s="117"/>
      <c r="O34675" s="117"/>
      <c r="P34675" s="117"/>
      <c r="Q34675" s="117"/>
      <c r="R34675" s="117"/>
      <c r="S34675" s="117"/>
      <c r="T34675" s="117"/>
      <c r="U34675" s="117"/>
      <c r="V34675" s="117"/>
      <c r="W34675" s="117"/>
      <c r="X34675" s="117"/>
      <c r="Y34675" s="117"/>
      <c r="Z34675" s="117"/>
      <c r="AA34675" s="117"/>
      <c r="AB34675" s="117"/>
      <c r="AC34675" s="117"/>
      <c r="AD34675" s="117"/>
      <c r="AE34675" s="117"/>
      <c r="AF34675" s="117"/>
    </row>
    <row r="34676" spans="4:32" x14ac:dyDescent="0.2">
      <c r="D34676" s="113"/>
      <c r="E34676" s="113"/>
      <c r="F34676" s="113"/>
      <c r="G34676" s="113"/>
      <c r="J34676" s="113"/>
      <c r="K34676" s="113"/>
      <c r="L34676" s="117"/>
      <c r="M34676" s="117"/>
      <c r="N34676" s="117"/>
      <c r="O34676" s="117"/>
      <c r="P34676" s="117"/>
      <c r="Q34676" s="117"/>
      <c r="R34676" s="117"/>
      <c r="S34676" s="117"/>
      <c r="T34676" s="117"/>
      <c r="U34676" s="117"/>
      <c r="V34676" s="117"/>
      <c r="W34676" s="117"/>
      <c r="X34676" s="117"/>
      <c r="Y34676" s="117"/>
      <c r="Z34676" s="117"/>
      <c r="AA34676" s="117"/>
      <c r="AB34676" s="117"/>
      <c r="AC34676" s="117"/>
      <c r="AD34676" s="117"/>
      <c r="AE34676" s="117"/>
      <c r="AF34676" s="117"/>
    </row>
    <row r="34677" spans="4:32" x14ac:dyDescent="0.2">
      <c r="D34677" s="113"/>
      <c r="E34677" s="113"/>
      <c r="F34677" s="113"/>
      <c r="G34677" s="113"/>
      <c r="J34677" s="113"/>
      <c r="K34677" s="113"/>
      <c r="L34677" s="117"/>
      <c r="M34677" s="117"/>
      <c r="N34677" s="117"/>
      <c r="O34677" s="117"/>
      <c r="P34677" s="117"/>
      <c r="Q34677" s="117"/>
      <c r="R34677" s="117"/>
      <c r="S34677" s="117"/>
      <c r="T34677" s="117"/>
      <c r="U34677" s="117"/>
      <c r="V34677" s="117"/>
      <c r="W34677" s="117"/>
      <c r="X34677" s="117"/>
      <c r="Y34677" s="117"/>
      <c r="Z34677" s="117"/>
      <c r="AA34677" s="117"/>
      <c r="AB34677" s="117"/>
      <c r="AC34677" s="117"/>
      <c r="AD34677" s="117"/>
      <c r="AE34677" s="117"/>
      <c r="AF34677" s="117"/>
    </row>
    <row r="34678" spans="4:32" x14ac:dyDescent="0.2">
      <c r="D34678" s="113"/>
      <c r="E34678" s="113"/>
      <c r="F34678" s="113"/>
      <c r="G34678" s="113"/>
      <c r="J34678" s="113"/>
      <c r="K34678" s="113"/>
      <c r="L34678" s="117"/>
      <c r="M34678" s="117"/>
      <c r="N34678" s="117"/>
      <c r="O34678" s="117"/>
      <c r="P34678" s="117"/>
      <c r="Q34678" s="117"/>
      <c r="R34678" s="117"/>
      <c r="S34678" s="117"/>
      <c r="T34678" s="117"/>
      <c r="U34678" s="117"/>
      <c r="V34678" s="117"/>
      <c r="W34678" s="117"/>
      <c r="X34678" s="117"/>
      <c r="Y34678" s="117"/>
      <c r="Z34678" s="117"/>
      <c r="AA34678" s="117"/>
      <c r="AB34678" s="117"/>
      <c r="AC34678" s="117"/>
      <c r="AD34678" s="117"/>
      <c r="AE34678" s="117"/>
      <c r="AF34678" s="117"/>
    </row>
    <row r="34679" spans="4:32" x14ac:dyDescent="0.2">
      <c r="D34679" s="113"/>
      <c r="E34679" s="113"/>
      <c r="F34679" s="113"/>
      <c r="G34679" s="113"/>
      <c r="J34679" s="113"/>
      <c r="K34679" s="113"/>
      <c r="L34679" s="117"/>
      <c r="M34679" s="117"/>
      <c r="N34679" s="117"/>
      <c r="O34679" s="117"/>
      <c r="P34679" s="117"/>
      <c r="Q34679" s="117"/>
      <c r="R34679" s="117"/>
      <c r="S34679" s="117"/>
      <c r="T34679" s="117"/>
      <c r="U34679" s="117"/>
      <c r="V34679" s="117"/>
      <c r="W34679" s="117"/>
      <c r="X34679" s="117"/>
      <c r="Y34679" s="117"/>
      <c r="Z34679" s="117"/>
      <c r="AA34679" s="117"/>
      <c r="AB34679" s="117"/>
      <c r="AC34679" s="117"/>
      <c r="AD34679" s="117"/>
      <c r="AE34679" s="117"/>
      <c r="AF34679" s="117"/>
    </row>
    <row r="34680" spans="4:32" x14ac:dyDescent="0.2">
      <c r="D34680" s="113"/>
      <c r="E34680" s="113"/>
      <c r="F34680" s="113"/>
      <c r="G34680" s="113"/>
      <c r="J34680" s="113"/>
      <c r="K34680" s="113"/>
      <c r="L34680" s="117"/>
      <c r="M34680" s="117"/>
      <c r="N34680" s="117"/>
      <c r="O34680" s="117"/>
      <c r="P34680" s="117"/>
      <c r="Q34680" s="117"/>
      <c r="R34680" s="117"/>
      <c r="S34680" s="117"/>
      <c r="T34680" s="117"/>
      <c r="U34680" s="117"/>
      <c r="V34680" s="117"/>
      <c r="W34680" s="117"/>
      <c r="X34680" s="117"/>
      <c r="Y34680" s="117"/>
      <c r="Z34680" s="117"/>
      <c r="AA34680" s="117"/>
      <c r="AB34680" s="117"/>
      <c r="AC34680" s="117"/>
      <c r="AD34680" s="117"/>
      <c r="AE34680" s="117"/>
      <c r="AF34680" s="117"/>
    </row>
    <row r="34681" spans="4:32" x14ac:dyDescent="0.2">
      <c r="D34681" s="113"/>
      <c r="E34681" s="113"/>
      <c r="F34681" s="113"/>
      <c r="G34681" s="113"/>
      <c r="J34681" s="113"/>
      <c r="K34681" s="113"/>
      <c r="L34681" s="117"/>
      <c r="M34681" s="117"/>
      <c r="N34681" s="117"/>
      <c r="O34681" s="117"/>
      <c r="P34681" s="117"/>
      <c r="Q34681" s="117"/>
      <c r="R34681" s="117"/>
      <c r="S34681" s="117"/>
      <c r="T34681" s="117"/>
      <c r="U34681" s="117"/>
      <c r="V34681" s="117"/>
      <c r="W34681" s="117"/>
      <c r="X34681" s="117"/>
      <c r="Y34681" s="117"/>
      <c r="Z34681" s="117"/>
      <c r="AA34681" s="117"/>
      <c r="AB34681" s="117"/>
      <c r="AC34681" s="117"/>
      <c r="AD34681" s="117"/>
      <c r="AE34681" s="117"/>
      <c r="AF34681" s="117"/>
    </row>
    <row r="34682" spans="4:32" x14ac:dyDescent="0.2">
      <c r="D34682" s="113"/>
      <c r="E34682" s="113"/>
      <c r="F34682" s="113"/>
      <c r="G34682" s="113"/>
      <c r="J34682" s="113"/>
      <c r="K34682" s="113"/>
      <c r="L34682" s="117"/>
      <c r="M34682" s="117"/>
      <c r="N34682" s="117"/>
      <c r="O34682" s="117"/>
      <c r="P34682" s="117"/>
      <c r="Q34682" s="117"/>
      <c r="R34682" s="117"/>
      <c r="S34682" s="117"/>
      <c r="T34682" s="117"/>
      <c r="U34682" s="117"/>
      <c r="V34682" s="117"/>
      <c r="W34682" s="117"/>
      <c r="X34682" s="117"/>
      <c r="Y34682" s="117"/>
      <c r="Z34682" s="117"/>
      <c r="AA34682" s="117"/>
      <c r="AB34682" s="117"/>
      <c r="AC34682" s="117"/>
      <c r="AD34682" s="117"/>
      <c r="AE34682" s="117"/>
      <c r="AF34682" s="117"/>
    </row>
    <row r="34683" spans="4:32" x14ac:dyDescent="0.2">
      <c r="D34683" s="113"/>
      <c r="E34683" s="113"/>
      <c r="F34683" s="113"/>
      <c r="G34683" s="113"/>
      <c r="J34683" s="113"/>
      <c r="K34683" s="113"/>
      <c r="L34683" s="117"/>
      <c r="M34683" s="117"/>
      <c r="N34683" s="117"/>
      <c r="O34683" s="117"/>
      <c r="P34683" s="117"/>
      <c r="Q34683" s="117"/>
      <c r="R34683" s="117"/>
      <c r="S34683" s="117"/>
      <c r="T34683" s="117"/>
      <c r="U34683" s="117"/>
      <c r="V34683" s="117"/>
      <c r="W34683" s="117"/>
      <c r="X34683" s="117"/>
      <c r="Y34683" s="117"/>
      <c r="Z34683" s="117"/>
      <c r="AA34683" s="117"/>
      <c r="AB34683" s="117"/>
      <c r="AC34683" s="117"/>
      <c r="AD34683" s="117"/>
      <c r="AE34683" s="117"/>
      <c r="AF34683" s="117"/>
    </row>
    <row r="34684" spans="4:32" x14ac:dyDescent="0.2">
      <c r="D34684" s="113"/>
      <c r="E34684" s="113"/>
      <c r="F34684" s="113"/>
      <c r="G34684" s="113"/>
      <c r="J34684" s="113"/>
      <c r="K34684" s="113"/>
      <c r="L34684" s="117"/>
      <c r="M34684" s="117"/>
      <c r="N34684" s="117"/>
      <c r="O34684" s="117"/>
      <c r="P34684" s="117"/>
      <c r="Q34684" s="117"/>
      <c r="R34684" s="117"/>
      <c r="S34684" s="117"/>
      <c r="T34684" s="117"/>
      <c r="U34684" s="117"/>
      <c r="V34684" s="117"/>
      <c r="W34684" s="117"/>
      <c r="X34684" s="117"/>
      <c r="Y34684" s="117"/>
      <c r="Z34684" s="117"/>
      <c r="AA34684" s="117"/>
      <c r="AB34684" s="117"/>
      <c r="AC34684" s="117"/>
      <c r="AD34684" s="117"/>
      <c r="AE34684" s="117"/>
      <c r="AF34684" s="117"/>
    </row>
    <row r="34685" spans="4:32" x14ac:dyDescent="0.2">
      <c r="D34685" s="113"/>
      <c r="E34685" s="113"/>
      <c r="F34685" s="113"/>
      <c r="G34685" s="113"/>
      <c r="J34685" s="113"/>
      <c r="K34685" s="113"/>
      <c r="L34685" s="117"/>
      <c r="M34685" s="117"/>
      <c r="N34685" s="117"/>
      <c r="O34685" s="117"/>
      <c r="P34685" s="117"/>
      <c r="Q34685" s="117"/>
      <c r="R34685" s="117"/>
      <c r="S34685" s="117"/>
      <c r="T34685" s="117"/>
      <c r="U34685" s="117"/>
      <c r="V34685" s="117"/>
      <c r="W34685" s="117"/>
      <c r="X34685" s="117"/>
      <c r="Y34685" s="117"/>
      <c r="Z34685" s="117"/>
      <c r="AA34685" s="117"/>
      <c r="AB34685" s="117"/>
      <c r="AC34685" s="117"/>
      <c r="AD34685" s="117"/>
      <c r="AE34685" s="117"/>
      <c r="AF34685" s="117"/>
    </row>
    <row r="34686" spans="4:32" x14ac:dyDescent="0.2">
      <c r="D34686" s="113"/>
      <c r="E34686" s="113"/>
      <c r="F34686" s="113"/>
      <c r="G34686" s="113"/>
      <c r="J34686" s="113"/>
      <c r="K34686" s="113"/>
      <c r="L34686" s="117"/>
      <c r="M34686" s="117"/>
      <c r="N34686" s="117"/>
      <c r="O34686" s="117"/>
      <c r="P34686" s="117"/>
      <c r="Q34686" s="117"/>
      <c r="R34686" s="117"/>
      <c r="S34686" s="117"/>
      <c r="T34686" s="117"/>
      <c r="U34686" s="117"/>
      <c r="V34686" s="117"/>
      <c r="W34686" s="117"/>
      <c r="X34686" s="117"/>
      <c r="Y34686" s="117"/>
      <c r="Z34686" s="117"/>
      <c r="AA34686" s="117"/>
      <c r="AB34686" s="117"/>
      <c r="AC34686" s="117"/>
      <c r="AD34686" s="117"/>
      <c r="AE34686" s="117"/>
      <c r="AF34686" s="117"/>
    </row>
    <row r="34687" spans="4:32" x14ac:dyDescent="0.2">
      <c r="D34687" s="113"/>
      <c r="E34687" s="113"/>
      <c r="F34687" s="113"/>
      <c r="G34687" s="113"/>
      <c r="J34687" s="113"/>
      <c r="K34687" s="113"/>
      <c r="L34687" s="117"/>
      <c r="M34687" s="117"/>
      <c r="N34687" s="117"/>
      <c r="O34687" s="117"/>
      <c r="P34687" s="117"/>
      <c r="Q34687" s="117"/>
      <c r="R34687" s="117"/>
      <c r="S34687" s="117"/>
      <c r="T34687" s="117"/>
      <c r="U34687" s="117"/>
      <c r="V34687" s="117"/>
      <c r="W34687" s="117"/>
      <c r="X34687" s="117"/>
      <c r="Y34687" s="117"/>
      <c r="Z34687" s="117"/>
      <c r="AA34687" s="117"/>
      <c r="AB34687" s="117"/>
      <c r="AC34687" s="117"/>
      <c r="AD34687" s="117"/>
      <c r="AE34687" s="117"/>
      <c r="AF34687" s="117"/>
    </row>
    <row r="34688" spans="4:32" x14ac:dyDescent="0.2">
      <c r="D34688" s="113"/>
      <c r="E34688" s="113"/>
      <c r="F34688" s="113"/>
      <c r="G34688" s="113"/>
      <c r="J34688" s="113"/>
      <c r="K34688" s="113"/>
      <c r="L34688" s="117"/>
      <c r="M34688" s="117"/>
      <c r="N34688" s="117"/>
      <c r="O34688" s="117"/>
      <c r="P34688" s="117"/>
      <c r="Q34688" s="117"/>
      <c r="R34688" s="117"/>
      <c r="S34688" s="117"/>
      <c r="T34688" s="117"/>
      <c r="U34688" s="117"/>
      <c r="V34688" s="117"/>
      <c r="W34688" s="117"/>
      <c r="X34688" s="117"/>
      <c r="Y34688" s="117"/>
      <c r="Z34688" s="117"/>
      <c r="AA34688" s="117"/>
      <c r="AB34688" s="117"/>
      <c r="AC34688" s="117"/>
      <c r="AD34688" s="117"/>
      <c r="AE34688" s="117"/>
      <c r="AF34688" s="117"/>
    </row>
    <row r="34689" spans="4:32" x14ac:dyDescent="0.2">
      <c r="D34689" s="113"/>
      <c r="E34689" s="113"/>
      <c r="F34689" s="113"/>
      <c r="G34689" s="113"/>
      <c r="J34689" s="113"/>
      <c r="K34689" s="113"/>
      <c r="L34689" s="117"/>
      <c r="M34689" s="117"/>
      <c r="N34689" s="117"/>
      <c r="O34689" s="117"/>
      <c r="P34689" s="117"/>
      <c r="Q34689" s="117"/>
      <c r="R34689" s="117"/>
      <c r="S34689" s="117"/>
      <c r="T34689" s="117"/>
      <c r="U34689" s="117"/>
      <c r="V34689" s="117"/>
      <c r="W34689" s="117"/>
      <c r="X34689" s="117"/>
      <c r="Y34689" s="117"/>
      <c r="Z34689" s="117"/>
      <c r="AA34689" s="117"/>
      <c r="AB34689" s="117"/>
      <c r="AC34689" s="117"/>
      <c r="AD34689" s="117"/>
      <c r="AE34689" s="117"/>
      <c r="AF34689" s="117"/>
    </row>
    <row r="34690" spans="4:32" x14ac:dyDescent="0.2">
      <c r="D34690" s="113"/>
      <c r="E34690" s="113"/>
      <c r="F34690" s="113"/>
      <c r="G34690" s="113"/>
      <c r="J34690" s="113"/>
      <c r="K34690" s="113"/>
      <c r="L34690" s="117"/>
      <c r="M34690" s="117"/>
      <c r="N34690" s="117"/>
      <c r="O34690" s="117"/>
      <c r="P34690" s="117"/>
      <c r="Q34690" s="117"/>
      <c r="R34690" s="117"/>
      <c r="S34690" s="117"/>
      <c r="T34690" s="117"/>
      <c r="U34690" s="117"/>
      <c r="V34690" s="117"/>
      <c r="W34690" s="117"/>
      <c r="X34690" s="117"/>
      <c r="Y34690" s="117"/>
      <c r="Z34690" s="117"/>
      <c r="AA34690" s="117"/>
      <c r="AB34690" s="117"/>
      <c r="AC34690" s="117"/>
      <c r="AD34690" s="117"/>
      <c r="AE34690" s="117"/>
      <c r="AF34690" s="117"/>
    </row>
    <row r="34691" spans="4:32" x14ac:dyDescent="0.2">
      <c r="D34691" s="113"/>
      <c r="E34691" s="113"/>
      <c r="F34691" s="113"/>
      <c r="G34691" s="113"/>
      <c r="J34691" s="113"/>
      <c r="K34691" s="113"/>
      <c r="L34691" s="117"/>
      <c r="M34691" s="117"/>
      <c r="N34691" s="117"/>
      <c r="O34691" s="117"/>
      <c r="P34691" s="117"/>
      <c r="Q34691" s="117"/>
      <c r="R34691" s="117"/>
      <c r="S34691" s="117"/>
      <c r="T34691" s="117"/>
      <c r="U34691" s="117"/>
      <c r="V34691" s="117"/>
      <c r="W34691" s="117"/>
      <c r="X34691" s="117"/>
      <c r="Y34691" s="117"/>
      <c r="Z34691" s="117"/>
      <c r="AA34691" s="117"/>
      <c r="AB34691" s="117"/>
      <c r="AC34691" s="117"/>
      <c r="AD34691" s="117"/>
      <c r="AE34691" s="117"/>
      <c r="AF34691" s="117"/>
    </row>
    <row r="34692" spans="4:32" x14ac:dyDescent="0.2">
      <c r="D34692" s="113"/>
      <c r="E34692" s="113"/>
      <c r="F34692" s="113"/>
      <c r="G34692" s="113"/>
      <c r="J34692" s="113"/>
      <c r="K34692" s="113"/>
      <c r="L34692" s="117"/>
      <c r="M34692" s="117"/>
      <c r="N34692" s="117"/>
      <c r="O34692" s="117"/>
      <c r="P34692" s="117"/>
      <c r="Q34692" s="117"/>
      <c r="R34692" s="117"/>
      <c r="S34692" s="117"/>
      <c r="T34692" s="117"/>
      <c r="U34692" s="117"/>
      <c r="V34692" s="117"/>
      <c r="W34692" s="117"/>
      <c r="X34692" s="117"/>
      <c r="Y34692" s="117"/>
      <c r="Z34692" s="117"/>
      <c r="AA34692" s="117"/>
      <c r="AB34692" s="117"/>
      <c r="AC34692" s="117"/>
      <c r="AD34692" s="117"/>
      <c r="AE34692" s="117"/>
      <c r="AF34692" s="117"/>
    </row>
    <row r="34693" spans="4:32" x14ac:dyDescent="0.2">
      <c r="D34693" s="113"/>
      <c r="E34693" s="113"/>
      <c r="F34693" s="113"/>
      <c r="G34693" s="113"/>
      <c r="J34693" s="113"/>
      <c r="K34693" s="113"/>
      <c r="L34693" s="117"/>
      <c r="M34693" s="117"/>
      <c r="N34693" s="117"/>
      <c r="O34693" s="117"/>
      <c r="P34693" s="117"/>
      <c r="Q34693" s="117"/>
      <c r="R34693" s="117"/>
      <c r="S34693" s="117"/>
      <c r="T34693" s="117"/>
      <c r="U34693" s="117"/>
      <c r="V34693" s="117"/>
      <c r="W34693" s="117"/>
      <c r="X34693" s="117"/>
      <c r="Y34693" s="117"/>
      <c r="Z34693" s="117"/>
      <c r="AA34693" s="117"/>
      <c r="AB34693" s="117"/>
      <c r="AC34693" s="117"/>
      <c r="AD34693" s="117"/>
      <c r="AE34693" s="117"/>
      <c r="AF34693" s="117"/>
    </row>
    <row r="34694" spans="4:32" x14ac:dyDescent="0.2">
      <c r="D34694" s="113"/>
      <c r="E34694" s="113"/>
      <c r="F34694" s="113"/>
      <c r="G34694" s="113"/>
      <c r="J34694" s="113"/>
      <c r="K34694" s="113"/>
      <c r="L34694" s="117"/>
      <c r="M34694" s="117"/>
      <c r="N34694" s="117"/>
      <c r="O34694" s="117"/>
      <c r="P34694" s="117"/>
      <c r="Q34694" s="117"/>
      <c r="R34694" s="117"/>
      <c r="S34694" s="117"/>
      <c r="T34694" s="117"/>
      <c r="U34694" s="117"/>
      <c r="V34694" s="117"/>
      <c r="W34694" s="117"/>
      <c r="X34694" s="117"/>
      <c r="Y34694" s="117"/>
      <c r="Z34694" s="117"/>
      <c r="AA34694" s="117"/>
      <c r="AB34694" s="117"/>
      <c r="AC34694" s="117"/>
      <c r="AD34694" s="117"/>
      <c r="AE34694" s="117"/>
      <c r="AF34694" s="117"/>
    </row>
    <row r="34695" spans="4:32" x14ac:dyDescent="0.2">
      <c r="D34695" s="113"/>
      <c r="E34695" s="113"/>
      <c r="F34695" s="113"/>
      <c r="G34695" s="113"/>
      <c r="J34695" s="113"/>
      <c r="K34695" s="113"/>
      <c r="L34695" s="117"/>
      <c r="M34695" s="117"/>
      <c r="N34695" s="117"/>
      <c r="O34695" s="117"/>
      <c r="P34695" s="117"/>
      <c r="Q34695" s="117"/>
      <c r="R34695" s="117"/>
      <c r="S34695" s="117"/>
      <c r="T34695" s="117"/>
      <c r="U34695" s="117"/>
      <c r="V34695" s="117"/>
      <c r="W34695" s="117"/>
      <c r="X34695" s="117"/>
      <c r="Y34695" s="117"/>
      <c r="Z34695" s="117"/>
      <c r="AA34695" s="117"/>
      <c r="AB34695" s="117"/>
      <c r="AC34695" s="117"/>
      <c r="AD34695" s="117"/>
      <c r="AE34695" s="117"/>
      <c r="AF34695" s="117"/>
    </row>
    <row r="34696" spans="4:32" x14ac:dyDescent="0.2">
      <c r="D34696" s="113"/>
      <c r="E34696" s="113"/>
      <c r="F34696" s="113"/>
      <c r="G34696" s="113"/>
      <c r="J34696" s="113"/>
      <c r="K34696" s="113"/>
      <c r="L34696" s="117"/>
      <c r="M34696" s="117"/>
      <c r="N34696" s="117"/>
      <c r="O34696" s="117"/>
      <c r="P34696" s="117"/>
      <c r="Q34696" s="117"/>
      <c r="R34696" s="117"/>
      <c r="S34696" s="117"/>
      <c r="T34696" s="117"/>
      <c r="U34696" s="117"/>
      <c r="V34696" s="117"/>
      <c r="W34696" s="117"/>
      <c r="X34696" s="117"/>
      <c r="Y34696" s="117"/>
      <c r="Z34696" s="117"/>
      <c r="AA34696" s="117"/>
      <c r="AB34696" s="117"/>
      <c r="AC34696" s="117"/>
      <c r="AD34696" s="117"/>
      <c r="AE34696" s="117"/>
      <c r="AF34696" s="117"/>
    </row>
    <row r="34697" spans="4:32" x14ac:dyDescent="0.2">
      <c r="D34697" s="113"/>
      <c r="E34697" s="113"/>
      <c r="F34697" s="113"/>
      <c r="G34697" s="113"/>
      <c r="J34697" s="113"/>
      <c r="K34697" s="113"/>
      <c r="L34697" s="117"/>
      <c r="M34697" s="117"/>
      <c r="N34697" s="117"/>
      <c r="O34697" s="117"/>
      <c r="P34697" s="117"/>
      <c r="Q34697" s="117"/>
      <c r="R34697" s="117"/>
      <c r="S34697" s="117"/>
      <c r="T34697" s="117"/>
      <c r="U34697" s="117"/>
      <c r="V34697" s="117"/>
      <c r="W34697" s="117"/>
      <c r="X34697" s="117"/>
      <c r="Y34697" s="117"/>
      <c r="Z34697" s="117"/>
      <c r="AA34697" s="117"/>
      <c r="AB34697" s="117"/>
      <c r="AC34697" s="117"/>
      <c r="AD34697" s="117"/>
      <c r="AE34697" s="117"/>
      <c r="AF34697" s="117"/>
    </row>
    <row r="34698" spans="4:32" x14ac:dyDescent="0.2">
      <c r="D34698" s="113"/>
      <c r="E34698" s="113"/>
      <c r="F34698" s="113"/>
      <c r="G34698" s="113"/>
      <c r="J34698" s="113"/>
      <c r="K34698" s="113"/>
      <c r="L34698" s="117"/>
      <c r="M34698" s="117"/>
      <c r="N34698" s="117"/>
      <c r="O34698" s="117"/>
      <c r="P34698" s="117"/>
      <c r="Q34698" s="117"/>
      <c r="R34698" s="117"/>
      <c r="S34698" s="117"/>
      <c r="T34698" s="117"/>
      <c r="U34698" s="117"/>
      <c r="V34698" s="117"/>
      <c r="W34698" s="117"/>
      <c r="X34698" s="117"/>
      <c r="Y34698" s="117"/>
      <c r="Z34698" s="117"/>
      <c r="AA34698" s="117"/>
      <c r="AB34698" s="117"/>
      <c r="AC34698" s="117"/>
      <c r="AD34698" s="117"/>
      <c r="AE34698" s="117"/>
      <c r="AF34698" s="117"/>
    </row>
    <row r="34699" spans="4:32" x14ac:dyDescent="0.2">
      <c r="D34699" s="113"/>
      <c r="E34699" s="113"/>
      <c r="F34699" s="113"/>
      <c r="G34699" s="113"/>
      <c r="J34699" s="113"/>
      <c r="K34699" s="113"/>
      <c r="L34699" s="117"/>
      <c r="M34699" s="117"/>
      <c r="N34699" s="117"/>
      <c r="O34699" s="117"/>
      <c r="P34699" s="117"/>
      <c r="Q34699" s="117"/>
      <c r="R34699" s="117"/>
      <c r="S34699" s="117"/>
      <c r="T34699" s="117"/>
      <c r="U34699" s="117"/>
      <c r="V34699" s="117"/>
      <c r="W34699" s="117"/>
      <c r="X34699" s="117"/>
      <c r="Y34699" s="117"/>
      <c r="Z34699" s="117"/>
      <c r="AA34699" s="117"/>
      <c r="AB34699" s="117"/>
      <c r="AC34699" s="117"/>
      <c r="AD34699" s="117"/>
      <c r="AE34699" s="117"/>
      <c r="AF34699" s="117"/>
    </row>
    <row r="34700" spans="4:32" x14ac:dyDescent="0.2">
      <c r="D34700" s="113"/>
      <c r="E34700" s="113"/>
      <c r="F34700" s="113"/>
      <c r="G34700" s="113"/>
      <c r="J34700" s="113"/>
      <c r="K34700" s="113"/>
      <c r="L34700" s="117"/>
      <c r="M34700" s="117"/>
      <c r="N34700" s="117"/>
      <c r="O34700" s="117"/>
      <c r="P34700" s="117"/>
      <c r="Q34700" s="117"/>
      <c r="R34700" s="117"/>
      <c r="S34700" s="117"/>
      <c r="T34700" s="117"/>
      <c r="U34700" s="117"/>
      <c r="V34700" s="117"/>
      <c r="W34700" s="117"/>
      <c r="X34700" s="117"/>
      <c r="Y34700" s="117"/>
      <c r="Z34700" s="117"/>
      <c r="AA34700" s="117"/>
      <c r="AB34700" s="117"/>
      <c r="AC34700" s="117"/>
      <c r="AD34700" s="117"/>
      <c r="AE34700" s="117"/>
      <c r="AF34700" s="117"/>
    </row>
    <row r="34701" spans="4:32" x14ac:dyDescent="0.2">
      <c r="D34701" s="113"/>
      <c r="E34701" s="113"/>
      <c r="F34701" s="113"/>
      <c r="G34701" s="113"/>
      <c r="J34701" s="113"/>
      <c r="K34701" s="113"/>
      <c r="L34701" s="117"/>
      <c r="M34701" s="117"/>
      <c r="N34701" s="117"/>
      <c r="O34701" s="117"/>
      <c r="P34701" s="117"/>
      <c r="Q34701" s="117"/>
      <c r="R34701" s="117"/>
      <c r="S34701" s="117"/>
      <c r="T34701" s="117"/>
      <c r="U34701" s="117"/>
      <c r="V34701" s="117"/>
      <c r="W34701" s="117"/>
      <c r="X34701" s="117"/>
      <c r="Y34701" s="117"/>
      <c r="Z34701" s="117"/>
      <c r="AA34701" s="117"/>
      <c r="AB34701" s="117"/>
      <c r="AC34701" s="117"/>
      <c r="AD34701" s="117"/>
      <c r="AE34701" s="117"/>
      <c r="AF34701" s="117"/>
    </row>
    <row r="34702" spans="4:32" x14ac:dyDescent="0.2">
      <c r="D34702" s="113"/>
      <c r="E34702" s="113"/>
      <c r="F34702" s="113"/>
      <c r="G34702" s="113"/>
      <c r="J34702" s="113"/>
      <c r="K34702" s="113"/>
      <c r="L34702" s="117"/>
      <c r="M34702" s="117"/>
      <c r="N34702" s="117"/>
      <c r="O34702" s="117"/>
      <c r="P34702" s="117"/>
      <c r="Q34702" s="117"/>
      <c r="R34702" s="117"/>
      <c r="S34702" s="117"/>
      <c r="T34702" s="117"/>
      <c r="U34702" s="117"/>
      <c r="V34702" s="117"/>
      <c r="W34702" s="117"/>
      <c r="X34702" s="117"/>
      <c r="Y34702" s="117"/>
      <c r="Z34702" s="117"/>
      <c r="AA34702" s="117"/>
      <c r="AB34702" s="117"/>
      <c r="AC34702" s="117"/>
      <c r="AD34702" s="117"/>
      <c r="AE34702" s="117"/>
      <c r="AF34702" s="117"/>
    </row>
    <row r="34703" spans="4:32" x14ac:dyDescent="0.2">
      <c r="D34703" s="113"/>
      <c r="E34703" s="113"/>
      <c r="F34703" s="113"/>
      <c r="G34703" s="113"/>
      <c r="J34703" s="113"/>
      <c r="K34703" s="113"/>
      <c r="L34703" s="117"/>
      <c r="M34703" s="117"/>
      <c r="N34703" s="117"/>
      <c r="O34703" s="117"/>
      <c r="P34703" s="117"/>
      <c r="Q34703" s="117"/>
      <c r="R34703" s="117"/>
      <c r="S34703" s="117"/>
      <c r="T34703" s="117"/>
      <c r="U34703" s="117"/>
      <c r="V34703" s="117"/>
      <c r="W34703" s="117"/>
      <c r="X34703" s="117"/>
      <c r="Y34703" s="117"/>
      <c r="Z34703" s="117"/>
      <c r="AA34703" s="117"/>
      <c r="AB34703" s="117"/>
      <c r="AC34703" s="117"/>
      <c r="AD34703" s="117"/>
      <c r="AE34703" s="117"/>
      <c r="AF34703" s="117"/>
    </row>
    <row r="34704" spans="4:32" x14ac:dyDescent="0.2">
      <c r="D34704" s="113"/>
      <c r="E34704" s="113"/>
      <c r="F34704" s="113"/>
      <c r="G34704" s="113"/>
      <c r="J34704" s="113"/>
      <c r="K34704" s="113"/>
      <c r="L34704" s="117"/>
      <c r="M34704" s="117"/>
      <c r="N34704" s="117"/>
      <c r="O34704" s="117"/>
      <c r="P34704" s="117"/>
      <c r="Q34704" s="117"/>
      <c r="R34704" s="117"/>
      <c r="S34704" s="117"/>
      <c r="T34704" s="117"/>
      <c r="U34704" s="117"/>
      <c r="V34704" s="117"/>
      <c r="W34704" s="117"/>
      <c r="X34704" s="117"/>
      <c r="Y34704" s="117"/>
      <c r="Z34704" s="117"/>
      <c r="AA34704" s="117"/>
      <c r="AB34704" s="117"/>
      <c r="AC34704" s="117"/>
      <c r="AD34704" s="117"/>
      <c r="AE34704" s="117"/>
      <c r="AF34704" s="117"/>
    </row>
    <row r="34705" spans="4:32" x14ac:dyDescent="0.2">
      <c r="D34705" s="113"/>
      <c r="E34705" s="113"/>
      <c r="F34705" s="113"/>
      <c r="G34705" s="113"/>
      <c r="J34705" s="113"/>
      <c r="K34705" s="113"/>
      <c r="L34705" s="117"/>
      <c r="M34705" s="117"/>
      <c r="N34705" s="117"/>
      <c r="O34705" s="117"/>
      <c r="P34705" s="117"/>
      <c r="Q34705" s="117"/>
      <c r="R34705" s="117"/>
      <c r="S34705" s="117"/>
      <c r="T34705" s="117"/>
      <c r="U34705" s="117"/>
      <c r="V34705" s="117"/>
      <c r="W34705" s="117"/>
      <c r="X34705" s="117"/>
      <c r="Y34705" s="117"/>
      <c r="Z34705" s="117"/>
      <c r="AA34705" s="117"/>
      <c r="AB34705" s="117"/>
      <c r="AC34705" s="117"/>
      <c r="AD34705" s="117"/>
      <c r="AE34705" s="117"/>
      <c r="AF34705" s="117"/>
    </row>
    <row r="34706" spans="4:32" x14ac:dyDescent="0.2">
      <c r="D34706" s="113"/>
      <c r="E34706" s="113"/>
      <c r="F34706" s="113"/>
      <c r="G34706" s="113"/>
      <c r="J34706" s="113"/>
      <c r="K34706" s="113"/>
      <c r="L34706" s="117"/>
      <c r="M34706" s="117"/>
      <c r="N34706" s="117"/>
      <c r="O34706" s="117"/>
      <c r="P34706" s="117"/>
      <c r="Q34706" s="117"/>
      <c r="R34706" s="117"/>
      <c r="S34706" s="117"/>
      <c r="T34706" s="117"/>
      <c r="U34706" s="117"/>
      <c r="V34706" s="117"/>
      <c r="W34706" s="117"/>
      <c r="X34706" s="117"/>
      <c r="Y34706" s="117"/>
      <c r="Z34706" s="117"/>
      <c r="AA34706" s="117"/>
      <c r="AB34706" s="117"/>
      <c r="AC34706" s="117"/>
      <c r="AD34706" s="117"/>
      <c r="AE34706" s="117"/>
      <c r="AF34706" s="117"/>
    </row>
    <row r="34707" spans="4:32" x14ac:dyDescent="0.2">
      <c r="D34707" s="113"/>
      <c r="E34707" s="113"/>
      <c r="F34707" s="113"/>
      <c r="G34707" s="113"/>
      <c r="J34707" s="113"/>
      <c r="K34707" s="113"/>
      <c r="L34707" s="117"/>
      <c r="M34707" s="117"/>
      <c r="N34707" s="117"/>
      <c r="O34707" s="117"/>
      <c r="P34707" s="117"/>
      <c r="Q34707" s="117"/>
      <c r="R34707" s="117"/>
      <c r="S34707" s="117"/>
      <c r="T34707" s="117"/>
      <c r="U34707" s="117"/>
      <c r="V34707" s="117"/>
      <c r="W34707" s="117"/>
      <c r="X34707" s="117"/>
      <c r="Y34707" s="117"/>
      <c r="Z34707" s="117"/>
      <c r="AA34707" s="117"/>
      <c r="AB34707" s="117"/>
      <c r="AC34707" s="117"/>
      <c r="AD34707" s="117"/>
      <c r="AE34707" s="117"/>
      <c r="AF34707" s="117"/>
    </row>
    <row r="34708" spans="4:32" x14ac:dyDescent="0.2">
      <c r="D34708" s="113"/>
      <c r="E34708" s="113"/>
      <c r="F34708" s="113"/>
      <c r="G34708" s="113"/>
      <c r="J34708" s="113"/>
      <c r="K34708" s="113"/>
      <c r="L34708" s="117"/>
      <c r="M34708" s="117"/>
      <c r="N34708" s="117"/>
      <c r="O34708" s="117"/>
      <c r="P34708" s="117"/>
      <c r="Q34708" s="117"/>
      <c r="R34708" s="117"/>
      <c r="S34708" s="117"/>
      <c r="T34708" s="117"/>
      <c r="U34708" s="117"/>
      <c r="V34708" s="117"/>
      <c r="W34708" s="117"/>
      <c r="X34708" s="117"/>
      <c r="Y34708" s="117"/>
      <c r="Z34708" s="117"/>
      <c r="AA34708" s="117"/>
      <c r="AB34708" s="117"/>
      <c r="AC34708" s="117"/>
      <c r="AD34708" s="117"/>
      <c r="AE34708" s="117"/>
      <c r="AF34708" s="117"/>
    </row>
    <row r="34709" spans="4:32" x14ac:dyDescent="0.2">
      <c r="D34709" s="113"/>
      <c r="E34709" s="113"/>
      <c r="F34709" s="113"/>
      <c r="G34709" s="113"/>
      <c r="J34709" s="113"/>
      <c r="K34709" s="113"/>
      <c r="L34709" s="117"/>
      <c r="M34709" s="117"/>
      <c r="N34709" s="117"/>
      <c r="O34709" s="117"/>
      <c r="P34709" s="117"/>
      <c r="Q34709" s="117"/>
      <c r="R34709" s="117"/>
      <c r="S34709" s="117"/>
      <c r="T34709" s="117"/>
      <c r="U34709" s="117"/>
      <c r="V34709" s="117"/>
      <c r="W34709" s="117"/>
      <c r="X34709" s="117"/>
      <c r="Y34709" s="117"/>
      <c r="Z34709" s="117"/>
      <c r="AA34709" s="117"/>
      <c r="AB34709" s="117"/>
      <c r="AC34709" s="117"/>
      <c r="AD34709" s="117"/>
      <c r="AE34709" s="117"/>
      <c r="AF34709" s="117"/>
    </row>
    <row r="34710" spans="4:32" x14ac:dyDescent="0.2">
      <c r="D34710" s="113"/>
      <c r="E34710" s="113"/>
      <c r="F34710" s="113"/>
      <c r="G34710" s="113"/>
      <c r="J34710" s="113"/>
      <c r="K34710" s="113"/>
      <c r="L34710" s="117"/>
      <c r="M34710" s="117"/>
      <c r="N34710" s="117"/>
      <c r="O34710" s="117"/>
      <c r="P34710" s="117"/>
      <c r="Q34710" s="117"/>
      <c r="R34710" s="117"/>
      <c r="S34710" s="117"/>
      <c r="T34710" s="117"/>
      <c r="U34710" s="117"/>
      <c r="V34710" s="117"/>
      <c r="W34710" s="117"/>
      <c r="X34710" s="117"/>
      <c r="Y34710" s="117"/>
      <c r="Z34710" s="117"/>
      <c r="AA34710" s="117"/>
      <c r="AB34710" s="117"/>
      <c r="AC34710" s="117"/>
      <c r="AD34710" s="117"/>
      <c r="AE34710" s="117"/>
      <c r="AF34710" s="117"/>
    </row>
    <row r="34711" spans="4:32" x14ac:dyDescent="0.2">
      <c r="D34711" s="113"/>
      <c r="E34711" s="113"/>
      <c r="F34711" s="113"/>
      <c r="G34711" s="113"/>
      <c r="J34711" s="113"/>
      <c r="K34711" s="113"/>
      <c r="L34711" s="117"/>
      <c r="M34711" s="117"/>
      <c r="N34711" s="117"/>
      <c r="O34711" s="117"/>
      <c r="P34711" s="117"/>
      <c r="Q34711" s="117"/>
      <c r="R34711" s="117"/>
      <c r="S34711" s="117"/>
      <c r="T34711" s="117"/>
      <c r="U34711" s="117"/>
      <c r="V34711" s="117"/>
      <c r="W34711" s="117"/>
      <c r="X34711" s="117"/>
      <c r="Y34711" s="117"/>
      <c r="Z34711" s="117"/>
      <c r="AA34711" s="117"/>
      <c r="AB34711" s="117"/>
      <c r="AC34711" s="117"/>
      <c r="AD34711" s="117"/>
      <c r="AE34711" s="117"/>
      <c r="AF34711" s="117"/>
    </row>
    <row r="34712" spans="4:32" x14ac:dyDescent="0.2">
      <c r="D34712" s="113"/>
      <c r="E34712" s="113"/>
      <c r="F34712" s="113"/>
      <c r="G34712" s="113"/>
      <c r="J34712" s="113"/>
      <c r="K34712" s="113"/>
      <c r="L34712" s="117"/>
      <c r="M34712" s="117"/>
      <c r="N34712" s="117"/>
      <c r="O34712" s="117"/>
      <c r="P34712" s="117"/>
      <c r="Q34712" s="117"/>
      <c r="R34712" s="117"/>
      <c r="S34712" s="117"/>
      <c r="T34712" s="117"/>
      <c r="U34712" s="117"/>
      <c r="V34712" s="117"/>
      <c r="W34712" s="117"/>
      <c r="X34712" s="117"/>
      <c r="Y34712" s="117"/>
      <c r="Z34712" s="117"/>
      <c r="AA34712" s="117"/>
      <c r="AB34712" s="117"/>
      <c r="AC34712" s="117"/>
      <c r="AD34712" s="117"/>
      <c r="AE34712" s="117"/>
      <c r="AF34712" s="117"/>
    </row>
    <row r="34713" spans="4:32" x14ac:dyDescent="0.2">
      <c r="D34713" s="113"/>
      <c r="E34713" s="113"/>
      <c r="F34713" s="113"/>
      <c r="G34713" s="113"/>
      <c r="J34713" s="113"/>
      <c r="K34713" s="113"/>
      <c r="L34713" s="117"/>
      <c r="M34713" s="117"/>
      <c r="N34713" s="117"/>
      <c r="O34713" s="117"/>
      <c r="P34713" s="117"/>
      <c r="Q34713" s="117"/>
      <c r="R34713" s="117"/>
      <c r="S34713" s="117"/>
      <c r="T34713" s="117"/>
      <c r="U34713" s="117"/>
      <c r="V34713" s="117"/>
      <c r="W34713" s="117"/>
      <c r="X34713" s="117"/>
      <c r="Y34713" s="117"/>
      <c r="Z34713" s="117"/>
      <c r="AA34713" s="117"/>
      <c r="AB34713" s="117"/>
      <c r="AC34713" s="117"/>
      <c r="AD34713" s="117"/>
      <c r="AE34713" s="117"/>
      <c r="AF34713" s="117"/>
    </row>
    <row r="34714" spans="4:32" x14ac:dyDescent="0.2">
      <c r="D34714" s="113"/>
      <c r="E34714" s="113"/>
      <c r="F34714" s="113"/>
      <c r="G34714" s="113"/>
      <c r="J34714" s="113"/>
      <c r="K34714" s="113"/>
      <c r="L34714" s="117"/>
      <c r="M34714" s="117"/>
      <c r="N34714" s="117"/>
      <c r="O34714" s="117"/>
      <c r="P34714" s="117"/>
      <c r="Q34714" s="117"/>
      <c r="R34714" s="117"/>
      <c r="S34714" s="117"/>
      <c r="T34714" s="117"/>
      <c r="U34714" s="117"/>
      <c r="V34714" s="117"/>
      <c r="W34714" s="117"/>
      <c r="X34714" s="117"/>
      <c r="Y34714" s="117"/>
      <c r="Z34714" s="117"/>
      <c r="AA34714" s="117"/>
      <c r="AB34714" s="117"/>
      <c r="AC34714" s="117"/>
      <c r="AD34714" s="117"/>
      <c r="AE34714" s="117"/>
      <c r="AF34714" s="117"/>
    </row>
    <row r="34715" spans="4:32" x14ac:dyDescent="0.2">
      <c r="D34715" s="113"/>
      <c r="E34715" s="113"/>
      <c r="F34715" s="113"/>
      <c r="G34715" s="113"/>
      <c r="J34715" s="113"/>
      <c r="K34715" s="113"/>
      <c r="L34715" s="117"/>
      <c r="M34715" s="117"/>
      <c r="N34715" s="117"/>
      <c r="O34715" s="117"/>
      <c r="P34715" s="117"/>
      <c r="Q34715" s="117"/>
      <c r="R34715" s="117"/>
      <c r="S34715" s="117"/>
      <c r="T34715" s="117"/>
      <c r="U34715" s="117"/>
      <c r="V34715" s="117"/>
      <c r="W34715" s="117"/>
      <c r="X34715" s="117"/>
      <c r="Y34715" s="117"/>
      <c r="Z34715" s="117"/>
      <c r="AA34715" s="117"/>
      <c r="AB34715" s="117"/>
      <c r="AC34715" s="117"/>
      <c r="AD34715" s="117"/>
      <c r="AE34715" s="117"/>
      <c r="AF34715" s="117"/>
    </row>
    <row r="34716" spans="4:32" x14ac:dyDescent="0.2">
      <c r="D34716" s="113"/>
      <c r="E34716" s="113"/>
      <c r="F34716" s="113"/>
      <c r="G34716" s="113"/>
      <c r="J34716" s="113"/>
      <c r="K34716" s="113"/>
      <c r="L34716" s="117"/>
      <c r="M34716" s="117"/>
      <c r="N34716" s="117"/>
      <c r="O34716" s="117"/>
      <c r="P34716" s="117"/>
      <c r="Q34716" s="117"/>
      <c r="R34716" s="117"/>
      <c r="S34716" s="117"/>
      <c r="T34716" s="117"/>
      <c r="U34716" s="117"/>
      <c r="V34716" s="117"/>
      <c r="W34716" s="117"/>
      <c r="X34716" s="117"/>
      <c r="Y34716" s="117"/>
      <c r="Z34716" s="117"/>
      <c r="AA34716" s="117"/>
      <c r="AB34716" s="117"/>
      <c r="AC34716" s="117"/>
      <c r="AD34716" s="117"/>
      <c r="AE34716" s="117"/>
      <c r="AF34716" s="117"/>
    </row>
    <row r="34717" spans="4:32" x14ac:dyDescent="0.2">
      <c r="D34717" s="113"/>
      <c r="E34717" s="113"/>
      <c r="F34717" s="113"/>
      <c r="G34717" s="113"/>
      <c r="J34717" s="113"/>
      <c r="K34717" s="113"/>
      <c r="L34717" s="117"/>
      <c r="M34717" s="117"/>
      <c r="N34717" s="117"/>
      <c r="O34717" s="117"/>
      <c r="P34717" s="117"/>
      <c r="Q34717" s="117"/>
      <c r="R34717" s="117"/>
      <c r="S34717" s="117"/>
      <c r="T34717" s="117"/>
      <c r="U34717" s="117"/>
      <c r="V34717" s="117"/>
      <c r="W34717" s="117"/>
      <c r="X34717" s="117"/>
      <c r="Y34717" s="117"/>
      <c r="Z34717" s="117"/>
      <c r="AA34717" s="117"/>
      <c r="AB34717" s="117"/>
      <c r="AC34717" s="117"/>
      <c r="AD34717" s="117"/>
      <c r="AE34717" s="117"/>
      <c r="AF34717" s="117"/>
    </row>
    <row r="34718" spans="4:32" x14ac:dyDescent="0.2">
      <c r="D34718" s="113"/>
      <c r="E34718" s="113"/>
      <c r="F34718" s="113"/>
      <c r="G34718" s="113"/>
      <c r="J34718" s="113"/>
      <c r="K34718" s="113"/>
      <c r="L34718" s="117"/>
      <c r="M34718" s="117"/>
      <c r="N34718" s="117"/>
      <c r="O34718" s="117"/>
      <c r="P34718" s="117"/>
      <c r="Q34718" s="117"/>
      <c r="R34718" s="117"/>
      <c r="S34718" s="117"/>
      <c r="T34718" s="117"/>
      <c r="U34718" s="117"/>
      <c r="V34718" s="117"/>
      <c r="W34718" s="117"/>
      <c r="X34718" s="117"/>
      <c r="Y34718" s="117"/>
      <c r="Z34718" s="117"/>
      <c r="AA34718" s="117"/>
      <c r="AB34718" s="117"/>
      <c r="AC34718" s="117"/>
      <c r="AD34718" s="117"/>
      <c r="AE34718" s="117"/>
      <c r="AF34718" s="117"/>
    </row>
    <row r="34719" spans="4:32" x14ac:dyDescent="0.2">
      <c r="D34719" s="113"/>
      <c r="E34719" s="113"/>
      <c r="F34719" s="113"/>
      <c r="G34719" s="113"/>
      <c r="J34719" s="113"/>
      <c r="K34719" s="113"/>
      <c r="L34719" s="117"/>
      <c r="M34719" s="117"/>
      <c r="N34719" s="117"/>
      <c r="O34719" s="117"/>
      <c r="P34719" s="117"/>
      <c r="Q34719" s="117"/>
      <c r="R34719" s="117"/>
      <c r="S34719" s="117"/>
      <c r="T34719" s="117"/>
      <c r="U34719" s="117"/>
      <c r="V34719" s="117"/>
      <c r="W34719" s="117"/>
      <c r="X34719" s="117"/>
      <c r="Y34719" s="117"/>
      <c r="Z34719" s="117"/>
      <c r="AA34719" s="117"/>
      <c r="AB34719" s="117"/>
      <c r="AC34719" s="117"/>
      <c r="AD34719" s="117"/>
      <c r="AE34719" s="117"/>
      <c r="AF34719" s="117"/>
    </row>
    <row r="34720" spans="4:32" x14ac:dyDescent="0.2">
      <c r="D34720" s="113"/>
      <c r="E34720" s="113"/>
      <c r="F34720" s="113"/>
      <c r="G34720" s="113"/>
      <c r="J34720" s="113"/>
      <c r="K34720" s="113"/>
      <c r="L34720" s="117"/>
      <c r="M34720" s="117"/>
      <c r="N34720" s="117"/>
      <c r="O34720" s="117"/>
      <c r="P34720" s="117"/>
      <c r="Q34720" s="117"/>
      <c r="R34720" s="117"/>
      <c r="S34720" s="117"/>
      <c r="T34720" s="117"/>
      <c r="U34720" s="117"/>
      <c r="V34720" s="117"/>
      <c r="W34720" s="117"/>
      <c r="X34720" s="117"/>
      <c r="Y34720" s="117"/>
      <c r="Z34720" s="117"/>
      <c r="AA34720" s="117"/>
      <c r="AB34720" s="117"/>
      <c r="AC34720" s="117"/>
      <c r="AD34720" s="117"/>
      <c r="AE34720" s="117"/>
      <c r="AF34720" s="117"/>
    </row>
    <row r="34721" spans="4:32" x14ac:dyDescent="0.2">
      <c r="D34721" s="113"/>
      <c r="E34721" s="113"/>
      <c r="F34721" s="113"/>
      <c r="G34721" s="113"/>
      <c r="J34721" s="113"/>
      <c r="K34721" s="113"/>
      <c r="L34721" s="117"/>
      <c r="M34721" s="117"/>
      <c r="N34721" s="117"/>
      <c r="O34721" s="117"/>
      <c r="P34721" s="117"/>
      <c r="Q34721" s="117"/>
      <c r="R34721" s="117"/>
      <c r="S34721" s="117"/>
      <c r="T34721" s="117"/>
      <c r="U34721" s="117"/>
      <c r="V34721" s="117"/>
      <c r="W34721" s="117"/>
      <c r="X34721" s="117"/>
      <c r="Y34721" s="117"/>
      <c r="Z34721" s="117"/>
      <c r="AA34721" s="117"/>
      <c r="AB34721" s="117"/>
      <c r="AC34721" s="117"/>
      <c r="AD34721" s="117"/>
      <c r="AE34721" s="117"/>
      <c r="AF34721" s="117"/>
    </row>
    <row r="34722" spans="4:32" x14ac:dyDescent="0.2">
      <c r="D34722" s="113"/>
      <c r="E34722" s="113"/>
      <c r="F34722" s="113"/>
      <c r="G34722" s="113"/>
      <c r="J34722" s="113"/>
      <c r="K34722" s="113"/>
      <c r="L34722" s="117"/>
      <c r="M34722" s="117"/>
      <c r="N34722" s="117"/>
      <c r="O34722" s="117"/>
      <c r="P34722" s="117"/>
      <c r="Q34722" s="117"/>
      <c r="R34722" s="117"/>
      <c r="S34722" s="117"/>
      <c r="T34722" s="117"/>
      <c r="U34722" s="117"/>
      <c r="V34722" s="117"/>
      <c r="W34722" s="117"/>
      <c r="X34722" s="117"/>
      <c r="Y34722" s="117"/>
      <c r="Z34722" s="117"/>
      <c r="AA34722" s="117"/>
      <c r="AB34722" s="117"/>
      <c r="AC34722" s="117"/>
      <c r="AD34722" s="117"/>
      <c r="AE34722" s="117"/>
      <c r="AF34722" s="117"/>
    </row>
    <row r="34723" spans="4:32" x14ac:dyDescent="0.2">
      <c r="D34723" s="113"/>
      <c r="E34723" s="113"/>
      <c r="F34723" s="113"/>
      <c r="G34723" s="113"/>
      <c r="J34723" s="113"/>
      <c r="K34723" s="113"/>
      <c r="L34723" s="117"/>
      <c r="M34723" s="117"/>
      <c r="N34723" s="117"/>
      <c r="O34723" s="117"/>
      <c r="P34723" s="117"/>
      <c r="Q34723" s="117"/>
      <c r="R34723" s="117"/>
      <c r="S34723" s="117"/>
      <c r="T34723" s="117"/>
      <c r="U34723" s="117"/>
      <c r="V34723" s="117"/>
      <c r="W34723" s="117"/>
      <c r="X34723" s="117"/>
      <c r="Y34723" s="117"/>
      <c r="Z34723" s="117"/>
      <c r="AA34723" s="117"/>
      <c r="AB34723" s="117"/>
      <c r="AC34723" s="117"/>
      <c r="AD34723" s="117"/>
      <c r="AE34723" s="117"/>
      <c r="AF34723" s="117"/>
    </row>
    <row r="34724" spans="4:32" x14ac:dyDescent="0.2">
      <c r="D34724" s="113"/>
      <c r="E34724" s="113"/>
      <c r="F34724" s="113"/>
      <c r="G34724" s="113"/>
      <c r="J34724" s="113"/>
      <c r="K34724" s="113"/>
      <c r="L34724" s="117"/>
      <c r="M34724" s="117"/>
      <c r="N34724" s="117"/>
      <c r="O34724" s="117"/>
      <c r="P34724" s="117"/>
      <c r="Q34724" s="117"/>
      <c r="R34724" s="117"/>
      <c r="S34724" s="117"/>
      <c r="T34724" s="117"/>
      <c r="U34724" s="117"/>
      <c r="V34724" s="117"/>
      <c r="W34724" s="117"/>
      <c r="X34724" s="117"/>
      <c r="Y34724" s="117"/>
      <c r="Z34724" s="117"/>
      <c r="AA34724" s="117"/>
      <c r="AB34724" s="117"/>
      <c r="AC34724" s="117"/>
      <c r="AD34724" s="117"/>
      <c r="AE34724" s="117"/>
      <c r="AF34724" s="117"/>
    </row>
    <row r="34725" spans="4:32" x14ac:dyDescent="0.2">
      <c r="D34725" s="113"/>
      <c r="E34725" s="113"/>
      <c r="F34725" s="113"/>
      <c r="G34725" s="113"/>
      <c r="J34725" s="113"/>
      <c r="K34725" s="113"/>
      <c r="L34725" s="117"/>
      <c r="M34725" s="117"/>
      <c r="N34725" s="117"/>
      <c r="O34725" s="117"/>
      <c r="P34725" s="117"/>
      <c r="Q34725" s="117"/>
      <c r="R34725" s="117"/>
      <c r="S34725" s="117"/>
      <c r="T34725" s="117"/>
      <c r="U34725" s="117"/>
      <c r="V34725" s="117"/>
      <c r="W34725" s="117"/>
      <c r="X34725" s="117"/>
      <c r="Y34725" s="117"/>
      <c r="Z34725" s="117"/>
      <c r="AA34725" s="117"/>
      <c r="AB34725" s="117"/>
      <c r="AC34725" s="117"/>
      <c r="AD34725" s="117"/>
      <c r="AE34725" s="117"/>
      <c r="AF34725" s="117"/>
    </row>
    <row r="34726" spans="4:32" x14ac:dyDescent="0.2">
      <c r="D34726" s="113"/>
      <c r="E34726" s="113"/>
      <c r="F34726" s="113"/>
      <c r="G34726" s="113"/>
      <c r="J34726" s="113"/>
      <c r="K34726" s="113"/>
      <c r="L34726" s="117"/>
      <c r="M34726" s="117"/>
      <c r="N34726" s="117"/>
      <c r="O34726" s="117"/>
      <c r="P34726" s="117"/>
      <c r="Q34726" s="117"/>
      <c r="R34726" s="117"/>
      <c r="S34726" s="117"/>
      <c r="T34726" s="117"/>
      <c r="U34726" s="117"/>
      <c r="V34726" s="117"/>
      <c r="W34726" s="117"/>
      <c r="X34726" s="117"/>
      <c r="Y34726" s="117"/>
      <c r="Z34726" s="117"/>
      <c r="AA34726" s="117"/>
      <c r="AB34726" s="117"/>
      <c r="AC34726" s="117"/>
      <c r="AD34726" s="117"/>
      <c r="AE34726" s="117"/>
      <c r="AF34726" s="117"/>
    </row>
    <row r="34727" spans="4:32" x14ac:dyDescent="0.2">
      <c r="D34727" s="113"/>
      <c r="E34727" s="113"/>
      <c r="F34727" s="113"/>
      <c r="G34727" s="113"/>
      <c r="J34727" s="113"/>
      <c r="K34727" s="113"/>
      <c r="L34727" s="117"/>
      <c r="M34727" s="117"/>
      <c r="N34727" s="117"/>
      <c r="O34727" s="117"/>
      <c r="P34727" s="117"/>
      <c r="Q34727" s="117"/>
      <c r="R34727" s="117"/>
      <c r="S34727" s="117"/>
      <c r="T34727" s="117"/>
      <c r="U34727" s="117"/>
      <c r="V34727" s="117"/>
      <c r="W34727" s="117"/>
      <c r="X34727" s="117"/>
      <c r="Y34727" s="117"/>
      <c r="Z34727" s="117"/>
      <c r="AA34727" s="117"/>
      <c r="AB34727" s="117"/>
      <c r="AC34727" s="117"/>
      <c r="AD34727" s="117"/>
      <c r="AE34727" s="117"/>
      <c r="AF34727" s="117"/>
    </row>
    <row r="34728" spans="4:32" x14ac:dyDescent="0.2">
      <c r="D34728" s="113"/>
      <c r="E34728" s="113"/>
      <c r="F34728" s="113"/>
      <c r="G34728" s="113"/>
      <c r="J34728" s="113"/>
      <c r="K34728" s="113"/>
      <c r="L34728" s="117"/>
      <c r="M34728" s="117"/>
      <c r="N34728" s="117"/>
      <c r="O34728" s="117"/>
      <c r="P34728" s="117"/>
      <c r="Q34728" s="117"/>
      <c r="R34728" s="117"/>
      <c r="S34728" s="117"/>
      <c r="T34728" s="117"/>
      <c r="U34728" s="117"/>
      <c r="V34728" s="117"/>
      <c r="W34728" s="117"/>
      <c r="X34728" s="117"/>
      <c r="Y34728" s="117"/>
      <c r="Z34728" s="117"/>
      <c r="AA34728" s="117"/>
      <c r="AB34728" s="117"/>
      <c r="AC34728" s="117"/>
      <c r="AD34728" s="117"/>
      <c r="AE34728" s="117"/>
      <c r="AF34728" s="117"/>
    </row>
    <row r="34729" spans="4:32" x14ac:dyDescent="0.2">
      <c r="D34729" s="113"/>
      <c r="E34729" s="113"/>
      <c r="F34729" s="113"/>
      <c r="G34729" s="113"/>
      <c r="J34729" s="113"/>
      <c r="K34729" s="113"/>
      <c r="L34729" s="117"/>
      <c r="M34729" s="117"/>
      <c r="N34729" s="117"/>
      <c r="O34729" s="117"/>
      <c r="P34729" s="117"/>
      <c r="Q34729" s="117"/>
      <c r="R34729" s="117"/>
      <c r="S34729" s="117"/>
      <c r="T34729" s="117"/>
      <c r="U34729" s="117"/>
      <c r="V34729" s="117"/>
      <c r="W34729" s="117"/>
      <c r="X34729" s="117"/>
      <c r="Y34729" s="117"/>
      <c r="Z34729" s="117"/>
      <c r="AA34729" s="117"/>
      <c r="AB34729" s="117"/>
      <c r="AC34729" s="117"/>
      <c r="AD34729" s="117"/>
      <c r="AE34729" s="117"/>
      <c r="AF34729" s="117"/>
    </row>
    <row r="34730" spans="4:32" x14ac:dyDescent="0.2">
      <c r="D34730" s="113"/>
      <c r="E34730" s="113"/>
      <c r="F34730" s="113"/>
      <c r="G34730" s="113"/>
      <c r="J34730" s="113"/>
      <c r="K34730" s="113"/>
      <c r="L34730" s="117"/>
      <c r="M34730" s="117"/>
      <c r="N34730" s="117"/>
      <c r="O34730" s="117"/>
      <c r="P34730" s="117"/>
      <c r="Q34730" s="117"/>
      <c r="R34730" s="117"/>
      <c r="S34730" s="117"/>
      <c r="T34730" s="117"/>
      <c r="U34730" s="117"/>
      <c r="V34730" s="117"/>
      <c r="W34730" s="117"/>
      <c r="X34730" s="117"/>
      <c r="Y34730" s="117"/>
      <c r="Z34730" s="117"/>
      <c r="AA34730" s="117"/>
      <c r="AB34730" s="117"/>
      <c r="AC34730" s="117"/>
      <c r="AD34730" s="117"/>
      <c r="AE34730" s="117"/>
      <c r="AF34730" s="117"/>
    </row>
    <row r="34731" spans="4:32" x14ac:dyDescent="0.2">
      <c r="D34731" s="113"/>
      <c r="E34731" s="113"/>
      <c r="F34731" s="113"/>
      <c r="G34731" s="113"/>
      <c r="J34731" s="113"/>
      <c r="K34731" s="113"/>
      <c r="L34731" s="117"/>
      <c r="M34731" s="117"/>
      <c r="N34731" s="117"/>
      <c r="O34731" s="117"/>
      <c r="P34731" s="117"/>
      <c r="Q34731" s="117"/>
      <c r="R34731" s="117"/>
      <c r="S34731" s="117"/>
      <c r="T34731" s="117"/>
      <c r="U34731" s="117"/>
      <c r="V34731" s="117"/>
      <c r="W34731" s="117"/>
      <c r="X34731" s="117"/>
      <c r="Y34731" s="117"/>
      <c r="Z34731" s="117"/>
      <c r="AA34731" s="117"/>
      <c r="AB34731" s="117"/>
      <c r="AC34731" s="117"/>
      <c r="AD34731" s="117"/>
      <c r="AE34731" s="117"/>
      <c r="AF34731" s="117"/>
    </row>
    <row r="34732" spans="4:32" x14ac:dyDescent="0.2">
      <c r="D34732" s="113"/>
      <c r="E34732" s="113"/>
      <c r="F34732" s="113"/>
      <c r="G34732" s="113"/>
      <c r="J34732" s="113"/>
      <c r="K34732" s="113"/>
      <c r="L34732" s="117"/>
      <c r="M34732" s="117"/>
      <c r="N34732" s="117"/>
      <c r="O34732" s="117"/>
      <c r="P34732" s="117"/>
      <c r="Q34732" s="117"/>
      <c r="R34732" s="117"/>
      <c r="S34732" s="117"/>
      <c r="T34732" s="117"/>
      <c r="U34732" s="117"/>
      <c r="V34732" s="117"/>
      <c r="W34732" s="117"/>
      <c r="X34732" s="117"/>
      <c r="Y34732" s="117"/>
      <c r="Z34732" s="117"/>
      <c r="AA34732" s="117"/>
      <c r="AB34732" s="117"/>
      <c r="AC34732" s="117"/>
      <c r="AD34732" s="117"/>
      <c r="AE34732" s="117"/>
      <c r="AF34732" s="117"/>
    </row>
    <row r="34733" spans="4:32" x14ac:dyDescent="0.2">
      <c r="D34733" s="113"/>
      <c r="E34733" s="113"/>
      <c r="F34733" s="113"/>
      <c r="G34733" s="113"/>
      <c r="J34733" s="113"/>
      <c r="K34733" s="113"/>
      <c r="L34733" s="117"/>
      <c r="M34733" s="117"/>
      <c r="N34733" s="117"/>
      <c r="O34733" s="117"/>
      <c r="P34733" s="117"/>
      <c r="Q34733" s="117"/>
      <c r="R34733" s="117"/>
      <c r="S34733" s="117"/>
      <c r="T34733" s="117"/>
      <c r="U34733" s="117"/>
      <c r="V34733" s="117"/>
      <c r="W34733" s="117"/>
      <c r="X34733" s="117"/>
      <c r="Y34733" s="117"/>
      <c r="Z34733" s="117"/>
      <c r="AA34733" s="117"/>
      <c r="AB34733" s="117"/>
      <c r="AC34733" s="117"/>
      <c r="AD34733" s="117"/>
      <c r="AE34733" s="117"/>
      <c r="AF34733" s="117"/>
    </row>
    <row r="34734" spans="4:32" x14ac:dyDescent="0.2">
      <c r="D34734" s="113"/>
      <c r="E34734" s="113"/>
      <c r="F34734" s="113"/>
      <c r="G34734" s="113"/>
      <c r="J34734" s="113"/>
      <c r="K34734" s="113"/>
      <c r="L34734" s="117"/>
      <c r="M34734" s="117"/>
      <c r="N34734" s="117"/>
      <c r="O34734" s="117"/>
      <c r="P34734" s="117"/>
      <c r="Q34734" s="117"/>
      <c r="R34734" s="117"/>
      <c r="S34734" s="117"/>
      <c r="T34734" s="117"/>
      <c r="U34734" s="117"/>
      <c r="V34734" s="117"/>
      <c r="W34734" s="117"/>
      <c r="X34734" s="117"/>
      <c r="Y34734" s="117"/>
      <c r="Z34734" s="117"/>
      <c r="AA34734" s="117"/>
      <c r="AB34734" s="117"/>
      <c r="AC34734" s="117"/>
      <c r="AD34734" s="117"/>
      <c r="AE34734" s="117"/>
      <c r="AF34734" s="117"/>
    </row>
    <row r="34735" spans="4:32" x14ac:dyDescent="0.2">
      <c r="D34735" s="113"/>
      <c r="E34735" s="113"/>
      <c r="F34735" s="113"/>
      <c r="G34735" s="113"/>
      <c r="J34735" s="113"/>
      <c r="K34735" s="113"/>
      <c r="L34735" s="117"/>
      <c r="M34735" s="117"/>
      <c r="N34735" s="117"/>
      <c r="O34735" s="117"/>
      <c r="P34735" s="117"/>
      <c r="Q34735" s="117"/>
      <c r="R34735" s="117"/>
      <c r="S34735" s="117"/>
      <c r="T34735" s="117"/>
      <c r="U34735" s="117"/>
      <c r="V34735" s="117"/>
      <c r="W34735" s="117"/>
      <c r="X34735" s="117"/>
      <c r="Y34735" s="117"/>
      <c r="Z34735" s="117"/>
      <c r="AA34735" s="117"/>
      <c r="AB34735" s="117"/>
      <c r="AC34735" s="117"/>
      <c r="AD34735" s="117"/>
      <c r="AE34735" s="117"/>
      <c r="AF34735" s="117"/>
    </row>
    <row r="34736" spans="4:32" x14ac:dyDescent="0.2">
      <c r="D34736" s="113"/>
      <c r="E34736" s="113"/>
      <c r="F34736" s="113"/>
      <c r="G34736" s="113"/>
      <c r="J34736" s="113"/>
      <c r="K34736" s="113"/>
      <c r="L34736" s="117"/>
      <c r="M34736" s="117"/>
      <c r="N34736" s="117"/>
      <c r="O34736" s="117"/>
      <c r="P34736" s="117"/>
      <c r="Q34736" s="117"/>
      <c r="R34736" s="117"/>
      <c r="S34736" s="117"/>
      <c r="T34736" s="117"/>
      <c r="U34736" s="117"/>
      <c r="V34736" s="117"/>
      <c r="W34736" s="117"/>
      <c r="X34736" s="117"/>
      <c r="Y34736" s="117"/>
      <c r="Z34736" s="117"/>
      <c r="AA34736" s="117"/>
      <c r="AB34736" s="117"/>
      <c r="AC34736" s="117"/>
      <c r="AD34736" s="117"/>
      <c r="AE34736" s="117"/>
      <c r="AF34736" s="117"/>
    </row>
    <row r="34737" spans="4:32" x14ac:dyDescent="0.2">
      <c r="D34737" s="113"/>
      <c r="E34737" s="113"/>
      <c r="F34737" s="113"/>
      <c r="G34737" s="113"/>
      <c r="J34737" s="113"/>
      <c r="K34737" s="113"/>
      <c r="L34737" s="117"/>
      <c r="M34737" s="117"/>
      <c r="N34737" s="117"/>
      <c r="O34737" s="117"/>
      <c r="P34737" s="117"/>
      <c r="Q34737" s="117"/>
      <c r="R34737" s="117"/>
      <c r="S34737" s="117"/>
      <c r="T34737" s="117"/>
      <c r="U34737" s="117"/>
      <c r="V34737" s="117"/>
      <c r="W34737" s="117"/>
      <c r="X34737" s="117"/>
      <c r="Y34737" s="117"/>
      <c r="Z34737" s="117"/>
      <c r="AA34737" s="117"/>
      <c r="AB34737" s="117"/>
      <c r="AC34737" s="117"/>
      <c r="AD34737" s="117"/>
      <c r="AE34737" s="117"/>
      <c r="AF34737" s="117"/>
    </row>
    <row r="34738" spans="4:32" x14ac:dyDescent="0.2">
      <c r="D34738" s="113"/>
      <c r="E34738" s="113"/>
      <c r="F34738" s="113"/>
      <c r="G34738" s="113"/>
      <c r="J34738" s="113"/>
      <c r="K34738" s="113"/>
      <c r="L34738" s="117"/>
      <c r="M34738" s="117"/>
      <c r="N34738" s="117"/>
      <c r="O34738" s="117"/>
      <c r="P34738" s="117"/>
      <c r="Q34738" s="117"/>
      <c r="R34738" s="117"/>
      <c r="S34738" s="117"/>
      <c r="T34738" s="117"/>
      <c r="U34738" s="117"/>
      <c r="V34738" s="117"/>
      <c r="W34738" s="117"/>
      <c r="X34738" s="117"/>
      <c r="Y34738" s="117"/>
      <c r="Z34738" s="117"/>
      <c r="AA34738" s="117"/>
      <c r="AB34738" s="117"/>
      <c r="AC34738" s="117"/>
      <c r="AD34738" s="117"/>
      <c r="AE34738" s="117"/>
      <c r="AF34738" s="117"/>
    </row>
    <row r="34739" spans="4:32" x14ac:dyDescent="0.2">
      <c r="D34739" s="113"/>
      <c r="E34739" s="113"/>
      <c r="F34739" s="113"/>
      <c r="G34739" s="113"/>
      <c r="J34739" s="113"/>
      <c r="K34739" s="113"/>
      <c r="L34739" s="117"/>
      <c r="M34739" s="117"/>
      <c r="N34739" s="117"/>
      <c r="O34739" s="117"/>
      <c r="P34739" s="117"/>
      <c r="Q34739" s="117"/>
      <c r="R34739" s="117"/>
      <c r="S34739" s="117"/>
      <c r="T34739" s="117"/>
      <c r="U34739" s="117"/>
      <c r="V34739" s="117"/>
      <c r="W34739" s="117"/>
      <c r="X34739" s="117"/>
      <c r="Y34739" s="117"/>
      <c r="Z34739" s="117"/>
      <c r="AA34739" s="117"/>
      <c r="AB34739" s="117"/>
      <c r="AC34739" s="117"/>
      <c r="AD34739" s="117"/>
      <c r="AE34739" s="117"/>
      <c r="AF34739" s="117"/>
    </row>
    <row r="34740" spans="4:32" x14ac:dyDescent="0.2">
      <c r="D34740" s="113"/>
      <c r="E34740" s="113"/>
      <c r="F34740" s="113"/>
      <c r="G34740" s="113"/>
      <c r="J34740" s="113"/>
      <c r="K34740" s="113"/>
      <c r="L34740" s="117"/>
      <c r="M34740" s="117"/>
      <c r="N34740" s="117"/>
      <c r="O34740" s="117"/>
      <c r="P34740" s="117"/>
      <c r="Q34740" s="117"/>
      <c r="R34740" s="117"/>
      <c r="S34740" s="117"/>
      <c r="T34740" s="117"/>
      <c r="U34740" s="117"/>
      <c r="V34740" s="117"/>
      <c r="W34740" s="117"/>
      <c r="X34740" s="117"/>
      <c r="Y34740" s="117"/>
      <c r="Z34740" s="117"/>
      <c r="AA34740" s="117"/>
      <c r="AB34740" s="117"/>
      <c r="AC34740" s="117"/>
      <c r="AD34740" s="117"/>
      <c r="AE34740" s="117"/>
      <c r="AF34740" s="117"/>
    </row>
    <row r="34741" spans="4:32" x14ac:dyDescent="0.2">
      <c r="D34741" s="113"/>
      <c r="E34741" s="113"/>
      <c r="F34741" s="113"/>
      <c r="G34741" s="113"/>
      <c r="J34741" s="113"/>
      <c r="K34741" s="113"/>
      <c r="L34741" s="117"/>
      <c r="M34741" s="117"/>
      <c r="N34741" s="117"/>
      <c r="O34741" s="117"/>
      <c r="P34741" s="117"/>
      <c r="Q34741" s="117"/>
      <c r="R34741" s="117"/>
      <c r="S34741" s="117"/>
      <c r="T34741" s="117"/>
      <c r="U34741" s="117"/>
      <c r="V34741" s="117"/>
      <c r="W34741" s="117"/>
      <c r="X34741" s="117"/>
      <c r="Y34741" s="117"/>
      <c r="Z34741" s="117"/>
      <c r="AA34741" s="117"/>
      <c r="AB34741" s="117"/>
      <c r="AC34741" s="117"/>
      <c r="AD34741" s="117"/>
      <c r="AE34741" s="117"/>
      <c r="AF34741" s="117"/>
    </row>
    <row r="34742" spans="4:32" x14ac:dyDescent="0.2">
      <c r="D34742" s="113"/>
      <c r="E34742" s="113"/>
      <c r="F34742" s="113"/>
      <c r="G34742" s="113"/>
      <c r="J34742" s="113"/>
      <c r="K34742" s="113"/>
      <c r="L34742" s="117"/>
      <c r="M34742" s="117"/>
      <c r="N34742" s="117"/>
      <c r="O34742" s="117"/>
      <c r="P34742" s="117"/>
      <c r="Q34742" s="117"/>
      <c r="R34742" s="117"/>
      <c r="S34742" s="117"/>
      <c r="T34742" s="117"/>
      <c r="U34742" s="117"/>
      <c r="V34742" s="117"/>
      <c r="W34742" s="117"/>
      <c r="X34742" s="117"/>
      <c r="Y34742" s="117"/>
      <c r="Z34742" s="117"/>
      <c r="AA34742" s="117"/>
      <c r="AB34742" s="117"/>
      <c r="AC34742" s="117"/>
      <c r="AD34742" s="117"/>
      <c r="AE34742" s="117"/>
      <c r="AF34742" s="117"/>
    </row>
    <row r="34743" spans="4:32" x14ac:dyDescent="0.2">
      <c r="D34743" s="113"/>
      <c r="E34743" s="113"/>
      <c r="F34743" s="113"/>
      <c r="G34743" s="113"/>
      <c r="J34743" s="113"/>
      <c r="K34743" s="113"/>
      <c r="L34743" s="117"/>
      <c r="M34743" s="117"/>
      <c r="N34743" s="117"/>
      <c r="O34743" s="117"/>
      <c r="P34743" s="117"/>
      <c r="Q34743" s="117"/>
      <c r="R34743" s="117"/>
      <c r="S34743" s="117"/>
      <c r="T34743" s="117"/>
      <c r="U34743" s="117"/>
      <c r="V34743" s="117"/>
      <c r="W34743" s="117"/>
      <c r="X34743" s="117"/>
      <c r="Y34743" s="117"/>
      <c r="Z34743" s="117"/>
      <c r="AA34743" s="117"/>
      <c r="AB34743" s="117"/>
      <c r="AC34743" s="117"/>
      <c r="AD34743" s="117"/>
      <c r="AE34743" s="117"/>
      <c r="AF34743" s="117"/>
    </row>
    <row r="34744" spans="4:32" x14ac:dyDescent="0.2">
      <c r="D34744" s="113"/>
      <c r="E34744" s="113"/>
      <c r="F34744" s="113"/>
      <c r="G34744" s="113"/>
      <c r="J34744" s="113"/>
      <c r="K34744" s="113"/>
      <c r="L34744" s="117"/>
      <c r="M34744" s="117"/>
      <c r="N34744" s="117"/>
      <c r="O34744" s="117"/>
      <c r="P34744" s="117"/>
      <c r="Q34744" s="117"/>
      <c r="R34744" s="117"/>
      <c r="S34744" s="117"/>
      <c r="T34744" s="117"/>
      <c r="U34744" s="117"/>
      <c r="V34744" s="117"/>
      <c r="W34744" s="117"/>
      <c r="X34744" s="117"/>
      <c r="Y34744" s="117"/>
      <c r="Z34744" s="117"/>
      <c r="AA34744" s="117"/>
      <c r="AB34744" s="117"/>
      <c r="AC34744" s="117"/>
      <c r="AD34744" s="117"/>
      <c r="AE34744" s="117"/>
      <c r="AF34744" s="117"/>
    </row>
    <row r="34745" spans="4:32" x14ac:dyDescent="0.2">
      <c r="D34745" s="113"/>
      <c r="E34745" s="113"/>
      <c r="F34745" s="113"/>
      <c r="G34745" s="113"/>
      <c r="J34745" s="113"/>
      <c r="K34745" s="113"/>
      <c r="L34745" s="117"/>
      <c r="M34745" s="117"/>
      <c r="N34745" s="117"/>
      <c r="O34745" s="117"/>
      <c r="P34745" s="117"/>
      <c r="Q34745" s="117"/>
      <c r="R34745" s="117"/>
      <c r="S34745" s="117"/>
      <c r="T34745" s="117"/>
      <c r="U34745" s="117"/>
      <c r="V34745" s="117"/>
      <c r="W34745" s="117"/>
      <c r="X34745" s="117"/>
      <c r="Y34745" s="117"/>
      <c r="Z34745" s="117"/>
      <c r="AA34745" s="117"/>
      <c r="AB34745" s="117"/>
      <c r="AC34745" s="117"/>
      <c r="AD34745" s="117"/>
      <c r="AE34745" s="117"/>
      <c r="AF34745" s="117"/>
    </row>
    <row r="34746" spans="4:32" x14ac:dyDescent="0.2">
      <c r="D34746" s="113"/>
      <c r="E34746" s="113"/>
      <c r="F34746" s="113"/>
      <c r="G34746" s="113"/>
      <c r="J34746" s="113"/>
      <c r="K34746" s="113"/>
      <c r="L34746" s="117"/>
      <c r="M34746" s="117"/>
      <c r="N34746" s="117"/>
      <c r="O34746" s="117"/>
      <c r="P34746" s="117"/>
      <c r="Q34746" s="117"/>
      <c r="R34746" s="117"/>
      <c r="S34746" s="117"/>
      <c r="T34746" s="117"/>
      <c r="U34746" s="117"/>
      <c r="V34746" s="117"/>
      <c r="W34746" s="117"/>
      <c r="X34746" s="117"/>
      <c r="Y34746" s="117"/>
      <c r="Z34746" s="117"/>
      <c r="AA34746" s="117"/>
      <c r="AB34746" s="117"/>
      <c r="AC34746" s="117"/>
      <c r="AD34746" s="117"/>
      <c r="AE34746" s="117"/>
      <c r="AF34746" s="117"/>
    </row>
    <row r="34747" spans="4:32" x14ac:dyDescent="0.2">
      <c r="D34747" s="113"/>
      <c r="E34747" s="113"/>
      <c r="F34747" s="113"/>
      <c r="G34747" s="113"/>
      <c r="J34747" s="113"/>
      <c r="K34747" s="113"/>
      <c r="L34747" s="117"/>
      <c r="M34747" s="117"/>
      <c r="N34747" s="117"/>
      <c r="O34747" s="117"/>
      <c r="P34747" s="117"/>
      <c r="Q34747" s="117"/>
      <c r="R34747" s="117"/>
      <c r="S34747" s="117"/>
      <c r="T34747" s="117"/>
      <c r="U34747" s="117"/>
      <c r="V34747" s="117"/>
      <c r="W34747" s="117"/>
      <c r="X34747" s="117"/>
      <c r="Y34747" s="117"/>
      <c r="Z34747" s="117"/>
      <c r="AA34747" s="117"/>
      <c r="AB34747" s="117"/>
      <c r="AC34747" s="117"/>
      <c r="AD34747" s="117"/>
      <c r="AE34747" s="117"/>
      <c r="AF34747" s="117"/>
    </row>
    <row r="34748" spans="4:32" x14ac:dyDescent="0.2">
      <c r="D34748" s="113"/>
      <c r="E34748" s="113"/>
      <c r="F34748" s="113"/>
      <c r="G34748" s="113"/>
      <c r="J34748" s="113"/>
      <c r="K34748" s="113"/>
      <c r="L34748" s="117"/>
      <c r="M34748" s="117"/>
      <c r="N34748" s="117"/>
      <c r="O34748" s="117"/>
      <c r="P34748" s="117"/>
      <c r="Q34748" s="117"/>
      <c r="R34748" s="117"/>
      <c r="S34748" s="117"/>
      <c r="T34748" s="117"/>
      <c r="U34748" s="117"/>
      <c r="V34748" s="117"/>
      <c r="W34748" s="117"/>
      <c r="X34748" s="117"/>
      <c r="Y34748" s="117"/>
      <c r="Z34748" s="117"/>
      <c r="AA34748" s="117"/>
      <c r="AB34748" s="117"/>
      <c r="AC34748" s="117"/>
      <c r="AD34748" s="117"/>
      <c r="AE34748" s="117"/>
      <c r="AF34748" s="117"/>
    </row>
    <row r="34749" spans="4:32" x14ac:dyDescent="0.2">
      <c r="D34749" s="113"/>
      <c r="E34749" s="113"/>
      <c r="F34749" s="113"/>
      <c r="G34749" s="113"/>
      <c r="J34749" s="113"/>
      <c r="K34749" s="113"/>
      <c r="L34749" s="117"/>
      <c r="M34749" s="117"/>
      <c r="N34749" s="117"/>
      <c r="O34749" s="117"/>
      <c r="P34749" s="117"/>
      <c r="Q34749" s="117"/>
      <c r="R34749" s="117"/>
      <c r="S34749" s="117"/>
      <c r="T34749" s="117"/>
      <c r="U34749" s="117"/>
      <c r="V34749" s="117"/>
      <c r="W34749" s="117"/>
      <c r="X34749" s="117"/>
      <c r="Y34749" s="117"/>
      <c r="Z34749" s="117"/>
      <c r="AA34749" s="117"/>
      <c r="AB34749" s="117"/>
      <c r="AC34749" s="117"/>
      <c r="AD34749" s="117"/>
      <c r="AE34749" s="117"/>
      <c r="AF34749" s="117"/>
    </row>
    <row r="34750" spans="4:32" x14ac:dyDescent="0.2">
      <c r="D34750" s="113"/>
      <c r="E34750" s="113"/>
      <c r="F34750" s="113"/>
      <c r="G34750" s="113"/>
      <c r="J34750" s="113"/>
      <c r="K34750" s="113"/>
      <c r="L34750" s="117"/>
      <c r="M34750" s="117"/>
      <c r="N34750" s="117"/>
      <c r="O34750" s="117"/>
      <c r="P34750" s="117"/>
      <c r="Q34750" s="117"/>
      <c r="R34750" s="117"/>
      <c r="S34750" s="117"/>
      <c r="T34750" s="117"/>
      <c r="U34750" s="117"/>
      <c r="V34750" s="117"/>
      <c r="W34750" s="117"/>
      <c r="X34750" s="117"/>
      <c r="Y34750" s="117"/>
      <c r="Z34750" s="117"/>
      <c r="AA34750" s="117"/>
      <c r="AB34750" s="117"/>
      <c r="AC34750" s="117"/>
      <c r="AD34750" s="117"/>
      <c r="AE34750" s="117"/>
      <c r="AF34750" s="117"/>
    </row>
    <row r="34751" spans="4:32" x14ac:dyDescent="0.2">
      <c r="D34751" s="113"/>
      <c r="E34751" s="113"/>
      <c r="F34751" s="113"/>
      <c r="G34751" s="113"/>
      <c r="J34751" s="113"/>
      <c r="K34751" s="113"/>
      <c r="L34751" s="117"/>
      <c r="M34751" s="117"/>
      <c r="N34751" s="117"/>
      <c r="O34751" s="117"/>
      <c r="P34751" s="117"/>
      <c r="Q34751" s="117"/>
      <c r="R34751" s="117"/>
      <c r="S34751" s="117"/>
      <c r="T34751" s="117"/>
      <c r="U34751" s="117"/>
      <c r="V34751" s="117"/>
      <c r="W34751" s="117"/>
      <c r="X34751" s="117"/>
      <c r="Y34751" s="117"/>
      <c r="Z34751" s="117"/>
      <c r="AA34751" s="117"/>
      <c r="AB34751" s="117"/>
      <c r="AC34751" s="117"/>
      <c r="AD34751" s="117"/>
      <c r="AE34751" s="117"/>
      <c r="AF34751" s="117"/>
    </row>
    <row r="34752" spans="4:32" x14ac:dyDescent="0.2">
      <c r="D34752" s="113"/>
      <c r="E34752" s="113"/>
      <c r="F34752" s="113"/>
      <c r="G34752" s="113"/>
      <c r="J34752" s="113"/>
      <c r="K34752" s="113"/>
      <c r="L34752" s="117"/>
      <c r="M34752" s="117"/>
      <c r="N34752" s="117"/>
      <c r="O34752" s="117"/>
      <c r="P34752" s="117"/>
      <c r="Q34752" s="117"/>
      <c r="R34752" s="117"/>
      <c r="S34752" s="117"/>
      <c r="T34752" s="117"/>
      <c r="U34752" s="117"/>
      <c r="V34752" s="117"/>
      <c r="W34752" s="117"/>
      <c r="X34752" s="117"/>
      <c r="Y34752" s="117"/>
      <c r="Z34752" s="117"/>
      <c r="AA34752" s="117"/>
      <c r="AB34752" s="117"/>
      <c r="AC34752" s="117"/>
      <c r="AD34752" s="117"/>
      <c r="AE34752" s="117"/>
      <c r="AF34752" s="117"/>
    </row>
    <row r="34753" spans="4:32" x14ac:dyDescent="0.2">
      <c r="D34753" s="113"/>
      <c r="E34753" s="113"/>
      <c r="F34753" s="113"/>
      <c r="G34753" s="113"/>
      <c r="J34753" s="113"/>
      <c r="K34753" s="113"/>
      <c r="L34753" s="117"/>
      <c r="M34753" s="117"/>
      <c r="N34753" s="117"/>
      <c r="O34753" s="117"/>
      <c r="P34753" s="117"/>
      <c r="Q34753" s="117"/>
      <c r="R34753" s="117"/>
      <c r="S34753" s="117"/>
      <c r="T34753" s="117"/>
      <c r="U34753" s="117"/>
      <c r="V34753" s="117"/>
      <c r="W34753" s="117"/>
      <c r="X34753" s="117"/>
      <c r="Y34753" s="117"/>
      <c r="Z34753" s="117"/>
      <c r="AA34753" s="117"/>
      <c r="AB34753" s="117"/>
      <c r="AC34753" s="117"/>
      <c r="AD34753" s="117"/>
      <c r="AE34753" s="117"/>
      <c r="AF34753" s="117"/>
    </row>
    <row r="34754" spans="4:32" x14ac:dyDescent="0.2">
      <c r="D34754" s="113"/>
      <c r="E34754" s="113"/>
      <c r="F34754" s="113"/>
      <c r="G34754" s="113"/>
      <c r="J34754" s="113"/>
      <c r="K34754" s="113"/>
      <c r="L34754" s="117"/>
      <c r="M34754" s="117"/>
      <c r="N34754" s="117"/>
      <c r="O34754" s="117"/>
      <c r="P34754" s="117"/>
      <c r="Q34754" s="117"/>
      <c r="R34754" s="117"/>
      <c r="S34754" s="117"/>
      <c r="T34754" s="117"/>
      <c r="U34754" s="117"/>
      <c r="V34754" s="117"/>
      <c r="W34754" s="117"/>
      <c r="X34754" s="117"/>
      <c r="Y34754" s="117"/>
      <c r="Z34754" s="117"/>
      <c r="AA34754" s="117"/>
      <c r="AB34754" s="117"/>
      <c r="AC34754" s="117"/>
      <c r="AD34754" s="117"/>
      <c r="AE34754" s="117"/>
      <c r="AF34754" s="117"/>
    </row>
    <row r="34755" spans="4:32" x14ac:dyDescent="0.2">
      <c r="D34755" s="113"/>
      <c r="E34755" s="113"/>
      <c r="F34755" s="113"/>
      <c r="G34755" s="113"/>
      <c r="J34755" s="113"/>
      <c r="K34755" s="113"/>
      <c r="L34755" s="117"/>
      <c r="M34755" s="117"/>
      <c r="N34755" s="117"/>
      <c r="O34755" s="117"/>
      <c r="P34755" s="117"/>
      <c r="Q34755" s="117"/>
      <c r="R34755" s="117"/>
      <c r="S34755" s="117"/>
      <c r="T34755" s="117"/>
      <c r="U34755" s="117"/>
      <c r="V34755" s="117"/>
      <c r="W34755" s="117"/>
      <c r="X34755" s="117"/>
      <c r="Y34755" s="117"/>
      <c r="Z34755" s="117"/>
      <c r="AA34755" s="117"/>
      <c r="AB34755" s="117"/>
      <c r="AC34755" s="117"/>
      <c r="AD34755" s="117"/>
      <c r="AE34755" s="117"/>
      <c r="AF34755" s="117"/>
    </row>
    <row r="34756" spans="4:32" x14ac:dyDescent="0.2">
      <c r="D34756" s="113"/>
      <c r="E34756" s="113"/>
      <c r="F34756" s="113"/>
      <c r="G34756" s="113"/>
      <c r="J34756" s="113"/>
      <c r="K34756" s="113"/>
      <c r="L34756" s="117"/>
      <c r="M34756" s="117"/>
      <c r="N34756" s="117"/>
      <c r="O34756" s="117"/>
      <c r="P34756" s="117"/>
      <c r="Q34756" s="117"/>
      <c r="R34756" s="117"/>
      <c r="S34756" s="117"/>
      <c r="T34756" s="117"/>
      <c r="U34756" s="117"/>
      <c r="V34756" s="117"/>
      <c r="W34756" s="117"/>
      <c r="X34756" s="117"/>
      <c r="Y34756" s="117"/>
      <c r="Z34756" s="117"/>
      <c r="AA34756" s="117"/>
      <c r="AB34756" s="117"/>
      <c r="AC34756" s="117"/>
      <c r="AD34756" s="117"/>
      <c r="AE34756" s="117"/>
      <c r="AF34756" s="117"/>
    </row>
    <row r="34757" spans="4:32" x14ac:dyDescent="0.2">
      <c r="D34757" s="113"/>
      <c r="E34757" s="113"/>
      <c r="F34757" s="113"/>
      <c r="G34757" s="113"/>
      <c r="J34757" s="113"/>
      <c r="K34757" s="113"/>
      <c r="L34757" s="117"/>
      <c r="M34757" s="117"/>
      <c r="N34757" s="117"/>
      <c r="O34757" s="117"/>
      <c r="P34757" s="117"/>
      <c r="Q34757" s="117"/>
      <c r="R34757" s="117"/>
      <c r="S34757" s="117"/>
      <c r="T34757" s="117"/>
      <c r="U34757" s="117"/>
      <c r="V34757" s="117"/>
      <c r="W34757" s="117"/>
      <c r="X34757" s="117"/>
      <c r="Y34757" s="117"/>
      <c r="Z34757" s="117"/>
      <c r="AA34757" s="117"/>
      <c r="AB34757" s="117"/>
      <c r="AC34757" s="117"/>
      <c r="AD34757" s="117"/>
      <c r="AE34757" s="117"/>
      <c r="AF34757" s="117"/>
    </row>
    <row r="34758" spans="4:32" x14ac:dyDescent="0.2">
      <c r="D34758" s="113"/>
      <c r="E34758" s="113"/>
      <c r="F34758" s="113"/>
      <c r="G34758" s="113"/>
      <c r="J34758" s="113"/>
      <c r="K34758" s="113"/>
      <c r="L34758" s="117"/>
      <c r="M34758" s="117"/>
      <c r="N34758" s="117"/>
      <c r="O34758" s="117"/>
      <c r="P34758" s="117"/>
      <c r="Q34758" s="117"/>
      <c r="R34758" s="117"/>
      <c r="S34758" s="117"/>
      <c r="T34758" s="117"/>
      <c r="U34758" s="117"/>
      <c r="V34758" s="117"/>
      <c r="W34758" s="117"/>
      <c r="X34758" s="117"/>
      <c r="Y34758" s="117"/>
      <c r="Z34758" s="117"/>
      <c r="AA34758" s="117"/>
      <c r="AB34758" s="117"/>
      <c r="AC34758" s="117"/>
      <c r="AD34758" s="117"/>
      <c r="AE34758" s="117"/>
      <c r="AF34758" s="117"/>
    </row>
    <row r="34759" spans="4:32" x14ac:dyDescent="0.2">
      <c r="D34759" s="113"/>
      <c r="E34759" s="113"/>
      <c r="F34759" s="113"/>
      <c r="G34759" s="113"/>
      <c r="J34759" s="113"/>
      <c r="K34759" s="113"/>
      <c r="L34759" s="117"/>
      <c r="M34759" s="117"/>
      <c r="N34759" s="117"/>
      <c r="O34759" s="117"/>
      <c r="P34759" s="117"/>
      <c r="Q34759" s="117"/>
      <c r="R34759" s="117"/>
      <c r="S34759" s="117"/>
      <c r="T34759" s="117"/>
      <c r="U34759" s="117"/>
      <c r="V34759" s="117"/>
      <c r="W34759" s="117"/>
      <c r="X34759" s="117"/>
      <c r="Y34759" s="117"/>
      <c r="Z34759" s="117"/>
      <c r="AA34759" s="117"/>
      <c r="AB34759" s="117"/>
      <c r="AC34759" s="117"/>
      <c r="AD34759" s="117"/>
      <c r="AE34759" s="117"/>
      <c r="AF34759" s="117"/>
    </row>
    <row r="34760" spans="4:32" x14ac:dyDescent="0.2">
      <c r="D34760" s="113"/>
      <c r="E34760" s="113"/>
      <c r="F34760" s="113"/>
      <c r="G34760" s="113"/>
      <c r="J34760" s="113"/>
      <c r="K34760" s="113"/>
      <c r="L34760" s="117"/>
      <c r="M34760" s="117"/>
      <c r="N34760" s="117"/>
      <c r="O34760" s="117"/>
      <c r="P34760" s="117"/>
      <c r="Q34760" s="117"/>
      <c r="R34760" s="117"/>
      <c r="S34760" s="117"/>
      <c r="T34760" s="117"/>
      <c r="U34760" s="117"/>
      <c r="V34760" s="117"/>
      <c r="W34760" s="117"/>
      <c r="X34760" s="117"/>
      <c r="Y34760" s="117"/>
      <c r="Z34760" s="117"/>
      <c r="AA34760" s="117"/>
      <c r="AB34760" s="117"/>
      <c r="AC34760" s="117"/>
      <c r="AD34760" s="117"/>
      <c r="AE34760" s="117"/>
      <c r="AF34760" s="117"/>
    </row>
    <row r="34761" spans="4:32" x14ac:dyDescent="0.2">
      <c r="D34761" s="113"/>
      <c r="E34761" s="113"/>
      <c r="F34761" s="113"/>
      <c r="G34761" s="113"/>
      <c r="J34761" s="113"/>
      <c r="K34761" s="113"/>
      <c r="L34761" s="117"/>
      <c r="M34761" s="117"/>
      <c r="N34761" s="117"/>
      <c r="O34761" s="117"/>
      <c r="P34761" s="117"/>
      <c r="Q34761" s="117"/>
      <c r="R34761" s="117"/>
      <c r="S34761" s="117"/>
      <c r="T34761" s="117"/>
      <c r="U34761" s="117"/>
      <c r="V34761" s="117"/>
      <c r="W34761" s="117"/>
      <c r="X34761" s="117"/>
      <c r="Y34761" s="117"/>
      <c r="Z34761" s="117"/>
      <c r="AA34761" s="117"/>
      <c r="AB34761" s="117"/>
      <c r="AC34761" s="117"/>
      <c r="AD34761" s="117"/>
      <c r="AE34761" s="117"/>
      <c r="AF34761" s="117"/>
    </row>
    <row r="34762" spans="4:32" x14ac:dyDescent="0.2">
      <c r="D34762" s="113"/>
      <c r="E34762" s="113"/>
      <c r="F34762" s="113"/>
      <c r="G34762" s="113"/>
      <c r="J34762" s="113"/>
      <c r="K34762" s="113"/>
      <c r="L34762" s="117"/>
      <c r="M34762" s="117"/>
      <c r="N34762" s="117"/>
      <c r="O34762" s="117"/>
      <c r="P34762" s="117"/>
      <c r="Q34762" s="117"/>
      <c r="R34762" s="117"/>
      <c r="S34762" s="117"/>
      <c r="T34762" s="117"/>
      <c r="U34762" s="117"/>
      <c r="V34762" s="117"/>
      <c r="W34762" s="117"/>
      <c r="X34762" s="117"/>
      <c r="Y34762" s="117"/>
      <c r="Z34762" s="117"/>
      <c r="AA34762" s="117"/>
      <c r="AB34762" s="117"/>
      <c r="AC34762" s="117"/>
      <c r="AD34762" s="117"/>
      <c r="AE34762" s="117"/>
      <c r="AF34762" s="117"/>
    </row>
    <row r="34763" spans="4:32" x14ac:dyDescent="0.2">
      <c r="D34763" s="113"/>
      <c r="E34763" s="113"/>
      <c r="F34763" s="113"/>
      <c r="G34763" s="113"/>
      <c r="J34763" s="113"/>
      <c r="K34763" s="113"/>
      <c r="L34763" s="117"/>
      <c r="M34763" s="117"/>
      <c r="N34763" s="117"/>
      <c r="O34763" s="117"/>
      <c r="P34763" s="117"/>
      <c r="Q34763" s="117"/>
      <c r="R34763" s="117"/>
      <c r="S34763" s="117"/>
      <c r="T34763" s="117"/>
      <c r="U34763" s="117"/>
      <c r="V34763" s="117"/>
      <c r="W34763" s="117"/>
      <c r="X34763" s="117"/>
      <c r="Y34763" s="117"/>
      <c r="Z34763" s="117"/>
      <c r="AA34763" s="117"/>
      <c r="AB34763" s="117"/>
      <c r="AC34763" s="117"/>
      <c r="AD34763" s="117"/>
      <c r="AE34763" s="117"/>
      <c r="AF34763" s="117"/>
    </row>
    <row r="34764" spans="4:32" x14ac:dyDescent="0.2">
      <c r="D34764" s="113"/>
      <c r="E34764" s="113"/>
      <c r="F34764" s="113"/>
      <c r="G34764" s="113"/>
      <c r="J34764" s="113"/>
      <c r="K34764" s="113"/>
      <c r="L34764" s="117"/>
      <c r="M34764" s="117"/>
      <c r="N34764" s="117"/>
      <c r="O34764" s="117"/>
      <c r="P34764" s="117"/>
      <c r="Q34764" s="117"/>
      <c r="R34764" s="117"/>
      <c r="S34764" s="117"/>
      <c r="T34764" s="117"/>
      <c r="U34764" s="117"/>
      <c r="V34764" s="117"/>
      <c r="W34764" s="117"/>
      <c r="X34764" s="117"/>
      <c r="Y34764" s="117"/>
      <c r="Z34764" s="117"/>
      <c r="AA34764" s="117"/>
      <c r="AB34764" s="117"/>
      <c r="AC34764" s="117"/>
      <c r="AD34764" s="117"/>
      <c r="AE34764" s="117"/>
      <c r="AF34764" s="117"/>
    </row>
    <row r="34765" spans="4:32" x14ac:dyDescent="0.2">
      <c r="D34765" s="113"/>
      <c r="E34765" s="113"/>
      <c r="F34765" s="113"/>
      <c r="G34765" s="113"/>
      <c r="J34765" s="113"/>
      <c r="K34765" s="113"/>
      <c r="L34765" s="117"/>
      <c r="M34765" s="117"/>
      <c r="N34765" s="117"/>
      <c r="O34765" s="117"/>
      <c r="P34765" s="117"/>
      <c r="Q34765" s="117"/>
      <c r="R34765" s="117"/>
      <c r="S34765" s="117"/>
      <c r="T34765" s="117"/>
      <c r="U34765" s="117"/>
      <c r="V34765" s="117"/>
      <c r="W34765" s="117"/>
      <c r="X34765" s="117"/>
      <c r="Y34765" s="117"/>
      <c r="Z34765" s="117"/>
      <c r="AA34765" s="117"/>
      <c r="AB34765" s="117"/>
      <c r="AC34765" s="117"/>
      <c r="AD34765" s="117"/>
      <c r="AE34765" s="117"/>
      <c r="AF34765" s="117"/>
    </row>
    <row r="34766" spans="4:32" x14ac:dyDescent="0.2">
      <c r="D34766" s="113"/>
      <c r="E34766" s="113"/>
      <c r="F34766" s="113"/>
      <c r="G34766" s="113"/>
      <c r="J34766" s="113"/>
      <c r="K34766" s="113"/>
      <c r="L34766" s="117"/>
      <c r="M34766" s="117"/>
      <c r="N34766" s="117"/>
      <c r="O34766" s="117"/>
      <c r="P34766" s="117"/>
      <c r="Q34766" s="117"/>
      <c r="R34766" s="117"/>
      <c r="S34766" s="117"/>
      <c r="T34766" s="117"/>
      <c r="U34766" s="117"/>
      <c r="V34766" s="117"/>
      <c r="W34766" s="117"/>
      <c r="X34766" s="117"/>
      <c r="Y34766" s="117"/>
      <c r="Z34766" s="117"/>
      <c r="AA34766" s="117"/>
      <c r="AB34766" s="117"/>
      <c r="AC34766" s="117"/>
      <c r="AD34766" s="117"/>
      <c r="AE34766" s="117"/>
      <c r="AF34766" s="117"/>
    </row>
    <row r="34767" spans="4:32" x14ac:dyDescent="0.2">
      <c r="D34767" s="113"/>
      <c r="E34767" s="113"/>
      <c r="F34767" s="113"/>
      <c r="G34767" s="113"/>
      <c r="J34767" s="113"/>
      <c r="K34767" s="113"/>
      <c r="L34767" s="117"/>
      <c r="M34767" s="117"/>
      <c r="N34767" s="117"/>
      <c r="O34767" s="117"/>
      <c r="P34767" s="117"/>
      <c r="Q34767" s="117"/>
      <c r="R34767" s="117"/>
      <c r="S34767" s="117"/>
      <c r="T34767" s="117"/>
      <c r="U34767" s="117"/>
      <c r="V34767" s="117"/>
      <c r="W34767" s="117"/>
      <c r="X34767" s="117"/>
      <c r="Y34767" s="117"/>
      <c r="Z34767" s="117"/>
      <c r="AA34767" s="117"/>
      <c r="AB34767" s="117"/>
      <c r="AC34767" s="117"/>
      <c r="AD34767" s="117"/>
      <c r="AE34767" s="117"/>
      <c r="AF34767" s="117"/>
    </row>
    <row r="34768" spans="4:32" x14ac:dyDescent="0.2">
      <c r="D34768" s="113"/>
      <c r="E34768" s="113"/>
      <c r="F34768" s="113"/>
      <c r="G34768" s="113"/>
      <c r="J34768" s="113"/>
      <c r="K34768" s="113"/>
      <c r="L34768" s="117"/>
      <c r="M34768" s="117"/>
      <c r="N34768" s="117"/>
      <c r="O34768" s="117"/>
      <c r="P34768" s="117"/>
      <c r="Q34768" s="117"/>
      <c r="R34768" s="117"/>
      <c r="S34768" s="117"/>
      <c r="T34768" s="117"/>
      <c r="U34768" s="117"/>
      <c r="V34768" s="117"/>
      <c r="W34768" s="117"/>
      <c r="X34768" s="117"/>
      <c r="Y34768" s="117"/>
      <c r="Z34768" s="117"/>
      <c r="AA34768" s="117"/>
      <c r="AB34768" s="117"/>
      <c r="AC34768" s="117"/>
      <c r="AD34768" s="117"/>
      <c r="AE34768" s="117"/>
      <c r="AF34768" s="117"/>
    </row>
    <row r="34769" spans="4:32" x14ac:dyDescent="0.2">
      <c r="D34769" s="113"/>
      <c r="E34769" s="113"/>
      <c r="F34769" s="113"/>
      <c r="G34769" s="113"/>
      <c r="J34769" s="113"/>
      <c r="K34769" s="113"/>
      <c r="L34769" s="117"/>
      <c r="M34769" s="117"/>
      <c r="N34769" s="117"/>
      <c r="O34769" s="117"/>
      <c r="P34769" s="117"/>
      <c r="Q34769" s="117"/>
      <c r="R34769" s="117"/>
      <c r="S34769" s="117"/>
      <c r="T34769" s="117"/>
      <c r="U34769" s="117"/>
      <c r="V34769" s="117"/>
      <c r="W34769" s="117"/>
      <c r="X34769" s="117"/>
      <c r="Y34769" s="117"/>
      <c r="Z34769" s="117"/>
      <c r="AA34769" s="117"/>
      <c r="AB34769" s="117"/>
      <c r="AC34769" s="117"/>
      <c r="AD34769" s="117"/>
      <c r="AE34769" s="117"/>
      <c r="AF34769" s="117"/>
    </row>
    <row r="34770" spans="4:32" x14ac:dyDescent="0.2">
      <c r="D34770" s="113"/>
      <c r="E34770" s="113"/>
      <c r="F34770" s="113"/>
      <c r="G34770" s="113"/>
      <c r="J34770" s="113"/>
      <c r="K34770" s="113"/>
      <c r="L34770" s="117"/>
      <c r="M34770" s="117"/>
      <c r="N34770" s="117"/>
      <c r="O34770" s="117"/>
      <c r="P34770" s="117"/>
      <c r="Q34770" s="117"/>
      <c r="R34770" s="117"/>
      <c r="S34770" s="117"/>
      <c r="T34770" s="117"/>
      <c r="U34770" s="117"/>
      <c r="V34770" s="117"/>
      <c r="W34770" s="117"/>
      <c r="X34770" s="117"/>
      <c r="Y34770" s="117"/>
      <c r="Z34770" s="117"/>
      <c r="AA34770" s="117"/>
      <c r="AB34770" s="117"/>
      <c r="AC34770" s="117"/>
      <c r="AD34770" s="117"/>
      <c r="AE34770" s="117"/>
      <c r="AF34770" s="117"/>
    </row>
    <row r="34771" spans="4:32" x14ac:dyDescent="0.2">
      <c r="D34771" s="113"/>
      <c r="E34771" s="113"/>
      <c r="F34771" s="113"/>
      <c r="G34771" s="113"/>
      <c r="J34771" s="113"/>
      <c r="K34771" s="113"/>
      <c r="L34771" s="117"/>
      <c r="M34771" s="117"/>
      <c r="N34771" s="117"/>
      <c r="O34771" s="117"/>
      <c r="P34771" s="117"/>
      <c r="Q34771" s="117"/>
      <c r="R34771" s="117"/>
      <c r="S34771" s="117"/>
      <c r="T34771" s="117"/>
      <c r="U34771" s="117"/>
      <c r="V34771" s="117"/>
      <c r="W34771" s="117"/>
      <c r="X34771" s="117"/>
      <c r="Y34771" s="117"/>
      <c r="Z34771" s="117"/>
      <c r="AA34771" s="117"/>
      <c r="AB34771" s="117"/>
      <c r="AC34771" s="117"/>
      <c r="AD34771" s="117"/>
      <c r="AE34771" s="117"/>
      <c r="AF34771" s="117"/>
    </row>
    <row r="34772" spans="4:32" x14ac:dyDescent="0.2">
      <c r="D34772" s="113"/>
      <c r="E34772" s="113"/>
      <c r="F34772" s="113"/>
      <c r="G34772" s="113"/>
      <c r="J34772" s="113"/>
      <c r="K34772" s="113"/>
      <c r="L34772" s="117"/>
      <c r="M34772" s="117"/>
      <c r="N34772" s="117"/>
      <c r="O34772" s="117"/>
      <c r="P34772" s="117"/>
      <c r="Q34772" s="117"/>
      <c r="R34772" s="117"/>
      <c r="S34772" s="117"/>
      <c r="T34772" s="117"/>
      <c r="U34772" s="117"/>
      <c r="V34772" s="117"/>
      <c r="W34772" s="117"/>
      <c r="X34772" s="117"/>
      <c r="Y34772" s="117"/>
      <c r="Z34772" s="117"/>
      <c r="AA34772" s="117"/>
      <c r="AB34772" s="117"/>
      <c r="AC34772" s="117"/>
      <c r="AD34772" s="117"/>
      <c r="AE34772" s="117"/>
      <c r="AF34772" s="117"/>
    </row>
    <row r="34773" spans="4:32" x14ac:dyDescent="0.2">
      <c r="D34773" s="113"/>
      <c r="E34773" s="113"/>
      <c r="F34773" s="113"/>
      <c r="G34773" s="113"/>
      <c r="J34773" s="113"/>
      <c r="K34773" s="113"/>
      <c r="L34773" s="117"/>
      <c r="M34773" s="117"/>
      <c r="N34773" s="117"/>
      <c r="O34773" s="117"/>
      <c r="P34773" s="117"/>
      <c r="Q34773" s="117"/>
      <c r="R34773" s="117"/>
      <c r="S34773" s="117"/>
      <c r="T34773" s="117"/>
      <c r="U34773" s="117"/>
      <c r="V34773" s="117"/>
      <c r="W34773" s="117"/>
      <c r="X34773" s="117"/>
      <c r="Y34773" s="117"/>
      <c r="Z34773" s="117"/>
      <c r="AA34773" s="117"/>
      <c r="AB34773" s="117"/>
      <c r="AC34773" s="117"/>
      <c r="AD34773" s="117"/>
      <c r="AE34773" s="117"/>
      <c r="AF34773" s="117"/>
    </row>
    <row r="34774" spans="4:32" x14ac:dyDescent="0.2">
      <c r="D34774" s="113"/>
      <c r="E34774" s="113"/>
      <c r="F34774" s="113"/>
      <c r="G34774" s="113"/>
      <c r="J34774" s="113"/>
      <c r="K34774" s="113"/>
      <c r="L34774" s="117"/>
      <c r="M34774" s="117"/>
      <c r="N34774" s="117"/>
      <c r="O34774" s="117"/>
      <c r="P34774" s="117"/>
      <c r="Q34774" s="117"/>
      <c r="R34774" s="117"/>
      <c r="S34774" s="117"/>
      <c r="T34774" s="117"/>
      <c r="U34774" s="117"/>
      <c r="V34774" s="117"/>
      <c r="W34774" s="117"/>
      <c r="X34774" s="117"/>
      <c r="Y34774" s="117"/>
      <c r="Z34774" s="117"/>
      <c r="AA34774" s="117"/>
      <c r="AB34774" s="117"/>
      <c r="AC34774" s="117"/>
      <c r="AD34774" s="117"/>
      <c r="AE34774" s="117"/>
      <c r="AF34774" s="117"/>
    </row>
    <row r="34775" spans="4:32" x14ac:dyDescent="0.2">
      <c r="D34775" s="113"/>
      <c r="E34775" s="113"/>
      <c r="F34775" s="113"/>
      <c r="G34775" s="113"/>
      <c r="J34775" s="113"/>
      <c r="K34775" s="113"/>
      <c r="L34775" s="117"/>
      <c r="M34775" s="117"/>
      <c r="N34775" s="117"/>
      <c r="O34775" s="117"/>
      <c r="P34775" s="117"/>
      <c r="Q34775" s="117"/>
      <c r="R34775" s="117"/>
      <c r="S34775" s="117"/>
      <c r="T34775" s="117"/>
      <c r="U34775" s="117"/>
      <c r="V34775" s="117"/>
      <c r="W34775" s="117"/>
      <c r="X34775" s="117"/>
      <c r="Y34775" s="117"/>
      <c r="Z34775" s="117"/>
      <c r="AA34775" s="117"/>
      <c r="AB34775" s="117"/>
      <c r="AC34775" s="117"/>
      <c r="AD34775" s="117"/>
      <c r="AE34775" s="117"/>
      <c r="AF34775" s="117"/>
    </row>
    <row r="34776" spans="4:32" x14ac:dyDescent="0.2">
      <c r="D34776" s="113"/>
      <c r="E34776" s="113"/>
      <c r="F34776" s="113"/>
      <c r="G34776" s="113"/>
      <c r="J34776" s="113"/>
      <c r="K34776" s="113"/>
      <c r="L34776" s="117"/>
      <c r="M34776" s="117"/>
      <c r="N34776" s="117"/>
      <c r="O34776" s="117"/>
      <c r="P34776" s="117"/>
      <c r="Q34776" s="117"/>
      <c r="R34776" s="117"/>
      <c r="S34776" s="117"/>
      <c r="T34776" s="117"/>
      <c r="U34776" s="117"/>
      <c r="V34776" s="117"/>
      <c r="W34776" s="117"/>
      <c r="X34776" s="117"/>
      <c r="Y34776" s="117"/>
      <c r="Z34776" s="117"/>
      <c r="AA34776" s="117"/>
      <c r="AB34776" s="117"/>
      <c r="AC34776" s="117"/>
      <c r="AD34776" s="117"/>
      <c r="AE34776" s="117"/>
      <c r="AF34776" s="117"/>
    </row>
    <row r="34777" spans="4:32" x14ac:dyDescent="0.2">
      <c r="D34777" s="113"/>
      <c r="E34777" s="113"/>
      <c r="F34777" s="113"/>
      <c r="G34777" s="113"/>
      <c r="J34777" s="113"/>
      <c r="K34777" s="113"/>
      <c r="L34777" s="117"/>
      <c r="M34777" s="117"/>
      <c r="N34777" s="117"/>
      <c r="O34777" s="117"/>
      <c r="P34777" s="117"/>
      <c r="Q34777" s="117"/>
      <c r="R34777" s="117"/>
      <c r="S34777" s="117"/>
      <c r="T34777" s="117"/>
      <c r="U34777" s="117"/>
      <c r="V34777" s="117"/>
      <c r="W34777" s="117"/>
      <c r="X34777" s="117"/>
      <c r="Y34777" s="117"/>
      <c r="Z34777" s="117"/>
      <c r="AA34777" s="117"/>
      <c r="AB34777" s="117"/>
      <c r="AC34777" s="117"/>
      <c r="AD34777" s="117"/>
      <c r="AE34777" s="117"/>
      <c r="AF34777" s="117"/>
    </row>
    <row r="34778" spans="4:32" x14ac:dyDescent="0.2">
      <c r="D34778" s="113"/>
      <c r="E34778" s="113"/>
      <c r="F34778" s="113"/>
      <c r="G34778" s="113"/>
      <c r="J34778" s="113"/>
      <c r="K34778" s="113"/>
      <c r="L34778" s="117"/>
      <c r="M34778" s="117"/>
      <c r="N34778" s="117"/>
      <c r="O34778" s="117"/>
      <c r="P34778" s="117"/>
      <c r="Q34778" s="117"/>
      <c r="R34778" s="117"/>
      <c r="S34778" s="117"/>
      <c r="T34778" s="117"/>
      <c r="U34778" s="117"/>
      <c r="V34778" s="117"/>
      <c r="W34778" s="117"/>
      <c r="X34778" s="117"/>
      <c r="Y34778" s="117"/>
      <c r="Z34778" s="117"/>
      <c r="AA34778" s="117"/>
      <c r="AB34778" s="117"/>
      <c r="AC34778" s="117"/>
      <c r="AD34778" s="117"/>
      <c r="AE34778" s="117"/>
      <c r="AF34778" s="117"/>
    </row>
    <row r="34779" spans="4:32" x14ac:dyDescent="0.2">
      <c r="D34779" s="113"/>
      <c r="E34779" s="113"/>
      <c r="F34779" s="113"/>
      <c r="G34779" s="113"/>
      <c r="J34779" s="113"/>
      <c r="K34779" s="113"/>
      <c r="L34779" s="117"/>
      <c r="M34779" s="117"/>
      <c r="N34779" s="117"/>
      <c r="O34779" s="117"/>
      <c r="P34779" s="117"/>
      <c r="Q34779" s="117"/>
      <c r="R34779" s="117"/>
      <c r="S34779" s="117"/>
      <c r="T34779" s="117"/>
      <c r="U34779" s="117"/>
      <c r="V34779" s="117"/>
      <c r="W34779" s="117"/>
      <c r="X34779" s="117"/>
      <c r="Y34779" s="117"/>
      <c r="Z34779" s="117"/>
      <c r="AA34779" s="117"/>
      <c r="AB34779" s="117"/>
      <c r="AC34779" s="117"/>
      <c r="AD34779" s="117"/>
      <c r="AE34779" s="117"/>
      <c r="AF34779" s="117"/>
    </row>
    <row r="34780" spans="4:32" x14ac:dyDescent="0.2">
      <c r="D34780" s="113"/>
      <c r="E34780" s="113"/>
      <c r="F34780" s="113"/>
      <c r="G34780" s="113"/>
      <c r="J34780" s="113"/>
      <c r="K34780" s="113"/>
      <c r="L34780" s="117"/>
      <c r="M34780" s="117"/>
      <c r="N34780" s="117"/>
      <c r="O34780" s="117"/>
      <c r="P34780" s="117"/>
      <c r="Q34780" s="117"/>
      <c r="R34780" s="117"/>
      <c r="S34780" s="117"/>
      <c r="T34780" s="117"/>
      <c r="U34780" s="117"/>
      <c r="V34780" s="117"/>
      <c r="W34780" s="117"/>
      <c r="X34780" s="117"/>
      <c r="Y34780" s="117"/>
      <c r="Z34780" s="117"/>
      <c r="AA34780" s="117"/>
      <c r="AB34780" s="117"/>
      <c r="AC34780" s="117"/>
      <c r="AD34780" s="117"/>
      <c r="AE34780" s="117"/>
      <c r="AF34780" s="117"/>
    </row>
    <row r="34781" spans="4:32" x14ac:dyDescent="0.2">
      <c r="D34781" s="113"/>
      <c r="E34781" s="113"/>
      <c r="F34781" s="113"/>
      <c r="G34781" s="113"/>
      <c r="J34781" s="113"/>
      <c r="K34781" s="113"/>
      <c r="L34781" s="117"/>
      <c r="M34781" s="117"/>
      <c r="N34781" s="117"/>
      <c r="O34781" s="117"/>
      <c r="P34781" s="117"/>
      <c r="Q34781" s="117"/>
      <c r="R34781" s="117"/>
      <c r="S34781" s="117"/>
      <c r="T34781" s="117"/>
      <c r="U34781" s="117"/>
      <c r="V34781" s="117"/>
      <c r="W34781" s="117"/>
      <c r="X34781" s="117"/>
      <c r="Y34781" s="117"/>
      <c r="Z34781" s="117"/>
      <c r="AA34781" s="117"/>
      <c r="AB34781" s="117"/>
      <c r="AC34781" s="117"/>
      <c r="AD34781" s="117"/>
      <c r="AE34781" s="117"/>
      <c r="AF34781" s="117"/>
    </row>
    <row r="34782" spans="4:32" x14ac:dyDescent="0.2">
      <c r="D34782" s="113"/>
      <c r="E34782" s="113"/>
      <c r="F34782" s="113"/>
      <c r="G34782" s="113"/>
      <c r="J34782" s="113"/>
      <c r="K34782" s="113"/>
      <c r="L34782" s="117"/>
      <c r="M34782" s="117"/>
      <c r="N34782" s="117"/>
      <c r="O34782" s="117"/>
      <c r="P34782" s="117"/>
      <c r="Q34782" s="117"/>
      <c r="R34782" s="117"/>
      <c r="S34782" s="117"/>
      <c r="T34782" s="117"/>
      <c r="U34782" s="117"/>
      <c r="V34782" s="117"/>
      <c r="W34782" s="117"/>
      <c r="X34782" s="117"/>
      <c r="Y34782" s="117"/>
      <c r="Z34782" s="117"/>
      <c r="AA34782" s="117"/>
      <c r="AB34782" s="117"/>
      <c r="AC34782" s="117"/>
      <c r="AD34782" s="117"/>
      <c r="AE34782" s="117"/>
      <c r="AF34782" s="117"/>
    </row>
    <row r="34783" spans="4:32" x14ac:dyDescent="0.2">
      <c r="D34783" s="113"/>
      <c r="E34783" s="113"/>
      <c r="F34783" s="113"/>
      <c r="G34783" s="113"/>
      <c r="J34783" s="113"/>
      <c r="K34783" s="113"/>
      <c r="L34783" s="117"/>
      <c r="M34783" s="117"/>
      <c r="N34783" s="117"/>
      <c r="O34783" s="117"/>
      <c r="P34783" s="117"/>
      <c r="Q34783" s="117"/>
      <c r="R34783" s="117"/>
      <c r="S34783" s="117"/>
      <c r="T34783" s="117"/>
      <c r="U34783" s="117"/>
      <c r="V34783" s="117"/>
      <c r="W34783" s="117"/>
      <c r="X34783" s="117"/>
      <c r="Y34783" s="117"/>
      <c r="Z34783" s="117"/>
      <c r="AA34783" s="117"/>
      <c r="AB34783" s="117"/>
      <c r="AC34783" s="117"/>
      <c r="AD34783" s="117"/>
      <c r="AE34783" s="117"/>
      <c r="AF34783" s="117"/>
    </row>
    <row r="34784" spans="4:32" x14ac:dyDescent="0.2">
      <c r="D34784" s="113"/>
      <c r="E34784" s="113"/>
      <c r="F34784" s="113"/>
      <c r="G34784" s="113"/>
      <c r="J34784" s="113"/>
      <c r="K34784" s="113"/>
      <c r="L34784" s="117"/>
      <c r="M34784" s="117"/>
      <c r="N34784" s="117"/>
      <c r="O34784" s="117"/>
      <c r="P34784" s="117"/>
      <c r="Q34784" s="117"/>
      <c r="R34784" s="117"/>
      <c r="S34784" s="117"/>
      <c r="T34784" s="117"/>
      <c r="U34784" s="117"/>
      <c r="V34784" s="117"/>
      <c r="W34784" s="117"/>
      <c r="X34784" s="117"/>
      <c r="Y34784" s="117"/>
      <c r="Z34784" s="117"/>
      <c r="AA34784" s="117"/>
      <c r="AB34784" s="117"/>
      <c r="AC34784" s="117"/>
      <c r="AD34784" s="117"/>
      <c r="AE34784" s="117"/>
      <c r="AF34784" s="117"/>
    </row>
    <row r="34785" spans="4:32" x14ac:dyDescent="0.2">
      <c r="D34785" s="113"/>
      <c r="E34785" s="113"/>
      <c r="F34785" s="113"/>
      <c r="G34785" s="113"/>
      <c r="J34785" s="113"/>
      <c r="K34785" s="113"/>
      <c r="L34785" s="117"/>
      <c r="M34785" s="117"/>
      <c r="N34785" s="117"/>
      <c r="O34785" s="117"/>
      <c r="P34785" s="117"/>
      <c r="Q34785" s="117"/>
      <c r="R34785" s="117"/>
      <c r="S34785" s="117"/>
      <c r="T34785" s="117"/>
      <c r="U34785" s="117"/>
      <c r="V34785" s="117"/>
      <c r="W34785" s="117"/>
      <c r="X34785" s="117"/>
      <c r="Y34785" s="117"/>
      <c r="Z34785" s="117"/>
      <c r="AA34785" s="117"/>
      <c r="AB34785" s="117"/>
      <c r="AC34785" s="117"/>
      <c r="AD34785" s="117"/>
      <c r="AE34785" s="117"/>
      <c r="AF34785" s="117"/>
    </row>
    <row r="34786" spans="4:32" x14ac:dyDescent="0.2">
      <c r="D34786" s="113"/>
      <c r="E34786" s="113"/>
      <c r="F34786" s="113"/>
      <c r="G34786" s="113"/>
      <c r="J34786" s="113"/>
      <c r="K34786" s="113"/>
      <c r="L34786" s="117"/>
      <c r="M34786" s="117"/>
      <c r="N34786" s="117"/>
      <c r="O34786" s="117"/>
      <c r="P34786" s="117"/>
      <c r="Q34786" s="117"/>
      <c r="R34786" s="117"/>
      <c r="S34786" s="117"/>
      <c r="T34786" s="117"/>
      <c r="U34786" s="117"/>
      <c r="V34786" s="117"/>
      <c r="W34786" s="117"/>
      <c r="X34786" s="117"/>
      <c r="Y34786" s="117"/>
      <c r="Z34786" s="117"/>
      <c r="AA34786" s="117"/>
      <c r="AB34786" s="117"/>
      <c r="AC34786" s="117"/>
      <c r="AD34786" s="117"/>
      <c r="AE34786" s="117"/>
      <c r="AF34786" s="117"/>
    </row>
    <row r="34787" spans="4:32" x14ac:dyDescent="0.2">
      <c r="D34787" s="113"/>
      <c r="E34787" s="113"/>
      <c r="F34787" s="113"/>
      <c r="G34787" s="113"/>
      <c r="J34787" s="113"/>
      <c r="K34787" s="113"/>
      <c r="L34787" s="117"/>
      <c r="M34787" s="117"/>
      <c r="N34787" s="117"/>
      <c r="O34787" s="117"/>
      <c r="P34787" s="117"/>
      <c r="Q34787" s="117"/>
      <c r="R34787" s="117"/>
      <c r="S34787" s="117"/>
      <c r="T34787" s="117"/>
      <c r="U34787" s="117"/>
      <c r="V34787" s="117"/>
      <c r="W34787" s="117"/>
      <c r="X34787" s="117"/>
      <c r="Y34787" s="117"/>
      <c r="Z34787" s="117"/>
      <c r="AA34787" s="117"/>
      <c r="AB34787" s="117"/>
      <c r="AC34787" s="117"/>
      <c r="AD34787" s="117"/>
      <c r="AE34787" s="117"/>
      <c r="AF34787" s="117"/>
    </row>
    <row r="34788" spans="4:32" x14ac:dyDescent="0.2">
      <c r="D34788" s="113"/>
      <c r="E34788" s="113"/>
      <c r="F34788" s="113"/>
      <c r="G34788" s="113"/>
      <c r="J34788" s="113"/>
      <c r="K34788" s="113"/>
      <c r="L34788" s="117"/>
      <c r="M34788" s="117"/>
      <c r="N34788" s="117"/>
      <c r="O34788" s="117"/>
      <c r="P34788" s="117"/>
      <c r="Q34788" s="117"/>
      <c r="R34788" s="117"/>
      <c r="S34788" s="117"/>
      <c r="T34788" s="117"/>
      <c r="U34788" s="117"/>
      <c r="V34788" s="117"/>
      <c r="W34788" s="117"/>
      <c r="X34788" s="117"/>
      <c r="Y34788" s="117"/>
      <c r="Z34788" s="117"/>
      <c r="AA34788" s="117"/>
      <c r="AB34788" s="117"/>
      <c r="AC34788" s="117"/>
      <c r="AD34788" s="117"/>
      <c r="AE34788" s="117"/>
      <c r="AF34788" s="117"/>
    </row>
    <row r="34789" spans="4:32" x14ac:dyDescent="0.2">
      <c r="D34789" s="113"/>
      <c r="E34789" s="113"/>
      <c r="F34789" s="113"/>
      <c r="G34789" s="113"/>
      <c r="J34789" s="113"/>
      <c r="K34789" s="113"/>
      <c r="L34789" s="117"/>
      <c r="M34789" s="117"/>
      <c r="N34789" s="117"/>
      <c r="O34789" s="117"/>
      <c r="P34789" s="117"/>
      <c r="Q34789" s="117"/>
      <c r="R34789" s="117"/>
      <c r="S34789" s="117"/>
      <c r="T34789" s="117"/>
      <c r="U34789" s="117"/>
      <c r="V34789" s="117"/>
      <c r="W34789" s="117"/>
      <c r="X34789" s="117"/>
      <c r="Y34789" s="117"/>
      <c r="Z34789" s="117"/>
      <c r="AA34789" s="117"/>
      <c r="AB34789" s="117"/>
      <c r="AC34789" s="117"/>
      <c r="AD34789" s="117"/>
      <c r="AE34789" s="117"/>
      <c r="AF34789" s="117"/>
    </row>
    <row r="34790" spans="4:32" x14ac:dyDescent="0.2">
      <c r="D34790" s="113"/>
      <c r="E34790" s="113"/>
      <c r="F34790" s="113"/>
      <c r="G34790" s="113"/>
      <c r="J34790" s="113"/>
      <c r="K34790" s="113"/>
      <c r="L34790" s="117"/>
      <c r="M34790" s="117"/>
      <c r="N34790" s="117"/>
      <c r="O34790" s="117"/>
      <c r="P34790" s="117"/>
      <c r="Q34790" s="117"/>
      <c r="R34790" s="117"/>
      <c r="S34790" s="117"/>
      <c r="T34790" s="117"/>
      <c r="U34790" s="117"/>
      <c r="V34790" s="117"/>
      <c r="W34790" s="117"/>
      <c r="X34790" s="117"/>
      <c r="Y34790" s="117"/>
      <c r="Z34790" s="117"/>
      <c r="AA34790" s="117"/>
      <c r="AB34790" s="117"/>
      <c r="AC34790" s="117"/>
      <c r="AD34790" s="117"/>
      <c r="AE34790" s="117"/>
      <c r="AF34790" s="117"/>
    </row>
    <row r="34791" spans="4:32" x14ac:dyDescent="0.2">
      <c r="D34791" s="113"/>
      <c r="E34791" s="113"/>
      <c r="F34791" s="113"/>
      <c r="G34791" s="113"/>
      <c r="J34791" s="113"/>
      <c r="K34791" s="113"/>
      <c r="L34791" s="117"/>
      <c r="M34791" s="117"/>
      <c r="N34791" s="117"/>
      <c r="O34791" s="117"/>
      <c r="P34791" s="117"/>
      <c r="Q34791" s="117"/>
      <c r="R34791" s="117"/>
      <c r="S34791" s="117"/>
      <c r="T34791" s="117"/>
      <c r="U34791" s="117"/>
      <c r="V34791" s="117"/>
      <c r="W34791" s="117"/>
      <c r="X34791" s="117"/>
      <c r="Y34791" s="117"/>
      <c r="Z34791" s="117"/>
      <c r="AA34791" s="117"/>
      <c r="AB34791" s="117"/>
      <c r="AC34791" s="117"/>
      <c r="AD34791" s="117"/>
      <c r="AE34791" s="117"/>
      <c r="AF34791" s="117"/>
    </row>
    <row r="34792" spans="4:32" x14ac:dyDescent="0.2">
      <c r="D34792" s="113"/>
      <c r="E34792" s="113"/>
      <c r="F34792" s="113"/>
      <c r="G34792" s="113"/>
      <c r="J34792" s="113"/>
      <c r="K34792" s="113"/>
      <c r="L34792" s="117"/>
      <c r="M34792" s="117"/>
      <c r="N34792" s="117"/>
      <c r="O34792" s="117"/>
      <c r="P34792" s="117"/>
      <c r="Q34792" s="117"/>
      <c r="R34792" s="117"/>
      <c r="S34792" s="117"/>
      <c r="T34792" s="117"/>
      <c r="U34792" s="117"/>
      <c r="V34792" s="117"/>
      <c r="W34792" s="117"/>
      <c r="X34792" s="117"/>
      <c r="Y34792" s="117"/>
      <c r="Z34792" s="117"/>
      <c r="AA34792" s="117"/>
      <c r="AB34792" s="117"/>
      <c r="AC34792" s="117"/>
      <c r="AD34792" s="117"/>
      <c r="AE34792" s="117"/>
      <c r="AF34792" s="117"/>
    </row>
    <row r="34793" spans="4:32" x14ac:dyDescent="0.2">
      <c r="D34793" s="113"/>
      <c r="E34793" s="113"/>
      <c r="F34793" s="113"/>
      <c r="G34793" s="113"/>
      <c r="J34793" s="113"/>
      <c r="K34793" s="113"/>
      <c r="L34793" s="117"/>
      <c r="M34793" s="117"/>
      <c r="N34793" s="117"/>
      <c r="O34793" s="117"/>
      <c r="P34793" s="117"/>
      <c r="Q34793" s="117"/>
      <c r="R34793" s="117"/>
      <c r="S34793" s="117"/>
      <c r="T34793" s="117"/>
      <c r="U34793" s="117"/>
      <c r="V34793" s="117"/>
      <c r="W34793" s="117"/>
      <c r="X34793" s="117"/>
      <c r="Y34793" s="117"/>
      <c r="Z34793" s="117"/>
      <c r="AA34793" s="117"/>
      <c r="AB34793" s="117"/>
      <c r="AC34793" s="117"/>
      <c r="AD34793" s="117"/>
      <c r="AE34793" s="117"/>
      <c r="AF34793" s="117"/>
    </row>
    <row r="34794" spans="4:32" x14ac:dyDescent="0.2">
      <c r="D34794" s="113"/>
      <c r="E34794" s="113"/>
      <c r="F34794" s="113"/>
      <c r="G34794" s="113"/>
      <c r="J34794" s="113"/>
      <c r="K34794" s="113"/>
      <c r="L34794" s="117"/>
      <c r="M34794" s="117"/>
      <c r="N34794" s="117"/>
      <c r="O34794" s="117"/>
      <c r="P34794" s="117"/>
      <c r="Q34794" s="117"/>
      <c r="R34794" s="117"/>
      <c r="S34794" s="117"/>
      <c r="T34794" s="117"/>
      <c r="U34794" s="117"/>
      <c r="V34794" s="117"/>
      <c r="W34794" s="117"/>
      <c r="X34794" s="117"/>
      <c r="Y34794" s="117"/>
      <c r="Z34794" s="117"/>
      <c r="AA34794" s="117"/>
      <c r="AB34794" s="117"/>
      <c r="AC34794" s="117"/>
      <c r="AD34794" s="117"/>
      <c r="AE34794" s="117"/>
      <c r="AF34794" s="117"/>
    </row>
    <row r="34795" spans="4:32" x14ac:dyDescent="0.2">
      <c r="D34795" s="113"/>
      <c r="E34795" s="113"/>
      <c r="F34795" s="113"/>
      <c r="G34795" s="113"/>
      <c r="J34795" s="113"/>
      <c r="K34795" s="113"/>
      <c r="L34795" s="117"/>
      <c r="M34795" s="117"/>
      <c r="N34795" s="117"/>
      <c r="O34795" s="117"/>
      <c r="P34795" s="117"/>
      <c r="Q34795" s="117"/>
      <c r="R34795" s="117"/>
      <c r="S34795" s="117"/>
      <c r="T34795" s="117"/>
      <c r="U34795" s="117"/>
      <c r="V34795" s="117"/>
      <c r="W34795" s="117"/>
      <c r="X34795" s="117"/>
      <c r="Y34795" s="117"/>
      <c r="Z34795" s="117"/>
      <c r="AA34795" s="117"/>
      <c r="AB34795" s="117"/>
      <c r="AC34795" s="117"/>
      <c r="AD34795" s="117"/>
      <c r="AE34795" s="117"/>
      <c r="AF34795" s="117"/>
    </row>
    <row r="34796" spans="4:32" x14ac:dyDescent="0.2">
      <c r="D34796" s="113"/>
      <c r="E34796" s="113"/>
      <c r="F34796" s="113"/>
      <c r="G34796" s="113"/>
      <c r="J34796" s="113"/>
      <c r="K34796" s="113"/>
      <c r="L34796" s="117"/>
      <c r="M34796" s="117"/>
      <c r="N34796" s="117"/>
      <c r="O34796" s="117"/>
      <c r="P34796" s="117"/>
      <c r="Q34796" s="117"/>
      <c r="R34796" s="117"/>
      <c r="S34796" s="117"/>
      <c r="T34796" s="117"/>
      <c r="U34796" s="117"/>
      <c r="V34796" s="117"/>
      <c r="W34796" s="117"/>
      <c r="X34796" s="117"/>
      <c r="Y34796" s="117"/>
      <c r="Z34796" s="117"/>
      <c r="AA34796" s="117"/>
      <c r="AB34796" s="117"/>
      <c r="AC34796" s="117"/>
      <c r="AD34796" s="117"/>
      <c r="AE34796" s="117"/>
      <c r="AF34796" s="117"/>
    </row>
    <row r="34797" spans="4:32" x14ac:dyDescent="0.2">
      <c r="D34797" s="113"/>
      <c r="E34797" s="113"/>
      <c r="F34797" s="113"/>
      <c r="G34797" s="113"/>
      <c r="J34797" s="113"/>
      <c r="K34797" s="113"/>
      <c r="L34797" s="117"/>
      <c r="M34797" s="117"/>
      <c r="N34797" s="117"/>
      <c r="O34797" s="117"/>
      <c r="P34797" s="117"/>
      <c r="Q34797" s="117"/>
      <c r="R34797" s="117"/>
      <c r="S34797" s="117"/>
      <c r="T34797" s="117"/>
      <c r="U34797" s="117"/>
      <c r="V34797" s="117"/>
      <c r="W34797" s="117"/>
      <c r="X34797" s="117"/>
      <c r="Y34797" s="117"/>
      <c r="Z34797" s="117"/>
      <c r="AA34797" s="117"/>
      <c r="AB34797" s="117"/>
      <c r="AC34797" s="117"/>
      <c r="AD34797" s="117"/>
      <c r="AE34797" s="117"/>
      <c r="AF34797" s="117"/>
    </row>
    <row r="34798" spans="4:32" x14ac:dyDescent="0.2">
      <c r="D34798" s="113"/>
      <c r="E34798" s="113"/>
      <c r="F34798" s="113"/>
      <c r="G34798" s="113"/>
      <c r="J34798" s="113"/>
      <c r="K34798" s="113"/>
      <c r="L34798" s="117"/>
      <c r="M34798" s="117"/>
      <c r="N34798" s="117"/>
      <c r="O34798" s="117"/>
      <c r="P34798" s="117"/>
      <c r="Q34798" s="117"/>
      <c r="R34798" s="117"/>
      <c r="S34798" s="117"/>
      <c r="T34798" s="117"/>
      <c r="U34798" s="117"/>
      <c r="V34798" s="117"/>
      <c r="W34798" s="117"/>
      <c r="X34798" s="117"/>
      <c r="Y34798" s="117"/>
      <c r="Z34798" s="117"/>
      <c r="AA34798" s="117"/>
      <c r="AB34798" s="117"/>
      <c r="AC34798" s="117"/>
      <c r="AD34798" s="117"/>
      <c r="AE34798" s="117"/>
      <c r="AF34798" s="117"/>
    </row>
    <row r="34799" spans="4:32" x14ac:dyDescent="0.2">
      <c r="D34799" s="113"/>
      <c r="E34799" s="113"/>
      <c r="F34799" s="113"/>
      <c r="G34799" s="113"/>
      <c r="J34799" s="113"/>
      <c r="K34799" s="113"/>
      <c r="L34799" s="117"/>
      <c r="M34799" s="117"/>
      <c r="N34799" s="117"/>
      <c r="O34799" s="117"/>
      <c r="P34799" s="117"/>
      <c r="Q34799" s="117"/>
      <c r="R34799" s="117"/>
      <c r="S34799" s="117"/>
      <c r="T34799" s="117"/>
      <c r="U34799" s="117"/>
      <c r="V34799" s="117"/>
      <c r="W34799" s="117"/>
      <c r="X34799" s="117"/>
      <c r="Y34799" s="117"/>
      <c r="Z34799" s="117"/>
      <c r="AA34799" s="117"/>
      <c r="AB34799" s="117"/>
      <c r="AC34799" s="117"/>
      <c r="AD34799" s="117"/>
      <c r="AE34799" s="117"/>
      <c r="AF34799" s="117"/>
    </row>
    <row r="34800" spans="4:32" x14ac:dyDescent="0.2">
      <c r="D34800" s="113"/>
      <c r="E34800" s="113"/>
      <c r="F34800" s="113"/>
      <c r="G34800" s="113"/>
      <c r="J34800" s="113"/>
      <c r="K34800" s="113"/>
      <c r="L34800" s="117"/>
      <c r="M34800" s="117"/>
      <c r="N34800" s="117"/>
      <c r="O34800" s="117"/>
      <c r="P34800" s="117"/>
      <c r="Q34800" s="117"/>
      <c r="R34800" s="117"/>
      <c r="S34800" s="117"/>
      <c r="T34800" s="117"/>
      <c r="U34800" s="117"/>
      <c r="V34800" s="117"/>
      <c r="W34800" s="117"/>
      <c r="X34800" s="117"/>
      <c r="Y34800" s="117"/>
      <c r="Z34800" s="117"/>
      <c r="AA34800" s="117"/>
      <c r="AB34800" s="117"/>
      <c r="AC34800" s="117"/>
      <c r="AD34800" s="117"/>
      <c r="AE34800" s="117"/>
      <c r="AF34800" s="117"/>
    </row>
    <row r="34801" spans="4:32" x14ac:dyDescent="0.2">
      <c r="D34801" s="113"/>
      <c r="E34801" s="113"/>
      <c r="F34801" s="113"/>
      <c r="G34801" s="113"/>
      <c r="J34801" s="113"/>
      <c r="K34801" s="113"/>
      <c r="L34801" s="117"/>
      <c r="M34801" s="117"/>
      <c r="N34801" s="117"/>
      <c r="O34801" s="117"/>
      <c r="P34801" s="117"/>
      <c r="Q34801" s="117"/>
      <c r="R34801" s="117"/>
      <c r="S34801" s="117"/>
      <c r="T34801" s="117"/>
      <c r="U34801" s="117"/>
      <c r="V34801" s="117"/>
      <c r="W34801" s="117"/>
      <c r="X34801" s="117"/>
      <c r="Y34801" s="117"/>
      <c r="Z34801" s="117"/>
      <c r="AA34801" s="117"/>
      <c r="AB34801" s="117"/>
      <c r="AC34801" s="117"/>
      <c r="AD34801" s="117"/>
      <c r="AE34801" s="117"/>
      <c r="AF34801" s="117"/>
    </row>
    <row r="34802" spans="4:32" x14ac:dyDescent="0.2">
      <c r="D34802" s="113"/>
      <c r="E34802" s="113"/>
      <c r="F34802" s="113"/>
      <c r="G34802" s="113"/>
      <c r="J34802" s="113"/>
      <c r="K34802" s="113"/>
      <c r="L34802" s="117"/>
      <c r="M34802" s="117"/>
      <c r="N34802" s="117"/>
      <c r="O34802" s="117"/>
      <c r="P34802" s="117"/>
      <c r="Q34802" s="117"/>
      <c r="R34802" s="117"/>
      <c r="S34802" s="117"/>
      <c r="T34802" s="117"/>
      <c r="U34802" s="117"/>
      <c r="V34802" s="117"/>
      <c r="W34802" s="117"/>
      <c r="X34802" s="117"/>
      <c r="Y34802" s="117"/>
      <c r="Z34802" s="117"/>
      <c r="AA34802" s="117"/>
      <c r="AB34802" s="117"/>
      <c r="AC34802" s="117"/>
      <c r="AD34802" s="117"/>
      <c r="AE34802" s="117"/>
      <c r="AF34802" s="117"/>
    </row>
    <row r="34803" spans="4:32" x14ac:dyDescent="0.2">
      <c r="D34803" s="113"/>
      <c r="E34803" s="113"/>
      <c r="F34803" s="113"/>
      <c r="G34803" s="113"/>
      <c r="J34803" s="113"/>
      <c r="K34803" s="113"/>
      <c r="L34803" s="117"/>
      <c r="M34803" s="117"/>
      <c r="N34803" s="117"/>
      <c r="O34803" s="117"/>
      <c r="P34803" s="117"/>
      <c r="Q34803" s="117"/>
      <c r="R34803" s="117"/>
      <c r="S34803" s="117"/>
      <c r="T34803" s="117"/>
      <c r="U34803" s="117"/>
      <c r="V34803" s="117"/>
      <c r="W34803" s="117"/>
      <c r="X34803" s="117"/>
      <c r="Y34803" s="117"/>
      <c r="Z34803" s="117"/>
      <c r="AA34803" s="117"/>
      <c r="AB34803" s="117"/>
      <c r="AC34803" s="117"/>
      <c r="AD34803" s="117"/>
      <c r="AE34803" s="117"/>
      <c r="AF34803" s="117"/>
    </row>
    <row r="34804" spans="4:32" x14ac:dyDescent="0.2">
      <c r="D34804" s="113"/>
      <c r="E34804" s="113"/>
      <c r="F34804" s="113"/>
      <c r="G34804" s="113"/>
      <c r="J34804" s="113"/>
      <c r="K34804" s="113"/>
      <c r="L34804" s="117"/>
      <c r="M34804" s="117"/>
      <c r="N34804" s="117"/>
      <c r="O34804" s="117"/>
      <c r="P34804" s="117"/>
      <c r="Q34804" s="117"/>
      <c r="R34804" s="117"/>
      <c r="S34804" s="117"/>
      <c r="T34804" s="117"/>
      <c r="U34804" s="117"/>
      <c r="V34804" s="117"/>
      <c r="W34804" s="117"/>
      <c r="X34804" s="117"/>
      <c r="Y34804" s="117"/>
      <c r="Z34804" s="117"/>
      <c r="AA34804" s="117"/>
      <c r="AB34804" s="117"/>
      <c r="AC34804" s="117"/>
      <c r="AD34804" s="117"/>
      <c r="AE34804" s="117"/>
      <c r="AF34804" s="117"/>
    </row>
    <row r="34805" spans="4:32" x14ac:dyDescent="0.2">
      <c r="D34805" s="113"/>
      <c r="E34805" s="113"/>
      <c r="F34805" s="113"/>
      <c r="G34805" s="113"/>
      <c r="J34805" s="113"/>
      <c r="K34805" s="113"/>
      <c r="L34805" s="117"/>
      <c r="M34805" s="117"/>
      <c r="N34805" s="117"/>
      <c r="O34805" s="117"/>
      <c r="P34805" s="117"/>
      <c r="Q34805" s="117"/>
      <c r="R34805" s="117"/>
      <c r="S34805" s="117"/>
      <c r="T34805" s="117"/>
      <c r="U34805" s="117"/>
      <c r="V34805" s="117"/>
      <c r="W34805" s="117"/>
      <c r="X34805" s="117"/>
      <c r="Y34805" s="117"/>
      <c r="Z34805" s="117"/>
      <c r="AA34805" s="117"/>
      <c r="AB34805" s="117"/>
      <c r="AC34805" s="117"/>
      <c r="AD34805" s="117"/>
      <c r="AE34805" s="117"/>
      <c r="AF34805" s="117"/>
    </row>
    <row r="34806" spans="4:32" x14ac:dyDescent="0.2">
      <c r="D34806" s="113"/>
      <c r="E34806" s="113"/>
      <c r="F34806" s="113"/>
      <c r="G34806" s="113"/>
      <c r="J34806" s="113"/>
      <c r="K34806" s="113"/>
      <c r="L34806" s="117"/>
      <c r="M34806" s="117"/>
      <c r="N34806" s="117"/>
      <c r="O34806" s="117"/>
      <c r="P34806" s="117"/>
      <c r="Q34806" s="117"/>
      <c r="R34806" s="117"/>
      <c r="S34806" s="117"/>
      <c r="T34806" s="117"/>
      <c r="U34806" s="117"/>
      <c r="V34806" s="117"/>
      <c r="W34806" s="117"/>
      <c r="X34806" s="117"/>
      <c r="Y34806" s="117"/>
      <c r="Z34806" s="117"/>
      <c r="AA34806" s="117"/>
      <c r="AB34806" s="117"/>
      <c r="AC34806" s="117"/>
      <c r="AD34806" s="117"/>
      <c r="AE34806" s="117"/>
      <c r="AF34806" s="117"/>
    </row>
    <row r="34807" spans="4:32" x14ac:dyDescent="0.2">
      <c r="D34807" s="113"/>
      <c r="E34807" s="113"/>
      <c r="F34807" s="113"/>
      <c r="G34807" s="113"/>
      <c r="J34807" s="113"/>
      <c r="K34807" s="113"/>
      <c r="L34807" s="117"/>
      <c r="M34807" s="117"/>
      <c r="N34807" s="117"/>
      <c r="O34807" s="117"/>
      <c r="P34807" s="117"/>
      <c r="Q34807" s="117"/>
      <c r="R34807" s="117"/>
      <c r="S34807" s="117"/>
      <c r="T34807" s="117"/>
      <c r="U34807" s="117"/>
      <c r="V34807" s="117"/>
      <c r="W34807" s="117"/>
      <c r="X34807" s="117"/>
      <c r="Y34807" s="117"/>
      <c r="Z34807" s="117"/>
      <c r="AA34807" s="117"/>
      <c r="AB34807" s="117"/>
      <c r="AC34807" s="117"/>
      <c r="AD34807" s="117"/>
      <c r="AE34807" s="117"/>
      <c r="AF34807" s="117"/>
    </row>
    <row r="34808" spans="4:32" x14ac:dyDescent="0.2">
      <c r="D34808" s="113"/>
      <c r="E34808" s="113"/>
      <c r="F34808" s="113"/>
      <c r="G34808" s="113"/>
      <c r="J34808" s="113"/>
      <c r="K34808" s="113"/>
      <c r="L34808" s="117"/>
      <c r="M34808" s="117"/>
      <c r="N34808" s="117"/>
      <c r="O34808" s="117"/>
      <c r="P34808" s="117"/>
      <c r="Q34808" s="117"/>
      <c r="R34808" s="117"/>
      <c r="S34808" s="117"/>
      <c r="T34808" s="117"/>
      <c r="U34808" s="117"/>
      <c r="V34808" s="117"/>
      <c r="W34808" s="117"/>
      <c r="X34808" s="117"/>
      <c r="Y34808" s="117"/>
      <c r="Z34808" s="117"/>
      <c r="AA34808" s="117"/>
      <c r="AB34808" s="117"/>
      <c r="AC34808" s="117"/>
      <c r="AD34808" s="117"/>
      <c r="AE34808" s="117"/>
      <c r="AF34808" s="117"/>
    </row>
    <row r="34809" spans="4:32" x14ac:dyDescent="0.2">
      <c r="D34809" s="113"/>
      <c r="E34809" s="113"/>
      <c r="F34809" s="113"/>
      <c r="G34809" s="113"/>
      <c r="J34809" s="113"/>
      <c r="K34809" s="113"/>
      <c r="L34809" s="117"/>
      <c r="M34809" s="117"/>
      <c r="N34809" s="117"/>
      <c r="O34809" s="117"/>
      <c r="P34809" s="117"/>
      <c r="Q34809" s="117"/>
      <c r="R34809" s="117"/>
      <c r="S34809" s="117"/>
      <c r="T34809" s="117"/>
      <c r="U34809" s="117"/>
      <c r="V34809" s="117"/>
      <c r="W34809" s="117"/>
      <c r="X34809" s="117"/>
      <c r="Y34809" s="117"/>
      <c r="Z34809" s="117"/>
      <c r="AA34809" s="117"/>
      <c r="AB34809" s="117"/>
      <c r="AC34809" s="117"/>
      <c r="AD34809" s="117"/>
      <c r="AE34809" s="117"/>
      <c r="AF34809" s="117"/>
    </row>
    <row r="34810" spans="4:32" x14ac:dyDescent="0.2">
      <c r="D34810" s="113"/>
      <c r="E34810" s="113"/>
      <c r="F34810" s="113"/>
      <c r="G34810" s="113"/>
      <c r="J34810" s="113"/>
      <c r="K34810" s="113"/>
      <c r="L34810" s="117"/>
      <c r="M34810" s="117"/>
      <c r="N34810" s="117"/>
      <c r="O34810" s="117"/>
      <c r="P34810" s="117"/>
      <c r="Q34810" s="117"/>
      <c r="R34810" s="117"/>
      <c r="S34810" s="117"/>
      <c r="T34810" s="117"/>
      <c r="U34810" s="117"/>
      <c r="V34810" s="117"/>
      <c r="W34810" s="117"/>
      <c r="X34810" s="117"/>
      <c r="Y34810" s="117"/>
      <c r="Z34810" s="117"/>
      <c r="AA34810" s="117"/>
      <c r="AB34810" s="117"/>
      <c r="AC34810" s="117"/>
      <c r="AD34810" s="117"/>
      <c r="AE34810" s="117"/>
      <c r="AF34810" s="117"/>
    </row>
    <row r="34811" spans="4:32" x14ac:dyDescent="0.2">
      <c r="D34811" s="113"/>
      <c r="E34811" s="113"/>
      <c r="F34811" s="113"/>
      <c r="G34811" s="113"/>
      <c r="J34811" s="113"/>
      <c r="K34811" s="113"/>
      <c r="L34811" s="117"/>
      <c r="M34811" s="117"/>
      <c r="N34811" s="117"/>
      <c r="O34811" s="117"/>
      <c r="P34811" s="117"/>
      <c r="Q34811" s="117"/>
      <c r="R34811" s="117"/>
      <c r="S34811" s="117"/>
      <c r="T34811" s="117"/>
      <c r="U34811" s="117"/>
      <c r="V34811" s="117"/>
      <c r="W34811" s="117"/>
      <c r="X34811" s="117"/>
      <c r="Y34811" s="117"/>
      <c r="Z34811" s="117"/>
      <c r="AA34811" s="117"/>
      <c r="AB34811" s="117"/>
      <c r="AC34811" s="117"/>
      <c r="AD34811" s="117"/>
      <c r="AE34811" s="117"/>
      <c r="AF34811" s="117"/>
    </row>
    <row r="34812" spans="4:32" x14ac:dyDescent="0.2">
      <c r="D34812" s="113"/>
      <c r="E34812" s="113"/>
      <c r="F34812" s="113"/>
      <c r="G34812" s="113"/>
      <c r="J34812" s="113"/>
      <c r="K34812" s="113"/>
      <c r="L34812" s="117"/>
      <c r="M34812" s="117"/>
      <c r="N34812" s="117"/>
      <c r="O34812" s="117"/>
      <c r="P34812" s="117"/>
      <c r="Q34812" s="117"/>
      <c r="R34812" s="117"/>
      <c r="S34812" s="117"/>
      <c r="T34812" s="117"/>
      <c r="U34812" s="117"/>
      <c r="V34812" s="117"/>
      <c r="W34812" s="117"/>
      <c r="X34812" s="117"/>
      <c r="Y34812" s="117"/>
      <c r="Z34812" s="117"/>
      <c r="AA34812" s="117"/>
      <c r="AB34812" s="117"/>
      <c r="AC34812" s="117"/>
      <c r="AD34812" s="117"/>
      <c r="AE34812" s="117"/>
      <c r="AF34812" s="117"/>
    </row>
    <row r="34813" spans="4:32" x14ac:dyDescent="0.2">
      <c r="D34813" s="113"/>
      <c r="E34813" s="113"/>
      <c r="F34813" s="113"/>
      <c r="G34813" s="113"/>
      <c r="J34813" s="113"/>
      <c r="K34813" s="113"/>
      <c r="L34813" s="117"/>
      <c r="M34813" s="117"/>
      <c r="N34813" s="117"/>
      <c r="O34813" s="117"/>
      <c r="P34813" s="117"/>
      <c r="Q34813" s="117"/>
      <c r="R34813" s="117"/>
      <c r="S34813" s="117"/>
      <c r="T34813" s="117"/>
      <c r="U34813" s="117"/>
      <c r="V34813" s="117"/>
      <c r="W34813" s="117"/>
      <c r="X34813" s="117"/>
      <c r="Y34813" s="117"/>
      <c r="Z34813" s="117"/>
      <c r="AA34813" s="117"/>
      <c r="AB34813" s="117"/>
      <c r="AC34813" s="117"/>
      <c r="AD34813" s="117"/>
      <c r="AE34813" s="117"/>
      <c r="AF34813" s="117"/>
    </row>
    <row r="34814" spans="4:32" x14ac:dyDescent="0.2">
      <c r="D34814" s="113"/>
      <c r="E34814" s="113"/>
      <c r="F34814" s="113"/>
      <c r="G34814" s="113"/>
      <c r="J34814" s="113"/>
      <c r="K34814" s="113"/>
      <c r="L34814" s="117"/>
      <c r="M34814" s="117"/>
      <c r="N34814" s="117"/>
      <c r="O34814" s="117"/>
      <c r="P34814" s="117"/>
      <c r="Q34814" s="117"/>
      <c r="R34814" s="117"/>
      <c r="S34814" s="117"/>
      <c r="T34814" s="117"/>
      <c r="U34814" s="117"/>
      <c r="V34814" s="117"/>
      <c r="W34814" s="117"/>
      <c r="X34814" s="117"/>
      <c r="Y34814" s="117"/>
      <c r="Z34814" s="117"/>
      <c r="AA34814" s="117"/>
      <c r="AB34814" s="117"/>
      <c r="AC34814" s="117"/>
      <c r="AD34814" s="117"/>
      <c r="AE34814" s="117"/>
      <c r="AF34814" s="117"/>
    </row>
    <row r="34815" spans="4:32" x14ac:dyDescent="0.2">
      <c r="D34815" s="113"/>
      <c r="E34815" s="113"/>
      <c r="F34815" s="113"/>
      <c r="G34815" s="113"/>
      <c r="J34815" s="113"/>
      <c r="K34815" s="113"/>
      <c r="L34815" s="117"/>
      <c r="M34815" s="117"/>
      <c r="N34815" s="117"/>
      <c r="O34815" s="117"/>
      <c r="P34815" s="117"/>
      <c r="Q34815" s="117"/>
      <c r="R34815" s="117"/>
      <c r="S34815" s="117"/>
      <c r="T34815" s="117"/>
      <c r="U34815" s="117"/>
      <c r="V34815" s="117"/>
      <c r="W34815" s="117"/>
      <c r="X34815" s="117"/>
      <c r="Y34815" s="117"/>
      <c r="Z34815" s="117"/>
      <c r="AA34815" s="117"/>
      <c r="AB34815" s="117"/>
      <c r="AC34815" s="117"/>
      <c r="AD34815" s="117"/>
      <c r="AE34815" s="117"/>
      <c r="AF34815" s="117"/>
    </row>
    <row r="34816" spans="4:32" x14ac:dyDescent="0.2">
      <c r="D34816" s="113"/>
      <c r="E34816" s="113"/>
      <c r="F34816" s="113"/>
      <c r="G34816" s="113"/>
      <c r="J34816" s="113"/>
      <c r="K34816" s="113"/>
      <c r="L34816" s="117"/>
      <c r="M34816" s="117"/>
      <c r="N34816" s="117"/>
      <c r="O34816" s="117"/>
      <c r="P34816" s="117"/>
      <c r="Q34816" s="117"/>
      <c r="R34816" s="117"/>
      <c r="S34816" s="117"/>
      <c r="T34816" s="117"/>
      <c r="U34816" s="117"/>
      <c r="V34816" s="117"/>
      <c r="W34816" s="117"/>
      <c r="X34816" s="117"/>
      <c r="Y34816" s="117"/>
      <c r="Z34816" s="117"/>
      <c r="AA34816" s="117"/>
      <c r="AB34816" s="117"/>
      <c r="AC34816" s="117"/>
      <c r="AD34816" s="117"/>
      <c r="AE34816" s="117"/>
      <c r="AF34816" s="117"/>
    </row>
    <row r="34817" spans="4:32" x14ac:dyDescent="0.2">
      <c r="D34817" s="113"/>
      <c r="E34817" s="113"/>
      <c r="F34817" s="113"/>
      <c r="G34817" s="113"/>
      <c r="J34817" s="113"/>
      <c r="K34817" s="113"/>
      <c r="L34817" s="117"/>
      <c r="M34817" s="117"/>
      <c r="N34817" s="117"/>
      <c r="O34817" s="117"/>
      <c r="P34817" s="117"/>
      <c r="Q34817" s="117"/>
      <c r="R34817" s="117"/>
      <c r="S34817" s="117"/>
      <c r="T34817" s="117"/>
      <c r="U34817" s="117"/>
      <c r="V34817" s="117"/>
      <c r="W34817" s="117"/>
      <c r="X34817" s="117"/>
      <c r="Y34817" s="117"/>
      <c r="Z34817" s="117"/>
      <c r="AA34817" s="117"/>
      <c r="AB34817" s="117"/>
      <c r="AC34817" s="117"/>
      <c r="AD34817" s="117"/>
      <c r="AE34817" s="117"/>
      <c r="AF34817" s="117"/>
    </row>
    <row r="34818" spans="4:32" x14ac:dyDescent="0.2">
      <c r="D34818" s="113"/>
      <c r="E34818" s="113"/>
      <c r="F34818" s="113"/>
      <c r="G34818" s="113"/>
      <c r="J34818" s="113"/>
      <c r="K34818" s="113"/>
      <c r="L34818" s="117"/>
      <c r="M34818" s="117"/>
      <c r="N34818" s="117"/>
      <c r="O34818" s="117"/>
      <c r="P34818" s="117"/>
      <c r="Q34818" s="117"/>
      <c r="R34818" s="117"/>
      <c r="S34818" s="117"/>
      <c r="T34818" s="117"/>
      <c r="U34818" s="117"/>
      <c r="V34818" s="117"/>
      <c r="W34818" s="117"/>
      <c r="X34818" s="117"/>
      <c r="Y34818" s="117"/>
      <c r="Z34818" s="117"/>
      <c r="AA34818" s="117"/>
      <c r="AB34818" s="117"/>
      <c r="AC34818" s="117"/>
      <c r="AD34818" s="117"/>
      <c r="AE34818" s="117"/>
      <c r="AF34818" s="117"/>
    </row>
    <row r="34819" spans="4:32" x14ac:dyDescent="0.2">
      <c r="D34819" s="113"/>
      <c r="E34819" s="113"/>
      <c r="F34819" s="113"/>
      <c r="G34819" s="113"/>
      <c r="J34819" s="113"/>
      <c r="K34819" s="113"/>
      <c r="L34819" s="117"/>
      <c r="M34819" s="117"/>
      <c r="N34819" s="117"/>
      <c r="O34819" s="117"/>
      <c r="P34819" s="117"/>
      <c r="Q34819" s="117"/>
      <c r="R34819" s="117"/>
      <c r="S34819" s="117"/>
      <c r="T34819" s="117"/>
      <c r="U34819" s="117"/>
      <c r="V34819" s="117"/>
      <c r="W34819" s="117"/>
      <c r="X34819" s="117"/>
      <c r="Y34819" s="117"/>
      <c r="Z34819" s="117"/>
      <c r="AA34819" s="117"/>
      <c r="AB34819" s="117"/>
      <c r="AC34819" s="117"/>
      <c r="AD34819" s="117"/>
      <c r="AE34819" s="117"/>
      <c r="AF34819" s="117"/>
    </row>
    <row r="34820" spans="4:32" x14ac:dyDescent="0.2">
      <c r="D34820" s="113"/>
      <c r="E34820" s="113"/>
      <c r="F34820" s="113"/>
      <c r="G34820" s="113"/>
      <c r="J34820" s="113"/>
      <c r="K34820" s="113"/>
      <c r="L34820" s="117"/>
      <c r="M34820" s="117"/>
      <c r="N34820" s="117"/>
      <c r="O34820" s="117"/>
      <c r="P34820" s="117"/>
      <c r="Q34820" s="117"/>
      <c r="R34820" s="117"/>
      <c r="S34820" s="117"/>
      <c r="T34820" s="117"/>
      <c r="U34820" s="117"/>
      <c r="V34820" s="117"/>
      <c r="W34820" s="117"/>
      <c r="X34820" s="117"/>
      <c r="Y34820" s="117"/>
      <c r="Z34820" s="117"/>
      <c r="AA34820" s="117"/>
      <c r="AB34820" s="117"/>
      <c r="AC34820" s="117"/>
      <c r="AD34820" s="117"/>
      <c r="AE34820" s="117"/>
      <c r="AF34820" s="117"/>
    </row>
    <row r="34821" spans="4:32" x14ac:dyDescent="0.2">
      <c r="D34821" s="113"/>
      <c r="E34821" s="113"/>
      <c r="F34821" s="113"/>
      <c r="G34821" s="113"/>
      <c r="J34821" s="113"/>
      <c r="K34821" s="113"/>
      <c r="L34821" s="117"/>
      <c r="M34821" s="117"/>
      <c r="N34821" s="117"/>
      <c r="O34821" s="117"/>
      <c r="P34821" s="117"/>
      <c r="Q34821" s="117"/>
      <c r="R34821" s="117"/>
      <c r="S34821" s="117"/>
      <c r="T34821" s="117"/>
      <c r="U34821" s="117"/>
      <c r="V34821" s="117"/>
      <c r="W34821" s="117"/>
      <c r="X34821" s="117"/>
      <c r="Y34821" s="117"/>
      <c r="Z34821" s="117"/>
      <c r="AA34821" s="117"/>
      <c r="AB34821" s="117"/>
      <c r="AC34821" s="117"/>
      <c r="AD34821" s="117"/>
      <c r="AE34821" s="117"/>
      <c r="AF34821" s="117"/>
    </row>
    <row r="34822" spans="4:32" x14ac:dyDescent="0.2">
      <c r="D34822" s="113"/>
      <c r="E34822" s="113"/>
      <c r="F34822" s="113"/>
      <c r="G34822" s="113"/>
      <c r="J34822" s="113"/>
      <c r="K34822" s="113"/>
      <c r="L34822" s="117"/>
      <c r="M34822" s="117"/>
      <c r="N34822" s="117"/>
      <c r="O34822" s="117"/>
      <c r="P34822" s="117"/>
      <c r="Q34822" s="117"/>
      <c r="R34822" s="117"/>
      <c r="S34822" s="117"/>
      <c r="T34822" s="117"/>
      <c r="U34822" s="117"/>
      <c r="V34822" s="117"/>
      <c r="W34822" s="117"/>
      <c r="X34822" s="117"/>
      <c r="Y34822" s="117"/>
      <c r="Z34822" s="117"/>
      <c r="AA34822" s="117"/>
      <c r="AB34822" s="117"/>
      <c r="AC34822" s="117"/>
      <c r="AD34822" s="117"/>
      <c r="AE34822" s="117"/>
      <c r="AF34822" s="117"/>
    </row>
    <row r="34823" spans="4:32" x14ac:dyDescent="0.2">
      <c r="D34823" s="113"/>
      <c r="E34823" s="113"/>
      <c r="F34823" s="113"/>
      <c r="G34823" s="113"/>
      <c r="J34823" s="113"/>
      <c r="K34823" s="113"/>
      <c r="L34823" s="117"/>
      <c r="M34823" s="117"/>
      <c r="N34823" s="117"/>
      <c r="O34823" s="117"/>
      <c r="P34823" s="117"/>
      <c r="Q34823" s="117"/>
      <c r="R34823" s="117"/>
      <c r="S34823" s="117"/>
      <c r="T34823" s="117"/>
      <c r="U34823" s="117"/>
      <c r="V34823" s="117"/>
      <c r="W34823" s="117"/>
      <c r="X34823" s="117"/>
      <c r="Y34823" s="117"/>
      <c r="Z34823" s="117"/>
      <c r="AA34823" s="117"/>
      <c r="AB34823" s="117"/>
      <c r="AC34823" s="117"/>
      <c r="AD34823" s="117"/>
      <c r="AE34823" s="117"/>
      <c r="AF34823" s="117"/>
    </row>
    <row r="34824" spans="4:32" x14ac:dyDescent="0.2">
      <c r="D34824" s="113"/>
      <c r="E34824" s="113"/>
      <c r="F34824" s="113"/>
      <c r="G34824" s="113"/>
      <c r="J34824" s="113"/>
      <c r="K34824" s="113"/>
      <c r="L34824" s="117"/>
      <c r="M34824" s="117"/>
      <c r="N34824" s="117"/>
      <c r="O34824" s="117"/>
      <c r="P34824" s="117"/>
      <c r="Q34824" s="117"/>
      <c r="R34824" s="117"/>
      <c r="S34824" s="117"/>
      <c r="T34824" s="117"/>
      <c r="U34824" s="117"/>
      <c r="V34824" s="117"/>
      <c r="W34824" s="117"/>
      <c r="X34824" s="117"/>
      <c r="Y34824" s="117"/>
      <c r="Z34824" s="117"/>
      <c r="AA34824" s="117"/>
      <c r="AB34824" s="117"/>
      <c r="AC34824" s="117"/>
      <c r="AD34824" s="117"/>
      <c r="AE34824" s="117"/>
      <c r="AF34824" s="117"/>
    </row>
    <row r="34825" spans="4:32" x14ac:dyDescent="0.2">
      <c r="D34825" s="113"/>
      <c r="E34825" s="113"/>
      <c r="F34825" s="113"/>
      <c r="G34825" s="113"/>
      <c r="J34825" s="113"/>
      <c r="K34825" s="113"/>
      <c r="L34825" s="117"/>
      <c r="M34825" s="117"/>
      <c r="N34825" s="117"/>
      <c r="O34825" s="117"/>
      <c r="P34825" s="117"/>
      <c r="Q34825" s="117"/>
      <c r="R34825" s="117"/>
      <c r="S34825" s="117"/>
      <c r="T34825" s="117"/>
      <c r="U34825" s="117"/>
      <c r="V34825" s="117"/>
      <c r="W34825" s="117"/>
      <c r="X34825" s="117"/>
      <c r="Y34825" s="117"/>
      <c r="Z34825" s="117"/>
      <c r="AA34825" s="117"/>
      <c r="AB34825" s="117"/>
      <c r="AC34825" s="117"/>
      <c r="AD34825" s="117"/>
      <c r="AE34825" s="117"/>
      <c r="AF34825" s="117"/>
    </row>
    <row r="34826" spans="4:32" x14ac:dyDescent="0.2">
      <c r="D34826" s="113"/>
      <c r="E34826" s="113"/>
      <c r="F34826" s="113"/>
      <c r="G34826" s="113"/>
      <c r="J34826" s="113"/>
      <c r="K34826" s="113"/>
      <c r="L34826" s="117"/>
      <c r="M34826" s="117"/>
      <c r="N34826" s="117"/>
      <c r="O34826" s="117"/>
      <c r="P34826" s="117"/>
      <c r="Q34826" s="117"/>
      <c r="R34826" s="117"/>
      <c r="S34826" s="117"/>
      <c r="T34826" s="117"/>
      <c r="U34826" s="117"/>
      <c r="V34826" s="117"/>
      <c r="W34826" s="117"/>
      <c r="X34826" s="117"/>
      <c r="Y34826" s="117"/>
      <c r="Z34826" s="117"/>
      <c r="AA34826" s="117"/>
      <c r="AB34826" s="117"/>
      <c r="AC34826" s="117"/>
      <c r="AD34826" s="117"/>
      <c r="AE34826" s="117"/>
      <c r="AF34826" s="117"/>
    </row>
    <row r="34827" spans="4:32" x14ac:dyDescent="0.2">
      <c r="D34827" s="113"/>
      <c r="E34827" s="113"/>
      <c r="F34827" s="113"/>
      <c r="G34827" s="113"/>
      <c r="J34827" s="113"/>
      <c r="K34827" s="113"/>
      <c r="L34827" s="117"/>
      <c r="M34827" s="117"/>
      <c r="N34827" s="117"/>
      <c r="O34827" s="117"/>
      <c r="P34827" s="117"/>
      <c r="Q34827" s="117"/>
      <c r="R34827" s="117"/>
      <c r="S34827" s="117"/>
      <c r="T34827" s="117"/>
      <c r="U34827" s="117"/>
      <c r="V34827" s="117"/>
      <c r="W34827" s="117"/>
      <c r="X34827" s="117"/>
      <c r="Y34827" s="117"/>
      <c r="Z34827" s="117"/>
      <c r="AA34827" s="117"/>
      <c r="AB34827" s="117"/>
      <c r="AC34827" s="117"/>
      <c r="AD34827" s="117"/>
      <c r="AE34827" s="117"/>
      <c r="AF34827" s="117"/>
    </row>
    <row r="34828" spans="4:32" x14ac:dyDescent="0.2">
      <c r="D34828" s="113"/>
      <c r="E34828" s="113"/>
      <c r="F34828" s="113"/>
      <c r="G34828" s="113"/>
      <c r="J34828" s="113"/>
      <c r="K34828" s="113"/>
      <c r="L34828" s="117"/>
      <c r="M34828" s="117"/>
      <c r="N34828" s="117"/>
      <c r="O34828" s="117"/>
      <c r="P34828" s="117"/>
      <c r="Q34828" s="117"/>
      <c r="R34828" s="117"/>
      <c r="S34828" s="117"/>
      <c r="T34828" s="117"/>
      <c r="U34828" s="117"/>
      <c r="V34828" s="117"/>
      <c r="W34828" s="117"/>
      <c r="X34828" s="117"/>
      <c r="Y34828" s="117"/>
      <c r="Z34828" s="117"/>
      <c r="AA34828" s="117"/>
      <c r="AB34828" s="117"/>
      <c r="AC34828" s="117"/>
      <c r="AD34828" s="117"/>
      <c r="AE34828" s="117"/>
      <c r="AF34828" s="117"/>
    </row>
    <row r="34829" spans="4:32" x14ac:dyDescent="0.2">
      <c r="D34829" s="113"/>
      <c r="E34829" s="113"/>
      <c r="F34829" s="113"/>
      <c r="G34829" s="113"/>
      <c r="J34829" s="113"/>
      <c r="K34829" s="113"/>
      <c r="L34829" s="117"/>
      <c r="M34829" s="117"/>
      <c r="N34829" s="117"/>
      <c r="O34829" s="117"/>
      <c r="P34829" s="117"/>
      <c r="Q34829" s="117"/>
      <c r="R34829" s="117"/>
      <c r="S34829" s="117"/>
      <c r="T34829" s="117"/>
      <c r="U34829" s="117"/>
      <c r="V34829" s="117"/>
      <c r="W34829" s="117"/>
      <c r="X34829" s="117"/>
      <c r="Y34829" s="117"/>
      <c r="Z34829" s="117"/>
      <c r="AA34829" s="117"/>
      <c r="AB34829" s="117"/>
      <c r="AC34829" s="117"/>
      <c r="AD34829" s="117"/>
      <c r="AE34829" s="117"/>
      <c r="AF34829" s="117"/>
    </row>
    <row r="34830" spans="4:32" x14ac:dyDescent="0.2">
      <c r="D34830" s="113"/>
      <c r="E34830" s="113"/>
      <c r="F34830" s="113"/>
      <c r="G34830" s="113"/>
      <c r="J34830" s="113"/>
      <c r="K34830" s="113"/>
      <c r="L34830" s="117"/>
      <c r="M34830" s="117"/>
      <c r="N34830" s="117"/>
      <c r="O34830" s="117"/>
      <c r="P34830" s="117"/>
      <c r="Q34830" s="117"/>
      <c r="R34830" s="117"/>
      <c r="S34830" s="117"/>
      <c r="T34830" s="117"/>
      <c r="U34830" s="117"/>
      <c r="V34830" s="117"/>
      <c r="W34830" s="117"/>
      <c r="X34830" s="117"/>
      <c r="Y34830" s="117"/>
      <c r="Z34830" s="117"/>
      <c r="AA34830" s="117"/>
      <c r="AB34830" s="117"/>
      <c r="AC34830" s="117"/>
      <c r="AD34830" s="117"/>
      <c r="AE34830" s="117"/>
      <c r="AF34830" s="117"/>
    </row>
    <row r="34831" spans="4:32" x14ac:dyDescent="0.2">
      <c r="D34831" s="113"/>
      <c r="E34831" s="113"/>
      <c r="F34831" s="113"/>
      <c r="G34831" s="113"/>
      <c r="J34831" s="113"/>
      <c r="K34831" s="113"/>
      <c r="L34831" s="117"/>
      <c r="M34831" s="117"/>
      <c r="N34831" s="117"/>
      <c r="O34831" s="117"/>
      <c r="P34831" s="117"/>
      <c r="Q34831" s="117"/>
      <c r="R34831" s="117"/>
      <c r="S34831" s="117"/>
      <c r="T34831" s="117"/>
      <c r="U34831" s="117"/>
      <c r="V34831" s="117"/>
      <c r="W34831" s="117"/>
      <c r="X34831" s="117"/>
      <c r="Y34831" s="117"/>
      <c r="Z34831" s="117"/>
      <c r="AA34831" s="117"/>
      <c r="AB34831" s="117"/>
      <c r="AC34831" s="117"/>
      <c r="AD34831" s="117"/>
      <c r="AE34831" s="117"/>
      <c r="AF34831" s="117"/>
    </row>
    <row r="34832" spans="4:32" x14ac:dyDescent="0.2">
      <c r="D34832" s="113"/>
      <c r="E34832" s="113"/>
      <c r="F34832" s="113"/>
      <c r="G34832" s="113"/>
      <c r="J34832" s="113"/>
      <c r="K34832" s="113"/>
      <c r="L34832" s="117"/>
      <c r="M34832" s="117"/>
      <c r="N34832" s="117"/>
      <c r="O34832" s="117"/>
      <c r="P34832" s="117"/>
      <c r="Q34832" s="117"/>
      <c r="R34832" s="117"/>
      <c r="S34832" s="117"/>
      <c r="T34832" s="117"/>
      <c r="U34832" s="117"/>
      <c r="V34832" s="117"/>
      <c r="W34832" s="117"/>
      <c r="X34832" s="117"/>
      <c r="Y34832" s="117"/>
      <c r="Z34832" s="117"/>
      <c r="AA34832" s="117"/>
      <c r="AB34832" s="117"/>
      <c r="AC34832" s="117"/>
      <c r="AD34832" s="117"/>
      <c r="AE34832" s="117"/>
      <c r="AF34832" s="117"/>
    </row>
    <row r="34833" spans="4:32" x14ac:dyDescent="0.2">
      <c r="D34833" s="113"/>
      <c r="E34833" s="113"/>
      <c r="F34833" s="113"/>
      <c r="G34833" s="113"/>
      <c r="J34833" s="113"/>
      <c r="K34833" s="113"/>
      <c r="L34833" s="117"/>
      <c r="M34833" s="117"/>
      <c r="N34833" s="117"/>
      <c r="O34833" s="117"/>
      <c r="P34833" s="117"/>
      <c r="Q34833" s="117"/>
      <c r="R34833" s="117"/>
      <c r="S34833" s="117"/>
      <c r="T34833" s="117"/>
      <c r="U34833" s="117"/>
      <c r="V34833" s="117"/>
      <c r="W34833" s="117"/>
      <c r="X34833" s="117"/>
      <c r="Y34833" s="117"/>
      <c r="Z34833" s="117"/>
      <c r="AA34833" s="117"/>
      <c r="AB34833" s="117"/>
      <c r="AC34833" s="117"/>
      <c r="AD34833" s="117"/>
      <c r="AE34833" s="117"/>
      <c r="AF34833" s="117"/>
    </row>
    <row r="34834" spans="4:32" x14ac:dyDescent="0.2">
      <c r="D34834" s="113"/>
      <c r="E34834" s="113"/>
      <c r="F34834" s="113"/>
      <c r="G34834" s="113"/>
      <c r="J34834" s="113"/>
      <c r="K34834" s="113"/>
      <c r="L34834" s="117"/>
      <c r="M34834" s="117"/>
      <c r="N34834" s="117"/>
      <c r="O34834" s="117"/>
      <c r="P34834" s="117"/>
      <c r="Q34834" s="117"/>
      <c r="R34834" s="117"/>
      <c r="S34834" s="117"/>
      <c r="T34834" s="117"/>
      <c r="U34834" s="117"/>
      <c r="V34834" s="117"/>
      <c r="W34834" s="117"/>
      <c r="X34834" s="117"/>
      <c r="Y34834" s="117"/>
      <c r="Z34834" s="117"/>
      <c r="AA34834" s="117"/>
      <c r="AB34834" s="117"/>
      <c r="AC34834" s="117"/>
      <c r="AD34834" s="117"/>
      <c r="AE34834" s="117"/>
      <c r="AF34834" s="117"/>
    </row>
    <row r="34835" spans="4:32" x14ac:dyDescent="0.2">
      <c r="D34835" s="113"/>
      <c r="E34835" s="113"/>
      <c r="F34835" s="113"/>
      <c r="G34835" s="113"/>
      <c r="J34835" s="113"/>
      <c r="K34835" s="113"/>
      <c r="L34835" s="117"/>
      <c r="M34835" s="117"/>
      <c r="N34835" s="117"/>
      <c r="O34835" s="117"/>
      <c r="P34835" s="117"/>
      <c r="Q34835" s="117"/>
      <c r="R34835" s="117"/>
      <c r="S34835" s="117"/>
      <c r="T34835" s="117"/>
      <c r="U34835" s="117"/>
      <c r="V34835" s="117"/>
      <c r="W34835" s="117"/>
      <c r="X34835" s="117"/>
      <c r="Y34835" s="117"/>
      <c r="Z34835" s="117"/>
      <c r="AA34835" s="117"/>
      <c r="AB34835" s="117"/>
      <c r="AC34835" s="117"/>
      <c r="AD34835" s="117"/>
      <c r="AE34835" s="117"/>
      <c r="AF34835" s="117"/>
    </row>
    <row r="34836" spans="4:32" x14ac:dyDescent="0.2">
      <c r="D34836" s="113"/>
      <c r="E34836" s="113"/>
      <c r="F34836" s="113"/>
      <c r="G34836" s="113"/>
      <c r="J34836" s="113"/>
      <c r="K34836" s="113"/>
      <c r="L34836" s="117"/>
      <c r="M34836" s="117"/>
      <c r="N34836" s="117"/>
      <c r="O34836" s="117"/>
      <c r="P34836" s="117"/>
      <c r="Q34836" s="117"/>
      <c r="R34836" s="117"/>
      <c r="S34836" s="117"/>
      <c r="T34836" s="117"/>
      <c r="U34836" s="117"/>
      <c r="V34836" s="117"/>
      <c r="W34836" s="117"/>
      <c r="X34836" s="117"/>
      <c r="Y34836" s="117"/>
      <c r="Z34836" s="117"/>
      <c r="AA34836" s="117"/>
      <c r="AB34836" s="117"/>
      <c r="AC34836" s="117"/>
      <c r="AD34836" s="117"/>
      <c r="AE34836" s="117"/>
      <c r="AF34836" s="117"/>
    </row>
    <row r="34837" spans="4:32" x14ac:dyDescent="0.2">
      <c r="D34837" s="113"/>
      <c r="E34837" s="113"/>
      <c r="F34837" s="113"/>
      <c r="G34837" s="113"/>
      <c r="J34837" s="113"/>
      <c r="K34837" s="113"/>
      <c r="L34837" s="117"/>
      <c r="M34837" s="117"/>
      <c r="N34837" s="117"/>
      <c r="O34837" s="117"/>
      <c r="P34837" s="117"/>
      <c r="Q34837" s="117"/>
      <c r="R34837" s="117"/>
      <c r="S34837" s="117"/>
      <c r="T34837" s="117"/>
      <c r="U34837" s="117"/>
      <c r="V34837" s="117"/>
      <c r="W34837" s="117"/>
      <c r="X34837" s="117"/>
      <c r="Y34837" s="117"/>
      <c r="Z34837" s="117"/>
      <c r="AA34837" s="117"/>
      <c r="AB34837" s="117"/>
      <c r="AC34837" s="117"/>
      <c r="AD34837" s="117"/>
      <c r="AE34837" s="117"/>
      <c r="AF34837" s="117"/>
    </row>
    <row r="34838" spans="4:32" x14ac:dyDescent="0.2">
      <c r="D34838" s="113"/>
      <c r="E34838" s="113"/>
      <c r="F34838" s="113"/>
      <c r="G34838" s="113"/>
      <c r="J34838" s="113"/>
      <c r="K34838" s="113"/>
      <c r="L34838" s="117"/>
      <c r="M34838" s="117"/>
      <c r="N34838" s="117"/>
      <c r="O34838" s="117"/>
      <c r="P34838" s="117"/>
      <c r="Q34838" s="117"/>
      <c r="R34838" s="117"/>
      <c r="S34838" s="117"/>
      <c r="T34838" s="117"/>
      <c r="U34838" s="117"/>
      <c r="V34838" s="117"/>
      <c r="W34838" s="117"/>
      <c r="X34838" s="117"/>
      <c r="Y34838" s="117"/>
      <c r="Z34838" s="117"/>
      <c r="AA34838" s="117"/>
      <c r="AB34838" s="117"/>
      <c r="AC34838" s="117"/>
      <c r="AD34838" s="117"/>
      <c r="AE34838" s="117"/>
      <c r="AF34838" s="117"/>
    </row>
    <row r="34839" spans="4:32" x14ac:dyDescent="0.2">
      <c r="D34839" s="113"/>
      <c r="E34839" s="113"/>
      <c r="F34839" s="113"/>
      <c r="G34839" s="113"/>
      <c r="J34839" s="113"/>
      <c r="K34839" s="113"/>
      <c r="L34839" s="117"/>
      <c r="M34839" s="117"/>
      <c r="N34839" s="117"/>
      <c r="O34839" s="117"/>
      <c r="P34839" s="117"/>
      <c r="Q34839" s="117"/>
      <c r="R34839" s="117"/>
      <c r="S34839" s="117"/>
      <c r="T34839" s="117"/>
      <c r="U34839" s="117"/>
      <c r="V34839" s="117"/>
      <c r="W34839" s="117"/>
      <c r="X34839" s="117"/>
      <c r="Y34839" s="117"/>
      <c r="Z34839" s="117"/>
      <c r="AA34839" s="117"/>
      <c r="AB34839" s="117"/>
      <c r="AC34839" s="117"/>
      <c r="AD34839" s="117"/>
      <c r="AE34839" s="117"/>
      <c r="AF34839" s="117"/>
    </row>
    <row r="34840" spans="4:32" x14ac:dyDescent="0.2">
      <c r="D34840" s="113"/>
      <c r="E34840" s="113"/>
      <c r="F34840" s="113"/>
      <c r="G34840" s="113"/>
      <c r="J34840" s="113"/>
      <c r="K34840" s="113"/>
      <c r="L34840" s="117"/>
      <c r="M34840" s="117"/>
      <c r="N34840" s="117"/>
      <c r="O34840" s="117"/>
      <c r="P34840" s="117"/>
      <c r="Q34840" s="117"/>
      <c r="R34840" s="117"/>
      <c r="S34840" s="117"/>
      <c r="T34840" s="117"/>
      <c r="U34840" s="117"/>
      <c r="V34840" s="117"/>
      <c r="W34840" s="117"/>
      <c r="X34840" s="117"/>
      <c r="Y34840" s="117"/>
      <c r="Z34840" s="117"/>
      <c r="AA34840" s="117"/>
      <c r="AB34840" s="117"/>
      <c r="AC34840" s="117"/>
      <c r="AD34840" s="117"/>
      <c r="AE34840" s="117"/>
      <c r="AF34840" s="117"/>
    </row>
    <row r="34841" spans="4:32" x14ac:dyDescent="0.2">
      <c r="D34841" s="113"/>
      <c r="E34841" s="113"/>
      <c r="F34841" s="113"/>
      <c r="G34841" s="113"/>
      <c r="J34841" s="113"/>
      <c r="K34841" s="113"/>
      <c r="L34841" s="117"/>
      <c r="M34841" s="117"/>
      <c r="N34841" s="117"/>
      <c r="O34841" s="117"/>
      <c r="P34841" s="117"/>
      <c r="Q34841" s="117"/>
      <c r="R34841" s="117"/>
      <c r="S34841" s="117"/>
      <c r="T34841" s="117"/>
      <c r="U34841" s="117"/>
      <c r="V34841" s="117"/>
      <c r="W34841" s="117"/>
      <c r="X34841" s="117"/>
      <c r="Y34841" s="117"/>
      <c r="Z34841" s="117"/>
      <c r="AA34841" s="117"/>
      <c r="AB34841" s="117"/>
      <c r="AC34841" s="117"/>
      <c r="AD34841" s="117"/>
      <c r="AE34841" s="117"/>
      <c r="AF34841" s="117"/>
    </row>
    <row r="34842" spans="4:32" x14ac:dyDescent="0.2">
      <c r="D34842" s="113"/>
      <c r="E34842" s="113"/>
      <c r="F34842" s="113"/>
      <c r="G34842" s="113"/>
      <c r="J34842" s="113"/>
      <c r="K34842" s="113"/>
      <c r="L34842" s="117"/>
      <c r="M34842" s="117"/>
      <c r="N34842" s="117"/>
      <c r="O34842" s="117"/>
      <c r="P34842" s="117"/>
      <c r="Q34842" s="117"/>
      <c r="R34842" s="117"/>
      <c r="S34842" s="117"/>
      <c r="T34842" s="117"/>
      <c r="U34842" s="117"/>
      <c r="V34842" s="117"/>
      <c r="W34842" s="117"/>
      <c r="X34842" s="117"/>
      <c r="Y34842" s="117"/>
      <c r="Z34842" s="117"/>
      <c r="AA34842" s="117"/>
      <c r="AB34842" s="117"/>
      <c r="AC34842" s="117"/>
      <c r="AD34842" s="117"/>
      <c r="AE34842" s="117"/>
      <c r="AF34842" s="117"/>
    </row>
    <row r="34843" spans="4:32" x14ac:dyDescent="0.2">
      <c r="D34843" s="113"/>
      <c r="E34843" s="113"/>
      <c r="F34843" s="113"/>
      <c r="G34843" s="113"/>
      <c r="J34843" s="113"/>
      <c r="K34843" s="113"/>
      <c r="L34843" s="117"/>
      <c r="M34843" s="117"/>
      <c r="N34843" s="117"/>
      <c r="O34843" s="117"/>
      <c r="P34843" s="117"/>
      <c r="Q34843" s="117"/>
      <c r="R34843" s="117"/>
      <c r="S34843" s="117"/>
      <c r="T34843" s="117"/>
      <c r="U34843" s="117"/>
      <c r="V34843" s="117"/>
      <c r="W34843" s="117"/>
      <c r="X34843" s="117"/>
      <c r="Y34843" s="117"/>
      <c r="Z34843" s="117"/>
      <c r="AA34843" s="117"/>
      <c r="AB34843" s="117"/>
      <c r="AC34843" s="117"/>
      <c r="AD34843" s="117"/>
      <c r="AE34843" s="117"/>
      <c r="AF34843" s="117"/>
    </row>
    <row r="34844" spans="4:32" x14ac:dyDescent="0.2">
      <c r="D34844" s="113"/>
      <c r="E34844" s="113"/>
      <c r="F34844" s="113"/>
      <c r="G34844" s="113"/>
      <c r="J34844" s="113"/>
      <c r="K34844" s="113"/>
      <c r="L34844" s="117"/>
      <c r="M34844" s="117"/>
      <c r="N34844" s="117"/>
      <c r="O34844" s="117"/>
      <c r="P34844" s="117"/>
      <c r="Q34844" s="117"/>
      <c r="R34844" s="117"/>
      <c r="S34844" s="117"/>
      <c r="T34844" s="117"/>
      <c r="U34844" s="117"/>
      <c r="V34844" s="117"/>
      <c r="W34844" s="117"/>
      <c r="X34844" s="117"/>
      <c r="Y34844" s="117"/>
      <c r="Z34844" s="117"/>
      <c r="AA34844" s="117"/>
      <c r="AB34844" s="117"/>
      <c r="AC34844" s="117"/>
      <c r="AD34844" s="117"/>
      <c r="AE34844" s="117"/>
      <c r="AF34844" s="117"/>
    </row>
    <row r="34845" spans="4:32" x14ac:dyDescent="0.2">
      <c r="D34845" s="113"/>
      <c r="E34845" s="113"/>
      <c r="F34845" s="113"/>
      <c r="G34845" s="113"/>
      <c r="J34845" s="113"/>
      <c r="K34845" s="113"/>
      <c r="L34845" s="117"/>
      <c r="M34845" s="117"/>
      <c r="N34845" s="117"/>
      <c r="O34845" s="117"/>
      <c r="P34845" s="117"/>
      <c r="Q34845" s="117"/>
      <c r="R34845" s="117"/>
      <c r="S34845" s="117"/>
      <c r="T34845" s="117"/>
      <c r="U34845" s="117"/>
      <c r="V34845" s="117"/>
      <c r="W34845" s="117"/>
      <c r="X34845" s="117"/>
      <c r="Y34845" s="117"/>
      <c r="Z34845" s="117"/>
      <c r="AA34845" s="117"/>
      <c r="AB34845" s="117"/>
      <c r="AC34845" s="117"/>
      <c r="AD34845" s="117"/>
      <c r="AE34845" s="117"/>
      <c r="AF34845" s="117"/>
    </row>
    <row r="34846" spans="4:32" x14ac:dyDescent="0.2">
      <c r="D34846" s="113"/>
      <c r="E34846" s="113"/>
      <c r="F34846" s="113"/>
      <c r="G34846" s="113"/>
      <c r="J34846" s="113"/>
      <c r="K34846" s="113"/>
      <c r="L34846" s="117"/>
      <c r="M34846" s="117"/>
      <c r="N34846" s="117"/>
      <c r="O34846" s="117"/>
      <c r="P34846" s="117"/>
      <c r="Q34846" s="117"/>
      <c r="R34846" s="117"/>
      <c r="S34846" s="117"/>
      <c r="T34846" s="117"/>
      <c r="U34846" s="117"/>
      <c r="V34846" s="117"/>
      <c r="W34846" s="117"/>
      <c r="X34846" s="117"/>
      <c r="Y34846" s="117"/>
      <c r="Z34846" s="117"/>
      <c r="AA34846" s="117"/>
      <c r="AB34846" s="117"/>
      <c r="AC34846" s="117"/>
      <c r="AD34846" s="117"/>
      <c r="AE34846" s="117"/>
      <c r="AF34846" s="117"/>
    </row>
    <row r="34847" spans="4:32" x14ac:dyDescent="0.2">
      <c r="D34847" s="113"/>
      <c r="E34847" s="113"/>
      <c r="F34847" s="113"/>
      <c r="G34847" s="113"/>
      <c r="J34847" s="113"/>
      <c r="K34847" s="113"/>
      <c r="L34847" s="117"/>
      <c r="M34847" s="117"/>
      <c r="N34847" s="117"/>
      <c r="O34847" s="117"/>
      <c r="P34847" s="117"/>
      <c r="Q34847" s="117"/>
      <c r="R34847" s="117"/>
      <c r="S34847" s="117"/>
      <c r="T34847" s="117"/>
      <c r="U34847" s="117"/>
      <c r="V34847" s="117"/>
      <c r="W34847" s="117"/>
      <c r="X34847" s="117"/>
      <c r="Y34847" s="117"/>
      <c r="Z34847" s="117"/>
      <c r="AA34847" s="117"/>
      <c r="AB34847" s="117"/>
      <c r="AC34847" s="117"/>
      <c r="AD34847" s="117"/>
      <c r="AE34847" s="117"/>
      <c r="AF34847" s="117"/>
    </row>
    <row r="34848" spans="4:32" x14ac:dyDescent="0.2">
      <c r="D34848" s="113"/>
      <c r="E34848" s="113"/>
      <c r="F34848" s="113"/>
      <c r="G34848" s="113"/>
      <c r="J34848" s="113"/>
      <c r="K34848" s="113"/>
      <c r="L34848" s="117"/>
      <c r="M34848" s="117"/>
      <c r="N34848" s="117"/>
      <c r="O34848" s="117"/>
      <c r="P34848" s="117"/>
      <c r="Q34848" s="117"/>
      <c r="R34848" s="117"/>
      <c r="S34848" s="117"/>
      <c r="T34848" s="117"/>
      <c r="U34848" s="117"/>
      <c r="V34848" s="117"/>
      <c r="W34848" s="117"/>
      <c r="X34848" s="117"/>
      <c r="Y34848" s="117"/>
      <c r="Z34848" s="117"/>
      <c r="AA34848" s="117"/>
      <c r="AB34848" s="117"/>
      <c r="AC34848" s="117"/>
      <c r="AD34848" s="117"/>
      <c r="AE34848" s="117"/>
      <c r="AF34848" s="117"/>
    </row>
    <row r="34849" spans="4:32" x14ac:dyDescent="0.2">
      <c r="D34849" s="113"/>
      <c r="E34849" s="113"/>
      <c r="F34849" s="113"/>
      <c r="G34849" s="113"/>
      <c r="J34849" s="113"/>
      <c r="K34849" s="113"/>
      <c r="L34849" s="117"/>
      <c r="M34849" s="117"/>
      <c r="N34849" s="117"/>
      <c r="O34849" s="117"/>
      <c r="P34849" s="117"/>
      <c r="Q34849" s="117"/>
      <c r="R34849" s="117"/>
      <c r="S34849" s="117"/>
      <c r="T34849" s="117"/>
      <c r="U34849" s="117"/>
      <c r="V34849" s="117"/>
      <c r="W34849" s="117"/>
      <c r="X34849" s="117"/>
      <c r="Y34849" s="117"/>
      <c r="Z34849" s="117"/>
      <c r="AA34849" s="117"/>
      <c r="AB34849" s="117"/>
      <c r="AC34849" s="117"/>
      <c r="AD34849" s="117"/>
      <c r="AE34849" s="117"/>
      <c r="AF34849" s="117"/>
    </row>
    <row r="34850" spans="4:32" x14ac:dyDescent="0.2">
      <c r="D34850" s="113"/>
      <c r="E34850" s="113"/>
      <c r="F34850" s="113"/>
      <c r="G34850" s="113"/>
      <c r="J34850" s="113"/>
      <c r="K34850" s="113"/>
      <c r="L34850" s="117"/>
      <c r="M34850" s="117"/>
      <c r="N34850" s="117"/>
      <c r="O34850" s="117"/>
      <c r="P34850" s="117"/>
      <c r="Q34850" s="117"/>
      <c r="R34850" s="117"/>
      <c r="S34850" s="117"/>
      <c r="T34850" s="117"/>
      <c r="U34850" s="117"/>
      <c r="V34850" s="117"/>
      <c r="W34850" s="117"/>
      <c r="X34850" s="117"/>
      <c r="Y34850" s="117"/>
      <c r="Z34850" s="117"/>
      <c r="AA34850" s="117"/>
      <c r="AB34850" s="117"/>
      <c r="AC34850" s="117"/>
      <c r="AD34850" s="117"/>
      <c r="AE34850" s="117"/>
      <c r="AF34850" s="117"/>
    </row>
    <row r="34851" spans="4:32" x14ac:dyDescent="0.2">
      <c r="D34851" s="113"/>
      <c r="E34851" s="113"/>
      <c r="F34851" s="113"/>
      <c r="G34851" s="113"/>
      <c r="J34851" s="113"/>
      <c r="K34851" s="113"/>
      <c r="L34851" s="117"/>
      <c r="M34851" s="117"/>
      <c r="N34851" s="117"/>
      <c r="O34851" s="117"/>
      <c r="P34851" s="117"/>
      <c r="Q34851" s="117"/>
      <c r="R34851" s="117"/>
      <c r="S34851" s="117"/>
      <c r="T34851" s="117"/>
      <c r="U34851" s="117"/>
      <c r="V34851" s="117"/>
      <c r="W34851" s="117"/>
      <c r="X34851" s="117"/>
      <c r="Y34851" s="117"/>
      <c r="Z34851" s="117"/>
      <c r="AA34851" s="117"/>
      <c r="AB34851" s="117"/>
      <c r="AC34851" s="117"/>
      <c r="AD34851" s="117"/>
      <c r="AE34851" s="117"/>
      <c r="AF34851" s="117"/>
    </row>
    <row r="34852" spans="4:32" x14ac:dyDescent="0.2">
      <c r="D34852" s="113"/>
      <c r="E34852" s="113"/>
      <c r="F34852" s="113"/>
      <c r="G34852" s="113"/>
      <c r="J34852" s="113"/>
      <c r="K34852" s="113"/>
      <c r="L34852" s="117"/>
      <c r="M34852" s="117"/>
      <c r="N34852" s="117"/>
      <c r="O34852" s="117"/>
      <c r="P34852" s="117"/>
      <c r="Q34852" s="117"/>
      <c r="R34852" s="117"/>
      <c r="S34852" s="117"/>
      <c r="T34852" s="117"/>
      <c r="U34852" s="117"/>
      <c r="V34852" s="117"/>
      <c r="W34852" s="117"/>
      <c r="X34852" s="117"/>
      <c r="Y34852" s="117"/>
      <c r="Z34852" s="117"/>
      <c r="AA34852" s="117"/>
      <c r="AB34852" s="117"/>
      <c r="AC34852" s="117"/>
      <c r="AD34852" s="117"/>
      <c r="AE34852" s="117"/>
      <c r="AF34852" s="117"/>
    </row>
    <row r="34853" spans="4:32" x14ac:dyDescent="0.2">
      <c r="D34853" s="113"/>
      <c r="E34853" s="113"/>
      <c r="F34853" s="113"/>
      <c r="G34853" s="113"/>
      <c r="J34853" s="113"/>
      <c r="K34853" s="113"/>
      <c r="L34853" s="117"/>
      <c r="M34853" s="117"/>
      <c r="N34853" s="117"/>
      <c r="O34853" s="117"/>
      <c r="P34853" s="117"/>
      <c r="Q34853" s="117"/>
      <c r="R34853" s="117"/>
      <c r="S34853" s="117"/>
      <c r="T34853" s="117"/>
      <c r="U34853" s="117"/>
      <c r="V34853" s="117"/>
      <c r="W34853" s="117"/>
      <c r="X34853" s="117"/>
      <c r="Y34853" s="117"/>
      <c r="Z34853" s="117"/>
      <c r="AA34853" s="117"/>
      <c r="AB34853" s="117"/>
      <c r="AC34853" s="117"/>
      <c r="AD34853" s="117"/>
      <c r="AE34853" s="117"/>
      <c r="AF34853" s="117"/>
    </row>
    <row r="34854" spans="4:32" x14ac:dyDescent="0.2">
      <c r="D34854" s="113"/>
      <c r="E34854" s="113"/>
      <c r="F34854" s="113"/>
      <c r="G34854" s="113"/>
      <c r="J34854" s="113"/>
      <c r="K34854" s="113"/>
      <c r="L34854" s="117"/>
      <c r="M34854" s="117"/>
      <c r="N34854" s="117"/>
      <c r="O34854" s="117"/>
      <c r="P34854" s="117"/>
      <c r="Q34854" s="117"/>
      <c r="R34854" s="117"/>
      <c r="S34854" s="117"/>
      <c r="T34854" s="117"/>
      <c r="U34854" s="117"/>
      <c r="V34854" s="117"/>
      <c r="W34854" s="117"/>
      <c r="X34854" s="117"/>
      <c r="Y34854" s="117"/>
      <c r="Z34854" s="117"/>
      <c r="AA34854" s="117"/>
      <c r="AB34854" s="117"/>
      <c r="AC34854" s="117"/>
      <c r="AD34854" s="117"/>
      <c r="AE34854" s="117"/>
      <c r="AF34854" s="117"/>
    </row>
    <row r="34855" spans="4:32" x14ac:dyDescent="0.2">
      <c r="D34855" s="113"/>
      <c r="E34855" s="113"/>
      <c r="F34855" s="113"/>
      <c r="G34855" s="113"/>
      <c r="J34855" s="113"/>
      <c r="K34855" s="113"/>
      <c r="L34855" s="117"/>
      <c r="M34855" s="117"/>
      <c r="N34855" s="117"/>
      <c r="O34855" s="117"/>
      <c r="P34855" s="117"/>
      <c r="Q34855" s="117"/>
      <c r="R34855" s="117"/>
      <c r="S34855" s="117"/>
      <c r="T34855" s="117"/>
      <c r="U34855" s="117"/>
      <c r="V34855" s="117"/>
      <c r="W34855" s="117"/>
      <c r="X34855" s="117"/>
      <c r="Y34855" s="117"/>
      <c r="Z34855" s="117"/>
      <c r="AA34855" s="117"/>
      <c r="AB34855" s="117"/>
      <c r="AC34855" s="117"/>
      <c r="AD34855" s="117"/>
      <c r="AE34855" s="117"/>
      <c r="AF34855" s="117"/>
    </row>
    <row r="34856" spans="4:32" x14ac:dyDescent="0.2">
      <c r="D34856" s="113"/>
      <c r="E34856" s="113"/>
      <c r="F34856" s="113"/>
      <c r="G34856" s="113"/>
      <c r="J34856" s="113"/>
      <c r="K34856" s="113"/>
      <c r="L34856" s="117"/>
      <c r="M34856" s="117"/>
      <c r="N34856" s="117"/>
      <c r="O34856" s="117"/>
      <c r="P34856" s="117"/>
      <c r="Q34856" s="117"/>
      <c r="R34856" s="117"/>
      <c r="S34856" s="117"/>
      <c r="T34856" s="117"/>
      <c r="U34856" s="117"/>
      <c r="V34856" s="117"/>
      <c r="W34856" s="117"/>
      <c r="X34856" s="117"/>
      <c r="Y34856" s="117"/>
      <c r="Z34856" s="117"/>
      <c r="AA34856" s="117"/>
      <c r="AB34856" s="117"/>
      <c r="AC34856" s="117"/>
      <c r="AD34856" s="117"/>
      <c r="AE34856" s="117"/>
      <c r="AF34856" s="117"/>
    </row>
    <row r="34857" spans="4:32" x14ac:dyDescent="0.2">
      <c r="D34857" s="113"/>
      <c r="E34857" s="113"/>
      <c r="F34857" s="113"/>
      <c r="G34857" s="113"/>
      <c r="J34857" s="113"/>
      <c r="K34857" s="113"/>
      <c r="L34857" s="117"/>
      <c r="M34857" s="117"/>
      <c r="N34857" s="117"/>
      <c r="O34857" s="117"/>
      <c r="P34857" s="117"/>
      <c r="Q34857" s="117"/>
      <c r="R34857" s="117"/>
      <c r="S34857" s="117"/>
      <c r="T34857" s="117"/>
      <c r="U34857" s="117"/>
      <c r="V34857" s="117"/>
      <c r="W34857" s="117"/>
      <c r="X34857" s="117"/>
      <c r="Y34857" s="117"/>
      <c r="Z34857" s="117"/>
      <c r="AA34857" s="117"/>
      <c r="AB34857" s="117"/>
      <c r="AC34857" s="117"/>
      <c r="AD34857" s="117"/>
      <c r="AE34857" s="117"/>
      <c r="AF34857" s="117"/>
    </row>
    <row r="34858" spans="4:32" x14ac:dyDescent="0.2">
      <c r="D34858" s="113"/>
      <c r="E34858" s="113"/>
      <c r="F34858" s="113"/>
      <c r="G34858" s="113"/>
      <c r="J34858" s="113"/>
      <c r="K34858" s="113"/>
      <c r="L34858" s="117"/>
      <c r="M34858" s="117"/>
      <c r="N34858" s="117"/>
      <c r="O34858" s="117"/>
      <c r="P34858" s="117"/>
      <c r="Q34858" s="117"/>
      <c r="R34858" s="117"/>
      <c r="S34858" s="117"/>
      <c r="T34858" s="117"/>
      <c r="U34858" s="117"/>
      <c r="V34858" s="117"/>
      <c r="W34858" s="117"/>
      <c r="X34858" s="117"/>
      <c r="Y34858" s="117"/>
      <c r="Z34858" s="117"/>
      <c r="AA34858" s="117"/>
      <c r="AB34858" s="117"/>
      <c r="AC34858" s="117"/>
      <c r="AD34858" s="117"/>
      <c r="AE34858" s="117"/>
      <c r="AF34858" s="117"/>
    </row>
    <row r="34859" spans="4:32" x14ac:dyDescent="0.2">
      <c r="D34859" s="113"/>
      <c r="E34859" s="113"/>
      <c r="F34859" s="113"/>
      <c r="G34859" s="113"/>
      <c r="J34859" s="113"/>
      <c r="K34859" s="113"/>
      <c r="L34859" s="117"/>
      <c r="M34859" s="117"/>
      <c r="N34859" s="117"/>
      <c r="O34859" s="117"/>
      <c r="P34859" s="117"/>
      <c r="Q34859" s="117"/>
      <c r="R34859" s="117"/>
      <c r="S34859" s="117"/>
      <c r="T34859" s="117"/>
      <c r="U34859" s="117"/>
      <c r="V34859" s="117"/>
      <c r="W34859" s="117"/>
      <c r="X34859" s="117"/>
      <c r="Y34859" s="117"/>
      <c r="Z34859" s="117"/>
      <c r="AA34859" s="117"/>
      <c r="AB34859" s="117"/>
      <c r="AC34859" s="117"/>
      <c r="AD34859" s="117"/>
      <c r="AE34859" s="117"/>
      <c r="AF34859" s="117"/>
    </row>
    <row r="34860" spans="4:32" x14ac:dyDescent="0.2">
      <c r="D34860" s="113"/>
      <c r="E34860" s="113"/>
      <c r="F34860" s="113"/>
      <c r="G34860" s="113"/>
      <c r="J34860" s="113"/>
      <c r="K34860" s="113"/>
      <c r="L34860" s="117"/>
      <c r="M34860" s="117"/>
      <c r="N34860" s="117"/>
      <c r="O34860" s="117"/>
      <c r="P34860" s="117"/>
      <c r="Q34860" s="117"/>
      <c r="R34860" s="117"/>
      <c r="S34860" s="117"/>
      <c r="T34860" s="117"/>
      <c r="U34860" s="117"/>
      <c r="V34860" s="117"/>
      <c r="W34860" s="117"/>
      <c r="X34860" s="117"/>
      <c r="Y34860" s="117"/>
      <c r="Z34860" s="117"/>
      <c r="AA34860" s="117"/>
      <c r="AB34860" s="117"/>
      <c r="AC34860" s="117"/>
      <c r="AD34860" s="117"/>
      <c r="AE34860" s="117"/>
      <c r="AF34860" s="117"/>
    </row>
    <row r="34861" spans="4:32" x14ac:dyDescent="0.2">
      <c r="D34861" s="113"/>
      <c r="E34861" s="113"/>
      <c r="F34861" s="113"/>
      <c r="G34861" s="113"/>
      <c r="J34861" s="113"/>
      <c r="K34861" s="113"/>
      <c r="L34861" s="117"/>
      <c r="M34861" s="117"/>
      <c r="N34861" s="117"/>
      <c r="O34861" s="117"/>
      <c r="P34861" s="117"/>
      <c r="Q34861" s="117"/>
      <c r="R34861" s="117"/>
      <c r="S34861" s="117"/>
      <c r="T34861" s="117"/>
      <c r="U34861" s="117"/>
      <c r="V34861" s="117"/>
      <c r="W34861" s="117"/>
      <c r="X34861" s="117"/>
      <c r="Y34861" s="117"/>
      <c r="Z34861" s="117"/>
      <c r="AA34861" s="117"/>
      <c r="AB34861" s="117"/>
      <c r="AC34861" s="117"/>
      <c r="AD34861" s="117"/>
      <c r="AE34861" s="117"/>
      <c r="AF34861" s="117"/>
    </row>
    <row r="34862" spans="4:32" x14ac:dyDescent="0.2">
      <c r="D34862" s="113"/>
      <c r="E34862" s="113"/>
      <c r="F34862" s="113"/>
      <c r="G34862" s="113"/>
      <c r="J34862" s="113"/>
      <c r="K34862" s="113"/>
      <c r="L34862" s="117"/>
      <c r="M34862" s="117"/>
      <c r="N34862" s="117"/>
      <c r="O34862" s="117"/>
      <c r="P34862" s="117"/>
      <c r="Q34862" s="117"/>
      <c r="R34862" s="117"/>
      <c r="S34862" s="117"/>
      <c r="T34862" s="117"/>
      <c r="U34862" s="117"/>
      <c r="V34862" s="117"/>
      <c r="W34862" s="117"/>
      <c r="X34862" s="117"/>
      <c r="Y34862" s="117"/>
      <c r="Z34862" s="117"/>
      <c r="AA34862" s="117"/>
      <c r="AB34862" s="117"/>
      <c r="AC34862" s="117"/>
      <c r="AD34862" s="117"/>
      <c r="AE34862" s="117"/>
      <c r="AF34862" s="117"/>
    </row>
    <row r="34863" spans="4:32" x14ac:dyDescent="0.2">
      <c r="D34863" s="113"/>
      <c r="E34863" s="113"/>
      <c r="F34863" s="113"/>
      <c r="G34863" s="113"/>
      <c r="J34863" s="113"/>
      <c r="K34863" s="113"/>
      <c r="L34863" s="117"/>
      <c r="M34863" s="117"/>
      <c r="N34863" s="117"/>
      <c r="O34863" s="117"/>
      <c r="P34863" s="117"/>
      <c r="Q34863" s="117"/>
      <c r="R34863" s="117"/>
      <c r="S34863" s="117"/>
      <c r="T34863" s="117"/>
      <c r="U34863" s="117"/>
      <c r="V34863" s="117"/>
      <c r="W34863" s="117"/>
      <c r="X34863" s="117"/>
      <c r="Y34863" s="117"/>
      <c r="Z34863" s="117"/>
      <c r="AA34863" s="117"/>
      <c r="AB34863" s="117"/>
      <c r="AC34863" s="117"/>
      <c r="AD34863" s="117"/>
      <c r="AE34863" s="117"/>
      <c r="AF34863" s="117"/>
    </row>
    <row r="34864" spans="4:32" x14ac:dyDescent="0.2">
      <c r="D34864" s="113"/>
      <c r="E34864" s="113"/>
      <c r="F34864" s="113"/>
      <c r="G34864" s="113"/>
      <c r="J34864" s="113"/>
      <c r="K34864" s="113"/>
      <c r="L34864" s="117"/>
      <c r="M34864" s="117"/>
      <c r="N34864" s="117"/>
      <c r="O34864" s="117"/>
      <c r="P34864" s="117"/>
      <c r="Q34864" s="117"/>
      <c r="R34864" s="117"/>
      <c r="S34864" s="117"/>
      <c r="T34864" s="117"/>
      <c r="U34864" s="117"/>
      <c r="V34864" s="117"/>
      <c r="W34864" s="117"/>
      <c r="X34864" s="117"/>
      <c r="Y34864" s="117"/>
      <c r="Z34864" s="117"/>
      <c r="AA34864" s="117"/>
      <c r="AB34864" s="117"/>
      <c r="AC34864" s="117"/>
      <c r="AD34864" s="117"/>
      <c r="AE34864" s="117"/>
      <c r="AF34864" s="117"/>
    </row>
    <row r="34865" spans="4:32" x14ac:dyDescent="0.2">
      <c r="D34865" s="113"/>
      <c r="E34865" s="113"/>
      <c r="F34865" s="113"/>
      <c r="G34865" s="113"/>
      <c r="J34865" s="113"/>
      <c r="K34865" s="113"/>
      <c r="L34865" s="117"/>
      <c r="M34865" s="117"/>
      <c r="N34865" s="117"/>
      <c r="O34865" s="117"/>
      <c r="P34865" s="117"/>
      <c r="Q34865" s="117"/>
      <c r="R34865" s="117"/>
      <c r="S34865" s="117"/>
      <c r="T34865" s="117"/>
      <c r="U34865" s="117"/>
      <c r="V34865" s="117"/>
      <c r="W34865" s="117"/>
      <c r="X34865" s="117"/>
      <c r="Y34865" s="117"/>
      <c r="Z34865" s="117"/>
      <c r="AA34865" s="117"/>
      <c r="AB34865" s="117"/>
      <c r="AC34865" s="117"/>
      <c r="AD34865" s="117"/>
      <c r="AE34865" s="117"/>
      <c r="AF34865" s="117"/>
    </row>
    <row r="34866" spans="4:32" x14ac:dyDescent="0.2">
      <c r="D34866" s="113"/>
      <c r="E34866" s="113"/>
      <c r="F34866" s="113"/>
      <c r="G34866" s="113"/>
      <c r="J34866" s="113"/>
      <c r="K34866" s="113"/>
      <c r="L34866" s="117"/>
      <c r="M34866" s="117"/>
      <c r="N34866" s="117"/>
      <c r="O34866" s="117"/>
      <c r="P34866" s="117"/>
      <c r="Q34866" s="117"/>
      <c r="R34866" s="117"/>
      <c r="S34866" s="117"/>
      <c r="T34866" s="117"/>
      <c r="U34866" s="117"/>
      <c r="V34866" s="117"/>
      <c r="W34866" s="117"/>
      <c r="X34866" s="117"/>
      <c r="Y34866" s="117"/>
      <c r="Z34866" s="117"/>
      <c r="AA34866" s="117"/>
      <c r="AB34866" s="117"/>
      <c r="AC34866" s="117"/>
      <c r="AD34866" s="117"/>
      <c r="AE34866" s="117"/>
      <c r="AF34866" s="117"/>
    </row>
    <row r="34867" spans="4:32" x14ac:dyDescent="0.2">
      <c r="D34867" s="113"/>
      <c r="E34867" s="113"/>
      <c r="F34867" s="113"/>
      <c r="G34867" s="113"/>
      <c r="J34867" s="113"/>
      <c r="K34867" s="113"/>
      <c r="L34867" s="117"/>
      <c r="M34867" s="117"/>
      <c r="N34867" s="117"/>
      <c r="O34867" s="117"/>
      <c r="P34867" s="117"/>
      <c r="Q34867" s="117"/>
      <c r="R34867" s="117"/>
      <c r="S34867" s="117"/>
      <c r="T34867" s="117"/>
      <c r="U34867" s="117"/>
      <c r="V34867" s="117"/>
      <c r="W34867" s="117"/>
      <c r="X34867" s="117"/>
      <c r="Y34867" s="117"/>
      <c r="Z34867" s="117"/>
      <c r="AA34867" s="117"/>
      <c r="AB34867" s="117"/>
      <c r="AC34867" s="117"/>
      <c r="AD34867" s="117"/>
      <c r="AE34867" s="117"/>
      <c r="AF34867" s="117"/>
    </row>
    <row r="34868" spans="4:32" x14ac:dyDescent="0.2">
      <c r="D34868" s="113"/>
      <c r="E34868" s="113"/>
      <c r="F34868" s="113"/>
      <c r="G34868" s="113"/>
      <c r="J34868" s="113"/>
      <c r="K34868" s="113"/>
      <c r="L34868" s="117"/>
      <c r="M34868" s="117"/>
      <c r="N34868" s="117"/>
      <c r="O34868" s="117"/>
      <c r="P34868" s="117"/>
      <c r="Q34868" s="117"/>
      <c r="R34868" s="117"/>
      <c r="S34868" s="117"/>
      <c r="T34868" s="117"/>
      <c r="U34868" s="117"/>
      <c r="V34868" s="117"/>
      <c r="W34868" s="117"/>
      <c r="X34868" s="117"/>
      <c r="Y34868" s="117"/>
      <c r="Z34868" s="117"/>
      <c r="AA34868" s="117"/>
      <c r="AB34868" s="117"/>
      <c r="AC34868" s="117"/>
      <c r="AD34868" s="117"/>
      <c r="AE34868" s="117"/>
      <c r="AF34868" s="117"/>
    </row>
    <row r="34869" spans="4:32" x14ac:dyDescent="0.2">
      <c r="D34869" s="113"/>
      <c r="E34869" s="113"/>
      <c r="F34869" s="113"/>
      <c r="G34869" s="113"/>
      <c r="J34869" s="113"/>
      <c r="K34869" s="113"/>
      <c r="L34869" s="117"/>
      <c r="M34869" s="117"/>
      <c r="N34869" s="117"/>
      <c r="O34869" s="117"/>
      <c r="P34869" s="117"/>
      <c r="Q34869" s="117"/>
      <c r="R34869" s="117"/>
      <c r="S34869" s="117"/>
      <c r="T34869" s="117"/>
      <c r="U34869" s="117"/>
      <c r="V34869" s="117"/>
      <c r="W34869" s="117"/>
      <c r="X34869" s="117"/>
      <c r="Y34869" s="117"/>
      <c r="Z34869" s="117"/>
      <c r="AA34869" s="117"/>
      <c r="AB34869" s="117"/>
      <c r="AC34869" s="117"/>
      <c r="AD34869" s="117"/>
      <c r="AE34869" s="117"/>
      <c r="AF34869" s="117"/>
    </row>
    <row r="34870" spans="4:32" x14ac:dyDescent="0.2">
      <c r="D34870" s="113"/>
      <c r="E34870" s="113"/>
      <c r="F34870" s="113"/>
      <c r="G34870" s="113"/>
      <c r="J34870" s="113"/>
      <c r="K34870" s="113"/>
      <c r="L34870" s="117"/>
      <c r="M34870" s="117"/>
      <c r="N34870" s="117"/>
      <c r="O34870" s="117"/>
      <c r="P34870" s="117"/>
      <c r="Q34870" s="117"/>
      <c r="R34870" s="117"/>
      <c r="S34870" s="117"/>
      <c r="T34870" s="117"/>
      <c r="U34870" s="117"/>
      <c r="V34870" s="117"/>
      <c r="W34870" s="117"/>
      <c r="X34870" s="117"/>
      <c r="Y34870" s="117"/>
      <c r="Z34870" s="117"/>
      <c r="AA34870" s="117"/>
      <c r="AB34870" s="117"/>
      <c r="AC34870" s="117"/>
      <c r="AD34870" s="117"/>
      <c r="AE34870" s="117"/>
      <c r="AF34870" s="117"/>
    </row>
    <row r="34871" spans="4:32" x14ac:dyDescent="0.2">
      <c r="D34871" s="113"/>
      <c r="E34871" s="113"/>
      <c r="F34871" s="113"/>
      <c r="G34871" s="113"/>
      <c r="J34871" s="113"/>
      <c r="K34871" s="113"/>
      <c r="L34871" s="117"/>
      <c r="M34871" s="117"/>
      <c r="N34871" s="117"/>
      <c r="O34871" s="117"/>
      <c r="P34871" s="117"/>
      <c r="Q34871" s="117"/>
      <c r="R34871" s="117"/>
      <c r="S34871" s="117"/>
      <c r="T34871" s="117"/>
      <c r="U34871" s="117"/>
      <c r="V34871" s="117"/>
      <c r="W34871" s="117"/>
      <c r="X34871" s="117"/>
      <c r="Y34871" s="117"/>
      <c r="Z34871" s="117"/>
      <c r="AA34871" s="117"/>
      <c r="AB34871" s="117"/>
      <c r="AC34871" s="117"/>
      <c r="AD34871" s="117"/>
      <c r="AE34871" s="117"/>
      <c r="AF34871" s="117"/>
    </row>
    <row r="34872" spans="4:32" x14ac:dyDescent="0.2">
      <c r="D34872" s="113"/>
      <c r="E34872" s="113"/>
      <c r="F34872" s="113"/>
      <c r="G34872" s="113"/>
      <c r="J34872" s="113"/>
      <c r="K34872" s="113"/>
      <c r="L34872" s="117"/>
      <c r="M34872" s="117"/>
      <c r="N34872" s="117"/>
      <c r="O34872" s="117"/>
      <c r="P34872" s="117"/>
      <c r="Q34872" s="117"/>
      <c r="R34872" s="117"/>
      <c r="S34872" s="117"/>
      <c r="T34872" s="117"/>
      <c r="U34872" s="117"/>
      <c r="V34872" s="117"/>
      <c r="W34872" s="117"/>
      <c r="X34872" s="117"/>
      <c r="Y34872" s="117"/>
      <c r="Z34872" s="117"/>
      <c r="AA34872" s="117"/>
      <c r="AB34872" s="117"/>
      <c r="AC34872" s="117"/>
      <c r="AD34872" s="117"/>
      <c r="AE34872" s="117"/>
      <c r="AF34872" s="117"/>
    </row>
    <row r="34873" spans="4:32" x14ac:dyDescent="0.2">
      <c r="D34873" s="113"/>
      <c r="E34873" s="113"/>
      <c r="F34873" s="113"/>
      <c r="G34873" s="113"/>
      <c r="J34873" s="113"/>
      <c r="K34873" s="113"/>
      <c r="L34873" s="117"/>
      <c r="M34873" s="117"/>
      <c r="N34873" s="117"/>
      <c r="O34873" s="117"/>
      <c r="P34873" s="117"/>
      <c r="Q34873" s="117"/>
      <c r="R34873" s="117"/>
      <c r="S34873" s="117"/>
      <c r="T34873" s="117"/>
      <c r="U34873" s="117"/>
      <c r="V34873" s="117"/>
      <c r="W34873" s="117"/>
      <c r="X34873" s="117"/>
      <c r="Y34873" s="117"/>
      <c r="Z34873" s="117"/>
      <c r="AA34873" s="117"/>
      <c r="AB34873" s="117"/>
      <c r="AC34873" s="117"/>
      <c r="AD34873" s="117"/>
      <c r="AE34873" s="117"/>
      <c r="AF34873" s="117"/>
    </row>
    <row r="34874" spans="4:32" x14ac:dyDescent="0.2">
      <c r="D34874" s="113"/>
      <c r="E34874" s="113"/>
      <c r="F34874" s="113"/>
      <c r="G34874" s="113"/>
      <c r="J34874" s="113"/>
      <c r="K34874" s="113"/>
      <c r="L34874" s="117"/>
      <c r="M34874" s="117"/>
      <c r="N34874" s="117"/>
      <c r="O34874" s="117"/>
      <c r="P34874" s="117"/>
      <c r="Q34874" s="117"/>
      <c r="R34874" s="117"/>
      <c r="S34874" s="117"/>
      <c r="T34874" s="117"/>
      <c r="U34874" s="117"/>
      <c r="V34874" s="117"/>
      <c r="W34874" s="117"/>
      <c r="X34874" s="117"/>
      <c r="Y34874" s="117"/>
      <c r="Z34874" s="117"/>
      <c r="AA34874" s="117"/>
      <c r="AB34874" s="117"/>
      <c r="AC34874" s="117"/>
      <c r="AD34874" s="117"/>
      <c r="AE34874" s="117"/>
      <c r="AF34874" s="117"/>
    </row>
    <row r="34875" spans="4:32" x14ac:dyDescent="0.2">
      <c r="D34875" s="113"/>
      <c r="E34875" s="113"/>
      <c r="F34875" s="113"/>
      <c r="G34875" s="113"/>
      <c r="J34875" s="113"/>
      <c r="K34875" s="113"/>
      <c r="L34875" s="117"/>
      <c r="M34875" s="117"/>
      <c r="N34875" s="117"/>
      <c r="O34875" s="117"/>
      <c r="P34875" s="117"/>
      <c r="Q34875" s="117"/>
      <c r="R34875" s="117"/>
      <c r="S34875" s="117"/>
      <c r="T34875" s="117"/>
      <c r="U34875" s="117"/>
      <c r="V34875" s="117"/>
      <c r="W34875" s="117"/>
      <c r="X34875" s="117"/>
      <c r="Y34875" s="117"/>
      <c r="Z34875" s="117"/>
      <c r="AA34875" s="117"/>
      <c r="AB34875" s="117"/>
      <c r="AC34875" s="117"/>
      <c r="AD34875" s="117"/>
      <c r="AE34875" s="117"/>
      <c r="AF34875" s="117"/>
    </row>
    <row r="34876" spans="4:32" x14ac:dyDescent="0.2">
      <c r="D34876" s="113"/>
      <c r="E34876" s="113"/>
      <c r="F34876" s="113"/>
      <c r="G34876" s="113"/>
      <c r="J34876" s="113"/>
      <c r="K34876" s="113"/>
      <c r="L34876" s="117"/>
      <c r="M34876" s="117"/>
      <c r="N34876" s="117"/>
      <c r="O34876" s="117"/>
      <c r="P34876" s="117"/>
      <c r="Q34876" s="117"/>
      <c r="R34876" s="117"/>
      <c r="S34876" s="117"/>
      <c r="T34876" s="117"/>
      <c r="U34876" s="117"/>
      <c r="V34876" s="117"/>
      <c r="W34876" s="117"/>
      <c r="X34876" s="117"/>
      <c r="Y34876" s="117"/>
      <c r="Z34876" s="117"/>
      <c r="AA34876" s="117"/>
      <c r="AB34876" s="117"/>
      <c r="AC34876" s="117"/>
      <c r="AD34876" s="117"/>
      <c r="AE34876" s="117"/>
      <c r="AF34876" s="117"/>
    </row>
    <row r="34877" spans="4:32" x14ac:dyDescent="0.2">
      <c r="D34877" s="113"/>
      <c r="E34877" s="113"/>
      <c r="F34877" s="113"/>
      <c r="G34877" s="113"/>
      <c r="J34877" s="113"/>
      <c r="K34877" s="113"/>
      <c r="L34877" s="117"/>
      <c r="M34877" s="117"/>
      <c r="N34877" s="117"/>
      <c r="O34877" s="117"/>
      <c r="P34877" s="117"/>
      <c r="Q34877" s="117"/>
      <c r="R34877" s="117"/>
      <c r="S34877" s="117"/>
      <c r="T34877" s="117"/>
      <c r="U34877" s="117"/>
      <c r="V34877" s="117"/>
      <c r="W34877" s="117"/>
      <c r="X34877" s="117"/>
      <c r="Y34877" s="117"/>
      <c r="Z34877" s="117"/>
      <c r="AA34877" s="117"/>
      <c r="AB34877" s="117"/>
      <c r="AC34877" s="117"/>
      <c r="AD34877" s="117"/>
      <c r="AE34877" s="117"/>
      <c r="AF34877" s="117"/>
    </row>
    <row r="34878" spans="4:32" x14ac:dyDescent="0.2">
      <c r="D34878" s="113"/>
      <c r="E34878" s="113"/>
      <c r="F34878" s="113"/>
      <c r="G34878" s="113"/>
      <c r="J34878" s="113"/>
      <c r="K34878" s="113"/>
      <c r="L34878" s="117"/>
      <c r="M34878" s="117"/>
      <c r="N34878" s="117"/>
      <c r="O34878" s="117"/>
      <c r="P34878" s="117"/>
      <c r="Q34878" s="117"/>
      <c r="R34878" s="117"/>
      <c r="S34878" s="117"/>
      <c r="T34878" s="117"/>
      <c r="U34878" s="117"/>
      <c r="V34878" s="117"/>
      <c r="W34878" s="117"/>
      <c r="X34878" s="117"/>
      <c r="Y34878" s="117"/>
      <c r="Z34878" s="117"/>
      <c r="AA34878" s="117"/>
      <c r="AB34878" s="117"/>
      <c r="AC34878" s="117"/>
      <c r="AD34878" s="117"/>
      <c r="AE34878" s="117"/>
      <c r="AF34878" s="117"/>
    </row>
    <row r="34879" spans="4:32" x14ac:dyDescent="0.2">
      <c r="D34879" s="113"/>
      <c r="E34879" s="113"/>
      <c r="F34879" s="113"/>
      <c r="G34879" s="113"/>
      <c r="J34879" s="113"/>
      <c r="K34879" s="113"/>
      <c r="L34879" s="117"/>
      <c r="M34879" s="117"/>
      <c r="N34879" s="117"/>
      <c r="O34879" s="117"/>
      <c r="P34879" s="117"/>
      <c r="Q34879" s="117"/>
      <c r="R34879" s="117"/>
      <c r="S34879" s="117"/>
      <c r="T34879" s="117"/>
      <c r="U34879" s="117"/>
      <c r="V34879" s="117"/>
      <c r="W34879" s="117"/>
      <c r="X34879" s="117"/>
      <c r="Y34879" s="117"/>
      <c r="Z34879" s="117"/>
      <c r="AA34879" s="117"/>
      <c r="AB34879" s="117"/>
      <c r="AC34879" s="117"/>
      <c r="AD34879" s="117"/>
      <c r="AE34879" s="117"/>
      <c r="AF34879" s="117"/>
    </row>
    <row r="34880" spans="4:32" x14ac:dyDescent="0.2">
      <c r="D34880" s="113"/>
      <c r="E34880" s="113"/>
      <c r="F34880" s="113"/>
      <c r="G34880" s="113"/>
      <c r="J34880" s="113"/>
      <c r="K34880" s="113"/>
      <c r="L34880" s="117"/>
      <c r="M34880" s="117"/>
      <c r="N34880" s="117"/>
      <c r="O34880" s="117"/>
      <c r="P34880" s="117"/>
      <c r="Q34880" s="117"/>
      <c r="R34880" s="117"/>
      <c r="S34880" s="117"/>
      <c r="T34880" s="117"/>
      <c r="U34880" s="117"/>
      <c r="V34880" s="117"/>
      <c r="W34880" s="117"/>
      <c r="X34880" s="117"/>
      <c r="Y34880" s="117"/>
      <c r="Z34880" s="117"/>
      <c r="AA34880" s="117"/>
      <c r="AB34880" s="117"/>
      <c r="AC34880" s="117"/>
      <c r="AD34880" s="117"/>
      <c r="AE34880" s="117"/>
      <c r="AF34880" s="117"/>
    </row>
    <row r="34881" spans="4:32" x14ac:dyDescent="0.2">
      <c r="D34881" s="113"/>
      <c r="E34881" s="113"/>
      <c r="F34881" s="113"/>
      <c r="G34881" s="113"/>
      <c r="J34881" s="113"/>
      <c r="K34881" s="113"/>
      <c r="L34881" s="117"/>
      <c r="M34881" s="117"/>
      <c r="N34881" s="117"/>
      <c r="O34881" s="117"/>
      <c r="P34881" s="117"/>
      <c r="Q34881" s="117"/>
      <c r="R34881" s="117"/>
      <c r="S34881" s="117"/>
      <c r="T34881" s="117"/>
      <c r="U34881" s="117"/>
      <c r="V34881" s="117"/>
      <c r="W34881" s="117"/>
      <c r="X34881" s="117"/>
      <c r="Y34881" s="117"/>
      <c r="Z34881" s="117"/>
      <c r="AA34881" s="117"/>
      <c r="AB34881" s="117"/>
      <c r="AC34881" s="117"/>
      <c r="AD34881" s="117"/>
      <c r="AE34881" s="117"/>
      <c r="AF34881" s="117"/>
    </row>
    <row r="34882" spans="4:32" x14ac:dyDescent="0.2">
      <c r="D34882" s="113"/>
      <c r="E34882" s="113"/>
      <c r="F34882" s="113"/>
      <c r="G34882" s="113"/>
      <c r="J34882" s="113"/>
      <c r="K34882" s="113"/>
      <c r="L34882" s="117"/>
      <c r="M34882" s="117"/>
      <c r="N34882" s="117"/>
      <c r="O34882" s="117"/>
      <c r="P34882" s="117"/>
      <c r="Q34882" s="117"/>
      <c r="R34882" s="117"/>
      <c r="S34882" s="117"/>
      <c r="T34882" s="117"/>
      <c r="U34882" s="117"/>
      <c r="V34882" s="117"/>
      <c r="W34882" s="117"/>
      <c r="X34882" s="117"/>
      <c r="Y34882" s="117"/>
      <c r="Z34882" s="117"/>
      <c r="AA34882" s="117"/>
      <c r="AB34882" s="117"/>
      <c r="AC34882" s="117"/>
      <c r="AD34882" s="117"/>
      <c r="AE34882" s="117"/>
      <c r="AF34882" s="117"/>
    </row>
    <row r="34883" spans="4:32" x14ac:dyDescent="0.2">
      <c r="D34883" s="113"/>
      <c r="E34883" s="113"/>
      <c r="F34883" s="113"/>
      <c r="G34883" s="113"/>
      <c r="J34883" s="113"/>
      <c r="K34883" s="113"/>
      <c r="L34883" s="117"/>
      <c r="M34883" s="117"/>
      <c r="N34883" s="117"/>
      <c r="O34883" s="117"/>
      <c r="P34883" s="117"/>
      <c r="Q34883" s="117"/>
      <c r="R34883" s="117"/>
      <c r="S34883" s="117"/>
      <c r="T34883" s="117"/>
      <c r="U34883" s="117"/>
      <c r="V34883" s="117"/>
      <c r="W34883" s="117"/>
      <c r="X34883" s="117"/>
      <c r="Y34883" s="117"/>
      <c r="Z34883" s="117"/>
      <c r="AA34883" s="117"/>
      <c r="AB34883" s="117"/>
      <c r="AC34883" s="117"/>
      <c r="AD34883" s="117"/>
      <c r="AE34883" s="117"/>
      <c r="AF34883" s="117"/>
    </row>
    <row r="34884" spans="4:32" x14ac:dyDescent="0.2">
      <c r="D34884" s="113"/>
      <c r="E34884" s="113"/>
      <c r="F34884" s="113"/>
      <c r="G34884" s="113"/>
      <c r="J34884" s="113"/>
      <c r="K34884" s="113"/>
      <c r="L34884" s="117"/>
      <c r="M34884" s="117"/>
      <c r="N34884" s="117"/>
      <c r="O34884" s="117"/>
      <c r="P34884" s="117"/>
      <c r="Q34884" s="117"/>
      <c r="R34884" s="117"/>
      <c r="S34884" s="117"/>
      <c r="T34884" s="117"/>
      <c r="U34884" s="117"/>
      <c r="V34884" s="117"/>
      <c r="W34884" s="117"/>
      <c r="X34884" s="117"/>
      <c r="Y34884" s="117"/>
      <c r="Z34884" s="117"/>
      <c r="AA34884" s="117"/>
      <c r="AB34884" s="117"/>
      <c r="AC34884" s="117"/>
      <c r="AD34884" s="117"/>
      <c r="AE34884" s="117"/>
      <c r="AF34884" s="117"/>
    </row>
    <row r="34885" spans="4:32" x14ac:dyDescent="0.2">
      <c r="D34885" s="113"/>
      <c r="E34885" s="113"/>
      <c r="F34885" s="113"/>
      <c r="G34885" s="113"/>
      <c r="J34885" s="113"/>
      <c r="K34885" s="113"/>
      <c r="L34885" s="117"/>
      <c r="M34885" s="117"/>
      <c r="N34885" s="117"/>
      <c r="O34885" s="117"/>
      <c r="P34885" s="117"/>
      <c r="Q34885" s="117"/>
      <c r="R34885" s="117"/>
      <c r="S34885" s="117"/>
      <c r="T34885" s="117"/>
      <c r="U34885" s="117"/>
      <c r="V34885" s="117"/>
      <c r="W34885" s="117"/>
      <c r="X34885" s="117"/>
      <c r="Y34885" s="117"/>
      <c r="Z34885" s="117"/>
      <c r="AA34885" s="117"/>
      <c r="AB34885" s="117"/>
      <c r="AC34885" s="117"/>
      <c r="AD34885" s="117"/>
      <c r="AE34885" s="117"/>
      <c r="AF34885" s="117"/>
    </row>
    <row r="34886" spans="4:32" x14ac:dyDescent="0.2">
      <c r="D34886" s="113"/>
      <c r="E34886" s="113"/>
      <c r="F34886" s="113"/>
      <c r="G34886" s="113"/>
      <c r="J34886" s="113"/>
      <c r="K34886" s="113"/>
      <c r="L34886" s="117"/>
      <c r="M34886" s="117"/>
      <c r="N34886" s="117"/>
      <c r="O34886" s="117"/>
      <c r="P34886" s="117"/>
      <c r="Q34886" s="117"/>
      <c r="R34886" s="117"/>
      <c r="S34886" s="117"/>
      <c r="T34886" s="117"/>
      <c r="U34886" s="117"/>
      <c r="V34886" s="117"/>
      <c r="W34886" s="117"/>
      <c r="X34886" s="117"/>
      <c r="Y34886" s="117"/>
      <c r="Z34886" s="117"/>
      <c r="AA34886" s="117"/>
      <c r="AB34886" s="117"/>
      <c r="AC34886" s="117"/>
      <c r="AD34886" s="117"/>
      <c r="AE34886" s="117"/>
      <c r="AF34886" s="117"/>
    </row>
    <row r="34887" spans="4:32" x14ac:dyDescent="0.2">
      <c r="D34887" s="113"/>
      <c r="E34887" s="113"/>
      <c r="F34887" s="113"/>
      <c r="G34887" s="113"/>
      <c r="J34887" s="113"/>
      <c r="K34887" s="113"/>
      <c r="L34887" s="117"/>
      <c r="M34887" s="117"/>
      <c r="N34887" s="117"/>
      <c r="O34887" s="117"/>
      <c r="P34887" s="117"/>
      <c r="Q34887" s="117"/>
      <c r="R34887" s="117"/>
      <c r="S34887" s="117"/>
      <c r="T34887" s="117"/>
      <c r="U34887" s="117"/>
      <c r="V34887" s="117"/>
      <c r="W34887" s="117"/>
      <c r="X34887" s="117"/>
      <c r="Y34887" s="117"/>
      <c r="Z34887" s="117"/>
      <c r="AA34887" s="117"/>
      <c r="AB34887" s="117"/>
      <c r="AC34887" s="117"/>
      <c r="AD34887" s="117"/>
      <c r="AE34887" s="117"/>
      <c r="AF34887" s="117"/>
    </row>
    <row r="34888" spans="4:32" x14ac:dyDescent="0.2">
      <c r="D34888" s="113"/>
      <c r="E34888" s="113"/>
      <c r="F34888" s="113"/>
      <c r="G34888" s="113"/>
      <c r="J34888" s="113"/>
      <c r="K34888" s="113"/>
      <c r="L34888" s="117"/>
      <c r="M34888" s="117"/>
      <c r="N34888" s="117"/>
      <c r="O34888" s="117"/>
      <c r="P34888" s="117"/>
      <c r="Q34888" s="117"/>
      <c r="R34888" s="117"/>
      <c r="S34888" s="117"/>
      <c r="T34888" s="117"/>
      <c r="U34888" s="117"/>
      <c r="V34888" s="117"/>
      <c r="W34888" s="117"/>
      <c r="X34888" s="117"/>
      <c r="Y34888" s="117"/>
      <c r="Z34888" s="117"/>
      <c r="AA34888" s="117"/>
      <c r="AB34888" s="117"/>
      <c r="AC34888" s="117"/>
      <c r="AD34888" s="117"/>
      <c r="AE34888" s="117"/>
      <c r="AF34888" s="117"/>
    </row>
    <row r="34889" spans="4:32" x14ac:dyDescent="0.2">
      <c r="D34889" s="113"/>
      <c r="E34889" s="113"/>
      <c r="F34889" s="113"/>
      <c r="G34889" s="113"/>
      <c r="J34889" s="113"/>
      <c r="K34889" s="113"/>
      <c r="L34889" s="117"/>
      <c r="M34889" s="117"/>
      <c r="N34889" s="117"/>
      <c r="O34889" s="117"/>
      <c r="P34889" s="117"/>
      <c r="Q34889" s="117"/>
      <c r="R34889" s="117"/>
      <c r="S34889" s="117"/>
      <c r="T34889" s="117"/>
      <c r="U34889" s="117"/>
      <c r="V34889" s="117"/>
      <c r="W34889" s="117"/>
      <c r="X34889" s="117"/>
      <c r="Y34889" s="117"/>
      <c r="Z34889" s="117"/>
      <c r="AA34889" s="117"/>
      <c r="AB34889" s="117"/>
      <c r="AC34889" s="117"/>
      <c r="AD34889" s="117"/>
      <c r="AE34889" s="117"/>
      <c r="AF34889" s="117"/>
    </row>
    <row r="34890" spans="4:32" x14ac:dyDescent="0.2">
      <c r="D34890" s="113"/>
      <c r="E34890" s="113"/>
      <c r="F34890" s="113"/>
      <c r="G34890" s="113"/>
      <c r="J34890" s="113"/>
      <c r="K34890" s="113"/>
      <c r="L34890" s="117"/>
      <c r="M34890" s="117"/>
      <c r="N34890" s="117"/>
      <c r="O34890" s="117"/>
      <c r="P34890" s="117"/>
      <c r="Q34890" s="117"/>
      <c r="R34890" s="117"/>
      <c r="S34890" s="117"/>
      <c r="T34890" s="117"/>
      <c r="U34890" s="117"/>
      <c r="V34890" s="117"/>
      <c r="W34890" s="117"/>
      <c r="X34890" s="117"/>
      <c r="Y34890" s="117"/>
      <c r="Z34890" s="117"/>
      <c r="AA34890" s="117"/>
      <c r="AB34890" s="117"/>
      <c r="AC34890" s="117"/>
      <c r="AD34890" s="117"/>
      <c r="AE34890" s="117"/>
      <c r="AF34890" s="117"/>
    </row>
    <row r="34891" spans="4:32" x14ac:dyDescent="0.2">
      <c r="D34891" s="113"/>
      <c r="E34891" s="113"/>
      <c r="F34891" s="113"/>
      <c r="G34891" s="113"/>
      <c r="J34891" s="113"/>
      <c r="K34891" s="113"/>
      <c r="L34891" s="117"/>
      <c r="M34891" s="117"/>
      <c r="N34891" s="117"/>
      <c r="O34891" s="117"/>
      <c r="P34891" s="117"/>
      <c r="Q34891" s="117"/>
      <c r="R34891" s="117"/>
      <c r="S34891" s="117"/>
      <c r="T34891" s="117"/>
      <c r="U34891" s="117"/>
      <c r="V34891" s="117"/>
      <c r="W34891" s="117"/>
      <c r="X34891" s="117"/>
      <c r="Y34891" s="117"/>
      <c r="Z34891" s="117"/>
      <c r="AA34891" s="117"/>
      <c r="AB34891" s="117"/>
      <c r="AC34891" s="117"/>
      <c r="AD34891" s="117"/>
      <c r="AE34891" s="117"/>
      <c r="AF34891" s="117"/>
    </row>
    <row r="34892" spans="4:32" x14ac:dyDescent="0.2">
      <c r="D34892" s="113"/>
      <c r="E34892" s="113"/>
      <c r="F34892" s="113"/>
      <c r="G34892" s="113"/>
      <c r="J34892" s="113"/>
      <c r="K34892" s="113"/>
      <c r="L34892" s="117"/>
      <c r="M34892" s="117"/>
      <c r="N34892" s="117"/>
      <c r="O34892" s="117"/>
      <c r="P34892" s="117"/>
      <c r="Q34892" s="117"/>
      <c r="R34892" s="117"/>
      <c r="S34892" s="117"/>
      <c r="T34892" s="117"/>
      <c r="U34892" s="117"/>
      <c r="V34892" s="117"/>
      <c r="W34892" s="117"/>
      <c r="X34892" s="117"/>
      <c r="Y34892" s="117"/>
      <c r="Z34892" s="117"/>
      <c r="AA34892" s="117"/>
      <c r="AB34892" s="117"/>
      <c r="AC34892" s="117"/>
      <c r="AD34892" s="117"/>
      <c r="AE34892" s="117"/>
      <c r="AF34892" s="117"/>
    </row>
    <row r="34893" spans="4:32" x14ac:dyDescent="0.2">
      <c r="D34893" s="113"/>
      <c r="E34893" s="113"/>
      <c r="F34893" s="113"/>
      <c r="G34893" s="113"/>
      <c r="J34893" s="113"/>
      <c r="K34893" s="113"/>
      <c r="L34893" s="117"/>
      <c r="M34893" s="117"/>
      <c r="N34893" s="117"/>
      <c r="O34893" s="117"/>
      <c r="P34893" s="117"/>
      <c r="Q34893" s="117"/>
      <c r="R34893" s="117"/>
      <c r="S34893" s="117"/>
      <c r="T34893" s="117"/>
      <c r="U34893" s="117"/>
      <c r="V34893" s="117"/>
      <c r="W34893" s="117"/>
      <c r="X34893" s="117"/>
      <c r="Y34893" s="117"/>
      <c r="Z34893" s="117"/>
      <c r="AA34893" s="117"/>
      <c r="AB34893" s="117"/>
      <c r="AC34893" s="117"/>
      <c r="AD34893" s="117"/>
      <c r="AE34893" s="117"/>
      <c r="AF34893" s="117"/>
    </row>
    <row r="34894" spans="4:32" x14ac:dyDescent="0.2">
      <c r="D34894" s="113"/>
      <c r="E34894" s="113"/>
      <c r="F34894" s="113"/>
      <c r="G34894" s="113"/>
      <c r="J34894" s="113"/>
      <c r="K34894" s="113"/>
      <c r="L34894" s="117"/>
      <c r="M34894" s="117"/>
      <c r="N34894" s="117"/>
      <c r="O34894" s="117"/>
      <c r="P34894" s="117"/>
      <c r="Q34894" s="117"/>
      <c r="R34894" s="117"/>
      <c r="S34894" s="117"/>
      <c r="T34894" s="117"/>
      <c r="U34894" s="117"/>
      <c r="V34894" s="117"/>
      <c r="W34894" s="117"/>
      <c r="X34894" s="117"/>
      <c r="Y34894" s="117"/>
      <c r="Z34894" s="117"/>
      <c r="AA34894" s="117"/>
      <c r="AB34894" s="117"/>
      <c r="AC34894" s="117"/>
      <c r="AD34894" s="117"/>
      <c r="AE34894" s="117"/>
      <c r="AF34894" s="117"/>
    </row>
    <row r="34895" spans="4:32" x14ac:dyDescent="0.2">
      <c r="D34895" s="113"/>
      <c r="E34895" s="113"/>
      <c r="F34895" s="113"/>
      <c r="G34895" s="113"/>
      <c r="J34895" s="113"/>
      <c r="K34895" s="113"/>
      <c r="L34895" s="117"/>
      <c r="M34895" s="117"/>
      <c r="N34895" s="117"/>
      <c r="O34895" s="117"/>
      <c r="P34895" s="117"/>
      <c r="Q34895" s="117"/>
      <c r="R34895" s="117"/>
      <c r="S34895" s="117"/>
      <c r="T34895" s="117"/>
      <c r="U34895" s="117"/>
      <c r="V34895" s="117"/>
      <c r="W34895" s="117"/>
      <c r="X34895" s="117"/>
      <c r="Y34895" s="117"/>
      <c r="Z34895" s="117"/>
      <c r="AA34895" s="117"/>
      <c r="AB34895" s="117"/>
      <c r="AC34895" s="117"/>
      <c r="AD34895" s="117"/>
      <c r="AE34895" s="117"/>
      <c r="AF34895" s="117"/>
    </row>
    <row r="34896" spans="4:32" x14ac:dyDescent="0.2">
      <c r="D34896" s="113"/>
      <c r="E34896" s="113"/>
      <c r="F34896" s="113"/>
      <c r="G34896" s="113"/>
      <c r="J34896" s="113"/>
      <c r="K34896" s="113"/>
      <c r="L34896" s="117"/>
      <c r="M34896" s="117"/>
      <c r="N34896" s="117"/>
      <c r="O34896" s="117"/>
      <c r="P34896" s="117"/>
      <c r="Q34896" s="117"/>
      <c r="R34896" s="117"/>
      <c r="S34896" s="117"/>
      <c r="T34896" s="117"/>
      <c r="U34896" s="117"/>
      <c r="V34896" s="117"/>
      <c r="W34896" s="117"/>
      <c r="X34896" s="117"/>
      <c r="Y34896" s="117"/>
      <c r="Z34896" s="117"/>
      <c r="AA34896" s="117"/>
      <c r="AB34896" s="117"/>
      <c r="AC34896" s="117"/>
      <c r="AD34896" s="117"/>
      <c r="AE34896" s="117"/>
      <c r="AF34896" s="117"/>
    </row>
    <row r="34897" spans="4:32" x14ac:dyDescent="0.2">
      <c r="D34897" s="113"/>
      <c r="E34897" s="113"/>
      <c r="F34897" s="113"/>
      <c r="G34897" s="113"/>
      <c r="J34897" s="113"/>
      <c r="K34897" s="113"/>
      <c r="L34897" s="117"/>
      <c r="M34897" s="117"/>
      <c r="N34897" s="117"/>
      <c r="O34897" s="117"/>
      <c r="P34897" s="117"/>
      <c r="Q34897" s="117"/>
      <c r="R34897" s="117"/>
      <c r="S34897" s="117"/>
      <c r="T34897" s="117"/>
      <c r="U34897" s="117"/>
      <c r="V34897" s="117"/>
      <c r="W34897" s="117"/>
      <c r="X34897" s="117"/>
      <c r="Y34897" s="117"/>
      <c r="Z34897" s="117"/>
      <c r="AA34897" s="117"/>
      <c r="AB34897" s="117"/>
      <c r="AC34897" s="117"/>
      <c r="AD34897" s="117"/>
      <c r="AE34897" s="117"/>
      <c r="AF34897" s="117"/>
    </row>
    <row r="34898" spans="4:32" x14ac:dyDescent="0.2">
      <c r="D34898" s="113"/>
      <c r="E34898" s="113"/>
      <c r="F34898" s="113"/>
      <c r="G34898" s="113"/>
      <c r="J34898" s="113"/>
      <c r="K34898" s="113"/>
      <c r="L34898" s="117"/>
      <c r="M34898" s="117"/>
      <c r="N34898" s="117"/>
      <c r="O34898" s="117"/>
      <c r="P34898" s="117"/>
      <c r="Q34898" s="117"/>
      <c r="R34898" s="117"/>
      <c r="S34898" s="117"/>
      <c r="T34898" s="117"/>
      <c r="U34898" s="117"/>
      <c r="V34898" s="117"/>
      <c r="W34898" s="117"/>
      <c r="X34898" s="117"/>
      <c r="Y34898" s="117"/>
      <c r="Z34898" s="117"/>
      <c r="AA34898" s="117"/>
      <c r="AB34898" s="117"/>
      <c r="AC34898" s="117"/>
      <c r="AD34898" s="117"/>
      <c r="AE34898" s="117"/>
      <c r="AF34898" s="117"/>
    </row>
    <row r="34899" spans="4:32" x14ac:dyDescent="0.2">
      <c r="D34899" s="113"/>
      <c r="E34899" s="113"/>
      <c r="F34899" s="113"/>
      <c r="G34899" s="113"/>
      <c r="J34899" s="113"/>
      <c r="K34899" s="113"/>
      <c r="L34899" s="117"/>
      <c r="M34899" s="117"/>
      <c r="N34899" s="117"/>
      <c r="O34899" s="117"/>
      <c r="P34899" s="117"/>
      <c r="Q34899" s="117"/>
      <c r="R34899" s="117"/>
      <c r="S34899" s="117"/>
      <c r="T34899" s="117"/>
      <c r="U34899" s="117"/>
      <c r="V34899" s="117"/>
      <c r="W34899" s="117"/>
      <c r="X34899" s="117"/>
      <c r="Y34899" s="117"/>
      <c r="Z34899" s="117"/>
      <c r="AA34899" s="117"/>
      <c r="AB34899" s="117"/>
      <c r="AC34899" s="117"/>
      <c r="AD34899" s="117"/>
      <c r="AE34899" s="117"/>
      <c r="AF34899" s="117"/>
    </row>
    <row r="34900" spans="4:32" x14ac:dyDescent="0.2">
      <c r="D34900" s="113"/>
      <c r="E34900" s="113"/>
      <c r="F34900" s="113"/>
      <c r="G34900" s="113"/>
      <c r="J34900" s="113"/>
      <c r="K34900" s="113"/>
      <c r="L34900" s="117"/>
      <c r="M34900" s="117"/>
      <c r="N34900" s="117"/>
      <c r="O34900" s="117"/>
      <c r="P34900" s="117"/>
      <c r="Q34900" s="117"/>
      <c r="R34900" s="117"/>
      <c r="S34900" s="117"/>
      <c r="T34900" s="117"/>
      <c r="U34900" s="117"/>
      <c r="V34900" s="117"/>
      <c r="W34900" s="117"/>
      <c r="X34900" s="117"/>
      <c r="Y34900" s="117"/>
      <c r="Z34900" s="117"/>
      <c r="AA34900" s="117"/>
      <c r="AB34900" s="117"/>
      <c r="AC34900" s="117"/>
      <c r="AD34900" s="117"/>
      <c r="AE34900" s="117"/>
      <c r="AF34900" s="117"/>
    </row>
    <row r="34901" spans="4:32" x14ac:dyDescent="0.2">
      <c r="D34901" s="113"/>
      <c r="E34901" s="113"/>
      <c r="F34901" s="113"/>
      <c r="G34901" s="113"/>
      <c r="J34901" s="113"/>
      <c r="K34901" s="113"/>
      <c r="L34901" s="117"/>
      <c r="M34901" s="117"/>
      <c r="N34901" s="117"/>
      <c r="O34901" s="117"/>
      <c r="P34901" s="117"/>
      <c r="Q34901" s="117"/>
      <c r="R34901" s="117"/>
      <c r="S34901" s="117"/>
      <c r="T34901" s="117"/>
      <c r="U34901" s="117"/>
      <c r="V34901" s="117"/>
      <c r="W34901" s="117"/>
      <c r="X34901" s="117"/>
      <c r="Y34901" s="117"/>
      <c r="Z34901" s="117"/>
      <c r="AA34901" s="117"/>
      <c r="AB34901" s="117"/>
      <c r="AC34901" s="117"/>
      <c r="AD34901" s="117"/>
      <c r="AE34901" s="117"/>
      <c r="AF34901" s="117"/>
    </row>
    <row r="34902" spans="4:32" x14ac:dyDescent="0.2">
      <c r="D34902" s="113"/>
      <c r="E34902" s="113"/>
      <c r="F34902" s="113"/>
      <c r="G34902" s="113"/>
      <c r="J34902" s="113"/>
      <c r="K34902" s="113"/>
      <c r="L34902" s="117"/>
      <c r="M34902" s="117"/>
      <c r="N34902" s="117"/>
      <c r="O34902" s="117"/>
      <c r="P34902" s="117"/>
      <c r="Q34902" s="117"/>
      <c r="R34902" s="117"/>
      <c r="S34902" s="117"/>
      <c r="T34902" s="117"/>
      <c r="U34902" s="117"/>
      <c r="V34902" s="117"/>
      <c r="W34902" s="117"/>
      <c r="X34902" s="117"/>
      <c r="Y34902" s="117"/>
      <c r="Z34902" s="117"/>
      <c r="AA34902" s="117"/>
      <c r="AB34902" s="117"/>
      <c r="AC34902" s="117"/>
      <c r="AD34902" s="117"/>
      <c r="AE34902" s="117"/>
      <c r="AF34902" s="117"/>
    </row>
    <row r="34903" spans="4:32" x14ac:dyDescent="0.2">
      <c r="D34903" s="113"/>
      <c r="E34903" s="113"/>
      <c r="F34903" s="113"/>
      <c r="G34903" s="113"/>
      <c r="J34903" s="113"/>
      <c r="K34903" s="113"/>
      <c r="L34903" s="117"/>
      <c r="M34903" s="117"/>
      <c r="N34903" s="117"/>
      <c r="O34903" s="117"/>
      <c r="P34903" s="117"/>
      <c r="Q34903" s="117"/>
      <c r="R34903" s="117"/>
      <c r="S34903" s="117"/>
      <c r="T34903" s="117"/>
      <c r="U34903" s="117"/>
      <c r="V34903" s="117"/>
      <c r="W34903" s="117"/>
      <c r="X34903" s="117"/>
      <c r="Y34903" s="117"/>
      <c r="Z34903" s="117"/>
      <c r="AA34903" s="117"/>
      <c r="AB34903" s="117"/>
      <c r="AC34903" s="117"/>
      <c r="AD34903" s="117"/>
      <c r="AE34903" s="117"/>
      <c r="AF34903" s="117"/>
    </row>
    <row r="34904" spans="4:32" x14ac:dyDescent="0.2">
      <c r="D34904" s="113"/>
      <c r="E34904" s="113"/>
      <c r="F34904" s="113"/>
      <c r="G34904" s="113"/>
      <c r="J34904" s="113"/>
      <c r="K34904" s="113"/>
      <c r="L34904" s="117"/>
      <c r="M34904" s="117"/>
      <c r="N34904" s="117"/>
      <c r="O34904" s="117"/>
      <c r="P34904" s="117"/>
      <c r="Q34904" s="117"/>
      <c r="R34904" s="117"/>
      <c r="S34904" s="117"/>
      <c r="T34904" s="117"/>
      <c r="U34904" s="117"/>
      <c r="V34904" s="117"/>
      <c r="W34904" s="117"/>
      <c r="X34904" s="117"/>
      <c r="Y34904" s="117"/>
      <c r="Z34904" s="117"/>
      <c r="AA34904" s="117"/>
      <c r="AB34904" s="117"/>
      <c r="AC34904" s="117"/>
      <c r="AD34904" s="117"/>
      <c r="AE34904" s="117"/>
      <c r="AF34904" s="117"/>
    </row>
    <row r="34905" spans="4:32" x14ac:dyDescent="0.2">
      <c r="D34905" s="113"/>
      <c r="E34905" s="113"/>
      <c r="F34905" s="113"/>
      <c r="G34905" s="113"/>
      <c r="J34905" s="113"/>
      <c r="K34905" s="113"/>
      <c r="L34905" s="117"/>
      <c r="M34905" s="117"/>
      <c r="N34905" s="117"/>
      <c r="O34905" s="117"/>
      <c r="P34905" s="117"/>
      <c r="Q34905" s="117"/>
      <c r="R34905" s="117"/>
      <c r="S34905" s="117"/>
      <c r="T34905" s="117"/>
      <c r="U34905" s="117"/>
      <c r="V34905" s="117"/>
      <c r="W34905" s="117"/>
      <c r="X34905" s="117"/>
      <c r="Y34905" s="117"/>
      <c r="Z34905" s="117"/>
      <c r="AA34905" s="117"/>
      <c r="AB34905" s="117"/>
      <c r="AC34905" s="117"/>
      <c r="AD34905" s="117"/>
      <c r="AE34905" s="117"/>
      <c r="AF34905" s="117"/>
    </row>
    <row r="34906" spans="4:32" x14ac:dyDescent="0.2">
      <c r="D34906" s="113"/>
      <c r="E34906" s="113"/>
      <c r="F34906" s="113"/>
      <c r="G34906" s="113"/>
      <c r="J34906" s="113"/>
      <c r="K34906" s="113"/>
      <c r="L34906" s="117"/>
      <c r="M34906" s="117"/>
      <c r="N34906" s="117"/>
      <c r="O34906" s="117"/>
      <c r="P34906" s="117"/>
      <c r="Q34906" s="117"/>
      <c r="R34906" s="117"/>
      <c r="S34906" s="117"/>
      <c r="T34906" s="117"/>
      <c r="U34906" s="117"/>
      <c r="V34906" s="117"/>
      <c r="W34906" s="117"/>
      <c r="X34906" s="117"/>
      <c r="Y34906" s="117"/>
      <c r="Z34906" s="117"/>
      <c r="AA34906" s="117"/>
      <c r="AB34906" s="117"/>
      <c r="AC34906" s="117"/>
      <c r="AD34906" s="117"/>
      <c r="AE34906" s="117"/>
      <c r="AF34906" s="117"/>
    </row>
    <row r="34907" spans="4:32" x14ac:dyDescent="0.2">
      <c r="D34907" s="113"/>
      <c r="E34907" s="113"/>
      <c r="F34907" s="113"/>
      <c r="G34907" s="113"/>
      <c r="J34907" s="113"/>
      <c r="K34907" s="113"/>
      <c r="L34907" s="117"/>
      <c r="M34907" s="117"/>
      <c r="N34907" s="117"/>
      <c r="O34907" s="117"/>
      <c r="P34907" s="117"/>
      <c r="Q34907" s="117"/>
      <c r="R34907" s="117"/>
      <c r="S34907" s="117"/>
      <c r="T34907" s="117"/>
      <c r="U34907" s="117"/>
      <c r="V34907" s="117"/>
      <c r="W34907" s="117"/>
      <c r="X34907" s="117"/>
      <c r="Y34907" s="117"/>
      <c r="Z34907" s="117"/>
      <c r="AA34907" s="117"/>
      <c r="AB34907" s="117"/>
      <c r="AC34907" s="117"/>
      <c r="AD34907" s="117"/>
      <c r="AE34907" s="117"/>
      <c r="AF34907" s="117"/>
    </row>
    <row r="34908" spans="4:32" x14ac:dyDescent="0.2">
      <c r="D34908" s="113"/>
      <c r="E34908" s="113"/>
      <c r="F34908" s="113"/>
      <c r="G34908" s="113"/>
      <c r="J34908" s="113"/>
      <c r="K34908" s="113"/>
      <c r="L34908" s="117"/>
      <c r="M34908" s="117"/>
      <c r="N34908" s="117"/>
      <c r="O34908" s="117"/>
      <c r="P34908" s="117"/>
      <c r="Q34908" s="117"/>
      <c r="R34908" s="117"/>
      <c r="S34908" s="117"/>
      <c r="T34908" s="117"/>
      <c r="U34908" s="117"/>
      <c r="V34908" s="117"/>
      <c r="W34908" s="117"/>
      <c r="X34908" s="117"/>
      <c r="Y34908" s="117"/>
      <c r="Z34908" s="117"/>
      <c r="AA34908" s="117"/>
      <c r="AB34908" s="117"/>
      <c r="AC34908" s="117"/>
      <c r="AD34908" s="117"/>
      <c r="AE34908" s="117"/>
      <c r="AF34908" s="117"/>
    </row>
    <row r="34909" spans="4:32" x14ac:dyDescent="0.2">
      <c r="D34909" s="113"/>
      <c r="E34909" s="113"/>
      <c r="F34909" s="113"/>
      <c r="G34909" s="113"/>
      <c r="J34909" s="113"/>
      <c r="K34909" s="113"/>
      <c r="L34909" s="117"/>
      <c r="M34909" s="117"/>
      <c r="N34909" s="117"/>
      <c r="O34909" s="117"/>
      <c r="P34909" s="117"/>
      <c r="Q34909" s="117"/>
      <c r="R34909" s="117"/>
      <c r="S34909" s="117"/>
      <c r="T34909" s="117"/>
      <c r="U34909" s="117"/>
      <c r="V34909" s="117"/>
      <c r="W34909" s="117"/>
      <c r="X34909" s="117"/>
      <c r="Y34909" s="117"/>
      <c r="Z34909" s="117"/>
      <c r="AA34909" s="117"/>
      <c r="AB34909" s="117"/>
      <c r="AC34909" s="117"/>
      <c r="AD34909" s="117"/>
      <c r="AE34909" s="117"/>
      <c r="AF34909" s="117"/>
    </row>
    <row r="34910" spans="4:32" x14ac:dyDescent="0.2">
      <c r="D34910" s="113"/>
      <c r="E34910" s="113"/>
      <c r="F34910" s="113"/>
      <c r="G34910" s="113"/>
      <c r="J34910" s="113"/>
      <c r="K34910" s="113"/>
      <c r="L34910" s="117"/>
      <c r="M34910" s="117"/>
      <c r="N34910" s="117"/>
      <c r="O34910" s="117"/>
      <c r="P34910" s="117"/>
      <c r="Q34910" s="117"/>
      <c r="R34910" s="117"/>
      <c r="S34910" s="117"/>
      <c r="T34910" s="117"/>
      <c r="U34910" s="117"/>
      <c r="V34910" s="117"/>
      <c r="W34910" s="117"/>
      <c r="X34910" s="117"/>
      <c r="Y34910" s="117"/>
      <c r="Z34910" s="117"/>
      <c r="AA34910" s="117"/>
      <c r="AB34910" s="117"/>
      <c r="AC34910" s="117"/>
      <c r="AD34910" s="117"/>
      <c r="AE34910" s="117"/>
      <c r="AF34910" s="117"/>
    </row>
    <row r="34911" spans="4:32" x14ac:dyDescent="0.2">
      <c r="D34911" s="113"/>
      <c r="E34911" s="113"/>
      <c r="F34911" s="113"/>
      <c r="G34911" s="113"/>
      <c r="J34911" s="113"/>
      <c r="K34911" s="113"/>
      <c r="L34911" s="117"/>
      <c r="M34911" s="117"/>
      <c r="N34911" s="117"/>
      <c r="O34911" s="117"/>
      <c r="P34911" s="117"/>
      <c r="Q34911" s="117"/>
      <c r="R34911" s="117"/>
      <c r="S34911" s="117"/>
      <c r="T34911" s="117"/>
      <c r="U34911" s="117"/>
      <c r="V34911" s="117"/>
      <c r="W34911" s="117"/>
      <c r="X34911" s="117"/>
      <c r="Y34911" s="117"/>
      <c r="Z34911" s="117"/>
      <c r="AA34911" s="117"/>
      <c r="AB34911" s="117"/>
      <c r="AC34911" s="117"/>
      <c r="AD34911" s="117"/>
      <c r="AE34911" s="117"/>
      <c r="AF34911" s="117"/>
    </row>
    <row r="34912" spans="4:32" x14ac:dyDescent="0.2">
      <c r="D34912" s="113"/>
      <c r="E34912" s="113"/>
      <c r="F34912" s="113"/>
      <c r="G34912" s="113"/>
      <c r="J34912" s="113"/>
      <c r="K34912" s="113"/>
      <c r="L34912" s="117"/>
      <c r="M34912" s="117"/>
      <c r="N34912" s="117"/>
      <c r="O34912" s="117"/>
      <c r="P34912" s="117"/>
      <c r="Q34912" s="117"/>
      <c r="R34912" s="117"/>
      <c r="S34912" s="117"/>
      <c r="T34912" s="117"/>
      <c r="U34912" s="117"/>
      <c r="V34912" s="117"/>
      <c r="W34912" s="117"/>
      <c r="X34912" s="117"/>
      <c r="Y34912" s="117"/>
      <c r="Z34912" s="117"/>
      <c r="AA34912" s="117"/>
      <c r="AB34912" s="117"/>
      <c r="AC34912" s="117"/>
      <c r="AD34912" s="117"/>
      <c r="AE34912" s="117"/>
      <c r="AF34912" s="117"/>
    </row>
    <row r="34913" spans="4:32" x14ac:dyDescent="0.2">
      <c r="D34913" s="113"/>
      <c r="E34913" s="113"/>
      <c r="F34913" s="113"/>
      <c r="G34913" s="113"/>
      <c r="J34913" s="113"/>
      <c r="K34913" s="113"/>
      <c r="L34913" s="117"/>
      <c r="M34913" s="117"/>
      <c r="N34913" s="117"/>
      <c r="O34913" s="117"/>
      <c r="P34913" s="117"/>
      <c r="Q34913" s="117"/>
      <c r="R34913" s="117"/>
      <c r="S34913" s="117"/>
      <c r="T34913" s="117"/>
      <c r="U34913" s="117"/>
      <c r="V34913" s="117"/>
      <c r="W34913" s="117"/>
      <c r="X34913" s="117"/>
      <c r="Y34913" s="117"/>
      <c r="Z34913" s="117"/>
      <c r="AA34913" s="117"/>
      <c r="AB34913" s="117"/>
      <c r="AC34913" s="117"/>
      <c r="AD34913" s="117"/>
      <c r="AE34913" s="117"/>
      <c r="AF34913" s="117"/>
    </row>
    <row r="34914" spans="4:32" x14ac:dyDescent="0.2">
      <c r="D34914" s="113"/>
      <c r="E34914" s="113"/>
      <c r="F34914" s="113"/>
      <c r="G34914" s="113"/>
      <c r="J34914" s="113"/>
      <c r="K34914" s="113"/>
      <c r="L34914" s="117"/>
      <c r="M34914" s="117"/>
      <c r="N34914" s="117"/>
      <c r="O34914" s="117"/>
      <c r="P34914" s="117"/>
      <c r="Q34914" s="117"/>
      <c r="R34914" s="117"/>
      <c r="S34914" s="117"/>
      <c r="T34914" s="117"/>
      <c r="U34914" s="117"/>
      <c r="V34914" s="117"/>
      <c r="W34914" s="117"/>
      <c r="X34914" s="117"/>
      <c r="Y34914" s="117"/>
      <c r="Z34914" s="117"/>
      <c r="AA34914" s="117"/>
      <c r="AB34914" s="117"/>
      <c r="AC34914" s="117"/>
      <c r="AD34914" s="117"/>
      <c r="AE34914" s="117"/>
      <c r="AF34914" s="117"/>
    </row>
    <row r="34915" spans="4:32" x14ac:dyDescent="0.2">
      <c r="D34915" s="113"/>
      <c r="E34915" s="113"/>
      <c r="F34915" s="113"/>
      <c r="G34915" s="113"/>
      <c r="J34915" s="113"/>
      <c r="K34915" s="113"/>
      <c r="L34915" s="117"/>
      <c r="M34915" s="117"/>
      <c r="N34915" s="117"/>
      <c r="O34915" s="117"/>
      <c r="P34915" s="117"/>
      <c r="Q34915" s="117"/>
      <c r="R34915" s="117"/>
      <c r="S34915" s="117"/>
      <c r="T34915" s="117"/>
      <c r="U34915" s="117"/>
      <c r="V34915" s="117"/>
      <c r="W34915" s="117"/>
      <c r="X34915" s="117"/>
      <c r="Y34915" s="117"/>
      <c r="Z34915" s="117"/>
      <c r="AA34915" s="117"/>
      <c r="AB34915" s="117"/>
      <c r="AC34915" s="117"/>
      <c r="AD34915" s="117"/>
      <c r="AE34915" s="117"/>
      <c r="AF34915" s="117"/>
    </row>
    <row r="34916" spans="4:32" x14ac:dyDescent="0.2">
      <c r="D34916" s="113"/>
      <c r="E34916" s="113"/>
      <c r="F34916" s="113"/>
      <c r="G34916" s="113"/>
      <c r="J34916" s="113"/>
      <c r="K34916" s="113"/>
      <c r="L34916" s="117"/>
      <c r="M34916" s="117"/>
      <c r="N34916" s="117"/>
      <c r="O34916" s="117"/>
      <c r="P34916" s="117"/>
      <c r="Q34916" s="117"/>
      <c r="R34916" s="117"/>
      <c r="S34916" s="117"/>
      <c r="T34916" s="117"/>
      <c r="U34916" s="117"/>
      <c r="V34916" s="117"/>
      <c r="W34916" s="117"/>
      <c r="X34916" s="117"/>
      <c r="Y34916" s="117"/>
      <c r="Z34916" s="117"/>
      <c r="AA34916" s="117"/>
      <c r="AB34916" s="117"/>
      <c r="AC34916" s="117"/>
      <c r="AD34916" s="117"/>
      <c r="AE34916" s="117"/>
      <c r="AF34916" s="117"/>
    </row>
    <row r="34917" spans="4:32" x14ac:dyDescent="0.2">
      <c r="D34917" s="113"/>
      <c r="E34917" s="113"/>
      <c r="F34917" s="113"/>
      <c r="G34917" s="113"/>
      <c r="J34917" s="113"/>
      <c r="K34917" s="113"/>
      <c r="L34917" s="117"/>
      <c r="M34917" s="117"/>
      <c r="N34917" s="117"/>
      <c r="O34917" s="117"/>
      <c r="P34917" s="117"/>
      <c r="Q34917" s="117"/>
      <c r="R34917" s="117"/>
      <c r="S34917" s="117"/>
      <c r="T34917" s="117"/>
      <c r="U34917" s="117"/>
      <c r="V34917" s="117"/>
      <c r="W34917" s="117"/>
      <c r="X34917" s="117"/>
      <c r="Y34917" s="117"/>
      <c r="Z34917" s="117"/>
      <c r="AA34917" s="117"/>
      <c r="AB34917" s="117"/>
      <c r="AC34917" s="117"/>
      <c r="AD34917" s="117"/>
      <c r="AE34917" s="117"/>
      <c r="AF34917" s="117"/>
    </row>
    <row r="34918" spans="4:32" x14ac:dyDescent="0.2">
      <c r="D34918" s="113"/>
      <c r="E34918" s="113"/>
      <c r="F34918" s="113"/>
      <c r="G34918" s="113"/>
      <c r="J34918" s="113"/>
      <c r="K34918" s="113"/>
      <c r="L34918" s="117"/>
      <c r="M34918" s="117"/>
      <c r="N34918" s="117"/>
      <c r="O34918" s="117"/>
      <c r="P34918" s="117"/>
      <c r="Q34918" s="117"/>
      <c r="R34918" s="117"/>
      <c r="S34918" s="117"/>
      <c r="T34918" s="117"/>
      <c r="U34918" s="117"/>
      <c r="V34918" s="117"/>
      <c r="W34918" s="117"/>
      <c r="X34918" s="117"/>
      <c r="Y34918" s="117"/>
      <c r="Z34918" s="117"/>
      <c r="AA34918" s="117"/>
      <c r="AB34918" s="117"/>
      <c r="AC34918" s="117"/>
      <c r="AD34918" s="117"/>
      <c r="AE34918" s="117"/>
      <c r="AF34918" s="117"/>
    </row>
    <row r="34919" spans="4:32" x14ac:dyDescent="0.2">
      <c r="D34919" s="113"/>
      <c r="E34919" s="113"/>
      <c r="F34919" s="113"/>
      <c r="G34919" s="113"/>
      <c r="J34919" s="113"/>
      <c r="K34919" s="113"/>
      <c r="L34919" s="117"/>
      <c r="M34919" s="117"/>
      <c r="N34919" s="117"/>
      <c r="O34919" s="117"/>
      <c r="P34919" s="117"/>
      <c r="Q34919" s="117"/>
      <c r="R34919" s="117"/>
      <c r="S34919" s="117"/>
      <c r="T34919" s="117"/>
      <c r="U34919" s="117"/>
      <c r="V34919" s="117"/>
      <c r="W34919" s="117"/>
      <c r="X34919" s="117"/>
      <c r="Y34919" s="117"/>
      <c r="Z34919" s="117"/>
      <c r="AA34919" s="117"/>
      <c r="AB34919" s="117"/>
      <c r="AC34919" s="117"/>
      <c r="AD34919" s="117"/>
      <c r="AE34919" s="117"/>
      <c r="AF34919" s="117"/>
    </row>
    <row r="34920" spans="4:32" x14ac:dyDescent="0.2">
      <c r="D34920" s="113"/>
      <c r="E34920" s="113"/>
      <c r="F34920" s="113"/>
      <c r="G34920" s="113"/>
      <c r="J34920" s="113"/>
      <c r="K34920" s="113"/>
      <c r="L34920" s="117"/>
      <c r="M34920" s="117"/>
      <c r="N34920" s="117"/>
      <c r="O34920" s="117"/>
      <c r="P34920" s="117"/>
      <c r="Q34920" s="117"/>
      <c r="R34920" s="117"/>
      <c r="S34920" s="117"/>
      <c r="T34920" s="117"/>
      <c r="U34920" s="117"/>
      <c r="V34920" s="117"/>
      <c r="W34920" s="117"/>
      <c r="X34920" s="117"/>
      <c r="Y34920" s="117"/>
      <c r="Z34920" s="117"/>
      <c r="AA34920" s="117"/>
      <c r="AB34920" s="117"/>
      <c r="AC34920" s="117"/>
      <c r="AD34920" s="117"/>
      <c r="AE34920" s="117"/>
      <c r="AF34920" s="117"/>
    </row>
    <row r="34921" spans="4:32" x14ac:dyDescent="0.2">
      <c r="D34921" s="113"/>
      <c r="E34921" s="113"/>
      <c r="F34921" s="113"/>
      <c r="G34921" s="113"/>
      <c r="J34921" s="113"/>
      <c r="K34921" s="113"/>
      <c r="L34921" s="117"/>
      <c r="M34921" s="117"/>
      <c r="N34921" s="117"/>
      <c r="O34921" s="117"/>
      <c r="P34921" s="117"/>
      <c r="Q34921" s="117"/>
      <c r="R34921" s="117"/>
      <c r="S34921" s="117"/>
      <c r="T34921" s="117"/>
      <c r="U34921" s="117"/>
      <c r="V34921" s="117"/>
      <c r="W34921" s="117"/>
      <c r="X34921" s="117"/>
      <c r="Y34921" s="117"/>
      <c r="Z34921" s="117"/>
      <c r="AA34921" s="117"/>
      <c r="AB34921" s="117"/>
      <c r="AC34921" s="117"/>
      <c r="AD34921" s="117"/>
      <c r="AE34921" s="117"/>
      <c r="AF34921" s="117"/>
    </row>
    <row r="34922" spans="4:32" x14ac:dyDescent="0.2">
      <c r="D34922" s="113"/>
      <c r="E34922" s="113"/>
      <c r="F34922" s="113"/>
      <c r="G34922" s="113"/>
      <c r="J34922" s="113"/>
      <c r="K34922" s="113"/>
      <c r="L34922" s="117"/>
      <c r="M34922" s="117"/>
      <c r="N34922" s="117"/>
      <c r="O34922" s="117"/>
      <c r="P34922" s="117"/>
      <c r="Q34922" s="117"/>
      <c r="R34922" s="117"/>
      <c r="S34922" s="117"/>
      <c r="T34922" s="117"/>
      <c r="U34922" s="117"/>
      <c r="V34922" s="117"/>
      <c r="W34922" s="117"/>
      <c r="X34922" s="117"/>
      <c r="Y34922" s="117"/>
      <c r="Z34922" s="117"/>
      <c r="AA34922" s="117"/>
      <c r="AB34922" s="117"/>
      <c r="AC34922" s="117"/>
      <c r="AD34922" s="117"/>
      <c r="AE34922" s="117"/>
      <c r="AF34922" s="117"/>
    </row>
    <row r="34923" spans="4:32" x14ac:dyDescent="0.2">
      <c r="D34923" s="113"/>
      <c r="E34923" s="113"/>
      <c r="F34923" s="113"/>
      <c r="G34923" s="113"/>
      <c r="J34923" s="113"/>
      <c r="K34923" s="113"/>
      <c r="L34923" s="117"/>
      <c r="M34923" s="117"/>
      <c r="N34923" s="117"/>
      <c r="O34923" s="117"/>
      <c r="P34923" s="117"/>
      <c r="Q34923" s="117"/>
      <c r="R34923" s="117"/>
      <c r="S34923" s="117"/>
      <c r="T34923" s="117"/>
      <c r="U34923" s="117"/>
      <c r="V34923" s="117"/>
      <c r="W34923" s="117"/>
      <c r="X34923" s="117"/>
      <c r="Y34923" s="117"/>
      <c r="Z34923" s="117"/>
      <c r="AA34923" s="117"/>
      <c r="AB34923" s="117"/>
      <c r="AC34923" s="117"/>
      <c r="AD34923" s="117"/>
      <c r="AE34923" s="117"/>
      <c r="AF34923" s="117"/>
    </row>
    <row r="34924" spans="4:32" x14ac:dyDescent="0.2">
      <c r="D34924" s="113"/>
      <c r="E34924" s="113"/>
      <c r="F34924" s="113"/>
      <c r="G34924" s="113"/>
      <c r="J34924" s="113"/>
      <c r="K34924" s="113"/>
      <c r="L34924" s="117"/>
      <c r="M34924" s="117"/>
      <c r="N34924" s="117"/>
      <c r="O34924" s="117"/>
      <c r="P34924" s="117"/>
      <c r="Q34924" s="117"/>
      <c r="R34924" s="117"/>
      <c r="S34924" s="117"/>
      <c r="T34924" s="117"/>
      <c r="U34924" s="117"/>
      <c r="V34924" s="117"/>
      <c r="W34924" s="117"/>
      <c r="X34924" s="117"/>
      <c r="Y34924" s="117"/>
      <c r="Z34924" s="117"/>
      <c r="AA34924" s="117"/>
      <c r="AB34924" s="117"/>
      <c r="AC34924" s="117"/>
      <c r="AD34924" s="117"/>
      <c r="AE34924" s="117"/>
      <c r="AF34924" s="117"/>
    </row>
    <row r="34925" spans="4:32" x14ac:dyDescent="0.2">
      <c r="D34925" s="113"/>
      <c r="E34925" s="113"/>
      <c r="F34925" s="113"/>
      <c r="G34925" s="113"/>
      <c r="J34925" s="113"/>
      <c r="K34925" s="113"/>
      <c r="L34925" s="117"/>
      <c r="M34925" s="117"/>
      <c r="N34925" s="117"/>
      <c r="O34925" s="117"/>
      <c r="P34925" s="117"/>
      <c r="Q34925" s="117"/>
      <c r="R34925" s="117"/>
      <c r="S34925" s="117"/>
      <c r="T34925" s="117"/>
      <c r="U34925" s="117"/>
      <c r="V34925" s="117"/>
      <c r="W34925" s="117"/>
      <c r="X34925" s="117"/>
      <c r="Y34925" s="117"/>
      <c r="Z34925" s="117"/>
      <c r="AA34925" s="117"/>
      <c r="AB34925" s="117"/>
      <c r="AC34925" s="117"/>
      <c r="AD34925" s="117"/>
      <c r="AE34925" s="117"/>
      <c r="AF34925" s="117"/>
    </row>
    <row r="34926" spans="4:32" x14ac:dyDescent="0.2">
      <c r="D34926" s="113"/>
      <c r="E34926" s="113"/>
      <c r="F34926" s="113"/>
      <c r="G34926" s="113"/>
      <c r="J34926" s="113"/>
      <c r="K34926" s="113"/>
      <c r="L34926" s="117"/>
      <c r="M34926" s="117"/>
      <c r="N34926" s="117"/>
      <c r="O34926" s="117"/>
      <c r="P34926" s="117"/>
      <c r="Q34926" s="117"/>
      <c r="R34926" s="117"/>
      <c r="S34926" s="117"/>
      <c r="T34926" s="117"/>
      <c r="U34926" s="117"/>
      <c r="V34926" s="117"/>
      <c r="W34926" s="117"/>
      <c r="X34926" s="117"/>
      <c r="Y34926" s="117"/>
      <c r="Z34926" s="117"/>
      <c r="AA34926" s="117"/>
      <c r="AB34926" s="117"/>
      <c r="AC34926" s="117"/>
      <c r="AD34926" s="117"/>
      <c r="AE34926" s="117"/>
      <c r="AF34926" s="117"/>
    </row>
    <row r="34927" spans="4:32" x14ac:dyDescent="0.2">
      <c r="D34927" s="113"/>
      <c r="E34927" s="113"/>
      <c r="F34927" s="113"/>
      <c r="G34927" s="113"/>
      <c r="J34927" s="113"/>
      <c r="K34927" s="113"/>
      <c r="L34927" s="117"/>
      <c r="M34927" s="117"/>
      <c r="N34927" s="117"/>
      <c r="O34927" s="117"/>
      <c r="P34927" s="117"/>
      <c r="Q34927" s="117"/>
      <c r="R34927" s="117"/>
      <c r="S34927" s="117"/>
      <c r="T34927" s="117"/>
      <c r="U34927" s="117"/>
      <c r="V34927" s="117"/>
      <c r="W34927" s="117"/>
      <c r="X34927" s="117"/>
      <c r="Y34927" s="117"/>
      <c r="Z34927" s="117"/>
      <c r="AA34927" s="117"/>
      <c r="AB34927" s="117"/>
      <c r="AC34927" s="117"/>
      <c r="AD34927" s="117"/>
      <c r="AE34927" s="117"/>
      <c r="AF34927" s="117"/>
    </row>
    <row r="34928" spans="4:32" x14ac:dyDescent="0.2">
      <c r="D34928" s="113"/>
      <c r="E34928" s="113"/>
      <c r="F34928" s="113"/>
      <c r="G34928" s="113"/>
      <c r="J34928" s="113"/>
      <c r="K34928" s="113"/>
      <c r="L34928" s="117"/>
      <c r="M34928" s="117"/>
      <c r="N34928" s="117"/>
      <c r="O34928" s="117"/>
      <c r="P34928" s="117"/>
      <c r="Q34928" s="117"/>
      <c r="R34928" s="117"/>
      <c r="S34928" s="117"/>
      <c r="T34928" s="117"/>
      <c r="U34928" s="117"/>
      <c r="V34928" s="117"/>
      <c r="W34928" s="117"/>
      <c r="X34928" s="117"/>
      <c r="Y34928" s="117"/>
      <c r="Z34928" s="117"/>
      <c r="AA34928" s="117"/>
      <c r="AB34928" s="117"/>
      <c r="AC34928" s="117"/>
      <c r="AD34928" s="117"/>
      <c r="AE34928" s="117"/>
      <c r="AF34928" s="117"/>
    </row>
    <row r="34929" spans="4:32" x14ac:dyDescent="0.2">
      <c r="D34929" s="113"/>
      <c r="E34929" s="113"/>
      <c r="F34929" s="113"/>
      <c r="G34929" s="113"/>
      <c r="J34929" s="113"/>
      <c r="K34929" s="113"/>
      <c r="L34929" s="117"/>
      <c r="M34929" s="117"/>
      <c r="N34929" s="117"/>
      <c r="O34929" s="117"/>
      <c r="P34929" s="117"/>
      <c r="Q34929" s="117"/>
      <c r="R34929" s="117"/>
      <c r="S34929" s="117"/>
      <c r="T34929" s="117"/>
      <c r="U34929" s="117"/>
      <c r="V34929" s="117"/>
      <c r="W34929" s="117"/>
      <c r="X34929" s="117"/>
      <c r="Y34929" s="117"/>
      <c r="Z34929" s="117"/>
      <c r="AA34929" s="117"/>
      <c r="AB34929" s="117"/>
      <c r="AC34929" s="117"/>
      <c r="AD34929" s="117"/>
      <c r="AE34929" s="117"/>
      <c r="AF34929" s="117"/>
    </row>
    <row r="34930" spans="4:32" x14ac:dyDescent="0.2">
      <c r="D34930" s="113"/>
      <c r="E34930" s="113"/>
      <c r="F34930" s="113"/>
      <c r="G34930" s="113"/>
      <c r="J34930" s="113"/>
      <c r="K34930" s="113"/>
      <c r="L34930" s="117"/>
      <c r="M34930" s="117"/>
      <c r="N34930" s="117"/>
      <c r="O34930" s="117"/>
      <c r="P34930" s="117"/>
      <c r="Q34930" s="117"/>
      <c r="R34930" s="117"/>
      <c r="S34930" s="117"/>
      <c r="T34930" s="117"/>
      <c r="U34930" s="117"/>
      <c r="V34930" s="117"/>
      <c r="W34930" s="117"/>
      <c r="X34930" s="117"/>
      <c r="Y34930" s="117"/>
      <c r="Z34930" s="117"/>
      <c r="AA34930" s="117"/>
      <c r="AB34930" s="117"/>
      <c r="AC34930" s="117"/>
      <c r="AD34930" s="117"/>
      <c r="AE34930" s="117"/>
      <c r="AF34930" s="117"/>
    </row>
    <row r="34931" spans="4:32" x14ac:dyDescent="0.2">
      <c r="D34931" s="113"/>
      <c r="E34931" s="113"/>
      <c r="F34931" s="113"/>
      <c r="G34931" s="113"/>
      <c r="J34931" s="113"/>
      <c r="K34931" s="113"/>
      <c r="L34931" s="117"/>
      <c r="M34931" s="117"/>
      <c r="N34931" s="117"/>
      <c r="O34931" s="117"/>
      <c r="P34931" s="117"/>
      <c r="Q34931" s="117"/>
      <c r="R34931" s="117"/>
      <c r="S34931" s="117"/>
      <c r="T34931" s="117"/>
      <c r="U34931" s="117"/>
      <c r="V34931" s="117"/>
      <c r="W34931" s="117"/>
      <c r="X34931" s="117"/>
      <c r="Y34931" s="117"/>
      <c r="Z34931" s="117"/>
      <c r="AA34931" s="117"/>
      <c r="AB34931" s="117"/>
      <c r="AC34931" s="117"/>
      <c r="AD34931" s="117"/>
      <c r="AE34931" s="117"/>
      <c r="AF34931" s="117"/>
    </row>
    <row r="34932" spans="4:32" x14ac:dyDescent="0.2">
      <c r="D34932" s="113"/>
      <c r="E34932" s="113"/>
      <c r="F34932" s="113"/>
      <c r="G34932" s="113"/>
      <c r="J34932" s="113"/>
      <c r="K34932" s="113"/>
      <c r="L34932" s="117"/>
      <c r="M34932" s="117"/>
      <c r="N34932" s="117"/>
      <c r="O34932" s="117"/>
      <c r="P34932" s="117"/>
      <c r="Q34932" s="117"/>
      <c r="R34932" s="117"/>
      <c r="S34932" s="117"/>
      <c r="T34932" s="117"/>
      <c r="U34932" s="117"/>
      <c r="V34932" s="117"/>
      <c r="W34932" s="117"/>
      <c r="X34932" s="117"/>
      <c r="Y34932" s="117"/>
      <c r="Z34932" s="117"/>
      <c r="AA34932" s="117"/>
      <c r="AB34932" s="117"/>
      <c r="AC34932" s="117"/>
      <c r="AD34932" s="117"/>
      <c r="AE34932" s="117"/>
      <c r="AF34932" s="117"/>
    </row>
    <row r="34933" spans="4:32" x14ac:dyDescent="0.2">
      <c r="D34933" s="113"/>
      <c r="E34933" s="113"/>
      <c r="F34933" s="113"/>
      <c r="G34933" s="113"/>
      <c r="J34933" s="113"/>
      <c r="K34933" s="113"/>
      <c r="L34933" s="117"/>
      <c r="M34933" s="117"/>
      <c r="N34933" s="117"/>
      <c r="O34933" s="117"/>
      <c r="P34933" s="117"/>
      <c r="Q34933" s="117"/>
      <c r="R34933" s="117"/>
      <c r="S34933" s="117"/>
      <c r="T34933" s="117"/>
      <c r="U34933" s="117"/>
      <c r="V34933" s="117"/>
      <c r="W34933" s="117"/>
      <c r="X34933" s="117"/>
      <c r="Y34933" s="117"/>
      <c r="Z34933" s="117"/>
      <c r="AA34933" s="117"/>
      <c r="AB34933" s="117"/>
      <c r="AC34933" s="117"/>
      <c r="AD34933" s="117"/>
      <c r="AE34933" s="117"/>
      <c r="AF34933" s="117"/>
    </row>
    <row r="34934" spans="4:32" x14ac:dyDescent="0.2">
      <c r="D34934" s="113"/>
      <c r="E34934" s="113"/>
      <c r="F34934" s="113"/>
      <c r="G34934" s="113"/>
      <c r="J34934" s="113"/>
      <c r="K34934" s="113"/>
      <c r="L34934" s="117"/>
      <c r="M34934" s="117"/>
      <c r="N34934" s="117"/>
      <c r="O34934" s="117"/>
      <c r="P34934" s="117"/>
      <c r="Q34934" s="117"/>
      <c r="R34934" s="117"/>
      <c r="S34934" s="117"/>
      <c r="T34934" s="117"/>
      <c r="U34934" s="117"/>
      <c r="V34934" s="117"/>
      <c r="W34934" s="117"/>
      <c r="X34934" s="117"/>
      <c r="Y34934" s="117"/>
      <c r="Z34934" s="117"/>
      <c r="AA34934" s="117"/>
      <c r="AB34934" s="117"/>
      <c r="AC34934" s="117"/>
      <c r="AD34934" s="117"/>
      <c r="AE34934" s="117"/>
      <c r="AF34934" s="117"/>
    </row>
    <row r="34935" spans="4:32" x14ac:dyDescent="0.2">
      <c r="D34935" s="113"/>
      <c r="E34935" s="113"/>
      <c r="F34935" s="113"/>
      <c r="G34935" s="113"/>
      <c r="J34935" s="113"/>
      <c r="K34935" s="113"/>
      <c r="L34935" s="117"/>
      <c r="M34935" s="117"/>
      <c r="N34935" s="117"/>
      <c r="O34935" s="117"/>
      <c r="P34935" s="117"/>
      <c r="Q34935" s="117"/>
      <c r="R34935" s="117"/>
      <c r="S34935" s="117"/>
      <c r="T34935" s="117"/>
      <c r="U34935" s="117"/>
      <c r="V34935" s="117"/>
      <c r="W34935" s="117"/>
      <c r="X34935" s="117"/>
      <c r="Y34935" s="117"/>
      <c r="Z34935" s="117"/>
      <c r="AA34935" s="117"/>
      <c r="AB34935" s="117"/>
      <c r="AC34935" s="117"/>
      <c r="AD34935" s="117"/>
      <c r="AE34935" s="117"/>
      <c r="AF34935" s="117"/>
    </row>
    <row r="34936" spans="4:32" x14ac:dyDescent="0.2">
      <c r="D34936" s="113"/>
      <c r="E34936" s="113"/>
      <c r="F34936" s="113"/>
      <c r="G34936" s="113"/>
      <c r="J34936" s="113"/>
      <c r="K34936" s="113"/>
      <c r="L34936" s="117"/>
      <c r="M34936" s="117"/>
      <c r="N34936" s="117"/>
      <c r="O34936" s="117"/>
      <c r="P34936" s="117"/>
      <c r="Q34936" s="117"/>
      <c r="R34936" s="117"/>
      <c r="S34936" s="117"/>
      <c r="T34936" s="117"/>
      <c r="U34936" s="117"/>
      <c r="V34936" s="117"/>
      <c r="W34936" s="117"/>
      <c r="X34936" s="117"/>
      <c r="Y34936" s="117"/>
      <c r="Z34936" s="117"/>
      <c r="AA34936" s="117"/>
      <c r="AB34936" s="117"/>
      <c r="AC34936" s="117"/>
      <c r="AD34936" s="117"/>
      <c r="AE34936" s="117"/>
      <c r="AF34936" s="117"/>
    </row>
    <row r="34937" spans="4:32" x14ac:dyDescent="0.2">
      <c r="D34937" s="113"/>
      <c r="E34937" s="113"/>
      <c r="F34937" s="113"/>
      <c r="G34937" s="113"/>
      <c r="J34937" s="113"/>
      <c r="K34937" s="113"/>
      <c r="L34937" s="117"/>
      <c r="M34937" s="117"/>
      <c r="N34937" s="117"/>
      <c r="O34937" s="117"/>
      <c r="P34937" s="117"/>
      <c r="Q34937" s="117"/>
      <c r="R34937" s="117"/>
      <c r="S34937" s="117"/>
      <c r="T34937" s="117"/>
      <c r="U34937" s="117"/>
      <c r="V34937" s="117"/>
      <c r="W34937" s="117"/>
      <c r="X34937" s="117"/>
      <c r="Y34937" s="117"/>
      <c r="Z34937" s="117"/>
      <c r="AA34937" s="117"/>
      <c r="AB34937" s="117"/>
      <c r="AC34937" s="117"/>
      <c r="AD34937" s="117"/>
      <c r="AE34937" s="117"/>
      <c r="AF34937" s="117"/>
    </row>
    <row r="34938" spans="4:32" x14ac:dyDescent="0.2">
      <c r="D34938" s="113"/>
      <c r="E34938" s="113"/>
      <c r="F34938" s="113"/>
      <c r="G34938" s="113"/>
      <c r="J34938" s="113"/>
      <c r="K34938" s="113"/>
      <c r="L34938" s="117"/>
      <c r="M34938" s="117"/>
      <c r="N34938" s="117"/>
      <c r="O34938" s="117"/>
      <c r="P34938" s="117"/>
      <c r="Q34938" s="117"/>
      <c r="R34938" s="117"/>
      <c r="S34938" s="117"/>
      <c r="T34938" s="117"/>
      <c r="U34938" s="117"/>
      <c r="V34938" s="117"/>
      <c r="W34938" s="117"/>
      <c r="X34938" s="117"/>
      <c r="Y34938" s="117"/>
      <c r="Z34938" s="117"/>
      <c r="AA34938" s="117"/>
      <c r="AB34938" s="117"/>
      <c r="AC34938" s="117"/>
      <c r="AD34938" s="117"/>
      <c r="AE34938" s="117"/>
      <c r="AF34938" s="117"/>
    </row>
    <row r="34939" spans="4:32" x14ac:dyDescent="0.2">
      <c r="D34939" s="113"/>
      <c r="E34939" s="113"/>
      <c r="F34939" s="113"/>
      <c r="G34939" s="113"/>
      <c r="J34939" s="113"/>
      <c r="K34939" s="113"/>
      <c r="L34939" s="117"/>
      <c r="M34939" s="117"/>
      <c r="N34939" s="117"/>
      <c r="O34939" s="117"/>
      <c r="P34939" s="117"/>
      <c r="Q34939" s="117"/>
      <c r="R34939" s="117"/>
      <c r="S34939" s="117"/>
      <c r="T34939" s="117"/>
      <c r="U34939" s="117"/>
      <c r="V34939" s="117"/>
      <c r="W34939" s="117"/>
      <c r="X34939" s="117"/>
      <c r="Y34939" s="117"/>
      <c r="Z34939" s="117"/>
      <c r="AA34939" s="117"/>
      <c r="AB34939" s="117"/>
      <c r="AC34939" s="117"/>
      <c r="AD34939" s="117"/>
      <c r="AE34939" s="117"/>
      <c r="AF34939" s="117"/>
    </row>
    <row r="34940" spans="4:32" x14ac:dyDescent="0.2">
      <c r="D34940" s="113"/>
      <c r="E34940" s="113"/>
      <c r="F34940" s="113"/>
      <c r="G34940" s="113"/>
      <c r="J34940" s="113"/>
      <c r="K34940" s="113"/>
      <c r="L34940" s="117"/>
      <c r="M34940" s="117"/>
      <c r="N34940" s="117"/>
      <c r="O34940" s="117"/>
      <c r="P34940" s="117"/>
      <c r="Q34940" s="117"/>
      <c r="R34940" s="117"/>
      <c r="S34940" s="117"/>
      <c r="T34940" s="117"/>
      <c r="U34940" s="117"/>
      <c r="V34940" s="117"/>
      <c r="W34940" s="117"/>
      <c r="X34940" s="117"/>
      <c r="Y34940" s="117"/>
      <c r="Z34940" s="117"/>
      <c r="AA34940" s="117"/>
      <c r="AB34940" s="117"/>
      <c r="AC34940" s="117"/>
      <c r="AD34940" s="117"/>
      <c r="AE34940" s="117"/>
      <c r="AF34940" s="117"/>
    </row>
    <row r="34941" spans="4:32" x14ac:dyDescent="0.2">
      <c r="D34941" s="113"/>
      <c r="E34941" s="113"/>
      <c r="F34941" s="113"/>
      <c r="G34941" s="113"/>
      <c r="J34941" s="113"/>
      <c r="K34941" s="113"/>
      <c r="L34941" s="117"/>
      <c r="M34941" s="117"/>
      <c r="N34941" s="117"/>
      <c r="O34941" s="117"/>
      <c r="P34941" s="117"/>
      <c r="Q34941" s="117"/>
      <c r="R34941" s="117"/>
      <c r="S34941" s="117"/>
      <c r="T34941" s="117"/>
      <c r="U34941" s="117"/>
      <c r="V34941" s="117"/>
      <c r="W34941" s="117"/>
      <c r="X34941" s="117"/>
      <c r="Y34941" s="117"/>
      <c r="Z34941" s="117"/>
      <c r="AA34941" s="117"/>
      <c r="AB34941" s="117"/>
      <c r="AC34941" s="117"/>
      <c r="AD34941" s="117"/>
      <c r="AE34941" s="117"/>
      <c r="AF34941" s="117"/>
    </row>
    <row r="34942" spans="4:32" x14ac:dyDescent="0.2">
      <c r="D34942" s="113"/>
      <c r="E34942" s="113"/>
      <c r="F34942" s="113"/>
      <c r="G34942" s="113"/>
      <c r="J34942" s="113"/>
      <c r="K34942" s="113"/>
      <c r="L34942" s="117"/>
      <c r="M34942" s="117"/>
      <c r="N34942" s="117"/>
      <c r="O34942" s="117"/>
      <c r="P34942" s="117"/>
      <c r="Q34942" s="117"/>
      <c r="R34942" s="117"/>
      <c r="S34942" s="117"/>
      <c r="T34942" s="117"/>
      <c r="U34942" s="117"/>
      <c r="V34942" s="117"/>
      <c r="W34942" s="117"/>
      <c r="X34942" s="117"/>
      <c r="Y34942" s="117"/>
      <c r="Z34942" s="117"/>
      <c r="AA34942" s="117"/>
      <c r="AB34942" s="117"/>
      <c r="AC34942" s="117"/>
      <c r="AD34942" s="117"/>
      <c r="AE34942" s="117"/>
      <c r="AF34942" s="117"/>
    </row>
    <row r="34943" spans="4:32" x14ac:dyDescent="0.2">
      <c r="D34943" s="113"/>
      <c r="E34943" s="113"/>
      <c r="F34943" s="113"/>
      <c r="G34943" s="113"/>
      <c r="J34943" s="113"/>
      <c r="K34943" s="113"/>
      <c r="L34943" s="117"/>
      <c r="M34943" s="117"/>
      <c r="N34943" s="117"/>
      <c r="O34943" s="117"/>
      <c r="P34943" s="117"/>
      <c r="Q34943" s="117"/>
      <c r="R34943" s="117"/>
      <c r="S34943" s="117"/>
      <c r="T34943" s="117"/>
      <c r="U34943" s="117"/>
      <c r="V34943" s="117"/>
      <c r="W34943" s="117"/>
      <c r="X34943" s="117"/>
      <c r="Y34943" s="117"/>
      <c r="Z34943" s="117"/>
      <c r="AA34943" s="117"/>
      <c r="AB34943" s="117"/>
      <c r="AC34943" s="117"/>
      <c r="AD34943" s="117"/>
      <c r="AE34943" s="117"/>
      <c r="AF34943" s="117"/>
    </row>
    <row r="34944" spans="4:32" x14ac:dyDescent="0.2">
      <c r="D34944" s="113"/>
      <c r="E34944" s="113"/>
      <c r="F34944" s="113"/>
      <c r="G34944" s="113"/>
      <c r="J34944" s="113"/>
      <c r="K34944" s="113"/>
      <c r="L34944" s="117"/>
      <c r="M34944" s="117"/>
      <c r="N34944" s="117"/>
      <c r="O34944" s="117"/>
      <c r="P34944" s="117"/>
      <c r="Q34944" s="117"/>
      <c r="R34944" s="117"/>
      <c r="S34944" s="117"/>
      <c r="T34944" s="117"/>
      <c r="U34944" s="117"/>
      <c r="V34944" s="117"/>
      <c r="W34944" s="117"/>
      <c r="X34944" s="117"/>
      <c r="Y34944" s="117"/>
      <c r="Z34944" s="117"/>
      <c r="AA34944" s="117"/>
      <c r="AB34944" s="117"/>
      <c r="AC34944" s="117"/>
      <c r="AD34944" s="117"/>
      <c r="AE34944" s="117"/>
      <c r="AF34944" s="117"/>
    </row>
    <row r="34945" spans="4:32" x14ac:dyDescent="0.2">
      <c r="D34945" s="113"/>
      <c r="E34945" s="113"/>
      <c r="F34945" s="113"/>
      <c r="G34945" s="113"/>
      <c r="J34945" s="113"/>
      <c r="K34945" s="113"/>
      <c r="L34945" s="117"/>
      <c r="M34945" s="117"/>
      <c r="N34945" s="117"/>
      <c r="O34945" s="117"/>
      <c r="P34945" s="117"/>
      <c r="Q34945" s="117"/>
      <c r="R34945" s="117"/>
      <c r="S34945" s="117"/>
      <c r="T34945" s="117"/>
      <c r="U34945" s="117"/>
      <c r="V34945" s="117"/>
      <c r="W34945" s="117"/>
      <c r="X34945" s="117"/>
      <c r="Y34945" s="117"/>
      <c r="Z34945" s="117"/>
      <c r="AA34945" s="117"/>
      <c r="AB34945" s="117"/>
      <c r="AC34945" s="117"/>
      <c r="AD34945" s="117"/>
      <c r="AE34945" s="117"/>
      <c r="AF34945" s="117"/>
    </row>
    <row r="34946" spans="4:32" x14ac:dyDescent="0.2">
      <c r="D34946" s="113"/>
      <c r="E34946" s="113"/>
      <c r="F34946" s="113"/>
      <c r="G34946" s="113"/>
      <c r="J34946" s="113"/>
      <c r="K34946" s="113"/>
      <c r="L34946" s="117"/>
      <c r="M34946" s="117"/>
      <c r="N34946" s="117"/>
      <c r="O34946" s="117"/>
      <c r="P34946" s="117"/>
      <c r="Q34946" s="117"/>
      <c r="R34946" s="117"/>
      <c r="S34946" s="117"/>
      <c r="T34946" s="117"/>
      <c r="U34946" s="117"/>
      <c r="V34946" s="117"/>
      <c r="W34946" s="117"/>
      <c r="X34946" s="117"/>
      <c r="Y34946" s="117"/>
      <c r="Z34946" s="117"/>
      <c r="AA34946" s="117"/>
      <c r="AB34946" s="117"/>
      <c r="AC34946" s="117"/>
      <c r="AD34946" s="117"/>
      <c r="AE34946" s="117"/>
      <c r="AF34946" s="117"/>
    </row>
    <row r="34947" spans="4:32" x14ac:dyDescent="0.2">
      <c r="D34947" s="113"/>
      <c r="E34947" s="113"/>
      <c r="F34947" s="113"/>
      <c r="G34947" s="113"/>
      <c r="J34947" s="113"/>
      <c r="K34947" s="113"/>
      <c r="L34947" s="117"/>
      <c r="M34947" s="117"/>
      <c r="N34947" s="117"/>
      <c r="O34947" s="117"/>
      <c r="P34947" s="117"/>
      <c r="Q34947" s="117"/>
      <c r="R34947" s="117"/>
      <c r="S34947" s="117"/>
      <c r="T34947" s="117"/>
      <c r="U34947" s="117"/>
      <c r="V34947" s="117"/>
      <c r="W34947" s="117"/>
      <c r="X34947" s="117"/>
      <c r="Y34947" s="117"/>
      <c r="Z34947" s="117"/>
      <c r="AA34947" s="117"/>
      <c r="AB34947" s="117"/>
      <c r="AC34947" s="117"/>
      <c r="AD34947" s="117"/>
      <c r="AE34947" s="117"/>
      <c r="AF34947" s="117"/>
    </row>
    <row r="34948" spans="4:32" x14ac:dyDescent="0.2">
      <c r="D34948" s="113"/>
      <c r="E34948" s="113"/>
      <c r="F34948" s="113"/>
      <c r="G34948" s="113"/>
      <c r="J34948" s="113"/>
      <c r="K34948" s="113"/>
      <c r="L34948" s="117"/>
      <c r="M34948" s="117"/>
      <c r="N34948" s="117"/>
      <c r="O34948" s="117"/>
      <c r="P34948" s="117"/>
      <c r="Q34948" s="117"/>
      <c r="R34948" s="117"/>
      <c r="S34948" s="117"/>
      <c r="T34948" s="117"/>
      <c r="U34948" s="117"/>
      <c r="V34948" s="117"/>
      <c r="W34948" s="117"/>
      <c r="X34948" s="117"/>
      <c r="Y34948" s="117"/>
      <c r="Z34948" s="117"/>
      <c r="AA34948" s="117"/>
      <c r="AB34948" s="117"/>
      <c r="AC34948" s="117"/>
      <c r="AD34948" s="117"/>
      <c r="AE34948" s="117"/>
      <c r="AF34948" s="117"/>
    </row>
    <row r="34949" spans="4:32" x14ac:dyDescent="0.2">
      <c r="D34949" s="113"/>
      <c r="E34949" s="113"/>
      <c r="F34949" s="113"/>
      <c r="G34949" s="113"/>
      <c r="J34949" s="113"/>
      <c r="K34949" s="113"/>
      <c r="L34949" s="117"/>
      <c r="M34949" s="117"/>
      <c r="N34949" s="117"/>
      <c r="O34949" s="117"/>
      <c r="P34949" s="117"/>
      <c r="Q34949" s="117"/>
      <c r="R34949" s="117"/>
      <c r="S34949" s="117"/>
      <c r="T34949" s="117"/>
      <c r="U34949" s="117"/>
      <c r="V34949" s="117"/>
      <c r="W34949" s="117"/>
      <c r="X34949" s="117"/>
      <c r="Y34949" s="117"/>
      <c r="Z34949" s="117"/>
      <c r="AA34949" s="117"/>
      <c r="AB34949" s="117"/>
      <c r="AC34949" s="117"/>
      <c r="AD34949" s="117"/>
      <c r="AE34949" s="117"/>
      <c r="AF34949" s="117"/>
    </row>
    <row r="34950" spans="4:32" x14ac:dyDescent="0.2">
      <c r="D34950" s="113"/>
      <c r="E34950" s="113"/>
      <c r="F34950" s="113"/>
      <c r="G34950" s="113"/>
      <c r="J34950" s="113"/>
      <c r="K34950" s="113"/>
      <c r="L34950" s="117"/>
      <c r="M34950" s="117"/>
      <c r="N34950" s="117"/>
      <c r="O34950" s="117"/>
      <c r="P34950" s="117"/>
      <c r="Q34950" s="117"/>
      <c r="R34950" s="117"/>
      <c r="S34950" s="117"/>
      <c r="T34950" s="117"/>
      <c r="U34950" s="117"/>
      <c r="V34950" s="117"/>
      <c r="W34950" s="117"/>
      <c r="X34950" s="117"/>
      <c r="Y34950" s="117"/>
      <c r="Z34950" s="117"/>
      <c r="AA34950" s="117"/>
      <c r="AB34950" s="117"/>
      <c r="AC34950" s="117"/>
      <c r="AD34950" s="117"/>
      <c r="AE34950" s="117"/>
      <c r="AF34950" s="117"/>
    </row>
    <row r="34951" spans="4:32" x14ac:dyDescent="0.2">
      <c r="D34951" s="113"/>
      <c r="E34951" s="113"/>
      <c r="F34951" s="113"/>
      <c r="G34951" s="113"/>
      <c r="J34951" s="113"/>
      <c r="K34951" s="113"/>
      <c r="L34951" s="117"/>
      <c r="M34951" s="117"/>
      <c r="N34951" s="117"/>
      <c r="O34951" s="117"/>
      <c r="P34951" s="117"/>
      <c r="Q34951" s="117"/>
      <c r="R34951" s="117"/>
      <c r="S34951" s="117"/>
      <c r="T34951" s="117"/>
      <c r="U34951" s="117"/>
      <c r="V34951" s="117"/>
      <c r="W34951" s="117"/>
      <c r="X34951" s="117"/>
      <c r="Y34951" s="117"/>
      <c r="Z34951" s="117"/>
      <c r="AA34951" s="117"/>
      <c r="AB34951" s="117"/>
      <c r="AC34951" s="117"/>
      <c r="AD34951" s="117"/>
      <c r="AE34951" s="117"/>
      <c r="AF34951" s="117"/>
    </row>
    <row r="34952" spans="4:32" x14ac:dyDescent="0.2">
      <c r="D34952" s="113"/>
      <c r="E34952" s="113"/>
      <c r="F34952" s="113"/>
      <c r="G34952" s="113"/>
      <c r="J34952" s="113"/>
      <c r="K34952" s="113"/>
      <c r="L34952" s="117"/>
      <c r="M34952" s="117"/>
      <c r="N34952" s="117"/>
      <c r="O34952" s="117"/>
      <c r="P34952" s="117"/>
      <c r="Q34952" s="117"/>
      <c r="R34952" s="117"/>
      <c r="S34952" s="117"/>
      <c r="T34952" s="117"/>
      <c r="U34952" s="117"/>
      <c r="V34952" s="117"/>
      <c r="W34952" s="117"/>
      <c r="X34952" s="117"/>
      <c r="Y34952" s="117"/>
      <c r="Z34952" s="117"/>
      <c r="AA34952" s="117"/>
      <c r="AB34952" s="117"/>
      <c r="AC34952" s="117"/>
      <c r="AD34952" s="117"/>
      <c r="AE34952" s="117"/>
      <c r="AF34952" s="117"/>
    </row>
    <row r="34953" spans="4:32" x14ac:dyDescent="0.2">
      <c r="D34953" s="113"/>
      <c r="E34953" s="113"/>
      <c r="F34953" s="113"/>
      <c r="G34953" s="113"/>
      <c r="J34953" s="113"/>
      <c r="K34953" s="113"/>
      <c r="L34953" s="117"/>
      <c r="M34953" s="117"/>
      <c r="N34953" s="117"/>
      <c r="O34953" s="117"/>
      <c r="P34953" s="117"/>
      <c r="Q34953" s="117"/>
      <c r="R34953" s="117"/>
      <c r="S34953" s="117"/>
      <c r="T34953" s="117"/>
      <c r="U34953" s="117"/>
      <c r="V34953" s="117"/>
      <c r="W34953" s="117"/>
      <c r="X34953" s="117"/>
      <c r="Y34953" s="117"/>
      <c r="Z34953" s="117"/>
      <c r="AA34953" s="117"/>
      <c r="AB34953" s="117"/>
      <c r="AC34953" s="117"/>
      <c r="AD34953" s="117"/>
      <c r="AE34953" s="117"/>
      <c r="AF34953" s="117"/>
    </row>
    <row r="34954" spans="4:32" x14ac:dyDescent="0.2">
      <c r="D34954" s="113"/>
      <c r="E34954" s="113"/>
      <c r="F34954" s="113"/>
      <c r="G34954" s="113"/>
      <c r="J34954" s="113"/>
      <c r="K34954" s="113"/>
      <c r="L34954" s="117"/>
      <c r="M34954" s="117"/>
      <c r="N34954" s="117"/>
      <c r="O34954" s="117"/>
      <c r="P34954" s="117"/>
      <c r="Q34954" s="117"/>
      <c r="R34954" s="117"/>
      <c r="S34954" s="117"/>
      <c r="T34954" s="117"/>
      <c r="U34954" s="117"/>
      <c r="V34954" s="117"/>
      <c r="W34954" s="117"/>
      <c r="X34954" s="117"/>
      <c r="Y34954" s="117"/>
      <c r="Z34954" s="117"/>
      <c r="AA34954" s="117"/>
      <c r="AB34954" s="117"/>
      <c r="AC34954" s="117"/>
      <c r="AD34954" s="117"/>
      <c r="AE34954" s="117"/>
      <c r="AF34954" s="117"/>
    </row>
    <row r="34955" spans="4:32" x14ac:dyDescent="0.2">
      <c r="D34955" s="113"/>
      <c r="E34955" s="113"/>
      <c r="F34955" s="113"/>
      <c r="G34955" s="113"/>
      <c r="J34955" s="113"/>
      <c r="K34955" s="113"/>
      <c r="L34955" s="117"/>
      <c r="M34955" s="117"/>
      <c r="N34955" s="117"/>
      <c r="O34955" s="117"/>
      <c r="P34955" s="117"/>
      <c r="Q34955" s="117"/>
      <c r="R34955" s="117"/>
      <c r="S34955" s="117"/>
      <c r="T34955" s="117"/>
      <c r="U34955" s="117"/>
      <c r="V34955" s="117"/>
      <c r="W34955" s="117"/>
      <c r="X34955" s="117"/>
      <c r="Y34955" s="117"/>
      <c r="Z34955" s="117"/>
      <c r="AA34955" s="117"/>
      <c r="AB34955" s="117"/>
      <c r="AC34955" s="117"/>
      <c r="AD34955" s="117"/>
      <c r="AE34955" s="117"/>
      <c r="AF34955" s="117"/>
    </row>
    <row r="34956" spans="4:32" x14ac:dyDescent="0.2">
      <c r="D34956" s="113"/>
      <c r="E34956" s="113"/>
      <c r="F34956" s="113"/>
      <c r="G34956" s="113"/>
      <c r="J34956" s="113"/>
      <c r="K34956" s="113"/>
      <c r="L34956" s="117"/>
      <c r="M34956" s="117"/>
      <c r="N34956" s="117"/>
      <c r="O34956" s="117"/>
      <c r="P34956" s="117"/>
      <c r="Q34956" s="117"/>
      <c r="R34956" s="117"/>
      <c r="S34956" s="117"/>
      <c r="T34956" s="117"/>
      <c r="U34956" s="117"/>
      <c r="V34956" s="117"/>
      <c r="W34956" s="117"/>
      <c r="X34956" s="117"/>
      <c r="Y34956" s="117"/>
      <c r="Z34956" s="117"/>
      <c r="AA34956" s="117"/>
      <c r="AB34956" s="117"/>
      <c r="AC34956" s="117"/>
      <c r="AD34956" s="117"/>
      <c r="AE34956" s="117"/>
      <c r="AF34956" s="117"/>
    </row>
    <row r="34957" spans="4:32" x14ac:dyDescent="0.2">
      <c r="D34957" s="113"/>
      <c r="E34957" s="113"/>
      <c r="F34957" s="113"/>
      <c r="G34957" s="113"/>
      <c r="J34957" s="113"/>
      <c r="K34957" s="113"/>
      <c r="L34957" s="117"/>
      <c r="M34957" s="117"/>
      <c r="N34957" s="117"/>
      <c r="O34957" s="117"/>
      <c r="P34957" s="117"/>
      <c r="Q34957" s="117"/>
      <c r="R34957" s="117"/>
      <c r="S34957" s="117"/>
      <c r="T34957" s="117"/>
      <c r="U34957" s="117"/>
      <c r="V34957" s="117"/>
      <c r="W34957" s="117"/>
      <c r="X34957" s="117"/>
      <c r="Y34957" s="117"/>
      <c r="Z34957" s="117"/>
      <c r="AA34957" s="117"/>
      <c r="AB34957" s="117"/>
      <c r="AC34957" s="117"/>
      <c r="AD34957" s="117"/>
      <c r="AE34957" s="117"/>
      <c r="AF34957" s="117"/>
    </row>
    <row r="34958" spans="4:32" x14ac:dyDescent="0.2">
      <c r="D34958" s="113"/>
      <c r="E34958" s="113"/>
      <c r="F34958" s="113"/>
      <c r="G34958" s="113"/>
      <c r="J34958" s="113"/>
      <c r="K34958" s="113"/>
      <c r="L34958" s="117"/>
      <c r="M34958" s="117"/>
      <c r="N34958" s="117"/>
      <c r="O34958" s="117"/>
      <c r="P34958" s="117"/>
      <c r="Q34958" s="117"/>
      <c r="R34958" s="117"/>
      <c r="S34958" s="117"/>
      <c r="T34958" s="117"/>
      <c r="U34958" s="117"/>
      <c r="V34958" s="117"/>
      <c r="W34958" s="117"/>
      <c r="X34958" s="117"/>
      <c r="Y34958" s="117"/>
      <c r="Z34958" s="117"/>
      <c r="AA34958" s="117"/>
      <c r="AB34958" s="117"/>
      <c r="AC34958" s="117"/>
      <c r="AD34958" s="117"/>
      <c r="AE34958" s="117"/>
      <c r="AF34958" s="117"/>
    </row>
    <row r="34959" spans="4:32" x14ac:dyDescent="0.2">
      <c r="D34959" s="113"/>
      <c r="E34959" s="113"/>
      <c r="F34959" s="113"/>
      <c r="G34959" s="113"/>
      <c r="J34959" s="113"/>
      <c r="K34959" s="113"/>
      <c r="L34959" s="117"/>
      <c r="M34959" s="117"/>
      <c r="N34959" s="117"/>
      <c r="O34959" s="117"/>
      <c r="P34959" s="117"/>
      <c r="Q34959" s="117"/>
      <c r="R34959" s="117"/>
      <c r="S34959" s="117"/>
      <c r="T34959" s="117"/>
      <c r="U34959" s="117"/>
      <c r="V34959" s="117"/>
      <c r="W34959" s="117"/>
      <c r="X34959" s="117"/>
      <c r="Y34959" s="117"/>
      <c r="Z34959" s="117"/>
      <c r="AA34959" s="117"/>
      <c r="AB34959" s="117"/>
      <c r="AC34959" s="117"/>
      <c r="AD34959" s="117"/>
      <c r="AE34959" s="117"/>
      <c r="AF34959" s="117"/>
    </row>
    <row r="34960" spans="4:32" x14ac:dyDescent="0.2">
      <c r="D34960" s="113"/>
      <c r="E34960" s="113"/>
      <c r="F34960" s="113"/>
      <c r="G34960" s="113"/>
      <c r="J34960" s="113"/>
      <c r="K34960" s="113"/>
      <c r="L34960" s="117"/>
      <c r="M34960" s="117"/>
      <c r="N34960" s="117"/>
      <c r="O34960" s="117"/>
      <c r="P34960" s="117"/>
      <c r="Q34960" s="117"/>
      <c r="R34960" s="117"/>
      <c r="S34960" s="117"/>
      <c r="T34960" s="117"/>
      <c r="U34960" s="117"/>
      <c r="V34960" s="117"/>
      <c r="W34960" s="117"/>
      <c r="X34960" s="117"/>
      <c r="Y34960" s="117"/>
      <c r="Z34960" s="117"/>
      <c r="AA34960" s="117"/>
      <c r="AB34960" s="117"/>
      <c r="AC34960" s="117"/>
      <c r="AD34960" s="117"/>
      <c r="AE34960" s="117"/>
      <c r="AF34960" s="117"/>
    </row>
    <row r="34961" spans="4:32" x14ac:dyDescent="0.2">
      <c r="D34961" s="113"/>
      <c r="E34961" s="113"/>
      <c r="F34961" s="113"/>
      <c r="G34961" s="113"/>
      <c r="J34961" s="113"/>
      <c r="K34961" s="113"/>
      <c r="L34961" s="117"/>
      <c r="M34961" s="117"/>
      <c r="N34961" s="117"/>
      <c r="O34961" s="117"/>
      <c r="P34961" s="117"/>
      <c r="Q34961" s="117"/>
      <c r="R34961" s="117"/>
      <c r="S34961" s="117"/>
      <c r="T34961" s="117"/>
      <c r="U34961" s="117"/>
      <c r="V34961" s="117"/>
      <c r="W34961" s="117"/>
      <c r="X34961" s="117"/>
      <c r="Y34961" s="117"/>
      <c r="Z34961" s="117"/>
      <c r="AA34961" s="117"/>
      <c r="AB34961" s="117"/>
      <c r="AC34961" s="117"/>
      <c r="AD34961" s="117"/>
      <c r="AE34961" s="117"/>
      <c r="AF34961" s="117"/>
    </row>
    <row r="34962" spans="4:32" x14ac:dyDescent="0.2">
      <c r="D34962" s="113"/>
      <c r="E34962" s="113"/>
      <c r="F34962" s="113"/>
      <c r="G34962" s="113"/>
      <c r="J34962" s="113"/>
      <c r="K34962" s="113"/>
      <c r="L34962" s="117"/>
      <c r="M34962" s="117"/>
      <c r="N34962" s="117"/>
      <c r="O34962" s="117"/>
      <c r="P34962" s="117"/>
      <c r="Q34962" s="117"/>
      <c r="R34962" s="117"/>
      <c r="S34962" s="117"/>
      <c r="T34962" s="117"/>
      <c r="U34962" s="117"/>
      <c r="V34962" s="117"/>
      <c r="W34962" s="117"/>
      <c r="X34962" s="117"/>
      <c r="Y34962" s="117"/>
      <c r="Z34962" s="117"/>
      <c r="AA34962" s="117"/>
      <c r="AB34962" s="117"/>
      <c r="AC34962" s="117"/>
      <c r="AD34962" s="117"/>
      <c r="AE34962" s="117"/>
      <c r="AF34962" s="117"/>
    </row>
    <row r="34963" spans="4:32" x14ac:dyDescent="0.2">
      <c r="D34963" s="113"/>
      <c r="E34963" s="113"/>
      <c r="F34963" s="113"/>
      <c r="G34963" s="113"/>
      <c r="J34963" s="113"/>
      <c r="K34963" s="113"/>
      <c r="L34963" s="117"/>
      <c r="M34963" s="117"/>
      <c r="N34963" s="117"/>
      <c r="O34963" s="117"/>
      <c r="P34963" s="117"/>
      <c r="Q34963" s="117"/>
      <c r="R34963" s="117"/>
      <c r="S34963" s="117"/>
      <c r="T34963" s="117"/>
      <c r="U34963" s="117"/>
      <c r="V34963" s="117"/>
      <c r="W34963" s="117"/>
      <c r="X34963" s="117"/>
      <c r="Y34963" s="117"/>
      <c r="Z34963" s="117"/>
      <c r="AA34963" s="117"/>
      <c r="AB34963" s="117"/>
      <c r="AC34963" s="117"/>
      <c r="AD34963" s="117"/>
      <c r="AE34963" s="117"/>
      <c r="AF34963" s="117"/>
    </row>
    <row r="34964" spans="4:32" x14ac:dyDescent="0.2">
      <c r="D34964" s="113"/>
      <c r="E34964" s="113"/>
      <c r="F34964" s="113"/>
      <c r="G34964" s="113"/>
      <c r="J34964" s="113"/>
      <c r="K34964" s="113"/>
      <c r="L34964" s="117"/>
      <c r="M34964" s="117"/>
      <c r="N34964" s="117"/>
      <c r="O34964" s="117"/>
      <c r="P34964" s="117"/>
      <c r="Q34964" s="117"/>
      <c r="R34964" s="117"/>
      <c r="S34964" s="117"/>
      <c r="T34964" s="117"/>
      <c r="U34964" s="117"/>
      <c r="V34964" s="117"/>
      <c r="W34964" s="117"/>
      <c r="X34964" s="117"/>
      <c r="Y34964" s="117"/>
      <c r="Z34964" s="117"/>
      <c r="AA34964" s="117"/>
      <c r="AB34964" s="117"/>
      <c r="AC34964" s="117"/>
      <c r="AD34964" s="117"/>
      <c r="AE34964" s="117"/>
      <c r="AF34964" s="117"/>
    </row>
    <row r="34965" spans="4:32" x14ac:dyDescent="0.2">
      <c r="D34965" s="113"/>
      <c r="E34965" s="113"/>
      <c r="F34965" s="113"/>
      <c r="G34965" s="113"/>
      <c r="J34965" s="113"/>
      <c r="K34965" s="113"/>
      <c r="L34965" s="117"/>
      <c r="M34965" s="117"/>
      <c r="N34965" s="117"/>
      <c r="O34965" s="117"/>
      <c r="P34965" s="117"/>
      <c r="Q34965" s="117"/>
      <c r="R34965" s="117"/>
      <c r="S34965" s="117"/>
      <c r="T34965" s="117"/>
      <c r="U34965" s="117"/>
      <c r="V34965" s="117"/>
      <c r="W34965" s="117"/>
      <c r="X34965" s="117"/>
      <c r="Y34965" s="117"/>
      <c r="Z34965" s="117"/>
      <c r="AA34965" s="117"/>
      <c r="AB34965" s="117"/>
      <c r="AC34965" s="117"/>
      <c r="AD34965" s="117"/>
      <c r="AE34965" s="117"/>
      <c r="AF34965" s="117"/>
    </row>
    <row r="34966" spans="4:32" x14ac:dyDescent="0.2">
      <c r="D34966" s="113"/>
      <c r="E34966" s="113"/>
      <c r="F34966" s="113"/>
      <c r="G34966" s="113"/>
      <c r="J34966" s="113"/>
      <c r="K34966" s="113"/>
      <c r="L34966" s="117"/>
      <c r="M34966" s="117"/>
      <c r="N34966" s="117"/>
      <c r="O34966" s="117"/>
      <c r="P34966" s="117"/>
      <c r="Q34966" s="117"/>
      <c r="R34966" s="117"/>
      <c r="S34966" s="117"/>
      <c r="T34966" s="117"/>
      <c r="U34966" s="117"/>
      <c r="V34966" s="117"/>
      <c r="W34966" s="117"/>
      <c r="X34966" s="117"/>
      <c r="Y34966" s="117"/>
      <c r="Z34966" s="117"/>
      <c r="AA34966" s="117"/>
      <c r="AB34966" s="117"/>
      <c r="AC34966" s="117"/>
      <c r="AD34966" s="117"/>
      <c r="AE34966" s="117"/>
      <c r="AF34966" s="117"/>
    </row>
    <row r="34967" spans="4:32" x14ac:dyDescent="0.2">
      <c r="D34967" s="113"/>
      <c r="E34967" s="113"/>
      <c r="F34967" s="113"/>
      <c r="G34967" s="113"/>
      <c r="J34967" s="113"/>
      <c r="K34967" s="113"/>
      <c r="L34967" s="117"/>
      <c r="M34967" s="117"/>
      <c r="N34967" s="117"/>
      <c r="O34967" s="117"/>
      <c r="P34967" s="117"/>
      <c r="Q34967" s="117"/>
      <c r="R34967" s="117"/>
      <c r="S34967" s="117"/>
      <c r="T34967" s="117"/>
      <c r="U34967" s="117"/>
      <c r="V34967" s="117"/>
      <c r="W34967" s="117"/>
      <c r="X34967" s="117"/>
      <c r="Y34967" s="117"/>
      <c r="Z34967" s="117"/>
      <c r="AA34967" s="117"/>
      <c r="AB34967" s="117"/>
      <c r="AC34967" s="117"/>
      <c r="AD34967" s="117"/>
      <c r="AE34967" s="117"/>
      <c r="AF34967" s="117"/>
    </row>
    <row r="34968" spans="4:32" x14ac:dyDescent="0.2">
      <c r="D34968" s="113"/>
      <c r="E34968" s="113"/>
      <c r="F34968" s="113"/>
      <c r="G34968" s="113"/>
      <c r="J34968" s="113"/>
      <c r="K34968" s="113"/>
      <c r="L34968" s="117"/>
      <c r="M34968" s="117"/>
      <c r="N34968" s="117"/>
      <c r="O34968" s="117"/>
      <c r="P34968" s="117"/>
      <c r="Q34968" s="117"/>
      <c r="R34968" s="117"/>
      <c r="S34968" s="117"/>
      <c r="T34968" s="117"/>
      <c r="U34968" s="117"/>
      <c r="V34968" s="117"/>
      <c r="W34968" s="117"/>
      <c r="X34968" s="117"/>
      <c r="Y34968" s="117"/>
      <c r="Z34968" s="117"/>
      <c r="AA34968" s="117"/>
      <c r="AB34968" s="117"/>
      <c r="AC34968" s="117"/>
      <c r="AD34968" s="117"/>
      <c r="AE34968" s="117"/>
      <c r="AF34968" s="117"/>
    </row>
    <row r="34969" spans="4:32" x14ac:dyDescent="0.2">
      <c r="D34969" s="113"/>
      <c r="E34969" s="113"/>
      <c r="F34969" s="113"/>
      <c r="G34969" s="113"/>
      <c r="J34969" s="113"/>
      <c r="K34969" s="113"/>
      <c r="L34969" s="117"/>
      <c r="M34969" s="117"/>
      <c r="N34969" s="117"/>
      <c r="O34969" s="117"/>
      <c r="P34969" s="117"/>
      <c r="Q34969" s="117"/>
      <c r="R34969" s="117"/>
      <c r="S34969" s="117"/>
      <c r="T34969" s="117"/>
      <c r="U34969" s="117"/>
      <c r="V34969" s="117"/>
      <c r="W34969" s="117"/>
      <c r="X34969" s="117"/>
      <c r="Y34969" s="117"/>
      <c r="Z34969" s="117"/>
      <c r="AA34969" s="117"/>
      <c r="AB34969" s="117"/>
      <c r="AC34969" s="117"/>
      <c r="AD34969" s="117"/>
      <c r="AE34969" s="117"/>
      <c r="AF34969" s="117"/>
    </row>
    <row r="34970" spans="4:32" x14ac:dyDescent="0.2">
      <c r="D34970" s="113"/>
      <c r="E34970" s="113"/>
      <c r="F34970" s="113"/>
      <c r="G34970" s="113"/>
      <c r="J34970" s="113"/>
      <c r="K34970" s="113"/>
      <c r="L34970" s="117"/>
      <c r="M34970" s="117"/>
      <c r="N34970" s="117"/>
      <c r="O34970" s="117"/>
      <c r="P34970" s="117"/>
      <c r="Q34970" s="117"/>
      <c r="R34970" s="117"/>
      <c r="S34970" s="117"/>
      <c r="T34970" s="117"/>
      <c r="U34970" s="117"/>
      <c r="V34970" s="117"/>
      <c r="W34970" s="117"/>
      <c r="X34970" s="117"/>
      <c r="Y34970" s="117"/>
      <c r="Z34970" s="117"/>
      <c r="AA34970" s="117"/>
      <c r="AB34970" s="117"/>
      <c r="AC34970" s="117"/>
      <c r="AD34970" s="117"/>
      <c r="AE34970" s="117"/>
      <c r="AF34970" s="117"/>
    </row>
    <row r="34971" spans="4:32" x14ac:dyDescent="0.2">
      <c r="D34971" s="113"/>
      <c r="E34971" s="113"/>
      <c r="F34971" s="113"/>
      <c r="G34971" s="113"/>
      <c r="J34971" s="113"/>
      <c r="K34971" s="113"/>
      <c r="L34971" s="117"/>
      <c r="M34971" s="117"/>
      <c r="N34971" s="117"/>
      <c r="O34971" s="117"/>
      <c r="P34971" s="117"/>
      <c r="Q34971" s="117"/>
      <c r="R34971" s="117"/>
      <c r="S34971" s="117"/>
      <c r="T34971" s="117"/>
      <c r="U34971" s="117"/>
      <c r="V34971" s="117"/>
      <c r="W34971" s="117"/>
      <c r="X34971" s="117"/>
      <c r="Y34971" s="117"/>
      <c r="Z34971" s="117"/>
      <c r="AA34971" s="117"/>
      <c r="AB34971" s="117"/>
      <c r="AC34971" s="117"/>
      <c r="AD34971" s="117"/>
      <c r="AE34971" s="117"/>
      <c r="AF34971" s="117"/>
    </row>
    <row r="34972" spans="4:32" x14ac:dyDescent="0.2">
      <c r="D34972" s="113"/>
      <c r="E34972" s="113"/>
      <c r="F34972" s="113"/>
      <c r="G34972" s="113"/>
      <c r="J34972" s="113"/>
      <c r="K34972" s="113"/>
      <c r="L34972" s="117"/>
      <c r="M34972" s="117"/>
      <c r="N34972" s="117"/>
      <c r="O34972" s="117"/>
      <c r="P34972" s="117"/>
      <c r="Q34972" s="117"/>
      <c r="R34972" s="117"/>
      <c r="S34972" s="117"/>
      <c r="T34972" s="117"/>
      <c r="U34972" s="117"/>
      <c r="V34972" s="117"/>
      <c r="W34972" s="117"/>
      <c r="X34972" s="117"/>
      <c r="Y34972" s="117"/>
      <c r="Z34972" s="117"/>
      <c r="AA34972" s="117"/>
      <c r="AB34972" s="117"/>
      <c r="AC34972" s="117"/>
      <c r="AD34972" s="117"/>
      <c r="AE34972" s="117"/>
      <c r="AF34972" s="117"/>
    </row>
    <row r="34973" spans="4:32" x14ac:dyDescent="0.2">
      <c r="D34973" s="113"/>
      <c r="E34973" s="113"/>
      <c r="F34973" s="113"/>
      <c r="G34973" s="113"/>
      <c r="J34973" s="113"/>
      <c r="K34973" s="113"/>
      <c r="L34973" s="117"/>
      <c r="M34973" s="117"/>
      <c r="N34973" s="117"/>
      <c r="O34973" s="117"/>
      <c r="P34973" s="117"/>
      <c r="Q34973" s="117"/>
      <c r="R34973" s="117"/>
      <c r="S34973" s="117"/>
      <c r="T34973" s="117"/>
      <c r="U34973" s="117"/>
      <c r="V34973" s="117"/>
      <c r="W34973" s="117"/>
      <c r="X34973" s="117"/>
      <c r="Y34973" s="117"/>
      <c r="Z34973" s="117"/>
      <c r="AA34973" s="117"/>
      <c r="AB34973" s="117"/>
      <c r="AC34973" s="117"/>
      <c r="AD34973" s="117"/>
      <c r="AE34973" s="117"/>
      <c r="AF34973" s="117"/>
    </row>
    <row r="34974" spans="4:32" x14ac:dyDescent="0.2">
      <c r="D34974" s="113"/>
      <c r="E34974" s="113"/>
      <c r="F34974" s="113"/>
      <c r="G34974" s="113"/>
      <c r="J34974" s="113"/>
      <c r="K34974" s="113"/>
      <c r="L34974" s="117"/>
      <c r="M34974" s="117"/>
      <c r="N34974" s="117"/>
      <c r="O34974" s="117"/>
      <c r="P34974" s="117"/>
      <c r="Q34974" s="117"/>
      <c r="R34974" s="117"/>
      <c r="S34974" s="117"/>
      <c r="T34974" s="117"/>
      <c r="U34974" s="117"/>
      <c r="V34974" s="117"/>
      <c r="W34974" s="117"/>
      <c r="X34974" s="117"/>
      <c r="Y34974" s="117"/>
      <c r="Z34974" s="117"/>
      <c r="AA34974" s="117"/>
      <c r="AB34974" s="117"/>
      <c r="AC34974" s="117"/>
      <c r="AD34974" s="117"/>
      <c r="AE34974" s="117"/>
      <c r="AF34974" s="117"/>
    </row>
    <row r="34975" spans="4:32" x14ac:dyDescent="0.2">
      <c r="D34975" s="113"/>
      <c r="E34975" s="113"/>
      <c r="F34975" s="113"/>
      <c r="G34975" s="113"/>
      <c r="J34975" s="113"/>
      <c r="K34975" s="113"/>
      <c r="L34975" s="117"/>
      <c r="M34975" s="117"/>
      <c r="N34975" s="117"/>
      <c r="O34975" s="117"/>
      <c r="P34975" s="117"/>
      <c r="Q34975" s="117"/>
      <c r="R34975" s="117"/>
      <c r="S34975" s="117"/>
      <c r="T34975" s="117"/>
      <c r="U34975" s="117"/>
      <c r="V34975" s="117"/>
      <c r="W34975" s="117"/>
      <c r="X34975" s="117"/>
      <c r="Y34975" s="117"/>
      <c r="Z34975" s="117"/>
      <c r="AA34975" s="117"/>
      <c r="AB34975" s="117"/>
      <c r="AC34975" s="117"/>
      <c r="AD34975" s="117"/>
      <c r="AE34975" s="117"/>
      <c r="AF34975" s="117"/>
    </row>
    <row r="34976" spans="4:32" x14ac:dyDescent="0.2">
      <c r="D34976" s="113"/>
      <c r="E34976" s="113"/>
      <c r="F34976" s="113"/>
      <c r="G34976" s="113"/>
      <c r="J34976" s="113"/>
      <c r="K34976" s="113"/>
      <c r="L34976" s="117"/>
      <c r="M34976" s="117"/>
      <c r="N34976" s="117"/>
      <c r="O34976" s="117"/>
      <c r="P34976" s="117"/>
      <c r="Q34976" s="117"/>
      <c r="R34976" s="117"/>
      <c r="S34976" s="117"/>
      <c r="T34976" s="117"/>
      <c r="U34976" s="117"/>
      <c r="V34976" s="117"/>
      <c r="W34976" s="117"/>
      <c r="X34976" s="117"/>
      <c r="Y34976" s="117"/>
      <c r="Z34976" s="117"/>
      <c r="AA34976" s="117"/>
      <c r="AB34976" s="117"/>
      <c r="AC34976" s="117"/>
      <c r="AD34976" s="117"/>
      <c r="AE34976" s="117"/>
      <c r="AF34976" s="117"/>
    </row>
    <row r="34977" spans="4:32" x14ac:dyDescent="0.2">
      <c r="D34977" s="113"/>
      <c r="E34977" s="113"/>
      <c r="F34977" s="113"/>
      <c r="G34977" s="113"/>
      <c r="J34977" s="113"/>
      <c r="K34977" s="113"/>
      <c r="L34977" s="117"/>
      <c r="M34977" s="117"/>
      <c r="N34977" s="117"/>
      <c r="O34977" s="117"/>
      <c r="P34977" s="117"/>
      <c r="Q34977" s="117"/>
      <c r="R34977" s="117"/>
      <c r="S34977" s="117"/>
      <c r="T34977" s="117"/>
      <c r="U34977" s="117"/>
      <c r="V34977" s="117"/>
      <c r="W34977" s="117"/>
      <c r="X34977" s="117"/>
      <c r="Y34977" s="117"/>
      <c r="Z34977" s="117"/>
      <c r="AA34977" s="117"/>
      <c r="AB34977" s="117"/>
      <c r="AC34977" s="117"/>
      <c r="AD34977" s="117"/>
      <c r="AE34977" s="117"/>
      <c r="AF34977" s="117"/>
    </row>
    <row r="34978" spans="4:32" x14ac:dyDescent="0.2">
      <c r="D34978" s="113"/>
      <c r="E34978" s="113"/>
      <c r="F34978" s="113"/>
      <c r="G34978" s="113"/>
      <c r="J34978" s="113"/>
      <c r="K34978" s="113"/>
      <c r="L34978" s="117"/>
      <c r="M34978" s="117"/>
      <c r="N34978" s="117"/>
      <c r="O34978" s="117"/>
      <c r="P34978" s="117"/>
      <c r="Q34978" s="117"/>
      <c r="R34978" s="117"/>
      <c r="S34978" s="117"/>
      <c r="T34978" s="117"/>
      <c r="U34978" s="117"/>
      <c r="V34978" s="117"/>
      <c r="W34978" s="117"/>
      <c r="X34978" s="117"/>
      <c r="Y34978" s="117"/>
      <c r="Z34978" s="117"/>
      <c r="AA34978" s="117"/>
      <c r="AB34978" s="117"/>
      <c r="AC34978" s="117"/>
      <c r="AD34978" s="117"/>
      <c r="AE34978" s="117"/>
      <c r="AF34978" s="117"/>
    </row>
    <row r="34979" spans="4:32" x14ac:dyDescent="0.2">
      <c r="D34979" s="113"/>
      <c r="E34979" s="113"/>
      <c r="F34979" s="113"/>
      <c r="G34979" s="113"/>
      <c r="J34979" s="113"/>
      <c r="K34979" s="113"/>
      <c r="L34979" s="117"/>
      <c r="M34979" s="117"/>
      <c r="N34979" s="117"/>
      <c r="O34979" s="117"/>
      <c r="P34979" s="117"/>
      <c r="Q34979" s="117"/>
      <c r="R34979" s="117"/>
      <c r="S34979" s="117"/>
      <c r="T34979" s="117"/>
      <c r="U34979" s="117"/>
      <c r="V34979" s="117"/>
      <c r="W34979" s="117"/>
      <c r="X34979" s="117"/>
      <c r="Y34979" s="117"/>
      <c r="Z34979" s="117"/>
      <c r="AA34979" s="117"/>
      <c r="AB34979" s="117"/>
      <c r="AC34979" s="117"/>
      <c r="AD34979" s="117"/>
      <c r="AE34979" s="117"/>
      <c r="AF34979" s="117"/>
    </row>
    <row r="34980" spans="4:32" x14ac:dyDescent="0.2">
      <c r="D34980" s="113"/>
      <c r="E34980" s="113"/>
      <c r="F34980" s="113"/>
      <c r="G34980" s="113"/>
      <c r="J34980" s="113"/>
      <c r="K34980" s="113"/>
      <c r="L34980" s="117"/>
      <c r="M34980" s="117"/>
      <c r="N34980" s="117"/>
      <c r="O34980" s="117"/>
      <c r="P34980" s="117"/>
      <c r="Q34980" s="117"/>
      <c r="R34980" s="117"/>
      <c r="S34980" s="117"/>
      <c r="T34980" s="117"/>
      <c r="U34980" s="117"/>
      <c r="V34980" s="117"/>
      <c r="W34980" s="117"/>
      <c r="X34980" s="117"/>
      <c r="Y34980" s="117"/>
      <c r="Z34980" s="117"/>
      <c r="AA34980" s="117"/>
      <c r="AB34980" s="117"/>
      <c r="AC34980" s="117"/>
      <c r="AD34980" s="117"/>
      <c r="AE34980" s="117"/>
      <c r="AF34980" s="117"/>
    </row>
    <row r="34981" spans="4:32" x14ac:dyDescent="0.2">
      <c r="D34981" s="113"/>
      <c r="E34981" s="113"/>
      <c r="F34981" s="113"/>
      <c r="G34981" s="113"/>
      <c r="J34981" s="113"/>
      <c r="K34981" s="113"/>
      <c r="L34981" s="117"/>
      <c r="M34981" s="117"/>
      <c r="N34981" s="117"/>
      <c r="O34981" s="117"/>
      <c r="P34981" s="117"/>
      <c r="Q34981" s="117"/>
      <c r="R34981" s="117"/>
      <c r="S34981" s="117"/>
      <c r="T34981" s="117"/>
      <c r="U34981" s="117"/>
      <c r="V34981" s="117"/>
      <c r="W34981" s="117"/>
      <c r="X34981" s="117"/>
      <c r="Y34981" s="117"/>
      <c r="Z34981" s="117"/>
      <c r="AA34981" s="117"/>
      <c r="AB34981" s="117"/>
      <c r="AC34981" s="117"/>
      <c r="AD34981" s="117"/>
      <c r="AE34981" s="117"/>
      <c r="AF34981" s="117"/>
    </row>
    <row r="34982" spans="4:32" x14ac:dyDescent="0.2">
      <c r="D34982" s="113"/>
      <c r="E34982" s="113"/>
      <c r="F34982" s="113"/>
      <c r="G34982" s="113"/>
      <c r="J34982" s="113"/>
      <c r="K34982" s="113"/>
      <c r="L34982" s="117"/>
      <c r="M34982" s="117"/>
      <c r="N34982" s="117"/>
      <c r="O34982" s="117"/>
      <c r="P34982" s="117"/>
      <c r="Q34982" s="117"/>
      <c r="R34982" s="117"/>
      <c r="S34982" s="117"/>
      <c r="T34982" s="117"/>
      <c r="U34982" s="117"/>
      <c r="V34982" s="117"/>
      <c r="W34982" s="117"/>
      <c r="X34982" s="117"/>
      <c r="Y34982" s="117"/>
      <c r="Z34982" s="117"/>
      <c r="AA34982" s="117"/>
      <c r="AB34982" s="117"/>
      <c r="AC34982" s="117"/>
      <c r="AD34982" s="117"/>
      <c r="AE34982" s="117"/>
      <c r="AF34982" s="117"/>
    </row>
    <row r="34983" spans="4:32" x14ac:dyDescent="0.2">
      <c r="D34983" s="113"/>
      <c r="E34983" s="113"/>
      <c r="F34983" s="113"/>
      <c r="G34983" s="113"/>
      <c r="J34983" s="113"/>
      <c r="K34983" s="113"/>
      <c r="L34983" s="117"/>
      <c r="M34983" s="117"/>
      <c r="N34983" s="117"/>
      <c r="O34983" s="117"/>
      <c r="P34983" s="117"/>
      <c r="Q34983" s="117"/>
      <c r="R34983" s="117"/>
      <c r="S34983" s="117"/>
      <c r="T34983" s="117"/>
      <c r="U34983" s="117"/>
      <c r="V34983" s="117"/>
      <c r="W34983" s="117"/>
      <c r="X34983" s="117"/>
      <c r="Y34983" s="117"/>
      <c r="Z34983" s="117"/>
      <c r="AA34983" s="117"/>
      <c r="AB34983" s="117"/>
      <c r="AC34983" s="117"/>
      <c r="AD34983" s="117"/>
      <c r="AE34983" s="117"/>
      <c r="AF34983" s="117"/>
    </row>
    <row r="34984" spans="4:32" x14ac:dyDescent="0.2">
      <c r="D34984" s="113"/>
      <c r="E34984" s="113"/>
      <c r="F34984" s="113"/>
      <c r="G34984" s="113"/>
      <c r="J34984" s="113"/>
      <c r="K34984" s="113"/>
      <c r="L34984" s="117"/>
      <c r="M34984" s="117"/>
      <c r="N34984" s="117"/>
      <c r="O34984" s="117"/>
      <c r="P34984" s="117"/>
      <c r="Q34984" s="117"/>
      <c r="R34984" s="117"/>
      <c r="S34984" s="117"/>
      <c r="T34984" s="117"/>
      <c r="U34984" s="117"/>
      <c r="V34984" s="117"/>
      <c r="W34984" s="117"/>
      <c r="X34984" s="117"/>
      <c r="Y34984" s="117"/>
      <c r="Z34984" s="117"/>
      <c r="AA34984" s="117"/>
      <c r="AB34984" s="117"/>
      <c r="AC34984" s="117"/>
      <c r="AD34984" s="117"/>
      <c r="AE34984" s="117"/>
      <c r="AF34984" s="117"/>
    </row>
    <row r="34985" spans="4:32" x14ac:dyDescent="0.2">
      <c r="D34985" s="113"/>
      <c r="E34985" s="113"/>
      <c r="F34985" s="113"/>
      <c r="G34985" s="113"/>
      <c r="J34985" s="113"/>
      <c r="K34985" s="113"/>
      <c r="L34985" s="117"/>
      <c r="M34985" s="117"/>
      <c r="N34985" s="117"/>
      <c r="O34985" s="117"/>
      <c r="P34985" s="117"/>
      <c r="Q34985" s="117"/>
      <c r="R34985" s="117"/>
      <c r="S34985" s="117"/>
      <c r="T34985" s="117"/>
      <c r="U34985" s="117"/>
      <c r="V34985" s="117"/>
      <c r="W34985" s="117"/>
      <c r="X34985" s="117"/>
      <c r="Y34985" s="117"/>
      <c r="Z34985" s="117"/>
      <c r="AA34985" s="117"/>
      <c r="AB34985" s="117"/>
      <c r="AC34985" s="117"/>
      <c r="AD34985" s="117"/>
      <c r="AE34985" s="117"/>
      <c r="AF34985" s="117"/>
    </row>
    <row r="34986" spans="4:32" x14ac:dyDescent="0.2">
      <c r="D34986" s="113"/>
      <c r="E34986" s="113"/>
      <c r="F34986" s="113"/>
      <c r="G34986" s="113"/>
      <c r="J34986" s="113"/>
      <c r="K34986" s="113"/>
      <c r="L34986" s="117"/>
      <c r="M34986" s="117"/>
      <c r="N34986" s="117"/>
      <c r="O34986" s="117"/>
      <c r="P34986" s="117"/>
      <c r="Q34986" s="117"/>
      <c r="R34986" s="117"/>
      <c r="S34986" s="117"/>
      <c r="T34986" s="117"/>
      <c r="U34986" s="117"/>
      <c r="V34986" s="117"/>
      <c r="W34986" s="117"/>
      <c r="X34986" s="117"/>
      <c r="Y34986" s="117"/>
      <c r="Z34986" s="117"/>
      <c r="AA34986" s="117"/>
      <c r="AB34986" s="117"/>
      <c r="AC34986" s="117"/>
      <c r="AD34986" s="117"/>
      <c r="AE34986" s="117"/>
      <c r="AF34986" s="117"/>
    </row>
    <row r="34987" spans="4:32" x14ac:dyDescent="0.2">
      <c r="D34987" s="113"/>
      <c r="E34987" s="113"/>
      <c r="F34987" s="113"/>
      <c r="G34987" s="113"/>
      <c r="J34987" s="113"/>
      <c r="K34987" s="113"/>
      <c r="L34987" s="117"/>
      <c r="M34987" s="117"/>
      <c r="N34987" s="117"/>
      <c r="O34987" s="117"/>
      <c r="P34987" s="117"/>
      <c r="Q34987" s="117"/>
      <c r="R34987" s="117"/>
      <c r="S34987" s="117"/>
      <c r="T34987" s="117"/>
      <c r="U34987" s="117"/>
      <c r="V34987" s="117"/>
      <c r="W34987" s="117"/>
      <c r="X34987" s="117"/>
      <c r="Y34987" s="117"/>
      <c r="Z34987" s="117"/>
      <c r="AA34987" s="117"/>
      <c r="AB34987" s="117"/>
      <c r="AC34987" s="117"/>
      <c r="AD34987" s="117"/>
      <c r="AE34987" s="117"/>
      <c r="AF34987" s="117"/>
    </row>
    <row r="34988" spans="4:32" x14ac:dyDescent="0.2">
      <c r="D34988" s="113"/>
      <c r="E34988" s="113"/>
      <c r="F34988" s="113"/>
      <c r="G34988" s="113"/>
      <c r="J34988" s="113"/>
      <c r="K34988" s="113"/>
      <c r="L34988" s="117"/>
      <c r="M34988" s="117"/>
      <c r="N34988" s="117"/>
      <c r="O34988" s="117"/>
      <c r="P34988" s="117"/>
      <c r="Q34988" s="117"/>
      <c r="R34988" s="117"/>
      <c r="S34988" s="117"/>
      <c r="T34988" s="117"/>
      <c r="U34988" s="117"/>
      <c r="V34988" s="117"/>
      <c r="W34988" s="117"/>
      <c r="X34988" s="117"/>
      <c r="Y34988" s="117"/>
      <c r="Z34988" s="117"/>
      <c r="AA34988" s="117"/>
      <c r="AB34988" s="117"/>
      <c r="AC34988" s="117"/>
      <c r="AD34988" s="117"/>
      <c r="AE34988" s="117"/>
      <c r="AF34988" s="117"/>
    </row>
    <row r="34989" spans="4:32" x14ac:dyDescent="0.2">
      <c r="D34989" s="113"/>
      <c r="E34989" s="113"/>
      <c r="F34989" s="113"/>
      <c r="G34989" s="113"/>
      <c r="J34989" s="113"/>
      <c r="K34989" s="113"/>
      <c r="L34989" s="117"/>
      <c r="M34989" s="117"/>
      <c r="N34989" s="117"/>
      <c r="O34989" s="117"/>
      <c r="P34989" s="117"/>
      <c r="Q34989" s="117"/>
      <c r="R34989" s="117"/>
      <c r="S34989" s="117"/>
      <c r="T34989" s="117"/>
      <c r="U34989" s="117"/>
      <c r="V34989" s="117"/>
      <c r="W34989" s="117"/>
      <c r="X34989" s="117"/>
      <c r="Y34989" s="117"/>
      <c r="Z34989" s="117"/>
      <c r="AA34989" s="117"/>
      <c r="AB34989" s="117"/>
      <c r="AC34989" s="117"/>
      <c r="AD34989" s="117"/>
      <c r="AE34989" s="117"/>
      <c r="AF34989" s="117"/>
    </row>
    <row r="34990" spans="4:32" x14ac:dyDescent="0.2">
      <c r="D34990" s="113"/>
      <c r="E34990" s="113"/>
      <c r="F34990" s="113"/>
      <c r="G34990" s="113"/>
      <c r="J34990" s="113"/>
      <c r="K34990" s="113"/>
      <c r="L34990" s="117"/>
      <c r="M34990" s="117"/>
      <c r="N34990" s="117"/>
      <c r="O34990" s="117"/>
      <c r="P34990" s="117"/>
      <c r="Q34990" s="117"/>
      <c r="R34990" s="117"/>
      <c r="S34990" s="117"/>
      <c r="T34990" s="117"/>
      <c r="U34990" s="117"/>
      <c r="V34990" s="117"/>
      <c r="W34990" s="117"/>
      <c r="X34990" s="117"/>
      <c r="Y34990" s="117"/>
      <c r="Z34990" s="117"/>
      <c r="AA34990" s="117"/>
      <c r="AB34990" s="117"/>
      <c r="AC34990" s="117"/>
      <c r="AD34990" s="117"/>
      <c r="AE34990" s="117"/>
      <c r="AF34990" s="117"/>
    </row>
    <row r="34991" spans="4:32" x14ac:dyDescent="0.2">
      <c r="D34991" s="113"/>
      <c r="E34991" s="113"/>
      <c r="F34991" s="113"/>
      <c r="G34991" s="113"/>
      <c r="J34991" s="113"/>
      <c r="K34991" s="113"/>
      <c r="L34991" s="117"/>
      <c r="M34991" s="117"/>
      <c r="N34991" s="117"/>
      <c r="O34991" s="117"/>
      <c r="P34991" s="117"/>
      <c r="Q34991" s="117"/>
      <c r="R34991" s="117"/>
      <c r="S34991" s="117"/>
      <c r="T34991" s="117"/>
      <c r="U34991" s="117"/>
      <c r="V34991" s="117"/>
      <c r="W34991" s="117"/>
      <c r="X34991" s="117"/>
      <c r="Y34991" s="117"/>
      <c r="Z34991" s="117"/>
      <c r="AA34991" s="117"/>
      <c r="AB34991" s="117"/>
      <c r="AC34991" s="117"/>
      <c r="AD34991" s="117"/>
      <c r="AE34991" s="117"/>
      <c r="AF34991" s="117"/>
    </row>
    <row r="34992" spans="4:32" x14ac:dyDescent="0.2">
      <c r="D34992" s="113"/>
      <c r="E34992" s="113"/>
      <c r="F34992" s="113"/>
      <c r="G34992" s="113"/>
      <c r="J34992" s="113"/>
      <c r="K34992" s="113"/>
      <c r="L34992" s="117"/>
      <c r="M34992" s="117"/>
      <c r="N34992" s="117"/>
      <c r="O34992" s="117"/>
      <c r="P34992" s="117"/>
      <c r="Q34992" s="117"/>
      <c r="R34992" s="117"/>
      <c r="S34992" s="117"/>
      <c r="T34992" s="117"/>
      <c r="U34992" s="117"/>
      <c r="V34992" s="117"/>
      <c r="W34992" s="117"/>
      <c r="X34992" s="117"/>
      <c r="Y34992" s="117"/>
      <c r="Z34992" s="117"/>
      <c r="AA34992" s="117"/>
      <c r="AB34992" s="117"/>
      <c r="AC34992" s="117"/>
      <c r="AD34992" s="117"/>
      <c r="AE34992" s="117"/>
      <c r="AF34992" s="117"/>
    </row>
    <row r="34993" spans="4:32" x14ac:dyDescent="0.2">
      <c r="D34993" s="113"/>
      <c r="E34993" s="113"/>
      <c r="F34993" s="113"/>
      <c r="G34993" s="113"/>
      <c r="J34993" s="113"/>
      <c r="K34993" s="113"/>
      <c r="L34993" s="117"/>
      <c r="M34993" s="117"/>
      <c r="N34993" s="117"/>
      <c r="O34993" s="117"/>
      <c r="P34993" s="117"/>
      <c r="Q34993" s="117"/>
      <c r="R34993" s="117"/>
      <c r="S34993" s="117"/>
      <c r="T34993" s="117"/>
      <c r="U34993" s="117"/>
      <c r="V34993" s="117"/>
      <c r="W34993" s="117"/>
      <c r="X34993" s="117"/>
      <c r="Y34993" s="117"/>
      <c r="Z34993" s="117"/>
      <c r="AA34993" s="117"/>
      <c r="AB34993" s="117"/>
      <c r="AC34993" s="117"/>
      <c r="AD34993" s="117"/>
      <c r="AE34993" s="117"/>
      <c r="AF34993" s="117"/>
    </row>
    <row r="34994" spans="4:32" x14ac:dyDescent="0.2">
      <c r="D34994" s="113"/>
      <c r="E34994" s="113"/>
      <c r="F34994" s="113"/>
      <c r="G34994" s="113"/>
      <c r="J34994" s="113"/>
      <c r="K34994" s="113"/>
      <c r="L34994" s="117"/>
      <c r="M34994" s="117"/>
      <c r="N34994" s="117"/>
      <c r="O34994" s="117"/>
      <c r="P34994" s="117"/>
      <c r="Q34994" s="117"/>
      <c r="R34994" s="117"/>
      <c r="S34994" s="117"/>
      <c r="T34994" s="117"/>
      <c r="U34994" s="117"/>
      <c r="V34994" s="117"/>
      <c r="W34994" s="117"/>
      <c r="X34994" s="117"/>
      <c r="Y34994" s="117"/>
      <c r="Z34994" s="117"/>
      <c r="AA34994" s="117"/>
      <c r="AB34994" s="117"/>
      <c r="AC34994" s="117"/>
      <c r="AD34994" s="117"/>
      <c r="AE34994" s="117"/>
      <c r="AF34994" s="117"/>
    </row>
    <row r="34995" spans="4:32" x14ac:dyDescent="0.2">
      <c r="D34995" s="113"/>
      <c r="E34995" s="113"/>
      <c r="F34995" s="113"/>
      <c r="G34995" s="113"/>
      <c r="J34995" s="113"/>
      <c r="K34995" s="113"/>
      <c r="L34995" s="117"/>
      <c r="M34995" s="117"/>
      <c r="N34995" s="117"/>
      <c r="O34995" s="117"/>
      <c r="P34995" s="117"/>
      <c r="Q34995" s="117"/>
      <c r="R34995" s="117"/>
      <c r="S34995" s="117"/>
      <c r="T34995" s="117"/>
      <c r="U34995" s="117"/>
      <c r="V34995" s="117"/>
      <c r="W34995" s="117"/>
      <c r="X34995" s="117"/>
      <c r="Y34995" s="117"/>
      <c r="Z34995" s="117"/>
      <c r="AA34995" s="117"/>
      <c r="AB34995" s="117"/>
      <c r="AC34995" s="117"/>
      <c r="AD34995" s="117"/>
      <c r="AE34995" s="117"/>
      <c r="AF34995" s="117"/>
    </row>
    <row r="34996" spans="4:32" x14ac:dyDescent="0.2">
      <c r="D34996" s="113"/>
      <c r="E34996" s="113"/>
      <c r="F34996" s="113"/>
      <c r="G34996" s="113"/>
      <c r="J34996" s="113"/>
      <c r="K34996" s="113"/>
      <c r="L34996" s="117"/>
      <c r="M34996" s="117"/>
      <c r="N34996" s="117"/>
      <c r="O34996" s="117"/>
      <c r="P34996" s="117"/>
      <c r="Q34996" s="117"/>
      <c r="R34996" s="117"/>
      <c r="S34996" s="117"/>
      <c r="T34996" s="117"/>
      <c r="U34996" s="117"/>
      <c r="V34996" s="117"/>
      <c r="W34996" s="117"/>
      <c r="X34996" s="117"/>
      <c r="Y34996" s="117"/>
      <c r="Z34996" s="117"/>
      <c r="AA34996" s="117"/>
      <c r="AB34996" s="117"/>
      <c r="AC34996" s="117"/>
      <c r="AD34996" s="117"/>
      <c r="AE34996" s="117"/>
      <c r="AF34996" s="117"/>
    </row>
    <row r="34997" spans="4:32" x14ac:dyDescent="0.2">
      <c r="D34997" s="113"/>
      <c r="E34997" s="113"/>
      <c r="F34997" s="113"/>
      <c r="G34997" s="113"/>
      <c r="J34997" s="113"/>
      <c r="K34997" s="113"/>
      <c r="L34997" s="117"/>
      <c r="M34997" s="117"/>
      <c r="N34997" s="117"/>
      <c r="O34997" s="117"/>
      <c r="P34997" s="117"/>
      <c r="Q34997" s="117"/>
      <c r="R34997" s="117"/>
      <c r="S34997" s="117"/>
      <c r="T34997" s="117"/>
      <c r="U34997" s="117"/>
      <c r="V34997" s="117"/>
      <c r="W34997" s="117"/>
      <c r="X34997" s="117"/>
      <c r="Y34997" s="117"/>
      <c r="Z34997" s="117"/>
      <c r="AA34997" s="117"/>
      <c r="AB34997" s="117"/>
      <c r="AC34997" s="117"/>
      <c r="AD34997" s="117"/>
      <c r="AE34997" s="117"/>
      <c r="AF34997" s="117"/>
    </row>
    <row r="34998" spans="4:32" x14ac:dyDescent="0.2">
      <c r="D34998" s="113"/>
      <c r="E34998" s="113"/>
      <c r="F34998" s="113"/>
      <c r="G34998" s="113"/>
      <c r="J34998" s="113"/>
      <c r="K34998" s="113"/>
      <c r="L34998" s="117"/>
      <c r="M34998" s="117"/>
      <c r="N34998" s="117"/>
      <c r="O34998" s="117"/>
      <c r="P34998" s="117"/>
      <c r="Q34998" s="117"/>
      <c r="R34998" s="117"/>
      <c r="S34998" s="117"/>
      <c r="T34998" s="117"/>
      <c r="U34998" s="117"/>
      <c r="V34998" s="117"/>
      <c r="W34998" s="117"/>
      <c r="X34998" s="117"/>
      <c r="Y34998" s="117"/>
      <c r="Z34998" s="117"/>
      <c r="AA34998" s="117"/>
      <c r="AB34998" s="117"/>
      <c r="AC34998" s="117"/>
      <c r="AD34998" s="117"/>
      <c r="AE34998" s="117"/>
      <c r="AF34998" s="117"/>
    </row>
    <row r="34999" spans="4:32" x14ac:dyDescent="0.2">
      <c r="D34999" s="113"/>
      <c r="E34999" s="113"/>
      <c r="F34999" s="113"/>
      <c r="G34999" s="113"/>
      <c r="J34999" s="113"/>
      <c r="K34999" s="113"/>
      <c r="L34999" s="117"/>
      <c r="M34999" s="117"/>
      <c r="N34999" s="117"/>
      <c r="O34999" s="117"/>
      <c r="P34999" s="117"/>
      <c r="Q34999" s="117"/>
      <c r="R34999" s="117"/>
      <c r="S34999" s="117"/>
      <c r="T34999" s="117"/>
      <c r="U34999" s="117"/>
      <c r="V34999" s="117"/>
      <c r="W34999" s="117"/>
      <c r="X34999" s="117"/>
      <c r="Y34999" s="117"/>
      <c r="Z34999" s="117"/>
      <c r="AA34999" s="117"/>
      <c r="AB34999" s="117"/>
      <c r="AC34999" s="117"/>
      <c r="AD34999" s="117"/>
      <c r="AE34999" s="117"/>
      <c r="AF34999" s="117"/>
    </row>
    <row r="35000" spans="4:32" x14ac:dyDescent="0.2">
      <c r="D35000" s="113"/>
      <c r="E35000" s="113"/>
      <c r="F35000" s="113"/>
      <c r="G35000" s="113"/>
      <c r="J35000" s="113"/>
      <c r="K35000" s="113"/>
      <c r="L35000" s="117"/>
      <c r="M35000" s="117"/>
      <c r="N35000" s="117"/>
      <c r="O35000" s="117"/>
      <c r="P35000" s="117"/>
      <c r="Q35000" s="117"/>
      <c r="R35000" s="117"/>
      <c r="S35000" s="117"/>
      <c r="T35000" s="117"/>
      <c r="U35000" s="117"/>
      <c r="V35000" s="117"/>
      <c r="W35000" s="117"/>
      <c r="X35000" s="117"/>
      <c r="Y35000" s="117"/>
      <c r="Z35000" s="117"/>
      <c r="AA35000" s="117"/>
      <c r="AB35000" s="117"/>
      <c r="AC35000" s="117"/>
      <c r="AD35000" s="117"/>
      <c r="AE35000" s="117"/>
      <c r="AF35000" s="117"/>
    </row>
    <row r="35001" spans="4:32" x14ac:dyDescent="0.2">
      <c r="D35001" s="113"/>
      <c r="E35001" s="113"/>
      <c r="F35001" s="113"/>
      <c r="G35001" s="113"/>
      <c r="J35001" s="113"/>
      <c r="K35001" s="113"/>
      <c r="L35001" s="117"/>
      <c r="M35001" s="117"/>
      <c r="N35001" s="117"/>
      <c r="O35001" s="117"/>
      <c r="P35001" s="117"/>
      <c r="Q35001" s="117"/>
      <c r="R35001" s="117"/>
      <c r="S35001" s="117"/>
      <c r="T35001" s="117"/>
      <c r="U35001" s="117"/>
      <c r="V35001" s="117"/>
      <c r="W35001" s="117"/>
      <c r="X35001" s="117"/>
      <c r="Y35001" s="117"/>
      <c r="Z35001" s="117"/>
      <c r="AA35001" s="117"/>
      <c r="AB35001" s="117"/>
      <c r="AC35001" s="117"/>
      <c r="AD35001" s="117"/>
      <c r="AE35001" s="117"/>
      <c r="AF35001" s="117"/>
    </row>
    <row r="35002" spans="4:32" x14ac:dyDescent="0.2">
      <c r="D35002" s="113"/>
      <c r="E35002" s="113"/>
      <c r="F35002" s="113"/>
      <c r="G35002" s="113"/>
      <c r="J35002" s="113"/>
      <c r="K35002" s="113"/>
      <c r="L35002" s="117"/>
      <c r="M35002" s="117"/>
      <c r="N35002" s="117"/>
      <c r="O35002" s="117"/>
      <c r="P35002" s="117"/>
      <c r="Q35002" s="117"/>
      <c r="R35002" s="117"/>
      <c r="S35002" s="117"/>
      <c r="T35002" s="117"/>
      <c r="U35002" s="117"/>
      <c r="V35002" s="117"/>
      <c r="W35002" s="117"/>
      <c r="X35002" s="117"/>
      <c r="Y35002" s="117"/>
      <c r="Z35002" s="117"/>
      <c r="AA35002" s="117"/>
      <c r="AB35002" s="117"/>
      <c r="AC35002" s="117"/>
      <c r="AD35002" s="117"/>
      <c r="AE35002" s="117"/>
      <c r="AF35002" s="117"/>
    </row>
    <row r="35003" spans="4:32" x14ac:dyDescent="0.2">
      <c r="D35003" s="113"/>
      <c r="E35003" s="113"/>
      <c r="F35003" s="113"/>
      <c r="G35003" s="113"/>
      <c r="J35003" s="113"/>
      <c r="K35003" s="113"/>
      <c r="L35003" s="117"/>
      <c r="M35003" s="117"/>
      <c r="N35003" s="117"/>
      <c r="O35003" s="117"/>
      <c r="P35003" s="117"/>
      <c r="Q35003" s="117"/>
      <c r="R35003" s="117"/>
      <c r="S35003" s="117"/>
      <c r="T35003" s="117"/>
      <c r="U35003" s="117"/>
      <c r="V35003" s="117"/>
      <c r="W35003" s="117"/>
      <c r="X35003" s="117"/>
      <c r="Y35003" s="117"/>
      <c r="Z35003" s="117"/>
      <c r="AA35003" s="117"/>
      <c r="AB35003" s="117"/>
      <c r="AC35003" s="117"/>
      <c r="AD35003" s="117"/>
      <c r="AE35003" s="117"/>
      <c r="AF35003" s="117"/>
    </row>
    <row r="35004" spans="4:32" x14ac:dyDescent="0.2">
      <c r="D35004" s="113"/>
      <c r="E35004" s="113"/>
      <c r="F35004" s="113"/>
      <c r="G35004" s="113"/>
      <c r="J35004" s="113"/>
      <c r="K35004" s="113"/>
      <c r="L35004" s="117"/>
      <c r="M35004" s="117"/>
      <c r="N35004" s="117"/>
      <c r="O35004" s="117"/>
      <c r="P35004" s="117"/>
      <c r="Q35004" s="117"/>
      <c r="R35004" s="117"/>
      <c r="S35004" s="117"/>
      <c r="T35004" s="117"/>
      <c r="U35004" s="117"/>
      <c r="V35004" s="117"/>
      <c r="W35004" s="117"/>
      <c r="X35004" s="117"/>
      <c r="Y35004" s="117"/>
      <c r="Z35004" s="117"/>
      <c r="AA35004" s="117"/>
      <c r="AB35004" s="117"/>
      <c r="AC35004" s="117"/>
      <c r="AD35004" s="117"/>
      <c r="AE35004" s="117"/>
      <c r="AF35004" s="117"/>
    </row>
    <row r="35005" spans="4:32" x14ac:dyDescent="0.2">
      <c r="D35005" s="113"/>
      <c r="E35005" s="113"/>
      <c r="F35005" s="113"/>
      <c r="G35005" s="113"/>
      <c r="J35005" s="113"/>
      <c r="K35005" s="113"/>
      <c r="L35005" s="117"/>
      <c r="M35005" s="117"/>
      <c r="N35005" s="117"/>
      <c r="O35005" s="117"/>
      <c r="P35005" s="117"/>
      <c r="Q35005" s="117"/>
      <c r="R35005" s="117"/>
      <c r="S35005" s="117"/>
      <c r="T35005" s="117"/>
      <c r="U35005" s="117"/>
      <c r="V35005" s="117"/>
      <c r="W35005" s="117"/>
      <c r="X35005" s="117"/>
      <c r="Y35005" s="117"/>
      <c r="Z35005" s="117"/>
      <c r="AA35005" s="117"/>
      <c r="AB35005" s="117"/>
      <c r="AC35005" s="117"/>
      <c r="AD35005" s="117"/>
      <c r="AE35005" s="117"/>
      <c r="AF35005" s="117"/>
    </row>
    <row r="35006" spans="4:32" x14ac:dyDescent="0.2">
      <c r="D35006" s="113"/>
      <c r="E35006" s="113"/>
      <c r="F35006" s="113"/>
      <c r="G35006" s="113"/>
      <c r="J35006" s="113"/>
      <c r="K35006" s="113"/>
      <c r="L35006" s="117"/>
      <c r="M35006" s="117"/>
      <c r="N35006" s="117"/>
      <c r="O35006" s="117"/>
      <c r="P35006" s="117"/>
      <c r="Q35006" s="117"/>
      <c r="R35006" s="117"/>
      <c r="S35006" s="117"/>
      <c r="T35006" s="117"/>
      <c r="U35006" s="117"/>
      <c r="V35006" s="117"/>
      <c r="W35006" s="117"/>
      <c r="X35006" s="117"/>
      <c r="Y35006" s="117"/>
      <c r="Z35006" s="117"/>
      <c r="AA35006" s="117"/>
      <c r="AB35006" s="117"/>
      <c r="AC35006" s="117"/>
      <c r="AD35006" s="117"/>
      <c r="AE35006" s="117"/>
      <c r="AF35006" s="117"/>
    </row>
    <row r="35007" spans="4:32" x14ac:dyDescent="0.2">
      <c r="D35007" s="113"/>
      <c r="E35007" s="113"/>
      <c r="F35007" s="113"/>
      <c r="G35007" s="113"/>
      <c r="J35007" s="113"/>
      <c r="K35007" s="113"/>
      <c r="L35007" s="117"/>
      <c r="M35007" s="117"/>
      <c r="N35007" s="117"/>
      <c r="O35007" s="117"/>
      <c r="P35007" s="117"/>
      <c r="Q35007" s="117"/>
      <c r="R35007" s="117"/>
      <c r="S35007" s="117"/>
      <c r="T35007" s="117"/>
      <c r="U35007" s="117"/>
      <c r="V35007" s="117"/>
      <c r="W35007" s="117"/>
      <c r="X35007" s="117"/>
      <c r="Y35007" s="117"/>
      <c r="Z35007" s="117"/>
      <c r="AA35007" s="117"/>
      <c r="AB35007" s="117"/>
      <c r="AC35007" s="117"/>
      <c r="AD35007" s="117"/>
      <c r="AE35007" s="117"/>
      <c r="AF35007" s="117"/>
    </row>
    <row r="35008" spans="4:32" x14ac:dyDescent="0.2">
      <c r="D35008" s="113"/>
      <c r="E35008" s="113"/>
      <c r="F35008" s="113"/>
      <c r="G35008" s="113"/>
      <c r="J35008" s="113"/>
      <c r="K35008" s="113"/>
      <c r="L35008" s="117"/>
      <c r="M35008" s="117"/>
      <c r="N35008" s="117"/>
      <c r="O35008" s="117"/>
      <c r="P35008" s="117"/>
      <c r="Q35008" s="117"/>
      <c r="R35008" s="117"/>
      <c r="S35008" s="117"/>
      <c r="T35008" s="117"/>
      <c r="U35008" s="117"/>
      <c r="V35008" s="117"/>
      <c r="W35008" s="117"/>
      <c r="X35008" s="117"/>
      <c r="Y35008" s="117"/>
      <c r="Z35008" s="117"/>
      <c r="AA35008" s="117"/>
      <c r="AB35008" s="117"/>
      <c r="AC35008" s="117"/>
      <c r="AD35008" s="117"/>
      <c r="AE35008" s="117"/>
      <c r="AF35008" s="117"/>
    </row>
    <row r="35009" spans="4:32" x14ac:dyDescent="0.2">
      <c r="D35009" s="113"/>
      <c r="E35009" s="113"/>
      <c r="F35009" s="113"/>
      <c r="G35009" s="113"/>
      <c r="J35009" s="113"/>
      <c r="K35009" s="113"/>
      <c r="L35009" s="117"/>
      <c r="M35009" s="117"/>
      <c r="N35009" s="117"/>
      <c r="O35009" s="117"/>
      <c r="P35009" s="117"/>
      <c r="Q35009" s="117"/>
      <c r="R35009" s="117"/>
      <c r="S35009" s="117"/>
      <c r="T35009" s="117"/>
      <c r="U35009" s="117"/>
      <c r="V35009" s="117"/>
      <c r="W35009" s="117"/>
      <c r="X35009" s="117"/>
      <c r="Y35009" s="117"/>
      <c r="Z35009" s="117"/>
      <c r="AA35009" s="117"/>
      <c r="AB35009" s="117"/>
      <c r="AC35009" s="117"/>
      <c r="AD35009" s="117"/>
      <c r="AE35009" s="117"/>
      <c r="AF35009" s="117"/>
    </row>
    <row r="35010" spans="4:32" x14ac:dyDescent="0.2">
      <c r="D35010" s="113"/>
      <c r="E35010" s="113"/>
      <c r="F35010" s="113"/>
      <c r="G35010" s="113"/>
      <c r="J35010" s="113"/>
      <c r="K35010" s="113"/>
      <c r="L35010" s="117"/>
      <c r="M35010" s="117"/>
      <c r="N35010" s="117"/>
      <c r="O35010" s="117"/>
      <c r="P35010" s="117"/>
      <c r="Q35010" s="117"/>
      <c r="R35010" s="117"/>
      <c r="S35010" s="117"/>
      <c r="T35010" s="117"/>
      <c r="U35010" s="117"/>
      <c r="V35010" s="117"/>
      <c r="W35010" s="117"/>
      <c r="X35010" s="117"/>
      <c r="Y35010" s="117"/>
      <c r="Z35010" s="117"/>
      <c r="AA35010" s="117"/>
      <c r="AB35010" s="117"/>
      <c r="AC35010" s="117"/>
      <c r="AD35010" s="117"/>
      <c r="AE35010" s="117"/>
      <c r="AF35010" s="117"/>
    </row>
    <row r="35011" spans="4:32" x14ac:dyDescent="0.2">
      <c r="D35011" s="113"/>
      <c r="E35011" s="113"/>
      <c r="F35011" s="113"/>
      <c r="G35011" s="113"/>
      <c r="J35011" s="113"/>
      <c r="K35011" s="113"/>
      <c r="L35011" s="117"/>
      <c r="M35011" s="117"/>
      <c r="N35011" s="117"/>
      <c r="O35011" s="117"/>
      <c r="P35011" s="117"/>
      <c r="Q35011" s="117"/>
      <c r="R35011" s="117"/>
      <c r="S35011" s="117"/>
      <c r="T35011" s="117"/>
      <c r="U35011" s="117"/>
      <c r="V35011" s="117"/>
      <c r="W35011" s="117"/>
      <c r="X35011" s="117"/>
      <c r="Y35011" s="117"/>
      <c r="Z35011" s="117"/>
      <c r="AA35011" s="117"/>
      <c r="AB35011" s="117"/>
      <c r="AC35011" s="117"/>
      <c r="AD35011" s="117"/>
      <c r="AE35011" s="117"/>
      <c r="AF35011" s="117"/>
    </row>
    <row r="35012" spans="4:32" x14ac:dyDescent="0.2">
      <c r="D35012" s="113"/>
      <c r="E35012" s="113"/>
      <c r="F35012" s="113"/>
      <c r="G35012" s="113"/>
      <c r="J35012" s="113"/>
      <c r="K35012" s="113"/>
      <c r="L35012" s="117"/>
      <c r="M35012" s="117"/>
      <c r="N35012" s="117"/>
      <c r="O35012" s="117"/>
      <c r="P35012" s="117"/>
      <c r="Q35012" s="117"/>
      <c r="R35012" s="117"/>
      <c r="S35012" s="117"/>
      <c r="T35012" s="117"/>
      <c r="U35012" s="117"/>
      <c r="V35012" s="117"/>
      <c r="W35012" s="117"/>
      <c r="X35012" s="117"/>
      <c r="Y35012" s="117"/>
      <c r="Z35012" s="117"/>
      <c r="AA35012" s="117"/>
      <c r="AB35012" s="117"/>
      <c r="AC35012" s="117"/>
      <c r="AD35012" s="117"/>
      <c r="AE35012" s="117"/>
      <c r="AF35012" s="117"/>
    </row>
    <row r="35013" spans="4:32" x14ac:dyDescent="0.2">
      <c r="D35013" s="113"/>
      <c r="E35013" s="113"/>
      <c r="F35013" s="113"/>
      <c r="G35013" s="113"/>
      <c r="J35013" s="113"/>
      <c r="K35013" s="113"/>
      <c r="L35013" s="117"/>
      <c r="M35013" s="117"/>
      <c r="N35013" s="117"/>
      <c r="O35013" s="117"/>
      <c r="P35013" s="117"/>
      <c r="Q35013" s="117"/>
      <c r="R35013" s="117"/>
      <c r="S35013" s="117"/>
      <c r="T35013" s="117"/>
      <c r="U35013" s="117"/>
      <c r="V35013" s="117"/>
      <c r="W35013" s="117"/>
      <c r="X35013" s="117"/>
      <c r="Y35013" s="117"/>
      <c r="Z35013" s="117"/>
      <c r="AA35013" s="117"/>
      <c r="AB35013" s="117"/>
      <c r="AC35013" s="117"/>
      <c r="AD35013" s="117"/>
      <c r="AE35013" s="117"/>
      <c r="AF35013" s="117"/>
    </row>
    <row r="35014" spans="4:32" x14ac:dyDescent="0.2">
      <c r="D35014" s="113"/>
      <c r="E35014" s="113"/>
      <c r="F35014" s="113"/>
      <c r="G35014" s="113"/>
      <c r="J35014" s="113"/>
      <c r="K35014" s="113"/>
      <c r="L35014" s="117"/>
      <c r="M35014" s="117"/>
      <c r="N35014" s="117"/>
      <c r="O35014" s="117"/>
      <c r="P35014" s="117"/>
      <c r="Q35014" s="117"/>
      <c r="R35014" s="117"/>
      <c r="S35014" s="117"/>
      <c r="T35014" s="117"/>
      <c r="U35014" s="117"/>
      <c r="V35014" s="117"/>
      <c r="W35014" s="117"/>
      <c r="X35014" s="117"/>
      <c r="Y35014" s="117"/>
      <c r="Z35014" s="117"/>
      <c r="AA35014" s="117"/>
      <c r="AB35014" s="117"/>
      <c r="AC35014" s="117"/>
      <c r="AD35014" s="117"/>
      <c r="AE35014" s="117"/>
      <c r="AF35014" s="117"/>
    </row>
    <row r="35015" spans="4:32" x14ac:dyDescent="0.2">
      <c r="D35015" s="113"/>
      <c r="E35015" s="113"/>
      <c r="F35015" s="113"/>
      <c r="G35015" s="113"/>
      <c r="J35015" s="113"/>
      <c r="K35015" s="113"/>
      <c r="L35015" s="117"/>
      <c r="M35015" s="117"/>
      <c r="N35015" s="117"/>
      <c r="O35015" s="117"/>
      <c r="P35015" s="117"/>
      <c r="Q35015" s="117"/>
      <c r="R35015" s="117"/>
      <c r="S35015" s="117"/>
      <c r="T35015" s="117"/>
      <c r="U35015" s="117"/>
      <c r="V35015" s="117"/>
      <c r="W35015" s="117"/>
      <c r="X35015" s="117"/>
      <c r="Y35015" s="117"/>
      <c r="Z35015" s="117"/>
      <c r="AA35015" s="117"/>
      <c r="AB35015" s="117"/>
      <c r="AC35015" s="117"/>
      <c r="AD35015" s="117"/>
      <c r="AE35015" s="117"/>
      <c r="AF35015" s="117"/>
    </row>
    <row r="35016" spans="4:32" x14ac:dyDescent="0.2">
      <c r="D35016" s="113"/>
      <c r="E35016" s="113"/>
      <c r="F35016" s="113"/>
      <c r="G35016" s="113"/>
      <c r="J35016" s="113"/>
      <c r="K35016" s="113"/>
      <c r="L35016" s="117"/>
      <c r="M35016" s="117"/>
      <c r="N35016" s="117"/>
      <c r="O35016" s="117"/>
      <c r="P35016" s="117"/>
      <c r="Q35016" s="117"/>
      <c r="R35016" s="117"/>
      <c r="S35016" s="117"/>
      <c r="T35016" s="117"/>
      <c r="U35016" s="117"/>
      <c r="V35016" s="117"/>
      <c r="W35016" s="117"/>
      <c r="X35016" s="117"/>
      <c r="Y35016" s="117"/>
      <c r="Z35016" s="117"/>
      <c r="AA35016" s="117"/>
      <c r="AB35016" s="117"/>
      <c r="AC35016" s="117"/>
      <c r="AD35016" s="117"/>
      <c r="AE35016" s="117"/>
      <c r="AF35016" s="117"/>
    </row>
    <row r="35017" spans="4:32" x14ac:dyDescent="0.2">
      <c r="D35017" s="113"/>
      <c r="E35017" s="113"/>
      <c r="F35017" s="113"/>
      <c r="G35017" s="113"/>
      <c r="J35017" s="113"/>
      <c r="K35017" s="113"/>
      <c r="L35017" s="117"/>
      <c r="M35017" s="117"/>
      <c r="N35017" s="117"/>
      <c r="O35017" s="117"/>
      <c r="P35017" s="117"/>
      <c r="Q35017" s="117"/>
      <c r="R35017" s="117"/>
      <c r="S35017" s="117"/>
      <c r="T35017" s="117"/>
      <c r="U35017" s="117"/>
      <c r="V35017" s="117"/>
      <c r="W35017" s="117"/>
      <c r="X35017" s="117"/>
      <c r="Y35017" s="117"/>
      <c r="Z35017" s="117"/>
      <c r="AA35017" s="117"/>
      <c r="AB35017" s="117"/>
      <c r="AC35017" s="117"/>
      <c r="AD35017" s="117"/>
      <c r="AE35017" s="117"/>
      <c r="AF35017" s="117"/>
    </row>
    <row r="35018" spans="4:32" x14ac:dyDescent="0.2">
      <c r="D35018" s="113"/>
      <c r="E35018" s="113"/>
      <c r="F35018" s="113"/>
      <c r="G35018" s="113"/>
      <c r="J35018" s="113"/>
      <c r="K35018" s="113"/>
      <c r="L35018" s="117"/>
      <c r="M35018" s="117"/>
      <c r="N35018" s="117"/>
      <c r="O35018" s="117"/>
      <c r="P35018" s="117"/>
      <c r="Q35018" s="117"/>
      <c r="R35018" s="117"/>
      <c r="S35018" s="117"/>
      <c r="T35018" s="117"/>
      <c r="U35018" s="117"/>
      <c r="V35018" s="117"/>
      <c r="W35018" s="117"/>
      <c r="X35018" s="117"/>
      <c r="Y35018" s="117"/>
      <c r="Z35018" s="117"/>
      <c r="AA35018" s="117"/>
      <c r="AB35018" s="117"/>
      <c r="AC35018" s="117"/>
      <c r="AD35018" s="117"/>
      <c r="AE35018" s="117"/>
      <c r="AF35018" s="117"/>
    </row>
    <row r="35019" spans="4:32" x14ac:dyDescent="0.2">
      <c r="D35019" s="113"/>
      <c r="E35019" s="113"/>
      <c r="F35019" s="113"/>
      <c r="G35019" s="113"/>
      <c r="J35019" s="113"/>
      <c r="K35019" s="113"/>
      <c r="L35019" s="117"/>
      <c r="M35019" s="117"/>
      <c r="N35019" s="117"/>
      <c r="O35019" s="117"/>
      <c r="P35019" s="117"/>
      <c r="Q35019" s="117"/>
      <c r="R35019" s="117"/>
      <c r="S35019" s="117"/>
      <c r="T35019" s="117"/>
      <c r="U35019" s="117"/>
      <c r="V35019" s="117"/>
      <c r="W35019" s="117"/>
      <c r="X35019" s="117"/>
      <c r="Y35019" s="117"/>
      <c r="Z35019" s="117"/>
      <c r="AA35019" s="117"/>
      <c r="AB35019" s="117"/>
      <c r="AC35019" s="117"/>
      <c r="AD35019" s="117"/>
      <c r="AE35019" s="117"/>
      <c r="AF35019" s="117"/>
    </row>
    <row r="35020" spans="4:32" x14ac:dyDescent="0.2">
      <c r="D35020" s="113"/>
      <c r="E35020" s="113"/>
      <c r="F35020" s="113"/>
      <c r="G35020" s="113"/>
      <c r="J35020" s="113"/>
      <c r="K35020" s="113"/>
      <c r="L35020" s="117"/>
      <c r="M35020" s="117"/>
      <c r="N35020" s="117"/>
      <c r="O35020" s="117"/>
      <c r="P35020" s="117"/>
      <c r="Q35020" s="117"/>
      <c r="R35020" s="117"/>
      <c r="S35020" s="117"/>
      <c r="T35020" s="117"/>
      <c r="U35020" s="117"/>
      <c r="V35020" s="117"/>
      <c r="W35020" s="117"/>
      <c r="X35020" s="117"/>
      <c r="Y35020" s="117"/>
      <c r="Z35020" s="117"/>
      <c r="AA35020" s="117"/>
      <c r="AB35020" s="117"/>
      <c r="AC35020" s="117"/>
      <c r="AD35020" s="117"/>
      <c r="AE35020" s="117"/>
      <c r="AF35020" s="117"/>
    </row>
    <row r="35021" spans="4:32" x14ac:dyDescent="0.2">
      <c r="D35021" s="113"/>
      <c r="E35021" s="113"/>
      <c r="F35021" s="113"/>
      <c r="G35021" s="113"/>
      <c r="J35021" s="113"/>
      <c r="K35021" s="113"/>
      <c r="L35021" s="117"/>
      <c r="M35021" s="117"/>
      <c r="N35021" s="117"/>
      <c r="O35021" s="117"/>
      <c r="P35021" s="117"/>
      <c r="Q35021" s="117"/>
      <c r="R35021" s="117"/>
      <c r="S35021" s="117"/>
      <c r="T35021" s="117"/>
      <c r="U35021" s="117"/>
      <c r="V35021" s="117"/>
      <c r="W35021" s="117"/>
      <c r="X35021" s="117"/>
      <c r="Y35021" s="117"/>
      <c r="Z35021" s="117"/>
      <c r="AA35021" s="117"/>
      <c r="AB35021" s="117"/>
      <c r="AC35021" s="117"/>
      <c r="AD35021" s="117"/>
      <c r="AE35021" s="117"/>
      <c r="AF35021" s="117"/>
    </row>
    <row r="35022" spans="4:32" x14ac:dyDescent="0.2">
      <c r="D35022" s="113"/>
      <c r="E35022" s="113"/>
      <c r="F35022" s="113"/>
      <c r="G35022" s="113"/>
      <c r="J35022" s="113"/>
      <c r="K35022" s="113"/>
      <c r="L35022" s="117"/>
      <c r="M35022" s="117"/>
      <c r="N35022" s="117"/>
      <c r="O35022" s="117"/>
      <c r="P35022" s="117"/>
      <c r="Q35022" s="117"/>
      <c r="R35022" s="117"/>
      <c r="S35022" s="117"/>
      <c r="T35022" s="117"/>
      <c r="U35022" s="117"/>
      <c r="V35022" s="117"/>
      <c r="W35022" s="117"/>
      <c r="X35022" s="117"/>
      <c r="Y35022" s="117"/>
      <c r="Z35022" s="117"/>
      <c r="AA35022" s="117"/>
      <c r="AB35022" s="117"/>
      <c r="AC35022" s="117"/>
      <c r="AD35022" s="117"/>
      <c r="AE35022" s="117"/>
      <c r="AF35022" s="117"/>
    </row>
    <row r="35023" spans="4:32" x14ac:dyDescent="0.2">
      <c r="D35023" s="113"/>
      <c r="E35023" s="113"/>
      <c r="F35023" s="113"/>
      <c r="G35023" s="113"/>
      <c r="J35023" s="113"/>
      <c r="K35023" s="113"/>
      <c r="L35023" s="117"/>
      <c r="M35023" s="117"/>
      <c r="N35023" s="117"/>
      <c r="O35023" s="117"/>
      <c r="P35023" s="117"/>
      <c r="Q35023" s="117"/>
      <c r="R35023" s="117"/>
      <c r="S35023" s="117"/>
      <c r="T35023" s="117"/>
      <c r="U35023" s="117"/>
      <c r="V35023" s="117"/>
      <c r="W35023" s="117"/>
      <c r="X35023" s="117"/>
      <c r="Y35023" s="117"/>
      <c r="Z35023" s="117"/>
      <c r="AA35023" s="117"/>
      <c r="AB35023" s="117"/>
      <c r="AC35023" s="117"/>
      <c r="AD35023" s="117"/>
      <c r="AE35023" s="117"/>
      <c r="AF35023" s="117"/>
    </row>
    <row r="35024" spans="4:32" x14ac:dyDescent="0.2">
      <c r="D35024" s="113"/>
      <c r="E35024" s="113"/>
      <c r="F35024" s="113"/>
      <c r="G35024" s="113"/>
      <c r="J35024" s="113"/>
      <c r="K35024" s="113"/>
      <c r="L35024" s="117"/>
      <c r="M35024" s="117"/>
      <c r="N35024" s="117"/>
      <c r="O35024" s="117"/>
      <c r="P35024" s="117"/>
      <c r="Q35024" s="117"/>
      <c r="R35024" s="117"/>
      <c r="S35024" s="117"/>
      <c r="T35024" s="117"/>
      <c r="U35024" s="117"/>
      <c r="V35024" s="117"/>
      <c r="W35024" s="117"/>
      <c r="X35024" s="117"/>
      <c r="Y35024" s="117"/>
      <c r="Z35024" s="117"/>
      <c r="AA35024" s="117"/>
      <c r="AB35024" s="117"/>
      <c r="AC35024" s="117"/>
      <c r="AD35024" s="117"/>
      <c r="AE35024" s="117"/>
      <c r="AF35024" s="117"/>
    </row>
    <row r="35025" spans="4:32" x14ac:dyDescent="0.2">
      <c r="D35025" s="113"/>
      <c r="E35025" s="113"/>
      <c r="F35025" s="113"/>
      <c r="G35025" s="113"/>
      <c r="J35025" s="113"/>
      <c r="K35025" s="113"/>
      <c r="L35025" s="117"/>
      <c r="M35025" s="117"/>
      <c r="N35025" s="117"/>
      <c r="O35025" s="117"/>
      <c r="P35025" s="117"/>
      <c r="Q35025" s="117"/>
      <c r="R35025" s="117"/>
      <c r="S35025" s="117"/>
      <c r="T35025" s="117"/>
      <c r="U35025" s="117"/>
      <c r="V35025" s="117"/>
      <c r="W35025" s="117"/>
      <c r="X35025" s="117"/>
      <c r="Y35025" s="117"/>
      <c r="Z35025" s="117"/>
      <c r="AA35025" s="117"/>
      <c r="AB35025" s="117"/>
      <c r="AC35025" s="117"/>
      <c r="AD35025" s="117"/>
      <c r="AE35025" s="117"/>
      <c r="AF35025" s="117"/>
    </row>
    <row r="35026" spans="4:32" x14ac:dyDescent="0.2">
      <c r="D35026" s="113"/>
      <c r="E35026" s="113"/>
      <c r="F35026" s="113"/>
      <c r="G35026" s="113"/>
      <c r="J35026" s="113"/>
      <c r="K35026" s="113"/>
      <c r="L35026" s="117"/>
      <c r="M35026" s="117"/>
      <c r="N35026" s="117"/>
      <c r="O35026" s="117"/>
      <c r="P35026" s="117"/>
      <c r="Q35026" s="117"/>
      <c r="R35026" s="117"/>
      <c r="S35026" s="117"/>
      <c r="T35026" s="117"/>
      <c r="U35026" s="117"/>
      <c r="V35026" s="117"/>
      <c r="W35026" s="117"/>
      <c r="X35026" s="117"/>
      <c r="Y35026" s="117"/>
      <c r="Z35026" s="117"/>
      <c r="AA35026" s="117"/>
      <c r="AB35026" s="117"/>
      <c r="AC35026" s="117"/>
      <c r="AD35026" s="117"/>
      <c r="AE35026" s="117"/>
      <c r="AF35026" s="117"/>
    </row>
    <row r="35027" spans="4:32" x14ac:dyDescent="0.2">
      <c r="D35027" s="113"/>
      <c r="E35027" s="113"/>
      <c r="F35027" s="113"/>
      <c r="G35027" s="113"/>
      <c r="J35027" s="113"/>
      <c r="K35027" s="113"/>
      <c r="L35027" s="117"/>
      <c r="M35027" s="117"/>
      <c r="N35027" s="117"/>
      <c r="O35027" s="117"/>
      <c r="P35027" s="117"/>
      <c r="Q35027" s="117"/>
      <c r="R35027" s="117"/>
      <c r="S35027" s="117"/>
      <c r="T35027" s="117"/>
      <c r="U35027" s="117"/>
      <c r="V35027" s="117"/>
      <c r="W35027" s="117"/>
      <c r="X35027" s="117"/>
      <c r="Y35027" s="117"/>
      <c r="Z35027" s="117"/>
      <c r="AA35027" s="117"/>
      <c r="AB35027" s="117"/>
      <c r="AC35027" s="117"/>
      <c r="AD35027" s="117"/>
      <c r="AE35027" s="117"/>
      <c r="AF35027" s="117"/>
    </row>
    <row r="35028" spans="4:32" x14ac:dyDescent="0.2">
      <c r="D35028" s="113"/>
      <c r="E35028" s="113"/>
      <c r="F35028" s="113"/>
      <c r="G35028" s="113"/>
      <c r="J35028" s="113"/>
      <c r="K35028" s="113"/>
      <c r="L35028" s="117"/>
      <c r="M35028" s="117"/>
      <c r="N35028" s="117"/>
      <c r="O35028" s="117"/>
      <c r="P35028" s="117"/>
      <c r="Q35028" s="117"/>
      <c r="R35028" s="117"/>
      <c r="S35028" s="117"/>
      <c r="T35028" s="117"/>
      <c r="U35028" s="117"/>
      <c r="V35028" s="117"/>
      <c r="W35028" s="117"/>
      <c r="X35028" s="117"/>
      <c r="Y35028" s="117"/>
      <c r="Z35028" s="117"/>
      <c r="AA35028" s="117"/>
      <c r="AB35028" s="117"/>
      <c r="AC35028" s="117"/>
      <c r="AD35028" s="117"/>
      <c r="AE35028" s="117"/>
      <c r="AF35028" s="117"/>
    </row>
    <row r="35029" spans="4:32" x14ac:dyDescent="0.2">
      <c r="D35029" s="113"/>
      <c r="E35029" s="113"/>
      <c r="F35029" s="113"/>
      <c r="G35029" s="113"/>
      <c r="J35029" s="113"/>
      <c r="K35029" s="113"/>
      <c r="L35029" s="117"/>
      <c r="M35029" s="117"/>
      <c r="N35029" s="117"/>
      <c r="O35029" s="117"/>
      <c r="P35029" s="117"/>
      <c r="Q35029" s="117"/>
      <c r="R35029" s="117"/>
      <c r="S35029" s="117"/>
      <c r="T35029" s="117"/>
      <c r="U35029" s="117"/>
      <c r="V35029" s="117"/>
      <c r="W35029" s="117"/>
      <c r="X35029" s="117"/>
      <c r="Y35029" s="117"/>
      <c r="Z35029" s="117"/>
      <c r="AA35029" s="117"/>
      <c r="AB35029" s="117"/>
      <c r="AC35029" s="117"/>
      <c r="AD35029" s="117"/>
      <c r="AE35029" s="117"/>
      <c r="AF35029" s="117"/>
    </row>
    <row r="35030" spans="4:32" x14ac:dyDescent="0.2">
      <c r="D35030" s="113"/>
      <c r="E35030" s="113"/>
      <c r="F35030" s="113"/>
      <c r="G35030" s="113"/>
      <c r="J35030" s="113"/>
      <c r="K35030" s="113"/>
      <c r="L35030" s="117"/>
      <c r="M35030" s="117"/>
      <c r="N35030" s="117"/>
      <c r="O35030" s="117"/>
      <c r="P35030" s="117"/>
      <c r="Q35030" s="117"/>
      <c r="R35030" s="117"/>
      <c r="S35030" s="117"/>
      <c r="T35030" s="117"/>
      <c r="U35030" s="117"/>
      <c r="V35030" s="117"/>
      <c r="W35030" s="117"/>
      <c r="X35030" s="117"/>
      <c r="Y35030" s="117"/>
      <c r="Z35030" s="117"/>
      <c r="AA35030" s="117"/>
      <c r="AB35030" s="117"/>
      <c r="AC35030" s="117"/>
      <c r="AD35030" s="117"/>
      <c r="AE35030" s="117"/>
      <c r="AF35030" s="117"/>
    </row>
    <row r="35031" spans="4:32" x14ac:dyDescent="0.2">
      <c r="D35031" s="113"/>
      <c r="E35031" s="113"/>
      <c r="F35031" s="113"/>
      <c r="G35031" s="113"/>
      <c r="J35031" s="113"/>
      <c r="K35031" s="113"/>
      <c r="L35031" s="117"/>
      <c r="M35031" s="117"/>
      <c r="N35031" s="117"/>
      <c r="O35031" s="117"/>
      <c r="P35031" s="117"/>
      <c r="Q35031" s="117"/>
      <c r="R35031" s="117"/>
      <c r="S35031" s="117"/>
      <c r="T35031" s="117"/>
      <c r="U35031" s="117"/>
      <c r="V35031" s="117"/>
      <c r="W35031" s="117"/>
      <c r="X35031" s="117"/>
      <c r="Y35031" s="117"/>
      <c r="Z35031" s="117"/>
      <c r="AA35031" s="117"/>
      <c r="AB35031" s="117"/>
      <c r="AC35031" s="117"/>
      <c r="AD35031" s="117"/>
      <c r="AE35031" s="117"/>
      <c r="AF35031" s="117"/>
    </row>
    <row r="35032" spans="4:32" x14ac:dyDescent="0.2">
      <c r="D35032" s="113"/>
      <c r="E35032" s="113"/>
      <c r="F35032" s="113"/>
      <c r="G35032" s="113"/>
      <c r="J35032" s="113"/>
      <c r="K35032" s="113"/>
      <c r="L35032" s="117"/>
      <c r="M35032" s="117"/>
      <c r="N35032" s="117"/>
      <c r="O35032" s="117"/>
      <c r="P35032" s="117"/>
      <c r="Q35032" s="117"/>
      <c r="R35032" s="117"/>
      <c r="S35032" s="117"/>
      <c r="T35032" s="117"/>
      <c r="U35032" s="117"/>
      <c r="V35032" s="117"/>
      <c r="W35032" s="117"/>
      <c r="X35032" s="117"/>
      <c r="Y35032" s="117"/>
      <c r="Z35032" s="117"/>
      <c r="AA35032" s="117"/>
      <c r="AB35032" s="117"/>
      <c r="AC35032" s="117"/>
      <c r="AD35032" s="117"/>
      <c r="AE35032" s="117"/>
      <c r="AF35032" s="117"/>
    </row>
    <row r="35033" spans="4:32" x14ac:dyDescent="0.2">
      <c r="D35033" s="113"/>
      <c r="E35033" s="113"/>
      <c r="F35033" s="113"/>
      <c r="G35033" s="113"/>
      <c r="J35033" s="113"/>
      <c r="K35033" s="113"/>
      <c r="L35033" s="117"/>
      <c r="M35033" s="117"/>
      <c r="N35033" s="117"/>
      <c r="O35033" s="117"/>
      <c r="P35033" s="117"/>
      <c r="Q35033" s="117"/>
      <c r="R35033" s="117"/>
      <c r="S35033" s="117"/>
      <c r="T35033" s="117"/>
      <c r="U35033" s="117"/>
      <c r="V35033" s="117"/>
      <c r="W35033" s="117"/>
      <c r="X35033" s="117"/>
      <c r="Y35033" s="117"/>
      <c r="Z35033" s="117"/>
      <c r="AA35033" s="117"/>
      <c r="AB35033" s="117"/>
      <c r="AC35033" s="117"/>
      <c r="AD35033" s="117"/>
      <c r="AE35033" s="117"/>
      <c r="AF35033" s="117"/>
    </row>
    <row r="35034" spans="4:32" x14ac:dyDescent="0.2">
      <c r="D35034" s="113"/>
      <c r="E35034" s="113"/>
      <c r="F35034" s="113"/>
      <c r="G35034" s="113"/>
      <c r="J35034" s="113"/>
      <c r="K35034" s="113"/>
      <c r="L35034" s="117"/>
      <c r="M35034" s="117"/>
      <c r="N35034" s="117"/>
      <c r="O35034" s="117"/>
      <c r="P35034" s="117"/>
      <c r="Q35034" s="117"/>
      <c r="R35034" s="117"/>
      <c r="S35034" s="117"/>
      <c r="T35034" s="117"/>
      <c r="U35034" s="117"/>
      <c r="V35034" s="117"/>
      <c r="W35034" s="117"/>
      <c r="X35034" s="117"/>
      <c r="Y35034" s="117"/>
      <c r="Z35034" s="117"/>
      <c r="AA35034" s="117"/>
      <c r="AB35034" s="117"/>
      <c r="AC35034" s="117"/>
      <c r="AD35034" s="117"/>
      <c r="AE35034" s="117"/>
      <c r="AF35034" s="117"/>
    </row>
    <row r="35035" spans="4:32" x14ac:dyDescent="0.2">
      <c r="D35035" s="113"/>
      <c r="E35035" s="113"/>
      <c r="F35035" s="113"/>
      <c r="G35035" s="113"/>
      <c r="J35035" s="113"/>
      <c r="K35035" s="113"/>
      <c r="L35035" s="117"/>
      <c r="M35035" s="117"/>
      <c r="N35035" s="117"/>
      <c r="O35035" s="117"/>
      <c r="P35035" s="117"/>
      <c r="Q35035" s="117"/>
      <c r="R35035" s="117"/>
      <c r="S35035" s="117"/>
      <c r="T35035" s="117"/>
      <c r="U35035" s="117"/>
      <c r="V35035" s="117"/>
      <c r="W35035" s="117"/>
      <c r="X35035" s="117"/>
      <c r="Y35035" s="117"/>
      <c r="Z35035" s="117"/>
      <c r="AA35035" s="117"/>
      <c r="AB35035" s="117"/>
      <c r="AC35035" s="117"/>
      <c r="AD35035" s="117"/>
      <c r="AE35035" s="117"/>
      <c r="AF35035" s="117"/>
    </row>
    <row r="35036" spans="4:32" x14ac:dyDescent="0.2">
      <c r="D35036" s="113"/>
      <c r="E35036" s="113"/>
      <c r="F35036" s="113"/>
      <c r="G35036" s="113"/>
      <c r="J35036" s="113"/>
      <c r="K35036" s="113"/>
      <c r="L35036" s="117"/>
      <c r="M35036" s="117"/>
      <c r="N35036" s="117"/>
      <c r="O35036" s="117"/>
      <c r="P35036" s="117"/>
      <c r="Q35036" s="117"/>
      <c r="R35036" s="117"/>
      <c r="S35036" s="117"/>
      <c r="T35036" s="117"/>
      <c r="U35036" s="117"/>
      <c r="V35036" s="117"/>
      <c r="W35036" s="117"/>
      <c r="X35036" s="117"/>
      <c r="Y35036" s="117"/>
      <c r="Z35036" s="117"/>
      <c r="AA35036" s="117"/>
      <c r="AB35036" s="117"/>
      <c r="AC35036" s="117"/>
      <c r="AD35036" s="117"/>
      <c r="AE35036" s="117"/>
      <c r="AF35036" s="117"/>
    </row>
    <row r="35037" spans="4:32" x14ac:dyDescent="0.2">
      <c r="D35037" s="113"/>
      <c r="E35037" s="113"/>
      <c r="F35037" s="113"/>
      <c r="G35037" s="113"/>
      <c r="J35037" s="113"/>
      <c r="K35037" s="113"/>
      <c r="L35037" s="117"/>
      <c r="M35037" s="117"/>
      <c r="N35037" s="117"/>
      <c r="O35037" s="117"/>
      <c r="P35037" s="117"/>
      <c r="Q35037" s="117"/>
      <c r="R35037" s="117"/>
      <c r="S35037" s="117"/>
      <c r="T35037" s="117"/>
      <c r="U35037" s="117"/>
      <c r="V35037" s="117"/>
      <c r="W35037" s="117"/>
      <c r="X35037" s="117"/>
      <c r="Y35037" s="117"/>
      <c r="Z35037" s="117"/>
      <c r="AA35037" s="117"/>
      <c r="AB35037" s="117"/>
      <c r="AC35037" s="117"/>
      <c r="AD35037" s="117"/>
      <c r="AE35037" s="117"/>
      <c r="AF35037" s="117"/>
    </row>
    <row r="35038" spans="4:32" x14ac:dyDescent="0.2">
      <c r="D35038" s="113"/>
      <c r="E35038" s="113"/>
      <c r="F35038" s="113"/>
      <c r="G35038" s="113"/>
      <c r="J35038" s="113"/>
      <c r="K35038" s="113"/>
      <c r="L35038" s="117"/>
      <c r="M35038" s="117"/>
      <c r="N35038" s="117"/>
      <c r="O35038" s="117"/>
      <c r="P35038" s="117"/>
      <c r="Q35038" s="117"/>
      <c r="R35038" s="117"/>
      <c r="S35038" s="117"/>
      <c r="T35038" s="117"/>
      <c r="U35038" s="117"/>
      <c r="V35038" s="117"/>
      <c r="W35038" s="117"/>
      <c r="X35038" s="117"/>
      <c r="Y35038" s="117"/>
      <c r="Z35038" s="117"/>
      <c r="AA35038" s="117"/>
      <c r="AB35038" s="117"/>
      <c r="AC35038" s="117"/>
      <c r="AD35038" s="117"/>
      <c r="AE35038" s="117"/>
      <c r="AF35038" s="117"/>
    </row>
    <row r="35039" spans="4:32" x14ac:dyDescent="0.2">
      <c r="D35039" s="113"/>
      <c r="E35039" s="113"/>
      <c r="F35039" s="113"/>
      <c r="G35039" s="113"/>
      <c r="J35039" s="113"/>
      <c r="K35039" s="113"/>
      <c r="L35039" s="117"/>
      <c r="M35039" s="117"/>
      <c r="N35039" s="117"/>
      <c r="O35039" s="117"/>
      <c r="P35039" s="117"/>
      <c r="Q35039" s="117"/>
      <c r="R35039" s="117"/>
      <c r="S35039" s="117"/>
      <c r="T35039" s="117"/>
      <c r="U35039" s="117"/>
      <c r="V35039" s="117"/>
      <c r="W35039" s="117"/>
      <c r="X35039" s="117"/>
      <c r="Y35039" s="117"/>
      <c r="Z35039" s="117"/>
      <c r="AA35039" s="117"/>
      <c r="AB35039" s="117"/>
      <c r="AC35039" s="117"/>
      <c r="AD35039" s="117"/>
      <c r="AE35039" s="117"/>
      <c r="AF35039" s="117"/>
    </row>
    <row r="35040" spans="4:32" x14ac:dyDescent="0.2">
      <c r="D35040" s="113"/>
      <c r="E35040" s="113"/>
      <c r="F35040" s="113"/>
      <c r="G35040" s="113"/>
      <c r="J35040" s="113"/>
      <c r="K35040" s="113"/>
      <c r="L35040" s="117"/>
      <c r="M35040" s="117"/>
      <c r="N35040" s="117"/>
      <c r="O35040" s="117"/>
      <c r="P35040" s="117"/>
      <c r="Q35040" s="117"/>
      <c r="R35040" s="117"/>
      <c r="S35040" s="117"/>
      <c r="T35040" s="117"/>
      <c r="U35040" s="117"/>
      <c r="V35040" s="117"/>
      <c r="W35040" s="117"/>
      <c r="X35040" s="117"/>
      <c r="Y35040" s="117"/>
      <c r="Z35040" s="117"/>
      <c r="AA35040" s="117"/>
      <c r="AB35040" s="117"/>
      <c r="AC35040" s="117"/>
      <c r="AD35040" s="117"/>
      <c r="AE35040" s="117"/>
      <c r="AF35040" s="117"/>
    </row>
    <row r="35041" spans="4:32" x14ac:dyDescent="0.2">
      <c r="D35041" s="113"/>
      <c r="E35041" s="113"/>
      <c r="F35041" s="113"/>
      <c r="G35041" s="113"/>
      <c r="J35041" s="113"/>
      <c r="K35041" s="113"/>
      <c r="L35041" s="117"/>
      <c r="M35041" s="117"/>
      <c r="N35041" s="117"/>
      <c r="O35041" s="117"/>
      <c r="P35041" s="117"/>
      <c r="Q35041" s="117"/>
      <c r="R35041" s="117"/>
      <c r="S35041" s="117"/>
      <c r="T35041" s="117"/>
      <c r="U35041" s="117"/>
      <c r="V35041" s="117"/>
      <c r="W35041" s="117"/>
      <c r="X35041" s="117"/>
      <c r="Y35041" s="117"/>
      <c r="Z35041" s="117"/>
      <c r="AA35041" s="117"/>
      <c r="AB35041" s="117"/>
      <c r="AC35041" s="117"/>
      <c r="AD35041" s="117"/>
      <c r="AE35041" s="117"/>
      <c r="AF35041" s="117"/>
    </row>
    <row r="35042" spans="4:32" x14ac:dyDescent="0.2">
      <c r="D35042" s="113"/>
      <c r="E35042" s="113"/>
      <c r="F35042" s="113"/>
      <c r="G35042" s="113"/>
      <c r="J35042" s="113"/>
      <c r="K35042" s="113"/>
      <c r="L35042" s="117"/>
      <c r="M35042" s="117"/>
      <c r="N35042" s="117"/>
      <c r="O35042" s="117"/>
      <c r="P35042" s="117"/>
      <c r="Q35042" s="117"/>
      <c r="R35042" s="117"/>
      <c r="S35042" s="117"/>
      <c r="T35042" s="117"/>
      <c r="U35042" s="117"/>
      <c r="V35042" s="117"/>
      <c r="W35042" s="117"/>
      <c r="X35042" s="117"/>
      <c r="Y35042" s="117"/>
      <c r="Z35042" s="117"/>
      <c r="AA35042" s="117"/>
      <c r="AB35042" s="117"/>
      <c r="AC35042" s="117"/>
      <c r="AD35042" s="117"/>
      <c r="AE35042" s="117"/>
      <c r="AF35042" s="117"/>
    </row>
    <row r="35043" spans="4:32" x14ac:dyDescent="0.2">
      <c r="D35043" s="113"/>
      <c r="E35043" s="113"/>
      <c r="F35043" s="113"/>
      <c r="G35043" s="113"/>
      <c r="J35043" s="113"/>
      <c r="K35043" s="113"/>
      <c r="L35043" s="117"/>
      <c r="M35043" s="117"/>
      <c r="N35043" s="117"/>
      <c r="O35043" s="117"/>
      <c r="P35043" s="117"/>
      <c r="Q35043" s="117"/>
      <c r="R35043" s="117"/>
      <c r="S35043" s="117"/>
      <c r="T35043" s="117"/>
      <c r="U35043" s="117"/>
      <c r="V35043" s="117"/>
      <c r="W35043" s="117"/>
      <c r="X35043" s="117"/>
      <c r="Y35043" s="117"/>
      <c r="Z35043" s="117"/>
      <c r="AA35043" s="117"/>
      <c r="AB35043" s="117"/>
      <c r="AC35043" s="117"/>
      <c r="AD35043" s="117"/>
      <c r="AE35043" s="117"/>
      <c r="AF35043" s="117"/>
    </row>
    <row r="35044" spans="4:32" x14ac:dyDescent="0.2">
      <c r="D35044" s="113"/>
      <c r="E35044" s="113"/>
      <c r="F35044" s="113"/>
      <c r="G35044" s="113"/>
      <c r="J35044" s="113"/>
      <c r="K35044" s="113"/>
      <c r="L35044" s="117"/>
      <c r="M35044" s="117"/>
      <c r="N35044" s="117"/>
      <c r="O35044" s="117"/>
      <c r="P35044" s="117"/>
      <c r="Q35044" s="117"/>
      <c r="R35044" s="117"/>
      <c r="S35044" s="117"/>
      <c r="T35044" s="117"/>
      <c r="U35044" s="117"/>
      <c r="V35044" s="117"/>
      <c r="W35044" s="117"/>
      <c r="X35044" s="117"/>
      <c r="Y35044" s="117"/>
      <c r="Z35044" s="117"/>
      <c r="AA35044" s="117"/>
      <c r="AB35044" s="117"/>
      <c r="AC35044" s="117"/>
      <c r="AD35044" s="117"/>
      <c r="AE35044" s="117"/>
      <c r="AF35044" s="117"/>
    </row>
    <row r="35045" spans="4:32" x14ac:dyDescent="0.2">
      <c r="D35045" s="113"/>
      <c r="E35045" s="113"/>
      <c r="F35045" s="113"/>
      <c r="G35045" s="113"/>
      <c r="J35045" s="113"/>
      <c r="K35045" s="113"/>
      <c r="L35045" s="117"/>
      <c r="M35045" s="117"/>
      <c r="N35045" s="117"/>
      <c r="O35045" s="117"/>
      <c r="P35045" s="117"/>
      <c r="Q35045" s="117"/>
      <c r="R35045" s="117"/>
      <c r="S35045" s="117"/>
      <c r="T35045" s="117"/>
      <c r="U35045" s="117"/>
      <c r="V35045" s="117"/>
      <c r="W35045" s="117"/>
      <c r="X35045" s="117"/>
      <c r="Y35045" s="117"/>
      <c r="Z35045" s="117"/>
      <c r="AA35045" s="117"/>
      <c r="AB35045" s="117"/>
      <c r="AC35045" s="117"/>
      <c r="AD35045" s="117"/>
      <c r="AE35045" s="117"/>
      <c r="AF35045" s="117"/>
    </row>
    <row r="35046" spans="4:32" x14ac:dyDescent="0.2">
      <c r="D35046" s="113"/>
      <c r="E35046" s="113"/>
      <c r="F35046" s="113"/>
      <c r="G35046" s="113"/>
      <c r="J35046" s="113"/>
      <c r="K35046" s="113"/>
      <c r="L35046" s="117"/>
      <c r="M35046" s="117"/>
      <c r="N35046" s="117"/>
      <c r="O35046" s="117"/>
      <c r="P35046" s="117"/>
      <c r="Q35046" s="117"/>
      <c r="R35046" s="117"/>
      <c r="S35046" s="117"/>
      <c r="T35046" s="117"/>
      <c r="U35046" s="117"/>
      <c r="V35046" s="117"/>
      <c r="W35046" s="117"/>
      <c r="X35046" s="117"/>
      <c r="Y35046" s="117"/>
      <c r="Z35046" s="117"/>
      <c r="AA35046" s="117"/>
      <c r="AB35046" s="117"/>
      <c r="AC35046" s="117"/>
      <c r="AD35046" s="117"/>
      <c r="AE35046" s="117"/>
      <c r="AF35046" s="117"/>
    </row>
    <row r="35047" spans="4:32" x14ac:dyDescent="0.2">
      <c r="D35047" s="113"/>
      <c r="E35047" s="113"/>
      <c r="F35047" s="113"/>
      <c r="G35047" s="113"/>
      <c r="J35047" s="113"/>
      <c r="K35047" s="113"/>
      <c r="L35047" s="117"/>
      <c r="M35047" s="117"/>
      <c r="N35047" s="117"/>
      <c r="O35047" s="117"/>
      <c r="P35047" s="117"/>
      <c r="Q35047" s="117"/>
      <c r="R35047" s="117"/>
      <c r="S35047" s="117"/>
      <c r="T35047" s="117"/>
      <c r="U35047" s="117"/>
      <c r="V35047" s="117"/>
      <c r="W35047" s="117"/>
      <c r="X35047" s="117"/>
      <c r="Y35047" s="117"/>
      <c r="Z35047" s="117"/>
      <c r="AA35047" s="117"/>
      <c r="AB35047" s="117"/>
      <c r="AC35047" s="117"/>
      <c r="AD35047" s="117"/>
      <c r="AE35047" s="117"/>
      <c r="AF35047" s="117"/>
    </row>
    <row r="35048" spans="4:32" x14ac:dyDescent="0.2">
      <c r="D35048" s="113"/>
      <c r="E35048" s="113"/>
      <c r="F35048" s="113"/>
      <c r="G35048" s="113"/>
      <c r="J35048" s="113"/>
      <c r="K35048" s="113"/>
      <c r="L35048" s="117"/>
      <c r="M35048" s="117"/>
      <c r="N35048" s="117"/>
      <c r="O35048" s="117"/>
      <c r="P35048" s="117"/>
      <c r="Q35048" s="117"/>
      <c r="R35048" s="117"/>
      <c r="S35048" s="117"/>
      <c r="T35048" s="117"/>
      <c r="U35048" s="117"/>
      <c r="V35048" s="117"/>
      <c r="W35048" s="117"/>
      <c r="X35048" s="117"/>
      <c r="Y35048" s="117"/>
      <c r="Z35048" s="117"/>
      <c r="AA35048" s="117"/>
      <c r="AB35048" s="117"/>
      <c r="AC35048" s="117"/>
      <c r="AD35048" s="117"/>
      <c r="AE35048" s="117"/>
      <c r="AF35048" s="117"/>
    </row>
    <row r="35049" spans="4:32" x14ac:dyDescent="0.2">
      <c r="D35049" s="113"/>
      <c r="E35049" s="113"/>
      <c r="F35049" s="113"/>
      <c r="G35049" s="113"/>
      <c r="J35049" s="113"/>
      <c r="K35049" s="113"/>
      <c r="L35049" s="117"/>
      <c r="M35049" s="117"/>
      <c r="N35049" s="117"/>
      <c r="O35049" s="117"/>
      <c r="P35049" s="117"/>
      <c r="Q35049" s="117"/>
      <c r="R35049" s="117"/>
      <c r="S35049" s="117"/>
      <c r="T35049" s="117"/>
      <c r="U35049" s="117"/>
      <c r="V35049" s="117"/>
      <c r="W35049" s="117"/>
      <c r="X35049" s="117"/>
      <c r="Y35049" s="117"/>
      <c r="Z35049" s="117"/>
      <c r="AA35049" s="117"/>
      <c r="AB35049" s="117"/>
      <c r="AC35049" s="117"/>
      <c r="AD35049" s="117"/>
      <c r="AE35049" s="117"/>
      <c r="AF35049" s="117"/>
    </row>
    <row r="35050" spans="4:32" x14ac:dyDescent="0.2">
      <c r="D35050" s="113"/>
      <c r="E35050" s="113"/>
      <c r="F35050" s="113"/>
      <c r="G35050" s="113"/>
      <c r="J35050" s="113"/>
      <c r="K35050" s="113"/>
      <c r="L35050" s="117"/>
      <c r="M35050" s="117"/>
      <c r="N35050" s="117"/>
      <c r="O35050" s="117"/>
      <c r="P35050" s="117"/>
      <c r="Q35050" s="117"/>
      <c r="R35050" s="117"/>
      <c r="S35050" s="117"/>
      <c r="T35050" s="117"/>
      <c r="U35050" s="117"/>
      <c r="V35050" s="117"/>
      <c r="W35050" s="117"/>
      <c r="X35050" s="117"/>
      <c r="Y35050" s="117"/>
      <c r="Z35050" s="117"/>
      <c r="AA35050" s="117"/>
      <c r="AB35050" s="117"/>
      <c r="AC35050" s="117"/>
      <c r="AD35050" s="117"/>
      <c r="AE35050" s="117"/>
      <c r="AF35050" s="117"/>
    </row>
    <row r="35051" spans="4:32" x14ac:dyDescent="0.2">
      <c r="D35051" s="113"/>
      <c r="E35051" s="113"/>
      <c r="F35051" s="113"/>
      <c r="G35051" s="113"/>
      <c r="J35051" s="113"/>
      <c r="K35051" s="113"/>
      <c r="L35051" s="117"/>
      <c r="M35051" s="117"/>
      <c r="N35051" s="117"/>
      <c r="O35051" s="117"/>
      <c r="P35051" s="117"/>
      <c r="Q35051" s="117"/>
      <c r="R35051" s="117"/>
      <c r="S35051" s="117"/>
      <c r="T35051" s="117"/>
      <c r="U35051" s="117"/>
      <c r="V35051" s="117"/>
      <c r="W35051" s="117"/>
      <c r="X35051" s="117"/>
      <c r="Y35051" s="117"/>
      <c r="Z35051" s="117"/>
      <c r="AA35051" s="117"/>
      <c r="AB35051" s="117"/>
      <c r="AC35051" s="117"/>
      <c r="AD35051" s="117"/>
      <c r="AE35051" s="117"/>
      <c r="AF35051" s="117"/>
    </row>
    <row r="35052" spans="4:32" x14ac:dyDescent="0.2">
      <c r="D35052" s="113"/>
      <c r="E35052" s="113"/>
      <c r="F35052" s="113"/>
      <c r="G35052" s="113"/>
      <c r="J35052" s="113"/>
      <c r="K35052" s="113"/>
      <c r="L35052" s="117"/>
      <c r="M35052" s="117"/>
      <c r="N35052" s="117"/>
      <c r="O35052" s="117"/>
      <c r="P35052" s="117"/>
      <c r="Q35052" s="117"/>
      <c r="R35052" s="117"/>
      <c r="S35052" s="117"/>
      <c r="T35052" s="117"/>
      <c r="U35052" s="117"/>
      <c r="V35052" s="117"/>
      <c r="W35052" s="117"/>
      <c r="X35052" s="117"/>
      <c r="Y35052" s="117"/>
      <c r="Z35052" s="117"/>
      <c r="AA35052" s="117"/>
      <c r="AB35052" s="117"/>
      <c r="AC35052" s="117"/>
      <c r="AD35052" s="117"/>
      <c r="AE35052" s="117"/>
      <c r="AF35052" s="117"/>
    </row>
    <row r="35053" spans="4:32" x14ac:dyDescent="0.2">
      <c r="D35053" s="113"/>
      <c r="E35053" s="113"/>
      <c r="F35053" s="113"/>
      <c r="G35053" s="113"/>
      <c r="J35053" s="113"/>
      <c r="K35053" s="113"/>
      <c r="L35053" s="117"/>
      <c r="M35053" s="117"/>
      <c r="N35053" s="117"/>
      <c r="O35053" s="117"/>
      <c r="P35053" s="117"/>
      <c r="Q35053" s="117"/>
      <c r="R35053" s="117"/>
      <c r="S35053" s="117"/>
      <c r="T35053" s="117"/>
      <c r="U35053" s="117"/>
      <c r="V35053" s="117"/>
      <c r="W35053" s="117"/>
      <c r="X35053" s="117"/>
      <c r="Y35053" s="117"/>
      <c r="Z35053" s="117"/>
      <c r="AA35053" s="117"/>
      <c r="AB35053" s="117"/>
      <c r="AC35053" s="117"/>
      <c r="AD35053" s="117"/>
      <c r="AE35053" s="117"/>
      <c r="AF35053" s="117"/>
    </row>
    <row r="35054" spans="4:32" x14ac:dyDescent="0.2">
      <c r="D35054" s="113"/>
      <c r="E35054" s="113"/>
      <c r="F35054" s="113"/>
      <c r="G35054" s="113"/>
      <c r="J35054" s="113"/>
      <c r="K35054" s="113"/>
      <c r="L35054" s="117"/>
      <c r="M35054" s="117"/>
      <c r="N35054" s="117"/>
      <c r="O35054" s="117"/>
      <c r="P35054" s="117"/>
      <c r="Q35054" s="117"/>
      <c r="R35054" s="117"/>
      <c r="S35054" s="117"/>
      <c r="T35054" s="117"/>
      <c r="U35054" s="117"/>
      <c r="V35054" s="117"/>
      <c r="W35054" s="117"/>
      <c r="X35054" s="117"/>
      <c r="Y35054" s="117"/>
      <c r="Z35054" s="117"/>
      <c r="AA35054" s="117"/>
      <c r="AB35054" s="117"/>
      <c r="AC35054" s="117"/>
      <c r="AD35054" s="117"/>
      <c r="AE35054" s="117"/>
      <c r="AF35054" s="117"/>
    </row>
    <row r="35055" spans="4:32" x14ac:dyDescent="0.2">
      <c r="D35055" s="113"/>
      <c r="E35055" s="113"/>
      <c r="F35055" s="113"/>
      <c r="G35055" s="113"/>
      <c r="J35055" s="113"/>
      <c r="K35055" s="113"/>
      <c r="L35055" s="117"/>
      <c r="M35055" s="117"/>
      <c r="N35055" s="117"/>
      <c r="O35055" s="117"/>
      <c r="P35055" s="117"/>
      <c r="Q35055" s="117"/>
      <c r="R35055" s="117"/>
      <c r="S35055" s="117"/>
      <c r="T35055" s="117"/>
      <c r="U35055" s="117"/>
      <c r="V35055" s="117"/>
      <c r="W35055" s="117"/>
      <c r="X35055" s="117"/>
      <c r="Y35055" s="117"/>
      <c r="Z35055" s="117"/>
      <c r="AA35055" s="117"/>
      <c r="AB35055" s="117"/>
      <c r="AC35055" s="117"/>
      <c r="AD35055" s="117"/>
      <c r="AE35055" s="117"/>
      <c r="AF35055" s="117"/>
    </row>
    <row r="35056" spans="4:32" x14ac:dyDescent="0.2">
      <c r="D35056" s="113"/>
      <c r="E35056" s="113"/>
      <c r="F35056" s="113"/>
      <c r="G35056" s="113"/>
      <c r="J35056" s="113"/>
      <c r="K35056" s="113"/>
      <c r="L35056" s="117"/>
      <c r="M35056" s="117"/>
      <c r="N35056" s="117"/>
      <c r="O35056" s="117"/>
      <c r="P35056" s="117"/>
      <c r="Q35056" s="117"/>
      <c r="R35056" s="117"/>
      <c r="S35056" s="117"/>
      <c r="T35056" s="117"/>
      <c r="U35056" s="117"/>
      <c r="V35056" s="117"/>
      <c r="W35056" s="117"/>
      <c r="X35056" s="117"/>
      <c r="Y35056" s="117"/>
      <c r="Z35056" s="117"/>
      <c r="AA35056" s="117"/>
      <c r="AB35056" s="117"/>
      <c r="AC35056" s="117"/>
      <c r="AD35056" s="117"/>
      <c r="AE35056" s="117"/>
      <c r="AF35056" s="117"/>
    </row>
    <row r="35057" spans="4:32" x14ac:dyDescent="0.2">
      <c r="D35057" s="113"/>
      <c r="E35057" s="113"/>
      <c r="F35057" s="113"/>
      <c r="G35057" s="113"/>
      <c r="J35057" s="113"/>
      <c r="K35057" s="113"/>
      <c r="L35057" s="117"/>
      <c r="M35057" s="117"/>
      <c r="N35057" s="117"/>
      <c r="O35057" s="117"/>
      <c r="P35057" s="117"/>
      <c r="Q35057" s="117"/>
      <c r="R35057" s="117"/>
      <c r="S35057" s="117"/>
      <c r="T35057" s="117"/>
      <c r="U35057" s="117"/>
      <c r="V35057" s="117"/>
      <c r="W35057" s="117"/>
      <c r="X35057" s="117"/>
      <c r="Y35057" s="117"/>
      <c r="Z35057" s="117"/>
      <c r="AA35057" s="117"/>
      <c r="AB35057" s="117"/>
      <c r="AC35057" s="117"/>
      <c r="AD35057" s="117"/>
      <c r="AE35057" s="117"/>
      <c r="AF35057" s="117"/>
    </row>
    <row r="35058" spans="4:32" x14ac:dyDescent="0.2">
      <c r="D35058" s="113"/>
      <c r="E35058" s="113"/>
      <c r="F35058" s="113"/>
      <c r="G35058" s="113"/>
      <c r="J35058" s="113"/>
      <c r="K35058" s="113"/>
      <c r="L35058" s="117"/>
      <c r="M35058" s="117"/>
      <c r="N35058" s="117"/>
      <c r="O35058" s="117"/>
      <c r="P35058" s="117"/>
      <c r="Q35058" s="117"/>
      <c r="R35058" s="117"/>
      <c r="S35058" s="117"/>
      <c r="T35058" s="117"/>
      <c r="U35058" s="117"/>
      <c r="V35058" s="117"/>
      <c r="W35058" s="117"/>
      <c r="X35058" s="117"/>
      <c r="Y35058" s="117"/>
      <c r="Z35058" s="117"/>
      <c r="AA35058" s="117"/>
      <c r="AB35058" s="117"/>
      <c r="AC35058" s="117"/>
      <c r="AD35058" s="117"/>
      <c r="AE35058" s="117"/>
      <c r="AF35058" s="117"/>
    </row>
    <row r="35059" spans="4:32" x14ac:dyDescent="0.2">
      <c r="D35059" s="113"/>
      <c r="E35059" s="113"/>
      <c r="F35059" s="113"/>
      <c r="G35059" s="113"/>
      <c r="J35059" s="113"/>
      <c r="K35059" s="113"/>
      <c r="L35059" s="117"/>
      <c r="M35059" s="117"/>
      <c r="N35059" s="117"/>
      <c r="O35059" s="117"/>
      <c r="P35059" s="117"/>
      <c r="Q35059" s="117"/>
      <c r="R35059" s="117"/>
      <c r="S35059" s="117"/>
      <c r="T35059" s="117"/>
      <c r="U35059" s="117"/>
      <c r="V35059" s="117"/>
      <c r="W35059" s="117"/>
      <c r="X35059" s="117"/>
      <c r="Y35059" s="117"/>
      <c r="Z35059" s="117"/>
      <c r="AA35059" s="117"/>
      <c r="AB35059" s="117"/>
      <c r="AC35059" s="117"/>
      <c r="AD35059" s="117"/>
      <c r="AE35059" s="117"/>
      <c r="AF35059" s="117"/>
    </row>
    <row r="35060" spans="4:32" x14ac:dyDescent="0.2">
      <c r="D35060" s="113"/>
      <c r="E35060" s="113"/>
      <c r="F35060" s="113"/>
      <c r="G35060" s="113"/>
      <c r="J35060" s="113"/>
      <c r="K35060" s="113"/>
      <c r="L35060" s="117"/>
      <c r="M35060" s="117"/>
      <c r="N35060" s="117"/>
      <c r="O35060" s="117"/>
      <c r="P35060" s="117"/>
      <c r="Q35060" s="117"/>
      <c r="R35060" s="117"/>
      <c r="S35060" s="117"/>
      <c r="T35060" s="117"/>
      <c r="U35060" s="117"/>
      <c r="V35060" s="117"/>
      <c r="W35060" s="117"/>
      <c r="X35060" s="117"/>
      <c r="Y35060" s="117"/>
      <c r="Z35060" s="117"/>
      <c r="AA35060" s="117"/>
      <c r="AB35060" s="117"/>
      <c r="AC35060" s="117"/>
      <c r="AD35060" s="117"/>
      <c r="AE35060" s="117"/>
      <c r="AF35060" s="117"/>
    </row>
    <row r="35061" spans="4:32" x14ac:dyDescent="0.2">
      <c r="D35061" s="113"/>
      <c r="E35061" s="113"/>
      <c r="F35061" s="113"/>
      <c r="G35061" s="113"/>
      <c r="J35061" s="113"/>
      <c r="K35061" s="113"/>
      <c r="L35061" s="117"/>
      <c r="M35061" s="117"/>
      <c r="N35061" s="117"/>
      <c r="O35061" s="117"/>
      <c r="P35061" s="117"/>
      <c r="Q35061" s="117"/>
      <c r="R35061" s="117"/>
      <c r="S35061" s="117"/>
      <c r="T35061" s="117"/>
      <c r="U35061" s="117"/>
      <c r="V35061" s="117"/>
      <c r="W35061" s="117"/>
      <c r="X35061" s="117"/>
      <c r="Y35061" s="117"/>
      <c r="Z35061" s="117"/>
      <c r="AA35061" s="117"/>
      <c r="AB35061" s="117"/>
      <c r="AC35061" s="117"/>
      <c r="AD35061" s="117"/>
      <c r="AE35061" s="117"/>
      <c r="AF35061" s="117"/>
    </row>
    <row r="35062" spans="4:32" x14ac:dyDescent="0.2">
      <c r="D35062" s="113"/>
      <c r="E35062" s="113"/>
      <c r="F35062" s="113"/>
      <c r="G35062" s="113"/>
      <c r="J35062" s="113"/>
      <c r="K35062" s="113"/>
      <c r="L35062" s="117"/>
      <c r="M35062" s="117"/>
      <c r="N35062" s="117"/>
      <c r="O35062" s="117"/>
      <c r="P35062" s="117"/>
      <c r="Q35062" s="117"/>
      <c r="R35062" s="117"/>
      <c r="S35062" s="117"/>
      <c r="T35062" s="117"/>
      <c r="U35062" s="117"/>
      <c r="V35062" s="117"/>
      <c r="W35062" s="117"/>
      <c r="X35062" s="117"/>
      <c r="Y35062" s="117"/>
      <c r="Z35062" s="117"/>
      <c r="AA35062" s="117"/>
      <c r="AB35062" s="117"/>
      <c r="AC35062" s="117"/>
      <c r="AD35062" s="117"/>
      <c r="AE35062" s="117"/>
      <c r="AF35062" s="117"/>
    </row>
    <row r="35063" spans="4:32" x14ac:dyDescent="0.2">
      <c r="D35063" s="113"/>
      <c r="E35063" s="113"/>
      <c r="F35063" s="113"/>
      <c r="G35063" s="113"/>
      <c r="J35063" s="113"/>
      <c r="K35063" s="113"/>
      <c r="L35063" s="117"/>
      <c r="M35063" s="117"/>
      <c r="N35063" s="117"/>
      <c r="O35063" s="117"/>
      <c r="P35063" s="117"/>
      <c r="Q35063" s="117"/>
      <c r="R35063" s="117"/>
      <c r="S35063" s="117"/>
      <c r="T35063" s="117"/>
      <c r="U35063" s="117"/>
      <c r="V35063" s="117"/>
      <c r="W35063" s="117"/>
      <c r="X35063" s="117"/>
      <c r="Y35063" s="117"/>
      <c r="Z35063" s="117"/>
      <c r="AA35063" s="117"/>
      <c r="AB35063" s="117"/>
      <c r="AC35063" s="117"/>
      <c r="AD35063" s="117"/>
      <c r="AE35063" s="117"/>
      <c r="AF35063" s="117"/>
    </row>
    <row r="35064" spans="4:32" x14ac:dyDescent="0.2">
      <c r="D35064" s="113"/>
      <c r="E35064" s="113"/>
      <c r="F35064" s="113"/>
      <c r="G35064" s="113"/>
      <c r="J35064" s="113"/>
      <c r="K35064" s="113"/>
      <c r="L35064" s="117"/>
      <c r="M35064" s="117"/>
      <c r="N35064" s="117"/>
      <c r="O35064" s="117"/>
      <c r="P35064" s="117"/>
      <c r="Q35064" s="117"/>
      <c r="R35064" s="117"/>
      <c r="S35064" s="117"/>
      <c r="T35064" s="117"/>
      <c r="U35064" s="117"/>
      <c r="V35064" s="117"/>
      <c r="W35064" s="117"/>
      <c r="X35064" s="117"/>
      <c r="Y35064" s="117"/>
      <c r="Z35064" s="117"/>
      <c r="AA35064" s="117"/>
      <c r="AB35064" s="117"/>
      <c r="AC35064" s="117"/>
      <c r="AD35064" s="117"/>
      <c r="AE35064" s="117"/>
      <c r="AF35064" s="117"/>
    </row>
    <row r="35065" spans="4:32" x14ac:dyDescent="0.2">
      <c r="D35065" s="113"/>
      <c r="E35065" s="113"/>
      <c r="F35065" s="113"/>
      <c r="G35065" s="113"/>
      <c r="J35065" s="113"/>
      <c r="K35065" s="113"/>
      <c r="L35065" s="117"/>
      <c r="M35065" s="117"/>
      <c r="N35065" s="117"/>
      <c r="O35065" s="117"/>
      <c r="P35065" s="117"/>
      <c r="Q35065" s="117"/>
      <c r="R35065" s="117"/>
      <c r="S35065" s="117"/>
      <c r="T35065" s="117"/>
      <c r="U35065" s="117"/>
      <c r="V35065" s="117"/>
      <c r="W35065" s="117"/>
      <c r="X35065" s="117"/>
      <c r="Y35065" s="117"/>
      <c r="Z35065" s="117"/>
      <c r="AA35065" s="117"/>
      <c r="AB35065" s="117"/>
      <c r="AC35065" s="117"/>
      <c r="AD35065" s="117"/>
      <c r="AE35065" s="117"/>
      <c r="AF35065" s="117"/>
    </row>
    <row r="35066" spans="4:32" x14ac:dyDescent="0.2">
      <c r="D35066" s="113"/>
      <c r="E35066" s="113"/>
      <c r="F35066" s="113"/>
      <c r="G35066" s="113"/>
      <c r="J35066" s="113"/>
      <c r="K35066" s="113"/>
      <c r="L35066" s="117"/>
      <c r="M35066" s="117"/>
      <c r="N35066" s="117"/>
      <c r="O35066" s="117"/>
      <c r="P35066" s="117"/>
      <c r="Q35066" s="117"/>
      <c r="R35066" s="117"/>
      <c r="S35066" s="117"/>
      <c r="T35066" s="117"/>
      <c r="U35066" s="117"/>
      <c r="V35066" s="117"/>
      <c r="W35066" s="117"/>
      <c r="X35066" s="117"/>
      <c r="Y35066" s="117"/>
      <c r="Z35066" s="117"/>
      <c r="AA35066" s="117"/>
      <c r="AB35066" s="117"/>
      <c r="AC35066" s="117"/>
      <c r="AD35066" s="117"/>
      <c r="AE35066" s="117"/>
      <c r="AF35066" s="117"/>
    </row>
    <row r="35067" spans="4:32" x14ac:dyDescent="0.2">
      <c r="D35067" s="113"/>
      <c r="E35067" s="113"/>
      <c r="F35067" s="113"/>
      <c r="G35067" s="113"/>
      <c r="J35067" s="113"/>
      <c r="K35067" s="113"/>
      <c r="L35067" s="117"/>
      <c r="M35067" s="117"/>
      <c r="N35067" s="117"/>
      <c r="O35067" s="117"/>
      <c r="P35067" s="117"/>
      <c r="Q35067" s="117"/>
      <c r="R35067" s="117"/>
      <c r="S35067" s="117"/>
      <c r="T35067" s="117"/>
      <c r="U35067" s="117"/>
      <c r="V35067" s="117"/>
      <c r="W35067" s="117"/>
      <c r="X35067" s="117"/>
      <c r="Y35067" s="117"/>
      <c r="Z35067" s="117"/>
      <c r="AA35067" s="117"/>
      <c r="AB35067" s="117"/>
      <c r="AC35067" s="117"/>
      <c r="AD35067" s="117"/>
      <c r="AE35067" s="117"/>
      <c r="AF35067" s="117"/>
    </row>
    <row r="35068" spans="4:32" x14ac:dyDescent="0.2">
      <c r="D35068" s="113"/>
      <c r="E35068" s="113"/>
      <c r="F35068" s="113"/>
      <c r="G35068" s="113"/>
      <c r="J35068" s="113"/>
      <c r="K35068" s="113"/>
      <c r="L35068" s="117"/>
      <c r="M35068" s="117"/>
      <c r="N35068" s="117"/>
      <c r="O35068" s="117"/>
      <c r="P35068" s="117"/>
      <c r="Q35068" s="117"/>
      <c r="R35068" s="117"/>
      <c r="S35068" s="117"/>
      <c r="T35068" s="117"/>
      <c r="U35068" s="117"/>
      <c r="V35068" s="117"/>
      <c r="W35068" s="117"/>
      <c r="X35068" s="117"/>
      <c r="Y35068" s="117"/>
      <c r="Z35068" s="117"/>
      <c r="AA35068" s="117"/>
      <c r="AB35068" s="117"/>
      <c r="AC35068" s="117"/>
      <c r="AD35068" s="117"/>
      <c r="AE35068" s="117"/>
      <c r="AF35068" s="117"/>
    </row>
    <row r="35069" spans="4:32" x14ac:dyDescent="0.2">
      <c r="D35069" s="113"/>
      <c r="E35069" s="113"/>
      <c r="F35069" s="113"/>
      <c r="G35069" s="113"/>
      <c r="J35069" s="113"/>
      <c r="K35069" s="113"/>
      <c r="L35069" s="117"/>
      <c r="M35069" s="117"/>
      <c r="N35069" s="117"/>
      <c r="O35069" s="117"/>
      <c r="P35069" s="117"/>
      <c r="Q35069" s="117"/>
      <c r="R35069" s="117"/>
      <c r="S35069" s="117"/>
      <c r="T35069" s="117"/>
      <c r="U35069" s="117"/>
      <c r="V35069" s="117"/>
      <c r="W35069" s="117"/>
      <c r="X35069" s="117"/>
      <c r="Y35069" s="117"/>
      <c r="Z35069" s="117"/>
      <c r="AA35069" s="117"/>
      <c r="AB35069" s="117"/>
      <c r="AC35069" s="117"/>
      <c r="AD35069" s="117"/>
      <c r="AE35069" s="117"/>
      <c r="AF35069" s="117"/>
    </row>
    <row r="35070" spans="4:32" x14ac:dyDescent="0.2">
      <c r="D35070" s="113"/>
      <c r="E35070" s="113"/>
      <c r="F35070" s="113"/>
      <c r="G35070" s="113"/>
      <c r="J35070" s="113"/>
      <c r="K35070" s="113"/>
      <c r="L35070" s="117"/>
      <c r="M35070" s="117"/>
      <c r="N35070" s="117"/>
      <c r="O35070" s="117"/>
      <c r="P35070" s="117"/>
      <c r="Q35070" s="117"/>
      <c r="R35070" s="117"/>
      <c r="S35070" s="117"/>
      <c r="T35070" s="117"/>
      <c r="U35070" s="117"/>
      <c r="V35070" s="117"/>
      <c r="W35070" s="117"/>
      <c r="X35070" s="117"/>
      <c r="Y35070" s="117"/>
      <c r="Z35070" s="117"/>
      <c r="AA35070" s="117"/>
      <c r="AB35070" s="117"/>
      <c r="AC35070" s="117"/>
      <c r="AD35070" s="117"/>
      <c r="AE35070" s="117"/>
      <c r="AF35070" s="117"/>
    </row>
    <row r="35071" spans="4:32" x14ac:dyDescent="0.2">
      <c r="D35071" s="113"/>
      <c r="E35071" s="113"/>
      <c r="F35071" s="113"/>
      <c r="G35071" s="113"/>
      <c r="J35071" s="113"/>
      <c r="K35071" s="113"/>
      <c r="L35071" s="117"/>
      <c r="M35071" s="117"/>
      <c r="N35071" s="117"/>
      <c r="O35071" s="117"/>
      <c r="P35071" s="117"/>
      <c r="Q35071" s="117"/>
      <c r="R35071" s="117"/>
      <c r="S35071" s="117"/>
      <c r="T35071" s="117"/>
      <c r="U35071" s="117"/>
      <c r="V35071" s="117"/>
      <c r="W35071" s="117"/>
      <c r="X35071" s="117"/>
      <c r="Y35071" s="117"/>
      <c r="Z35071" s="117"/>
      <c r="AA35071" s="117"/>
      <c r="AB35071" s="117"/>
      <c r="AC35071" s="117"/>
      <c r="AD35071" s="117"/>
      <c r="AE35071" s="117"/>
      <c r="AF35071" s="117"/>
    </row>
    <row r="35072" spans="4:32" x14ac:dyDescent="0.2">
      <c r="D35072" s="113"/>
      <c r="E35072" s="113"/>
      <c r="F35072" s="113"/>
      <c r="G35072" s="113"/>
      <c r="J35072" s="113"/>
      <c r="K35072" s="113"/>
      <c r="L35072" s="117"/>
      <c r="M35072" s="117"/>
      <c r="N35072" s="117"/>
      <c r="O35072" s="117"/>
      <c r="P35072" s="117"/>
      <c r="Q35072" s="117"/>
      <c r="R35072" s="117"/>
      <c r="S35072" s="117"/>
      <c r="T35072" s="117"/>
      <c r="U35072" s="117"/>
      <c r="V35072" s="117"/>
      <c r="W35072" s="117"/>
      <c r="X35072" s="117"/>
      <c r="Y35072" s="117"/>
      <c r="Z35072" s="117"/>
      <c r="AA35072" s="117"/>
      <c r="AB35072" s="117"/>
      <c r="AC35072" s="117"/>
      <c r="AD35072" s="117"/>
      <c r="AE35072" s="117"/>
      <c r="AF35072" s="117"/>
    </row>
    <row r="35073" spans="4:32" x14ac:dyDescent="0.2">
      <c r="D35073" s="113"/>
      <c r="E35073" s="113"/>
      <c r="F35073" s="113"/>
      <c r="G35073" s="113"/>
      <c r="J35073" s="113"/>
      <c r="K35073" s="113"/>
      <c r="L35073" s="117"/>
      <c r="M35073" s="117"/>
      <c r="N35073" s="117"/>
      <c r="O35073" s="117"/>
      <c r="P35073" s="117"/>
      <c r="Q35073" s="117"/>
      <c r="R35073" s="117"/>
      <c r="S35073" s="117"/>
      <c r="T35073" s="117"/>
      <c r="U35073" s="117"/>
      <c r="V35073" s="117"/>
      <c r="W35073" s="117"/>
      <c r="X35073" s="117"/>
      <c r="Y35073" s="117"/>
      <c r="Z35073" s="117"/>
      <c r="AA35073" s="117"/>
      <c r="AB35073" s="117"/>
      <c r="AC35073" s="117"/>
      <c r="AD35073" s="117"/>
      <c r="AE35073" s="117"/>
      <c r="AF35073" s="117"/>
    </row>
    <row r="35074" spans="4:32" x14ac:dyDescent="0.2">
      <c r="D35074" s="113"/>
      <c r="E35074" s="113"/>
      <c r="F35074" s="113"/>
      <c r="G35074" s="113"/>
      <c r="J35074" s="113"/>
      <c r="K35074" s="113"/>
      <c r="L35074" s="117"/>
      <c r="M35074" s="117"/>
      <c r="N35074" s="117"/>
      <c r="O35074" s="117"/>
      <c r="P35074" s="117"/>
      <c r="Q35074" s="117"/>
      <c r="R35074" s="117"/>
      <c r="S35074" s="117"/>
      <c r="T35074" s="117"/>
      <c r="U35074" s="117"/>
      <c r="V35074" s="117"/>
      <c r="W35074" s="117"/>
      <c r="X35074" s="117"/>
      <c r="Y35074" s="117"/>
      <c r="Z35074" s="117"/>
      <c r="AA35074" s="117"/>
      <c r="AB35074" s="117"/>
      <c r="AC35074" s="117"/>
      <c r="AD35074" s="117"/>
      <c r="AE35074" s="117"/>
      <c r="AF35074" s="117"/>
    </row>
    <row r="35075" spans="4:32" x14ac:dyDescent="0.2">
      <c r="D35075" s="113"/>
      <c r="E35075" s="113"/>
      <c r="F35075" s="113"/>
      <c r="G35075" s="113"/>
      <c r="J35075" s="113"/>
      <c r="K35075" s="113"/>
      <c r="L35075" s="117"/>
      <c r="M35075" s="117"/>
      <c r="N35075" s="117"/>
      <c r="O35075" s="117"/>
      <c r="P35075" s="117"/>
      <c r="Q35075" s="117"/>
      <c r="R35075" s="117"/>
      <c r="S35075" s="117"/>
      <c r="T35075" s="117"/>
      <c r="U35075" s="117"/>
      <c r="V35075" s="117"/>
      <c r="W35075" s="117"/>
      <c r="X35075" s="117"/>
      <c r="Y35075" s="117"/>
      <c r="Z35075" s="117"/>
      <c r="AA35075" s="117"/>
      <c r="AB35075" s="117"/>
      <c r="AC35075" s="117"/>
      <c r="AD35075" s="117"/>
      <c r="AE35075" s="117"/>
      <c r="AF35075" s="117"/>
    </row>
    <row r="35076" spans="4:32" x14ac:dyDescent="0.2">
      <c r="D35076" s="113"/>
      <c r="E35076" s="113"/>
      <c r="F35076" s="113"/>
      <c r="G35076" s="113"/>
      <c r="J35076" s="113"/>
      <c r="K35076" s="113"/>
      <c r="L35076" s="117"/>
      <c r="M35076" s="117"/>
      <c r="N35076" s="117"/>
      <c r="O35076" s="117"/>
      <c r="P35076" s="117"/>
      <c r="Q35076" s="117"/>
      <c r="R35076" s="117"/>
      <c r="S35076" s="117"/>
      <c r="T35076" s="117"/>
      <c r="U35076" s="117"/>
      <c r="V35076" s="117"/>
      <c r="W35076" s="117"/>
      <c r="X35076" s="117"/>
      <c r="Y35076" s="117"/>
      <c r="Z35076" s="117"/>
      <c r="AA35076" s="117"/>
      <c r="AB35076" s="117"/>
      <c r="AC35076" s="117"/>
      <c r="AD35076" s="117"/>
      <c r="AE35076" s="117"/>
      <c r="AF35076" s="117"/>
    </row>
    <row r="35077" spans="4:32" x14ac:dyDescent="0.2">
      <c r="D35077" s="113"/>
      <c r="E35077" s="113"/>
      <c r="F35077" s="113"/>
      <c r="G35077" s="113"/>
      <c r="J35077" s="113"/>
      <c r="K35077" s="113"/>
      <c r="L35077" s="117"/>
      <c r="M35077" s="117"/>
      <c r="N35077" s="117"/>
      <c r="O35077" s="117"/>
      <c r="P35077" s="117"/>
      <c r="Q35077" s="117"/>
      <c r="R35077" s="117"/>
      <c r="S35077" s="117"/>
      <c r="T35077" s="117"/>
      <c r="U35077" s="117"/>
      <c r="V35077" s="117"/>
      <c r="W35077" s="117"/>
      <c r="X35077" s="117"/>
      <c r="Y35077" s="117"/>
      <c r="Z35077" s="117"/>
      <c r="AA35077" s="117"/>
      <c r="AB35077" s="117"/>
      <c r="AC35077" s="117"/>
      <c r="AD35077" s="117"/>
      <c r="AE35077" s="117"/>
      <c r="AF35077" s="117"/>
    </row>
    <row r="35078" spans="4:32" x14ac:dyDescent="0.2">
      <c r="D35078" s="113"/>
      <c r="E35078" s="113"/>
      <c r="F35078" s="113"/>
      <c r="G35078" s="113"/>
      <c r="J35078" s="113"/>
      <c r="K35078" s="113"/>
      <c r="L35078" s="117"/>
      <c r="M35078" s="117"/>
      <c r="N35078" s="117"/>
      <c r="O35078" s="117"/>
      <c r="P35078" s="117"/>
      <c r="Q35078" s="117"/>
      <c r="R35078" s="117"/>
      <c r="S35078" s="117"/>
      <c r="T35078" s="117"/>
      <c r="U35078" s="117"/>
      <c r="V35078" s="117"/>
      <c r="W35078" s="117"/>
      <c r="X35078" s="117"/>
      <c r="Y35078" s="117"/>
      <c r="Z35078" s="117"/>
      <c r="AA35078" s="117"/>
      <c r="AB35078" s="117"/>
      <c r="AC35078" s="117"/>
      <c r="AD35078" s="117"/>
      <c r="AE35078" s="117"/>
      <c r="AF35078" s="117"/>
    </row>
    <row r="35079" spans="4:32" x14ac:dyDescent="0.2">
      <c r="D35079" s="113"/>
      <c r="E35079" s="113"/>
      <c r="F35079" s="113"/>
      <c r="G35079" s="113"/>
      <c r="J35079" s="113"/>
      <c r="K35079" s="113"/>
      <c r="L35079" s="117"/>
      <c r="M35079" s="117"/>
      <c r="N35079" s="117"/>
      <c r="O35079" s="117"/>
      <c r="P35079" s="117"/>
      <c r="Q35079" s="117"/>
      <c r="R35079" s="117"/>
      <c r="S35079" s="117"/>
      <c r="T35079" s="117"/>
      <c r="U35079" s="117"/>
      <c r="V35079" s="117"/>
      <c r="W35079" s="117"/>
      <c r="X35079" s="117"/>
      <c r="Y35079" s="117"/>
      <c r="Z35079" s="117"/>
      <c r="AA35079" s="117"/>
      <c r="AB35079" s="117"/>
      <c r="AC35079" s="117"/>
      <c r="AD35079" s="117"/>
      <c r="AE35079" s="117"/>
      <c r="AF35079" s="117"/>
    </row>
    <row r="35080" spans="4:32" x14ac:dyDescent="0.2">
      <c r="D35080" s="113"/>
      <c r="E35080" s="113"/>
      <c r="F35080" s="113"/>
      <c r="G35080" s="113"/>
      <c r="J35080" s="113"/>
      <c r="K35080" s="113"/>
      <c r="L35080" s="117"/>
      <c r="M35080" s="117"/>
      <c r="N35080" s="117"/>
      <c r="O35080" s="117"/>
      <c r="P35080" s="117"/>
      <c r="Q35080" s="117"/>
      <c r="R35080" s="117"/>
      <c r="S35080" s="117"/>
      <c r="T35080" s="117"/>
      <c r="U35080" s="117"/>
      <c r="V35080" s="117"/>
      <c r="W35080" s="117"/>
      <c r="X35080" s="117"/>
      <c r="Y35080" s="117"/>
      <c r="Z35080" s="117"/>
      <c r="AA35080" s="117"/>
      <c r="AB35080" s="117"/>
      <c r="AC35080" s="117"/>
      <c r="AD35080" s="117"/>
      <c r="AE35080" s="117"/>
      <c r="AF35080" s="117"/>
    </row>
    <row r="35081" spans="4:32" x14ac:dyDescent="0.2">
      <c r="D35081" s="113"/>
      <c r="E35081" s="113"/>
      <c r="F35081" s="113"/>
      <c r="G35081" s="113"/>
      <c r="J35081" s="113"/>
      <c r="K35081" s="113"/>
      <c r="L35081" s="117"/>
      <c r="M35081" s="117"/>
      <c r="N35081" s="117"/>
      <c r="O35081" s="117"/>
      <c r="P35081" s="117"/>
      <c r="Q35081" s="117"/>
      <c r="R35081" s="117"/>
      <c r="S35081" s="117"/>
      <c r="T35081" s="117"/>
      <c r="U35081" s="117"/>
      <c r="V35081" s="117"/>
      <c r="W35081" s="117"/>
      <c r="X35081" s="117"/>
      <c r="Y35081" s="117"/>
      <c r="Z35081" s="117"/>
      <c r="AA35081" s="117"/>
      <c r="AB35081" s="117"/>
      <c r="AC35081" s="117"/>
      <c r="AD35081" s="117"/>
      <c r="AE35081" s="117"/>
      <c r="AF35081" s="117"/>
    </row>
    <row r="35082" spans="4:32" x14ac:dyDescent="0.2">
      <c r="D35082" s="113"/>
      <c r="E35082" s="113"/>
      <c r="F35082" s="113"/>
      <c r="G35082" s="113"/>
      <c r="J35082" s="113"/>
      <c r="K35082" s="113"/>
      <c r="L35082" s="117"/>
      <c r="M35082" s="117"/>
      <c r="N35082" s="117"/>
      <c r="O35082" s="117"/>
      <c r="P35082" s="117"/>
      <c r="Q35082" s="117"/>
      <c r="R35082" s="117"/>
      <c r="S35082" s="117"/>
      <c r="T35082" s="117"/>
      <c r="U35082" s="117"/>
      <c r="V35082" s="117"/>
      <c r="W35082" s="117"/>
      <c r="X35082" s="117"/>
      <c r="Y35082" s="117"/>
      <c r="Z35082" s="117"/>
      <c r="AA35082" s="117"/>
      <c r="AB35082" s="117"/>
      <c r="AC35082" s="117"/>
      <c r="AD35082" s="117"/>
      <c r="AE35082" s="117"/>
      <c r="AF35082" s="117"/>
    </row>
    <row r="35083" spans="4:32" x14ac:dyDescent="0.2">
      <c r="D35083" s="113"/>
      <c r="E35083" s="113"/>
      <c r="F35083" s="113"/>
      <c r="G35083" s="113"/>
      <c r="J35083" s="113"/>
      <c r="K35083" s="113"/>
      <c r="L35083" s="117"/>
      <c r="M35083" s="117"/>
      <c r="N35083" s="117"/>
      <c r="O35083" s="117"/>
      <c r="P35083" s="117"/>
      <c r="Q35083" s="117"/>
      <c r="R35083" s="117"/>
      <c r="S35083" s="117"/>
      <c r="T35083" s="117"/>
      <c r="U35083" s="117"/>
      <c r="V35083" s="117"/>
      <c r="W35083" s="117"/>
      <c r="X35083" s="117"/>
      <c r="Y35083" s="117"/>
      <c r="Z35083" s="117"/>
      <c r="AA35083" s="117"/>
      <c r="AB35083" s="117"/>
      <c r="AC35083" s="117"/>
      <c r="AD35083" s="117"/>
      <c r="AE35083" s="117"/>
      <c r="AF35083" s="117"/>
    </row>
    <row r="35084" spans="4:32" x14ac:dyDescent="0.2">
      <c r="D35084" s="113"/>
      <c r="E35084" s="113"/>
      <c r="F35084" s="113"/>
      <c r="G35084" s="113"/>
      <c r="J35084" s="113"/>
      <c r="K35084" s="113"/>
      <c r="L35084" s="117"/>
      <c r="M35084" s="117"/>
      <c r="N35084" s="117"/>
      <c r="O35084" s="117"/>
      <c r="P35084" s="117"/>
      <c r="Q35084" s="117"/>
      <c r="R35084" s="117"/>
      <c r="S35084" s="117"/>
      <c r="T35084" s="117"/>
      <c r="U35084" s="117"/>
      <c r="V35084" s="117"/>
      <c r="W35084" s="117"/>
      <c r="X35084" s="117"/>
      <c r="Y35084" s="117"/>
      <c r="Z35084" s="117"/>
      <c r="AA35084" s="117"/>
      <c r="AB35084" s="117"/>
      <c r="AC35084" s="117"/>
      <c r="AD35084" s="117"/>
      <c r="AE35084" s="117"/>
      <c r="AF35084" s="117"/>
    </row>
    <row r="35085" spans="4:32" x14ac:dyDescent="0.2">
      <c r="D35085" s="113"/>
      <c r="E35085" s="113"/>
      <c r="F35085" s="113"/>
      <c r="G35085" s="113"/>
      <c r="J35085" s="113"/>
      <c r="K35085" s="113"/>
      <c r="L35085" s="117"/>
      <c r="M35085" s="117"/>
      <c r="N35085" s="117"/>
      <c r="O35085" s="117"/>
      <c r="P35085" s="117"/>
      <c r="Q35085" s="117"/>
      <c r="R35085" s="117"/>
      <c r="S35085" s="117"/>
      <c r="T35085" s="117"/>
      <c r="U35085" s="117"/>
      <c r="V35085" s="117"/>
      <c r="W35085" s="117"/>
      <c r="X35085" s="117"/>
      <c r="Y35085" s="117"/>
      <c r="Z35085" s="117"/>
      <c r="AA35085" s="117"/>
      <c r="AB35085" s="117"/>
      <c r="AC35085" s="117"/>
      <c r="AD35085" s="117"/>
      <c r="AE35085" s="117"/>
      <c r="AF35085" s="117"/>
    </row>
    <row r="35086" spans="4:32" x14ac:dyDescent="0.2">
      <c r="D35086" s="113"/>
      <c r="E35086" s="113"/>
      <c r="F35086" s="113"/>
      <c r="G35086" s="113"/>
      <c r="J35086" s="113"/>
      <c r="K35086" s="113"/>
      <c r="L35086" s="117"/>
      <c r="M35086" s="117"/>
      <c r="N35086" s="117"/>
      <c r="O35086" s="117"/>
      <c r="P35086" s="117"/>
      <c r="Q35086" s="117"/>
      <c r="R35086" s="117"/>
      <c r="S35086" s="117"/>
      <c r="T35086" s="117"/>
      <c r="U35086" s="117"/>
      <c r="V35086" s="117"/>
      <c r="W35086" s="117"/>
      <c r="X35086" s="117"/>
      <c r="Y35086" s="117"/>
      <c r="Z35086" s="117"/>
      <c r="AA35086" s="117"/>
      <c r="AB35086" s="117"/>
      <c r="AC35086" s="117"/>
      <c r="AD35086" s="117"/>
      <c r="AE35086" s="117"/>
      <c r="AF35086" s="117"/>
    </row>
    <row r="35087" spans="4:32" x14ac:dyDescent="0.2">
      <c r="D35087" s="113"/>
      <c r="E35087" s="113"/>
      <c r="F35087" s="113"/>
      <c r="G35087" s="113"/>
      <c r="J35087" s="113"/>
      <c r="K35087" s="113"/>
      <c r="L35087" s="117"/>
      <c r="M35087" s="117"/>
      <c r="N35087" s="117"/>
      <c r="O35087" s="117"/>
      <c r="P35087" s="117"/>
      <c r="Q35087" s="117"/>
      <c r="R35087" s="117"/>
      <c r="S35087" s="117"/>
      <c r="T35087" s="117"/>
      <c r="U35087" s="117"/>
      <c r="V35087" s="117"/>
      <c r="W35087" s="117"/>
      <c r="X35087" s="117"/>
      <c r="Y35087" s="117"/>
      <c r="Z35087" s="117"/>
      <c r="AA35087" s="117"/>
      <c r="AB35087" s="117"/>
      <c r="AC35087" s="117"/>
      <c r="AD35087" s="117"/>
      <c r="AE35087" s="117"/>
      <c r="AF35087" s="117"/>
    </row>
    <row r="35088" spans="4:32" x14ac:dyDescent="0.2">
      <c r="D35088" s="113"/>
      <c r="E35088" s="113"/>
      <c r="F35088" s="113"/>
      <c r="G35088" s="113"/>
      <c r="J35088" s="113"/>
      <c r="K35088" s="113"/>
      <c r="L35088" s="117"/>
      <c r="M35088" s="117"/>
      <c r="N35088" s="117"/>
      <c r="O35088" s="117"/>
      <c r="P35088" s="117"/>
      <c r="Q35088" s="117"/>
      <c r="R35088" s="117"/>
      <c r="S35088" s="117"/>
      <c r="T35088" s="117"/>
      <c r="U35088" s="117"/>
      <c r="V35088" s="117"/>
      <c r="W35088" s="117"/>
      <c r="X35088" s="117"/>
      <c r="Y35088" s="117"/>
      <c r="Z35088" s="117"/>
      <c r="AA35088" s="117"/>
      <c r="AB35088" s="117"/>
      <c r="AC35088" s="117"/>
      <c r="AD35088" s="117"/>
      <c r="AE35088" s="117"/>
      <c r="AF35088" s="117"/>
    </row>
    <row r="35089" spans="4:32" x14ac:dyDescent="0.2">
      <c r="D35089" s="113"/>
      <c r="E35089" s="113"/>
      <c r="F35089" s="113"/>
      <c r="G35089" s="113"/>
      <c r="J35089" s="113"/>
      <c r="K35089" s="113"/>
      <c r="L35089" s="117"/>
      <c r="M35089" s="117"/>
      <c r="N35089" s="117"/>
      <c r="O35089" s="117"/>
      <c r="P35089" s="117"/>
      <c r="Q35089" s="117"/>
      <c r="R35089" s="117"/>
      <c r="S35089" s="117"/>
      <c r="T35089" s="117"/>
      <c r="U35089" s="117"/>
      <c r="V35089" s="117"/>
      <c r="W35089" s="117"/>
      <c r="X35089" s="117"/>
      <c r="Y35089" s="117"/>
      <c r="Z35089" s="117"/>
      <c r="AA35089" s="117"/>
      <c r="AB35089" s="117"/>
      <c r="AC35089" s="117"/>
      <c r="AD35089" s="117"/>
      <c r="AE35089" s="117"/>
      <c r="AF35089" s="117"/>
    </row>
    <row r="35090" spans="4:32" x14ac:dyDescent="0.2">
      <c r="D35090" s="113"/>
      <c r="E35090" s="113"/>
      <c r="F35090" s="113"/>
      <c r="G35090" s="113"/>
      <c r="J35090" s="113"/>
      <c r="K35090" s="113"/>
      <c r="L35090" s="117"/>
      <c r="M35090" s="117"/>
      <c r="N35090" s="117"/>
      <c r="O35090" s="117"/>
      <c r="P35090" s="117"/>
      <c r="Q35090" s="117"/>
      <c r="R35090" s="117"/>
      <c r="S35090" s="117"/>
      <c r="T35090" s="117"/>
      <c r="U35090" s="117"/>
      <c r="V35090" s="117"/>
      <c r="W35090" s="117"/>
      <c r="X35090" s="117"/>
      <c r="Y35090" s="117"/>
      <c r="Z35090" s="117"/>
      <c r="AA35090" s="117"/>
      <c r="AB35090" s="117"/>
      <c r="AC35090" s="117"/>
      <c r="AD35090" s="117"/>
      <c r="AE35090" s="117"/>
      <c r="AF35090" s="117"/>
    </row>
    <row r="35091" spans="4:32" x14ac:dyDescent="0.2">
      <c r="D35091" s="113"/>
      <c r="E35091" s="113"/>
      <c r="F35091" s="113"/>
      <c r="G35091" s="113"/>
      <c r="J35091" s="113"/>
      <c r="K35091" s="113"/>
      <c r="L35091" s="117"/>
      <c r="M35091" s="117"/>
      <c r="N35091" s="117"/>
      <c r="O35091" s="117"/>
      <c r="P35091" s="117"/>
      <c r="Q35091" s="117"/>
      <c r="R35091" s="117"/>
      <c r="S35091" s="117"/>
      <c r="T35091" s="117"/>
      <c r="U35091" s="117"/>
      <c r="V35091" s="117"/>
      <c r="W35091" s="117"/>
      <c r="X35091" s="117"/>
      <c r="Y35091" s="117"/>
      <c r="Z35091" s="117"/>
      <c r="AA35091" s="117"/>
      <c r="AB35091" s="117"/>
      <c r="AC35091" s="117"/>
      <c r="AD35091" s="117"/>
      <c r="AE35091" s="117"/>
      <c r="AF35091" s="117"/>
    </row>
    <row r="35092" spans="4:32" x14ac:dyDescent="0.2">
      <c r="D35092" s="113"/>
      <c r="E35092" s="113"/>
      <c r="F35092" s="113"/>
      <c r="G35092" s="113"/>
      <c r="J35092" s="113"/>
      <c r="K35092" s="113"/>
      <c r="L35092" s="117"/>
      <c r="M35092" s="117"/>
      <c r="N35092" s="117"/>
      <c r="O35092" s="117"/>
      <c r="P35092" s="117"/>
      <c r="Q35092" s="117"/>
      <c r="R35092" s="117"/>
      <c r="S35092" s="117"/>
      <c r="T35092" s="117"/>
      <c r="U35092" s="117"/>
      <c r="V35092" s="117"/>
      <c r="W35092" s="117"/>
      <c r="X35092" s="117"/>
      <c r="Y35092" s="117"/>
      <c r="Z35092" s="117"/>
      <c r="AA35092" s="117"/>
      <c r="AB35092" s="117"/>
      <c r="AC35092" s="117"/>
      <c r="AD35092" s="117"/>
      <c r="AE35092" s="117"/>
      <c r="AF35092" s="117"/>
    </row>
    <row r="35093" spans="4:32" x14ac:dyDescent="0.2">
      <c r="D35093" s="113"/>
      <c r="E35093" s="113"/>
      <c r="F35093" s="113"/>
      <c r="G35093" s="113"/>
      <c r="J35093" s="113"/>
      <c r="K35093" s="113"/>
      <c r="L35093" s="117"/>
      <c r="M35093" s="117"/>
      <c r="N35093" s="117"/>
      <c r="O35093" s="117"/>
      <c r="P35093" s="117"/>
      <c r="Q35093" s="117"/>
      <c r="R35093" s="117"/>
      <c r="S35093" s="117"/>
      <c r="T35093" s="117"/>
      <c r="U35093" s="117"/>
      <c r="V35093" s="117"/>
      <c r="W35093" s="117"/>
      <c r="X35093" s="117"/>
      <c r="Y35093" s="117"/>
      <c r="Z35093" s="117"/>
      <c r="AA35093" s="117"/>
      <c r="AB35093" s="117"/>
      <c r="AC35093" s="117"/>
      <c r="AD35093" s="117"/>
      <c r="AE35093" s="117"/>
      <c r="AF35093" s="117"/>
    </row>
    <row r="35094" spans="4:32" x14ac:dyDescent="0.2">
      <c r="D35094" s="113"/>
      <c r="E35094" s="113"/>
      <c r="F35094" s="113"/>
      <c r="G35094" s="113"/>
      <c r="J35094" s="113"/>
      <c r="K35094" s="113"/>
      <c r="L35094" s="117"/>
      <c r="M35094" s="117"/>
      <c r="N35094" s="117"/>
      <c r="O35094" s="117"/>
      <c r="P35094" s="117"/>
      <c r="Q35094" s="117"/>
      <c r="R35094" s="117"/>
      <c r="S35094" s="117"/>
      <c r="T35094" s="117"/>
      <c r="U35094" s="117"/>
      <c r="V35094" s="117"/>
      <c r="W35094" s="117"/>
      <c r="X35094" s="117"/>
      <c r="Y35094" s="117"/>
      <c r="Z35094" s="117"/>
      <c r="AA35094" s="117"/>
      <c r="AB35094" s="117"/>
      <c r="AC35094" s="117"/>
      <c r="AD35094" s="117"/>
      <c r="AE35094" s="117"/>
      <c r="AF35094" s="117"/>
    </row>
    <row r="35095" spans="4:32" x14ac:dyDescent="0.2">
      <c r="D35095" s="113"/>
      <c r="E35095" s="113"/>
      <c r="F35095" s="113"/>
      <c r="G35095" s="113"/>
      <c r="J35095" s="113"/>
      <c r="K35095" s="113"/>
      <c r="L35095" s="117"/>
      <c r="M35095" s="117"/>
      <c r="N35095" s="117"/>
      <c r="O35095" s="117"/>
      <c r="P35095" s="117"/>
      <c r="Q35095" s="117"/>
      <c r="R35095" s="117"/>
      <c r="S35095" s="117"/>
      <c r="T35095" s="117"/>
      <c r="U35095" s="117"/>
      <c r="V35095" s="117"/>
      <c r="W35095" s="117"/>
      <c r="X35095" s="117"/>
      <c r="Y35095" s="117"/>
      <c r="Z35095" s="117"/>
      <c r="AA35095" s="117"/>
      <c r="AB35095" s="117"/>
      <c r="AC35095" s="117"/>
      <c r="AD35095" s="117"/>
      <c r="AE35095" s="117"/>
      <c r="AF35095" s="117"/>
    </row>
    <row r="35096" spans="4:32" x14ac:dyDescent="0.2">
      <c r="D35096" s="113"/>
      <c r="E35096" s="113"/>
      <c r="F35096" s="113"/>
      <c r="G35096" s="113"/>
      <c r="J35096" s="113"/>
      <c r="K35096" s="113"/>
      <c r="L35096" s="117"/>
      <c r="M35096" s="117"/>
      <c r="N35096" s="117"/>
      <c r="O35096" s="117"/>
      <c r="P35096" s="117"/>
      <c r="Q35096" s="117"/>
      <c r="R35096" s="117"/>
      <c r="S35096" s="117"/>
      <c r="T35096" s="117"/>
      <c r="U35096" s="117"/>
      <c r="V35096" s="117"/>
      <c r="W35096" s="117"/>
      <c r="X35096" s="117"/>
      <c r="Y35096" s="117"/>
      <c r="Z35096" s="117"/>
      <c r="AA35096" s="117"/>
      <c r="AB35096" s="117"/>
      <c r="AC35096" s="117"/>
      <c r="AD35096" s="117"/>
      <c r="AE35096" s="117"/>
      <c r="AF35096" s="117"/>
    </row>
    <row r="35097" spans="4:32" x14ac:dyDescent="0.2">
      <c r="D35097" s="113"/>
      <c r="E35097" s="113"/>
      <c r="F35097" s="113"/>
      <c r="G35097" s="113"/>
      <c r="J35097" s="113"/>
      <c r="K35097" s="113"/>
      <c r="L35097" s="117"/>
      <c r="M35097" s="117"/>
      <c r="N35097" s="117"/>
      <c r="O35097" s="117"/>
      <c r="P35097" s="117"/>
      <c r="Q35097" s="117"/>
      <c r="R35097" s="117"/>
      <c r="S35097" s="117"/>
      <c r="T35097" s="117"/>
      <c r="U35097" s="117"/>
      <c r="V35097" s="117"/>
      <c r="W35097" s="117"/>
      <c r="X35097" s="117"/>
      <c r="Y35097" s="117"/>
      <c r="Z35097" s="117"/>
      <c r="AA35097" s="117"/>
      <c r="AB35097" s="117"/>
      <c r="AC35097" s="117"/>
      <c r="AD35097" s="117"/>
      <c r="AE35097" s="117"/>
      <c r="AF35097" s="117"/>
    </row>
    <row r="35098" spans="4:32" x14ac:dyDescent="0.2">
      <c r="D35098" s="113"/>
      <c r="E35098" s="113"/>
      <c r="F35098" s="113"/>
      <c r="G35098" s="113"/>
      <c r="J35098" s="113"/>
      <c r="K35098" s="113"/>
      <c r="L35098" s="117"/>
      <c r="M35098" s="117"/>
      <c r="N35098" s="117"/>
      <c r="O35098" s="117"/>
      <c r="P35098" s="117"/>
      <c r="Q35098" s="117"/>
      <c r="R35098" s="117"/>
      <c r="S35098" s="117"/>
      <c r="T35098" s="117"/>
      <c r="U35098" s="117"/>
      <c r="V35098" s="117"/>
      <c r="W35098" s="117"/>
      <c r="X35098" s="117"/>
      <c r="Y35098" s="117"/>
      <c r="Z35098" s="117"/>
      <c r="AA35098" s="117"/>
      <c r="AB35098" s="117"/>
      <c r="AC35098" s="117"/>
      <c r="AD35098" s="117"/>
      <c r="AE35098" s="117"/>
      <c r="AF35098" s="117"/>
    </row>
    <row r="35099" spans="4:32" x14ac:dyDescent="0.2">
      <c r="D35099" s="113"/>
      <c r="E35099" s="113"/>
      <c r="F35099" s="113"/>
      <c r="G35099" s="113"/>
      <c r="J35099" s="113"/>
      <c r="K35099" s="113"/>
      <c r="L35099" s="117"/>
      <c r="M35099" s="117"/>
      <c r="N35099" s="117"/>
      <c r="O35099" s="117"/>
      <c r="P35099" s="117"/>
      <c r="Q35099" s="117"/>
      <c r="R35099" s="117"/>
      <c r="S35099" s="117"/>
      <c r="T35099" s="117"/>
      <c r="U35099" s="117"/>
      <c r="V35099" s="117"/>
      <c r="W35099" s="117"/>
      <c r="X35099" s="117"/>
      <c r="Y35099" s="117"/>
      <c r="Z35099" s="117"/>
      <c r="AA35099" s="117"/>
      <c r="AB35099" s="117"/>
      <c r="AC35099" s="117"/>
      <c r="AD35099" s="117"/>
      <c r="AE35099" s="117"/>
      <c r="AF35099" s="117"/>
    </row>
    <row r="35100" spans="4:32" x14ac:dyDescent="0.2">
      <c r="D35100" s="113"/>
      <c r="E35100" s="113"/>
      <c r="F35100" s="113"/>
      <c r="G35100" s="113"/>
      <c r="J35100" s="113"/>
      <c r="K35100" s="113"/>
      <c r="L35100" s="117"/>
      <c r="M35100" s="117"/>
      <c r="N35100" s="117"/>
      <c r="O35100" s="117"/>
      <c r="P35100" s="117"/>
      <c r="Q35100" s="117"/>
      <c r="R35100" s="117"/>
      <c r="S35100" s="117"/>
      <c r="T35100" s="117"/>
      <c r="U35100" s="117"/>
      <c r="V35100" s="117"/>
      <c r="W35100" s="117"/>
      <c r="X35100" s="117"/>
      <c r="Y35100" s="117"/>
      <c r="Z35100" s="117"/>
      <c r="AA35100" s="117"/>
      <c r="AB35100" s="117"/>
      <c r="AC35100" s="117"/>
      <c r="AD35100" s="117"/>
      <c r="AE35100" s="117"/>
      <c r="AF35100" s="117"/>
    </row>
    <row r="35101" spans="4:32" x14ac:dyDescent="0.2">
      <c r="D35101" s="113"/>
      <c r="E35101" s="113"/>
      <c r="F35101" s="113"/>
      <c r="G35101" s="113"/>
      <c r="J35101" s="113"/>
      <c r="K35101" s="113"/>
      <c r="L35101" s="117"/>
      <c r="M35101" s="117"/>
      <c r="N35101" s="117"/>
      <c r="O35101" s="117"/>
      <c r="P35101" s="117"/>
      <c r="Q35101" s="117"/>
      <c r="R35101" s="117"/>
      <c r="S35101" s="117"/>
      <c r="T35101" s="117"/>
      <c r="U35101" s="117"/>
      <c r="V35101" s="117"/>
      <c r="W35101" s="117"/>
      <c r="X35101" s="117"/>
      <c r="Y35101" s="117"/>
      <c r="Z35101" s="117"/>
      <c r="AA35101" s="117"/>
      <c r="AB35101" s="117"/>
      <c r="AC35101" s="117"/>
      <c r="AD35101" s="117"/>
      <c r="AE35101" s="117"/>
      <c r="AF35101" s="117"/>
    </row>
    <row r="35102" spans="4:32" x14ac:dyDescent="0.2">
      <c r="D35102" s="113"/>
      <c r="E35102" s="113"/>
      <c r="F35102" s="113"/>
      <c r="G35102" s="113"/>
      <c r="J35102" s="113"/>
      <c r="K35102" s="113"/>
      <c r="L35102" s="117"/>
      <c r="M35102" s="117"/>
      <c r="N35102" s="117"/>
      <c r="O35102" s="117"/>
      <c r="P35102" s="117"/>
      <c r="Q35102" s="117"/>
      <c r="R35102" s="117"/>
      <c r="S35102" s="117"/>
      <c r="T35102" s="117"/>
      <c r="U35102" s="117"/>
      <c r="V35102" s="117"/>
      <c r="W35102" s="117"/>
      <c r="X35102" s="117"/>
      <c r="Y35102" s="117"/>
      <c r="Z35102" s="117"/>
      <c r="AA35102" s="117"/>
      <c r="AB35102" s="117"/>
      <c r="AC35102" s="117"/>
      <c r="AD35102" s="117"/>
      <c r="AE35102" s="117"/>
      <c r="AF35102" s="117"/>
    </row>
    <row r="35103" spans="4:32" x14ac:dyDescent="0.2">
      <c r="D35103" s="113"/>
      <c r="E35103" s="113"/>
      <c r="F35103" s="113"/>
      <c r="G35103" s="113"/>
      <c r="J35103" s="113"/>
      <c r="K35103" s="113"/>
      <c r="L35103" s="117"/>
      <c r="M35103" s="117"/>
      <c r="N35103" s="117"/>
      <c r="O35103" s="117"/>
      <c r="P35103" s="117"/>
      <c r="Q35103" s="117"/>
      <c r="R35103" s="117"/>
      <c r="S35103" s="117"/>
      <c r="T35103" s="117"/>
      <c r="U35103" s="117"/>
      <c r="V35103" s="117"/>
      <c r="W35103" s="117"/>
      <c r="X35103" s="117"/>
      <c r="Y35103" s="117"/>
      <c r="Z35103" s="117"/>
      <c r="AA35103" s="117"/>
      <c r="AB35103" s="117"/>
      <c r="AC35103" s="117"/>
      <c r="AD35103" s="117"/>
      <c r="AE35103" s="117"/>
      <c r="AF35103" s="117"/>
    </row>
    <row r="35104" spans="4:32" x14ac:dyDescent="0.2">
      <c r="D35104" s="113"/>
      <c r="E35104" s="113"/>
      <c r="F35104" s="113"/>
      <c r="G35104" s="113"/>
      <c r="J35104" s="113"/>
      <c r="K35104" s="113"/>
      <c r="L35104" s="117"/>
      <c r="M35104" s="117"/>
      <c r="N35104" s="117"/>
      <c r="O35104" s="117"/>
      <c r="P35104" s="117"/>
      <c r="Q35104" s="117"/>
      <c r="R35104" s="117"/>
      <c r="S35104" s="117"/>
      <c r="T35104" s="117"/>
      <c r="U35104" s="117"/>
      <c r="V35104" s="117"/>
      <c r="W35104" s="117"/>
      <c r="X35104" s="117"/>
      <c r="Y35104" s="117"/>
      <c r="Z35104" s="117"/>
      <c r="AA35104" s="117"/>
      <c r="AB35104" s="117"/>
      <c r="AC35104" s="117"/>
      <c r="AD35104" s="117"/>
      <c r="AE35104" s="117"/>
      <c r="AF35104" s="117"/>
    </row>
    <row r="35105" spans="4:32" x14ac:dyDescent="0.2">
      <c r="D35105" s="113"/>
      <c r="E35105" s="113"/>
      <c r="F35105" s="113"/>
      <c r="G35105" s="113"/>
      <c r="J35105" s="113"/>
      <c r="K35105" s="113"/>
      <c r="L35105" s="117"/>
      <c r="M35105" s="117"/>
      <c r="N35105" s="117"/>
      <c r="O35105" s="117"/>
      <c r="P35105" s="117"/>
      <c r="Q35105" s="117"/>
      <c r="R35105" s="117"/>
      <c r="S35105" s="117"/>
      <c r="T35105" s="117"/>
      <c r="U35105" s="117"/>
      <c r="V35105" s="117"/>
      <c r="W35105" s="117"/>
      <c r="X35105" s="117"/>
      <c r="Y35105" s="117"/>
      <c r="Z35105" s="117"/>
      <c r="AA35105" s="117"/>
      <c r="AB35105" s="117"/>
      <c r="AC35105" s="117"/>
      <c r="AD35105" s="117"/>
      <c r="AE35105" s="117"/>
      <c r="AF35105" s="117"/>
    </row>
    <row r="35106" spans="4:32" x14ac:dyDescent="0.2">
      <c r="D35106" s="113"/>
      <c r="E35106" s="113"/>
      <c r="F35106" s="113"/>
      <c r="G35106" s="113"/>
      <c r="J35106" s="113"/>
      <c r="K35106" s="113"/>
      <c r="L35106" s="117"/>
      <c r="M35106" s="117"/>
      <c r="N35106" s="117"/>
      <c r="O35106" s="117"/>
      <c r="P35106" s="117"/>
      <c r="Q35106" s="117"/>
      <c r="R35106" s="117"/>
      <c r="S35106" s="117"/>
      <c r="T35106" s="117"/>
      <c r="U35106" s="117"/>
      <c r="V35106" s="117"/>
      <c r="W35106" s="117"/>
      <c r="X35106" s="117"/>
      <c r="Y35106" s="117"/>
      <c r="Z35106" s="117"/>
      <c r="AA35106" s="117"/>
      <c r="AB35106" s="117"/>
      <c r="AC35106" s="117"/>
      <c r="AD35106" s="117"/>
      <c r="AE35106" s="117"/>
      <c r="AF35106" s="117"/>
    </row>
    <row r="35107" spans="4:32" x14ac:dyDescent="0.2">
      <c r="D35107" s="113"/>
      <c r="E35107" s="113"/>
      <c r="F35107" s="113"/>
      <c r="G35107" s="113"/>
      <c r="J35107" s="113"/>
      <c r="K35107" s="113"/>
      <c r="L35107" s="117"/>
      <c r="M35107" s="117"/>
      <c r="N35107" s="117"/>
      <c r="O35107" s="117"/>
      <c r="P35107" s="117"/>
      <c r="Q35107" s="117"/>
      <c r="R35107" s="117"/>
      <c r="S35107" s="117"/>
      <c r="T35107" s="117"/>
      <c r="U35107" s="117"/>
      <c r="V35107" s="117"/>
      <c r="W35107" s="117"/>
      <c r="X35107" s="117"/>
      <c r="Y35107" s="117"/>
      <c r="Z35107" s="117"/>
      <c r="AA35107" s="117"/>
      <c r="AB35107" s="117"/>
      <c r="AC35107" s="117"/>
      <c r="AD35107" s="117"/>
      <c r="AE35107" s="117"/>
      <c r="AF35107" s="117"/>
    </row>
    <row r="35108" spans="4:32" x14ac:dyDescent="0.2">
      <c r="D35108" s="113"/>
      <c r="E35108" s="113"/>
      <c r="F35108" s="113"/>
      <c r="G35108" s="113"/>
      <c r="J35108" s="113"/>
      <c r="K35108" s="113"/>
      <c r="L35108" s="117"/>
      <c r="M35108" s="117"/>
      <c r="N35108" s="117"/>
      <c r="O35108" s="117"/>
      <c r="P35108" s="117"/>
      <c r="Q35108" s="117"/>
      <c r="R35108" s="117"/>
      <c r="S35108" s="117"/>
      <c r="T35108" s="117"/>
      <c r="U35108" s="117"/>
      <c r="V35108" s="117"/>
      <c r="W35108" s="117"/>
      <c r="X35108" s="117"/>
      <c r="Y35108" s="117"/>
      <c r="Z35108" s="117"/>
      <c r="AA35108" s="117"/>
      <c r="AB35108" s="117"/>
      <c r="AC35108" s="117"/>
      <c r="AD35108" s="117"/>
      <c r="AE35108" s="117"/>
      <c r="AF35108" s="117"/>
    </row>
    <row r="35109" spans="4:32" x14ac:dyDescent="0.2">
      <c r="D35109" s="113"/>
      <c r="E35109" s="113"/>
      <c r="F35109" s="113"/>
      <c r="G35109" s="113"/>
      <c r="J35109" s="113"/>
      <c r="K35109" s="113"/>
      <c r="L35109" s="117"/>
      <c r="M35109" s="117"/>
      <c r="N35109" s="117"/>
      <c r="O35109" s="117"/>
      <c r="P35109" s="117"/>
      <c r="Q35109" s="117"/>
      <c r="R35109" s="117"/>
      <c r="S35109" s="117"/>
      <c r="T35109" s="117"/>
      <c r="U35109" s="117"/>
      <c r="V35109" s="117"/>
      <c r="W35109" s="117"/>
      <c r="X35109" s="117"/>
      <c r="Y35109" s="117"/>
      <c r="Z35109" s="117"/>
      <c r="AA35109" s="117"/>
      <c r="AB35109" s="117"/>
      <c r="AC35109" s="117"/>
      <c r="AD35109" s="117"/>
      <c r="AE35109" s="117"/>
      <c r="AF35109" s="117"/>
    </row>
    <row r="35110" spans="4:32" x14ac:dyDescent="0.2">
      <c r="D35110" s="113"/>
      <c r="E35110" s="113"/>
      <c r="F35110" s="113"/>
      <c r="G35110" s="113"/>
      <c r="J35110" s="113"/>
      <c r="K35110" s="113"/>
      <c r="L35110" s="117"/>
      <c r="M35110" s="117"/>
      <c r="N35110" s="117"/>
      <c r="O35110" s="117"/>
      <c r="P35110" s="117"/>
      <c r="Q35110" s="117"/>
      <c r="R35110" s="117"/>
      <c r="S35110" s="117"/>
      <c r="T35110" s="117"/>
      <c r="U35110" s="117"/>
      <c r="V35110" s="117"/>
      <c r="W35110" s="117"/>
      <c r="X35110" s="117"/>
      <c r="Y35110" s="117"/>
      <c r="Z35110" s="117"/>
      <c r="AA35110" s="117"/>
      <c r="AB35110" s="117"/>
      <c r="AC35110" s="117"/>
      <c r="AD35110" s="117"/>
      <c r="AE35110" s="117"/>
      <c r="AF35110" s="117"/>
    </row>
    <row r="35111" spans="4:32" x14ac:dyDescent="0.2">
      <c r="D35111" s="113"/>
      <c r="E35111" s="113"/>
      <c r="F35111" s="113"/>
      <c r="G35111" s="113"/>
      <c r="J35111" s="113"/>
      <c r="K35111" s="113"/>
      <c r="L35111" s="117"/>
      <c r="M35111" s="117"/>
      <c r="N35111" s="117"/>
      <c r="O35111" s="117"/>
      <c r="P35111" s="117"/>
      <c r="Q35111" s="117"/>
      <c r="R35111" s="117"/>
      <c r="S35111" s="117"/>
      <c r="T35111" s="117"/>
      <c r="U35111" s="117"/>
      <c r="V35111" s="117"/>
      <c r="W35111" s="117"/>
      <c r="X35111" s="117"/>
      <c r="Y35111" s="117"/>
      <c r="Z35111" s="117"/>
      <c r="AA35111" s="117"/>
      <c r="AB35111" s="117"/>
      <c r="AC35111" s="117"/>
      <c r="AD35111" s="117"/>
      <c r="AE35111" s="117"/>
      <c r="AF35111" s="117"/>
    </row>
    <row r="35112" spans="4:32" x14ac:dyDescent="0.2">
      <c r="D35112" s="113"/>
      <c r="E35112" s="113"/>
      <c r="F35112" s="113"/>
      <c r="G35112" s="113"/>
      <c r="J35112" s="113"/>
      <c r="K35112" s="113"/>
      <c r="L35112" s="117"/>
      <c r="M35112" s="117"/>
      <c r="N35112" s="117"/>
      <c r="O35112" s="117"/>
      <c r="P35112" s="117"/>
      <c r="Q35112" s="117"/>
      <c r="R35112" s="117"/>
      <c r="S35112" s="117"/>
      <c r="T35112" s="117"/>
      <c r="U35112" s="117"/>
      <c r="V35112" s="117"/>
      <c r="W35112" s="117"/>
      <c r="X35112" s="117"/>
      <c r="Y35112" s="117"/>
      <c r="Z35112" s="117"/>
      <c r="AA35112" s="117"/>
      <c r="AB35112" s="117"/>
      <c r="AC35112" s="117"/>
      <c r="AD35112" s="117"/>
      <c r="AE35112" s="117"/>
      <c r="AF35112" s="117"/>
    </row>
    <row r="35113" spans="4:32" x14ac:dyDescent="0.2">
      <c r="D35113" s="113"/>
      <c r="E35113" s="113"/>
      <c r="F35113" s="113"/>
      <c r="G35113" s="113"/>
      <c r="J35113" s="113"/>
      <c r="K35113" s="113"/>
      <c r="L35113" s="117"/>
      <c r="M35113" s="117"/>
      <c r="N35113" s="117"/>
      <c r="O35113" s="117"/>
      <c r="P35113" s="117"/>
      <c r="Q35113" s="117"/>
      <c r="R35113" s="117"/>
      <c r="S35113" s="117"/>
      <c r="T35113" s="117"/>
      <c r="U35113" s="117"/>
      <c r="V35113" s="117"/>
      <c r="W35113" s="117"/>
      <c r="X35113" s="117"/>
      <c r="Y35113" s="117"/>
      <c r="Z35113" s="117"/>
      <c r="AA35113" s="117"/>
      <c r="AB35113" s="117"/>
      <c r="AC35113" s="117"/>
      <c r="AD35113" s="117"/>
      <c r="AE35113" s="117"/>
      <c r="AF35113" s="117"/>
    </row>
    <row r="35114" spans="4:32" x14ac:dyDescent="0.2">
      <c r="D35114" s="113"/>
      <c r="E35114" s="113"/>
      <c r="F35114" s="113"/>
      <c r="G35114" s="113"/>
      <c r="J35114" s="113"/>
      <c r="K35114" s="113"/>
      <c r="L35114" s="117"/>
      <c r="M35114" s="117"/>
      <c r="N35114" s="117"/>
      <c r="O35114" s="117"/>
      <c r="P35114" s="117"/>
      <c r="Q35114" s="117"/>
      <c r="R35114" s="117"/>
      <c r="S35114" s="117"/>
      <c r="T35114" s="117"/>
      <c r="U35114" s="117"/>
      <c r="V35114" s="117"/>
      <c r="W35114" s="117"/>
      <c r="X35114" s="117"/>
      <c r="Y35114" s="117"/>
      <c r="Z35114" s="117"/>
      <c r="AA35114" s="117"/>
      <c r="AB35114" s="117"/>
      <c r="AC35114" s="117"/>
      <c r="AD35114" s="117"/>
      <c r="AE35114" s="117"/>
      <c r="AF35114" s="117"/>
    </row>
    <row r="35115" spans="4:32" x14ac:dyDescent="0.2">
      <c r="D35115" s="113"/>
      <c r="E35115" s="113"/>
      <c r="F35115" s="113"/>
      <c r="G35115" s="113"/>
      <c r="J35115" s="113"/>
      <c r="K35115" s="113"/>
      <c r="L35115" s="117"/>
      <c r="M35115" s="117"/>
      <c r="N35115" s="117"/>
      <c r="O35115" s="117"/>
      <c r="P35115" s="117"/>
      <c r="Q35115" s="117"/>
      <c r="R35115" s="117"/>
      <c r="S35115" s="117"/>
      <c r="T35115" s="117"/>
      <c r="U35115" s="117"/>
      <c r="V35115" s="117"/>
      <c r="W35115" s="117"/>
      <c r="X35115" s="117"/>
      <c r="Y35115" s="117"/>
      <c r="Z35115" s="117"/>
      <c r="AA35115" s="117"/>
      <c r="AB35115" s="117"/>
      <c r="AC35115" s="117"/>
      <c r="AD35115" s="117"/>
      <c r="AE35115" s="117"/>
      <c r="AF35115" s="117"/>
    </row>
    <row r="35116" spans="4:32" x14ac:dyDescent="0.2">
      <c r="D35116" s="113"/>
      <c r="E35116" s="113"/>
      <c r="F35116" s="113"/>
      <c r="G35116" s="113"/>
      <c r="J35116" s="113"/>
      <c r="K35116" s="113"/>
      <c r="L35116" s="117"/>
      <c r="M35116" s="117"/>
      <c r="N35116" s="117"/>
      <c r="O35116" s="117"/>
      <c r="P35116" s="117"/>
      <c r="Q35116" s="117"/>
      <c r="R35116" s="117"/>
      <c r="S35116" s="117"/>
      <c r="T35116" s="117"/>
      <c r="U35116" s="117"/>
      <c r="V35116" s="117"/>
      <c r="W35116" s="117"/>
      <c r="X35116" s="117"/>
      <c r="Y35116" s="117"/>
      <c r="Z35116" s="117"/>
      <c r="AA35116" s="117"/>
      <c r="AB35116" s="117"/>
      <c r="AC35116" s="117"/>
      <c r="AD35116" s="117"/>
      <c r="AE35116" s="117"/>
      <c r="AF35116" s="117"/>
    </row>
    <row r="35117" spans="4:32" x14ac:dyDescent="0.2">
      <c r="D35117" s="113"/>
      <c r="E35117" s="113"/>
      <c r="F35117" s="113"/>
      <c r="G35117" s="113"/>
      <c r="J35117" s="113"/>
      <c r="K35117" s="113"/>
      <c r="L35117" s="117"/>
      <c r="M35117" s="117"/>
      <c r="N35117" s="117"/>
      <c r="O35117" s="117"/>
      <c r="P35117" s="117"/>
      <c r="Q35117" s="117"/>
      <c r="R35117" s="117"/>
      <c r="S35117" s="117"/>
      <c r="T35117" s="117"/>
      <c r="U35117" s="117"/>
      <c r="V35117" s="117"/>
      <c r="W35117" s="117"/>
      <c r="X35117" s="117"/>
      <c r="Y35117" s="117"/>
      <c r="Z35117" s="117"/>
      <c r="AA35117" s="117"/>
      <c r="AB35117" s="117"/>
      <c r="AC35117" s="117"/>
      <c r="AD35117" s="117"/>
      <c r="AE35117" s="117"/>
      <c r="AF35117" s="117"/>
    </row>
    <row r="35118" spans="4:32" x14ac:dyDescent="0.2">
      <c r="D35118" s="113"/>
      <c r="E35118" s="113"/>
      <c r="F35118" s="113"/>
      <c r="G35118" s="113"/>
      <c r="J35118" s="113"/>
      <c r="K35118" s="113"/>
      <c r="L35118" s="117"/>
      <c r="M35118" s="117"/>
      <c r="N35118" s="117"/>
      <c r="O35118" s="117"/>
      <c r="P35118" s="117"/>
      <c r="Q35118" s="117"/>
      <c r="R35118" s="117"/>
      <c r="S35118" s="117"/>
      <c r="T35118" s="117"/>
      <c r="U35118" s="117"/>
      <c r="V35118" s="117"/>
      <c r="W35118" s="117"/>
      <c r="X35118" s="117"/>
      <c r="Y35118" s="117"/>
      <c r="Z35118" s="117"/>
      <c r="AA35118" s="117"/>
      <c r="AB35118" s="117"/>
      <c r="AC35118" s="117"/>
      <c r="AD35118" s="117"/>
      <c r="AE35118" s="117"/>
      <c r="AF35118" s="117"/>
    </row>
    <row r="35119" spans="4:32" x14ac:dyDescent="0.2">
      <c r="D35119" s="113"/>
      <c r="E35119" s="113"/>
      <c r="F35119" s="113"/>
      <c r="G35119" s="113"/>
      <c r="J35119" s="113"/>
      <c r="K35119" s="113"/>
      <c r="L35119" s="117"/>
      <c r="M35119" s="117"/>
      <c r="N35119" s="117"/>
      <c r="O35119" s="117"/>
      <c r="P35119" s="117"/>
      <c r="Q35119" s="117"/>
      <c r="R35119" s="117"/>
      <c r="S35119" s="117"/>
      <c r="T35119" s="117"/>
      <c r="U35119" s="117"/>
      <c r="V35119" s="117"/>
      <c r="W35119" s="117"/>
      <c r="X35119" s="117"/>
      <c r="Y35119" s="117"/>
      <c r="Z35119" s="117"/>
      <c r="AA35119" s="117"/>
      <c r="AB35119" s="117"/>
      <c r="AC35119" s="117"/>
      <c r="AD35119" s="117"/>
      <c r="AE35119" s="117"/>
      <c r="AF35119" s="117"/>
    </row>
    <row r="35120" spans="4:32" x14ac:dyDescent="0.2">
      <c r="D35120" s="113"/>
      <c r="E35120" s="113"/>
      <c r="F35120" s="113"/>
      <c r="G35120" s="113"/>
      <c r="J35120" s="113"/>
      <c r="K35120" s="113"/>
      <c r="L35120" s="117"/>
      <c r="M35120" s="117"/>
      <c r="N35120" s="117"/>
      <c r="O35120" s="117"/>
      <c r="P35120" s="117"/>
      <c r="Q35120" s="117"/>
      <c r="R35120" s="117"/>
      <c r="S35120" s="117"/>
      <c r="T35120" s="117"/>
      <c r="U35120" s="117"/>
      <c r="V35120" s="117"/>
      <c r="W35120" s="117"/>
      <c r="X35120" s="117"/>
      <c r="Y35120" s="117"/>
      <c r="Z35120" s="117"/>
      <c r="AA35120" s="117"/>
      <c r="AB35120" s="117"/>
      <c r="AC35120" s="117"/>
      <c r="AD35120" s="117"/>
      <c r="AE35120" s="117"/>
      <c r="AF35120" s="117"/>
    </row>
    <row r="35121" spans="4:32" x14ac:dyDescent="0.2">
      <c r="D35121" s="113"/>
      <c r="E35121" s="113"/>
      <c r="F35121" s="113"/>
      <c r="G35121" s="113"/>
      <c r="J35121" s="113"/>
      <c r="K35121" s="113"/>
      <c r="L35121" s="117"/>
      <c r="M35121" s="117"/>
      <c r="N35121" s="117"/>
      <c r="O35121" s="117"/>
      <c r="P35121" s="117"/>
      <c r="Q35121" s="117"/>
      <c r="R35121" s="117"/>
      <c r="S35121" s="117"/>
      <c r="T35121" s="117"/>
      <c r="U35121" s="117"/>
      <c r="V35121" s="117"/>
      <c r="W35121" s="117"/>
      <c r="X35121" s="117"/>
      <c r="Y35121" s="117"/>
      <c r="Z35121" s="117"/>
      <c r="AA35121" s="117"/>
      <c r="AB35121" s="117"/>
      <c r="AC35121" s="117"/>
      <c r="AD35121" s="117"/>
      <c r="AE35121" s="117"/>
      <c r="AF35121" s="117"/>
    </row>
    <row r="35122" spans="4:32" x14ac:dyDescent="0.2">
      <c r="D35122" s="113"/>
      <c r="E35122" s="113"/>
      <c r="F35122" s="113"/>
      <c r="G35122" s="113"/>
      <c r="J35122" s="113"/>
      <c r="K35122" s="113"/>
      <c r="L35122" s="117"/>
      <c r="M35122" s="117"/>
      <c r="N35122" s="117"/>
      <c r="O35122" s="117"/>
      <c r="P35122" s="117"/>
      <c r="Q35122" s="117"/>
      <c r="R35122" s="117"/>
      <c r="S35122" s="117"/>
      <c r="T35122" s="117"/>
      <c r="U35122" s="117"/>
      <c r="V35122" s="117"/>
      <c r="W35122" s="117"/>
      <c r="X35122" s="117"/>
      <c r="Y35122" s="117"/>
      <c r="Z35122" s="117"/>
      <c r="AA35122" s="117"/>
      <c r="AB35122" s="117"/>
      <c r="AC35122" s="117"/>
      <c r="AD35122" s="117"/>
      <c r="AE35122" s="117"/>
      <c r="AF35122" s="117"/>
    </row>
    <row r="35123" spans="4:32" x14ac:dyDescent="0.2">
      <c r="D35123" s="113"/>
      <c r="E35123" s="113"/>
      <c r="F35123" s="113"/>
      <c r="G35123" s="113"/>
      <c r="J35123" s="113"/>
      <c r="K35123" s="113"/>
      <c r="L35123" s="117"/>
      <c r="M35123" s="117"/>
      <c r="N35123" s="117"/>
      <c r="O35123" s="117"/>
      <c r="P35123" s="117"/>
      <c r="Q35123" s="117"/>
      <c r="R35123" s="117"/>
      <c r="S35123" s="117"/>
      <c r="T35123" s="117"/>
      <c r="U35123" s="117"/>
      <c r="V35123" s="117"/>
      <c r="W35123" s="117"/>
      <c r="X35123" s="117"/>
      <c r="Y35123" s="117"/>
      <c r="Z35123" s="117"/>
      <c r="AA35123" s="117"/>
      <c r="AB35123" s="117"/>
      <c r="AC35123" s="117"/>
      <c r="AD35123" s="117"/>
      <c r="AE35123" s="117"/>
      <c r="AF35123" s="117"/>
    </row>
    <row r="35124" spans="4:32" x14ac:dyDescent="0.2">
      <c r="D35124" s="113"/>
      <c r="E35124" s="113"/>
      <c r="F35124" s="113"/>
      <c r="G35124" s="113"/>
      <c r="J35124" s="113"/>
      <c r="K35124" s="113"/>
      <c r="L35124" s="117"/>
      <c r="M35124" s="117"/>
      <c r="N35124" s="117"/>
      <c r="O35124" s="117"/>
      <c r="P35124" s="117"/>
      <c r="Q35124" s="117"/>
      <c r="R35124" s="117"/>
      <c r="S35124" s="117"/>
      <c r="T35124" s="117"/>
      <c r="U35124" s="117"/>
      <c r="V35124" s="117"/>
      <c r="W35124" s="117"/>
      <c r="X35124" s="117"/>
      <c r="Y35124" s="117"/>
      <c r="Z35124" s="117"/>
      <c r="AA35124" s="117"/>
      <c r="AB35124" s="117"/>
      <c r="AC35124" s="117"/>
      <c r="AD35124" s="117"/>
      <c r="AE35124" s="117"/>
      <c r="AF35124" s="117"/>
    </row>
    <row r="35125" spans="4:32" x14ac:dyDescent="0.2">
      <c r="D35125" s="113"/>
      <c r="E35125" s="113"/>
      <c r="F35125" s="113"/>
      <c r="G35125" s="113"/>
      <c r="J35125" s="113"/>
      <c r="K35125" s="113"/>
      <c r="L35125" s="117"/>
      <c r="M35125" s="117"/>
      <c r="N35125" s="117"/>
      <c r="O35125" s="117"/>
      <c r="P35125" s="117"/>
      <c r="Q35125" s="117"/>
      <c r="R35125" s="117"/>
      <c r="S35125" s="117"/>
      <c r="T35125" s="117"/>
      <c r="U35125" s="117"/>
      <c r="V35125" s="117"/>
      <c r="W35125" s="117"/>
      <c r="X35125" s="117"/>
      <c r="Y35125" s="117"/>
      <c r="Z35125" s="117"/>
      <c r="AA35125" s="117"/>
      <c r="AB35125" s="117"/>
      <c r="AC35125" s="117"/>
      <c r="AD35125" s="117"/>
      <c r="AE35125" s="117"/>
      <c r="AF35125" s="117"/>
    </row>
    <row r="35126" spans="4:32" x14ac:dyDescent="0.2">
      <c r="D35126" s="113"/>
      <c r="E35126" s="113"/>
      <c r="F35126" s="113"/>
      <c r="G35126" s="113"/>
      <c r="J35126" s="113"/>
      <c r="K35126" s="113"/>
      <c r="L35126" s="117"/>
      <c r="M35126" s="117"/>
      <c r="N35126" s="117"/>
      <c r="O35126" s="117"/>
      <c r="P35126" s="117"/>
      <c r="Q35126" s="117"/>
      <c r="R35126" s="117"/>
      <c r="S35126" s="117"/>
      <c r="T35126" s="117"/>
      <c r="U35126" s="117"/>
      <c r="V35126" s="117"/>
      <c r="W35126" s="117"/>
      <c r="X35126" s="117"/>
      <c r="Y35126" s="117"/>
      <c r="Z35126" s="117"/>
      <c r="AA35126" s="117"/>
      <c r="AB35126" s="117"/>
      <c r="AC35126" s="117"/>
      <c r="AD35126" s="117"/>
      <c r="AE35126" s="117"/>
      <c r="AF35126" s="117"/>
    </row>
    <row r="35127" spans="4:32" x14ac:dyDescent="0.2">
      <c r="D35127" s="113"/>
      <c r="E35127" s="113"/>
      <c r="F35127" s="113"/>
      <c r="G35127" s="113"/>
      <c r="J35127" s="113"/>
      <c r="K35127" s="113"/>
      <c r="L35127" s="117"/>
      <c r="M35127" s="117"/>
      <c r="N35127" s="117"/>
      <c r="O35127" s="117"/>
      <c r="P35127" s="117"/>
      <c r="Q35127" s="117"/>
      <c r="R35127" s="117"/>
      <c r="S35127" s="117"/>
      <c r="T35127" s="117"/>
      <c r="U35127" s="117"/>
      <c r="V35127" s="117"/>
      <c r="W35127" s="117"/>
      <c r="X35127" s="117"/>
      <c r="Y35127" s="117"/>
      <c r="Z35127" s="117"/>
      <c r="AA35127" s="117"/>
      <c r="AB35127" s="117"/>
      <c r="AC35127" s="117"/>
      <c r="AD35127" s="117"/>
      <c r="AE35127" s="117"/>
      <c r="AF35127" s="117"/>
    </row>
    <row r="35128" spans="4:32" x14ac:dyDescent="0.2">
      <c r="D35128" s="113"/>
      <c r="E35128" s="113"/>
      <c r="F35128" s="113"/>
      <c r="G35128" s="113"/>
      <c r="J35128" s="113"/>
      <c r="K35128" s="113"/>
      <c r="L35128" s="117"/>
      <c r="M35128" s="117"/>
      <c r="N35128" s="117"/>
      <c r="O35128" s="117"/>
      <c r="P35128" s="117"/>
      <c r="Q35128" s="117"/>
      <c r="R35128" s="117"/>
      <c r="S35128" s="117"/>
      <c r="T35128" s="117"/>
      <c r="U35128" s="117"/>
      <c r="V35128" s="117"/>
      <c r="W35128" s="117"/>
      <c r="X35128" s="117"/>
      <c r="Y35128" s="117"/>
      <c r="Z35128" s="117"/>
      <c r="AA35128" s="117"/>
      <c r="AB35128" s="117"/>
      <c r="AC35128" s="117"/>
      <c r="AD35128" s="117"/>
      <c r="AE35128" s="117"/>
      <c r="AF35128" s="117"/>
    </row>
    <row r="35129" spans="4:32" x14ac:dyDescent="0.2">
      <c r="D35129" s="113"/>
      <c r="E35129" s="113"/>
      <c r="F35129" s="113"/>
      <c r="G35129" s="113"/>
      <c r="J35129" s="113"/>
      <c r="K35129" s="113"/>
      <c r="L35129" s="117"/>
      <c r="M35129" s="117"/>
      <c r="N35129" s="117"/>
      <c r="O35129" s="117"/>
      <c r="P35129" s="117"/>
      <c r="Q35129" s="117"/>
      <c r="R35129" s="117"/>
      <c r="S35129" s="117"/>
      <c r="T35129" s="117"/>
      <c r="U35129" s="117"/>
      <c r="V35129" s="117"/>
      <c r="W35129" s="117"/>
      <c r="X35129" s="117"/>
      <c r="Y35129" s="117"/>
      <c r="Z35129" s="117"/>
      <c r="AA35129" s="117"/>
      <c r="AB35129" s="117"/>
      <c r="AC35129" s="117"/>
      <c r="AD35129" s="117"/>
      <c r="AE35129" s="117"/>
      <c r="AF35129" s="117"/>
    </row>
    <row r="35130" spans="4:32" x14ac:dyDescent="0.2">
      <c r="D35130" s="113"/>
      <c r="E35130" s="113"/>
      <c r="F35130" s="113"/>
      <c r="G35130" s="113"/>
      <c r="J35130" s="113"/>
      <c r="K35130" s="113"/>
      <c r="L35130" s="117"/>
      <c r="M35130" s="117"/>
      <c r="N35130" s="117"/>
      <c r="O35130" s="117"/>
      <c r="P35130" s="117"/>
      <c r="Q35130" s="117"/>
      <c r="R35130" s="117"/>
      <c r="S35130" s="117"/>
      <c r="T35130" s="117"/>
      <c r="U35130" s="117"/>
      <c r="V35130" s="117"/>
      <c r="W35130" s="117"/>
      <c r="X35130" s="117"/>
      <c r="Y35130" s="117"/>
      <c r="Z35130" s="117"/>
      <c r="AA35130" s="117"/>
      <c r="AB35130" s="117"/>
      <c r="AC35130" s="117"/>
      <c r="AD35130" s="117"/>
      <c r="AE35130" s="117"/>
      <c r="AF35130" s="117"/>
    </row>
    <row r="35131" spans="4:32" x14ac:dyDescent="0.2">
      <c r="D35131" s="113"/>
      <c r="E35131" s="113"/>
      <c r="F35131" s="113"/>
      <c r="G35131" s="113"/>
      <c r="J35131" s="113"/>
      <c r="K35131" s="113"/>
      <c r="L35131" s="117"/>
      <c r="M35131" s="117"/>
      <c r="N35131" s="117"/>
      <c r="O35131" s="117"/>
      <c r="P35131" s="117"/>
      <c r="Q35131" s="117"/>
      <c r="R35131" s="117"/>
      <c r="S35131" s="117"/>
      <c r="T35131" s="117"/>
      <c r="U35131" s="117"/>
      <c r="V35131" s="117"/>
      <c r="W35131" s="117"/>
      <c r="X35131" s="117"/>
      <c r="Y35131" s="117"/>
      <c r="Z35131" s="117"/>
      <c r="AA35131" s="117"/>
      <c r="AB35131" s="117"/>
      <c r="AC35131" s="117"/>
      <c r="AD35131" s="117"/>
      <c r="AE35131" s="117"/>
      <c r="AF35131" s="117"/>
    </row>
    <row r="35132" spans="4:32" x14ac:dyDescent="0.2">
      <c r="D35132" s="113"/>
      <c r="E35132" s="113"/>
      <c r="F35132" s="113"/>
      <c r="G35132" s="113"/>
      <c r="J35132" s="113"/>
      <c r="K35132" s="113"/>
      <c r="L35132" s="117"/>
      <c r="M35132" s="117"/>
      <c r="N35132" s="117"/>
      <c r="O35132" s="117"/>
      <c r="P35132" s="117"/>
      <c r="Q35132" s="117"/>
      <c r="R35132" s="117"/>
      <c r="S35132" s="117"/>
      <c r="T35132" s="117"/>
      <c r="U35132" s="117"/>
      <c r="V35132" s="117"/>
      <c r="W35132" s="117"/>
      <c r="X35132" s="117"/>
      <c r="Y35132" s="117"/>
      <c r="Z35132" s="117"/>
      <c r="AA35132" s="117"/>
      <c r="AB35132" s="117"/>
      <c r="AC35132" s="117"/>
      <c r="AD35132" s="117"/>
      <c r="AE35132" s="117"/>
      <c r="AF35132" s="117"/>
    </row>
    <row r="35133" spans="4:32" x14ac:dyDescent="0.2">
      <c r="D35133" s="113"/>
      <c r="E35133" s="113"/>
      <c r="F35133" s="113"/>
      <c r="G35133" s="113"/>
      <c r="J35133" s="113"/>
      <c r="K35133" s="113"/>
      <c r="L35133" s="117"/>
      <c r="M35133" s="117"/>
      <c r="N35133" s="117"/>
      <c r="O35133" s="117"/>
      <c r="P35133" s="117"/>
      <c r="Q35133" s="117"/>
      <c r="R35133" s="117"/>
      <c r="S35133" s="117"/>
      <c r="T35133" s="117"/>
      <c r="U35133" s="117"/>
      <c r="V35133" s="117"/>
      <c r="W35133" s="117"/>
      <c r="X35133" s="117"/>
      <c r="Y35133" s="117"/>
      <c r="Z35133" s="117"/>
      <c r="AA35133" s="117"/>
      <c r="AB35133" s="117"/>
      <c r="AC35133" s="117"/>
      <c r="AD35133" s="117"/>
      <c r="AE35133" s="117"/>
      <c r="AF35133" s="117"/>
    </row>
    <row r="35134" spans="4:32" x14ac:dyDescent="0.2">
      <c r="D35134" s="113"/>
      <c r="E35134" s="113"/>
      <c r="F35134" s="113"/>
      <c r="G35134" s="113"/>
      <c r="J35134" s="113"/>
      <c r="K35134" s="113"/>
      <c r="L35134" s="117"/>
      <c r="M35134" s="117"/>
      <c r="N35134" s="117"/>
      <c r="O35134" s="117"/>
      <c r="P35134" s="117"/>
      <c r="Q35134" s="117"/>
      <c r="R35134" s="117"/>
      <c r="S35134" s="117"/>
      <c r="T35134" s="117"/>
      <c r="U35134" s="117"/>
      <c r="V35134" s="117"/>
      <c r="W35134" s="117"/>
      <c r="X35134" s="117"/>
      <c r="Y35134" s="117"/>
      <c r="Z35134" s="117"/>
      <c r="AA35134" s="117"/>
      <c r="AB35134" s="117"/>
      <c r="AC35134" s="117"/>
      <c r="AD35134" s="117"/>
      <c r="AE35134" s="117"/>
      <c r="AF35134" s="117"/>
    </row>
    <row r="35135" spans="4:32" x14ac:dyDescent="0.2">
      <c r="D35135" s="113"/>
      <c r="E35135" s="113"/>
      <c r="F35135" s="113"/>
      <c r="G35135" s="113"/>
      <c r="J35135" s="113"/>
      <c r="K35135" s="113"/>
      <c r="L35135" s="117"/>
      <c r="M35135" s="117"/>
      <c r="N35135" s="117"/>
      <c r="O35135" s="117"/>
      <c r="P35135" s="117"/>
      <c r="Q35135" s="117"/>
      <c r="R35135" s="117"/>
      <c r="S35135" s="117"/>
      <c r="T35135" s="117"/>
      <c r="U35135" s="117"/>
      <c r="V35135" s="117"/>
      <c r="W35135" s="117"/>
      <c r="X35135" s="117"/>
      <c r="Y35135" s="117"/>
      <c r="Z35135" s="117"/>
      <c r="AA35135" s="117"/>
      <c r="AB35135" s="117"/>
      <c r="AC35135" s="117"/>
      <c r="AD35135" s="117"/>
      <c r="AE35135" s="117"/>
      <c r="AF35135" s="117"/>
    </row>
    <row r="35136" spans="4:32" x14ac:dyDescent="0.2">
      <c r="D35136" s="113"/>
      <c r="E35136" s="113"/>
      <c r="F35136" s="113"/>
      <c r="G35136" s="113"/>
      <c r="J35136" s="113"/>
      <c r="K35136" s="113"/>
      <c r="L35136" s="117"/>
      <c r="M35136" s="117"/>
      <c r="N35136" s="117"/>
      <c r="O35136" s="117"/>
      <c r="P35136" s="117"/>
      <c r="Q35136" s="117"/>
      <c r="R35136" s="117"/>
      <c r="S35136" s="117"/>
      <c r="T35136" s="117"/>
      <c r="U35136" s="117"/>
      <c r="V35136" s="117"/>
      <c r="W35136" s="117"/>
      <c r="X35136" s="117"/>
      <c r="Y35136" s="117"/>
      <c r="Z35136" s="117"/>
      <c r="AA35136" s="117"/>
      <c r="AB35136" s="117"/>
      <c r="AC35136" s="117"/>
      <c r="AD35136" s="117"/>
      <c r="AE35136" s="117"/>
      <c r="AF35136" s="117"/>
    </row>
    <row r="35137" spans="4:32" x14ac:dyDescent="0.2">
      <c r="D35137" s="113"/>
      <c r="E35137" s="113"/>
      <c r="F35137" s="113"/>
      <c r="G35137" s="113"/>
      <c r="J35137" s="113"/>
      <c r="K35137" s="113"/>
      <c r="L35137" s="117"/>
      <c r="M35137" s="117"/>
      <c r="N35137" s="117"/>
      <c r="O35137" s="117"/>
      <c r="P35137" s="117"/>
      <c r="Q35137" s="117"/>
      <c r="R35137" s="117"/>
      <c r="S35137" s="117"/>
      <c r="T35137" s="117"/>
      <c r="U35137" s="117"/>
      <c r="V35137" s="117"/>
      <c r="W35137" s="117"/>
      <c r="X35137" s="117"/>
      <c r="Y35137" s="117"/>
      <c r="Z35137" s="117"/>
      <c r="AA35137" s="117"/>
      <c r="AB35137" s="117"/>
      <c r="AC35137" s="117"/>
      <c r="AD35137" s="117"/>
      <c r="AE35137" s="117"/>
      <c r="AF35137" s="117"/>
    </row>
    <row r="35138" spans="4:32" x14ac:dyDescent="0.2">
      <c r="D35138" s="113"/>
      <c r="E35138" s="113"/>
      <c r="F35138" s="113"/>
      <c r="G35138" s="113"/>
      <c r="J35138" s="113"/>
      <c r="K35138" s="113"/>
      <c r="L35138" s="117"/>
      <c r="M35138" s="117"/>
      <c r="N35138" s="117"/>
      <c r="O35138" s="117"/>
      <c r="P35138" s="117"/>
      <c r="Q35138" s="117"/>
      <c r="R35138" s="117"/>
      <c r="S35138" s="117"/>
      <c r="T35138" s="117"/>
      <c r="U35138" s="117"/>
      <c r="V35138" s="117"/>
      <c r="W35138" s="117"/>
      <c r="X35138" s="117"/>
      <c r="Y35138" s="117"/>
      <c r="Z35138" s="117"/>
      <c r="AA35138" s="117"/>
      <c r="AB35138" s="117"/>
      <c r="AC35138" s="117"/>
      <c r="AD35138" s="117"/>
      <c r="AE35138" s="117"/>
      <c r="AF35138" s="117"/>
    </row>
    <row r="35139" spans="4:32" x14ac:dyDescent="0.2">
      <c r="D35139" s="113"/>
      <c r="E35139" s="113"/>
      <c r="F35139" s="113"/>
      <c r="G35139" s="113"/>
      <c r="J35139" s="113"/>
      <c r="K35139" s="113"/>
      <c r="L35139" s="117"/>
      <c r="M35139" s="117"/>
      <c r="N35139" s="117"/>
      <c r="O35139" s="117"/>
      <c r="P35139" s="117"/>
      <c r="Q35139" s="117"/>
      <c r="R35139" s="117"/>
      <c r="S35139" s="117"/>
      <c r="T35139" s="117"/>
      <c r="U35139" s="117"/>
      <c r="V35139" s="117"/>
      <c r="W35139" s="117"/>
      <c r="X35139" s="117"/>
      <c r="Y35139" s="117"/>
      <c r="Z35139" s="117"/>
      <c r="AA35139" s="117"/>
      <c r="AB35139" s="117"/>
      <c r="AC35139" s="117"/>
      <c r="AD35139" s="117"/>
      <c r="AE35139" s="117"/>
      <c r="AF35139" s="117"/>
    </row>
    <row r="35140" spans="4:32" x14ac:dyDescent="0.2">
      <c r="D35140" s="113"/>
      <c r="E35140" s="113"/>
      <c r="F35140" s="113"/>
      <c r="G35140" s="113"/>
      <c r="J35140" s="113"/>
      <c r="K35140" s="113"/>
      <c r="L35140" s="117"/>
      <c r="M35140" s="117"/>
      <c r="N35140" s="117"/>
      <c r="O35140" s="117"/>
      <c r="P35140" s="117"/>
      <c r="Q35140" s="117"/>
      <c r="R35140" s="117"/>
      <c r="S35140" s="117"/>
      <c r="T35140" s="117"/>
      <c r="U35140" s="117"/>
      <c r="V35140" s="117"/>
      <c r="W35140" s="117"/>
      <c r="X35140" s="117"/>
      <c r="Y35140" s="117"/>
      <c r="Z35140" s="117"/>
      <c r="AA35140" s="117"/>
      <c r="AB35140" s="117"/>
      <c r="AC35140" s="117"/>
      <c r="AD35140" s="117"/>
      <c r="AE35140" s="117"/>
      <c r="AF35140" s="117"/>
    </row>
    <row r="35141" spans="4:32" x14ac:dyDescent="0.2">
      <c r="D35141" s="113"/>
      <c r="E35141" s="113"/>
      <c r="F35141" s="113"/>
      <c r="G35141" s="113"/>
      <c r="J35141" s="113"/>
      <c r="K35141" s="113"/>
      <c r="L35141" s="117"/>
      <c r="M35141" s="117"/>
      <c r="N35141" s="117"/>
      <c r="O35141" s="117"/>
      <c r="P35141" s="117"/>
      <c r="Q35141" s="117"/>
      <c r="R35141" s="117"/>
      <c r="S35141" s="117"/>
      <c r="T35141" s="117"/>
      <c r="U35141" s="117"/>
      <c r="V35141" s="117"/>
      <c r="W35141" s="117"/>
      <c r="X35141" s="117"/>
      <c r="Y35141" s="117"/>
      <c r="Z35141" s="117"/>
      <c r="AA35141" s="117"/>
      <c r="AB35141" s="117"/>
      <c r="AC35141" s="117"/>
      <c r="AD35141" s="117"/>
      <c r="AE35141" s="117"/>
      <c r="AF35141" s="117"/>
    </row>
    <row r="35142" spans="4:32" x14ac:dyDescent="0.2">
      <c r="D35142" s="113"/>
      <c r="E35142" s="113"/>
      <c r="F35142" s="113"/>
      <c r="G35142" s="113"/>
      <c r="J35142" s="113"/>
      <c r="K35142" s="113"/>
      <c r="L35142" s="117"/>
      <c r="M35142" s="117"/>
      <c r="N35142" s="117"/>
      <c r="O35142" s="117"/>
      <c r="P35142" s="117"/>
      <c r="Q35142" s="117"/>
      <c r="R35142" s="117"/>
      <c r="S35142" s="117"/>
      <c r="T35142" s="117"/>
      <c r="U35142" s="117"/>
      <c r="V35142" s="117"/>
      <c r="W35142" s="117"/>
      <c r="X35142" s="117"/>
      <c r="Y35142" s="117"/>
      <c r="Z35142" s="117"/>
      <c r="AA35142" s="117"/>
      <c r="AB35142" s="117"/>
      <c r="AC35142" s="117"/>
      <c r="AD35142" s="117"/>
      <c r="AE35142" s="117"/>
      <c r="AF35142" s="117"/>
    </row>
    <row r="35143" spans="4:32" x14ac:dyDescent="0.2">
      <c r="D35143" s="113"/>
      <c r="E35143" s="113"/>
      <c r="F35143" s="113"/>
      <c r="G35143" s="113"/>
      <c r="J35143" s="113"/>
      <c r="K35143" s="113"/>
      <c r="L35143" s="117"/>
      <c r="M35143" s="117"/>
      <c r="N35143" s="117"/>
      <c r="O35143" s="117"/>
      <c r="P35143" s="117"/>
      <c r="Q35143" s="117"/>
      <c r="R35143" s="117"/>
      <c r="S35143" s="117"/>
      <c r="T35143" s="117"/>
      <c r="U35143" s="117"/>
      <c r="V35143" s="117"/>
      <c r="W35143" s="117"/>
      <c r="X35143" s="117"/>
      <c r="Y35143" s="117"/>
      <c r="Z35143" s="117"/>
      <c r="AA35143" s="117"/>
      <c r="AB35143" s="117"/>
      <c r="AC35143" s="117"/>
      <c r="AD35143" s="117"/>
      <c r="AE35143" s="117"/>
      <c r="AF35143" s="117"/>
    </row>
    <row r="35144" spans="4:32" x14ac:dyDescent="0.2">
      <c r="D35144" s="113"/>
      <c r="E35144" s="113"/>
      <c r="F35144" s="113"/>
      <c r="G35144" s="113"/>
      <c r="J35144" s="113"/>
      <c r="K35144" s="113"/>
      <c r="L35144" s="117"/>
      <c r="M35144" s="117"/>
      <c r="N35144" s="117"/>
      <c r="O35144" s="117"/>
      <c r="P35144" s="117"/>
      <c r="Q35144" s="117"/>
      <c r="R35144" s="117"/>
      <c r="S35144" s="117"/>
      <c r="T35144" s="117"/>
      <c r="U35144" s="117"/>
      <c r="V35144" s="117"/>
      <c r="W35144" s="117"/>
      <c r="X35144" s="117"/>
      <c r="Y35144" s="117"/>
      <c r="Z35144" s="117"/>
      <c r="AA35144" s="117"/>
      <c r="AB35144" s="117"/>
      <c r="AC35144" s="117"/>
      <c r="AD35144" s="117"/>
      <c r="AE35144" s="117"/>
      <c r="AF35144" s="117"/>
    </row>
    <row r="35145" spans="4:32" x14ac:dyDescent="0.2">
      <c r="D35145" s="113"/>
      <c r="E35145" s="113"/>
      <c r="F35145" s="113"/>
      <c r="G35145" s="113"/>
      <c r="J35145" s="113"/>
      <c r="K35145" s="113"/>
      <c r="L35145" s="117"/>
      <c r="M35145" s="117"/>
      <c r="N35145" s="117"/>
      <c r="O35145" s="117"/>
      <c r="P35145" s="117"/>
      <c r="Q35145" s="117"/>
      <c r="R35145" s="117"/>
      <c r="S35145" s="117"/>
      <c r="T35145" s="117"/>
      <c r="U35145" s="117"/>
      <c r="V35145" s="117"/>
      <c r="W35145" s="117"/>
      <c r="X35145" s="117"/>
      <c r="Y35145" s="117"/>
      <c r="Z35145" s="117"/>
      <c r="AA35145" s="117"/>
      <c r="AB35145" s="117"/>
      <c r="AC35145" s="117"/>
      <c r="AD35145" s="117"/>
      <c r="AE35145" s="117"/>
      <c r="AF35145" s="117"/>
    </row>
    <row r="35146" spans="4:32" x14ac:dyDescent="0.2">
      <c r="D35146" s="113"/>
      <c r="E35146" s="113"/>
      <c r="F35146" s="113"/>
      <c r="G35146" s="113"/>
      <c r="J35146" s="113"/>
      <c r="K35146" s="113"/>
      <c r="L35146" s="117"/>
      <c r="M35146" s="117"/>
      <c r="N35146" s="117"/>
      <c r="O35146" s="117"/>
      <c r="P35146" s="117"/>
      <c r="Q35146" s="117"/>
      <c r="R35146" s="117"/>
      <c r="S35146" s="117"/>
      <c r="T35146" s="117"/>
      <c r="U35146" s="117"/>
      <c r="V35146" s="117"/>
      <c r="W35146" s="117"/>
      <c r="X35146" s="117"/>
      <c r="Y35146" s="117"/>
      <c r="Z35146" s="117"/>
      <c r="AA35146" s="117"/>
      <c r="AB35146" s="117"/>
      <c r="AC35146" s="117"/>
      <c r="AD35146" s="117"/>
      <c r="AE35146" s="117"/>
      <c r="AF35146" s="117"/>
    </row>
    <row r="35147" spans="4:32" x14ac:dyDescent="0.2">
      <c r="D35147" s="113"/>
      <c r="E35147" s="113"/>
      <c r="F35147" s="113"/>
      <c r="G35147" s="113"/>
      <c r="J35147" s="113"/>
      <c r="K35147" s="113"/>
      <c r="L35147" s="117"/>
      <c r="M35147" s="117"/>
      <c r="N35147" s="117"/>
      <c r="O35147" s="117"/>
      <c r="P35147" s="117"/>
      <c r="Q35147" s="117"/>
      <c r="R35147" s="117"/>
      <c r="S35147" s="117"/>
      <c r="T35147" s="117"/>
      <c r="U35147" s="117"/>
      <c r="V35147" s="117"/>
      <c r="W35147" s="117"/>
      <c r="X35147" s="117"/>
      <c r="Y35147" s="117"/>
      <c r="Z35147" s="117"/>
      <c r="AA35147" s="117"/>
      <c r="AB35147" s="117"/>
      <c r="AC35147" s="117"/>
      <c r="AD35147" s="117"/>
      <c r="AE35147" s="117"/>
      <c r="AF35147" s="117"/>
    </row>
    <row r="35148" spans="4:32" x14ac:dyDescent="0.2">
      <c r="D35148" s="113"/>
      <c r="E35148" s="113"/>
      <c r="F35148" s="113"/>
      <c r="G35148" s="113"/>
      <c r="J35148" s="113"/>
      <c r="K35148" s="113"/>
      <c r="L35148" s="117"/>
      <c r="M35148" s="117"/>
      <c r="N35148" s="117"/>
      <c r="O35148" s="117"/>
      <c r="P35148" s="117"/>
      <c r="Q35148" s="117"/>
      <c r="R35148" s="117"/>
      <c r="S35148" s="117"/>
      <c r="T35148" s="117"/>
      <c r="U35148" s="117"/>
      <c r="V35148" s="117"/>
      <c r="W35148" s="117"/>
      <c r="X35148" s="117"/>
      <c r="Y35148" s="117"/>
      <c r="Z35148" s="117"/>
      <c r="AA35148" s="117"/>
      <c r="AB35148" s="117"/>
      <c r="AC35148" s="117"/>
      <c r="AD35148" s="117"/>
      <c r="AE35148" s="117"/>
      <c r="AF35148" s="117"/>
    </row>
    <row r="35149" spans="4:32" x14ac:dyDescent="0.2">
      <c r="D35149" s="113"/>
      <c r="E35149" s="113"/>
      <c r="F35149" s="113"/>
      <c r="G35149" s="113"/>
      <c r="J35149" s="113"/>
      <c r="K35149" s="113"/>
      <c r="L35149" s="117"/>
      <c r="M35149" s="117"/>
      <c r="N35149" s="117"/>
      <c r="O35149" s="117"/>
      <c r="P35149" s="117"/>
      <c r="Q35149" s="117"/>
      <c r="R35149" s="117"/>
      <c r="S35149" s="117"/>
      <c r="T35149" s="117"/>
      <c r="U35149" s="117"/>
      <c r="V35149" s="117"/>
      <c r="W35149" s="117"/>
      <c r="X35149" s="117"/>
      <c r="Y35149" s="117"/>
      <c r="Z35149" s="117"/>
      <c r="AA35149" s="117"/>
      <c r="AB35149" s="117"/>
      <c r="AC35149" s="117"/>
      <c r="AD35149" s="117"/>
      <c r="AE35149" s="117"/>
      <c r="AF35149" s="117"/>
    </row>
    <row r="35150" spans="4:32" x14ac:dyDescent="0.2">
      <c r="D35150" s="113"/>
      <c r="E35150" s="113"/>
      <c r="F35150" s="113"/>
      <c r="G35150" s="113"/>
      <c r="J35150" s="113"/>
      <c r="K35150" s="113"/>
      <c r="L35150" s="117"/>
      <c r="M35150" s="117"/>
      <c r="N35150" s="117"/>
      <c r="O35150" s="117"/>
      <c r="P35150" s="117"/>
      <c r="Q35150" s="117"/>
      <c r="R35150" s="117"/>
      <c r="S35150" s="117"/>
      <c r="T35150" s="117"/>
      <c r="U35150" s="117"/>
      <c r="V35150" s="117"/>
      <c r="W35150" s="117"/>
      <c r="X35150" s="117"/>
      <c r="Y35150" s="117"/>
      <c r="Z35150" s="117"/>
      <c r="AA35150" s="117"/>
      <c r="AB35150" s="117"/>
      <c r="AC35150" s="117"/>
      <c r="AD35150" s="117"/>
      <c r="AE35150" s="117"/>
      <c r="AF35150" s="117"/>
    </row>
    <row r="35151" spans="4:32" x14ac:dyDescent="0.2">
      <c r="D35151" s="113"/>
      <c r="E35151" s="113"/>
      <c r="F35151" s="113"/>
      <c r="G35151" s="113"/>
      <c r="J35151" s="113"/>
      <c r="K35151" s="113"/>
      <c r="L35151" s="117"/>
      <c r="M35151" s="117"/>
      <c r="N35151" s="117"/>
      <c r="O35151" s="117"/>
      <c r="P35151" s="117"/>
      <c r="Q35151" s="117"/>
      <c r="R35151" s="117"/>
      <c r="S35151" s="117"/>
      <c r="T35151" s="117"/>
      <c r="U35151" s="117"/>
      <c r="V35151" s="117"/>
      <c r="W35151" s="117"/>
      <c r="X35151" s="117"/>
      <c r="Y35151" s="117"/>
      <c r="Z35151" s="117"/>
      <c r="AA35151" s="117"/>
      <c r="AB35151" s="117"/>
      <c r="AC35151" s="117"/>
      <c r="AD35151" s="117"/>
      <c r="AE35151" s="117"/>
      <c r="AF35151" s="117"/>
    </row>
    <row r="35152" spans="4:32" x14ac:dyDescent="0.2">
      <c r="D35152" s="113"/>
      <c r="E35152" s="113"/>
      <c r="F35152" s="113"/>
      <c r="G35152" s="113"/>
      <c r="J35152" s="113"/>
      <c r="K35152" s="113"/>
      <c r="L35152" s="117"/>
      <c r="M35152" s="117"/>
      <c r="N35152" s="117"/>
      <c r="O35152" s="117"/>
      <c r="P35152" s="117"/>
      <c r="Q35152" s="117"/>
      <c r="R35152" s="117"/>
      <c r="S35152" s="117"/>
      <c r="T35152" s="117"/>
      <c r="U35152" s="117"/>
      <c r="V35152" s="117"/>
      <c r="W35152" s="117"/>
      <c r="X35152" s="117"/>
      <c r="Y35152" s="117"/>
      <c r="Z35152" s="117"/>
      <c r="AA35152" s="117"/>
      <c r="AB35152" s="117"/>
      <c r="AC35152" s="117"/>
      <c r="AD35152" s="117"/>
      <c r="AE35152" s="117"/>
      <c r="AF35152" s="117"/>
    </row>
    <row r="35153" spans="4:32" x14ac:dyDescent="0.2">
      <c r="D35153" s="113"/>
      <c r="E35153" s="113"/>
      <c r="F35153" s="113"/>
      <c r="G35153" s="113"/>
      <c r="J35153" s="113"/>
      <c r="K35153" s="113"/>
      <c r="L35153" s="117"/>
      <c r="M35153" s="117"/>
      <c r="N35153" s="117"/>
      <c r="O35153" s="117"/>
      <c r="P35153" s="117"/>
      <c r="Q35153" s="117"/>
      <c r="R35153" s="117"/>
      <c r="S35153" s="117"/>
      <c r="T35153" s="117"/>
      <c r="U35153" s="117"/>
      <c r="V35153" s="117"/>
      <c r="W35153" s="117"/>
      <c r="X35153" s="117"/>
      <c r="Y35153" s="117"/>
      <c r="Z35153" s="117"/>
      <c r="AA35153" s="117"/>
      <c r="AB35153" s="117"/>
      <c r="AC35153" s="117"/>
      <c r="AD35153" s="117"/>
      <c r="AE35153" s="117"/>
      <c r="AF35153" s="117"/>
    </row>
    <row r="35154" spans="4:32" x14ac:dyDescent="0.2">
      <c r="D35154" s="113"/>
      <c r="E35154" s="113"/>
      <c r="F35154" s="113"/>
      <c r="G35154" s="113"/>
      <c r="J35154" s="113"/>
      <c r="K35154" s="113"/>
      <c r="L35154" s="117"/>
      <c r="M35154" s="117"/>
      <c r="N35154" s="117"/>
      <c r="O35154" s="117"/>
      <c r="P35154" s="117"/>
      <c r="Q35154" s="117"/>
      <c r="R35154" s="117"/>
      <c r="S35154" s="117"/>
      <c r="T35154" s="117"/>
      <c r="U35154" s="117"/>
      <c r="V35154" s="117"/>
      <c r="W35154" s="117"/>
      <c r="X35154" s="117"/>
      <c r="Y35154" s="117"/>
      <c r="Z35154" s="117"/>
      <c r="AA35154" s="117"/>
      <c r="AB35154" s="117"/>
      <c r="AC35154" s="117"/>
      <c r="AD35154" s="117"/>
      <c r="AE35154" s="117"/>
      <c r="AF35154" s="117"/>
    </row>
    <row r="35155" spans="4:32" x14ac:dyDescent="0.2">
      <c r="D35155" s="113"/>
      <c r="E35155" s="113"/>
      <c r="F35155" s="113"/>
      <c r="G35155" s="113"/>
      <c r="J35155" s="113"/>
      <c r="K35155" s="113"/>
      <c r="L35155" s="117"/>
      <c r="M35155" s="117"/>
      <c r="N35155" s="117"/>
      <c r="O35155" s="117"/>
      <c r="P35155" s="117"/>
      <c r="Q35155" s="117"/>
      <c r="R35155" s="117"/>
      <c r="S35155" s="117"/>
      <c r="T35155" s="117"/>
      <c r="U35155" s="117"/>
      <c r="V35155" s="117"/>
      <c r="W35155" s="117"/>
      <c r="X35155" s="117"/>
      <c r="Y35155" s="117"/>
      <c r="Z35155" s="117"/>
      <c r="AA35155" s="117"/>
      <c r="AB35155" s="117"/>
      <c r="AC35155" s="117"/>
      <c r="AD35155" s="117"/>
      <c r="AE35155" s="117"/>
      <c r="AF35155" s="117"/>
    </row>
    <row r="35156" spans="4:32" x14ac:dyDescent="0.2">
      <c r="D35156" s="113"/>
      <c r="E35156" s="113"/>
      <c r="F35156" s="113"/>
      <c r="G35156" s="113"/>
      <c r="J35156" s="113"/>
      <c r="K35156" s="113"/>
      <c r="L35156" s="117"/>
      <c r="M35156" s="117"/>
      <c r="N35156" s="117"/>
      <c r="O35156" s="117"/>
      <c r="P35156" s="117"/>
      <c r="Q35156" s="117"/>
      <c r="R35156" s="117"/>
      <c r="S35156" s="117"/>
      <c r="T35156" s="117"/>
      <c r="U35156" s="117"/>
      <c r="V35156" s="117"/>
      <c r="W35156" s="117"/>
      <c r="X35156" s="117"/>
      <c r="Y35156" s="117"/>
      <c r="Z35156" s="117"/>
      <c r="AA35156" s="117"/>
      <c r="AB35156" s="117"/>
      <c r="AC35156" s="117"/>
      <c r="AD35156" s="117"/>
      <c r="AE35156" s="117"/>
      <c r="AF35156" s="117"/>
    </row>
    <row r="35157" spans="4:32" x14ac:dyDescent="0.2">
      <c r="D35157" s="113"/>
      <c r="E35157" s="113"/>
      <c r="F35157" s="113"/>
      <c r="G35157" s="113"/>
      <c r="J35157" s="113"/>
      <c r="K35157" s="113"/>
      <c r="L35157" s="117"/>
      <c r="M35157" s="117"/>
      <c r="N35157" s="117"/>
      <c r="O35157" s="117"/>
      <c r="P35157" s="117"/>
      <c r="Q35157" s="117"/>
      <c r="R35157" s="117"/>
      <c r="S35157" s="117"/>
      <c r="T35157" s="117"/>
      <c r="U35157" s="117"/>
      <c r="V35157" s="117"/>
      <c r="W35157" s="117"/>
      <c r="X35157" s="117"/>
      <c r="Y35157" s="117"/>
      <c r="Z35157" s="117"/>
      <c r="AA35157" s="117"/>
      <c r="AB35157" s="117"/>
      <c r="AC35157" s="117"/>
      <c r="AD35157" s="117"/>
      <c r="AE35157" s="117"/>
      <c r="AF35157" s="117"/>
    </row>
    <row r="35158" spans="4:32" x14ac:dyDescent="0.2">
      <c r="D35158" s="113"/>
      <c r="E35158" s="113"/>
      <c r="F35158" s="113"/>
      <c r="G35158" s="113"/>
      <c r="J35158" s="113"/>
      <c r="K35158" s="113"/>
      <c r="L35158" s="117"/>
      <c r="M35158" s="117"/>
      <c r="N35158" s="117"/>
      <c r="O35158" s="117"/>
      <c r="P35158" s="117"/>
      <c r="Q35158" s="117"/>
      <c r="R35158" s="117"/>
      <c r="S35158" s="117"/>
      <c r="T35158" s="117"/>
      <c r="U35158" s="117"/>
      <c r="V35158" s="117"/>
      <c r="W35158" s="117"/>
      <c r="X35158" s="117"/>
      <c r="Y35158" s="117"/>
      <c r="Z35158" s="117"/>
      <c r="AA35158" s="117"/>
      <c r="AB35158" s="117"/>
      <c r="AC35158" s="117"/>
      <c r="AD35158" s="117"/>
      <c r="AE35158" s="117"/>
      <c r="AF35158" s="117"/>
    </row>
    <row r="35159" spans="4:32" x14ac:dyDescent="0.2">
      <c r="D35159" s="113"/>
      <c r="E35159" s="113"/>
      <c r="F35159" s="113"/>
      <c r="G35159" s="113"/>
      <c r="J35159" s="113"/>
      <c r="K35159" s="113"/>
      <c r="L35159" s="117"/>
      <c r="M35159" s="117"/>
      <c r="N35159" s="117"/>
      <c r="O35159" s="117"/>
      <c r="P35159" s="117"/>
      <c r="Q35159" s="117"/>
      <c r="R35159" s="117"/>
      <c r="S35159" s="117"/>
      <c r="T35159" s="117"/>
      <c r="U35159" s="117"/>
      <c r="V35159" s="117"/>
      <c r="W35159" s="117"/>
      <c r="X35159" s="117"/>
      <c r="Y35159" s="117"/>
      <c r="Z35159" s="117"/>
      <c r="AA35159" s="117"/>
      <c r="AB35159" s="117"/>
      <c r="AC35159" s="117"/>
      <c r="AD35159" s="117"/>
      <c r="AE35159" s="117"/>
      <c r="AF35159" s="117"/>
    </row>
    <row r="35160" spans="4:32" x14ac:dyDescent="0.2">
      <c r="D35160" s="113"/>
      <c r="E35160" s="113"/>
      <c r="F35160" s="113"/>
      <c r="G35160" s="113"/>
      <c r="J35160" s="113"/>
      <c r="K35160" s="113"/>
      <c r="L35160" s="117"/>
      <c r="M35160" s="117"/>
      <c r="N35160" s="117"/>
      <c r="O35160" s="117"/>
      <c r="P35160" s="117"/>
      <c r="Q35160" s="117"/>
      <c r="R35160" s="117"/>
      <c r="S35160" s="117"/>
      <c r="T35160" s="117"/>
      <c r="U35160" s="117"/>
      <c r="V35160" s="117"/>
      <c r="W35160" s="117"/>
      <c r="X35160" s="117"/>
      <c r="Y35160" s="117"/>
      <c r="Z35160" s="117"/>
      <c r="AA35160" s="117"/>
      <c r="AB35160" s="117"/>
      <c r="AC35160" s="117"/>
      <c r="AD35160" s="117"/>
      <c r="AE35160" s="117"/>
      <c r="AF35160" s="117"/>
    </row>
    <row r="35161" spans="4:32" x14ac:dyDescent="0.2">
      <c r="D35161" s="113"/>
      <c r="E35161" s="113"/>
      <c r="F35161" s="113"/>
      <c r="G35161" s="113"/>
      <c r="J35161" s="113"/>
      <c r="K35161" s="113"/>
      <c r="L35161" s="117"/>
      <c r="M35161" s="117"/>
      <c r="N35161" s="117"/>
      <c r="O35161" s="117"/>
      <c r="P35161" s="117"/>
      <c r="Q35161" s="117"/>
      <c r="R35161" s="117"/>
      <c r="S35161" s="117"/>
      <c r="T35161" s="117"/>
      <c r="U35161" s="117"/>
      <c r="V35161" s="117"/>
      <c r="W35161" s="117"/>
      <c r="X35161" s="117"/>
      <c r="Y35161" s="117"/>
      <c r="Z35161" s="117"/>
      <c r="AA35161" s="117"/>
      <c r="AB35161" s="117"/>
      <c r="AC35161" s="117"/>
      <c r="AD35161" s="117"/>
      <c r="AE35161" s="117"/>
      <c r="AF35161" s="117"/>
    </row>
    <row r="35162" spans="4:32" x14ac:dyDescent="0.2">
      <c r="D35162" s="113"/>
      <c r="E35162" s="113"/>
      <c r="F35162" s="113"/>
      <c r="G35162" s="113"/>
      <c r="J35162" s="113"/>
      <c r="K35162" s="113"/>
      <c r="L35162" s="117"/>
      <c r="M35162" s="117"/>
      <c r="N35162" s="117"/>
      <c r="O35162" s="117"/>
      <c r="P35162" s="117"/>
      <c r="Q35162" s="117"/>
      <c r="R35162" s="117"/>
      <c r="S35162" s="117"/>
      <c r="T35162" s="117"/>
      <c r="U35162" s="117"/>
      <c r="V35162" s="117"/>
      <c r="W35162" s="117"/>
      <c r="X35162" s="117"/>
      <c r="Y35162" s="117"/>
      <c r="Z35162" s="117"/>
      <c r="AA35162" s="117"/>
      <c r="AB35162" s="117"/>
      <c r="AC35162" s="117"/>
      <c r="AD35162" s="117"/>
      <c r="AE35162" s="117"/>
      <c r="AF35162" s="117"/>
    </row>
    <row r="35163" spans="4:32" x14ac:dyDescent="0.2">
      <c r="D35163" s="113"/>
      <c r="E35163" s="113"/>
      <c r="F35163" s="113"/>
      <c r="G35163" s="113"/>
      <c r="J35163" s="113"/>
      <c r="K35163" s="113"/>
      <c r="L35163" s="117"/>
      <c r="M35163" s="117"/>
      <c r="N35163" s="117"/>
      <c r="O35163" s="117"/>
      <c r="P35163" s="117"/>
      <c r="Q35163" s="117"/>
      <c r="R35163" s="117"/>
      <c r="S35163" s="117"/>
      <c r="T35163" s="117"/>
      <c r="U35163" s="117"/>
      <c r="V35163" s="117"/>
      <c r="W35163" s="117"/>
      <c r="X35163" s="117"/>
      <c r="Y35163" s="117"/>
      <c r="Z35163" s="117"/>
      <c r="AA35163" s="117"/>
      <c r="AB35163" s="117"/>
      <c r="AC35163" s="117"/>
      <c r="AD35163" s="117"/>
      <c r="AE35163" s="117"/>
      <c r="AF35163" s="117"/>
    </row>
    <row r="35164" spans="4:32" x14ac:dyDescent="0.2">
      <c r="D35164" s="113"/>
      <c r="E35164" s="113"/>
      <c r="F35164" s="113"/>
      <c r="G35164" s="113"/>
      <c r="J35164" s="113"/>
      <c r="K35164" s="113"/>
      <c r="L35164" s="117"/>
      <c r="M35164" s="117"/>
      <c r="N35164" s="117"/>
      <c r="O35164" s="117"/>
      <c r="P35164" s="117"/>
      <c r="Q35164" s="117"/>
      <c r="R35164" s="117"/>
      <c r="S35164" s="117"/>
      <c r="T35164" s="117"/>
      <c r="U35164" s="117"/>
      <c r="V35164" s="117"/>
      <c r="W35164" s="117"/>
      <c r="X35164" s="117"/>
      <c r="Y35164" s="117"/>
      <c r="Z35164" s="117"/>
      <c r="AA35164" s="117"/>
      <c r="AB35164" s="117"/>
      <c r="AC35164" s="117"/>
      <c r="AD35164" s="117"/>
      <c r="AE35164" s="117"/>
      <c r="AF35164" s="117"/>
    </row>
    <row r="35165" spans="4:32" x14ac:dyDescent="0.2">
      <c r="D35165" s="113"/>
      <c r="E35165" s="113"/>
      <c r="F35165" s="113"/>
      <c r="G35165" s="113"/>
      <c r="J35165" s="113"/>
      <c r="K35165" s="113"/>
      <c r="L35165" s="117"/>
      <c r="M35165" s="117"/>
      <c r="N35165" s="117"/>
      <c r="O35165" s="117"/>
      <c r="P35165" s="117"/>
      <c r="Q35165" s="117"/>
      <c r="R35165" s="117"/>
      <c r="S35165" s="117"/>
      <c r="T35165" s="117"/>
      <c r="U35165" s="117"/>
      <c r="V35165" s="117"/>
      <c r="W35165" s="117"/>
      <c r="X35165" s="117"/>
      <c r="Y35165" s="117"/>
      <c r="Z35165" s="117"/>
      <c r="AA35165" s="117"/>
      <c r="AB35165" s="117"/>
      <c r="AC35165" s="117"/>
      <c r="AD35165" s="117"/>
      <c r="AE35165" s="117"/>
      <c r="AF35165" s="117"/>
    </row>
    <row r="35166" spans="4:32" x14ac:dyDescent="0.2">
      <c r="D35166" s="113"/>
      <c r="E35166" s="113"/>
      <c r="F35166" s="113"/>
      <c r="G35166" s="113"/>
      <c r="J35166" s="113"/>
      <c r="K35166" s="113"/>
      <c r="L35166" s="117"/>
      <c r="M35166" s="117"/>
      <c r="N35166" s="117"/>
      <c r="O35166" s="117"/>
      <c r="P35166" s="117"/>
      <c r="Q35166" s="117"/>
      <c r="R35166" s="117"/>
      <c r="S35166" s="117"/>
      <c r="T35166" s="117"/>
      <c r="U35166" s="117"/>
      <c r="V35166" s="117"/>
      <c r="W35166" s="117"/>
      <c r="X35166" s="117"/>
      <c r="Y35166" s="117"/>
      <c r="Z35166" s="117"/>
      <c r="AA35166" s="117"/>
      <c r="AB35166" s="117"/>
      <c r="AC35166" s="117"/>
      <c r="AD35166" s="117"/>
      <c r="AE35166" s="117"/>
      <c r="AF35166" s="117"/>
    </row>
    <row r="35167" spans="4:32" x14ac:dyDescent="0.2">
      <c r="D35167" s="113"/>
      <c r="E35167" s="113"/>
      <c r="F35167" s="113"/>
      <c r="G35167" s="113"/>
      <c r="J35167" s="113"/>
      <c r="K35167" s="113"/>
      <c r="L35167" s="117"/>
      <c r="M35167" s="117"/>
      <c r="N35167" s="117"/>
      <c r="O35167" s="117"/>
      <c r="P35167" s="117"/>
      <c r="Q35167" s="117"/>
      <c r="R35167" s="117"/>
      <c r="S35167" s="117"/>
      <c r="T35167" s="117"/>
      <c r="U35167" s="117"/>
      <c r="V35167" s="117"/>
      <c r="W35167" s="117"/>
      <c r="X35167" s="117"/>
      <c r="Y35167" s="117"/>
      <c r="Z35167" s="117"/>
      <c r="AA35167" s="117"/>
      <c r="AB35167" s="117"/>
      <c r="AC35167" s="117"/>
      <c r="AD35167" s="117"/>
      <c r="AE35167" s="117"/>
      <c r="AF35167" s="117"/>
    </row>
    <row r="35168" spans="4:32" x14ac:dyDescent="0.2">
      <c r="D35168" s="113"/>
      <c r="E35168" s="113"/>
      <c r="F35168" s="113"/>
      <c r="G35168" s="113"/>
      <c r="J35168" s="113"/>
      <c r="K35168" s="113"/>
      <c r="L35168" s="117"/>
      <c r="M35168" s="117"/>
      <c r="N35168" s="117"/>
      <c r="O35168" s="117"/>
      <c r="P35168" s="117"/>
      <c r="Q35168" s="117"/>
      <c r="R35168" s="117"/>
      <c r="S35168" s="117"/>
      <c r="T35168" s="117"/>
      <c r="U35168" s="117"/>
      <c r="V35168" s="117"/>
      <c r="W35168" s="117"/>
      <c r="X35168" s="117"/>
      <c r="Y35168" s="117"/>
      <c r="Z35168" s="117"/>
      <c r="AA35168" s="117"/>
      <c r="AB35168" s="117"/>
      <c r="AC35168" s="117"/>
      <c r="AD35168" s="117"/>
      <c r="AE35168" s="117"/>
      <c r="AF35168" s="117"/>
    </row>
    <row r="35169" spans="4:32" x14ac:dyDescent="0.2">
      <c r="D35169" s="113"/>
      <c r="E35169" s="113"/>
      <c r="F35169" s="113"/>
      <c r="G35169" s="113"/>
      <c r="J35169" s="113"/>
      <c r="K35169" s="113"/>
      <c r="L35169" s="117"/>
      <c r="M35169" s="117"/>
      <c r="N35169" s="117"/>
      <c r="O35169" s="117"/>
      <c r="P35169" s="117"/>
      <c r="Q35169" s="117"/>
      <c r="R35169" s="117"/>
      <c r="S35169" s="117"/>
      <c r="T35169" s="117"/>
      <c r="U35169" s="117"/>
      <c r="V35169" s="117"/>
      <c r="W35169" s="117"/>
      <c r="X35169" s="117"/>
      <c r="Y35169" s="117"/>
      <c r="Z35169" s="117"/>
      <c r="AA35169" s="117"/>
      <c r="AB35169" s="117"/>
      <c r="AC35169" s="117"/>
      <c r="AD35169" s="117"/>
      <c r="AE35169" s="117"/>
      <c r="AF35169" s="117"/>
    </row>
    <row r="35170" spans="4:32" x14ac:dyDescent="0.2">
      <c r="D35170" s="113"/>
      <c r="E35170" s="113"/>
      <c r="F35170" s="113"/>
      <c r="G35170" s="113"/>
      <c r="J35170" s="113"/>
      <c r="K35170" s="113"/>
      <c r="L35170" s="117"/>
      <c r="M35170" s="117"/>
      <c r="N35170" s="117"/>
      <c r="O35170" s="117"/>
      <c r="P35170" s="117"/>
      <c r="Q35170" s="117"/>
      <c r="R35170" s="117"/>
      <c r="S35170" s="117"/>
      <c r="T35170" s="117"/>
      <c r="U35170" s="117"/>
      <c r="V35170" s="117"/>
      <c r="W35170" s="117"/>
      <c r="X35170" s="117"/>
      <c r="Y35170" s="117"/>
      <c r="Z35170" s="117"/>
      <c r="AA35170" s="117"/>
      <c r="AB35170" s="117"/>
      <c r="AC35170" s="117"/>
      <c r="AD35170" s="117"/>
      <c r="AE35170" s="117"/>
      <c r="AF35170" s="117"/>
    </row>
    <row r="35171" spans="4:32" x14ac:dyDescent="0.2">
      <c r="D35171" s="113"/>
      <c r="E35171" s="113"/>
      <c r="F35171" s="113"/>
      <c r="G35171" s="113"/>
      <c r="J35171" s="113"/>
      <c r="K35171" s="113"/>
      <c r="L35171" s="117"/>
      <c r="M35171" s="117"/>
      <c r="N35171" s="117"/>
      <c r="O35171" s="117"/>
      <c r="P35171" s="117"/>
      <c r="Q35171" s="117"/>
      <c r="R35171" s="117"/>
      <c r="S35171" s="117"/>
      <c r="T35171" s="117"/>
      <c r="U35171" s="117"/>
      <c r="V35171" s="117"/>
      <c r="W35171" s="117"/>
      <c r="X35171" s="117"/>
      <c r="Y35171" s="117"/>
      <c r="Z35171" s="117"/>
      <c r="AA35171" s="117"/>
      <c r="AB35171" s="117"/>
      <c r="AC35171" s="117"/>
      <c r="AD35171" s="117"/>
      <c r="AE35171" s="117"/>
      <c r="AF35171" s="117"/>
    </row>
    <row r="35172" spans="4:32" x14ac:dyDescent="0.2">
      <c r="D35172" s="113"/>
      <c r="E35172" s="113"/>
      <c r="F35172" s="113"/>
      <c r="G35172" s="113"/>
      <c r="J35172" s="113"/>
      <c r="K35172" s="113"/>
      <c r="L35172" s="117"/>
      <c r="M35172" s="117"/>
      <c r="N35172" s="117"/>
      <c r="O35172" s="117"/>
      <c r="P35172" s="117"/>
      <c r="Q35172" s="117"/>
      <c r="R35172" s="117"/>
      <c r="S35172" s="117"/>
      <c r="T35172" s="117"/>
      <c r="U35172" s="117"/>
      <c r="V35172" s="117"/>
      <c r="W35172" s="117"/>
      <c r="X35172" s="117"/>
      <c r="Y35172" s="117"/>
      <c r="Z35172" s="117"/>
      <c r="AA35172" s="117"/>
      <c r="AB35172" s="117"/>
      <c r="AC35172" s="117"/>
      <c r="AD35172" s="117"/>
      <c r="AE35172" s="117"/>
      <c r="AF35172" s="117"/>
    </row>
    <row r="35173" spans="4:32" x14ac:dyDescent="0.2">
      <c r="D35173" s="113"/>
      <c r="E35173" s="113"/>
      <c r="F35173" s="113"/>
      <c r="G35173" s="113"/>
      <c r="J35173" s="113"/>
      <c r="K35173" s="113"/>
      <c r="L35173" s="117"/>
      <c r="M35173" s="117"/>
      <c r="N35173" s="117"/>
      <c r="O35173" s="117"/>
      <c r="P35173" s="117"/>
      <c r="Q35173" s="117"/>
      <c r="R35173" s="117"/>
      <c r="S35173" s="117"/>
      <c r="T35173" s="117"/>
      <c r="U35173" s="117"/>
      <c r="V35173" s="117"/>
      <c r="W35173" s="117"/>
      <c r="X35173" s="117"/>
      <c r="Y35173" s="117"/>
      <c r="Z35173" s="117"/>
      <c r="AA35173" s="117"/>
      <c r="AB35173" s="117"/>
      <c r="AC35173" s="117"/>
      <c r="AD35173" s="117"/>
      <c r="AE35173" s="117"/>
      <c r="AF35173" s="117"/>
    </row>
    <row r="35174" spans="4:32" x14ac:dyDescent="0.2">
      <c r="D35174" s="113"/>
      <c r="E35174" s="113"/>
      <c r="F35174" s="113"/>
      <c r="G35174" s="113"/>
      <c r="J35174" s="113"/>
      <c r="K35174" s="113"/>
      <c r="L35174" s="117"/>
      <c r="M35174" s="117"/>
      <c r="N35174" s="117"/>
      <c r="O35174" s="117"/>
      <c r="P35174" s="117"/>
      <c r="Q35174" s="117"/>
      <c r="R35174" s="117"/>
      <c r="S35174" s="117"/>
      <c r="T35174" s="117"/>
      <c r="U35174" s="117"/>
      <c r="V35174" s="117"/>
      <c r="W35174" s="117"/>
      <c r="X35174" s="117"/>
      <c r="Y35174" s="117"/>
      <c r="Z35174" s="117"/>
      <c r="AA35174" s="117"/>
      <c r="AB35174" s="117"/>
      <c r="AC35174" s="117"/>
      <c r="AD35174" s="117"/>
      <c r="AE35174" s="117"/>
      <c r="AF35174" s="117"/>
    </row>
    <row r="35175" spans="4:32" x14ac:dyDescent="0.2">
      <c r="D35175" s="113"/>
      <c r="E35175" s="113"/>
      <c r="F35175" s="113"/>
      <c r="G35175" s="113"/>
      <c r="J35175" s="113"/>
      <c r="K35175" s="113"/>
      <c r="L35175" s="117"/>
      <c r="M35175" s="117"/>
      <c r="N35175" s="117"/>
      <c r="O35175" s="117"/>
      <c r="P35175" s="117"/>
      <c r="Q35175" s="117"/>
      <c r="R35175" s="117"/>
      <c r="S35175" s="117"/>
      <c r="T35175" s="117"/>
      <c r="U35175" s="117"/>
      <c r="V35175" s="117"/>
      <c r="W35175" s="117"/>
      <c r="X35175" s="117"/>
      <c r="Y35175" s="117"/>
      <c r="Z35175" s="117"/>
      <c r="AA35175" s="117"/>
      <c r="AB35175" s="117"/>
      <c r="AC35175" s="117"/>
      <c r="AD35175" s="117"/>
      <c r="AE35175" s="117"/>
      <c r="AF35175" s="117"/>
    </row>
    <row r="35176" spans="4:32" x14ac:dyDescent="0.2">
      <c r="D35176" s="113"/>
      <c r="E35176" s="113"/>
      <c r="F35176" s="113"/>
      <c r="G35176" s="113"/>
      <c r="J35176" s="113"/>
      <c r="K35176" s="113"/>
      <c r="L35176" s="117"/>
      <c r="M35176" s="117"/>
      <c r="N35176" s="117"/>
      <c r="O35176" s="117"/>
      <c r="P35176" s="117"/>
      <c r="Q35176" s="117"/>
      <c r="R35176" s="117"/>
      <c r="S35176" s="117"/>
      <c r="T35176" s="117"/>
      <c r="U35176" s="117"/>
      <c r="V35176" s="117"/>
      <c r="W35176" s="117"/>
      <c r="X35176" s="117"/>
      <c r="Y35176" s="117"/>
      <c r="Z35176" s="117"/>
      <c r="AA35176" s="117"/>
      <c r="AB35176" s="117"/>
      <c r="AC35176" s="117"/>
      <c r="AD35176" s="117"/>
      <c r="AE35176" s="117"/>
      <c r="AF35176" s="117"/>
    </row>
    <row r="35177" spans="4:32" x14ac:dyDescent="0.2">
      <c r="D35177" s="113"/>
      <c r="E35177" s="113"/>
      <c r="F35177" s="113"/>
      <c r="G35177" s="113"/>
      <c r="J35177" s="113"/>
      <c r="K35177" s="113"/>
      <c r="L35177" s="117"/>
      <c r="M35177" s="117"/>
      <c r="N35177" s="117"/>
      <c r="O35177" s="117"/>
      <c r="P35177" s="117"/>
      <c r="Q35177" s="117"/>
      <c r="R35177" s="117"/>
      <c r="S35177" s="117"/>
      <c r="T35177" s="117"/>
      <c r="U35177" s="117"/>
      <c r="V35177" s="117"/>
      <c r="W35177" s="117"/>
      <c r="X35177" s="117"/>
      <c r="Y35177" s="117"/>
      <c r="Z35177" s="117"/>
      <c r="AA35177" s="117"/>
      <c r="AB35177" s="117"/>
      <c r="AC35177" s="117"/>
      <c r="AD35177" s="117"/>
      <c r="AE35177" s="117"/>
      <c r="AF35177" s="117"/>
    </row>
    <row r="35178" spans="4:32" x14ac:dyDescent="0.2">
      <c r="D35178" s="113"/>
      <c r="E35178" s="113"/>
      <c r="F35178" s="113"/>
      <c r="G35178" s="113"/>
      <c r="J35178" s="113"/>
      <c r="K35178" s="113"/>
      <c r="L35178" s="117"/>
      <c r="M35178" s="117"/>
      <c r="N35178" s="117"/>
      <c r="O35178" s="117"/>
      <c r="P35178" s="117"/>
      <c r="Q35178" s="117"/>
      <c r="R35178" s="117"/>
      <c r="S35178" s="117"/>
      <c r="T35178" s="117"/>
      <c r="U35178" s="117"/>
      <c r="V35178" s="117"/>
      <c r="W35178" s="117"/>
      <c r="X35178" s="117"/>
      <c r="Y35178" s="117"/>
      <c r="Z35178" s="117"/>
      <c r="AA35178" s="117"/>
      <c r="AB35178" s="117"/>
      <c r="AC35178" s="117"/>
      <c r="AD35178" s="117"/>
      <c r="AE35178" s="117"/>
      <c r="AF35178" s="117"/>
    </row>
    <row r="35179" spans="4:32" x14ac:dyDescent="0.2">
      <c r="D35179" s="113"/>
      <c r="E35179" s="113"/>
      <c r="F35179" s="113"/>
      <c r="G35179" s="113"/>
      <c r="J35179" s="113"/>
      <c r="K35179" s="113"/>
      <c r="L35179" s="117"/>
      <c r="M35179" s="117"/>
      <c r="N35179" s="117"/>
      <c r="O35179" s="117"/>
      <c r="P35179" s="117"/>
      <c r="Q35179" s="117"/>
      <c r="R35179" s="117"/>
      <c r="S35179" s="117"/>
      <c r="T35179" s="117"/>
      <c r="U35179" s="117"/>
      <c r="V35179" s="117"/>
      <c r="W35179" s="117"/>
      <c r="X35179" s="117"/>
      <c r="Y35179" s="117"/>
      <c r="Z35179" s="117"/>
      <c r="AA35179" s="117"/>
      <c r="AB35179" s="117"/>
      <c r="AC35179" s="117"/>
      <c r="AD35179" s="117"/>
      <c r="AE35179" s="117"/>
      <c r="AF35179" s="117"/>
    </row>
    <row r="35180" spans="4:32" x14ac:dyDescent="0.2">
      <c r="D35180" s="113"/>
      <c r="E35180" s="113"/>
      <c r="F35180" s="113"/>
      <c r="G35180" s="113"/>
      <c r="J35180" s="113"/>
      <c r="K35180" s="113"/>
      <c r="L35180" s="117"/>
      <c r="M35180" s="117"/>
      <c r="N35180" s="117"/>
      <c r="O35180" s="117"/>
      <c r="P35180" s="117"/>
      <c r="Q35180" s="117"/>
      <c r="R35180" s="117"/>
      <c r="S35180" s="117"/>
      <c r="T35180" s="117"/>
      <c r="U35180" s="117"/>
      <c r="V35180" s="117"/>
      <c r="W35180" s="117"/>
      <c r="X35180" s="117"/>
      <c r="Y35180" s="117"/>
      <c r="Z35180" s="117"/>
      <c r="AA35180" s="117"/>
      <c r="AB35180" s="117"/>
      <c r="AC35180" s="117"/>
      <c r="AD35180" s="117"/>
      <c r="AE35180" s="117"/>
      <c r="AF35180" s="117"/>
    </row>
    <row r="35181" spans="4:32" x14ac:dyDescent="0.2">
      <c r="D35181" s="113"/>
      <c r="E35181" s="113"/>
      <c r="F35181" s="113"/>
      <c r="G35181" s="113"/>
      <c r="J35181" s="113"/>
      <c r="K35181" s="113"/>
      <c r="L35181" s="117"/>
      <c r="M35181" s="117"/>
      <c r="N35181" s="117"/>
      <c r="O35181" s="117"/>
      <c r="P35181" s="117"/>
      <c r="Q35181" s="117"/>
      <c r="R35181" s="117"/>
      <c r="S35181" s="117"/>
      <c r="T35181" s="117"/>
      <c r="U35181" s="117"/>
      <c r="V35181" s="117"/>
      <c r="W35181" s="117"/>
      <c r="X35181" s="117"/>
      <c r="Y35181" s="117"/>
      <c r="Z35181" s="117"/>
      <c r="AA35181" s="117"/>
      <c r="AB35181" s="117"/>
      <c r="AC35181" s="117"/>
      <c r="AD35181" s="117"/>
      <c r="AE35181" s="117"/>
      <c r="AF35181" s="117"/>
    </row>
    <row r="35182" spans="4:32" x14ac:dyDescent="0.2">
      <c r="D35182" s="113"/>
      <c r="E35182" s="113"/>
      <c r="F35182" s="113"/>
      <c r="G35182" s="113"/>
      <c r="J35182" s="113"/>
      <c r="K35182" s="113"/>
      <c r="L35182" s="117"/>
      <c r="M35182" s="117"/>
      <c r="N35182" s="117"/>
      <c r="O35182" s="117"/>
      <c r="P35182" s="117"/>
      <c r="Q35182" s="117"/>
      <c r="R35182" s="117"/>
      <c r="S35182" s="117"/>
      <c r="T35182" s="117"/>
      <c r="U35182" s="117"/>
      <c r="V35182" s="117"/>
      <c r="W35182" s="117"/>
      <c r="X35182" s="117"/>
      <c r="Y35182" s="117"/>
      <c r="Z35182" s="117"/>
      <c r="AA35182" s="117"/>
      <c r="AB35182" s="117"/>
      <c r="AC35182" s="117"/>
      <c r="AD35182" s="117"/>
      <c r="AE35182" s="117"/>
      <c r="AF35182" s="117"/>
    </row>
    <row r="35183" spans="4:32" x14ac:dyDescent="0.2">
      <c r="D35183" s="113"/>
      <c r="E35183" s="113"/>
      <c r="F35183" s="113"/>
      <c r="G35183" s="113"/>
      <c r="J35183" s="113"/>
      <c r="K35183" s="113"/>
      <c r="L35183" s="117"/>
      <c r="M35183" s="117"/>
      <c r="N35183" s="117"/>
      <c r="O35183" s="117"/>
      <c r="P35183" s="117"/>
      <c r="Q35183" s="117"/>
      <c r="R35183" s="117"/>
      <c r="S35183" s="117"/>
      <c r="T35183" s="117"/>
      <c r="U35183" s="117"/>
      <c r="V35183" s="117"/>
      <c r="W35183" s="117"/>
      <c r="X35183" s="117"/>
      <c r="Y35183" s="117"/>
      <c r="Z35183" s="117"/>
      <c r="AA35183" s="117"/>
      <c r="AB35183" s="117"/>
      <c r="AC35183" s="117"/>
      <c r="AD35183" s="117"/>
      <c r="AE35183" s="117"/>
      <c r="AF35183" s="117"/>
    </row>
    <row r="35184" spans="4:32" x14ac:dyDescent="0.2">
      <c r="D35184" s="113"/>
      <c r="E35184" s="113"/>
      <c r="F35184" s="113"/>
      <c r="G35184" s="113"/>
      <c r="J35184" s="113"/>
      <c r="K35184" s="113"/>
      <c r="L35184" s="117"/>
      <c r="M35184" s="117"/>
      <c r="N35184" s="117"/>
      <c r="O35184" s="117"/>
      <c r="P35184" s="117"/>
      <c r="Q35184" s="117"/>
      <c r="R35184" s="117"/>
      <c r="S35184" s="117"/>
      <c r="T35184" s="117"/>
      <c r="U35184" s="117"/>
      <c r="V35184" s="117"/>
      <c r="W35184" s="117"/>
      <c r="X35184" s="117"/>
      <c r="Y35184" s="117"/>
      <c r="Z35184" s="117"/>
      <c r="AA35184" s="117"/>
      <c r="AB35184" s="117"/>
      <c r="AC35184" s="117"/>
      <c r="AD35184" s="117"/>
      <c r="AE35184" s="117"/>
      <c r="AF35184" s="117"/>
    </row>
    <row r="35185" spans="4:32" x14ac:dyDescent="0.2">
      <c r="D35185" s="113"/>
      <c r="E35185" s="113"/>
      <c r="F35185" s="113"/>
      <c r="G35185" s="113"/>
      <c r="J35185" s="113"/>
      <c r="K35185" s="113"/>
      <c r="L35185" s="117"/>
      <c r="M35185" s="117"/>
      <c r="N35185" s="117"/>
      <c r="O35185" s="117"/>
      <c r="P35185" s="117"/>
      <c r="Q35185" s="117"/>
      <c r="R35185" s="117"/>
      <c r="S35185" s="117"/>
      <c r="T35185" s="117"/>
      <c r="U35185" s="117"/>
      <c r="V35185" s="117"/>
      <c r="W35185" s="117"/>
      <c r="X35185" s="117"/>
      <c r="Y35185" s="117"/>
      <c r="Z35185" s="117"/>
      <c r="AA35185" s="117"/>
      <c r="AB35185" s="117"/>
      <c r="AC35185" s="117"/>
      <c r="AD35185" s="117"/>
      <c r="AE35185" s="117"/>
      <c r="AF35185" s="117"/>
    </row>
    <row r="35186" spans="4:32" x14ac:dyDescent="0.2">
      <c r="D35186" s="113"/>
      <c r="E35186" s="113"/>
      <c r="F35186" s="113"/>
      <c r="G35186" s="113"/>
      <c r="J35186" s="113"/>
      <c r="K35186" s="113"/>
      <c r="L35186" s="117"/>
      <c r="M35186" s="117"/>
      <c r="N35186" s="117"/>
      <c r="O35186" s="117"/>
      <c r="P35186" s="117"/>
      <c r="Q35186" s="117"/>
      <c r="R35186" s="117"/>
      <c r="S35186" s="117"/>
      <c r="T35186" s="117"/>
      <c r="U35186" s="117"/>
      <c r="V35186" s="117"/>
      <c r="W35186" s="117"/>
      <c r="X35186" s="117"/>
      <c r="Y35186" s="117"/>
      <c r="Z35186" s="117"/>
      <c r="AA35186" s="117"/>
      <c r="AB35186" s="117"/>
      <c r="AC35186" s="117"/>
      <c r="AD35186" s="117"/>
      <c r="AE35186" s="117"/>
      <c r="AF35186" s="117"/>
    </row>
    <row r="35187" spans="4:32" x14ac:dyDescent="0.2">
      <c r="D35187" s="113"/>
      <c r="E35187" s="113"/>
      <c r="F35187" s="113"/>
      <c r="G35187" s="113"/>
      <c r="J35187" s="113"/>
      <c r="K35187" s="113"/>
      <c r="L35187" s="117"/>
      <c r="M35187" s="117"/>
      <c r="N35187" s="117"/>
      <c r="O35187" s="117"/>
      <c r="P35187" s="117"/>
      <c r="Q35187" s="117"/>
      <c r="R35187" s="117"/>
      <c r="S35187" s="117"/>
      <c r="T35187" s="117"/>
      <c r="U35187" s="117"/>
      <c r="V35187" s="117"/>
      <c r="W35187" s="117"/>
      <c r="X35187" s="117"/>
      <c r="Y35187" s="117"/>
      <c r="Z35187" s="117"/>
      <c r="AA35187" s="117"/>
      <c r="AB35187" s="117"/>
      <c r="AC35187" s="117"/>
      <c r="AD35187" s="117"/>
      <c r="AE35187" s="117"/>
      <c r="AF35187" s="117"/>
    </row>
    <row r="35188" spans="4:32" x14ac:dyDescent="0.2">
      <c r="D35188" s="113"/>
      <c r="E35188" s="113"/>
      <c r="F35188" s="113"/>
      <c r="G35188" s="113"/>
      <c r="J35188" s="113"/>
      <c r="K35188" s="113"/>
      <c r="L35188" s="117"/>
      <c r="M35188" s="117"/>
      <c r="N35188" s="117"/>
      <c r="O35188" s="117"/>
      <c r="P35188" s="117"/>
      <c r="Q35188" s="117"/>
      <c r="R35188" s="117"/>
      <c r="S35188" s="117"/>
      <c r="T35188" s="117"/>
      <c r="U35188" s="117"/>
      <c r="V35188" s="117"/>
      <c r="W35188" s="117"/>
      <c r="X35188" s="117"/>
      <c r="Y35188" s="117"/>
      <c r="Z35188" s="117"/>
      <c r="AA35188" s="117"/>
      <c r="AB35188" s="117"/>
      <c r="AC35188" s="117"/>
      <c r="AD35188" s="117"/>
      <c r="AE35188" s="117"/>
      <c r="AF35188" s="117"/>
    </row>
    <row r="35189" spans="4:32" x14ac:dyDescent="0.2">
      <c r="D35189" s="113"/>
      <c r="E35189" s="113"/>
      <c r="F35189" s="113"/>
      <c r="G35189" s="113"/>
      <c r="J35189" s="113"/>
      <c r="K35189" s="113"/>
      <c r="L35189" s="117"/>
      <c r="M35189" s="117"/>
      <c r="N35189" s="117"/>
      <c r="O35189" s="117"/>
      <c r="P35189" s="117"/>
      <c r="Q35189" s="117"/>
      <c r="R35189" s="117"/>
      <c r="S35189" s="117"/>
      <c r="T35189" s="117"/>
      <c r="U35189" s="117"/>
      <c r="V35189" s="117"/>
      <c r="W35189" s="117"/>
      <c r="X35189" s="117"/>
      <c r="Y35189" s="117"/>
      <c r="Z35189" s="117"/>
      <c r="AA35189" s="117"/>
      <c r="AB35189" s="117"/>
      <c r="AC35189" s="117"/>
      <c r="AD35189" s="117"/>
      <c r="AE35189" s="117"/>
      <c r="AF35189" s="117"/>
    </row>
    <row r="35190" spans="4:32" x14ac:dyDescent="0.2">
      <c r="D35190" s="113"/>
      <c r="E35190" s="113"/>
      <c r="F35190" s="113"/>
      <c r="G35190" s="113"/>
      <c r="J35190" s="113"/>
      <c r="K35190" s="113"/>
      <c r="L35190" s="117"/>
      <c r="M35190" s="117"/>
      <c r="N35190" s="117"/>
      <c r="O35190" s="117"/>
      <c r="P35190" s="117"/>
      <c r="Q35190" s="117"/>
      <c r="R35190" s="117"/>
      <c r="S35190" s="117"/>
      <c r="T35190" s="117"/>
      <c r="U35190" s="117"/>
      <c r="V35190" s="117"/>
      <c r="W35190" s="117"/>
      <c r="X35190" s="117"/>
      <c r="Y35190" s="117"/>
      <c r="Z35190" s="117"/>
      <c r="AA35190" s="117"/>
      <c r="AB35190" s="117"/>
      <c r="AC35190" s="117"/>
      <c r="AD35190" s="117"/>
      <c r="AE35190" s="117"/>
      <c r="AF35190" s="117"/>
    </row>
    <row r="35191" spans="4:32" x14ac:dyDescent="0.2">
      <c r="D35191" s="113"/>
      <c r="E35191" s="113"/>
      <c r="F35191" s="113"/>
      <c r="G35191" s="113"/>
      <c r="J35191" s="113"/>
      <c r="K35191" s="113"/>
      <c r="L35191" s="117"/>
      <c r="M35191" s="117"/>
      <c r="N35191" s="117"/>
      <c r="O35191" s="117"/>
      <c r="P35191" s="117"/>
      <c r="Q35191" s="117"/>
      <c r="R35191" s="117"/>
      <c r="S35191" s="117"/>
      <c r="T35191" s="117"/>
      <c r="U35191" s="117"/>
      <c r="V35191" s="117"/>
      <c r="W35191" s="117"/>
      <c r="X35191" s="117"/>
      <c r="Y35191" s="117"/>
      <c r="Z35191" s="117"/>
      <c r="AA35191" s="117"/>
      <c r="AB35191" s="117"/>
      <c r="AC35191" s="117"/>
      <c r="AD35191" s="117"/>
      <c r="AE35191" s="117"/>
      <c r="AF35191" s="117"/>
    </row>
    <row r="35192" spans="4:32" x14ac:dyDescent="0.2">
      <c r="D35192" s="113"/>
      <c r="E35192" s="113"/>
      <c r="F35192" s="113"/>
      <c r="G35192" s="113"/>
      <c r="J35192" s="113"/>
      <c r="K35192" s="113"/>
      <c r="L35192" s="117"/>
      <c r="M35192" s="117"/>
      <c r="N35192" s="117"/>
      <c r="O35192" s="117"/>
      <c r="P35192" s="117"/>
      <c r="Q35192" s="117"/>
      <c r="R35192" s="117"/>
      <c r="S35192" s="117"/>
      <c r="T35192" s="117"/>
      <c r="U35192" s="117"/>
      <c r="V35192" s="117"/>
      <c r="W35192" s="117"/>
      <c r="X35192" s="117"/>
      <c r="Y35192" s="117"/>
      <c r="Z35192" s="117"/>
      <c r="AA35192" s="117"/>
      <c r="AB35192" s="117"/>
      <c r="AC35192" s="117"/>
      <c r="AD35192" s="117"/>
      <c r="AE35192" s="117"/>
      <c r="AF35192" s="117"/>
    </row>
    <row r="35193" spans="4:32" x14ac:dyDescent="0.2">
      <c r="D35193" s="113"/>
      <c r="E35193" s="113"/>
      <c r="F35193" s="113"/>
      <c r="G35193" s="113"/>
      <c r="J35193" s="113"/>
      <c r="K35193" s="113"/>
      <c r="L35193" s="117"/>
      <c r="M35193" s="117"/>
      <c r="N35193" s="117"/>
      <c r="O35193" s="117"/>
      <c r="P35193" s="117"/>
      <c r="Q35193" s="117"/>
      <c r="R35193" s="117"/>
      <c r="S35193" s="117"/>
      <c r="T35193" s="117"/>
      <c r="U35193" s="117"/>
      <c r="V35193" s="117"/>
      <c r="W35193" s="117"/>
      <c r="X35193" s="117"/>
      <c r="Y35193" s="117"/>
      <c r="Z35193" s="117"/>
      <c r="AA35193" s="117"/>
      <c r="AB35193" s="117"/>
      <c r="AC35193" s="117"/>
      <c r="AD35193" s="117"/>
      <c r="AE35193" s="117"/>
      <c r="AF35193" s="117"/>
    </row>
    <row r="35194" spans="4:32" x14ac:dyDescent="0.2">
      <c r="D35194" s="113"/>
      <c r="E35194" s="113"/>
      <c r="F35194" s="113"/>
      <c r="G35194" s="113"/>
      <c r="J35194" s="113"/>
      <c r="K35194" s="113"/>
      <c r="L35194" s="117"/>
      <c r="M35194" s="117"/>
      <c r="N35194" s="117"/>
      <c r="O35194" s="117"/>
      <c r="P35194" s="117"/>
      <c r="Q35194" s="117"/>
      <c r="R35194" s="117"/>
      <c r="S35194" s="117"/>
      <c r="T35194" s="117"/>
      <c r="U35194" s="117"/>
      <c r="V35194" s="117"/>
      <c r="W35194" s="117"/>
      <c r="X35194" s="117"/>
      <c r="Y35194" s="117"/>
      <c r="Z35194" s="117"/>
      <c r="AA35194" s="117"/>
      <c r="AB35194" s="117"/>
      <c r="AC35194" s="117"/>
      <c r="AD35194" s="117"/>
      <c r="AE35194" s="117"/>
      <c r="AF35194" s="117"/>
    </row>
    <row r="35195" spans="4:32" x14ac:dyDescent="0.2">
      <c r="D35195" s="113"/>
      <c r="E35195" s="113"/>
      <c r="F35195" s="113"/>
      <c r="G35195" s="113"/>
      <c r="J35195" s="113"/>
      <c r="K35195" s="113"/>
      <c r="L35195" s="117"/>
      <c r="M35195" s="117"/>
      <c r="N35195" s="117"/>
      <c r="O35195" s="117"/>
      <c r="P35195" s="117"/>
      <c r="Q35195" s="117"/>
      <c r="R35195" s="117"/>
      <c r="S35195" s="117"/>
      <c r="T35195" s="117"/>
      <c r="U35195" s="117"/>
      <c r="V35195" s="117"/>
      <c r="W35195" s="117"/>
      <c r="X35195" s="117"/>
      <c r="Y35195" s="117"/>
      <c r="Z35195" s="117"/>
      <c r="AA35195" s="117"/>
      <c r="AB35195" s="117"/>
      <c r="AC35195" s="117"/>
      <c r="AD35195" s="117"/>
      <c r="AE35195" s="117"/>
      <c r="AF35195" s="117"/>
    </row>
    <row r="35196" spans="4:32" x14ac:dyDescent="0.2">
      <c r="D35196" s="113"/>
      <c r="E35196" s="113"/>
      <c r="F35196" s="113"/>
      <c r="G35196" s="113"/>
      <c r="J35196" s="113"/>
      <c r="K35196" s="113"/>
      <c r="L35196" s="117"/>
      <c r="M35196" s="117"/>
      <c r="N35196" s="117"/>
      <c r="O35196" s="117"/>
      <c r="P35196" s="117"/>
      <c r="Q35196" s="117"/>
      <c r="R35196" s="117"/>
      <c r="S35196" s="117"/>
      <c r="T35196" s="117"/>
      <c r="U35196" s="117"/>
      <c r="V35196" s="117"/>
      <c r="W35196" s="117"/>
      <c r="X35196" s="117"/>
      <c r="Y35196" s="117"/>
      <c r="Z35196" s="117"/>
      <c r="AA35196" s="117"/>
      <c r="AB35196" s="117"/>
      <c r="AC35196" s="117"/>
      <c r="AD35196" s="117"/>
      <c r="AE35196" s="117"/>
      <c r="AF35196" s="117"/>
    </row>
    <row r="35197" spans="4:32" x14ac:dyDescent="0.2">
      <c r="D35197" s="113"/>
      <c r="E35197" s="113"/>
      <c r="F35197" s="113"/>
      <c r="G35197" s="113"/>
      <c r="J35197" s="113"/>
      <c r="K35197" s="113"/>
      <c r="L35197" s="117"/>
      <c r="M35197" s="117"/>
      <c r="N35197" s="117"/>
      <c r="O35197" s="117"/>
      <c r="P35197" s="117"/>
      <c r="Q35197" s="117"/>
      <c r="R35197" s="117"/>
      <c r="S35197" s="117"/>
      <c r="T35197" s="117"/>
      <c r="U35197" s="117"/>
      <c r="V35197" s="117"/>
      <c r="W35197" s="117"/>
      <c r="X35197" s="117"/>
      <c r="Y35197" s="117"/>
      <c r="Z35197" s="117"/>
      <c r="AA35197" s="117"/>
      <c r="AB35197" s="117"/>
      <c r="AC35197" s="117"/>
      <c r="AD35197" s="117"/>
      <c r="AE35197" s="117"/>
      <c r="AF35197" s="117"/>
    </row>
    <row r="35198" spans="4:32" x14ac:dyDescent="0.2">
      <c r="D35198" s="113"/>
      <c r="E35198" s="113"/>
      <c r="F35198" s="113"/>
      <c r="G35198" s="113"/>
      <c r="J35198" s="113"/>
      <c r="K35198" s="113"/>
      <c r="L35198" s="117"/>
      <c r="M35198" s="117"/>
      <c r="N35198" s="117"/>
      <c r="O35198" s="117"/>
      <c r="P35198" s="117"/>
      <c r="Q35198" s="117"/>
      <c r="R35198" s="117"/>
      <c r="S35198" s="117"/>
      <c r="T35198" s="117"/>
      <c r="U35198" s="117"/>
      <c r="V35198" s="117"/>
      <c r="W35198" s="117"/>
      <c r="X35198" s="117"/>
      <c r="Y35198" s="117"/>
      <c r="Z35198" s="117"/>
      <c r="AA35198" s="117"/>
      <c r="AB35198" s="117"/>
      <c r="AC35198" s="117"/>
      <c r="AD35198" s="117"/>
      <c r="AE35198" s="117"/>
      <c r="AF35198" s="117"/>
    </row>
    <row r="35199" spans="4:32" x14ac:dyDescent="0.2">
      <c r="D35199" s="113"/>
      <c r="E35199" s="113"/>
      <c r="F35199" s="113"/>
      <c r="G35199" s="113"/>
      <c r="J35199" s="113"/>
      <c r="K35199" s="113"/>
      <c r="L35199" s="117"/>
      <c r="M35199" s="117"/>
      <c r="N35199" s="117"/>
      <c r="O35199" s="117"/>
      <c r="P35199" s="117"/>
      <c r="Q35199" s="117"/>
      <c r="R35199" s="117"/>
      <c r="S35199" s="117"/>
      <c r="T35199" s="117"/>
      <c r="U35199" s="117"/>
      <c r="V35199" s="117"/>
      <c r="W35199" s="117"/>
      <c r="X35199" s="117"/>
      <c r="Y35199" s="117"/>
      <c r="Z35199" s="117"/>
      <c r="AA35199" s="117"/>
      <c r="AB35199" s="117"/>
      <c r="AC35199" s="117"/>
      <c r="AD35199" s="117"/>
      <c r="AE35199" s="117"/>
      <c r="AF35199" s="117"/>
    </row>
    <row r="35200" spans="4:32" x14ac:dyDescent="0.2">
      <c r="D35200" s="113"/>
      <c r="E35200" s="113"/>
      <c r="F35200" s="113"/>
      <c r="G35200" s="113"/>
      <c r="J35200" s="113"/>
      <c r="K35200" s="113"/>
      <c r="L35200" s="117"/>
      <c r="M35200" s="117"/>
      <c r="N35200" s="117"/>
      <c r="O35200" s="117"/>
      <c r="P35200" s="117"/>
      <c r="Q35200" s="117"/>
      <c r="R35200" s="117"/>
      <c r="S35200" s="117"/>
      <c r="T35200" s="117"/>
      <c r="U35200" s="117"/>
      <c r="V35200" s="117"/>
      <c r="W35200" s="117"/>
      <c r="X35200" s="117"/>
      <c r="Y35200" s="117"/>
      <c r="Z35200" s="117"/>
      <c r="AA35200" s="117"/>
      <c r="AB35200" s="117"/>
      <c r="AC35200" s="117"/>
      <c r="AD35200" s="117"/>
      <c r="AE35200" s="117"/>
      <c r="AF35200" s="117"/>
    </row>
    <row r="35201" spans="4:32" x14ac:dyDescent="0.2">
      <c r="D35201" s="113"/>
      <c r="E35201" s="113"/>
      <c r="F35201" s="113"/>
      <c r="G35201" s="113"/>
      <c r="J35201" s="113"/>
      <c r="K35201" s="113"/>
      <c r="L35201" s="117"/>
      <c r="M35201" s="117"/>
      <c r="N35201" s="117"/>
      <c r="O35201" s="117"/>
      <c r="P35201" s="117"/>
      <c r="Q35201" s="117"/>
      <c r="R35201" s="117"/>
      <c r="S35201" s="117"/>
      <c r="T35201" s="117"/>
      <c r="U35201" s="117"/>
      <c r="V35201" s="117"/>
      <c r="W35201" s="117"/>
      <c r="X35201" s="117"/>
      <c r="Y35201" s="117"/>
      <c r="Z35201" s="117"/>
      <c r="AA35201" s="117"/>
      <c r="AB35201" s="117"/>
      <c r="AC35201" s="117"/>
      <c r="AD35201" s="117"/>
      <c r="AE35201" s="117"/>
      <c r="AF35201" s="117"/>
    </row>
    <row r="35202" spans="4:32" x14ac:dyDescent="0.2">
      <c r="D35202" s="113"/>
      <c r="E35202" s="113"/>
      <c r="F35202" s="113"/>
      <c r="G35202" s="113"/>
      <c r="J35202" s="113"/>
      <c r="K35202" s="113"/>
      <c r="L35202" s="117"/>
      <c r="M35202" s="117"/>
      <c r="N35202" s="117"/>
      <c r="O35202" s="117"/>
      <c r="P35202" s="117"/>
      <c r="Q35202" s="117"/>
      <c r="R35202" s="117"/>
      <c r="S35202" s="117"/>
      <c r="T35202" s="117"/>
      <c r="U35202" s="117"/>
      <c r="V35202" s="117"/>
      <c r="W35202" s="117"/>
      <c r="X35202" s="117"/>
      <c r="Y35202" s="117"/>
      <c r="Z35202" s="117"/>
      <c r="AA35202" s="117"/>
      <c r="AB35202" s="117"/>
      <c r="AC35202" s="117"/>
      <c r="AD35202" s="117"/>
      <c r="AE35202" s="117"/>
      <c r="AF35202" s="117"/>
    </row>
    <row r="35203" spans="4:32" x14ac:dyDescent="0.2">
      <c r="D35203" s="113"/>
      <c r="E35203" s="113"/>
      <c r="F35203" s="113"/>
      <c r="G35203" s="113"/>
      <c r="J35203" s="113"/>
      <c r="K35203" s="113"/>
      <c r="L35203" s="117"/>
      <c r="M35203" s="117"/>
      <c r="N35203" s="117"/>
      <c r="O35203" s="117"/>
      <c r="P35203" s="117"/>
      <c r="Q35203" s="117"/>
      <c r="R35203" s="117"/>
      <c r="S35203" s="117"/>
      <c r="T35203" s="117"/>
      <c r="U35203" s="117"/>
      <c r="V35203" s="117"/>
      <c r="W35203" s="117"/>
      <c r="X35203" s="117"/>
      <c r="Y35203" s="117"/>
      <c r="Z35203" s="117"/>
      <c r="AA35203" s="117"/>
      <c r="AB35203" s="117"/>
      <c r="AC35203" s="117"/>
      <c r="AD35203" s="117"/>
      <c r="AE35203" s="117"/>
      <c r="AF35203" s="117"/>
    </row>
    <row r="35204" spans="4:32" x14ac:dyDescent="0.2">
      <c r="D35204" s="113"/>
      <c r="E35204" s="113"/>
      <c r="F35204" s="113"/>
      <c r="G35204" s="113"/>
      <c r="J35204" s="113"/>
      <c r="K35204" s="113"/>
      <c r="L35204" s="117"/>
      <c r="M35204" s="117"/>
      <c r="N35204" s="117"/>
      <c r="O35204" s="117"/>
      <c r="P35204" s="117"/>
      <c r="Q35204" s="117"/>
      <c r="R35204" s="117"/>
      <c r="S35204" s="117"/>
      <c r="T35204" s="117"/>
      <c r="U35204" s="117"/>
      <c r="V35204" s="117"/>
      <c r="W35204" s="117"/>
      <c r="X35204" s="117"/>
      <c r="Y35204" s="117"/>
      <c r="Z35204" s="117"/>
      <c r="AA35204" s="117"/>
      <c r="AB35204" s="117"/>
      <c r="AC35204" s="117"/>
      <c r="AD35204" s="117"/>
      <c r="AE35204" s="117"/>
      <c r="AF35204" s="117"/>
    </row>
    <row r="35205" spans="4:32" x14ac:dyDescent="0.2">
      <c r="D35205" s="113"/>
      <c r="E35205" s="113"/>
      <c r="F35205" s="113"/>
      <c r="G35205" s="113"/>
      <c r="J35205" s="113"/>
      <c r="K35205" s="113"/>
      <c r="L35205" s="117"/>
      <c r="M35205" s="117"/>
      <c r="N35205" s="117"/>
      <c r="O35205" s="117"/>
      <c r="P35205" s="117"/>
      <c r="Q35205" s="117"/>
      <c r="R35205" s="117"/>
      <c r="S35205" s="117"/>
      <c r="T35205" s="117"/>
      <c r="U35205" s="117"/>
      <c r="V35205" s="117"/>
      <c r="W35205" s="117"/>
      <c r="X35205" s="117"/>
      <c r="Y35205" s="117"/>
      <c r="Z35205" s="117"/>
      <c r="AA35205" s="117"/>
      <c r="AB35205" s="117"/>
      <c r="AC35205" s="117"/>
      <c r="AD35205" s="117"/>
      <c r="AE35205" s="117"/>
      <c r="AF35205" s="117"/>
    </row>
    <row r="35206" spans="4:32" x14ac:dyDescent="0.2">
      <c r="D35206" s="113"/>
      <c r="E35206" s="113"/>
      <c r="F35206" s="113"/>
      <c r="G35206" s="113"/>
      <c r="J35206" s="113"/>
      <c r="K35206" s="113"/>
      <c r="L35206" s="117"/>
      <c r="M35206" s="117"/>
      <c r="N35206" s="117"/>
      <c r="O35206" s="117"/>
      <c r="P35206" s="117"/>
      <c r="Q35206" s="117"/>
      <c r="R35206" s="117"/>
      <c r="S35206" s="117"/>
      <c r="T35206" s="117"/>
      <c r="U35206" s="117"/>
      <c r="V35206" s="117"/>
      <c r="W35206" s="117"/>
      <c r="X35206" s="117"/>
      <c r="Y35206" s="117"/>
      <c r="Z35206" s="117"/>
      <c r="AA35206" s="117"/>
      <c r="AB35206" s="117"/>
      <c r="AC35206" s="117"/>
      <c r="AD35206" s="117"/>
      <c r="AE35206" s="117"/>
      <c r="AF35206" s="117"/>
    </row>
    <row r="35207" spans="4:32" x14ac:dyDescent="0.2">
      <c r="D35207" s="113"/>
      <c r="E35207" s="113"/>
      <c r="F35207" s="113"/>
      <c r="G35207" s="113"/>
      <c r="J35207" s="113"/>
      <c r="K35207" s="113"/>
      <c r="L35207" s="117"/>
      <c r="M35207" s="117"/>
      <c r="N35207" s="117"/>
      <c r="O35207" s="117"/>
      <c r="P35207" s="117"/>
      <c r="Q35207" s="117"/>
      <c r="R35207" s="117"/>
      <c r="S35207" s="117"/>
      <c r="T35207" s="117"/>
      <c r="U35207" s="117"/>
      <c r="V35207" s="117"/>
      <c r="W35207" s="117"/>
      <c r="X35207" s="117"/>
      <c r="Y35207" s="117"/>
      <c r="Z35207" s="117"/>
      <c r="AA35207" s="117"/>
      <c r="AB35207" s="117"/>
      <c r="AC35207" s="117"/>
      <c r="AD35207" s="117"/>
      <c r="AE35207" s="117"/>
      <c r="AF35207" s="117"/>
    </row>
    <row r="35208" spans="4:32" x14ac:dyDescent="0.2">
      <c r="D35208" s="113"/>
      <c r="E35208" s="113"/>
      <c r="F35208" s="113"/>
      <c r="G35208" s="113"/>
      <c r="J35208" s="113"/>
      <c r="K35208" s="113"/>
      <c r="L35208" s="117"/>
      <c r="M35208" s="117"/>
      <c r="N35208" s="117"/>
      <c r="O35208" s="117"/>
      <c r="P35208" s="117"/>
      <c r="Q35208" s="117"/>
      <c r="R35208" s="117"/>
      <c r="S35208" s="117"/>
      <c r="T35208" s="117"/>
      <c r="U35208" s="117"/>
      <c r="V35208" s="117"/>
      <c r="W35208" s="117"/>
      <c r="X35208" s="117"/>
      <c r="Y35208" s="117"/>
      <c r="Z35208" s="117"/>
      <c r="AA35208" s="117"/>
      <c r="AB35208" s="117"/>
      <c r="AC35208" s="117"/>
      <c r="AD35208" s="117"/>
      <c r="AE35208" s="117"/>
      <c r="AF35208" s="117"/>
    </row>
    <row r="35209" spans="4:32" x14ac:dyDescent="0.2">
      <c r="D35209" s="113"/>
      <c r="E35209" s="113"/>
      <c r="F35209" s="113"/>
      <c r="G35209" s="113"/>
      <c r="J35209" s="113"/>
      <c r="K35209" s="113"/>
      <c r="L35209" s="117"/>
      <c r="M35209" s="117"/>
      <c r="N35209" s="117"/>
      <c r="O35209" s="117"/>
      <c r="P35209" s="117"/>
      <c r="Q35209" s="117"/>
      <c r="R35209" s="117"/>
      <c r="S35209" s="117"/>
      <c r="T35209" s="117"/>
      <c r="U35209" s="117"/>
      <c r="V35209" s="117"/>
      <c r="W35209" s="117"/>
      <c r="X35209" s="117"/>
      <c r="Y35209" s="117"/>
      <c r="Z35209" s="117"/>
      <c r="AA35209" s="117"/>
      <c r="AB35209" s="117"/>
      <c r="AC35209" s="117"/>
      <c r="AD35209" s="117"/>
      <c r="AE35209" s="117"/>
      <c r="AF35209" s="117"/>
    </row>
    <row r="35210" spans="4:32" x14ac:dyDescent="0.2">
      <c r="D35210" s="113"/>
      <c r="E35210" s="113"/>
      <c r="F35210" s="113"/>
      <c r="G35210" s="113"/>
      <c r="J35210" s="113"/>
      <c r="K35210" s="113"/>
      <c r="L35210" s="117"/>
      <c r="M35210" s="117"/>
      <c r="N35210" s="117"/>
      <c r="O35210" s="117"/>
      <c r="P35210" s="117"/>
      <c r="Q35210" s="117"/>
      <c r="R35210" s="117"/>
      <c r="S35210" s="117"/>
      <c r="T35210" s="117"/>
      <c r="U35210" s="117"/>
      <c r="V35210" s="117"/>
      <c r="W35210" s="117"/>
      <c r="X35210" s="117"/>
      <c r="Y35210" s="117"/>
      <c r="Z35210" s="117"/>
      <c r="AA35210" s="117"/>
      <c r="AB35210" s="117"/>
      <c r="AC35210" s="117"/>
      <c r="AD35210" s="117"/>
      <c r="AE35210" s="117"/>
      <c r="AF35210" s="117"/>
    </row>
    <row r="35211" spans="4:32" x14ac:dyDescent="0.2">
      <c r="D35211" s="113"/>
      <c r="E35211" s="113"/>
      <c r="F35211" s="113"/>
      <c r="G35211" s="113"/>
      <c r="J35211" s="113"/>
      <c r="K35211" s="113"/>
      <c r="L35211" s="117"/>
      <c r="M35211" s="117"/>
      <c r="N35211" s="117"/>
      <c r="O35211" s="117"/>
      <c r="P35211" s="117"/>
      <c r="Q35211" s="117"/>
      <c r="R35211" s="117"/>
      <c r="S35211" s="117"/>
      <c r="T35211" s="117"/>
      <c r="U35211" s="117"/>
      <c r="V35211" s="117"/>
      <c r="W35211" s="117"/>
      <c r="X35211" s="117"/>
      <c r="Y35211" s="117"/>
      <c r="Z35211" s="117"/>
      <c r="AA35211" s="117"/>
      <c r="AB35211" s="117"/>
      <c r="AC35211" s="117"/>
      <c r="AD35211" s="117"/>
      <c r="AE35211" s="117"/>
      <c r="AF35211" s="117"/>
    </row>
    <row r="35212" spans="4:32" x14ac:dyDescent="0.2">
      <c r="D35212" s="113"/>
      <c r="E35212" s="113"/>
      <c r="F35212" s="113"/>
      <c r="G35212" s="113"/>
      <c r="J35212" s="113"/>
      <c r="K35212" s="113"/>
      <c r="L35212" s="117"/>
      <c r="M35212" s="117"/>
      <c r="N35212" s="117"/>
      <c r="O35212" s="117"/>
      <c r="P35212" s="117"/>
      <c r="Q35212" s="117"/>
      <c r="R35212" s="117"/>
      <c r="S35212" s="117"/>
      <c r="T35212" s="117"/>
      <c r="U35212" s="117"/>
      <c r="V35212" s="117"/>
      <c r="W35212" s="117"/>
      <c r="X35212" s="117"/>
      <c r="Y35212" s="117"/>
      <c r="Z35212" s="117"/>
      <c r="AA35212" s="117"/>
      <c r="AB35212" s="117"/>
      <c r="AC35212" s="117"/>
      <c r="AD35212" s="117"/>
      <c r="AE35212" s="117"/>
      <c r="AF35212" s="117"/>
    </row>
    <row r="35213" spans="4:32" x14ac:dyDescent="0.2">
      <c r="D35213" s="113"/>
      <c r="E35213" s="113"/>
      <c r="F35213" s="113"/>
      <c r="G35213" s="113"/>
      <c r="J35213" s="113"/>
      <c r="K35213" s="113"/>
      <c r="L35213" s="117"/>
      <c r="M35213" s="117"/>
      <c r="N35213" s="117"/>
      <c r="O35213" s="117"/>
      <c r="P35213" s="117"/>
      <c r="Q35213" s="117"/>
      <c r="R35213" s="117"/>
      <c r="S35213" s="117"/>
      <c r="T35213" s="117"/>
      <c r="U35213" s="117"/>
      <c r="V35213" s="117"/>
      <c r="W35213" s="117"/>
      <c r="X35213" s="117"/>
      <c r="Y35213" s="117"/>
      <c r="Z35213" s="117"/>
      <c r="AA35213" s="117"/>
      <c r="AB35213" s="117"/>
      <c r="AC35213" s="117"/>
      <c r="AD35213" s="117"/>
      <c r="AE35213" s="117"/>
      <c r="AF35213" s="117"/>
    </row>
    <row r="35214" spans="4:32" x14ac:dyDescent="0.2">
      <c r="D35214" s="113"/>
      <c r="E35214" s="113"/>
      <c r="F35214" s="113"/>
      <c r="G35214" s="113"/>
      <c r="J35214" s="113"/>
      <c r="K35214" s="113"/>
      <c r="L35214" s="117"/>
      <c r="M35214" s="117"/>
      <c r="N35214" s="117"/>
      <c r="O35214" s="117"/>
      <c r="P35214" s="117"/>
      <c r="Q35214" s="117"/>
      <c r="R35214" s="117"/>
      <c r="S35214" s="117"/>
      <c r="T35214" s="117"/>
      <c r="U35214" s="117"/>
      <c r="V35214" s="117"/>
      <c r="W35214" s="117"/>
      <c r="X35214" s="117"/>
      <c r="Y35214" s="117"/>
      <c r="Z35214" s="117"/>
      <c r="AA35214" s="117"/>
      <c r="AB35214" s="117"/>
      <c r="AC35214" s="117"/>
      <c r="AD35214" s="117"/>
      <c r="AE35214" s="117"/>
      <c r="AF35214" s="117"/>
    </row>
    <row r="35215" spans="4:32" x14ac:dyDescent="0.2">
      <c r="D35215" s="113"/>
      <c r="E35215" s="113"/>
      <c r="F35215" s="113"/>
      <c r="G35215" s="113"/>
      <c r="J35215" s="113"/>
      <c r="K35215" s="113"/>
      <c r="L35215" s="117"/>
      <c r="M35215" s="117"/>
      <c r="N35215" s="117"/>
      <c r="O35215" s="117"/>
      <c r="P35215" s="117"/>
      <c r="Q35215" s="117"/>
      <c r="R35215" s="117"/>
      <c r="S35215" s="117"/>
      <c r="T35215" s="117"/>
      <c r="U35215" s="117"/>
      <c r="V35215" s="117"/>
      <c r="W35215" s="117"/>
      <c r="X35215" s="117"/>
      <c r="Y35215" s="117"/>
      <c r="Z35215" s="117"/>
      <c r="AA35215" s="117"/>
      <c r="AB35215" s="117"/>
      <c r="AC35215" s="117"/>
      <c r="AD35215" s="117"/>
      <c r="AE35215" s="117"/>
      <c r="AF35215" s="117"/>
    </row>
    <row r="35216" spans="4:32" x14ac:dyDescent="0.2">
      <c r="D35216" s="113"/>
      <c r="E35216" s="113"/>
      <c r="F35216" s="113"/>
      <c r="G35216" s="113"/>
      <c r="J35216" s="113"/>
      <c r="K35216" s="113"/>
      <c r="L35216" s="117"/>
      <c r="M35216" s="117"/>
      <c r="N35216" s="117"/>
      <c r="O35216" s="117"/>
      <c r="P35216" s="117"/>
      <c r="Q35216" s="117"/>
      <c r="R35216" s="117"/>
      <c r="S35216" s="117"/>
      <c r="T35216" s="117"/>
      <c r="U35216" s="117"/>
      <c r="V35216" s="117"/>
      <c r="W35216" s="117"/>
      <c r="X35216" s="117"/>
      <c r="Y35216" s="117"/>
      <c r="Z35216" s="117"/>
      <c r="AA35216" s="117"/>
      <c r="AB35216" s="117"/>
      <c r="AC35216" s="117"/>
      <c r="AD35216" s="117"/>
      <c r="AE35216" s="117"/>
      <c r="AF35216" s="117"/>
    </row>
    <row r="35217" spans="4:32" x14ac:dyDescent="0.2">
      <c r="D35217" s="113"/>
      <c r="E35217" s="113"/>
      <c r="F35217" s="113"/>
      <c r="G35217" s="113"/>
      <c r="J35217" s="113"/>
      <c r="K35217" s="113"/>
      <c r="L35217" s="117"/>
      <c r="M35217" s="117"/>
      <c r="N35217" s="117"/>
      <c r="O35217" s="117"/>
      <c r="P35217" s="117"/>
      <c r="Q35217" s="117"/>
      <c r="R35217" s="117"/>
      <c r="S35217" s="117"/>
      <c r="T35217" s="117"/>
      <c r="U35217" s="117"/>
      <c r="V35217" s="117"/>
      <c r="W35217" s="117"/>
      <c r="X35217" s="117"/>
      <c r="Y35217" s="117"/>
      <c r="Z35217" s="117"/>
      <c r="AA35217" s="117"/>
      <c r="AB35217" s="117"/>
      <c r="AC35217" s="117"/>
      <c r="AD35217" s="117"/>
      <c r="AE35217" s="117"/>
      <c r="AF35217" s="117"/>
    </row>
    <row r="35218" spans="4:32" x14ac:dyDescent="0.2">
      <c r="D35218" s="113"/>
      <c r="E35218" s="113"/>
      <c r="F35218" s="113"/>
      <c r="G35218" s="113"/>
      <c r="J35218" s="113"/>
      <c r="K35218" s="113"/>
      <c r="L35218" s="117"/>
      <c r="M35218" s="117"/>
      <c r="N35218" s="117"/>
      <c r="O35218" s="117"/>
      <c r="P35218" s="117"/>
      <c r="Q35218" s="117"/>
      <c r="R35218" s="117"/>
      <c r="S35218" s="117"/>
      <c r="T35218" s="117"/>
      <c r="U35218" s="117"/>
      <c r="V35218" s="117"/>
      <c r="W35218" s="117"/>
      <c r="X35218" s="117"/>
      <c r="Y35218" s="117"/>
      <c r="Z35218" s="117"/>
      <c r="AA35218" s="117"/>
      <c r="AB35218" s="117"/>
      <c r="AC35218" s="117"/>
      <c r="AD35218" s="117"/>
      <c r="AE35218" s="117"/>
      <c r="AF35218" s="117"/>
    </row>
    <row r="35219" spans="4:32" x14ac:dyDescent="0.2">
      <c r="D35219" s="113"/>
      <c r="E35219" s="113"/>
      <c r="F35219" s="113"/>
      <c r="G35219" s="113"/>
      <c r="J35219" s="113"/>
      <c r="K35219" s="113"/>
      <c r="L35219" s="117"/>
      <c r="M35219" s="117"/>
      <c r="N35219" s="117"/>
      <c r="O35219" s="117"/>
      <c r="P35219" s="117"/>
      <c r="Q35219" s="117"/>
      <c r="R35219" s="117"/>
      <c r="S35219" s="117"/>
      <c r="T35219" s="117"/>
      <c r="U35219" s="117"/>
      <c r="V35219" s="117"/>
      <c r="W35219" s="117"/>
      <c r="X35219" s="117"/>
      <c r="Y35219" s="117"/>
      <c r="Z35219" s="117"/>
      <c r="AA35219" s="117"/>
      <c r="AB35219" s="117"/>
      <c r="AC35219" s="117"/>
      <c r="AD35219" s="117"/>
      <c r="AE35219" s="117"/>
      <c r="AF35219" s="117"/>
    </row>
    <row r="35220" spans="4:32" x14ac:dyDescent="0.2">
      <c r="D35220" s="113"/>
      <c r="E35220" s="113"/>
      <c r="F35220" s="113"/>
      <c r="G35220" s="113"/>
      <c r="J35220" s="113"/>
      <c r="K35220" s="113"/>
      <c r="L35220" s="117"/>
      <c r="M35220" s="117"/>
      <c r="N35220" s="117"/>
      <c r="O35220" s="117"/>
      <c r="P35220" s="117"/>
      <c r="Q35220" s="117"/>
      <c r="R35220" s="117"/>
      <c r="S35220" s="117"/>
      <c r="T35220" s="117"/>
      <c r="U35220" s="117"/>
      <c r="V35220" s="117"/>
      <c r="W35220" s="117"/>
      <c r="X35220" s="117"/>
      <c r="Y35220" s="117"/>
      <c r="Z35220" s="117"/>
      <c r="AA35220" s="117"/>
      <c r="AB35220" s="117"/>
      <c r="AC35220" s="117"/>
      <c r="AD35220" s="117"/>
      <c r="AE35220" s="117"/>
      <c r="AF35220" s="117"/>
    </row>
    <row r="35221" spans="4:32" x14ac:dyDescent="0.2">
      <c r="D35221" s="113"/>
      <c r="E35221" s="113"/>
      <c r="F35221" s="113"/>
      <c r="G35221" s="113"/>
      <c r="J35221" s="113"/>
      <c r="K35221" s="113"/>
      <c r="L35221" s="117"/>
      <c r="M35221" s="117"/>
      <c r="N35221" s="117"/>
      <c r="O35221" s="117"/>
      <c r="P35221" s="117"/>
      <c r="Q35221" s="117"/>
      <c r="R35221" s="117"/>
      <c r="S35221" s="117"/>
      <c r="T35221" s="117"/>
      <c r="U35221" s="117"/>
      <c r="V35221" s="117"/>
      <c r="W35221" s="117"/>
      <c r="X35221" s="117"/>
      <c r="Y35221" s="117"/>
      <c r="Z35221" s="117"/>
      <c r="AA35221" s="117"/>
      <c r="AB35221" s="117"/>
      <c r="AC35221" s="117"/>
      <c r="AD35221" s="117"/>
      <c r="AE35221" s="117"/>
      <c r="AF35221" s="117"/>
    </row>
    <row r="35222" spans="4:32" x14ac:dyDescent="0.2">
      <c r="D35222" s="113"/>
      <c r="E35222" s="113"/>
      <c r="F35222" s="113"/>
      <c r="G35222" s="113"/>
      <c r="J35222" s="113"/>
      <c r="K35222" s="113"/>
      <c r="L35222" s="117"/>
      <c r="M35222" s="117"/>
      <c r="N35222" s="117"/>
      <c r="O35222" s="117"/>
      <c r="P35222" s="117"/>
      <c r="Q35222" s="117"/>
      <c r="R35222" s="117"/>
      <c r="S35222" s="117"/>
      <c r="T35222" s="117"/>
      <c r="U35222" s="117"/>
      <c r="V35222" s="117"/>
      <c r="W35222" s="117"/>
      <c r="X35222" s="117"/>
      <c r="Y35222" s="117"/>
      <c r="Z35222" s="117"/>
      <c r="AA35222" s="117"/>
      <c r="AB35222" s="117"/>
      <c r="AC35222" s="117"/>
      <c r="AD35222" s="117"/>
      <c r="AE35222" s="117"/>
      <c r="AF35222" s="117"/>
    </row>
    <row r="35223" spans="4:32" x14ac:dyDescent="0.2">
      <c r="D35223" s="113"/>
      <c r="E35223" s="113"/>
      <c r="F35223" s="113"/>
      <c r="G35223" s="113"/>
      <c r="J35223" s="113"/>
      <c r="K35223" s="113"/>
      <c r="L35223" s="117"/>
      <c r="M35223" s="117"/>
      <c r="N35223" s="117"/>
      <c r="O35223" s="117"/>
      <c r="P35223" s="117"/>
      <c r="Q35223" s="117"/>
      <c r="R35223" s="117"/>
      <c r="S35223" s="117"/>
      <c r="T35223" s="117"/>
      <c r="U35223" s="117"/>
      <c r="V35223" s="117"/>
      <c r="W35223" s="117"/>
      <c r="X35223" s="117"/>
      <c r="Y35223" s="117"/>
      <c r="Z35223" s="117"/>
      <c r="AA35223" s="117"/>
      <c r="AB35223" s="117"/>
      <c r="AC35223" s="117"/>
      <c r="AD35223" s="117"/>
      <c r="AE35223" s="117"/>
      <c r="AF35223" s="117"/>
    </row>
    <row r="35224" spans="4:32" x14ac:dyDescent="0.2">
      <c r="D35224" s="113"/>
      <c r="E35224" s="113"/>
      <c r="F35224" s="113"/>
      <c r="G35224" s="113"/>
      <c r="J35224" s="113"/>
      <c r="K35224" s="113"/>
      <c r="L35224" s="117"/>
      <c r="M35224" s="117"/>
      <c r="N35224" s="117"/>
      <c r="O35224" s="117"/>
      <c r="P35224" s="117"/>
      <c r="Q35224" s="117"/>
      <c r="R35224" s="117"/>
      <c r="S35224" s="117"/>
      <c r="T35224" s="117"/>
      <c r="U35224" s="117"/>
      <c r="V35224" s="117"/>
      <c r="W35224" s="117"/>
      <c r="X35224" s="117"/>
      <c r="Y35224" s="117"/>
      <c r="Z35224" s="117"/>
      <c r="AA35224" s="117"/>
      <c r="AB35224" s="117"/>
      <c r="AC35224" s="117"/>
      <c r="AD35224" s="117"/>
      <c r="AE35224" s="117"/>
      <c r="AF35224" s="117"/>
    </row>
    <row r="35225" spans="4:32" x14ac:dyDescent="0.2">
      <c r="D35225" s="113"/>
      <c r="E35225" s="113"/>
      <c r="F35225" s="113"/>
      <c r="G35225" s="113"/>
      <c r="J35225" s="113"/>
      <c r="K35225" s="113"/>
      <c r="L35225" s="117"/>
      <c r="M35225" s="117"/>
      <c r="N35225" s="117"/>
      <c r="O35225" s="117"/>
      <c r="P35225" s="117"/>
      <c r="Q35225" s="117"/>
      <c r="R35225" s="117"/>
      <c r="S35225" s="117"/>
      <c r="T35225" s="117"/>
      <c r="U35225" s="117"/>
      <c r="V35225" s="117"/>
      <c r="W35225" s="117"/>
      <c r="X35225" s="117"/>
      <c r="Y35225" s="117"/>
      <c r="Z35225" s="117"/>
      <c r="AA35225" s="117"/>
      <c r="AB35225" s="117"/>
      <c r="AC35225" s="117"/>
      <c r="AD35225" s="117"/>
      <c r="AE35225" s="117"/>
      <c r="AF35225" s="117"/>
    </row>
    <row r="35226" spans="4:32" x14ac:dyDescent="0.2">
      <c r="D35226" s="113"/>
      <c r="E35226" s="113"/>
      <c r="F35226" s="113"/>
      <c r="G35226" s="113"/>
      <c r="J35226" s="113"/>
      <c r="K35226" s="113"/>
      <c r="L35226" s="117"/>
      <c r="M35226" s="117"/>
      <c r="N35226" s="117"/>
      <c r="O35226" s="117"/>
      <c r="P35226" s="117"/>
      <c r="Q35226" s="117"/>
      <c r="R35226" s="117"/>
      <c r="S35226" s="117"/>
      <c r="T35226" s="117"/>
      <c r="U35226" s="117"/>
      <c r="V35226" s="117"/>
      <c r="W35226" s="117"/>
      <c r="X35226" s="117"/>
      <c r="Y35226" s="117"/>
      <c r="Z35226" s="117"/>
      <c r="AA35226" s="117"/>
      <c r="AB35226" s="117"/>
      <c r="AC35226" s="117"/>
      <c r="AD35226" s="117"/>
      <c r="AE35226" s="117"/>
      <c r="AF35226" s="117"/>
    </row>
    <row r="35227" spans="4:32" x14ac:dyDescent="0.2">
      <c r="D35227" s="113"/>
      <c r="E35227" s="113"/>
      <c r="F35227" s="113"/>
      <c r="G35227" s="113"/>
      <c r="J35227" s="113"/>
      <c r="K35227" s="113"/>
      <c r="L35227" s="117"/>
      <c r="M35227" s="117"/>
      <c r="N35227" s="117"/>
      <c r="O35227" s="117"/>
      <c r="P35227" s="117"/>
      <c r="Q35227" s="117"/>
      <c r="R35227" s="117"/>
      <c r="S35227" s="117"/>
      <c r="T35227" s="117"/>
      <c r="U35227" s="117"/>
      <c r="V35227" s="117"/>
      <c r="W35227" s="117"/>
      <c r="X35227" s="117"/>
      <c r="Y35227" s="117"/>
      <c r="Z35227" s="117"/>
      <c r="AA35227" s="117"/>
      <c r="AB35227" s="117"/>
      <c r="AC35227" s="117"/>
      <c r="AD35227" s="117"/>
      <c r="AE35227" s="117"/>
      <c r="AF35227" s="117"/>
    </row>
    <row r="35228" spans="4:32" x14ac:dyDescent="0.2">
      <c r="D35228" s="113"/>
      <c r="E35228" s="113"/>
      <c r="F35228" s="113"/>
      <c r="G35228" s="113"/>
      <c r="J35228" s="113"/>
      <c r="K35228" s="113"/>
      <c r="L35228" s="117"/>
      <c r="M35228" s="117"/>
      <c r="N35228" s="117"/>
      <c r="O35228" s="117"/>
      <c r="P35228" s="117"/>
      <c r="Q35228" s="117"/>
      <c r="R35228" s="117"/>
      <c r="S35228" s="117"/>
      <c r="T35228" s="117"/>
      <c r="U35228" s="117"/>
      <c r="V35228" s="117"/>
      <c r="W35228" s="117"/>
      <c r="X35228" s="117"/>
      <c r="Y35228" s="117"/>
      <c r="Z35228" s="117"/>
      <c r="AA35228" s="117"/>
      <c r="AB35228" s="117"/>
      <c r="AC35228" s="117"/>
      <c r="AD35228" s="117"/>
      <c r="AE35228" s="117"/>
      <c r="AF35228" s="117"/>
    </row>
    <row r="35229" spans="4:32" x14ac:dyDescent="0.2">
      <c r="D35229" s="113"/>
      <c r="E35229" s="113"/>
      <c r="F35229" s="113"/>
      <c r="G35229" s="113"/>
      <c r="J35229" s="113"/>
      <c r="K35229" s="113"/>
      <c r="L35229" s="117"/>
      <c r="M35229" s="117"/>
      <c r="N35229" s="117"/>
      <c r="O35229" s="117"/>
      <c r="P35229" s="117"/>
      <c r="Q35229" s="117"/>
      <c r="R35229" s="117"/>
      <c r="S35229" s="117"/>
      <c r="T35229" s="117"/>
      <c r="U35229" s="117"/>
      <c r="V35229" s="117"/>
      <c r="W35229" s="117"/>
      <c r="X35229" s="117"/>
      <c r="Y35229" s="117"/>
      <c r="Z35229" s="117"/>
      <c r="AA35229" s="117"/>
      <c r="AB35229" s="117"/>
      <c r="AC35229" s="117"/>
      <c r="AD35229" s="117"/>
      <c r="AE35229" s="117"/>
      <c r="AF35229" s="117"/>
    </row>
    <row r="35230" spans="4:32" x14ac:dyDescent="0.2">
      <c r="D35230" s="113"/>
      <c r="E35230" s="113"/>
      <c r="F35230" s="113"/>
      <c r="G35230" s="113"/>
      <c r="J35230" s="113"/>
      <c r="K35230" s="113"/>
      <c r="L35230" s="117"/>
      <c r="M35230" s="117"/>
      <c r="N35230" s="117"/>
      <c r="O35230" s="117"/>
      <c r="P35230" s="117"/>
      <c r="Q35230" s="117"/>
      <c r="R35230" s="117"/>
      <c r="S35230" s="117"/>
      <c r="T35230" s="117"/>
      <c r="U35230" s="117"/>
      <c r="V35230" s="117"/>
      <c r="W35230" s="117"/>
      <c r="X35230" s="117"/>
      <c r="Y35230" s="117"/>
      <c r="Z35230" s="117"/>
      <c r="AA35230" s="117"/>
      <c r="AB35230" s="117"/>
      <c r="AC35230" s="117"/>
      <c r="AD35230" s="117"/>
      <c r="AE35230" s="117"/>
      <c r="AF35230" s="117"/>
    </row>
    <row r="35231" spans="4:32" x14ac:dyDescent="0.2">
      <c r="D35231" s="113"/>
      <c r="E35231" s="113"/>
      <c r="F35231" s="113"/>
      <c r="G35231" s="113"/>
      <c r="J35231" s="113"/>
      <c r="K35231" s="113"/>
      <c r="L35231" s="117"/>
      <c r="M35231" s="117"/>
      <c r="N35231" s="117"/>
      <c r="O35231" s="117"/>
      <c r="P35231" s="117"/>
      <c r="Q35231" s="117"/>
      <c r="R35231" s="117"/>
      <c r="S35231" s="117"/>
      <c r="T35231" s="117"/>
      <c r="U35231" s="117"/>
      <c r="V35231" s="117"/>
      <c r="W35231" s="117"/>
      <c r="X35231" s="117"/>
      <c r="Y35231" s="117"/>
      <c r="Z35231" s="117"/>
      <c r="AA35231" s="117"/>
      <c r="AB35231" s="117"/>
      <c r="AC35231" s="117"/>
      <c r="AD35231" s="117"/>
      <c r="AE35231" s="117"/>
      <c r="AF35231" s="117"/>
    </row>
    <row r="35232" spans="4:32" x14ac:dyDescent="0.2">
      <c r="D35232" s="113"/>
      <c r="E35232" s="113"/>
      <c r="F35232" s="113"/>
      <c r="G35232" s="113"/>
      <c r="J35232" s="113"/>
      <c r="K35232" s="113"/>
      <c r="L35232" s="117"/>
      <c r="M35232" s="117"/>
      <c r="N35232" s="117"/>
      <c r="O35232" s="117"/>
      <c r="P35232" s="117"/>
      <c r="Q35232" s="117"/>
      <c r="R35232" s="117"/>
      <c r="S35232" s="117"/>
      <c r="T35232" s="117"/>
      <c r="U35232" s="117"/>
      <c r="V35232" s="117"/>
      <c r="W35232" s="117"/>
      <c r="X35232" s="117"/>
      <c r="Y35232" s="117"/>
      <c r="Z35232" s="117"/>
      <c r="AA35232" s="117"/>
      <c r="AB35232" s="117"/>
      <c r="AC35232" s="117"/>
      <c r="AD35232" s="117"/>
      <c r="AE35232" s="117"/>
      <c r="AF35232" s="117"/>
    </row>
    <row r="35233" spans="4:32" x14ac:dyDescent="0.2">
      <c r="D35233" s="113"/>
      <c r="E35233" s="113"/>
      <c r="F35233" s="113"/>
      <c r="G35233" s="113"/>
      <c r="J35233" s="113"/>
      <c r="K35233" s="113"/>
      <c r="L35233" s="117"/>
      <c r="M35233" s="117"/>
      <c r="N35233" s="117"/>
      <c r="O35233" s="117"/>
      <c r="P35233" s="117"/>
      <c r="Q35233" s="117"/>
      <c r="R35233" s="117"/>
      <c r="S35233" s="117"/>
      <c r="T35233" s="117"/>
      <c r="U35233" s="117"/>
      <c r="V35233" s="117"/>
      <c r="W35233" s="117"/>
      <c r="X35233" s="117"/>
      <c r="Y35233" s="117"/>
      <c r="Z35233" s="117"/>
      <c r="AA35233" s="117"/>
      <c r="AB35233" s="117"/>
      <c r="AC35233" s="117"/>
      <c r="AD35233" s="117"/>
      <c r="AE35233" s="117"/>
      <c r="AF35233" s="117"/>
    </row>
    <row r="35234" spans="4:32" x14ac:dyDescent="0.2">
      <c r="D35234" s="113"/>
      <c r="E35234" s="113"/>
      <c r="F35234" s="113"/>
      <c r="G35234" s="113"/>
      <c r="J35234" s="113"/>
      <c r="K35234" s="113"/>
      <c r="L35234" s="117"/>
      <c r="M35234" s="117"/>
      <c r="N35234" s="117"/>
      <c r="O35234" s="117"/>
      <c r="P35234" s="117"/>
      <c r="Q35234" s="117"/>
      <c r="R35234" s="117"/>
      <c r="S35234" s="117"/>
      <c r="T35234" s="117"/>
      <c r="U35234" s="117"/>
      <c r="V35234" s="117"/>
      <c r="W35234" s="117"/>
      <c r="X35234" s="117"/>
      <c r="Y35234" s="117"/>
      <c r="Z35234" s="117"/>
      <c r="AA35234" s="117"/>
      <c r="AB35234" s="117"/>
      <c r="AC35234" s="117"/>
      <c r="AD35234" s="117"/>
      <c r="AE35234" s="117"/>
      <c r="AF35234" s="117"/>
    </row>
    <row r="35235" spans="4:32" x14ac:dyDescent="0.2">
      <c r="D35235" s="113"/>
      <c r="E35235" s="113"/>
      <c r="F35235" s="113"/>
      <c r="G35235" s="113"/>
      <c r="J35235" s="113"/>
      <c r="K35235" s="113"/>
      <c r="L35235" s="117"/>
      <c r="M35235" s="117"/>
      <c r="N35235" s="117"/>
      <c r="O35235" s="117"/>
      <c r="P35235" s="117"/>
      <c r="Q35235" s="117"/>
      <c r="R35235" s="117"/>
      <c r="S35235" s="117"/>
      <c r="T35235" s="117"/>
      <c r="U35235" s="117"/>
      <c r="V35235" s="117"/>
      <c r="W35235" s="117"/>
      <c r="X35235" s="117"/>
      <c r="Y35235" s="117"/>
      <c r="Z35235" s="117"/>
      <c r="AA35235" s="117"/>
      <c r="AB35235" s="117"/>
      <c r="AC35235" s="117"/>
      <c r="AD35235" s="117"/>
      <c r="AE35235" s="117"/>
      <c r="AF35235" s="117"/>
    </row>
    <row r="35236" spans="4:32" x14ac:dyDescent="0.2">
      <c r="D35236" s="113"/>
      <c r="E35236" s="113"/>
      <c r="F35236" s="113"/>
      <c r="G35236" s="113"/>
      <c r="J35236" s="113"/>
      <c r="K35236" s="113"/>
      <c r="L35236" s="117"/>
      <c r="M35236" s="117"/>
      <c r="N35236" s="117"/>
      <c r="O35236" s="117"/>
      <c r="P35236" s="117"/>
      <c r="Q35236" s="117"/>
      <c r="R35236" s="117"/>
      <c r="S35236" s="117"/>
      <c r="T35236" s="117"/>
      <c r="U35236" s="117"/>
      <c r="V35236" s="117"/>
      <c r="W35236" s="117"/>
      <c r="X35236" s="117"/>
      <c r="Y35236" s="117"/>
      <c r="Z35236" s="117"/>
      <c r="AA35236" s="117"/>
      <c r="AB35236" s="117"/>
      <c r="AC35236" s="117"/>
      <c r="AD35236" s="117"/>
      <c r="AE35236" s="117"/>
      <c r="AF35236" s="117"/>
    </row>
    <row r="35237" spans="4:32" x14ac:dyDescent="0.2">
      <c r="D35237" s="113"/>
      <c r="E35237" s="113"/>
      <c r="F35237" s="113"/>
      <c r="G35237" s="113"/>
      <c r="J35237" s="113"/>
      <c r="K35237" s="113"/>
      <c r="L35237" s="117"/>
      <c r="M35237" s="117"/>
      <c r="N35237" s="117"/>
      <c r="O35237" s="117"/>
      <c r="P35237" s="117"/>
      <c r="Q35237" s="117"/>
      <c r="R35237" s="117"/>
      <c r="S35237" s="117"/>
      <c r="T35237" s="117"/>
      <c r="U35237" s="117"/>
      <c r="V35237" s="117"/>
      <c r="W35237" s="117"/>
      <c r="X35237" s="117"/>
      <c r="Y35237" s="117"/>
      <c r="Z35237" s="117"/>
      <c r="AA35237" s="117"/>
      <c r="AB35237" s="117"/>
      <c r="AC35237" s="117"/>
      <c r="AD35237" s="117"/>
      <c r="AE35237" s="117"/>
      <c r="AF35237" s="117"/>
    </row>
    <row r="35238" spans="4:32" x14ac:dyDescent="0.2">
      <c r="D35238" s="113"/>
      <c r="E35238" s="113"/>
      <c r="F35238" s="113"/>
      <c r="G35238" s="113"/>
      <c r="J35238" s="113"/>
      <c r="K35238" s="113"/>
      <c r="L35238" s="117"/>
      <c r="M35238" s="117"/>
      <c r="N35238" s="117"/>
      <c r="O35238" s="117"/>
      <c r="P35238" s="117"/>
      <c r="Q35238" s="117"/>
      <c r="R35238" s="117"/>
      <c r="S35238" s="117"/>
      <c r="T35238" s="117"/>
      <c r="U35238" s="117"/>
      <c r="V35238" s="117"/>
      <c r="W35238" s="117"/>
      <c r="X35238" s="117"/>
      <c r="Y35238" s="117"/>
      <c r="Z35238" s="117"/>
      <c r="AA35238" s="117"/>
      <c r="AB35238" s="117"/>
      <c r="AC35238" s="117"/>
      <c r="AD35238" s="117"/>
      <c r="AE35238" s="117"/>
      <c r="AF35238" s="117"/>
    </row>
    <row r="35239" spans="4:32" x14ac:dyDescent="0.2">
      <c r="D35239" s="113"/>
      <c r="E35239" s="113"/>
      <c r="F35239" s="113"/>
      <c r="G35239" s="113"/>
      <c r="J35239" s="113"/>
      <c r="K35239" s="113"/>
      <c r="L35239" s="117"/>
      <c r="M35239" s="117"/>
      <c r="N35239" s="117"/>
      <c r="O35239" s="117"/>
      <c r="P35239" s="117"/>
      <c r="Q35239" s="117"/>
      <c r="R35239" s="117"/>
      <c r="S35239" s="117"/>
      <c r="T35239" s="117"/>
      <c r="U35239" s="117"/>
      <c r="V35239" s="117"/>
      <c r="W35239" s="117"/>
      <c r="X35239" s="117"/>
      <c r="Y35239" s="117"/>
      <c r="Z35239" s="117"/>
      <c r="AA35239" s="117"/>
      <c r="AB35239" s="117"/>
      <c r="AC35239" s="117"/>
      <c r="AD35239" s="117"/>
      <c r="AE35239" s="117"/>
      <c r="AF35239" s="117"/>
    </row>
    <row r="35240" spans="4:32" x14ac:dyDescent="0.2">
      <c r="D35240" s="113"/>
      <c r="E35240" s="113"/>
      <c r="F35240" s="113"/>
      <c r="G35240" s="113"/>
      <c r="J35240" s="113"/>
      <c r="K35240" s="113"/>
      <c r="L35240" s="117"/>
      <c r="M35240" s="117"/>
      <c r="N35240" s="117"/>
      <c r="O35240" s="117"/>
      <c r="P35240" s="117"/>
      <c r="Q35240" s="117"/>
      <c r="R35240" s="117"/>
      <c r="S35240" s="117"/>
      <c r="T35240" s="117"/>
      <c r="U35240" s="117"/>
      <c r="V35240" s="117"/>
      <c r="W35240" s="117"/>
      <c r="X35240" s="117"/>
      <c r="Y35240" s="117"/>
      <c r="Z35240" s="117"/>
      <c r="AA35240" s="117"/>
      <c r="AB35240" s="117"/>
      <c r="AC35240" s="117"/>
      <c r="AD35240" s="117"/>
      <c r="AE35240" s="117"/>
      <c r="AF35240" s="117"/>
    </row>
    <row r="35241" spans="4:32" x14ac:dyDescent="0.2">
      <c r="D35241" s="113"/>
      <c r="E35241" s="113"/>
      <c r="F35241" s="113"/>
      <c r="G35241" s="113"/>
      <c r="J35241" s="113"/>
      <c r="K35241" s="113"/>
      <c r="L35241" s="117"/>
      <c r="M35241" s="117"/>
      <c r="N35241" s="117"/>
      <c r="O35241" s="117"/>
      <c r="P35241" s="117"/>
      <c r="Q35241" s="117"/>
      <c r="R35241" s="117"/>
      <c r="S35241" s="117"/>
      <c r="T35241" s="117"/>
      <c r="U35241" s="117"/>
      <c r="V35241" s="117"/>
      <c r="W35241" s="117"/>
      <c r="X35241" s="117"/>
      <c r="Y35241" s="117"/>
      <c r="Z35241" s="117"/>
      <c r="AA35241" s="117"/>
      <c r="AB35241" s="117"/>
      <c r="AC35241" s="117"/>
      <c r="AD35241" s="117"/>
      <c r="AE35241" s="117"/>
      <c r="AF35241" s="117"/>
    </row>
    <row r="35242" spans="4:32" x14ac:dyDescent="0.2">
      <c r="D35242" s="113"/>
      <c r="E35242" s="113"/>
      <c r="F35242" s="113"/>
      <c r="G35242" s="113"/>
      <c r="J35242" s="113"/>
      <c r="K35242" s="113"/>
      <c r="L35242" s="117"/>
      <c r="M35242" s="117"/>
      <c r="N35242" s="117"/>
      <c r="O35242" s="117"/>
      <c r="P35242" s="117"/>
      <c r="Q35242" s="117"/>
      <c r="R35242" s="117"/>
      <c r="S35242" s="117"/>
      <c r="T35242" s="117"/>
      <c r="U35242" s="117"/>
      <c r="V35242" s="117"/>
      <c r="W35242" s="117"/>
      <c r="X35242" s="117"/>
      <c r="Y35242" s="117"/>
      <c r="Z35242" s="117"/>
      <c r="AA35242" s="117"/>
      <c r="AB35242" s="117"/>
      <c r="AC35242" s="117"/>
      <c r="AD35242" s="117"/>
      <c r="AE35242" s="117"/>
      <c r="AF35242" s="117"/>
    </row>
    <row r="35243" spans="4:32" x14ac:dyDescent="0.2">
      <c r="D35243" s="113"/>
      <c r="E35243" s="113"/>
      <c r="F35243" s="113"/>
      <c r="G35243" s="113"/>
      <c r="J35243" s="113"/>
      <c r="K35243" s="113"/>
      <c r="L35243" s="117"/>
      <c r="M35243" s="117"/>
      <c r="N35243" s="117"/>
      <c r="O35243" s="117"/>
      <c r="P35243" s="117"/>
      <c r="Q35243" s="117"/>
      <c r="R35243" s="117"/>
      <c r="S35243" s="117"/>
      <c r="T35243" s="117"/>
      <c r="U35243" s="117"/>
      <c r="V35243" s="117"/>
      <c r="W35243" s="117"/>
      <c r="X35243" s="117"/>
      <c r="Y35243" s="117"/>
      <c r="Z35243" s="117"/>
      <c r="AA35243" s="117"/>
      <c r="AB35243" s="117"/>
      <c r="AC35243" s="117"/>
      <c r="AD35243" s="117"/>
      <c r="AE35243" s="117"/>
      <c r="AF35243" s="117"/>
    </row>
    <row r="35244" spans="4:32" x14ac:dyDescent="0.2">
      <c r="D35244" s="113"/>
      <c r="E35244" s="113"/>
      <c r="F35244" s="113"/>
      <c r="G35244" s="113"/>
      <c r="J35244" s="113"/>
      <c r="K35244" s="113"/>
      <c r="L35244" s="117"/>
      <c r="M35244" s="117"/>
      <c r="N35244" s="117"/>
      <c r="O35244" s="117"/>
      <c r="P35244" s="117"/>
      <c r="Q35244" s="117"/>
      <c r="R35244" s="117"/>
      <c r="S35244" s="117"/>
      <c r="T35244" s="117"/>
      <c r="U35244" s="117"/>
      <c r="V35244" s="117"/>
      <c r="W35244" s="117"/>
      <c r="X35244" s="117"/>
      <c r="Y35244" s="117"/>
      <c r="Z35244" s="117"/>
      <c r="AA35244" s="117"/>
      <c r="AB35244" s="117"/>
      <c r="AC35244" s="117"/>
      <c r="AD35244" s="117"/>
      <c r="AE35244" s="117"/>
      <c r="AF35244" s="117"/>
    </row>
    <row r="35245" spans="4:32" x14ac:dyDescent="0.2">
      <c r="D35245" s="113"/>
      <c r="E35245" s="113"/>
      <c r="F35245" s="113"/>
      <c r="G35245" s="113"/>
      <c r="J35245" s="113"/>
      <c r="K35245" s="113"/>
      <c r="L35245" s="117"/>
      <c r="M35245" s="117"/>
      <c r="N35245" s="117"/>
      <c r="O35245" s="117"/>
      <c r="P35245" s="117"/>
      <c r="Q35245" s="117"/>
      <c r="R35245" s="117"/>
      <c r="S35245" s="117"/>
      <c r="T35245" s="117"/>
      <c r="U35245" s="117"/>
      <c r="V35245" s="117"/>
      <c r="W35245" s="117"/>
      <c r="X35245" s="117"/>
      <c r="Y35245" s="117"/>
      <c r="Z35245" s="117"/>
      <c r="AA35245" s="117"/>
      <c r="AB35245" s="117"/>
      <c r="AC35245" s="117"/>
      <c r="AD35245" s="117"/>
      <c r="AE35245" s="117"/>
      <c r="AF35245" s="117"/>
    </row>
    <row r="35246" spans="4:32" x14ac:dyDescent="0.2">
      <c r="D35246" s="113"/>
      <c r="E35246" s="113"/>
      <c r="F35246" s="113"/>
      <c r="G35246" s="113"/>
      <c r="J35246" s="113"/>
      <c r="K35246" s="113"/>
      <c r="L35246" s="117"/>
      <c r="M35246" s="117"/>
      <c r="N35246" s="117"/>
      <c r="O35246" s="117"/>
      <c r="P35246" s="117"/>
      <c r="Q35246" s="117"/>
      <c r="R35246" s="117"/>
      <c r="S35246" s="117"/>
      <c r="T35246" s="117"/>
      <c r="U35246" s="117"/>
      <c r="V35246" s="117"/>
      <c r="W35246" s="117"/>
      <c r="X35246" s="117"/>
      <c r="Y35246" s="117"/>
      <c r="Z35246" s="117"/>
      <c r="AA35246" s="117"/>
      <c r="AB35246" s="117"/>
      <c r="AC35246" s="117"/>
      <c r="AD35246" s="117"/>
      <c r="AE35246" s="117"/>
      <c r="AF35246" s="117"/>
    </row>
    <row r="35247" spans="4:32" x14ac:dyDescent="0.2">
      <c r="D35247" s="113"/>
      <c r="E35247" s="113"/>
      <c r="F35247" s="113"/>
      <c r="G35247" s="113"/>
      <c r="J35247" s="113"/>
      <c r="K35247" s="113"/>
      <c r="L35247" s="117"/>
      <c r="M35247" s="117"/>
      <c r="N35247" s="117"/>
      <c r="O35247" s="117"/>
      <c r="P35247" s="117"/>
      <c r="Q35247" s="117"/>
      <c r="R35247" s="117"/>
      <c r="S35247" s="117"/>
      <c r="T35247" s="117"/>
      <c r="U35247" s="117"/>
      <c r="V35247" s="117"/>
      <c r="W35247" s="117"/>
      <c r="X35247" s="117"/>
      <c r="Y35247" s="117"/>
      <c r="Z35247" s="117"/>
      <c r="AA35247" s="117"/>
      <c r="AB35247" s="117"/>
      <c r="AC35247" s="117"/>
      <c r="AD35247" s="117"/>
      <c r="AE35247" s="117"/>
      <c r="AF35247" s="117"/>
    </row>
    <row r="35248" spans="4:32" x14ac:dyDescent="0.2">
      <c r="D35248" s="113"/>
      <c r="E35248" s="113"/>
      <c r="F35248" s="113"/>
      <c r="G35248" s="113"/>
      <c r="J35248" s="113"/>
      <c r="K35248" s="113"/>
      <c r="L35248" s="117"/>
      <c r="M35248" s="117"/>
      <c r="N35248" s="117"/>
      <c r="O35248" s="117"/>
      <c r="P35248" s="117"/>
      <c r="Q35248" s="117"/>
      <c r="R35248" s="117"/>
      <c r="S35248" s="117"/>
      <c r="T35248" s="117"/>
      <c r="U35248" s="117"/>
      <c r="V35248" s="117"/>
      <c r="W35248" s="117"/>
      <c r="X35248" s="117"/>
      <c r="Y35248" s="117"/>
      <c r="Z35248" s="117"/>
      <c r="AA35248" s="117"/>
      <c r="AB35248" s="117"/>
      <c r="AC35248" s="117"/>
      <c r="AD35248" s="117"/>
      <c r="AE35248" s="117"/>
      <c r="AF35248" s="117"/>
    </row>
    <row r="35249" spans="4:32" x14ac:dyDescent="0.2">
      <c r="D35249" s="113"/>
      <c r="E35249" s="113"/>
      <c r="F35249" s="113"/>
      <c r="G35249" s="113"/>
      <c r="J35249" s="113"/>
      <c r="K35249" s="113"/>
      <c r="L35249" s="117"/>
      <c r="M35249" s="117"/>
      <c r="N35249" s="117"/>
      <c r="O35249" s="117"/>
      <c r="P35249" s="117"/>
      <c r="Q35249" s="117"/>
      <c r="R35249" s="117"/>
      <c r="S35249" s="117"/>
      <c r="T35249" s="117"/>
      <c r="U35249" s="117"/>
      <c r="V35249" s="117"/>
      <c r="W35249" s="117"/>
      <c r="X35249" s="117"/>
      <c r="Y35249" s="117"/>
      <c r="Z35249" s="117"/>
      <c r="AA35249" s="117"/>
      <c r="AB35249" s="117"/>
      <c r="AC35249" s="117"/>
      <c r="AD35249" s="117"/>
      <c r="AE35249" s="117"/>
      <c r="AF35249" s="117"/>
    </row>
    <row r="35250" spans="4:32" x14ac:dyDescent="0.2">
      <c r="D35250" s="113"/>
      <c r="E35250" s="113"/>
      <c r="F35250" s="113"/>
      <c r="G35250" s="113"/>
      <c r="J35250" s="113"/>
      <c r="K35250" s="113"/>
      <c r="L35250" s="117"/>
      <c r="M35250" s="117"/>
      <c r="N35250" s="117"/>
      <c r="O35250" s="117"/>
      <c r="P35250" s="117"/>
      <c r="Q35250" s="117"/>
      <c r="R35250" s="117"/>
      <c r="S35250" s="117"/>
      <c r="T35250" s="117"/>
      <c r="U35250" s="117"/>
      <c r="V35250" s="117"/>
      <c r="W35250" s="117"/>
      <c r="X35250" s="117"/>
      <c r="Y35250" s="117"/>
      <c r="Z35250" s="117"/>
      <c r="AA35250" s="117"/>
      <c r="AB35250" s="117"/>
      <c r="AC35250" s="117"/>
      <c r="AD35250" s="117"/>
      <c r="AE35250" s="117"/>
      <c r="AF35250" s="117"/>
    </row>
    <row r="35251" spans="4:32" x14ac:dyDescent="0.2">
      <c r="D35251" s="113"/>
      <c r="E35251" s="113"/>
      <c r="F35251" s="113"/>
      <c r="G35251" s="113"/>
      <c r="J35251" s="113"/>
      <c r="K35251" s="113"/>
      <c r="L35251" s="117"/>
      <c r="M35251" s="117"/>
      <c r="N35251" s="117"/>
      <c r="O35251" s="117"/>
      <c r="P35251" s="117"/>
      <c r="Q35251" s="117"/>
      <c r="R35251" s="117"/>
      <c r="S35251" s="117"/>
      <c r="T35251" s="117"/>
      <c r="U35251" s="117"/>
      <c r="V35251" s="117"/>
      <c r="W35251" s="117"/>
      <c r="X35251" s="117"/>
      <c r="Y35251" s="117"/>
      <c r="Z35251" s="117"/>
      <c r="AA35251" s="117"/>
      <c r="AB35251" s="117"/>
      <c r="AC35251" s="117"/>
      <c r="AD35251" s="117"/>
      <c r="AE35251" s="117"/>
      <c r="AF35251" s="117"/>
    </row>
    <row r="35252" spans="4:32" x14ac:dyDescent="0.2">
      <c r="D35252" s="113"/>
      <c r="E35252" s="113"/>
      <c r="F35252" s="113"/>
      <c r="G35252" s="113"/>
      <c r="J35252" s="113"/>
      <c r="K35252" s="113"/>
      <c r="L35252" s="117"/>
      <c r="M35252" s="117"/>
      <c r="N35252" s="117"/>
      <c r="O35252" s="117"/>
      <c r="P35252" s="117"/>
      <c r="Q35252" s="117"/>
      <c r="R35252" s="117"/>
      <c r="S35252" s="117"/>
      <c r="T35252" s="117"/>
      <c r="U35252" s="117"/>
      <c r="V35252" s="117"/>
      <c r="W35252" s="117"/>
      <c r="X35252" s="117"/>
      <c r="Y35252" s="117"/>
      <c r="Z35252" s="117"/>
      <c r="AA35252" s="117"/>
      <c r="AB35252" s="117"/>
      <c r="AC35252" s="117"/>
      <c r="AD35252" s="117"/>
      <c r="AE35252" s="117"/>
      <c r="AF35252" s="117"/>
    </row>
    <row r="35253" spans="4:32" x14ac:dyDescent="0.2">
      <c r="D35253" s="113"/>
      <c r="E35253" s="113"/>
      <c r="F35253" s="113"/>
      <c r="G35253" s="113"/>
      <c r="J35253" s="113"/>
      <c r="K35253" s="113"/>
      <c r="L35253" s="117"/>
      <c r="M35253" s="117"/>
      <c r="N35253" s="117"/>
      <c r="O35253" s="117"/>
      <c r="P35253" s="117"/>
      <c r="Q35253" s="117"/>
      <c r="R35253" s="117"/>
      <c r="S35253" s="117"/>
      <c r="T35253" s="117"/>
      <c r="U35253" s="117"/>
      <c r="V35253" s="117"/>
      <c r="W35253" s="117"/>
      <c r="X35253" s="117"/>
      <c r="Y35253" s="117"/>
      <c r="Z35253" s="117"/>
      <c r="AA35253" s="117"/>
      <c r="AB35253" s="117"/>
      <c r="AC35253" s="117"/>
      <c r="AD35253" s="117"/>
      <c r="AE35253" s="117"/>
      <c r="AF35253" s="117"/>
    </row>
    <row r="35254" spans="4:32" x14ac:dyDescent="0.2">
      <c r="D35254" s="113"/>
      <c r="E35254" s="113"/>
      <c r="F35254" s="113"/>
      <c r="G35254" s="113"/>
      <c r="J35254" s="113"/>
      <c r="K35254" s="113"/>
      <c r="L35254" s="117"/>
      <c r="M35254" s="117"/>
      <c r="N35254" s="117"/>
      <c r="O35254" s="117"/>
      <c r="P35254" s="117"/>
      <c r="Q35254" s="117"/>
      <c r="R35254" s="117"/>
      <c r="S35254" s="117"/>
      <c r="T35254" s="117"/>
      <c r="U35254" s="117"/>
      <c r="V35254" s="117"/>
      <c r="W35254" s="117"/>
      <c r="X35254" s="117"/>
      <c r="Y35254" s="117"/>
      <c r="Z35254" s="117"/>
      <c r="AA35254" s="117"/>
      <c r="AB35254" s="117"/>
      <c r="AC35254" s="117"/>
      <c r="AD35254" s="117"/>
      <c r="AE35254" s="117"/>
      <c r="AF35254" s="117"/>
    </row>
    <row r="35255" spans="4:32" x14ac:dyDescent="0.2">
      <c r="D35255" s="113"/>
      <c r="E35255" s="113"/>
      <c r="F35255" s="113"/>
      <c r="G35255" s="113"/>
      <c r="J35255" s="113"/>
      <c r="K35255" s="113"/>
      <c r="L35255" s="117"/>
      <c r="M35255" s="117"/>
      <c r="N35255" s="117"/>
      <c r="O35255" s="117"/>
      <c r="P35255" s="117"/>
      <c r="Q35255" s="117"/>
      <c r="R35255" s="117"/>
      <c r="S35255" s="117"/>
      <c r="T35255" s="117"/>
      <c r="U35255" s="117"/>
      <c r="V35255" s="117"/>
      <c r="W35255" s="117"/>
      <c r="X35255" s="117"/>
      <c r="Y35255" s="117"/>
      <c r="Z35255" s="117"/>
      <c r="AA35255" s="117"/>
      <c r="AB35255" s="117"/>
      <c r="AC35255" s="117"/>
      <c r="AD35255" s="117"/>
      <c r="AE35255" s="117"/>
      <c r="AF35255" s="117"/>
    </row>
    <row r="35256" spans="4:32" x14ac:dyDescent="0.2">
      <c r="D35256" s="113"/>
      <c r="E35256" s="113"/>
      <c r="F35256" s="113"/>
      <c r="G35256" s="113"/>
      <c r="J35256" s="113"/>
      <c r="K35256" s="113"/>
      <c r="L35256" s="117"/>
      <c r="M35256" s="117"/>
      <c r="N35256" s="117"/>
      <c r="O35256" s="117"/>
      <c r="P35256" s="117"/>
      <c r="Q35256" s="117"/>
      <c r="R35256" s="117"/>
      <c r="S35256" s="117"/>
      <c r="T35256" s="117"/>
      <c r="U35256" s="117"/>
      <c r="V35256" s="117"/>
      <c r="W35256" s="117"/>
      <c r="X35256" s="117"/>
      <c r="Y35256" s="117"/>
      <c r="Z35256" s="117"/>
      <c r="AA35256" s="117"/>
      <c r="AB35256" s="117"/>
      <c r="AC35256" s="117"/>
      <c r="AD35256" s="117"/>
      <c r="AE35256" s="117"/>
      <c r="AF35256" s="117"/>
    </row>
    <row r="35257" spans="4:32" x14ac:dyDescent="0.2">
      <c r="D35257" s="113"/>
      <c r="E35257" s="113"/>
      <c r="F35257" s="113"/>
      <c r="G35257" s="113"/>
      <c r="J35257" s="113"/>
      <c r="K35257" s="113"/>
      <c r="L35257" s="117"/>
      <c r="M35257" s="117"/>
      <c r="N35257" s="117"/>
      <c r="O35257" s="117"/>
      <c r="P35257" s="117"/>
      <c r="Q35257" s="117"/>
      <c r="R35257" s="117"/>
      <c r="S35257" s="117"/>
      <c r="T35257" s="117"/>
      <c r="U35257" s="117"/>
      <c r="V35257" s="117"/>
      <c r="W35257" s="117"/>
      <c r="X35257" s="117"/>
      <c r="Y35257" s="117"/>
      <c r="Z35257" s="117"/>
      <c r="AA35257" s="117"/>
      <c r="AB35257" s="117"/>
      <c r="AC35257" s="117"/>
      <c r="AD35257" s="117"/>
      <c r="AE35257" s="117"/>
      <c r="AF35257" s="117"/>
    </row>
    <row r="35258" spans="4:32" x14ac:dyDescent="0.2">
      <c r="D35258" s="113"/>
      <c r="E35258" s="113"/>
      <c r="F35258" s="113"/>
      <c r="G35258" s="113"/>
      <c r="J35258" s="113"/>
      <c r="K35258" s="113"/>
      <c r="L35258" s="117"/>
      <c r="M35258" s="117"/>
      <c r="N35258" s="117"/>
      <c r="O35258" s="117"/>
      <c r="P35258" s="117"/>
      <c r="Q35258" s="117"/>
      <c r="R35258" s="117"/>
      <c r="S35258" s="117"/>
      <c r="T35258" s="117"/>
      <c r="U35258" s="117"/>
      <c r="V35258" s="117"/>
      <c r="W35258" s="117"/>
      <c r="X35258" s="117"/>
      <c r="Y35258" s="117"/>
      <c r="Z35258" s="117"/>
      <c r="AA35258" s="117"/>
      <c r="AB35258" s="117"/>
      <c r="AC35258" s="117"/>
      <c r="AD35258" s="117"/>
      <c r="AE35258" s="117"/>
      <c r="AF35258" s="117"/>
    </row>
    <row r="35259" spans="4:32" x14ac:dyDescent="0.2">
      <c r="D35259" s="113"/>
      <c r="E35259" s="113"/>
      <c r="F35259" s="113"/>
      <c r="G35259" s="113"/>
      <c r="J35259" s="113"/>
      <c r="K35259" s="113"/>
      <c r="L35259" s="117"/>
      <c r="M35259" s="117"/>
      <c r="N35259" s="117"/>
      <c r="O35259" s="117"/>
      <c r="P35259" s="117"/>
      <c r="Q35259" s="117"/>
      <c r="R35259" s="117"/>
      <c r="S35259" s="117"/>
      <c r="T35259" s="117"/>
      <c r="U35259" s="117"/>
      <c r="V35259" s="117"/>
      <c r="W35259" s="117"/>
      <c r="X35259" s="117"/>
      <c r="Y35259" s="117"/>
      <c r="Z35259" s="117"/>
      <c r="AA35259" s="117"/>
      <c r="AB35259" s="117"/>
      <c r="AC35259" s="117"/>
      <c r="AD35259" s="117"/>
      <c r="AE35259" s="117"/>
      <c r="AF35259" s="117"/>
    </row>
    <row r="35260" spans="4:32" x14ac:dyDescent="0.2">
      <c r="D35260" s="113"/>
      <c r="E35260" s="113"/>
      <c r="F35260" s="113"/>
      <c r="G35260" s="113"/>
      <c r="J35260" s="113"/>
      <c r="K35260" s="113"/>
      <c r="L35260" s="117"/>
      <c r="M35260" s="117"/>
      <c r="N35260" s="117"/>
      <c r="O35260" s="117"/>
      <c r="P35260" s="117"/>
      <c r="Q35260" s="117"/>
      <c r="R35260" s="117"/>
      <c r="S35260" s="117"/>
      <c r="T35260" s="117"/>
      <c r="U35260" s="117"/>
      <c r="V35260" s="117"/>
      <c r="W35260" s="117"/>
      <c r="X35260" s="117"/>
      <c r="Y35260" s="117"/>
      <c r="Z35260" s="117"/>
      <c r="AA35260" s="117"/>
      <c r="AB35260" s="117"/>
      <c r="AC35260" s="117"/>
      <c r="AD35260" s="117"/>
      <c r="AE35260" s="117"/>
      <c r="AF35260" s="117"/>
    </row>
    <row r="35261" spans="4:32" x14ac:dyDescent="0.2">
      <c r="D35261" s="113"/>
      <c r="E35261" s="113"/>
      <c r="F35261" s="113"/>
      <c r="G35261" s="113"/>
      <c r="J35261" s="113"/>
      <c r="K35261" s="113"/>
      <c r="L35261" s="117"/>
      <c r="M35261" s="117"/>
      <c r="N35261" s="117"/>
      <c r="O35261" s="117"/>
      <c r="P35261" s="117"/>
      <c r="Q35261" s="117"/>
      <c r="R35261" s="117"/>
      <c r="S35261" s="117"/>
      <c r="T35261" s="117"/>
      <c r="U35261" s="117"/>
      <c r="V35261" s="117"/>
      <c r="W35261" s="117"/>
      <c r="X35261" s="117"/>
      <c r="Y35261" s="117"/>
      <c r="Z35261" s="117"/>
      <c r="AA35261" s="117"/>
      <c r="AB35261" s="117"/>
      <c r="AC35261" s="117"/>
      <c r="AD35261" s="117"/>
      <c r="AE35261" s="117"/>
      <c r="AF35261" s="117"/>
    </row>
    <row r="35262" spans="4:32" x14ac:dyDescent="0.2">
      <c r="D35262" s="113"/>
      <c r="E35262" s="113"/>
      <c r="F35262" s="113"/>
      <c r="G35262" s="113"/>
      <c r="J35262" s="113"/>
      <c r="K35262" s="113"/>
      <c r="L35262" s="117"/>
      <c r="M35262" s="117"/>
      <c r="N35262" s="117"/>
      <c r="O35262" s="117"/>
      <c r="P35262" s="117"/>
      <c r="Q35262" s="117"/>
      <c r="R35262" s="117"/>
      <c r="S35262" s="117"/>
      <c r="T35262" s="117"/>
      <c r="U35262" s="117"/>
      <c r="V35262" s="117"/>
      <c r="W35262" s="117"/>
      <c r="X35262" s="117"/>
      <c r="Y35262" s="117"/>
      <c r="Z35262" s="117"/>
      <c r="AA35262" s="117"/>
      <c r="AB35262" s="117"/>
      <c r="AC35262" s="117"/>
      <c r="AD35262" s="117"/>
      <c r="AE35262" s="117"/>
      <c r="AF35262" s="117"/>
    </row>
    <row r="35263" spans="4:32" x14ac:dyDescent="0.2">
      <c r="D35263" s="113"/>
      <c r="E35263" s="113"/>
      <c r="F35263" s="113"/>
      <c r="G35263" s="113"/>
      <c r="J35263" s="113"/>
      <c r="K35263" s="113"/>
      <c r="L35263" s="117"/>
      <c r="M35263" s="117"/>
      <c r="N35263" s="117"/>
      <c r="O35263" s="117"/>
      <c r="P35263" s="117"/>
      <c r="Q35263" s="117"/>
      <c r="R35263" s="117"/>
      <c r="S35263" s="117"/>
      <c r="T35263" s="117"/>
      <c r="U35263" s="117"/>
      <c r="V35263" s="117"/>
      <c r="W35263" s="117"/>
      <c r="X35263" s="117"/>
      <c r="Y35263" s="117"/>
      <c r="Z35263" s="117"/>
      <c r="AA35263" s="117"/>
      <c r="AB35263" s="117"/>
      <c r="AC35263" s="117"/>
      <c r="AD35263" s="117"/>
      <c r="AE35263" s="117"/>
      <c r="AF35263" s="117"/>
    </row>
    <row r="35264" spans="4:32" x14ac:dyDescent="0.2">
      <c r="D35264" s="113"/>
      <c r="E35264" s="113"/>
      <c r="F35264" s="113"/>
      <c r="G35264" s="113"/>
      <c r="J35264" s="113"/>
      <c r="K35264" s="113"/>
      <c r="L35264" s="117"/>
      <c r="M35264" s="117"/>
      <c r="N35264" s="117"/>
      <c r="O35264" s="117"/>
      <c r="P35264" s="117"/>
      <c r="Q35264" s="117"/>
      <c r="R35264" s="117"/>
      <c r="S35264" s="117"/>
      <c r="T35264" s="117"/>
      <c r="U35264" s="117"/>
      <c r="V35264" s="117"/>
      <c r="W35264" s="117"/>
      <c r="X35264" s="117"/>
      <c r="Y35264" s="117"/>
      <c r="Z35264" s="117"/>
      <c r="AA35264" s="117"/>
      <c r="AB35264" s="117"/>
      <c r="AC35264" s="117"/>
      <c r="AD35264" s="117"/>
      <c r="AE35264" s="117"/>
      <c r="AF35264" s="117"/>
    </row>
    <row r="35265" spans="4:32" x14ac:dyDescent="0.2">
      <c r="D35265" s="113"/>
      <c r="E35265" s="113"/>
      <c r="F35265" s="113"/>
      <c r="G35265" s="113"/>
      <c r="J35265" s="113"/>
      <c r="K35265" s="113"/>
      <c r="L35265" s="117"/>
      <c r="M35265" s="117"/>
      <c r="N35265" s="117"/>
      <c r="O35265" s="117"/>
      <c r="P35265" s="117"/>
      <c r="Q35265" s="117"/>
      <c r="R35265" s="117"/>
      <c r="S35265" s="117"/>
      <c r="T35265" s="117"/>
      <c r="U35265" s="117"/>
      <c r="V35265" s="117"/>
      <c r="W35265" s="117"/>
      <c r="X35265" s="117"/>
      <c r="Y35265" s="117"/>
      <c r="Z35265" s="117"/>
      <c r="AA35265" s="117"/>
      <c r="AB35265" s="117"/>
      <c r="AC35265" s="117"/>
      <c r="AD35265" s="117"/>
      <c r="AE35265" s="117"/>
      <c r="AF35265" s="117"/>
    </row>
    <row r="35266" spans="4:32" x14ac:dyDescent="0.2">
      <c r="D35266" s="113"/>
      <c r="E35266" s="113"/>
      <c r="F35266" s="113"/>
      <c r="G35266" s="113"/>
      <c r="J35266" s="113"/>
      <c r="K35266" s="113"/>
      <c r="L35266" s="117"/>
      <c r="M35266" s="117"/>
      <c r="N35266" s="117"/>
      <c r="O35266" s="117"/>
      <c r="P35266" s="117"/>
      <c r="Q35266" s="117"/>
      <c r="R35266" s="117"/>
      <c r="S35266" s="117"/>
      <c r="T35266" s="117"/>
      <c r="U35266" s="117"/>
      <c r="V35266" s="117"/>
      <c r="W35266" s="117"/>
      <c r="X35266" s="117"/>
      <c r="Y35266" s="117"/>
      <c r="Z35266" s="117"/>
      <c r="AA35266" s="117"/>
      <c r="AB35266" s="117"/>
      <c r="AC35266" s="117"/>
      <c r="AD35266" s="117"/>
      <c r="AE35266" s="117"/>
      <c r="AF35266" s="117"/>
    </row>
    <row r="35267" spans="4:32" x14ac:dyDescent="0.2">
      <c r="D35267" s="113"/>
      <c r="E35267" s="113"/>
      <c r="F35267" s="113"/>
      <c r="G35267" s="113"/>
      <c r="J35267" s="113"/>
      <c r="K35267" s="113"/>
      <c r="L35267" s="117"/>
      <c r="M35267" s="117"/>
      <c r="N35267" s="117"/>
      <c r="O35267" s="117"/>
      <c r="P35267" s="117"/>
      <c r="Q35267" s="117"/>
      <c r="R35267" s="117"/>
      <c r="S35267" s="117"/>
      <c r="T35267" s="117"/>
      <c r="U35267" s="117"/>
      <c r="V35267" s="117"/>
      <c r="W35267" s="117"/>
      <c r="X35267" s="117"/>
      <c r="Y35267" s="117"/>
      <c r="Z35267" s="117"/>
      <c r="AA35267" s="117"/>
      <c r="AB35267" s="117"/>
      <c r="AC35267" s="117"/>
      <c r="AD35267" s="117"/>
      <c r="AE35267" s="117"/>
      <c r="AF35267" s="117"/>
    </row>
    <row r="35268" spans="4:32" x14ac:dyDescent="0.2">
      <c r="D35268" s="113"/>
      <c r="E35268" s="113"/>
      <c r="F35268" s="113"/>
      <c r="G35268" s="113"/>
      <c r="J35268" s="113"/>
      <c r="K35268" s="113"/>
      <c r="L35268" s="117"/>
      <c r="M35268" s="117"/>
      <c r="N35268" s="117"/>
      <c r="O35268" s="117"/>
      <c r="P35268" s="117"/>
      <c r="Q35268" s="117"/>
      <c r="R35268" s="117"/>
      <c r="S35268" s="117"/>
      <c r="T35268" s="117"/>
      <c r="U35268" s="117"/>
      <c r="V35268" s="117"/>
      <c r="W35268" s="117"/>
      <c r="X35268" s="117"/>
      <c r="Y35268" s="117"/>
      <c r="Z35268" s="117"/>
      <c r="AA35268" s="117"/>
      <c r="AB35268" s="117"/>
      <c r="AC35268" s="117"/>
      <c r="AD35268" s="117"/>
      <c r="AE35268" s="117"/>
      <c r="AF35268" s="117"/>
    </row>
    <row r="35269" spans="4:32" x14ac:dyDescent="0.2">
      <c r="D35269" s="113"/>
      <c r="E35269" s="113"/>
      <c r="F35269" s="113"/>
      <c r="G35269" s="113"/>
      <c r="J35269" s="113"/>
      <c r="K35269" s="113"/>
      <c r="L35269" s="117"/>
      <c r="M35269" s="117"/>
      <c r="N35269" s="117"/>
      <c r="O35269" s="117"/>
      <c r="P35269" s="117"/>
      <c r="Q35269" s="117"/>
      <c r="R35269" s="117"/>
      <c r="S35269" s="117"/>
      <c r="T35269" s="117"/>
      <c r="U35269" s="117"/>
      <c r="V35269" s="117"/>
      <c r="W35269" s="117"/>
      <c r="X35269" s="117"/>
      <c r="Y35269" s="117"/>
      <c r="Z35269" s="117"/>
      <c r="AA35269" s="117"/>
      <c r="AB35269" s="117"/>
      <c r="AC35269" s="117"/>
      <c r="AD35269" s="117"/>
      <c r="AE35269" s="117"/>
      <c r="AF35269" s="117"/>
    </row>
    <row r="35270" spans="4:32" x14ac:dyDescent="0.2">
      <c r="D35270" s="113"/>
      <c r="E35270" s="113"/>
      <c r="F35270" s="113"/>
      <c r="G35270" s="113"/>
      <c r="J35270" s="113"/>
      <c r="K35270" s="113"/>
      <c r="L35270" s="117"/>
      <c r="M35270" s="117"/>
      <c r="N35270" s="117"/>
      <c r="O35270" s="117"/>
      <c r="P35270" s="117"/>
      <c r="Q35270" s="117"/>
      <c r="R35270" s="117"/>
      <c r="S35270" s="117"/>
      <c r="T35270" s="117"/>
      <c r="U35270" s="117"/>
      <c r="V35270" s="117"/>
      <c r="W35270" s="117"/>
      <c r="X35270" s="117"/>
      <c r="Y35270" s="117"/>
      <c r="Z35270" s="117"/>
      <c r="AA35270" s="117"/>
      <c r="AB35270" s="117"/>
      <c r="AC35270" s="117"/>
      <c r="AD35270" s="117"/>
      <c r="AE35270" s="117"/>
      <c r="AF35270" s="117"/>
    </row>
    <row r="35271" spans="4:32" x14ac:dyDescent="0.2">
      <c r="D35271" s="113"/>
      <c r="E35271" s="113"/>
      <c r="F35271" s="113"/>
      <c r="G35271" s="113"/>
      <c r="J35271" s="113"/>
      <c r="K35271" s="113"/>
      <c r="L35271" s="117"/>
      <c r="M35271" s="117"/>
      <c r="N35271" s="117"/>
      <c r="O35271" s="117"/>
      <c r="P35271" s="117"/>
      <c r="Q35271" s="117"/>
      <c r="R35271" s="117"/>
      <c r="S35271" s="117"/>
      <c r="T35271" s="117"/>
      <c r="U35271" s="117"/>
      <c r="V35271" s="117"/>
      <c r="W35271" s="117"/>
      <c r="X35271" s="117"/>
      <c r="Y35271" s="117"/>
      <c r="Z35271" s="117"/>
      <c r="AA35271" s="117"/>
      <c r="AB35271" s="117"/>
      <c r="AC35271" s="117"/>
      <c r="AD35271" s="117"/>
      <c r="AE35271" s="117"/>
      <c r="AF35271" s="117"/>
    </row>
    <row r="35272" spans="4:32" x14ac:dyDescent="0.2">
      <c r="D35272" s="113"/>
      <c r="E35272" s="113"/>
      <c r="F35272" s="113"/>
      <c r="G35272" s="113"/>
      <c r="J35272" s="113"/>
      <c r="K35272" s="113"/>
      <c r="L35272" s="117"/>
      <c r="M35272" s="117"/>
      <c r="N35272" s="117"/>
      <c r="O35272" s="117"/>
      <c r="P35272" s="117"/>
      <c r="Q35272" s="117"/>
      <c r="R35272" s="117"/>
      <c r="S35272" s="117"/>
      <c r="T35272" s="117"/>
      <c r="U35272" s="117"/>
      <c r="V35272" s="117"/>
      <c r="W35272" s="117"/>
      <c r="X35272" s="117"/>
      <c r="Y35272" s="117"/>
      <c r="Z35272" s="117"/>
      <c r="AA35272" s="117"/>
      <c r="AB35272" s="117"/>
      <c r="AC35272" s="117"/>
      <c r="AD35272" s="117"/>
      <c r="AE35272" s="117"/>
      <c r="AF35272" s="117"/>
    </row>
    <row r="35273" spans="4:32" x14ac:dyDescent="0.2">
      <c r="D35273" s="113"/>
      <c r="E35273" s="113"/>
      <c r="F35273" s="113"/>
      <c r="G35273" s="113"/>
      <c r="J35273" s="113"/>
      <c r="K35273" s="113"/>
      <c r="L35273" s="117"/>
      <c r="M35273" s="117"/>
      <c r="N35273" s="117"/>
      <c r="O35273" s="117"/>
      <c r="P35273" s="117"/>
      <c r="Q35273" s="117"/>
      <c r="R35273" s="117"/>
      <c r="S35273" s="117"/>
      <c r="T35273" s="117"/>
      <c r="U35273" s="117"/>
      <c r="V35273" s="117"/>
      <c r="W35273" s="117"/>
      <c r="X35273" s="117"/>
      <c r="Y35273" s="117"/>
      <c r="Z35273" s="117"/>
      <c r="AA35273" s="117"/>
      <c r="AB35273" s="117"/>
      <c r="AC35273" s="117"/>
      <c r="AD35273" s="117"/>
      <c r="AE35273" s="117"/>
      <c r="AF35273" s="117"/>
    </row>
    <row r="35274" spans="4:32" x14ac:dyDescent="0.2">
      <c r="D35274" s="113"/>
      <c r="E35274" s="113"/>
      <c r="F35274" s="113"/>
      <c r="G35274" s="113"/>
      <c r="J35274" s="113"/>
      <c r="K35274" s="113"/>
      <c r="L35274" s="117"/>
      <c r="M35274" s="117"/>
      <c r="N35274" s="117"/>
      <c r="O35274" s="117"/>
      <c r="P35274" s="117"/>
      <c r="Q35274" s="117"/>
      <c r="R35274" s="117"/>
      <c r="S35274" s="117"/>
      <c r="T35274" s="117"/>
      <c r="U35274" s="117"/>
      <c r="V35274" s="117"/>
      <c r="W35274" s="117"/>
      <c r="X35274" s="117"/>
      <c r="Y35274" s="117"/>
      <c r="Z35274" s="117"/>
      <c r="AA35274" s="117"/>
      <c r="AB35274" s="117"/>
      <c r="AC35274" s="117"/>
      <c r="AD35274" s="117"/>
      <c r="AE35274" s="117"/>
      <c r="AF35274" s="117"/>
    </row>
    <row r="35275" spans="4:32" x14ac:dyDescent="0.2">
      <c r="D35275" s="113"/>
      <c r="E35275" s="113"/>
      <c r="F35275" s="113"/>
      <c r="G35275" s="113"/>
      <c r="J35275" s="113"/>
      <c r="K35275" s="113"/>
      <c r="L35275" s="117"/>
      <c r="M35275" s="117"/>
      <c r="N35275" s="117"/>
      <c r="O35275" s="117"/>
      <c r="P35275" s="117"/>
      <c r="Q35275" s="117"/>
      <c r="R35275" s="117"/>
      <c r="S35275" s="117"/>
      <c r="T35275" s="117"/>
      <c r="U35275" s="117"/>
      <c r="V35275" s="117"/>
      <c r="W35275" s="117"/>
      <c r="X35275" s="117"/>
      <c r="Y35275" s="117"/>
      <c r="Z35275" s="117"/>
      <c r="AA35275" s="117"/>
      <c r="AB35275" s="117"/>
      <c r="AC35275" s="117"/>
      <c r="AD35275" s="117"/>
      <c r="AE35275" s="117"/>
      <c r="AF35275" s="117"/>
    </row>
    <row r="35276" spans="4:32" x14ac:dyDescent="0.2">
      <c r="D35276" s="113"/>
      <c r="E35276" s="113"/>
      <c r="F35276" s="113"/>
      <c r="G35276" s="113"/>
      <c r="J35276" s="113"/>
      <c r="K35276" s="113"/>
      <c r="L35276" s="117"/>
      <c r="M35276" s="117"/>
      <c r="N35276" s="117"/>
      <c r="O35276" s="117"/>
      <c r="P35276" s="117"/>
      <c r="Q35276" s="117"/>
      <c r="R35276" s="117"/>
      <c r="S35276" s="117"/>
      <c r="T35276" s="117"/>
      <c r="U35276" s="117"/>
      <c r="V35276" s="117"/>
      <c r="W35276" s="117"/>
      <c r="X35276" s="117"/>
      <c r="Y35276" s="117"/>
      <c r="Z35276" s="117"/>
      <c r="AA35276" s="117"/>
      <c r="AB35276" s="117"/>
      <c r="AC35276" s="117"/>
      <c r="AD35276" s="117"/>
      <c r="AE35276" s="117"/>
      <c r="AF35276" s="117"/>
    </row>
    <row r="35277" spans="4:32" x14ac:dyDescent="0.2">
      <c r="D35277" s="113"/>
      <c r="E35277" s="113"/>
      <c r="F35277" s="113"/>
      <c r="G35277" s="113"/>
      <c r="J35277" s="113"/>
      <c r="K35277" s="113"/>
      <c r="L35277" s="117"/>
      <c r="M35277" s="117"/>
      <c r="N35277" s="117"/>
      <c r="O35277" s="117"/>
      <c r="P35277" s="117"/>
      <c r="Q35277" s="117"/>
      <c r="R35277" s="117"/>
      <c r="S35277" s="117"/>
      <c r="T35277" s="117"/>
      <c r="U35277" s="117"/>
      <c r="V35277" s="117"/>
      <c r="W35277" s="117"/>
      <c r="X35277" s="117"/>
      <c r="Y35277" s="117"/>
      <c r="Z35277" s="117"/>
      <c r="AA35277" s="117"/>
      <c r="AB35277" s="117"/>
      <c r="AC35277" s="117"/>
      <c r="AD35277" s="117"/>
      <c r="AE35277" s="117"/>
      <c r="AF35277" s="117"/>
    </row>
    <row r="35278" spans="4:32" x14ac:dyDescent="0.2">
      <c r="D35278" s="113"/>
      <c r="E35278" s="113"/>
      <c r="F35278" s="113"/>
      <c r="G35278" s="113"/>
      <c r="J35278" s="113"/>
      <c r="K35278" s="113"/>
      <c r="L35278" s="117"/>
      <c r="M35278" s="117"/>
      <c r="N35278" s="117"/>
      <c r="O35278" s="117"/>
      <c r="P35278" s="117"/>
      <c r="Q35278" s="117"/>
      <c r="R35278" s="117"/>
      <c r="S35278" s="117"/>
      <c r="T35278" s="117"/>
      <c r="U35278" s="117"/>
      <c r="V35278" s="117"/>
      <c r="W35278" s="117"/>
      <c r="X35278" s="117"/>
      <c r="Y35278" s="117"/>
      <c r="Z35278" s="117"/>
      <c r="AA35278" s="117"/>
      <c r="AB35278" s="117"/>
      <c r="AC35278" s="117"/>
      <c r="AD35278" s="117"/>
      <c r="AE35278" s="117"/>
      <c r="AF35278" s="117"/>
    </row>
    <row r="35279" spans="4:32" x14ac:dyDescent="0.2">
      <c r="D35279" s="113"/>
      <c r="E35279" s="113"/>
      <c r="F35279" s="113"/>
      <c r="G35279" s="113"/>
      <c r="J35279" s="113"/>
      <c r="K35279" s="113"/>
      <c r="L35279" s="117"/>
      <c r="M35279" s="117"/>
      <c r="N35279" s="117"/>
      <c r="O35279" s="117"/>
      <c r="P35279" s="117"/>
      <c r="Q35279" s="117"/>
      <c r="R35279" s="117"/>
      <c r="S35279" s="117"/>
      <c r="T35279" s="117"/>
      <c r="U35279" s="117"/>
      <c r="V35279" s="117"/>
      <c r="W35279" s="117"/>
      <c r="X35279" s="117"/>
      <c r="Y35279" s="117"/>
      <c r="Z35279" s="117"/>
      <c r="AA35279" s="117"/>
      <c r="AB35279" s="117"/>
      <c r="AC35279" s="117"/>
      <c r="AD35279" s="117"/>
      <c r="AE35279" s="117"/>
      <c r="AF35279" s="117"/>
    </row>
    <row r="35280" spans="4:32" x14ac:dyDescent="0.2">
      <c r="D35280" s="113"/>
      <c r="E35280" s="113"/>
      <c r="F35280" s="113"/>
      <c r="G35280" s="113"/>
      <c r="J35280" s="113"/>
      <c r="K35280" s="113"/>
      <c r="L35280" s="117"/>
      <c r="M35280" s="117"/>
      <c r="N35280" s="117"/>
      <c r="O35280" s="117"/>
      <c r="P35280" s="117"/>
      <c r="Q35280" s="117"/>
      <c r="R35280" s="117"/>
      <c r="S35280" s="117"/>
      <c r="T35280" s="117"/>
      <c r="U35280" s="117"/>
      <c r="V35280" s="117"/>
      <c r="W35280" s="117"/>
      <c r="X35280" s="117"/>
      <c r="Y35280" s="117"/>
      <c r="Z35280" s="117"/>
      <c r="AA35280" s="117"/>
      <c r="AB35280" s="117"/>
      <c r="AC35280" s="117"/>
      <c r="AD35280" s="117"/>
      <c r="AE35280" s="117"/>
      <c r="AF35280" s="117"/>
    </row>
    <row r="35281" spans="4:32" x14ac:dyDescent="0.2">
      <c r="D35281" s="113"/>
      <c r="E35281" s="113"/>
      <c r="F35281" s="113"/>
      <c r="G35281" s="113"/>
      <c r="J35281" s="113"/>
      <c r="K35281" s="113"/>
      <c r="L35281" s="117"/>
      <c r="M35281" s="117"/>
      <c r="N35281" s="117"/>
      <c r="O35281" s="117"/>
      <c r="P35281" s="117"/>
      <c r="Q35281" s="117"/>
      <c r="R35281" s="117"/>
      <c r="S35281" s="117"/>
      <c r="T35281" s="117"/>
      <c r="U35281" s="117"/>
      <c r="V35281" s="117"/>
      <c r="W35281" s="117"/>
      <c r="X35281" s="117"/>
      <c r="Y35281" s="117"/>
      <c r="Z35281" s="117"/>
      <c r="AA35281" s="117"/>
      <c r="AB35281" s="117"/>
      <c r="AC35281" s="117"/>
      <c r="AD35281" s="117"/>
      <c r="AE35281" s="117"/>
      <c r="AF35281" s="117"/>
    </row>
    <row r="35282" spans="4:32" x14ac:dyDescent="0.2">
      <c r="D35282" s="113"/>
      <c r="E35282" s="113"/>
      <c r="F35282" s="113"/>
      <c r="G35282" s="113"/>
      <c r="J35282" s="113"/>
      <c r="K35282" s="113"/>
      <c r="L35282" s="117"/>
      <c r="M35282" s="117"/>
      <c r="N35282" s="117"/>
      <c r="O35282" s="117"/>
      <c r="P35282" s="117"/>
      <c r="Q35282" s="117"/>
      <c r="R35282" s="117"/>
      <c r="S35282" s="117"/>
      <c r="T35282" s="117"/>
      <c r="U35282" s="117"/>
      <c r="V35282" s="117"/>
      <c r="W35282" s="117"/>
      <c r="X35282" s="117"/>
      <c r="Y35282" s="117"/>
      <c r="Z35282" s="117"/>
      <c r="AA35282" s="117"/>
      <c r="AB35282" s="117"/>
      <c r="AC35282" s="117"/>
      <c r="AD35282" s="117"/>
      <c r="AE35282" s="117"/>
      <c r="AF35282" s="117"/>
    </row>
    <row r="35283" spans="4:32" x14ac:dyDescent="0.2">
      <c r="D35283" s="113"/>
      <c r="E35283" s="113"/>
      <c r="F35283" s="113"/>
      <c r="G35283" s="113"/>
      <c r="J35283" s="113"/>
      <c r="K35283" s="113"/>
      <c r="L35283" s="117"/>
      <c r="M35283" s="117"/>
      <c r="N35283" s="117"/>
      <c r="O35283" s="117"/>
      <c r="P35283" s="117"/>
      <c r="Q35283" s="117"/>
      <c r="R35283" s="117"/>
      <c r="S35283" s="117"/>
      <c r="T35283" s="117"/>
      <c r="U35283" s="117"/>
      <c r="V35283" s="117"/>
      <c r="W35283" s="117"/>
      <c r="X35283" s="117"/>
      <c r="Y35283" s="117"/>
      <c r="Z35283" s="117"/>
      <c r="AA35283" s="117"/>
      <c r="AB35283" s="117"/>
      <c r="AC35283" s="117"/>
      <c r="AD35283" s="117"/>
      <c r="AE35283" s="117"/>
      <c r="AF35283" s="117"/>
    </row>
    <row r="35284" spans="4:32" x14ac:dyDescent="0.2">
      <c r="D35284" s="113"/>
      <c r="E35284" s="113"/>
      <c r="F35284" s="113"/>
      <c r="G35284" s="113"/>
      <c r="J35284" s="113"/>
      <c r="K35284" s="113"/>
      <c r="L35284" s="117"/>
      <c r="M35284" s="117"/>
      <c r="N35284" s="117"/>
      <c r="O35284" s="117"/>
      <c r="P35284" s="117"/>
      <c r="Q35284" s="117"/>
      <c r="R35284" s="117"/>
      <c r="S35284" s="117"/>
      <c r="T35284" s="117"/>
      <c r="U35284" s="117"/>
      <c r="V35284" s="117"/>
      <c r="W35284" s="117"/>
      <c r="X35284" s="117"/>
      <c r="Y35284" s="117"/>
      <c r="Z35284" s="117"/>
      <c r="AA35284" s="117"/>
      <c r="AB35284" s="117"/>
      <c r="AC35284" s="117"/>
      <c r="AD35284" s="117"/>
      <c r="AE35284" s="117"/>
      <c r="AF35284" s="117"/>
    </row>
    <row r="35285" spans="4:32" x14ac:dyDescent="0.2">
      <c r="D35285" s="113"/>
      <c r="E35285" s="113"/>
      <c r="F35285" s="113"/>
      <c r="G35285" s="113"/>
      <c r="J35285" s="113"/>
      <c r="K35285" s="113"/>
      <c r="L35285" s="117"/>
      <c r="M35285" s="117"/>
      <c r="N35285" s="117"/>
      <c r="O35285" s="117"/>
      <c r="P35285" s="117"/>
      <c r="Q35285" s="117"/>
      <c r="R35285" s="117"/>
      <c r="S35285" s="117"/>
      <c r="T35285" s="117"/>
      <c r="U35285" s="117"/>
      <c r="V35285" s="117"/>
      <c r="W35285" s="117"/>
      <c r="X35285" s="117"/>
      <c r="Y35285" s="117"/>
      <c r="Z35285" s="117"/>
      <c r="AA35285" s="117"/>
      <c r="AB35285" s="117"/>
      <c r="AC35285" s="117"/>
      <c r="AD35285" s="117"/>
      <c r="AE35285" s="117"/>
      <c r="AF35285" s="117"/>
    </row>
    <row r="35286" spans="4:32" x14ac:dyDescent="0.2">
      <c r="D35286" s="113"/>
      <c r="E35286" s="113"/>
      <c r="F35286" s="113"/>
      <c r="G35286" s="113"/>
      <c r="J35286" s="113"/>
      <c r="K35286" s="113"/>
      <c r="L35286" s="117"/>
      <c r="M35286" s="117"/>
      <c r="N35286" s="117"/>
      <c r="O35286" s="117"/>
      <c r="P35286" s="117"/>
      <c r="Q35286" s="117"/>
      <c r="R35286" s="117"/>
      <c r="S35286" s="117"/>
      <c r="T35286" s="117"/>
      <c r="U35286" s="117"/>
      <c r="V35286" s="117"/>
      <c r="W35286" s="117"/>
      <c r="X35286" s="117"/>
      <c r="Y35286" s="117"/>
      <c r="Z35286" s="117"/>
      <c r="AA35286" s="117"/>
      <c r="AB35286" s="117"/>
      <c r="AC35286" s="117"/>
      <c r="AD35286" s="117"/>
      <c r="AE35286" s="117"/>
      <c r="AF35286" s="117"/>
    </row>
    <row r="35287" spans="4:32" x14ac:dyDescent="0.2">
      <c r="D35287" s="113"/>
      <c r="E35287" s="113"/>
      <c r="F35287" s="113"/>
      <c r="G35287" s="113"/>
      <c r="J35287" s="113"/>
      <c r="K35287" s="113"/>
      <c r="L35287" s="117"/>
      <c r="M35287" s="117"/>
      <c r="N35287" s="117"/>
      <c r="O35287" s="117"/>
      <c r="P35287" s="117"/>
      <c r="Q35287" s="117"/>
      <c r="R35287" s="117"/>
      <c r="S35287" s="117"/>
      <c r="T35287" s="117"/>
      <c r="U35287" s="117"/>
      <c r="V35287" s="117"/>
      <c r="W35287" s="117"/>
      <c r="X35287" s="117"/>
      <c r="Y35287" s="117"/>
      <c r="Z35287" s="117"/>
      <c r="AA35287" s="117"/>
      <c r="AB35287" s="117"/>
      <c r="AC35287" s="117"/>
      <c r="AD35287" s="117"/>
      <c r="AE35287" s="117"/>
      <c r="AF35287" s="117"/>
    </row>
    <row r="35288" spans="4:32" x14ac:dyDescent="0.2">
      <c r="D35288" s="113"/>
      <c r="E35288" s="113"/>
      <c r="F35288" s="113"/>
      <c r="G35288" s="113"/>
      <c r="J35288" s="113"/>
      <c r="K35288" s="113"/>
      <c r="L35288" s="117"/>
      <c r="M35288" s="117"/>
      <c r="N35288" s="117"/>
      <c r="O35288" s="117"/>
      <c r="P35288" s="117"/>
      <c r="Q35288" s="117"/>
      <c r="R35288" s="117"/>
      <c r="S35288" s="117"/>
      <c r="T35288" s="117"/>
      <c r="U35288" s="117"/>
      <c r="V35288" s="117"/>
      <c r="W35288" s="117"/>
      <c r="X35288" s="117"/>
      <c r="Y35288" s="117"/>
      <c r="Z35288" s="117"/>
      <c r="AA35288" s="117"/>
      <c r="AB35288" s="117"/>
      <c r="AC35288" s="117"/>
      <c r="AD35288" s="117"/>
      <c r="AE35288" s="117"/>
      <c r="AF35288" s="117"/>
    </row>
    <row r="35289" spans="4:32" x14ac:dyDescent="0.2">
      <c r="D35289" s="113"/>
      <c r="E35289" s="113"/>
      <c r="F35289" s="113"/>
      <c r="G35289" s="113"/>
      <c r="J35289" s="113"/>
      <c r="K35289" s="113"/>
      <c r="L35289" s="117"/>
      <c r="M35289" s="117"/>
      <c r="N35289" s="117"/>
      <c r="O35289" s="117"/>
      <c r="P35289" s="117"/>
      <c r="Q35289" s="117"/>
      <c r="R35289" s="117"/>
      <c r="S35289" s="117"/>
      <c r="T35289" s="117"/>
      <c r="U35289" s="117"/>
      <c r="V35289" s="117"/>
      <c r="W35289" s="117"/>
      <c r="X35289" s="117"/>
      <c r="Y35289" s="117"/>
      <c r="Z35289" s="117"/>
      <c r="AA35289" s="117"/>
      <c r="AB35289" s="117"/>
      <c r="AC35289" s="117"/>
      <c r="AD35289" s="117"/>
      <c r="AE35289" s="117"/>
      <c r="AF35289" s="117"/>
    </row>
    <row r="35290" spans="4:32" x14ac:dyDescent="0.2">
      <c r="D35290" s="113"/>
      <c r="E35290" s="113"/>
      <c r="F35290" s="113"/>
      <c r="G35290" s="113"/>
      <c r="J35290" s="113"/>
      <c r="K35290" s="113"/>
      <c r="L35290" s="117"/>
      <c r="M35290" s="117"/>
      <c r="N35290" s="117"/>
      <c r="O35290" s="117"/>
      <c r="P35290" s="117"/>
      <c r="Q35290" s="117"/>
      <c r="R35290" s="117"/>
      <c r="S35290" s="117"/>
      <c r="T35290" s="117"/>
      <c r="U35290" s="117"/>
      <c r="V35290" s="117"/>
      <c r="W35290" s="117"/>
      <c r="X35290" s="117"/>
      <c r="Y35290" s="117"/>
      <c r="Z35290" s="117"/>
      <c r="AA35290" s="117"/>
      <c r="AB35290" s="117"/>
      <c r="AC35290" s="117"/>
      <c r="AD35290" s="117"/>
      <c r="AE35290" s="117"/>
      <c r="AF35290" s="117"/>
    </row>
    <row r="35291" spans="4:32" x14ac:dyDescent="0.2">
      <c r="D35291" s="113"/>
      <c r="E35291" s="113"/>
      <c r="F35291" s="113"/>
      <c r="G35291" s="113"/>
      <c r="J35291" s="113"/>
      <c r="K35291" s="113"/>
      <c r="L35291" s="117"/>
      <c r="M35291" s="117"/>
      <c r="N35291" s="117"/>
      <c r="O35291" s="117"/>
      <c r="P35291" s="117"/>
      <c r="Q35291" s="117"/>
      <c r="R35291" s="117"/>
      <c r="S35291" s="117"/>
      <c r="T35291" s="117"/>
      <c r="U35291" s="117"/>
      <c r="V35291" s="117"/>
      <c r="W35291" s="117"/>
      <c r="X35291" s="117"/>
      <c r="Y35291" s="117"/>
      <c r="Z35291" s="117"/>
      <c r="AA35291" s="117"/>
      <c r="AB35291" s="117"/>
      <c r="AC35291" s="117"/>
      <c r="AD35291" s="117"/>
      <c r="AE35291" s="117"/>
      <c r="AF35291" s="117"/>
    </row>
    <row r="35292" spans="4:32" x14ac:dyDescent="0.2">
      <c r="D35292" s="113"/>
      <c r="E35292" s="113"/>
      <c r="F35292" s="113"/>
      <c r="G35292" s="113"/>
      <c r="J35292" s="113"/>
      <c r="K35292" s="113"/>
      <c r="L35292" s="117"/>
      <c r="M35292" s="117"/>
      <c r="N35292" s="117"/>
      <c r="O35292" s="117"/>
      <c r="P35292" s="117"/>
      <c r="Q35292" s="117"/>
      <c r="R35292" s="117"/>
      <c r="S35292" s="117"/>
      <c r="T35292" s="117"/>
      <c r="U35292" s="117"/>
      <c r="V35292" s="117"/>
      <c r="W35292" s="117"/>
      <c r="X35292" s="117"/>
      <c r="Y35292" s="117"/>
      <c r="Z35292" s="117"/>
      <c r="AA35292" s="117"/>
      <c r="AB35292" s="117"/>
      <c r="AC35292" s="117"/>
      <c r="AD35292" s="117"/>
      <c r="AE35292" s="117"/>
      <c r="AF35292" s="117"/>
    </row>
    <row r="35293" spans="4:32" x14ac:dyDescent="0.2">
      <c r="D35293" s="113"/>
      <c r="E35293" s="113"/>
      <c r="F35293" s="113"/>
      <c r="G35293" s="113"/>
      <c r="J35293" s="113"/>
      <c r="K35293" s="113"/>
      <c r="L35293" s="117"/>
      <c r="M35293" s="117"/>
      <c r="N35293" s="117"/>
      <c r="O35293" s="117"/>
      <c r="P35293" s="117"/>
      <c r="Q35293" s="117"/>
      <c r="R35293" s="117"/>
      <c r="S35293" s="117"/>
      <c r="T35293" s="117"/>
      <c r="U35293" s="117"/>
      <c r="V35293" s="117"/>
      <c r="W35293" s="117"/>
      <c r="X35293" s="117"/>
      <c r="Y35293" s="117"/>
      <c r="Z35293" s="117"/>
      <c r="AA35293" s="117"/>
      <c r="AB35293" s="117"/>
      <c r="AC35293" s="117"/>
      <c r="AD35293" s="117"/>
      <c r="AE35293" s="117"/>
      <c r="AF35293" s="117"/>
    </row>
    <row r="35294" spans="4:32" x14ac:dyDescent="0.2">
      <c r="D35294" s="113"/>
      <c r="E35294" s="113"/>
      <c r="F35294" s="113"/>
      <c r="G35294" s="113"/>
      <c r="J35294" s="113"/>
      <c r="K35294" s="113"/>
      <c r="L35294" s="117"/>
      <c r="M35294" s="117"/>
      <c r="N35294" s="117"/>
      <c r="O35294" s="117"/>
      <c r="P35294" s="117"/>
      <c r="Q35294" s="117"/>
      <c r="R35294" s="117"/>
      <c r="S35294" s="117"/>
      <c r="T35294" s="117"/>
      <c r="U35294" s="117"/>
      <c r="V35294" s="117"/>
      <c r="W35294" s="117"/>
      <c r="X35294" s="117"/>
      <c r="Y35294" s="117"/>
      <c r="Z35294" s="117"/>
      <c r="AA35294" s="117"/>
      <c r="AB35294" s="117"/>
      <c r="AC35294" s="117"/>
      <c r="AD35294" s="117"/>
      <c r="AE35294" s="117"/>
      <c r="AF35294" s="117"/>
    </row>
    <row r="35295" spans="4:32" x14ac:dyDescent="0.2">
      <c r="D35295" s="113"/>
      <c r="E35295" s="113"/>
      <c r="F35295" s="113"/>
      <c r="G35295" s="113"/>
      <c r="J35295" s="113"/>
      <c r="K35295" s="113"/>
      <c r="L35295" s="117"/>
      <c r="M35295" s="117"/>
      <c r="N35295" s="117"/>
      <c r="O35295" s="117"/>
      <c r="P35295" s="117"/>
      <c r="Q35295" s="117"/>
      <c r="R35295" s="117"/>
      <c r="S35295" s="117"/>
      <c r="T35295" s="117"/>
      <c r="U35295" s="117"/>
      <c r="V35295" s="117"/>
      <c r="W35295" s="117"/>
      <c r="X35295" s="117"/>
      <c r="Y35295" s="117"/>
      <c r="Z35295" s="117"/>
      <c r="AA35295" s="117"/>
      <c r="AB35295" s="117"/>
      <c r="AC35295" s="117"/>
      <c r="AD35295" s="117"/>
      <c r="AE35295" s="117"/>
      <c r="AF35295" s="117"/>
    </row>
    <row r="35296" spans="4:32" x14ac:dyDescent="0.2">
      <c r="D35296" s="113"/>
      <c r="E35296" s="113"/>
      <c r="F35296" s="113"/>
      <c r="G35296" s="113"/>
      <c r="J35296" s="113"/>
      <c r="K35296" s="113"/>
      <c r="L35296" s="117"/>
      <c r="M35296" s="117"/>
      <c r="N35296" s="117"/>
      <c r="O35296" s="117"/>
      <c r="P35296" s="117"/>
      <c r="Q35296" s="117"/>
      <c r="R35296" s="117"/>
      <c r="S35296" s="117"/>
      <c r="T35296" s="117"/>
      <c r="U35296" s="117"/>
      <c r="V35296" s="117"/>
      <c r="W35296" s="117"/>
      <c r="X35296" s="117"/>
      <c r="Y35296" s="117"/>
      <c r="Z35296" s="117"/>
      <c r="AA35296" s="117"/>
      <c r="AB35296" s="117"/>
      <c r="AC35296" s="117"/>
      <c r="AD35296" s="117"/>
      <c r="AE35296" s="117"/>
      <c r="AF35296" s="117"/>
    </row>
    <row r="35297" spans="4:32" x14ac:dyDescent="0.2">
      <c r="D35297" s="113"/>
      <c r="E35297" s="113"/>
      <c r="F35297" s="113"/>
      <c r="G35297" s="113"/>
      <c r="J35297" s="113"/>
      <c r="K35297" s="113"/>
      <c r="L35297" s="117"/>
      <c r="M35297" s="117"/>
      <c r="N35297" s="117"/>
      <c r="O35297" s="117"/>
      <c r="P35297" s="117"/>
      <c r="Q35297" s="117"/>
      <c r="R35297" s="117"/>
      <c r="S35297" s="117"/>
      <c r="T35297" s="117"/>
      <c r="U35297" s="117"/>
      <c r="V35297" s="117"/>
      <c r="W35297" s="117"/>
      <c r="X35297" s="117"/>
      <c r="Y35297" s="117"/>
      <c r="Z35297" s="117"/>
      <c r="AA35297" s="117"/>
      <c r="AB35297" s="117"/>
      <c r="AC35297" s="117"/>
      <c r="AD35297" s="117"/>
      <c r="AE35297" s="117"/>
      <c r="AF35297" s="117"/>
    </row>
    <row r="35298" spans="4:32" x14ac:dyDescent="0.2">
      <c r="D35298" s="113"/>
      <c r="E35298" s="113"/>
      <c r="F35298" s="113"/>
      <c r="G35298" s="113"/>
      <c r="J35298" s="113"/>
      <c r="K35298" s="113"/>
      <c r="L35298" s="117"/>
      <c r="M35298" s="117"/>
      <c r="N35298" s="117"/>
      <c r="O35298" s="117"/>
      <c r="P35298" s="117"/>
      <c r="Q35298" s="117"/>
      <c r="R35298" s="117"/>
      <c r="S35298" s="117"/>
      <c r="T35298" s="117"/>
      <c r="U35298" s="117"/>
      <c r="V35298" s="117"/>
      <c r="W35298" s="117"/>
      <c r="X35298" s="117"/>
      <c r="Y35298" s="117"/>
      <c r="Z35298" s="117"/>
      <c r="AA35298" s="117"/>
      <c r="AB35298" s="117"/>
      <c r="AC35298" s="117"/>
      <c r="AD35298" s="117"/>
      <c r="AE35298" s="117"/>
      <c r="AF35298" s="117"/>
    </row>
    <row r="35299" spans="4:32" x14ac:dyDescent="0.2">
      <c r="D35299" s="113"/>
      <c r="E35299" s="113"/>
      <c r="F35299" s="113"/>
      <c r="G35299" s="113"/>
      <c r="J35299" s="113"/>
      <c r="K35299" s="113"/>
      <c r="L35299" s="117"/>
      <c r="M35299" s="117"/>
      <c r="N35299" s="117"/>
      <c r="O35299" s="117"/>
      <c r="P35299" s="117"/>
      <c r="Q35299" s="117"/>
      <c r="R35299" s="117"/>
      <c r="S35299" s="117"/>
      <c r="T35299" s="117"/>
      <c r="U35299" s="117"/>
      <c r="V35299" s="117"/>
      <c r="W35299" s="117"/>
      <c r="X35299" s="117"/>
      <c r="Y35299" s="117"/>
      <c r="Z35299" s="117"/>
      <c r="AA35299" s="117"/>
      <c r="AB35299" s="117"/>
      <c r="AC35299" s="117"/>
      <c r="AD35299" s="117"/>
      <c r="AE35299" s="117"/>
      <c r="AF35299" s="117"/>
    </row>
    <row r="35300" spans="4:32" x14ac:dyDescent="0.2">
      <c r="D35300" s="113"/>
      <c r="E35300" s="113"/>
      <c r="F35300" s="113"/>
      <c r="G35300" s="113"/>
      <c r="J35300" s="113"/>
      <c r="K35300" s="113"/>
      <c r="L35300" s="117"/>
      <c r="M35300" s="117"/>
      <c r="N35300" s="117"/>
      <c r="O35300" s="117"/>
      <c r="P35300" s="117"/>
      <c r="Q35300" s="117"/>
      <c r="R35300" s="117"/>
      <c r="S35300" s="117"/>
      <c r="T35300" s="117"/>
      <c r="U35300" s="117"/>
      <c r="V35300" s="117"/>
      <c r="W35300" s="117"/>
      <c r="X35300" s="117"/>
      <c r="Y35300" s="117"/>
      <c r="Z35300" s="117"/>
      <c r="AA35300" s="117"/>
      <c r="AB35300" s="117"/>
      <c r="AC35300" s="117"/>
      <c r="AD35300" s="117"/>
      <c r="AE35300" s="117"/>
      <c r="AF35300" s="117"/>
    </row>
    <row r="35301" spans="4:32" x14ac:dyDescent="0.2">
      <c r="D35301" s="113"/>
      <c r="E35301" s="113"/>
      <c r="F35301" s="113"/>
      <c r="G35301" s="113"/>
      <c r="J35301" s="113"/>
      <c r="K35301" s="113"/>
      <c r="L35301" s="117"/>
      <c r="M35301" s="117"/>
      <c r="N35301" s="117"/>
      <c r="O35301" s="117"/>
      <c r="P35301" s="117"/>
      <c r="Q35301" s="117"/>
      <c r="R35301" s="117"/>
      <c r="S35301" s="117"/>
      <c r="T35301" s="117"/>
      <c r="U35301" s="117"/>
      <c r="V35301" s="117"/>
      <c r="W35301" s="117"/>
      <c r="X35301" s="117"/>
      <c r="Y35301" s="117"/>
      <c r="Z35301" s="117"/>
      <c r="AA35301" s="117"/>
      <c r="AB35301" s="117"/>
      <c r="AC35301" s="117"/>
      <c r="AD35301" s="117"/>
      <c r="AE35301" s="117"/>
      <c r="AF35301" s="117"/>
    </row>
    <row r="35302" spans="4:32" x14ac:dyDescent="0.2">
      <c r="D35302" s="113"/>
      <c r="E35302" s="113"/>
      <c r="F35302" s="113"/>
      <c r="G35302" s="113"/>
      <c r="J35302" s="113"/>
      <c r="K35302" s="113"/>
      <c r="L35302" s="117"/>
      <c r="M35302" s="117"/>
      <c r="N35302" s="117"/>
      <c r="O35302" s="117"/>
      <c r="P35302" s="117"/>
      <c r="Q35302" s="117"/>
      <c r="R35302" s="117"/>
      <c r="S35302" s="117"/>
      <c r="T35302" s="117"/>
      <c r="U35302" s="117"/>
      <c r="V35302" s="117"/>
      <c r="W35302" s="117"/>
      <c r="X35302" s="117"/>
      <c r="Y35302" s="117"/>
      <c r="Z35302" s="117"/>
      <c r="AA35302" s="117"/>
      <c r="AB35302" s="117"/>
      <c r="AC35302" s="117"/>
      <c r="AD35302" s="117"/>
      <c r="AE35302" s="117"/>
      <c r="AF35302" s="117"/>
    </row>
    <row r="35303" spans="4:32" x14ac:dyDescent="0.2">
      <c r="D35303" s="113"/>
      <c r="E35303" s="113"/>
      <c r="F35303" s="113"/>
      <c r="G35303" s="113"/>
      <c r="J35303" s="113"/>
      <c r="K35303" s="113"/>
      <c r="L35303" s="117"/>
      <c r="M35303" s="117"/>
      <c r="N35303" s="117"/>
      <c r="O35303" s="117"/>
      <c r="P35303" s="117"/>
      <c r="Q35303" s="117"/>
      <c r="R35303" s="117"/>
      <c r="S35303" s="117"/>
      <c r="T35303" s="117"/>
      <c r="U35303" s="117"/>
      <c r="V35303" s="117"/>
      <c r="W35303" s="117"/>
      <c r="X35303" s="117"/>
      <c r="Y35303" s="117"/>
      <c r="Z35303" s="117"/>
      <c r="AA35303" s="117"/>
      <c r="AB35303" s="117"/>
      <c r="AC35303" s="117"/>
      <c r="AD35303" s="117"/>
      <c r="AE35303" s="117"/>
      <c r="AF35303" s="117"/>
    </row>
    <row r="35304" spans="4:32" x14ac:dyDescent="0.2">
      <c r="D35304" s="113"/>
      <c r="E35304" s="113"/>
      <c r="F35304" s="113"/>
      <c r="G35304" s="113"/>
      <c r="J35304" s="113"/>
      <c r="K35304" s="113"/>
      <c r="L35304" s="117"/>
      <c r="M35304" s="117"/>
      <c r="N35304" s="117"/>
      <c r="O35304" s="117"/>
      <c r="P35304" s="117"/>
      <c r="Q35304" s="117"/>
      <c r="R35304" s="117"/>
      <c r="S35304" s="117"/>
      <c r="T35304" s="117"/>
      <c r="U35304" s="117"/>
      <c r="V35304" s="117"/>
      <c r="W35304" s="117"/>
      <c r="X35304" s="117"/>
      <c r="Y35304" s="117"/>
      <c r="Z35304" s="117"/>
      <c r="AA35304" s="117"/>
      <c r="AB35304" s="117"/>
      <c r="AC35304" s="117"/>
      <c r="AD35304" s="117"/>
      <c r="AE35304" s="117"/>
      <c r="AF35304" s="117"/>
    </row>
    <row r="35305" spans="4:32" x14ac:dyDescent="0.2">
      <c r="D35305" s="113"/>
      <c r="E35305" s="113"/>
      <c r="F35305" s="113"/>
      <c r="G35305" s="113"/>
      <c r="J35305" s="113"/>
      <c r="K35305" s="113"/>
      <c r="L35305" s="117"/>
      <c r="M35305" s="117"/>
      <c r="N35305" s="117"/>
      <c r="O35305" s="117"/>
      <c r="P35305" s="117"/>
      <c r="Q35305" s="117"/>
      <c r="R35305" s="117"/>
      <c r="S35305" s="117"/>
      <c r="T35305" s="117"/>
      <c r="U35305" s="117"/>
      <c r="V35305" s="117"/>
      <c r="W35305" s="117"/>
      <c r="X35305" s="117"/>
      <c r="Y35305" s="117"/>
      <c r="Z35305" s="117"/>
      <c r="AA35305" s="117"/>
      <c r="AB35305" s="117"/>
      <c r="AC35305" s="117"/>
      <c r="AD35305" s="117"/>
      <c r="AE35305" s="117"/>
      <c r="AF35305" s="117"/>
    </row>
    <row r="35306" spans="4:32" x14ac:dyDescent="0.2">
      <c r="D35306" s="113"/>
      <c r="E35306" s="113"/>
      <c r="F35306" s="113"/>
      <c r="G35306" s="113"/>
      <c r="J35306" s="113"/>
      <c r="K35306" s="113"/>
      <c r="L35306" s="117"/>
      <c r="M35306" s="117"/>
      <c r="N35306" s="117"/>
      <c r="O35306" s="117"/>
      <c r="P35306" s="117"/>
      <c r="Q35306" s="117"/>
      <c r="R35306" s="117"/>
      <c r="S35306" s="117"/>
      <c r="T35306" s="117"/>
      <c r="U35306" s="117"/>
      <c r="V35306" s="117"/>
      <c r="W35306" s="117"/>
      <c r="X35306" s="117"/>
      <c r="Y35306" s="117"/>
      <c r="Z35306" s="117"/>
      <c r="AA35306" s="117"/>
      <c r="AB35306" s="117"/>
      <c r="AC35306" s="117"/>
      <c r="AD35306" s="117"/>
      <c r="AE35306" s="117"/>
      <c r="AF35306" s="117"/>
    </row>
    <row r="35307" spans="4:32" x14ac:dyDescent="0.2">
      <c r="D35307" s="113"/>
      <c r="E35307" s="113"/>
      <c r="F35307" s="113"/>
      <c r="G35307" s="113"/>
      <c r="J35307" s="113"/>
      <c r="K35307" s="113"/>
      <c r="L35307" s="117"/>
      <c r="M35307" s="117"/>
      <c r="N35307" s="117"/>
      <c r="O35307" s="117"/>
      <c r="P35307" s="117"/>
      <c r="Q35307" s="117"/>
      <c r="R35307" s="117"/>
      <c r="S35307" s="117"/>
      <c r="T35307" s="117"/>
      <c r="U35307" s="117"/>
      <c r="V35307" s="117"/>
      <c r="W35307" s="117"/>
      <c r="X35307" s="117"/>
      <c r="Y35307" s="117"/>
      <c r="Z35307" s="117"/>
      <c r="AA35307" s="117"/>
      <c r="AB35307" s="117"/>
      <c r="AC35307" s="117"/>
      <c r="AD35307" s="117"/>
      <c r="AE35307" s="117"/>
      <c r="AF35307" s="117"/>
    </row>
    <row r="35308" spans="4:32" x14ac:dyDescent="0.2">
      <c r="D35308" s="113"/>
      <c r="E35308" s="113"/>
      <c r="F35308" s="113"/>
      <c r="G35308" s="113"/>
      <c r="J35308" s="113"/>
      <c r="K35308" s="113"/>
      <c r="L35308" s="117"/>
      <c r="M35308" s="117"/>
      <c r="N35308" s="117"/>
      <c r="O35308" s="117"/>
      <c r="P35308" s="117"/>
      <c r="Q35308" s="117"/>
      <c r="R35308" s="117"/>
      <c r="S35308" s="117"/>
      <c r="T35308" s="117"/>
      <c r="U35308" s="117"/>
      <c r="V35308" s="117"/>
      <c r="W35308" s="117"/>
      <c r="X35308" s="117"/>
      <c r="Y35308" s="117"/>
      <c r="Z35308" s="117"/>
      <c r="AA35308" s="117"/>
      <c r="AB35308" s="117"/>
      <c r="AC35308" s="117"/>
      <c r="AD35308" s="117"/>
      <c r="AE35308" s="117"/>
      <c r="AF35308" s="117"/>
    </row>
    <row r="35309" spans="4:32" x14ac:dyDescent="0.2">
      <c r="D35309" s="113"/>
      <c r="E35309" s="113"/>
      <c r="F35309" s="113"/>
      <c r="G35309" s="113"/>
      <c r="J35309" s="113"/>
      <c r="K35309" s="113"/>
      <c r="L35309" s="117"/>
      <c r="M35309" s="117"/>
      <c r="N35309" s="117"/>
      <c r="O35309" s="117"/>
      <c r="P35309" s="117"/>
      <c r="Q35309" s="117"/>
      <c r="R35309" s="117"/>
      <c r="S35309" s="117"/>
      <c r="T35309" s="117"/>
      <c r="U35309" s="117"/>
      <c r="V35309" s="117"/>
      <c r="W35309" s="117"/>
      <c r="X35309" s="117"/>
      <c r="Y35309" s="117"/>
      <c r="Z35309" s="117"/>
      <c r="AA35309" s="117"/>
      <c r="AB35309" s="117"/>
      <c r="AC35309" s="117"/>
      <c r="AD35309" s="117"/>
      <c r="AE35309" s="117"/>
      <c r="AF35309" s="117"/>
    </row>
    <row r="35310" spans="4:32" x14ac:dyDescent="0.2">
      <c r="D35310" s="113"/>
      <c r="E35310" s="113"/>
      <c r="F35310" s="113"/>
      <c r="G35310" s="113"/>
      <c r="J35310" s="113"/>
      <c r="K35310" s="113"/>
      <c r="L35310" s="117"/>
      <c r="M35310" s="117"/>
      <c r="N35310" s="117"/>
      <c r="O35310" s="117"/>
      <c r="P35310" s="117"/>
      <c r="Q35310" s="117"/>
      <c r="R35310" s="117"/>
      <c r="S35310" s="117"/>
      <c r="T35310" s="117"/>
      <c r="U35310" s="117"/>
      <c r="V35310" s="117"/>
      <c r="W35310" s="117"/>
      <c r="X35310" s="117"/>
      <c r="Y35310" s="117"/>
      <c r="Z35310" s="117"/>
      <c r="AA35310" s="117"/>
      <c r="AB35310" s="117"/>
      <c r="AC35310" s="117"/>
      <c r="AD35310" s="117"/>
      <c r="AE35310" s="117"/>
      <c r="AF35310" s="117"/>
    </row>
    <row r="35311" spans="4:32" x14ac:dyDescent="0.2">
      <c r="D35311" s="113"/>
      <c r="E35311" s="113"/>
      <c r="F35311" s="113"/>
      <c r="G35311" s="113"/>
      <c r="J35311" s="113"/>
      <c r="K35311" s="113"/>
      <c r="L35311" s="117"/>
      <c r="M35311" s="117"/>
      <c r="N35311" s="117"/>
      <c r="O35311" s="117"/>
      <c r="P35311" s="117"/>
      <c r="Q35311" s="117"/>
      <c r="R35311" s="117"/>
      <c r="S35311" s="117"/>
      <c r="T35311" s="117"/>
      <c r="U35311" s="117"/>
      <c r="V35311" s="117"/>
      <c r="W35311" s="117"/>
      <c r="X35311" s="117"/>
      <c r="Y35311" s="117"/>
      <c r="Z35311" s="117"/>
      <c r="AA35311" s="117"/>
      <c r="AB35311" s="117"/>
      <c r="AC35311" s="117"/>
      <c r="AD35311" s="117"/>
      <c r="AE35311" s="117"/>
      <c r="AF35311" s="117"/>
    </row>
    <row r="35312" spans="4:32" x14ac:dyDescent="0.2">
      <c r="D35312" s="113"/>
      <c r="E35312" s="113"/>
      <c r="F35312" s="113"/>
      <c r="G35312" s="113"/>
      <c r="J35312" s="113"/>
      <c r="K35312" s="113"/>
      <c r="L35312" s="117"/>
      <c r="M35312" s="117"/>
      <c r="N35312" s="117"/>
      <c r="O35312" s="117"/>
      <c r="P35312" s="117"/>
      <c r="Q35312" s="117"/>
      <c r="R35312" s="117"/>
      <c r="S35312" s="117"/>
      <c r="T35312" s="117"/>
      <c r="U35312" s="117"/>
      <c r="V35312" s="117"/>
      <c r="W35312" s="117"/>
      <c r="X35312" s="117"/>
      <c r="Y35312" s="117"/>
      <c r="Z35312" s="117"/>
      <c r="AA35312" s="117"/>
      <c r="AB35312" s="117"/>
      <c r="AC35312" s="117"/>
      <c r="AD35312" s="117"/>
      <c r="AE35312" s="117"/>
      <c r="AF35312" s="117"/>
    </row>
    <row r="35313" spans="4:32" x14ac:dyDescent="0.2">
      <c r="D35313" s="113"/>
      <c r="E35313" s="113"/>
      <c r="F35313" s="113"/>
      <c r="G35313" s="113"/>
      <c r="J35313" s="113"/>
      <c r="K35313" s="113"/>
      <c r="L35313" s="117"/>
      <c r="M35313" s="117"/>
      <c r="N35313" s="117"/>
      <c r="O35313" s="117"/>
      <c r="P35313" s="117"/>
      <c r="Q35313" s="117"/>
      <c r="R35313" s="117"/>
      <c r="S35313" s="117"/>
      <c r="T35313" s="117"/>
      <c r="U35313" s="117"/>
      <c r="V35313" s="117"/>
      <c r="W35313" s="117"/>
      <c r="X35313" s="117"/>
      <c r="Y35313" s="117"/>
      <c r="Z35313" s="117"/>
      <c r="AA35313" s="117"/>
      <c r="AB35313" s="117"/>
      <c r="AC35313" s="117"/>
      <c r="AD35313" s="117"/>
      <c r="AE35313" s="117"/>
      <c r="AF35313" s="117"/>
    </row>
    <row r="35314" spans="4:32" x14ac:dyDescent="0.2">
      <c r="D35314" s="113"/>
      <c r="E35314" s="113"/>
      <c r="F35314" s="113"/>
      <c r="G35314" s="113"/>
      <c r="J35314" s="113"/>
      <c r="K35314" s="113"/>
      <c r="L35314" s="117"/>
      <c r="M35314" s="117"/>
      <c r="N35314" s="117"/>
      <c r="O35314" s="117"/>
      <c r="P35314" s="117"/>
      <c r="Q35314" s="117"/>
      <c r="R35314" s="117"/>
      <c r="S35314" s="117"/>
      <c r="T35314" s="117"/>
      <c r="U35314" s="117"/>
      <c r="V35314" s="117"/>
      <c r="W35314" s="117"/>
      <c r="X35314" s="117"/>
      <c r="Y35314" s="117"/>
      <c r="Z35314" s="117"/>
      <c r="AA35314" s="117"/>
      <c r="AB35314" s="117"/>
      <c r="AC35314" s="117"/>
      <c r="AD35314" s="117"/>
      <c r="AE35314" s="117"/>
      <c r="AF35314" s="117"/>
    </row>
    <row r="35315" spans="4:32" x14ac:dyDescent="0.2">
      <c r="D35315" s="113"/>
      <c r="E35315" s="113"/>
      <c r="F35315" s="113"/>
      <c r="G35315" s="113"/>
      <c r="J35315" s="113"/>
      <c r="K35315" s="113"/>
      <c r="L35315" s="117"/>
      <c r="M35315" s="117"/>
      <c r="N35315" s="117"/>
      <c r="O35315" s="117"/>
      <c r="P35315" s="117"/>
      <c r="Q35315" s="117"/>
      <c r="R35315" s="117"/>
      <c r="S35315" s="117"/>
      <c r="T35315" s="117"/>
      <c r="U35315" s="117"/>
      <c r="V35315" s="117"/>
      <c r="W35315" s="117"/>
      <c r="X35315" s="117"/>
      <c r="Y35315" s="117"/>
      <c r="Z35315" s="117"/>
      <c r="AA35315" s="117"/>
      <c r="AB35315" s="117"/>
      <c r="AC35315" s="117"/>
      <c r="AD35315" s="117"/>
      <c r="AE35315" s="117"/>
      <c r="AF35315" s="117"/>
    </row>
    <row r="35316" spans="4:32" x14ac:dyDescent="0.2">
      <c r="D35316" s="113"/>
      <c r="E35316" s="113"/>
      <c r="F35316" s="113"/>
      <c r="G35316" s="113"/>
      <c r="J35316" s="113"/>
      <c r="K35316" s="113"/>
      <c r="L35316" s="117"/>
      <c r="M35316" s="117"/>
      <c r="N35316" s="117"/>
      <c r="O35316" s="117"/>
      <c r="P35316" s="117"/>
      <c r="Q35316" s="117"/>
      <c r="R35316" s="117"/>
      <c r="S35316" s="117"/>
      <c r="T35316" s="117"/>
      <c r="U35316" s="117"/>
      <c r="V35316" s="117"/>
      <c r="W35316" s="117"/>
      <c r="X35316" s="117"/>
      <c r="Y35316" s="117"/>
      <c r="Z35316" s="117"/>
      <c r="AA35316" s="117"/>
      <c r="AB35316" s="117"/>
      <c r="AC35316" s="117"/>
      <c r="AD35316" s="117"/>
      <c r="AE35316" s="117"/>
      <c r="AF35316" s="117"/>
    </row>
    <row r="35317" spans="4:32" x14ac:dyDescent="0.2">
      <c r="D35317" s="113"/>
      <c r="E35317" s="113"/>
      <c r="F35317" s="113"/>
      <c r="G35317" s="113"/>
      <c r="J35317" s="113"/>
      <c r="K35317" s="113"/>
      <c r="L35317" s="117"/>
      <c r="M35317" s="117"/>
      <c r="N35317" s="117"/>
      <c r="O35317" s="117"/>
      <c r="P35317" s="117"/>
      <c r="Q35317" s="117"/>
      <c r="R35317" s="117"/>
      <c r="S35317" s="117"/>
      <c r="T35317" s="117"/>
      <c r="U35317" s="117"/>
      <c r="V35317" s="117"/>
      <c r="W35317" s="117"/>
      <c r="X35317" s="117"/>
      <c r="Y35317" s="117"/>
      <c r="Z35317" s="117"/>
      <c r="AA35317" s="117"/>
      <c r="AB35317" s="117"/>
      <c r="AC35317" s="117"/>
      <c r="AD35317" s="117"/>
      <c r="AE35317" s="117"/>
      <c r="AF35317" s="117"/>
    </row>
    <row r="35318" spans="4:32" x14ac:dyDescent="0.2">
      <c r="D35318" s="113"/>
      <c r="E35318" s="113"/>
      <c r="F35318" s="113"/>
      <c r="G35318" s="113"/>
      <c r="J35318" s="113"/>
      <c r="K35318" s="113"/>
      <c r="L35318" s="117"/>
      <c r="M35318" s="117"/>
      <c r="N35318" s="117"/>
      <c r="O35318" s="117"/>
      <c r="P35318" s="117"/>
      <c r="Q35318" s="117"/>
      <c r="R35318" s="117"/>
      <c r="S35318" s="117"/>
      <c r="T35318" s="117"/>
      <c r="U35318" s="117"/>
      <c r="V35318" s="117"/>
      <c r="W35318" s="117"/>
      <c r="X35318" s="117"/>
      <c r="Y35318" s="117"/>
      <c r="Z35318" s="117"/>
      <c r="AA35318" s="117"/>
      <c r="AB35318" s="117"/>
      <c r="AC35318" s="117"/>
      <c r="AD35318" s="117"/>
      <c r="AE35318" s="117"/>
      <c r="AF35318" s="117"/>
    </row>
    <row r="35319" spans="4:32" x14ac:dyDescent="0.2">
      <c r="D35319" s="113"/>
      <c r="E35319" s="113"/>
      <c r="F35319" s="113"/>
      <c r="G35319" s="113"/>
      <c r="J35319" s="113"/>
      <c r="K35319" s="113"/>
      <c r="L35319" s="117"/>
      <c r="M35319" s="117"/>
      <c r="N35319" s="117"/>
      <c r="O35319" s="117"/>
      <c r="P35319" s="117"/>
      <c r="Q35319" s="117"/>
      <c r="R35319" s="117"/>
      <c r="S35319" s="117"/>
      <c r="T35319" s="117"/>
      <c r="U35319" s="117"/>
      <c r="V35319" s="117"/>
      <c r="W35319" s="117"/>
      <c r="X35319" s="117"/>
      <c r="Y35319" s="117"/>
      <c r="Z35319" s="117"/>
      <c r="AA35319" s="117"/>
      <c r="AB35319" s="117"/>
      <c r="AC35319" s="117"/>
      <c r="AD35319" s="117"/>
      <c r="AE35319" s="117"/>
      <c r="AF35319" s="117"/>
    </row>
    <row r="35320" spans="4:32" x14ac:dyDescent="0.2">
      <c r="D35320" s="113"/>
      <c r="E35320" s="113"/>
      <c r="F35320" s="113"/>
      <c r="G35320" s="113"/>
      <c r="J35320" s="113"/>
      <c r="K35320" s="113"/>
      <c r="L35320" s="117"/>
      <c r="M35320" s="117"/>
      <c r="N35320" s="117"/>
      <c r="O35320" s="117"/>
      <c r="P35320" s="117"/>
      <c r="Q35320" s="117"/>
      <c r="R35320" s="117"/>
      <c r="S35320" s="117"/>
      <c r="T35320" s="117"/>
      <c r="U35320" s="117"/>
      <c r="V35320" s="117"/>
      <c r="W35320" s="117"/>
      <c r="X35320" s="117"/>
      <c r="Y35320" s="117"/>
      <c r="Z35320" s="117"/>
      <c r="AA35320" s="117"/>
      <c r="AB35320" s="117"/>
      <c r="AC35320" s="117"/>
      <c r="AD35320" s="117"/>
      <c r="AE35320" s="117"/>
      <c r="AF35320" s="117"/>
    </row>
    <row r="35321" spans="4:32" x14ac:dyDescent="0.2">
      <c r="D35321" s="113"/>
      <c r="E35321" s="113"/>
      <c r="F35321" s="113"/>
      <c r="G35321" s="113"/>
      <c r="J35321" s="113"/>
      <c r="K35321" s="113"/>
      <c r="L35321" s="117"/>
      <c r="M35321" s="117"/>
      <c r="N35321" s="117"/>
      <c r="O35321" s="117"/>
      <c r="P35321" s="117"/>
      <c r="Q35321" s="117"/>
      <c r="R35321" s="117"/>
      <c r="S35321" s="117"/>
      <c r="T35321" s="117"/>
      <c r="U35321" s="117"/>
      <c r="V35321" s="117"/>
      <c r="W35321" s="117"/>
      <c r="X35321" s="117"/>
      <c r="Y35321" s="117"/>
      <c r="Z35321" s="117"/>
      <c r="AA35321" s="117"/>
      <c r="AB35321" s="117"/>
      <c r="AC35321" s="117"/>
      <c r="AD35321" s="117"/>
      <c r="AE35321" s="117"/>
      <c r="AF35321" s="117"/>
    </row>
    <row r="35322" spans="4:32" x14ac:dyDescent="0.2">
      <c r="D35322" s="113"/>
      <c r="E35322" s="113"/>
      <c r="F35322" s="113"/>
      <c r="G35322" s="113"/>
      <c r="J35322" s="113"/>
      <c r="K35322" s="113"/>
      <c r="L35322" s="117"/>
      <c r="M35322" s="117"/>
      <c r="N35322" s="117"/>
      <c r="O35322" s="117"/>
      <c r="P35322" s="117"/>
      <c r="Q35322" s="117"/>
      <c r="R35322" s="117"/>
      <c r="S35322" s="117"/>
      <c r="T35322" s="117"/>
      <c r="U35322" s="117"/>
      <c r="V35322" s="117"/>
      <c r="W35322" s="117"/>
      <c r="X35322" s="117"/>
      <c r="Y35322" s="117"/>
      <c r="Z35322" s="117"/>
      <c r="AA35322" s="117"/>
      <c r="AB35322" s="117"/>
      <c r="AC35322" s="117"/>
      <c r="AD35322" s="117"/>
      <c r="AE35322" s="117"/>
      <c r="AF35322" s="117"/>
    </row>
    <row r="35323" spans="4:32" x14ac:dyDescent="0.2">
      <c r="D35323" s="113"/>
      <c r="E35323" s="113"/>
      <c r="F35323" s="113"/>
      <c r="G35323" s="113"/>
      <c r="J35323" s="113"/>
      <c r="K35323" s="113"/>
      <c r="L35323" s="117"/>
      <c r="M35323" s="117"/>
      <c r="N35323" s="117"/>
      <c r="O35323" s="117"/>
      <c r="P35323" s="117"/>
      <c r="Q35323" s="117"/>
      <c r="R35323" s="117"/>
      <c r="S35323" s="117"/>
      <c r="T35323" s="117"/>
      <c r="U35323" s="117"/>
      <c r="V35323" s="117"/>
      <c r="W35323" s="117"/>
      <c r="X35323" s="117"/>
      <c r="Y35323" s="117"/>
      <c r="Z35323" s="117"/>
      <c r="AA35323" s="117"/>
      <c r="AB35323" s="117"/>
      <c r="AC35323" s="117"/>
      <c r="AD35323" s="117"/>
      <c r="AE35323" s="117"/>
      <c r="AF35323" s="117"/>
    </row>
    <row r="35324" spans="4:32" x14ac:dyDescent="0.2">
      <c r="D35324" s="113"/>
      <c r="E35324" s="113"/>
      <c r="F35324" s="113"/>
      <c r="G35324" s="113"/>
      <c r="J35324" s="113"/>
      <c r="K35324" s="113"/>
      <c r="L35324" s="117"/>
      <c r="M35324" s="117"/>
      <c r="N35324" s="117"/>
      <c r="O35324" s="117"/>
      <c r="P35324" s="117"/>
      <c r="Q35324" s="117"/>
      <c r="R35324" s="117"/>
      <c r="S35324" s="117"/>
      <c r="T35324" s="117"/>
      <c r="U35324" s="117"/>
      <c r="V35324" s="117"/>
      <c r="W35324" s="117"/>
      <c r="X35324" s="117"/>
      <c r="Y35324" s="117"/>
      <c r="Z35324" s="117"/>
      <c r="AA35324" s="117"/>
      <c r="AB35324" s="117"/>
      <c r="AC35324" s="117"/>
      <c r="AD35324" s="117"/>
      <c r="AE35324" s="117"/>
      <c r="AF35324" s="117"/>
    </row>
    <row r="35325" spans="4:32" x14ac:dyDescent="0.2">
      <c r="D35325" s="113"/>
      <c r="E35325" s="113"/>
      <c r="F35325" s="113"/>
      <c r="G35325" s="113"/>
      <c r="J35325" s="113"/>
      <c r="K35325" s="113"/>
      <c r="L35325" s="117"/>
      <c r="M35325" s="117"/>
      <c r="N35325" s="117"/>
      <c r="O35325" s="117"/>
      <c r="P35325" s="117"/>
      <c r="Q35325" s="117"/>
      <c r="R35325" s="117"/>
      <c r="S35325" s="117"/>
      <c r="T35325" s="117"/>
      <c r="U35325" s="117"/>
      <c r="V35325" s="117"/>
      <c r="W35325" s="117"/>
      <c r="X35325" s="117"/>
      <c r="Y35325" s="117"/>
      <c r="Z35325" s="117"/>
      <c r="AA35325" s="117"/>
      <c r="AB35325" s="117"/>
      <c r="AC35325" s="117"/>
      <c r="AD35325" s="117"/>
      <c r="AE35325" s="117"/>
      <c r="AF35325" s="117"/>
    </row>
    <row r="35326" spans="4:32" x14ac:dyDescent="0.2">
      <c r="D35326" s="113"/>
      <c r="E35326" s="113"/>
      <c r="F35326" s="113"/>
      <c r="G35326" s="113"/>
      <c r="J35326" s="113"/>
      <c r="K35326" s="113"/>
      <c r="L35326" s="117"/>
      <c r="M35326" s="117"/>
      <c r="N35326" s="117"/>
      <c r="O35326" s="117"/>
      <c r="P35326" s="117"/>
      <c r="Q35326" s="117"/>
      <c r="R35326" s="117"/>
      <c r="S35326" s="117"/>
      <c r="T35326" s="117"/>
      <c r="U35326" s="117"/>
      <c r="V35326" s="117"/>
      <c r="W35326" s="117"/>
      <c r="X35326" s="117"/>
      <c r="Y35326" s="117"/>
      <c r="Z35326" s="117"/>
      <c r="AA35326" s="117"/>
      <c r="AB35326" s="117"/>
      <c r="AC35326" s="117"/>
      <c r="AD35326" s="117"/>
      <c r="AE35326" s="117"/>
      <c r="AF35326" s="117"/>
    </row>
    <row r="35327" spans="4:32" x14ac:dyDescent="0.2">
      <c r="D35327" s="113"/>
      <c r="E35327" s="113"/>
      <c r="F35327" s="113"/>
      <c r="G35327" s="113"/>
      <c r="J35327" s="113"/>
      <c r="K35327" s="113"/>
      <c r="L35327" s="117"/>
      <c r="M35327" s="117"/>
      <c r="N35327" s="117"/>
      <c r="O35327" s="117"/>
      <c r="P35327" s="117"/>
      <c r="Q35327" s="117"/>
      <c r="R35327" s="117"/>
      <c r="S35327" s="117"/>
      <c r="T35327" s="117"/>
      <c r="U35327" s="117"/>
      <c r="V35327" s="117"/>
      <c r="W35327" s="117"/>
      <c r="X35327" s="117"/>
      <c r="Y35327" s="117"/>
      <c r="Z35327" s="117"/>
      <c r="AA35327" s="117"/>
      <c r="AB35327" s="117"/>
      <c r="AC35327" s="117"/>
      <c r="AD35327" s="117"/>
      <c r="AE35327" s="117"/>
      <c r="AF35327" s="117"/>
    </row>
    <row r="35328" spans="4:32" x14ac:dyDescent="0.2">
      <c r="D35328" s="113"/>
      <c r="E35328" s="113"/>
      <c r="F35328" s="113"/>
      <c r="G35328" s="113"/>
      <c r="J35328" s="113"/>
      <c r="K35328" s="113"/>
      <c r="L35328" s="117"/>
      <c r="M35328" s="117"/>
      <c r="N35328" s="117"/>
      <c r="O35328" s="117"/>
      <c r="P35328" s="117"/>
      <c r="Q35328" s="117"/>
      <c r="R35328" s="117"/>
      <c r="S35328" s="117"/>
      <c r="T35328" s="117"/>
      <c r="U35328" s="117"/>
      <c r="V35328" s="117"/>
      <c r="W35328" s="117"/>
      <c r="X35328" s="117"/>
      <c r="Y35328" s="117"/>
      <c r="Z35328" s="117"/>
      <c r="AA35328" s="117"/>
      <c r="AB35328" s="117"/>
      <c r="AC35328" s="117"/>
      <c r="AD35328" s="117"/>
      <c r="AE35328" s="117"/>
      <c r="AF35328" s="117"/>
    </row>
    <row r="35329" spans="4:32" x14ac:dyDescent="0.2">
      <c r="D35329" s="113"/>
      <c r="E35329" s="113"/>
      <c r="F35329" s="113"/>
      <c r="G35329" s="113"/>
      <c r="J35329" s="113"/>
      <c r="K35329" s="113"/>
      <c r="L35329" s="117"/>
      <c r="M35329" s="117"/>
      <c r="N35329" s="117"/>
      <c r="O35329" s="117"/>
      <c r="P35329" s="117"/>
      <c r="Q35329" s="117"/>
      <c r="R35329" s="117"/>
      <c r="S35329" s="117"/>
      <c r="T35329" s="117"/>
      <c r="U35329" s="117"/>
      <c r="V35329" s="117"/>
      <c r="W35329" s="117"/>
      <c r="X35329" s="117"/>
      <c r="Y35329" s="117"/>
      <c r="Z35329" s="117"/>
      <c r="AA35329" s="117"/>
      <c r="AB35329" s="117"/>
      <c r="AC35329" s="117"/>
      <c r="AD35329" s="117"/>
      <c r="AE35329" s="117"/>
      <c r="AF35329" s="117"/>
    </row>
    <row r="35330" spans="4:32" x14ac:dyDescent="0.2">
      <c r="D35330" s="113"/>
      <c r="E35330" s="113"/>
      <c r="F35330" s="113"/>
      <c r="G35330" s="113"/>
      <c r="J35330" s="113"/>
      <c r="K35330" s="113"/>
      <c r="L35330" s="117"/>
      <c r="M35330" s="117"/>
      <c r="N35330" s="117"/>
      <c r="O35330" s="117"/>
      <c r="P35330" s="117"/>
      <c r="Q35330" s="117"/>
      <c r="R35330" s="117"/>
      <c r="S35330" s="117"/>
      <c r="T35330" s="117"/>
      <c r="U35330" s="117"/>
      <c r="V35330" s="117"/>
      <c r="W35330" s="117"/>
      <c r="X35330" s="117"/>
      <c r="Y35330" s="117"/>
      <c r="Z35330" s="117"/>
      <c r="AA35330" s="117"/>
      <c r="AB35330" s="117"/>
      <c r="AC35330" s="117"/>
      <c r="AD35330" s="117"/>
      <c r="AE35330" s="117"/>
      <c r="AF35330" s="117"/>
    </row>
    <row r="35331" spans="4:32" x14ac:dyDescent="0.2">
      <c r="D35331" s="113"/>
      <c r="E35331" s="113"/>
      <c r="F35331" s="113"/>
      <c r="G35331" s="113"/>
      <c r="J35331" s="113"/>
      <c r="K35331" s="113"/>
      <c r="L35331" s="117"/>
      <c r="M35331" s="117"/>
      <c r="N35331" s="117"/>
      <c r="O35331" s="117"/>
      <c r="P35331" s="117"/>
      <c r="Q35331" s="117"/>
      <c r="R35331" s="117"/>
      <c r="S35331" s="117"/>
      <c r="T35331" s="117"/>
      <c r="U35331" s="117"/>
      <c r="V35331" s="117"/>
      <c r="W35331" s="117"/>
      <c r="X35331" s="117"/>
      <c r="Y35331" s="117"/>
      <c r="Z35331" s="117"/>
      <c r="AA35331" s="117"/>
      <c r="AB35331" s="117"/>
      <c r="AC35331" s="117"/>
      <c r="AD35331" s="117"/>
      <c r="AE35331" s="117"/>
      <c r="AF35331" s="117"/>
    </row>
    <row r="35332" spans="4:32" x14ac:dyDescent="0.2">
      <c r="D35332" s="113"/>
      <c r="E35332" s="113"/>
      <c r="F35332" s="113"/>
      <c r="G35332" s="113"/>
      <c r="J35332" s="113"/>
      <c r="K35332" s="113"/>
      <c r="L35332" s="117"/>
      <c r="M35332" s="117"/>
      <c r="N35332" s="117"/>
      <c r="O35332" s="117"/>
      <c r="P35332" s="117"/>
      <c r="Q35332" s="117"/>
      <c r="R35332" s="117"/>
      <c r="S35332" s="117"/>
      <c r="T35332" s="117"/>
      <c r="U35332" s="117"/>
      <c r="V35332" s="117"/>
      <c r="W35332" s="117"/>
      <c r="X35332" s="117"/>
      <c r="Y35332" s="117"/>
      <c r="Z35332" s="117"/>
      <c r="AA35332" s="117"/>
      <c r="AB35332" s="117"/>
      <c r="AC35332" s="117"/>
      <c r="AD35332" s="117"/>
      <c r="AE35332" s="117"/>
      <c r="AF35332" s="117"/>
    </row>
    <row r="35333" spans="4:32" x14ac:dyDescent="0.2">
      <c r="D35333" s="113"/>
      <c r="E35333" s="113"/>
      <c r="F35333" s="113"/>
      <c r="G35333" s="113"/>
      <c r="J35333" s="113"/>
      <c r="K35333" s="113"/>
      <c r="L35333" s="117"/>
      <c r="M35333" s="117"/>
      <c r="N35333" s="117"/>
      <c r="O35333" s="117"/>
      <c r="P35333" s="117"/>
      <c r="Q35333" s="117"/>
      <c r="R35333" s="117"/>
      <c r="S35333" s="117"/>
      <c r="T35333" s="117"/>
      <c r="U35333" s="117"/>
      <c r="V35333" s="117"/>
      <c r="W35333" s="117"/>
      <c r="X35333" s="117"/>
      <c r="Y35333" s="117"/>
      <c r="Z35333" s="117"/>
      <c r="AA35333" s="117"/>
      <c r="AB35333" s="117"/>
      <c r="AC35333" s="117"/>
      <c r="AD35333" s="117"/>
      <c r="AE35333" s="117"/>
      <c r="AF35333" s="117"/>
    </row>
    <row r="35334" spans="4:32" x14ac:dyDescent="0.2">
      <c r="D35334" s="113"/>
      <c r="E35334" s="113"/>
      <c r="F35334" s="113"/>
      <c r="G35334" s="113"/>
      <c r="J35334" s="113"/>
      <c r="K35334" s="113"/>
      <c r="L35334" s="117"/>
      <c r="M35334" s="117"/>
      <c r="N35334" s="117"/>
      <c r="O35334" s="117"/>
      <c r="P35334" s="117"/>
      <c r="Q35334" s="117"/>
      <c r="R35334" s="117"/>
      <c r="S35334" s="117"/>
      <c r="T35334" s="117"/>
      <c r="U35334" s="117"/>
      <c r="V35334" s="117"/>
      <c r="W35334" s="117"/>
      <c r="X35334" s="117"/>
      <c r="Y35334" s="117"/>
      <c r="Z35334" s="117"/>
      <c r="AA35334" s="117"/>
      <c r="AB35334" s="117"/>
      <c r="AC35334" s="117"/>
      <c r="AD35334" s="117"/>
      <c r="AE35334" s="117"/>
      <c r="AF35334" s="117"/>
    </row>
    <row r="35335" spans="4:32" x14ac:dyDescent="0.2">
      <c r="D35335" s="113"/>
      <c r="E35335" s="113"/>
      <c r="F35335" s="113"/>
      <c r="G35335" s="113"/>
      <c r="J35335" s="113"/>
      <c r="K35335" s="113"/>
      <c r="L35335" s="117"/>
      <c r="M35335" s="117"/>
      <c r="N35335" s="117"/>
      <c r="O35335" s="117"/>
      <c r="P35335" s="117"/>
      <c r="Q35335" s="117"/>
      <c r="R35335" s="117"/>
      <c r="S35335" s="117"/>
      <c r="T35335" s="117"/>
      <c r="U35335" s="117"/>
      <c r="V35335" s="117"/>
      <c r="W35335" s="117"/>
      <c r="X35335" s="117"/>
      <c r="Y35335" s="117"/>
      <c r="Z35335" s="117"/>
      <c r="AA35335" s="117"/>
      <c r="AB35335" s="117"/>
      <c r="AC35335" s="117"/>
      <c r="AD35335" s="117"/>
      <c r="AE35335" s="117"/>
      <c r="AF35335" s="117"/>
    </row>
    <row r="35336" spans="4:32" x14ac:dyDescent="0.2">
      <c r="D35336" s="113"/>
      <c r="E35336" s="113"/>
      <c r="F35336" s="113"/>
      <c r="G35336" s="113"/>
      <c r="J35336" s="113"/>
      <c r="K35336" s="113"/>
      <c r="L35336" s="117"/>
      <c r="M35336" s="117"/>
      <c r="N35336" s="117"/>
      <c r="O35336" s="117"/>
      <c r="P35336" s="117"/>
      <c r="Q35336" s="117"/>
      <c r="R35336" s="117"/>
      <c r="S35336" s="117"/>
      <c r="T35336" s="117"/>
      <c r="U35336" s="117"/>
      <c r="V35336" s="117"/>
      <c r="W35336" s="117"/>
      <c r="X35336" s="117"/>
      <c r="Y35336" s="117"/>
      <c r="Z35336" s="117"/>
      <c r="AA35336" s="117"/>
      <c r="AB35336" s="117"/>
      <c r="AC35336" s="117"/>
      <c r="AD35336" s="117"/>
      <c r="AE35336" s="117"/>
      <c r="AF35336" s="117"/>
    </row>
    <row r="35337" spans="4:32" x14ac:dyDescent="0.2">
      <c r="D35337" s="113"/>
      <c r="E35337" s="113"/>
      <c r="F35337" s="113"/>
      <c r="G35337" s="113"/>
      <c r="J35337" s="113"/>
      <c r="K35337" s="113"/>
      <c r="L35337" s="117"/>
      <c r="M35337" s="117"/>
      <c r="N35337" s="117"/>
      <c r="O35337" s="117"/>
      <c r="P35337" s="117"/>
      <c r="Q35337" s="117"/>
      <c r="R35337" s="117"/>
      <c r="S35337" s="117"/>
      <c r="T35337" s="117"/>
      <c r="U35337" s="117"/>
      <c r="V35337" s="117"/>
      <c r="W35337" s="117"/>
      <c r="X35337" s="117"/>
      <c r="Y35337" s="117"/>
      <c r="Z35337" s="117"/>
      <c r="AA35337" s="117"/>
      <c r="AB35337" s="117"/>
      <c r="AC35337" s="117"/>
      <c r="AD35337" s="117"/>
      <c r="AE35337" s="117"/>
      <c r="AF35337" s="117"/>
    </row>
    <row r="35338" spans="4:32" x14ac:dyDescent="0.2">
      <c r="D35338" s="113"/>
      <c r="E35338" s="113"/>
      <c r="F35338" s="113"/>
      <c r="G35338" s="113"/>
      <c r="J35338" s="113"/>
      <c r="K35338" s="113"/>
      <c r="L35338" s="117"/>
      <c r="M35338" s="117"/>
      <c r="N35338" s="117"/>
      <c r="O35338" s="117"/>
      <c r="P35338" s="117"/>
      <c r="Q35338" s="117"/>
      <c r="R35338" s="117"/>
      <c r="S35338" s="117"/>
      <c r="T35338" s="117"/>
      <c r="U35338" s="117"/>
      <c r="V35338" s="117"/>
      <c r="W35338" s="117"/>
      <c r="X35338" s="117"/>
      <c r="Y35338" s="117"/>
      <c r="Z35338" s="117"/>
      <c r="AA35338" s="117"/>
      <c r="AB35338" s="117"/>
      <c r="AC35338" s="117"/>
      <c r="AD35338" s="117"/>
      <c r="AE35338" s="117"/>
      <c r="AF35338" s="117"/>
    </row>
    <row r="35339" spans="4:32" x14ac:dyDescent="0.2">
      <c r="D35339" s="113"/>
      <c r="E35339" s="113"/>
      <c r="F35339" s="113"/>
      <c r="G35339" s="113"/>
      <c r="J35339" s="113"/>
      <c r="K35339" s="113"/>
      <c r="L35339" s="117"/>
      <c r="M35339" s="117"/>
      <c r="N35339" s="117"/>
      <c r="O35339" s="117"/>
      <c r="P35339" s="117"/>
      <c r="Q35339" s="117"/>
      <c r="R35339" s="117"/>
      <c r="S35339" s="117"/>
      <c r="T35339" s="117"/>
      <c r="U35339" s="117"/>
      <c r="V35339" s="117"/>
      <c r="W35339" s="117"/>
      <c r="X35339" s="117"/>
      <c r="Y35339" s="117"/>
      <c r="Z35339" s="117"/>
      <c r="AA35339" s="117"/>
      <c r="AB35339" s="117"/>
      <c r="AC35339" s="117"/>
      <c r="AD35339" s="117"/>
      <c r="AE35339" s="117"/>
      <c r="AF35339" s="117"/>
    </row>
    <row r="35340" spans="4:32" x14ac:dyDescent="0.2">
      <c r="D35340" s="113"/>
      <c r="E35340" s="113"/>
      <c r="F35340" s="113"/>
      <c r="G35340" s="113"/>
      <c r="J35340" s="113"/>
      <c r="K35340" s="113"/>
      <c r="L35340" s="117"/>
      <c r="M35340" s="117"/>
      <c r="N35340" s="117"/>
      <c r="O35340" s="117"/>
      <c r="P35340" s="117"/>
      <c r="Q35340" s="117"/>
      <c r="R35340" s="117"/>
      <c r="S35340" s="117"/>
      <c r="T35340" s="117"/>
      <c r="U35340" s="117"/>
      <c r="V35340" s="117"/>
      <c r="W35340" s="117"/>
      <c r="X35340" s="117"/>
      <c r="Y35340" s="117"/>
      <c r="Z35340" s="117"/>
      <c r="AA35340" s="117"/>
      <c r="AB35340" s="117"/>
      <c r="AC35340" s="117"/>
      <c r="AD35340" s="117"/>
      <c r="AE35340" s="117"/>
      <c r="AF35340" s="117"/>
    </row>
    <row r="35341" spans="4:32" x14ac:dyDescent="0.2">
      <c r="D35341" s="113"/>
      <c r="E35341" s="113"/>
      <c r="F35341" s="113"/>
      <c r="G35341" s="113"/>
      <c r="J35341" s="113"/>
      <c r="K35341" s="113"/>
      <c r="L35341" s="117"/>
      <c r="M35341" s="117"/>
      <c r="N35341" s="117"/>
      <c r="O35341" s="117"/>
      <c r="P35341" s="117"/>
      <c r="Q35341" s="117"/>
      <c r="R35341" s="117"/>
      <c r="S35341" s="117"/>
      <c r="T35341" s="117"/>
      <c r="U35341" s="117"/>
      <c r="V35341" s="117"/>
      <c r="W35341" s="117"/>
      <c r="X35341" s="117"/>
      <c r="Y35341" s="117"/>
      <c r="Z35341" s="117"/>
      <c r="AA35341" s="117"/>
      <c r="AB35341" s="117"/>
      <c r="AC35341" s="117"/>
      <c r="AD35341" s="117"/>
      <c r="AE35341" s="117"/>
      <c r="AF35341" s="117"/>
    </row>
    <row r="35342" spans="4:32" x14ac:dyDescent="0.2">
      <c r="D35342" s="113"/>
      <c r="E35342" s="113"/>
      <c r="F35342" s="113"/>
      <c r="G35342" s="113"/>
      <c r="J35342" s="113"/>
      <c r="K35342" s="113"/>
      <c r="L35342" s="117"/>
      <c r="M35342" s="117"/>
      <c r="N35342" s="117"/>
      <c r="O35342" s="117"/>
      <c r="P35342" s="117"/>
      <c r="Q35342" s="117"/>
      <c r="R35342" s="117"/>
      <c r="S35342" s="117"/>
      <c r="T35342" s="117"/>
      <c r="U35342" s="117"/>
      <c r="V35342" s="117"/>
      <c r="W35342" s="117"/>
      <c r="X35342" s="117"/>
      <c r="Y35342" s="117"/>
      <c r="Z35342" s="117"/>
      <c r="AA35342" s="117"/>
      <c r="AB35342" s="117"/>
      <c r="AC35342" s="117"/>
      <c r="AD35342" s="117"/>
      <c r="AE35342" s="117"/>
      <c r="AF35342" s="117"/>
    </row>
    <row r="35343" spans="4:32" x14ac:dyDescent="0.2">
      <c r="D35343" s="113"/>
      <c r="E35343" s="113"/>
      <c r="F35343" s="113"/>
      <c r="G35343" s="113"/>
      <c r="J35343" s="113"/>
      <c r="K35343" s="113"/>
      <c r="L35343" s="117"/>
      <c r="M35343" s="117"/>
      <c r="N35343" s="117"/>
      <c r="O35343" s="117"/>
      <c r="P35343" s="117"/>
      <c r="Q35343" s="117"/>
      <c r="R35343" s="117"/>
      <c r="S35343" s="117"/>
      <c r="T35343" s="117"/>
      <c r="U35343" s="117"/>
      <c r="V35343" s="117"/>
      <c r="W35343" s="117"/>
      <c r="X35343" s="117"/>
      <c r="Y35343" s="117"/>
      <c r="Z35343" s="117"/>
      <c r="AA35343" s="117"/>
      <c r="AB35343" s="117"/>
      <c r="AC35343" s="117"/>
      <c r="AD35343" s="117"/>
      <c r="AE35343" s="117"/>
      <c r="AF35343" s="117"/>
    </row>
    <row r="35344" spans="4:32" x14ac:dyDescent="0.2">
      <c r="D35344" s="113"/>
      <c r="E35344" s="113"/>
      <c r="F35344" s="113"/>
      <c r="G35344" s="113"/>
      <c r="J35344" s="113"/>
      <c r="K35344" s="113"/>
      <c r="L35344" s="117"/>
      <c r="M35344" s="117"/>
      <c r="N35344" s="117"/>
      <c r="O35344" s="117"/>
      <c r="P35344" s="117"/>
      <c r="Q35344" s="117"/>
      <c r="R35344" s="117"/>
      <c r="S35344" s="117"/>
      <c r="T35344" s="117"/>
      <c r="U35344" s="117"/>
      <c r="V35344" s="117"/>
      <c r="W35344" s="117"/>
      <c r="X35344" s="117"/>
      <c r="Y35344" s="117"/>
      <c r="Z35344" s="117"/>
      <c r="AA35344" s="117"/>
      <c r="AB35344" s="117"/>
      <c r="AC35344" s="117"/>
      <c r="AD35344" s="117"/>
      <c r="AE35344" s="117"/>
      <c r="AF35344" s="117"/>
    </row>
    <row r="35345" spans="4:32" x14ac:dyDescent="0.2">
      <c r="D35345" s="113"/>
      <c r="E35345" s="113"/>
      <c r="F35345" s="113"/>
      <c r="G35345" s="113"/>
      <c r="J35345" s="113"/>
      <c r="K35345" s="113"/>
      <c r="L35345" s="117"/>
      <c r="M35345" s="117"/>
      <c r="N35345" s="117"/>
      <c r="O35345" s="117"/>
      <c r="P35345" s="117"/>
      <c r="Q35345" s="117"/>
      <c r="R35345" s="117"/>
      <c r="S35345" s="117"/>
      <c r="T35345" s="117"/>
      <c r="U35345" s="117"/>
      <c r="V35345" s="117"/>
      <c r="W35345" s="117"/>
      <c r="X35345" s="117"/>
      <c r="Y35345" s="117"/>
      <c r="Z35345" s="117"/>
      <c r="AA35345" s="117"/>
      <c r="AB35345" s="117"/>
      <c r="AC35345" s="117"/>
      <c r="AD35345" s="117"/>
      <c r="AE35345" s="117"/>
      <c r="AF35345" s="117"/>
    </row>
    <row r="35346" spans="4:32" x14ac:dyDescent="0.2">
      <c r="D35346" s="113"/>
      <c r="E35346" s="113"/>
      <c r="F35346" s="113"/>
      <c r="G35346" s="113"/>
      <c r="J35346" s="113"/>
      <c r="K35346" s="113"/>
      <c r="L35346" s="117"/>
      <c r="M35346" s="117"/>
      <c r="N35346" s="117"/>
      <c r="O35346" s="117"/>
      <c r="P35346" s="117"/>
      <c r="Q35346" s="117"/>
      <c r="R35346" s="117"/>
      <c r="S35346" s="117"/>
      <c r="T35346" s="117"/>
      <c r="U35346" s="117"/>
      <c r="V35346" s="117"/>
      <c r="W35346" s="117"/>
      <c r="X35346" s="117"/>
      <c r="Y35346" s="117"/>
      <c r="Z35346" s="117"/>
      <c r="AA35346" s="117"/>
      <c r="AB35346" s="117"/>
      <c r="AC35346" s="117"/>
      <c r="AD35346" s="117"/>
      <c r="AE35346" s="117"/>
      <c r="AF35346" s="117"/>
    </row>
    <row r="35347" spans="4:32" x14ac:dyDescent="0.2">
      <c r="D35347" s="113"/>
      <c r="E35347" s="113"/>
      <c r="F35347" s="113"/>
      <c r="G35347" s="113"/>
      <c r="J35347" s="113"/>
      <c r="K35347" s="113"/>
      <c r="L35347" s="117"/>
      <c r="M35347" s="117"/>
      <c r="N35347" s="117"/>
      <c r="O35347" s="117"/>
      <c r="P35347" s="117"/>
      <c r="Q35347" s="117"/>
      <c r="R35347" s="117"/>
      <c r="S35347" s="117"/>
      <c r="T35347" s="117"/>
      <c r="U35347" s="117"/>
      <c r="V35347" s="117"/>
      <c r="W35347" s="117"/>
      <c r="X35347" s="117"/>
      <c r="Y35347" s="117"/>
      <c r="Z35347" s="117"/>
      <c r="AA35347" s="117"/>
      <c r="AB35347" s="117"/>
      <c r="AC35347" s="117"/>
      <c r="AD35347" s="117"/>
      <c r="AE35347" s="117"/>
      <c r="AF35347" s="117"/>
    </row>
    <row r="35348" spans="4:32" x14ac:dyDescent="0.2">
      <c r="D35348" s="113"/>
      <c r="E35348" s="113"/>
      <c r="F35348" s="113"/>
      <c r="G35348" s="113"/>
      <c r="J35348" s="113"/>
      <c r="K35348" s="113"/>
      <c r="L35348" s="117"/>
      <c r="M35348" s="117"/>
      <c r="N35348" s="117"/>
      <c r="O35348" s="117"/>
      <c r="P35348" s="117"/>
      <c r="Q35348" s="117"/>
      <c r="R35348" s="117"/>
      <c r="S35348" s="117"/>
      <c r="T35348" s="117"/>
      <c r="U35348" s="117"/>
      <c r="V35348" s="117"/>
      <c r="W35348" s="117"/>
      <c r="X35348" s="117"/>
      <c r="Y35348" s="117"/>
      <c r="Z35348" s="117"/>
      <c r="AA35348" s="117"/>
      <c r="AB35348" s="117"/>
      <c r="AC35348" s="117"/>
      <c r="AD35348" s="117"/>
      <c r="AE35348" s="117"/>
      <c r="AF35348" s="117"/>
    </row>
    <row r="35349" spans="4:32" x14ac:dyDescent="0.2">
      <c r="D35349" s="113"/>
      <c r="E35349" s="113"/>
      <c r="F35349" s="113"/>
      <c r="G35349" s="113"/>
      <c r="J35349" s="113"/>
      <c r="K35349" s="113"/>
      <c r="L35349" s="117"/>
      <c r="M35349" s="117"/>
      <c r="N35349" s="117"/>
      <c r="O35349" s="117"/>
      <c r="P35349" s="117"/>
      <c r="Q35349" s="117"/>
      <c r="R35349" s="117"/>
      <c r="S35349" s="117"/>
      <c r="T35349" s="117"/>
      <c r="U35349" s="117"/>
      <c r="V35349" s="117"/>
      <c r="W35349" s="117"/>
      <c r="X35349" s="117"/>
      <c r="Y35349" s="117"/>
      <c r="Z35349" s="117"/>
      <c r="AA35349" s="117"/>
      <c r="AB35349" s="117"/>
      <c r="AC35349" s="117"/>
      <c r="AD35349" s="117"/>
      <c r="AE35349" s="117"/>
      <c r="AF35349" s="117"/>
    </row>
    <row r="35350" spans="4:32" x14ac:dyDescent="0.2">
      <c r="D35350" s="113"/>
      <c r="E35350" s="113"/>
      <c r="F35350" s="113"/>
      <c r="G35350" s="113"/>
      <c r="J35350" s="113"/>
      <c r="K35350" s="113"/>
      <c r="L35350" s="117"/>
      <c r="M35350" s="117"/>
      <c r="N35350" s="117"/>
      <c r="O35350" s="117"/>
      <c r="P35350" s="117"/>
      <c r="Q35350" s="117"/>
      <c r="R35350" s="117"/>
      <c r="S35350" s="117"/>
      <c r="T35350" s="117"/>
      <c r="U35350" s="117"/>
      <c r="V35350" s="117"/>
      <c r="W35350" s="117"/>
      <c r="X35350" s="117"/>
      <c r="Y35350" s="117"/>
      <c r="Z35350" s="117"/>
      <c r="AA35350" s="117"/>
      <c r="AB35350" s="117"/>
      <c r="AC35350" s="117"/>
      <c r="AD35350" s="117"/>
      <c r="AE35350" s="117"/>
      <c r="AF35350" s="117"/>
    </row>
    <row r="35351" spans="4:32" x14ac:dyDescent="0.2">
      <c r="D35351" s="113"/>
      <c r="E35351" s="113"/>
      <c r="F35351" s="113"/>
      <c r="G35351" s="113"/>
      <c r="J35351" s="113"/>
      <c r="K35351" s="113"/>
      <c r="L35351" s="117"/>
      <c r="M35351" s="117"/>
      <c r="N35351" s="117"/>
      <c r="O35351" s="117"/>
      <c r="P35351" s="117"/>
      <c r="Q35351" s="117"/>
      <c r="R35351" s="117"/>
      <c r="S35351" s="117"/>
      <c r="T35351" s="117"/>
      <c r="U35351" s="117"/>
      <c r="V35351" s="117"/>
      <c r="W35351" s="117"/>
      <c r="X35351" s="117"/>
      <c r="Y35351" s="117"/>
      <c r="Z35351" s="117"/>
      <c r="AA35351" s="117"/>
      <c r="AB35351" s="117"/>
      <c r="AC35351" s="117"/>
      <c r="AD35351" s="117"/>
      <c r="AE35351" s="117"/>
      <c r="AF35351" s="117"/>
    </row>
    <row r="35352" spans="4:32" x14ac:dyDescent="0.2">
      <c r="D35352" s="113"/>
      <c r="E35352" s="113"/>
      <c r="F35352" s="113"/>
      <c r="G35352" s="113"/>
      <c r="J35352" s="113"/>
      <c r="K35352" s="113"/>
      <c r="L35352" s="117"/>
      <c r="M35352" s="117"/>
      <c r="N35352" s="117"/>
      <c r="O35352" s="117"/>
      <c r="P35352" s="117"/>
      <c r="Q35352" s="117"/>
      <c r="R35352" s="117"/>
      <c r="S35352" s="117"/>
      <c r="T35352" s="117"/>
      <c r="U35352" s="117"/>
      <c r="V35352" s="117"/>
      <c r="W35352" s="117"/>
      <c r="X35352" s="117"/>
      <c r="Y35352" s="117"/>
      <c r="Z35352" s="117"/>
      <c r="AA35352" s="117"/>
      <c r="AB35352" s="117"/>
      <c r="AC35352" s="117"/>
      <c r="AD35352" s="117"/>
      <c r="AE35352" s="117"/>
      <c r="AF35352" s="117"/>
    </row>
    <row r="35353" spans="4:32" x14ac:dyDescent="0.2">
      <c r="D35353" s="113"/>
      <c r="E35353" s="113"/>
      <c r="F35353" s="113"/>
      <c r="G35353" s="113"/>
      <c r="J35353" s="113"/>
      <c r="K35353" s="113"/>
      <c r="L35353" s="117"/>
      <c r="M35353" s="117"/>
      <c r="N35353" s="117"/>
      <c r="O35353" s="117"/>
      <c r="P35353" s="117"/>
      <c r="Q35353" s="117"/>
      <c r="R35353" s="117"/>
      <c r="S35353" s="117"/>
      <c r="T35353" s="117"/>
      <c r="U35353" s="117"/>
      <c r="V35353" s="117"/>
      <c r="W35353" s="117"/>
      <c r="X35353" s="117"/>
      <c r="Y35353" s="117"/>
      <c r="Z35353" s="117"/>
      <c r="AA35353" s="117"/>
      <c r="AB35353" s="117"/>
      <c r="AC35353" s="117"/>
      <c r="AD35353" s="117"/>
      <c r="AE35353" s="117"/>
      <c r="AF35353" s="117"/>
    </row>
    <row r="35354" spans="4:32" x14ac:dyDescent="0.2">
      <c r="D35354" s="113"/>
      <c r="E35354" s="113"/>
      <c r="F35354" s="113"/>
      <c r="G35354" s="113"/>
      <c r="J35354" s="113"/>
      <c r="K35354" s="113"/>
      <c r="L35354" s="117"/>
      <c r="M35354" s="117"/>
      <c r="N35354" s="117"/>
      <c r="O35354" s="117"/>
      <c r="P35354" s="117"/>
      <c r="Q35354" s="117"/>
      <c r="R35354" s="117"/>
      <c r="S35354" s="117"/>
      <c r="T35354" s="117"/>
      <c r="U35354" s="117"/>
      <c r="V35354" s="117"/>
      <c r="W35354" s="117"/>
      <c r="X35354" s="117"/>
      <c r="Y35354" s="117"/>
      <c r="Z35354" s="117"/>
      <c r="AA35354" s="117"/>
      <c r="AB35354" s="117"/>
      <c r="AC35354" s="117"/>
      <c r="AD35354" s="117"/>
      <c r="AE35354" s="117"/>
      <c r="AF35354" s="117"/>
    </row>
    <row r="35355" spans="4:32" x14ac:dyDescent="0.2">
      <c r="D35355" s="113"/>
      <c r="E35355" s="113"/>
      <c r="F35355" s="113"/>
      <c r="G35355" s="113"/>
      <c r="J35355" s="113"/>
      <c r="K35355" s="113"/>
      <c r="L35355" s="117"/>
      <c r="M35355" s="117"/>
      <c r="N35355" s="117"/>
      <c r="O35355" s="117"/>
      <c r="P35355" s="117"/>
      <c r="Q35355" s="117"/>
      <c r="R35355" s="117"/>
      <c r="S35355" s="117"/>
      <c r="T35355" s="117"/>
      <c r="U35355" s="117"/>
      <c r="V35355" s="117"/>
      <c r="W35355" s="117"/>
      <c r="X35355" s="117"/>
      <c r="Y35355" s="117"/>
      <c r="Z35355" s="117"/>
      <c r="AA35355" s="117"/>
      <c r="AB35355" s="117"/>
      <c r="AC35355" s="117"/>
      <c r="AD35355" s="117"/>
      <c r="AE35355" s="117"/>
      <c r="AF35355" s="117"/>
    </row>
    <row r="35356" spans="4:32" x14ac:dyDescent="0.2">
      <c r="D35356" s="113"/>
      <c r="E35356" s="113"/>
      <c r="F35356" s="113"/>
      <c r="G35356" s="113"/>
      <c r="J35356" s="113"/>
      <c r="K35356" s="113"/>
      <c r="L35356" s="117"/>
      <c r="M35356" s="117"/>
      <c r="N35356" s="117"/>
      <c r="O35356" s="117"/>
      <c r="P35356" s="117"/>
      <c r="Q35356" s="117"/>
      <c r="R35356" s="117"/>
      <c r="S35356" s="117"/>
      <c r="T35356" s="117"/>
      <c r="U35356" s="117"/>
      <c r="V35356" s="117"/>
      <c r="W35356" s="117"/>
      <c r="X35356" s="117"/>
      <c r="Y35356" s="117"/>
      <c r="Z35356" s="117"/>
      <c r="AA35356" s="117"/>
      <c r="AB35356" s="117"/>
      <c r="AC35356" s="117"/>
      <c r="AD35356" s="117"/>
      <c r="AE35356" s="117"/>
      <c r="AF35356" s="117"/>
    </row>
    <row r="35357" spans="4:32" x14ac:dyDescent="0.2">
      <c r="D35357" s="113"/>
      <c r="E35357" s="113"/>
      <c r="F35357" s="113"/>
      <c r="G35357" s="113"/>
      <c r="J35357" s="113"/>
      <c r="K35357" s="113"/>
      <c r="L35357" s="117"/>
      <c r="M35357" s="117"/>
      <c r="N35357" s="117"/>
      <c r="O35357" s="117"/>
      <c r="P35357" s="117"/>
      <c r="Q35357" s="117"/>
      <c r="R35357" s="117"/>
      <c r="S35357" s="117"/>
      <c r="T35357" s="117"/>
      <c r="U35357" s="117"/>
      <c r="V35357" s="117"/>
      <c r="W35357" s="117"/>
      <c r="X35357" s="117"/>
      <c r="Y35357" s="117"/>
      <c r="Z35357" s="117"/>
      <c r="AA35357" s="117"/>
      <c r="AB35357" s="117"/>
      <c r="AC35357" s="117"/>
      <c r="AD35357" s="117"/>
      <c r="AE35357" s="117"/>
      <c r="AF35357" s="117"/>
    </row>
    <row r="35358" spans="4:32" x14ac:dyDescent="0.2">
      <c r="D35358" s="113"/>
      <c r="E35358" s="113"/>
      <c r="F35358" s="113"/>
      <c r="G35358" s="113"/>
      <c r="J35358" s="113"/>
      <c r="K35358" s="113"/>
      <c r="L35358" s="117"/>
      <c r="M35358" s="117"/>
      <c r="N35358" s="117"/>
      <c r="O35358" s="117"/>
      <c r="P35358" s="117"/>
      <c r="Q35358" s="117"/>
      <c r="R35358" s="117"/>
      <c r="S35358" s="117"/>
      <c r="T35358" s="117"/>
      <c r="U35358" s="117"/>
      <c r="V35358" s="117"/>
      <c r="W35358" s="117"/>
      <c r="X35358" s="117"/>
      <c r="Y35358" s="117"/>
      <c r="Z35358" s="117"/>
      <c r="AA35358" s="117"/>
      <c r="AB35358" s="117"/>
      <c r="AC35358" s="117"/>
      <c r="AD35358" s="117"/>
      <c r="AE35358" s="117"/>
      <c r="AF35358" s="117"/>
    </row>
    <row r="35359" spans="4:32" x14ac:dyDescent="0.2">
      <c r="D35359" s="113"/>
      <c r="E35359" s="113"/>
      <c r="F35359" s="113"/>
      <c r="G35359" s="113"/>
      <c r="J35359" s="113"/>
      <c r="K35359" s="113"/>
      <c r="L35359" s="117"/>
      <c r="M35359" s="117"/>
      <c r="N35359" s="117"/>
      <c r="O35359" s="117"/>
      <c r="P35359" s="117"/>
      <c r="Q35359" s="117"/>
      <c r="R35359" s="117"/>
      <c r="S35359" s="117"/>
      <c r="T35359" s="117"/>
      <c r="U35359" s="117"/>
      <c r="V35359" s="117"/>
      <c r="W35359" s="117"/>
      <c r="X35359" s="117"/>
      <c r="Y35359" s="117"/>
      <c r="Z35359" s="117"/>
      <c r="AA35359" s="117"/>
      <c r="AB35359" s="117"/>
      <c r="AC35359" s="117"/>
      <c r="AD35359" s="117"/>
      <c r="AE35359" s="117"/>
      <c r="AF35359" s="117"/>
    </row>
    <row r="35360" spans="4:32" x14ac:dyDescent="0.2">
      <c r="D35360" s="113"/>
      <c r="E35360" s="113"/>
      <c r="F35360" s="113"/>
      <c r="G35360" s="113"/>
      <c r="J35360" s="113"/>
      <c r="K35360" s="113"/>
      <c r="L35360" s="117"/>
      <c r="M35360" s="117"/>
      <c r="N35360" s="117"/>
      <c r="O35360" s="117"/>
      <c r="P35360" s="117"/>
      <c r="Q35360" s="117"/>
      <c r="R35360" s="117"/>
      <c r="S35360" s="117"/>
      <c r="T35360" s="117"/>
      <c r="U35360" s="117"/>
      <c r="V35360" s="117"/>
      <c r="W35360" s="117"/>
      <c r="X35360" s="117"/>
      <c r="Y35360" s="117"/>
      <c r="Z35360" s="117"/>
      <c r="AA35360" s="117"/>
      <c r="AB35360" s="117"/>
      <c r="AC35360" s="117"/>
      <c r="AD35360" s="117"/>
      <c r="AE35360" s="117"/>
      <c r="AF35360" s="117"/>
    </row>
    <row r="35361" spans="4:32" x14ac:dyDescent="0.2">
      <c r="D35361" s="113"/>
      <c r="E35361" s="113"/>
      <c r="F35361" s="113"/>
      <c r="G35361" s="113"/>
      <c r="J35361" s="113"/>
      <c r="K35361" s="113"/>
      <c r="L35361" s="117"/>
      <c r="M35361" s="117"/>
      <c r="N35361" s="117"/>
      <c r="O35361" s="117"/>
      <c r="P35361" s="117"/>
      <c r="Q35361" s="117"/>
      <c r="R35361" s="117"/>
      <c r="S35361" s="117"/>
      <c r="T35361" s="117"/>
      <c r="U35361" s="117"/>
      <c r="V35361" s="117"/>
      <c r="W35361" s="117"/>
      <c r="X35361" s="117"/>
      <c r="Y35361" s="117"/>
      <c r="Z35361" s="117"/>
      <c r="AA35361" s="117"/>
      <c r="AB35361" s="117"/>
      <c r="AC35361" s="117"/>
      <c r="AD35361" s="117"/>
      <c r="AE35361" s="117"/>
      <c r="AF35361" s="117"/>
    </row>
    <row r="35362" spans="4:32" x14ac:dyDescent="0.2">
      <c r="D35362" s="113"/>
      <c r="E35362" s="113"/>
      <c r="F35362" s="113"/>
      <c r="G35362" s="113"/>
      <c r="J35362" s="113"/>
      <c r="K35362" s="113"/>
      <c r="L35362" s="117"/>
      <c r="M35362" s="117"/>
      <c r="N35362" s="117"/>
      <c r="O35362" s="117"/>
      <c r="P35362" s="117"/>
      <c r="Q35362" s="117"/>
      <c r="R35362" s="117"/>
      <c r="S35362" s="117"/>
      <c r="T35362" s="117"/>
      <c r="U35362" s="117"/>
      <c r="V35362" s="117"/>
      <c r="W35362" s="117"/>
      <c r="X35362" s="117"/>
      <c r="Y35362" s="117"/>
      <c r="Z35362" s="117"/>
      <c r="AA35362" s="117"/>
      <c r="AB35362" s="117"/>
      <c r="AC35362" s="117"/>
      <c r="AD35362" s="117"/>
      <c r="AE35362" s="117"/>
      <c r="AF35362" s="117"/>
    </row>
    <row r="35363" spans="4:32" x14ac:dyDescent="0.2">
      <c r="D35363" s="113"/>
      <c r="E35363" s="113"/>
      <c r="F35363" s="113"/>
      <c r="G35363" s="113"/>
      <c r="J35363" s="113"/>
      <c r="K35363" s="113"/>
      <c r="L35363" s="117"/>
      <c r="M35363" s="117"/>
      <c r="N35363" s="117"/>
      <c r="O35363" s="117"/>
      <c r="P35363" s="117"/>
      <c r="Q35363" s="117"/>
      <c r="R35363" s="117"/>
      <c r="S35363" s="117"/>
      <c r="T35363" s="117"/>
      <c r="U35363" s="117"/>
      <c r="V35363" s="117"/>
      <c r="W35363" s="117"/>
      <c r="X35363" s="117"/>
      <c r="Y35363" s="117"/>
      <c r="Z35363" s="117"/>
      <c r="AA35363" s="117"/>
      <c r="AB35363" s="117"/>
      <c r="AC35363" s="117"/>
      <c r="AD35363" s="117"/>
      <c r="AE35363" s="117"/>
      <c r="AF35363" s="117"/>
    </row>
    <row r="35364" spans="4:32" x14ac:dyDescent="0.2">
      <c r="D35364" s="113"/>
      <c r="E35364" s="113"/>
      <c r="F35364" s="113"/>
      <c r="G35364" s="113"/>
      <c r="J35364" s="113"/>
      <c r="K35364" s="113"/>
      <c r="L35364" s="117"/>
      <c r="M35364" s="117"/>
      <c r="N35364" s="117"/>
      <c r="O35364" s="117"/>
      <c r="P35364" s="117"/>
      <c r="Q35364" s="117"/>
      <c r="R35364" s="117"/>
      <c r="S35364" s="117"/>
      <c r="T35364" s="117"/>
      <c r="U35364" s="117"/>
      <c r="V35364" s="117"/>
      <c r="W35364" s="117"/>
      <c r="X35364" s="117"/>
      <c r="Y35364" s="117"/>
      <c r="Z35364" s="117"/>
      <c r="AA35364" s="117"/>
      <c r="AB35364" s="117"/>
      <c r="AC35364" s="117"/>
      <c r="AD35364" s="117"/>
      <c r="AE35364" s="117"/>
      <c r="AF35364" s="117"/>
    </row>
    <row r="35365" spans="4:32" x14ac:dyDescent="0.2">
      <c r="D35365" s="113"/>
      <c r="E35365" s="113"/>
      <c r="F35365" s="113"/>
      <c r="G35365" s="113"/>
      <c r="J35365" s="113"/>
      <c r="K35365" s="113"/>
      <c r="L35365" s="117"/>
      <c r="M35365" s="117"/>
      <c r="N35365" s="117"/>
      <c r="O35365" s="117"/>
      <c r="P35365" s="117"/>
      <c r="Q35365" s="117"/>
      <c r="R35365" s="117"/>
      <c r="S35365" s="117"/>
      <c r="T35365" s="117"/>
      <c r="U35365" s="117"/>
      <c r="V35365" s="117"/>
      <c r="W35365" s="117"/>
      <c r="X35365" s="117"/>
      <c r="Y35365" s="117"/>
      <c r="Z35365" s="117"/>
      <c r="AA35365" s="117"/>
      <c r="AB35365" s="117"/>
      <c r="AC35365" s="117"/>
      <c r="AD35365" s="117"/>
      <c r="AE35365" s="117"/>
      <c r="AF35365" s="117"/>
    </row>
    <row r="35366" spans="4:32" x14ac:dyDescent="0.2">
      <c r="D35366" s="113"/>
      <c r="E35366" s="113"/>
      <c r="F35366" s="113"/>
      <c r="G35366" s="113"/>
      <c r="J35366" s="113"/>
      <c r="K35366" s="113"/>
      <c r="L35366" s="117"/>
      <c r="M35366" s="117"/>
      <c r="N35366" s="117"/>
      <c r="O35366" s="117"/>
      <c r="P35366" s="117"/>
      <c r="Q35366" s="117"/>
      <c r="R35366" s="117"/>
      <c r="S35366" s="117"/>
      <c r="T35366" s="117"/>
      <c r="U35366" s="117"/>
      <c r="V35366" s="117"/>
      <c r="W35366" s="117"/>
      <c r="X35366" s="117"/>
      <c r="Y35366" s="117"/>
      <c r="Z35366" s="117"/>
      <c r="AA35366" s="117"/>
      <c r="AB35366" s="117"/>
      <c r="AC35366" s="117"/>
      <c r="AD35366" s="117"/>
      <c r="AE35366" s="117"/>
      <c r="AF35366" s="117"/>
    </row>
    <row r="35367" spans="4:32" x14ac:dyDescent="0.2">
      <c r="D35367" s="113"/>
      <c r="E35367" s="113"/>
      <c r="F35367" s="113"/>
      <c r="G35367" s="113"/>
      <c r="J35367" s="113"/>
      <c r="K35367" s="113"/>
      <c r="L35367" s="117"/>
      <c r="M35367" s="117"/>
      <c r="N35367" s="117"/>
      <c r="O35367" s="117"/>
      <c r="P35367" s="117"/>
      <c r="Q35367" s="117"/>
      <c r="R35367" s="117"/>
      <c r="S35367" s="117"/>
      <c r="T35367" s="117"/>
      <c r="U35367" s="117"/>
      <c r="V35367" s="117"/>
      <c r="W35367" s="117"/>
      <c r="X35367" s="117"/>
      <c r="Y35367" s="117"/>
      <c r="Z35367" s="117"/>
      <c r="AA35367" s="117"/>
      <c r="AB35367" s="117"/>
      <c r="AC35367" s="117"/>
      <c r="AD35367" s="117"/>
      <c r="AE35367" s="117"/>
      <c r="AF35367" s="117"/>
    </row>
    <row r="35368" spans="4:32" x14ac:dyDescent="0.2">
      <c r="D35368" s="113"/>
      <c r="E35368" s="113"/>
      <c r="F35368" s="113"/>
      <c r="G35368" s="113"/>
      <c r="J35368" s="113"/>
      <c r="K35368" s="113"/>
      <c r="L35368" s="117"/>
      <c r="M35368" s="117"/>
      <c r="N35368" s="117"/>
      <c r="O35368" s="117"/>
      <c r="P35368" s="117"/>
      <c r="Q35368" s="117"/>
      <c r="R35368" s="117"/>
      <c r="S35368" s="117"/>
      <c r="T35368" s="117"/>
      <c r="U35368" s="117"/>
      <c r="V35368" s="117"/>
      <c r="W35368" s="117"/>
      <c r="X35368" s="117"/>
      <c r="Y35368" s="117"/>
      <c r="Z35368" s="117"/>
      <c r="AA35368" s="117"/>
      <c r="AB35368" s="117"/>
      <c r="AC35368" s="117"/>
      <c r="AD35368" s="117"/>
      <c r="AE35368" s="117"/>
      <c r="AF35368" s="117"/>
    </row>
    <row r="35369" spans="4:32" x14ac:dyDescent="0.2">
      <c r="D35369" s="113"/>
      <c r="E35369" s="113"/>
      <c r="F35369" s="113"/>
      <c r="G35369" s="113"/>
      <c r="J35369" s="113"/>
      <c r="K35369" s="113"/>
      <c r="L35369" s="117"/>
      <c r="M35369" s="117"/>
      <c r="N35369" s="117"/>
      <c r="O35369" s="117"/>
      <c r="P35369" s="117"/>
      <c r="Q35369" s="117"/>
      <c r="R35369" s="117"/>
      <c r="S35369" s="117"/>
      <c r="T35369" s="117"/>
      <c r="U35369" s="117"/>
      <c r="V35369" s="117"/>
      <c r="W35369" s="117"/>
      <c r="X35369" s="117"/>
      <c r="Y35369" s="117"/>
      <c r="Z35369" s="117"/>
      <c r="AA35369" s="117"/>
      <c r="AB35369" s="117"/>
      <c r="AC35369" s="117"/>
      <c r="AD35369" s="117"/>
      <c r="AE35369" s="117"/>
      <c r="AF35369" s="117"/>
    </row>
    <row r="35370" spans="4:32" x14ac:dyDescent="0.2">
      <c r="D35370" s="113"/>
      <c r="E35370" s="113"/>
      <c r="F35370" s="113"/>
      <c r="G35370" s="113"/>
      <c r="J35370" s="113"/>
      <c r="K35370" s="113"/>
      <c r="L35370" s="117"/>
      <c r="M35370" s="117"/>
      <c r="N35370" s="117"/>
      <c r="O35370" s="117"/>
      <c r="P35370" s="117"/>
      <c r="Q35370" s="117"/>
      <c r="R35370" s="117"/>
      <c r="S35370" s="117"/>
      <c r="T35370" s="117"/>
      <c r="U35370" s="117"/>
      <c r="V35370" s="117"/>
      <c r="W35370" s="117"/>
      <c r="X35370" s="117"/>
      <c r="Y35370" s="117"/>
      <c r="Z35370" s="117"/>
      <c r="AA35370" s="117"/>
      <c r="AB35370" s="117"/>
      <c r="AC35370" s="117"/>
      <c r="AD35370" s="117"/>
      <c r="AE35370" s="117"/>
      <c r="AF35370" s="117"/>
    </row>
    <row r="35371" spans="4:32" x14ac:dyDescent="0.2">
      <c r="D35371" s="113"/>
      <c r="E35371" s="113"/>
      <c r="F35371" s="113"/>
      <c r="G35371" s="113"/>
      <c r="J35371" s="113"/>
      <c r="K35371" s="113"/>
      <c r="L35371" s="117"/>
      <c r="M35371" s="117"/>
      <c r="N35371" s="117"/>
      <c r="O35371" s="117"/>
      <c r="P35371" s="117"/>
      <c r="Q35371" s="117"/>
      <c r="R35371" s="117"/>
      <c r="S35371" s="117"/>
      <c r="T35371" s="117"/>
      <c r="U35371" s="117"/>
      <c r="V35371" s="117"/>
      <c r="W35371" s="117"/>
      <c r="X35371" s="117"/>
      <c r="Y35371" s="117"/>
      <c r="Z35371" s="117"/>
      <c r="AA35371" s="117"/>
      <c r="AB35371" s="117"/>
      <c r="AC35371" s="117"/>
      <c r="AD35371" s="117"/>
      <c r="AE35371" s="117"/>
      <c r="AF35371" s="117"/>
    </row>
    <row r="35372" spans="4:32" x14ac:dyDescent="0.2">
      <c r="D35372" s="113"/>
      <c r="E35372" s="113"/>
      <c r="F35372" s="113"/>
      <c r="G35372" s="113"/>
      <c r="J35372" s="113"/>
      <c r="K35372" s="113"/>
      <c r="L35372" s="117"/>
      <c r="M35372" s="117"/>
      <c r="N35372" s="117"/>
      <c r="O35372" s="117"/>
      <c r="P35372" s="117"/>
      <c r="Q35372" s="117"/>
      <c r="R35372" s="117"/>
      <c r="S35372" s="117"/>
      <c r="T35372" s="117"/>
      <c r="U35372" s="117"/>
      <c r="V35372" s="117"/>
      <c r="W35372" s="117"/>
      <c r="X35372" s="117"/>
      <c r="Y35372" s="117"/>
      <c r="Z35372" s="117"/>
      <c r="AA35372" s="117"/>
      <c r="AB35372" s="117"/>
      <c r="AC35372" s="117"/>
      <c r="AD35372" s="117"/>
      <c r="AE35372" s="117"/>
      <c r="AF35372" s="117"/>
    </row>
    <row r="35373" spans="4:32" x14ac:dyDescent="0.2">
      <c r="D35373" s="113"/>
      <c r="E35373" s="113"/>
      <c r="F35373" s="113"/>
      <c r="G35373" s="113"/>
      <c r="J35373" s="113"/>
      <c r="K35373" s="113"/>
      <c r="L35373" s="117"/>
      <c r="M35373" s="117"/>
      <c r="N35373" s="117"/>
      <c r="O35373" s="117"/>
      <c r="P35373" s="117"/>
      <c r="Q35373" s="117"/>
      <c r="R35373" s="117"/>
      <c r="S35373" s="117"/>
      <c r="T35373" s="117"/>
      <c r="U35373" s="117"/>
      <c r="V35373" s="117"/>
      <c r="W35373" s="117"/>
      <c r="X35373" s="117"/>
      <c r="Y35373" s="117"/>
      <c r="Z35373" s="117"/>
      <c r="AA35373" s="117"/>
      <c r="AB35373" s="117"/>
      <c r="AC35373" s="117"/>
      <c r="AD35373" s="117"/>
      <c r="AE35373" s="117"/>
      <c r="AF35373" s="117"/>
    </row>
    <row r="35374" spans="4:32" x14ac:dyDescent="0.2">
      <c r="D35374" s="113"/>
      <c r="E35374" s="113"/>
      <c r="F35374" s="113"/>
      <c r="G35374" s="113"/>
      <c r="J35374" s="113"/>
      <c r="K35374" s="113"/>
      <c r="L35374" s="117"/>
      <c r="M35374" s="117"/>
      <c r="N35374" s="117"/>
      <c r="O35374" s="117"/>
      <c r="P35374" s="117"/>
      <c r="Q35374" s="117"/>
      <c r="R35374" s="117"/>
      <c r="S35374" s="117"/>
      <c r="T35374" s="117"/>
      <c r="U35374" s="117"/>
      <c r="V35374" s="117"/>
      <c r="W35374" s="117"/>
      <c r="X35374" s="117"/>
      <c r="Y35374" s="117"/>
      <c r="Z35374" s="117"/>
      <c r="AA35374" s="117"/>
      <c r="AB35374" s="117"/>
      <c r="AC35374" s="117"/>
      <c r="AD35374" s="117"/>
      <c r="AE35374" s="117"/>
      <c r="AF35374" s="117"/>
    </row>
    <row r="35375" spans="4:32" x14ac:dyDescent="0.2">
      <c r="D35375" s="113"/>
      <c r="E35375" s="113"/>
      <c r="F35375" s="113"/>
      <c r="G35375" s="113"/>
      <c r="J35375" s="113"/>
      <c r="K35375" s="113"/>
      <c r="L35375" s="117"/>
      <c r="M35375" s="117"/>
      <c r="N35375" s="117"/>
      <c r="O35375" s="117"/>
      <c r="P35375" s="117"/>
      <c r="Q35375" s="117"/>
      <c r="R35375" s="117"/>
      <c r="S35375" s="117"/>
      <c r="T35375" s="117"/>
      <c r="U35375" s="117"/>
      <c r="V35375" s="117"/>
      <c r="W35375" s="117"/>
      <c r="X35375" s="117"/>
      <c r="Y35375" s="117"/>
      <c r="Z35375" s="117"/>
      <c r="AA35375" s="117"/>
      <c r="AB35375" s="117"/>
      <c r="AC35375" s="117"/>
      <c r="AD35375" s="117"/>
      <c r="AE35375" s="117"/>
      <c r="AF35375" s="117"/>
    </row>
    <row r="35376" spans="4:32" x14ac:dyDescent="0.2">
      <c r="D35376" s="113"/>
      <c r="E35376" s="113"/>
      <c r="F35376" s="113"/>
      <c r="G35376" s="113"/>
      <c r="J35376" s="113"/>
      <c r="K35376" s="113"/>
      <c r="L35376" s="117"/>
      <c r="M35376" s="117"/>
      <c r="N35376" s="117"/>
      <c r="O35376" s="117"/>
      <c r="P35376" s="117"/>
      <c r="Q35376" s="117"/>
      <c r="R35376" s="117"/>
      <c r="S35376" s="117"/>
      <c r="T35376" s="117"/>
      <c r="U35376" s="117"/>
      <c r="V35376" s="117"/>
      <c r="W35376" s="117"/>
      <c r="X35376" s="117"/>
      <c r="Y35376" s="117"/>
      <c r="Z35376" s="117"/>
      <c r="AA35376" s="117"/>
      <c r="AB35376" s="117"/>
      <c r="AC35376" s="117"/>
      <c r="AD35376" s="117"/>
      <c r="AE35376" s="117"/>
      <c r="AF35376" s="117"/>
    </row>
    <row r="35377" spans="4:32" x14ac:dyDescent="0.2">
      <c r="D35377" s="113"/>
      <c r="E35377" s="113"/>
      <c r="F35377" s="113"/>
      <c r="G35377" s="113"/>
      <c r="J35377" s="113"/>
      <c r="K35377" s="113"/>
      <c r="L35377" s="117"/>
      <c r="M35377" s="117"/>
      <c r="N35377" s="117"/>
      <c r="O35377" s="117"/>
      <c r="P35377" s="117"/>
      <c r="Q35377" s="117"/>
      <c r="R35377" s="117"/>
      <c r="S35377" s="117"/>
      <c r="T35377" s="117"/>
      <c r="U35377" s="117"/>
      <c r="V35377" s="117"/>
      <c r="W35377" s="117"/>
      <c r="X35377" s="117"/>
      <c r="Y35377" s="117"/>
      <c r="Z35377" s="117"/>
      <c r="AA35377" s="117"/>
      <c r="AB35377" s="117"/>
      <c r="AC35377" s="117"/>
      <c r="AD35377" s="117"/>
      <c r="AE35377" s="117"/>
      <c r="AF35377" s="117"/>
    </row>
    <row r="35378" spans="4:32" x14ac:dyDescent="0.2">
      <c r="D35378" s="113"/>
      <c r="E35378" s="113"/>
      <c r="F35378" s="113"/>
      <c r="G35378" s="113"/>
      <c r="J35378" s="113"/>
      <c r="K35378" s="113"/>
      <c r="L35378" s="117"/>
      <c r="M35378" s="117"/>
      <c r="N35378" s="117"/>
      <c r="O35378" s="117"/>
      <c r="P35378" s="117"/>
      <c r="Q35378" s="117"/>
      <c r="R35378" s="117"/>
      <c r="S35378" s="117"/>
      <c r="T35378" s="117"/>
      <c r="U35378" s="117"/>
      <c r="V35378" s="117"/>
      <c r="W35378" s="117"/>
      <c r="X35378" s="117"/>
      <c r="Y35378" s="117"/>
      <c r="Z35378" s="117"/>
      <c r="AA35378" s="117"/>
      <c r="AB35378" s="117"/>
      <c r="AC35378" s="117"/>
      <c r="AD35378" s="117"/>
      <c r="AE35378" s="117"/>
      <c r="AF35378" s="117"/>
    </row>
    <row r="35379" spans="4:32" x14ac:dyDescent="0.2">
      <c r="D35379" s="113"/>
      <c r="E35379" s="113"/>
      <c r="F35379" s="113"/>
      <c r="G35379" s="113"/>
      <c r="J35379" s="113"/>
      <c r="K35379" s="113"/>
      <c r="L35379" s="117"/>
      <c r="M35379" s="117"/>
      <c r="N35379" s="117"/>
      <c r="O35379" s="117"/>
      <c r="P35379" s="117"/>
      <c r="Q35379" s="117"/>
      <c r="R35379" s="117"/>
      <c r="S35379" s="117"/>
      <c r="T35379" s="117"/>
      <c r="U35379" s="117"/>
      <c r="V35379" s="117"/>
      <c r="W35379" s="117"/>
      <c r="X35379" s="117"/>
      <c r="Y35379" s="117"/>
      <c r="Z35379" s="117"/>
      <c r="AA35379" s="117"/>
      <c r="AB35379" s="117"/>
      <c r="AC35379" s="117"/>
      <c r="AD35379" s="117"/>
      <c r="AE35379" s="117"/>
      <c r="AF35379" s="117"/>
    </row>
    <row r="35380" spans="4:32" x14ac:dyDescent="0.2">
      <c r="D35380" s="113"/>
      <c r="E35380" s="113"/>
      <c r="F35380" s="113"/>
      <c r="G35380" s="113"/>
      <c r="J35380" s="113"/>
      <c r="K35380" s="113"/>
      <c r="L35380" s="117"/>
      <c r="M35380" s="117"/>
      <c r="N35380" s="117"/>
      <c r="O35380" s="117"/>
      <c r="P35380" s="117"/>
      <c r="Q35380" s="117"/>
      <c r="R35380" s="117"/>
      <c r="S35380" s="117"/>
      <c r="T35380" s="117"/>
      <c r="U35380" s="117"/>
      <c r="V35380" s="117"/>
      <c r="W35380" s="117"/>
      <c r="X35380" s="117"/>
      <c r="Y35380" s="117"/>
      <c r="Z35380" s="117"/>
      <c r="AA35380" s="117"/>
      <c r="AB35380" s="117"/>
      <c r="AC35380" s="117"/>
      <c r="AD35380" s="117"/>
      <c r="AE35380" s="117"/>
      <c r="AF35380" s="117"/>
    </row>
    <row r="35381" spans="4:32" x14ac:dyDescent="0.2">
      <c r="D35381" s="113"/>
      <c r="E35381" s="113"/>
      <c r="F35381" s="113"/>
      <c r="G35381" s="113"/>
      <c r="J35381" s="113"/>
      <c r="K35381" s="113"/>
      <c r="L35381" s="117"/>
      <c r="M35381" s="117"/>
      <c r="N35381" s="117"/>
      <c r="O35381" s="117"/>
      <c r="P35381" s="117"/>
      <c r="Q35381" s="117"/>
      <c r="R35381" s="117"/>
      <c r="S35381" s="117"/>
      <c r="T35381" s="117"/>
      <c r="U35381" s="117"/>
      <c r="V35381" s="117"/>
      <c r="W35381" s="117"/>
      <c r="X35381" s="117"/>
      <c r="Y35381" s="117"/>
      <c r="Z35381" s="117"/>
      <c r="AA35381" s="117"/>
      <c r="AB35381" s="117"/>
      <c r="AC35381" s="117"/>
      <c r="AD35381" s="117"/>
      <c r="AE35381" s="117"/>
      <c r="AF35381" s="117"/>
    </row>
    <row r="35382" spans="4:32" x14ac:dyDescent="0.2">
      <c r="D35382" s="113"/>
      <c r="E35382" s="113"/>
      <c r="F35382" s="113"/>
      <c r="G35382" s="113"/>
      <c r="J35382" s="113"/>
      <c r="K35382" s="113"/>
      <c r="L35382" s="117"/>
      <c r="M35382" s="117"/>
      <c r="N35382" s="117"/>
      <c r="O35382" s="117"/>
      <c r="P35382" s="117"/>
      <c r="Q35382" s="117"/>
      <c r="R35382" s="117"/>
      <c r="S35382" s="117"/>
      <c r="T35382" s="117"/>
      <c r="U35382" s="117"/>
      <c r="V35382" s="117"/>
      <c r="W35382" s="117"/>
      <c r="X35382" s="117"/>
      <c r="Y35382" s="117"/>
      <c r="Z35382" s="117"/>
      <c r="AA35382" s="117"/>
      <c r="AB35382" s="117"/>
      <c r="AC35382" s="117"/>
      <c r="AD35382" s="117"/>
      <c r="AE35382" s="117"/>
      <c r="AF35382" s="117"/>
    </row>
    <row r="35383" spans="4:32" x14ac:dyDescent="0.2">
      <c r="D35383" s="113"/>
      <c r="E35383" s="113"/>
      <c r="F35383" s="113"/>
      <c r="G35383" s="113"/>
      <c r="J35383" s="113"/>
      <c r="K35383" s="113"/>
      <c r="L35383" s="117"/>
      <c r="M35383" s="117"/>
      <c r="N35383" s="117"/>
      <c r="O35383" s="117"/>
      <c r="P35383" s="117"/>
      <c r="Q35383" s="117"/>
      <c r="R35383" s="117"/>
      <c r="S35383" s="117"/>
      <c r="T35383" s="117"/>
      <c r="U35383" s="117"/>
      <c r="V35383" s="117"/>
      <c r="W35383" s="117"/>
      <c r="X35383" s="117"/>
      <c r="Y35383" s="117"/>
      <c r="Z35383" s="117"/>
      <c r="AA35383" s="117"/>
      <c r="AB35383" s="117"/>
      <c r="AC35383" s="117"/>
      <c r="AD35383" s="117"/>
      <c r="AE35383" s="117"/>
      <c r="AF35383" s="117"/>
    </row>
    <row r="35384" spans="4:32" x14ac:dyDescent="0.2">
      <c r="D35384" s="113"/>
      <c r="E35384" s="113"/>
      <c r="F35384" s="113"/>
      <c r="G35384" s="113"/>
      <c r="J35384" s="113"/>
      <c r="K35384" s="113"/>
      <c r="L35384" s="117"/>
      <c r="M35384" s="117"/>
      <c r="N35384" s="117"/>
      <c r="O35384" s="117"/>
      <c r="P35384" s="117"/>
      <c r="Q35384" s="117"/>
      <c r="R35384" s="117"/>
      <c r="S35384" s="117"/>
      <c r="T35384" s="117"/>
      <c r="U35384" s="117"/>
      <c r="V35384" s="117"/>
      <c r="W35384" s="117"/>
      <c r="X35384" s="117"/>
      <c r="Y35384" s="117"/>
      <c r="Z35384" s="117"/>
      <c r="AA35384" s="117"/>
      <c r="AB35384" s="117"/>
      <c r="AC35384" s="117"/>
      <c r="AD35384" s="117"/>
      <c r="AE35384" s="117"/>
      <c r="AF35384" s="117"/>
    </row>
    <row r="35385" spans="4:32" x14ac:dyDescent="0.2">
      <c r="D35385" s="113"/>
      <c r="E35385" s="113"/>
      <c r="F35385" s="113"/>
      <c r="G35385" s="113"/>
      <c r="J35385" s="113"/>
      <c r="K35385" s="113"/>
      <c r="L35385" s="117"/>
      <c r="M35385" s="117"/>
      <c r="N35385" s="117"/>
      <c r="O35385" s="117"/>
      <c r="P35385" s="117"/>
      <c r="Q35385" s="117"/>
      <c r="R35385" s="117"/>
      <c r="S35385" s="117"/>
      <c r="T35385" s="117"/>
      <c r="U35385" s="117"/>
      <c r="V35385" s="117"/>
      <c r="W35385" s="117"/>
      <c r="X35385" s="117"/>
      <c r="Y35385" s="117"/>
      <c r="Z35385" s="117"/>
      <c r="AA35385" s="117"/>
      <c r="AB35385" s="117"/>
      <c r="AC35385" s="117"/>
      <c r="AD35385" s="117"/>
      <c r="AE35385" s="117"/>
      <c r="AF35385" s="117"/>
    </row>
    <row r="35386" spans="4:32" x14ac:dyDescent="0.2">
      <c r="D35386" s="113"/>
      <c r="E35386" s="113"/>
      <c r="F35386" s="113"/>
      <c r="G35386" s="113"/>
      <c r="J35386" s="113"/>
      <c r="K35386" s="113"/>
      <c r="L35386" s="117"/>
      <c r="M35386" s="117"/>
      <c r="N35386" s="117"/>
      <c r="O35386" s="117"/>
      <c r="P35386" s="117"/>
      <c r="Q35386" s="117"/>
      <c r="R35386" s="117"/>
      <c r="S35386" s="117"/>
      <c r="T35386" s="117"/>
      <c r="U35386" s="117"/>
      <c r="V35386" s="117"/>
      <c r="W35386" s="117"/>
      <c r="X35386" s="117"/>
      <c r="Y35386" s="117"/>
      <c r="Z35386" s="117"/>
      <c r="AA35386" s="117"/>
      <c r="AB35386" s="117"/>
      <c r="AC35386" s="117"/>
      <c r="AD35386" s="117"/>
      <c r="AE35386" s="117"/>
      <c r="AF35386" s="117"/>
    </row>
    <row r="35387" spans="4:32" x14ac:dyDescent="0.2">
      <c r="D35387" s="113"/>
      <c r="E35387" s="113"/>
      <c r="F35387" s="113"/>
      <c r="G35387" s="113"/>
      <c r="J35387" s="113"/>
      <c r="K35387" s="113"/>
      <c r="L35387" s="117"/>
      <c r="M35387" s="117"/>
      <c r="N35387" s="117"/>
      <c r="O35387" s="117"/>
      <c r="P35387" s="117"/>
      <c r="Q35387" s="117"/>
      <c r="R35387" s="117"/>
      <c r="S35387" s="117"/>
      <c r="T35387" s="117"/>
      <c r="U35387" s="117"/>
      <c r="V35387" s="117"/>
      <c r="W35387" s="117"/>
      <c r="X35387" s="117"/>
      <c r="Y35387" s="117"/>
      <c r="Z35387" s="117"/>
      <c r="AA35387" s="117"/>
      <c r="AB35387" s="117"/>
      <c r="AC35387" s="117"/>
      <c r="AD35387" s="117"/>
      <c r="AE35387" s="117"/>
      <c r="AF35387" s="117"/>
    </row>
    <row r="35388" spans="4:32" x14ac:dyDescent="0.2">
      <c r="D35388" s="113"/>
      <c r="E35388" s="113"/>
      <c r="F35388" s="113"/>
      <c r="G35388" s="113"/>
      <c r="J35388" s="113"/>
      <c r="K35388" s="113"/>
      <c r="L35388" s="117"/>
      <c r="M35388" s="117"/>
      <c r="N35388" s="117"/>
      <c r="O35388" s="117"/>
      <c r="P35388" s="117"/>
      <c r="Q35388" s="117"/>
      <c r="R35388" s="117"/>
      <c r="S35388" s="117"/>
      <c r="T35388" s="117"/>
      <c r="U35388" s="117"/>
      <c r="V35388" s="117"/>
      <c r="W35388" s="117"/>
      <c r="X35388" s="117"/>
      <c r="Y35388" s="117"/>
      <c r="Z35388" s="117"/>
      <c r="AA35388" s="117"/>
      <c r="AB35388" s="117"/>
      <c r="AC35388" s="117"/>
      <c r="AD35388" s="117"/>
      <c r="AE35388" s="117"/>
      <c r="AF35388" s="117"/>
    </row>
    <row r="35389" spans="4:32" x14ac:dyDescent="0.2">
      <c r="D35389" s="113"/>
      <c r="E35389" s="113"/>
      <c r="F35389" s="113"/>
      <c r="G35389" s="113"/>
      <c r="J35389" s="113"/>
      <c r="K35389" s="113"/>
      <c r="L35389" s="117"/>
      <c r="M35389" s="117"/>
      <c r="N35389" s="117"/>
      <c r="O35389" s="117"/>
      <c r="P35389" s="117"/>
      <c r="Q35389" s="117"/>
      <c r="R35389" s="117"/>
      <c r="S35389" s="117"/>
      <c r="T35389" s="117"/>
      <c r="U35389" s="117"/>
      <c r="V35389" s="117"/>
      <c r="W35389" s="117"/>
      <c r="X35389" s="117"/>
      <c r="Y35389" s="117"/>
      <c r="Z35389" s="117"/>
      <c r="AA35389" s="117"/>
      <c r="AB35389" s="117"/>
      <c r="AC35389" s="117"/>
      <c r="AD35389" s="117"/>
      <c r="AE35389" s="117"/>
      <c r="AF35389" s="117"/>
    </row>
    <row r="35390" spans="4:32" x14ac:dyDescent="0.2">
      <c r="D35390" s="113"/>
      <c r="E35390" s="113"/>
      <c r="F35390" s="113"/>
      <c r="G35390" s="113"/>
      <c r="J35390" s="113"/>
      <c r="K35390" s="113"/>
      <c r="L35390" s="117"/>
      <c r="M35390" s="117"/>
      <c r="N35390" s="117"/>
      <c r="O35390" s="117"/>
      <c r="P35390" s="117"/>
      <c r="Q35390" s="117"/>
      <c r="R35390" s="117"/>
      <c r="S35390" s="117"/>
      <c r="T35390" s="117"/>
      <c r="U35390" s="117"/>
      <c r="V35390" s="117"/>
      <c r="W35390" s="117"/>
      <c r="X35390" s="117"/>
      <c r="Y35390" s="117"/>
      <c r="Z35390" s="117"/>
      <c r="AA35390" s="117"/>
      <c r="AB35390" s="117"/>
      <c r="AC35390" s="117"/>
      <c r="AD35390" s="117"/>
      <c r="AE35390" s="117"/>
      <c r="AF35390" s="117"/>
    </row>
    <row r="35391" spans="4:32" x14ac:dyDescent="0.2">
      <c r="D35391" s="113"/>
      <c r="E35391" s="113"/>
      <c r="F35391" s="113"/>
      <c r="G35391" s="113"/>
      <c r="J35391" s="113"/>
      <c r="K35391" s="113"/>
      <c r="L35391" s="117"/>
      <c r="M35391" s="117"/>
      <c r="N35391" s="117"/>
      <c r="O35391" s="117"/>
      <c r="P35391" s="117"/>
      <c r="Q35391" s="117"/>
      <c r="R35391" s="117"/>
      <c r="S35391" s="117"/>
      <c r="T35391" s="117"/>
      <c r="U35391" s="117"/>
      <c r="V35391" s="117"/>
      <c r="W35391" s="117"/>
      <c r="X35391" s="117"/>
      <c r="Y35391" s="117"/>
      <c r="Z35391" s="117"/>
      <c r="AA35391" s="117"/>
      <c r="AB35391" s="117"/>
      <c r="AC35391" s="117"/>
      <c r="AD35391" s="117"/>
      <c r="AE35391" s="117"/>
      <c r="AF35391" s="117"/>
    </row>
    <row r="35392" spans="4:32" x14ac:dyDescent="0.2">
      <c r="D35392" s="113"/>
      <c r="E35392" s="113"/>
      <c r="F35392" s="113"/>
      <c r="G35392" s="113"/>
      <c r="J35392" s="113"/>
      <c r="K35392" s="113"/>
      <c r="L35392" s="117"/>
      <c r="M35392" s="117"/>
      <c r="N35392" s="117"/>
      <c r="O35392" s="117"/>
      <c r="P35392" s="117"/>
      <c r="Q35392" s="117"/>
      <c r="R35392" s="117"/>
      <c r="S35392" s="117"/>
      <c r="T35392" s="117"/>
      <c r="U35392" s="117"/>
      <c r="V35392" s="117"/>
      <c r="W35392" s="117"/>
      <c r="X35392" s="117"/>
      <c r="Y35392" s="117"/>
      <c r="Z35392" s="117"/>
      <c r="AA35392" s="117"/>
      <c r="AB35392" s="117"/>
      <c r="AC35392" s="117"/>
      <c r="AD35392" s="117"/>
      <c r="AE35392" s="117"/>
      <c r="AF35392" s="117"/>
    </row>
    <row r="35393" spans="4:32" x14ac:dyDescent="0.2">
      <c r="D35393" s="113"/>
      <c r="E35393" s="113"/>
      <c r="F35393" s="113"/>
      <c r="G35393" s="113"/>
      <c r="J35393" s="113"/>
      <c r="K35393" s="113"/>
      <c r="L35393" s="117"/>
      <c r="M35393" s="117"/>
      <c r="N35393" s="117"/>
      <c r="O35393" s="117"/>
      <c r="P35393" s="117"/>
      <c r="Q35393" s="117"/>
      <c r="R35393" s="117"/>
      <c r="S35393" s="117"/>
      <c r="T35393" s="117"/>
      <c r="U35393" s="117"/>
      <c r="V35393" s="117"/>
      <c r="W35393" s="117"/>
      <c r="X35393" s="117"/>
      <c r="Y35393" s="117"/>
      <c r="Z35393" s="117"/>
      <c r="AA35393" s="117"/>
      <c r="AB35393" s="117"/>
      <c r="AC35393" s="117"/>
      <c r="AD35393" s="117"/>
      <c r="AE35393" s="117"/>
      <c r="AF35393" s="117"/>
    </row>
    <row r="35394" spans="4:32" x14ac:dyDescent="0.2">
      <c r="D35394" s="113"/>
      <c r="E35394" s="113"/>
      <c r="F35394" s="113"/>
      <c r="G35394" s="113"/>
      <c r="J35394" s="113"/>
      <c r="K35394" s="113"/>
      <c r="L35394" s="117"/>
      <c r="M35394" s="117"/>
      <c r="N35394" s="117"/>
      <c r="O35394" s="117"/>
      <c r="P35394" s="117"/>
      <c r="Q35394" s="117"/>
      <c r="R35394" s="117"/>
      <c r="S35394" s="117"/>
      <c r="T35394" s="117"/>
      <c r="U35394" s="117"/>
      <c r="V35394" s="117"/>
      <c r="W35394" s="117"/>
      <c r="X35394" s="117"/>
      <c r="Y35394" s="117"/>
      <c r="Z35394" s="117"/>
      <c r="AA35394" s="117"/>
      <c r="AB35394" s="117"/>
      <c r="AC35394" s="117"/>
      <c r="AD35394" s="117"/>
      <c r="AE35394" s="117"/>
      <c r="AF35394" s="117"/>
    </row>
    <row r="35395" spans="4:32" x14ac:dyDescent="0.2">
      <c r="D35395" s="113"/>
      <c r="E35395" s="113"/>
      <c r="F35395" s="113"/>
      <c r="G35395" s="113"/>
      <c r="J35395" s="113"/>
      <c r="K35395" s="113"/>
      <c r="L35395" s="117"/>
      <c r="M35395" s="117"/>
      <c r="N35395" s="117"/>
      <c r="O35395" s="117"/>
      <c r="P35395" s="117"/>
      <c r="Q35395" s="117"/>
      <c r="R35395" s="117"/>
      <c r="S35395" s="117"/>
      <c r="T35395" s="117"/>
      <c r="U35395" s="117"/>
      <c r="V35395" s="117"/>
      <c r="W35395" s="117"/>
      <c r="X35395" s="117"/>
      <c r="Y35395" s="117"/>
      <c r="Z35395" s="117"/>
      <c r="AA35395" s="117"/>
      <c r="AB35395" s="117"/>
      <c r="AC35395" s="117"/>
      <c r="AD35395" s="117"/>
      <c r="AE35395" s="117"/>
      <c r="AF35395" s="117"/>
    </row>
    <row r="35396" spans="4:32" x14ac:dyDescent="0.2">
      <c r="D35396" s="113"/>
      <c r="E35396" s="113"/>
      <c r="F35396" s="113"/>
      <c r="G35396" s="113"/>
      <c r="J35396" s="113"/>
      <c r="K35396" s="113"/>
      <c r="L35396" s="117"/>
      <c r="M35396" s="117"/>
      <c r="N35396" s="117"/>
      <c r="O35396" s="117"/>
      <c r="P35396" s="117"/>
      <c r="Q35396" s="117"/>
      <c r="R35396" s="117"/>
      <c r="S35396" s="117"/>
      <c r="T35396" s="117"/>
      <c r="U35396" s="117"/>
      <c r="V35396" s="117"/>
      <c r="W35396" s="117"/>
      <c r="X35396" s="117"/>
      <c r="Y35396" s="117"/>
      <c r="Z35396" s="117"/>
      <c r="AA35396" s="117"/>
      <c r="AB35396" s="117"/>
      <c r="AC35396" s="117"/>
      <c r="AD35396" s="117"/>
      <c r="AE35396" s="117"/>
      <c r="AF35396" s="117"/>
    </row>
    <row r="35397" spans="4:32" x14ac:dyDescent="0.2">
      <c r="D35397" s="113"/>
      <c r="E35397" s="113"/>
      <c r="F35397" s="113"/>
      <c r="G35397" s="113"/>
      <c r="J35397" s="113"/>
      <c r="K35397" s="113"/>
      <c r="L35397" s="117"/>
      <c r="M35397" s="117"/>
      <c r="N35397" s="117"/>
      <c r="O35397" s="117"/>
      <c r="P35397" s="117"/>
      <c r="Q35397" s="117"/>
      <c r="R35397" s="117"/>
      <c r="S35397" s="117"/>
      <c r="T35397" s="117"/>
      <c r="U35397" s="117"/>
      <c r="V35397" s="117"/>
      <c r="W35397" s="117"/>
      <c r="X35397" s="117"/>
      <c r="Y35397" s="117"/>
      <c r="Z35397" s="117"/>
      <c r="AA35397" s="117"/>
      <c r="AB35397" s="117"/>
      <c r="AC35397" s="117"/>
      <c r="AD35397" s="117"/>
      <c r="AE35397" s="117"/>
      <c r="AF35397" s="117"/>
    </row>
    <row r="35398" spans="4:32" x14ac:dyDescent="0.2">
      <c r="D35398" s="113"/>
      <c r="E35398" s="113"/>
      <c r="F35398" s="113"/>
      <c r="G35398" s="113"/>
      <c r="J35398" s="113"/>
      <c r="K35398" s="113"/>
      <c r="L35398" s="117"/>
      <c r="M35398" s="117"/>
      <c r="N35398" s="117"/>
      <c r="O35398" s="117"/>
      <c r="P35398" s="117"/>
      <c r="Q35398" s="117"/>
      <c r="R35398" s="117"/>
      <c r="S35398" s="117"/>
      <c r="T35398" s="117"/>
      <c r="U35398" s="117"/>
      <c r="V35398" s="117"/>
      <c r="W35398" s="117"/>
      <c r="X35398" s="117"/>
      <c r="Y35398" s="117"/>
      <c r="Z35398" s="117"/>
      <c r="AA35398" s="117"/>
      <c r="AB35398" s="117"/>
      <c r="AC35398" s="117"/>
      <c r="AD35398" s="117"/>
      <c r="AE35398" s="117"/>
      <c r="AF35398" s="117"/>
    </row>
    <row r="35399" spans="4:32" x14ac:dyDescent="0.2">
      <c r="D35399" s="113"/>
      <c r="E35399" s="113"/>
      <c r="F35399" s="113"/>
      <c r="G35399" s="113"/>
      <c r="J35399" s="113"/>
      <c r="K35399" s="113"/>
      <c r="L35399" s="117"/>
      <c r="M35399" s="117"/>
      <c r="N35399" s="117"/>
      <c r="O35399" s="117"/>
      <c r="P35399" s="117"/>
      <c r="Q35399" s="117"/>
      <c r="R35399" s="117"/>
      <c r="S35399" s="117"/>
      <c r="T35399" s="117"/>
      <c r="U35399" s="117"/>
      <c r="V35399" s="117"/>
      <c r="W35399" s="117"/>
      <c r="X35399" s="117"/>
      <c r="Y35399" s="117"/>
      <c r="Z35399" s="117"/>
      <c r="AA35399" s="117"/>
      <c r="AB35399" s="117"/>
      <c r="AC35399" s="117"/>
      <c r="AD35399" s="117"/>
      <c r="AE35399" s="117"/>
      <c r="AF35399" s="117"/>
    </row>
    <row r="35400" spans="4:32" x14ac:dyDescent="0.2">
      <c r="D35400" s="113"/>
      <c r="E35400" s="113"/>
      <c r="F35400" s="113"/>
      <c r="G35400" s="113"/>
      <c r="J35400" s="113"/>
      <c r="K35400" s="113"/>
      <c r="L35400" s="117"/>
      <c r="M35400" s="117"/>
      <c r="N35400" s="117"/>
      <c r="O35400" s="117"/>
      <c r="P35400" s="117"/>
      <c r="Q35400" s="117"/>
      <c r="R35400" s="117"/>
      <c r="S35400" s="117"/>
      <c r="T35400" s="117"/>
      <c r="U35400" s="117"/>
      <c r="V35400" s="117"/>
      <c r="W35400" s="117"/>
      <c r="X35400" s="117"/>
      <c r="Y35400" s="117"/>
      <c r="Z35400" s="117"/>
      <c r="AA35400" s="117"/>
      <c r="AB35400" s="117"/>
      <c r="AC35400" s="117"/>
      <c r="AD35400" s="117"/>
      <c r="AE35400" s="117"/>
      <c r="AF35400" s="117"/>
    </row>
    <row r="35401" spans="4:32" x14ac:dyDescent="0.2">
      <c r="D35401" s="113"/>
      <c r="E35401" s="113"/>
      <c r="F35401" s="113"/>
      <c r="G35401" s="113"/>
      <c r="J35401" s="113"/>
      <c r="K35401" s="113"/>
      <c r="L35401" s="117"/>
      <c r="M35401" s="117"/>
      <c r="N35401" s="117"/>
      <c r="O35401" s="117"/>
      <c r="P35401" s="117"/>
      <c r="Q35401" s="117"/>
      <c r="R35401" s="117"/>
      <c r="S35401" s="117"/>
      <c r="T35401" s="117"/>
      <c r="U35401" s="117"/>
      <c r="V35401" s="117"/>
      <c r="W35401" s="117"/>
      <c r="X35401" s="117"/>
      <c r="Y35401" s="117"/>
      <c r="Z35401" s="117"/>
      <c r="AA35401" s="117"/>
      <c r="AB35401" s="117"/>
      <c r="AC35401" s="117"/>
      <c r="AD35401" s="117"/>
      <c r="AE35401" s="117"/>
      <c r="AF35401" s="117"/>
    </row>
    <row r="35402" spans="4:32" x14ac:dyDescent="0.2">
      <c r="D35402" s="113"/>
      <c r="E35402" s="113"/>
      <c r="F35402" s="113"/>
      <c r="G35402" s="113"/>
      <c r="J35402" s="113"/>
      <c r="K35402" s="113"/>
      <c r="L35402" s="117"/>
      <c r="M35402" s="117"/>
      <c r="N35402" s="117"/>
      <c r="O35402" s="117"/>
      <c r="P35402" s="117"/>
      <c r="Q35402" s="117"/>
      <c r="R35402" s="117"/>
      <c r="S35402" s="117"/>
      <c r="T35402" s="117"/>
      <c r="U35402" s="117"/>
      <c r="V35402" s="117"/>
      <c r="W35402" s="117"/>
      <c r="X35402" s="117"/>
      <c r="Y35402" s="117"/>
      <c r="Z35402" s="117"/>
      <c r="AA35402" s="117"/>
      <c r="AB35402" s="117"/>
      <c r="AC35402" s="117"/>
      <c r="AD35402" s="117"/>
      <c r="AE35402" s="117"/>
      <c r="AF35402" s="117"/>
    </row>
    <row r="35403" spans="4:32" x14ac:dyDescent="0.2">
      <c r="D35403" s="113"/>
      <c r="E35403" s="113"/>
      <c r="F35403" s="113"/>
      <c r="G35403" s="113"/>
      <c r="J35403" s="113"/>
      <c r="K35403" s="113"/>
      <c r="L35403" s="117"/>
      <c r="M35403" s="117"/>
      <c r="N35403" s="117"/>
      <c r="O35403" s="117"/>
      <c r="P35403" s="117"/>
      <c r="Q35403" s="117"/>
      <c r="R35403" s="117"/>
      <c r="S35403" s="117"/>
      <c r="T35403" s="117"/>
      <c r="U35403" s="117"/>
      <c r="V35403" s="117"/>
      <c r="W35403" s="117"/>
      <c r="X35403" s="117"/>
      <c r="Y35403" s="117"/>
      <c r="Z35403" s="117"/>
      <c r="AA35403" s="117"/>
      <c r="AB35403" s="117"/>
      <c r="AC35403" s="117"/>
      <c r="AD35403" s="117"/>
      <c r="AE35403" s="117"/>
      <c r="AF35403" s="117"/>
    </row>
    <row r="35404" spans="4:32" x14ac:dyDescent="0.2">
      <c r="D35404" s="113"/>
      <c r="E35404" s="113"/>
      <c r="F35404" s="113"/>
      <c r="G35404" s="113"/>
      <c r="J35404" s="113"/>
      <c r="K35404" s="113"/>
      <c r="L35404" s="117"/>
      <c r="M35404" s="117"/>
      <c r="N35404" s="117"/>
      <c r="O35404" s="117"/>
      <c r="P35404" s="117"/>
      <c r="Q35404" s="117"/>
      <c r="R35404" s="117"/>
      <c r="S35404" s="117"/>
      <c r="T35404" s="117"/>
      <c r="U35404" s="117"/>
      <c r="V35404" s="117"/>
      <c r="W35404" s="117"/>
      <c r="X35404" s="117"/>
      <c r="Y35404" s="117"/>
      <c r="Z35404" s="117"/>
      <c r="AA35404" s="117"/>
      <c r="AB35404" s="117"/>
      <c r="AC35404" s="117"/>
      <c r="AD35404" s="117"/>
      <c r="AE35404" s="117"/>
      <c r="AF35404" s="117"/>
    </row>
    <row r="35405" spans="4:32" x14ac:dyDescent="0.2">
      <c r="D35405" s="113"/>
      <c r="E35405" s="113"/>
      <c r="F35405" s="113"/>
      <c r="G35405" s="113"/>
      <c r="J35405" s="113"/>
      <c r="K35405" s="113"/>
      <c r="L35405" s="117"/>
      <c r="M35405" s="117"/>
      <c r="N35405" s="117"/>
      <c r="O35405" s="117"/>
      <c r="P35405" s="117"/>
      <c r="Q35405" s="117"/>
      <c r="R35405" s="117"/>
      <c r="S35405" s="117"/>
      <c r="T35405" s="117"/>
      <c r="U35405" s="117"/>
      <c r="V35405" s="117"/>
      <c r="W35405" s="117"/>
      <c r="X35405" s="117"/>
      <c r="Y35405" s="117"/>
      <c r="Z35405" s="117"/>
      <c r="AA35405" s="117"/>
      <c r="AB35405" s="117"/>
      <c r="AC35405" s="117"/>
      <c r="AD35405" s="117"/>
      <c r="AE35405" s="117"/>
      <c r="AF35405" s="117"/>
    </row>
    <row r="35406" spans="4:32" x14ac:dyDescent="0.2">
      <c r="D35406" s="113"/>
      <c r="E35406" s="113"/>
      <c r="F35406" s="113"/>
      <c r="G35406" s="113"/>
      <c r="J35406" s="113"/>
      <c r="K35406" s="113"/>
      <c r="L35406" s="117"/>
      <c r="M35406" s="117"/>
      <c r="N35406" s="117"/>
      <c r="O35406" s="117"/>
      <c r="P35406" s="117"/>
      <c r="Q35406" s="117"/>
      <c r="R35406" s="117"/>
      <c r="S35406" s="117"/>
      <c r="T35406" s="117"/>
      <c r="U35406" s="117"/>
      <c r="V35406" s="117"/>
      <c r="W35406" s="117"/>
      <c r="X35406" s="117"/>
      <c r="Y35406" s="117"/>
      <c r="Z35406" s="117"/>
      <c r="AA35406" s="117"/>
      <c r="AB35406" s="117"/>
      <c r="AC35406" s="117"/>
      <c r="AD35406" s="117"/>
      <c r="AE35406" s="117"/>
      <c r="AF35406" s="117"/>
    </row>
    <row r="35407" spans="4:32" x14ac:dyDescent="0.2">
      <c r="D35407" s="113"/>
      <c r="E35407" s="113"/>
      <c r="F35407" s="113"/>
      <c r="G35407" s="113"/>
      <c r="J35407" s="113"/>
      <c r="K35407" s="113"/>
      <c r="L35407" s="117"/>
      <c r="M35407" s="117"/>
      <c r="N35407" s="117"/>
      <c r="O35407" s="117"/>
      <c r="P35407" s="117"/>
      <c r="Q35407" s="117"/>
      <c r="R35407" s="117"/>
      <c r="S35407" s="117"/>
      <c r="T35407" s="117"/>
      <c r="U35407" s="117"/>
      <c r="V35407" s="117"/>
      <c r="W35407" s="117"/>
      <c r="X35407" s="117"/>
      <c r="Y35407" s="117"/>
      <c r="Z35407" s="117"/>
      <c r="AA35407" s="117"/>
      <c r="AB35407" s="117"/>
      <c r="AC35407" s="117"/>
      <c r="AD35407" s="117"/>
      <c r="AE35407" s="117"/>
      <c r="AF35407" s="117"/>
    </row>
    <row r="35408" spans="4:32" x14ac:dyDescent="0.2">
      <c r="D35408" s="113"/>
      <c r="E35408" s="113"/>
      <c r="F35408" s="113"/>
      <c r="G35408" s="113"/>
      <c r="J35408" s="113"/>
      <c r="K35408" s="113"/>
      <c r="L35408" s="117"/>
      <c r="M35408" s="117"/>
      <c r="N35408" s="117"/>
      <c r="O35408" s="117"/>
      <c r="P35408" s="117"/>
      <c r="Q35408" s="117"/>
      <c r="R35408" s="117"/>
      <c r="S35408" s="117"/>
      <c r="T35408" s="117"/>
      <c r="U35408" s="117"/>
      <c r="V35408" s="117"/>
      <c r="W35408" s="117"/>
      <c r="X35408" s="117"/>
      <c r="Y35408" s="117"/>
      <c r="Z35408" s="117"/>
      <c r="AA35408" s="117"/>
      <c r="AB35408" s="117"/>
      <c r="AC35408" s="117"/>
      <c r="AD35408" s="117"/>
      <c r="AE35408" s="117"/>
      <c r="AF35408" s="117"/>
    </row>
    <row r="35409" spans="4:32" x14ac:dyDescent="0.2">
      <c r="D35409" s="113"/>
      <c r="E35409" s="113"/>
      <c r="F35409" s="113"/>
      <c r="G35409" s="113"/>
      <c r="J35409" s="113"/>
      <c r="K35409" s="113"/>
      <c r="L35409" s="117"/>
      <c r="M35409" s="117"/>
      <c r="N35409" s="117"/>
      <c r="O35409" s="117"/>
      <c r="P35409" s="117"/>
      <c r="Q35409" s="117"/>
      <c r="R35409" s="117"/>
      <c r="S35409" s="117"/>
      <c r="T35409" s="117"/>
      <c r="U35409" s="117"/>
      <c r="V35409" s="117"/>
      <c r="W35409" s="117"/>
      <c r="X35409" s="117"/>
      <c r="Y35409" s="117"/>
      <c r="Z35409" s="117"/>
      <c r="AA35409" s="117"/>
      <c r="AB35409" s="117"/>
      <c r="AC35409" s="117"/>
      <c r="AD35409" s="117"/>
      <c r="AE35409" s="117"/>
      <c r="AF35409" s="117"/>
    </row>
    <row r="35410" spans="4:32" x14ac:dyDescent="0.2">
      <c r="D35410" s="113"/>
      <c r="E35410" s="113"/>
      <c r="F35410" s="113"/>
      <c r="G35410" s="113"/>
      <c r="J35410" s="113"/>
      <c r="K35410" s="113"/>
      <c r="L35410" s="117"/>
      <c r="M35410" s="117"/>
      <c r="N35410" s="117"/>
      <c r="O35410" s="117"/>
      <c r="P35410" s="117"/>
      <c r="Q35410" s="117"/>
      <c r="R35410" s="117"/>
      <c r="S35410" s="117"/>
      <c r="T35410" s="117"/>
      <c r="U35410" s="117"/>
      <c r="V35410" s="117"/>
      <c r="W35410" s="117"/>
      <c r="X35410" s="117"/>
      <c r="Y35410" s="117"/>
      <c r="Z35410" s="117"/>
      <c r="AA35410" s="117"/>
      <c r="AB35410" s="117"/>
      <c r="AC35410" s="117"/>
      <c r="AD35410" s="117"/>
      <c r="AE35410" s="117"/>
      <c r="AF35410" s="117"/>
    </row>
    <row r="35411" spans="4:32" x14ac:dyDescent="0.2">
      <c r="D35411" s="113"/>
      <c r="E35411" s="113"/>
      <c r="F35411" s="113"/>
      <c r="G35411" s="113"/>
      <c r="J35411" s="113"/>
      <c r="K35411" s="113"/>
      <c r="L35411" s="117"/>
      <c r="M35411" s="117"/>
      <c r="N35411" s="117"/>
      <c r="O35411" s="117"/>
      <c r="P35411" s="117"/>
      <c r="Q35411" s="117"/>
      <c r="R35411" s="117"/>
      <c r="S35411" s="117"/>
      <c r="T35411" s="117"/>
      <c r="U35411" s="117"/>
      <c r="V35411" s="117"/>
      <c r="W35411" s="117"/>
      <c r="X35411" s="117"/>
      <c r="Y35411" s="117"/>
      <c r="Z35411" s="117"/>
      <c r="AA35411" s="117"/>
      <c r="AB35411" s="117"/>
      <c r="AC35411" s="117"/>
      <c r="AD35411" s="117"/>
      <c r="AE35411" s="117"/>
      <c r="AF35411" s="117"/>
    </row>
    <row r="35412" spans="4:32" x14ac:dyDescent="0.2">
      <c r="D35412" s="113"/>
      <c r="E35412" s="113"/>
      <c r="F35412" s="113"/>
      <c r="G35412" s="113"/>
      <c r="J35412" s="113"/>
      <c r="K35412" s="113"/>
      <c r="L35412" s="117"/>
      <c r="M35412" s="117"/>
      <c r="N35412" s="117"/>
      <c r="O35412" s="117"/>
      <c r="P35412" s="117"/>
      <c r="Q35412" s="117"/>
      <c r="R35412" s="117"/>
      <c r="S35412" s="117"/>
      <c r="T35412" s="117"/>
      <c r="U35412" s="117"/>
      <c r="V35412" s="117"/>
      <c r="W35412" s="117"/>
      <c r="X35412" s="117"/>
      <c r="Y35412" s="117"/>
      <c r="Z35412" s="117"/>
      <c r="AA35412" s="117"/>
      <c r="AB35412" s="117"/>
      <c r="AC35412" s="117"/>
      <c r="AD35412" s="117"/>
      <c r="AE35412" s="117"/>
      <c r="AF35412" s="117"/>
    </row>
    <row r="35413" spans="4:32" x14ac:dyDescent="0.2">
      <c r="D35413" s="113"/>
      <c r="E35413" s="113"/>
      <c r="F35413" s="113"/>
      <c r="G35413" s="113"/>
      <c r="J35413" s="113"/>
      <c r="K35413" s="113"/>
      <c r="L35413" s="117"/>
      <c r="M35413" s="117"/>
      <c r="N35413" s="117"/>
      <c r="O35413" s="117"/>
      <c r="P35413" s="117"/>
      <c r="Q35413" s="117"/>
      <c r="R35413" s="117"/>
      <c r="S35413" s="117"/>
      <c r="T35413" s="117"/>
      <c r="U35413" s="117"/>
      <c r="V35413" s="117"/>
      <c r="W35413" s="117"/>
      <c r="X35413" s="117"/>
      <c r="Y35413" s="117"/>
      <c r="Z35413" s="117"/>
      <c r="AA35413" s="117"/>
      <c r="AB35413" s="117"/>
      <c r="AC35413" s="117"/>
      <c r="AD35413" s="117"/>
      <c r="AE35413" s="117"/>
      <c r="AF35413" s="117"/>
    </row>
    <row r="35414" spans="4:32" x14ac:dyDescent="0.2">
      <c r="D35414" s="113"/>
      <c r="E35414" s="113"/>
      <c r="F35414" s="113"/>
      <c r="G35414" s="113"/>
      <c r="J35414" s="113"/>
      <c r="K35414" s="113"/>
      <c r="L35414" s="117"/>
      <c r="M35414" s="117"/>
      <c r="N35414" s="117"/>
      <c r="O35414" s="117"/>
      <c r="P35414" s="117"/>
      <c r="Q35414" s="117"/>
      <c r="R35414" s="117"/>
      <c r="S35414" s="117"/>
      <c r="T35414" s="117"/>
      <c r="U35414" s="117"/>
      <c r="V35414" s="117"/>
      <c r="W35414" s="117"/>
      <c r="X35414" s="117"/>
      <c r="Y35414" s="117"/>
      <c r="Z35414" s="117"/>
      <c r="AA35414" s="117"/>
      <c r="AB35414" s="117"/>
      <c r="AC35414" s="117"/>
      <c r="AD35414" s="117"/>
      <c r="AE35414" s="117"/>
      <c r="AF35414" s="117"/>
    </row>
    <row r="35415" spans="4:32" x14ac:dyDescent="0.2">
      <c r="D35415" s="113"/>
      <c r="E35415" s="113"/>
      <c r="F35415" s="113"/>
      <c r="G35415" s="113"/>
      <c r="J35415" s="113"/>
      <c r="K35415" s="113"/>
      <c r="L35415" s="117"/>
      <c r="M35415" s="117"/>
      <c r="N35415" s="117"/>
      <c r="O35415" s="117"/>
      <c r="P35415" s="117"/>
      <c r="Q35415" s="117"/>
      <c r="R35415" s="117"/>
      <c r="S35415" s="117"/>
      <c r="T35415" s="117"/>
      <c r="U35415" s="117"/>
      <c r="V35415" s="117"/>
      <c r="W35415" s="117"/>
      <c r="X35415" s="117"/>
      <c r="Y35415" s="117"/>
      <c r="Z35415" s="117"/>
      <c r="AA35415" s="117"/>
      <c r="AB35415" s="117"/>
      <c r="AC35415" s="117"/>
      <c r="AD35415" s="117"/>
      <c r="AE35415" s="117"/>
      <c r="AF35415" s="117"/>
    </row>
    <row r="35416" spans="4:32" x14ac:dyDescent="0.2">
      <c r="D35416" s="113"/>
      <c r="E35416" s="113"/>
      <c r="F35416" s="113"/>
      <c r="G35416" s="113"/>
      <c r="J35416" s="113"/>
      <c r="K35416" s="113"/>
      <c r="L35416" s="117"/>
      <c r="M35416" s="117"/>
      <c r="N35416" s="117"/>
      <c r="O35416" s="117"/>
      <c r="P35416" s="117"/>
      <c r="Q35416" s="117"/>
      <c r="R35416" s="117"/>
      <c r="S35416" s="117"/>
      <c r="T35416" s="117"/>
      <c r="U35416" s="117"/>
      <c r="V35416" s="117"/>
      <c r="W35416" s="117"/>
      <c r="X35416" s="117"/>
      <c r="Y35416" s="117"/>
      <c r="Z35416" s="117"/>
      <c r="AA35416" s="117"/>
      <c r="AB35416" s="117"/>
      <c r="AC35416" s="117"/>
      <c r="AD35416" s="117"/>
      <c r="AE35416" s="117"/>
      <c r="AF35416" s="117"/>
    </row>
    <row r="35417" spans="4:32" x14ac:dyDescent="0.2">
      <c r="D35417" s="113"/>
      <c r="E35417" s="113"/>
      <c r="F35417" s="113"/>
      <c r="G35417" s="113"/>
      <c r="J35417" s="113"/>
      <c r="K35417" s="113"/>
      <c r="L35417" s="117"/>
      <c r="M35417" s="117"/>
      <c r="N35417" s="117"/>
      <c r="O35417" s="117"/>
      <c r="P35417" s="117"/>
      <c r="Q35417" s="117"/>
      <c r="R35417" s="117"/>
      <c r="S35417" s="117"/>
      <c r="T35417" s="117"/>
      <c r="U35417" s="117"/>
      <c r="V35417" s="117"/>
      <c r="W35417" s="117"/>
      <c r="X35417" s="117"/>
      <c r="Y35417" s="117"/>
      <c r="Z35417" s="117"/>
      <c r="AA35417" s="117"/>
      <c r="AB35417" s="117"/>
      <c r="AC35417" s="117"/>
      <c r="AD35417" s="117"/>
      <c r="AE35417" s="117"/>
      <c r="AF35417" s="117"/>
    </row>
    <row r="35418" spans="4:32" x14ac:dyDescent="0.2">
      <c r="D35418" s="113"/>
      <c r="E35418" s="113"/>
      <c r="F35418" s="113"/>
      <c r="G35418" s="113"/>
      <c r="J35418" s="113"/>
      <c r="K35418" s="113"/>
      <c r="L35418" s="117"/>
      <c r="M35418" s="117"/>
      <c r="N35418" s="117"/>
      <c r="O35418" s="117"/>
      <c r="P35418" s="117"/>
      <c r="Q35418" s="117"/>
      <c r="R35418" s="117"/>
      <c r="S35418" s="117"/>
      <c r="T35418" s="117"/>
      <c r="U35418" s="117"/>
      <c r="V35418" s="117"/>
      <c r="W35418" s="117"/>
      <c r="X35418" s="117"/>
      <c r="Y35418" s="117"/>
      <c r="Z35418" s="117"/>
      <c r="AA35418" s="117"/>
      <c r="AB35418" s="117"/>
      <c r="AC35418" s="117"/>
      <c r="AD35418" s="117"/>
      <c r="AE35418" s="117"/>
      <c r="AF35418" s="117"/>
    </row>
    <row r="35419" spans="4:32" x14ac:dyDescent="0.2">
      <c r="D35419" s="113"/>
      <c r="E35419" s="113"/>
      <c r="F35419" s="113"/>
      <c r="G35419" s="113"/>
      <c r="J35419" s="113"/>
      <c r="K35419" s="113"/>
      <c r="L35419" s="117"/>
      <c r="M35419" s="117"/>
      <c r="N35419" s="117"/>
      <c r="O35419" s="117"/>
      <c r="P35419" s="117"/>
      <c r="Q35419" s="117"/>
      <c r="R35419" s="117"/>
      <c r="S35419" s="117"/>
      <c r="T35419" s="117"/>
      <c r="U35419" s="117"/>
      <c r="V35419" s="117"/>
      <c r="W35419" s="117"/>
      <c r="X35419" s="117"/>
      <c r="Y35419" s="117"/>
      <c r="Z35419" s="117"/>
      <c r="AA35419" s="117"/>
      <c r="AB35419" s="117"/>
      <c r="AC35419" s="117"/>
      <c r="AD35419" s="117"/>
      <c r="AE35419" s="117"/>
      <c r="AF35419" s="117"/>
    </row>
    <row r="35420" spans="4:32" x14ac:dyDescent="0.2">
      <c r="D35420" s="113"/>
      <c r="E35420" s="113"/>
      <c r="F35420" s="113"/>
      <c r="G35420" s="113"/>
      <c r="J35420" s="113"/>
      <c r="K35420" s="113"/>
      <c r="L35420" s="117"/>
      <c r="M35420" s="117"/>
      <c r="N35420" s="117"/>
      <c r="O35420" s="117"/>
      <c r="P35420" s="117"/>
      <c r="Q35420" s="117"/>
      <c r="R35420" s="117"/>
      <c r="S35420" s="117"/>
      <c r="T35420" s="117"/>
      <c r="U35420" s="117"/>
      <c r="V35420" s="117"/>
      <c r="W35420" s="117"/>
      <c r="X35420" s="117"/>
      <c r="Y35420" s="117"/>
      <c r="Z35420" s="117"/>
      <c r="AA35420" s="117"/>
      <c r="AB35420" s="117"/>
      <c r="AC35420" s="117"/>
      <c r="AD35420" s="117"/>
      <c r="AE35420" s="117"/>
      <c r="AF35420" s="117"/>
    </row>
    <row r="35421" spans="4:32" x14ac:dyDescent="0.2">
      <c r="D35421" s="113"/>
      <c r="E35421" s="113"/>
      <c r="F35421" s="113"/>
      <c r="G35421" s="113"/>
      <c r="J35421" s="113"/>
      <c r="K35421" s="113"/>
      <c r="L35421" s="117"/>
      <c r="M35421" s="117"/>
      <c r="N35421" s="117"/>
      <c r="O35421" s="117"/>
      <c r="P35421" s="117"/>
      <c r="Q35421" s="117"/>
      <c r="R35421" s="117"/>
      <c r="S35421" s="117"/>
      <c r="T35421" s="117"/>
      <c r="U35421" s="117"/>
      <c r="V35421" s="117"/>
      <c r="W35421" s="117"/>
      <c r="X35421" s="117"/>
      <c r="Y35421" s="117"/>
      <c r="Z35421" s="117"/>
      <c r="AA35421" s="117"/>
      <c r="AB35421" s="117"/>
      <c r="AC35421" s="117"/>
      <c r="AD35421" s="117"/>
      <c r="AE35421" s="117"/>
      <c r="AF35421" s="117"/>
    </row>
    <row r="35422" spans="4:32" x14ac:dyDescent="0.2">
      <c r="D35422" s="113"/>
      <c r="E35422" s="113"/>
      <c r="F35422" s="113"/>
      <c r="G35422" s="113"/>
      <c r="J35422" s="113"/>
      <c r="K35422" s="113"/>
      <c r="L35422" s="117"/>
      <c r="M35422" s="117"/>
      <c r="N35422" s="117"/>
      <c r="O35422" s="117"/>
      <c r="P35422" s="117"/>
      <c r="Q35422" s="117"/>
      <c r="R35422" s="117"/>
      <c r="S35422" s="117"/>
      <c r="T35422" s="117"/>
      <c r="U35422" s="117"/>
      <c r="V35422" s="117"/>
      <c r="W35422" s="117"/>
      <c r="X35422" s="117"/>
      <c r="Y35422" s="117"/>
      <c r="Z35422" s="117"/>
      <c r="AA35422" s="117"/>
      <c r="AB35422" s="117"/>
      <c r="AC35422" s="117"/>
      <c r="AD35422" s="117"/>
      <c r="AE35422" s="117"/>
      <c r="AF35422" s="117"/>
    </row>
    <row r="35423" spans="4:32" x14ac:dyDescent="0.2">
      <c r="D35423" s="113"/>
      <c r="E35423" s="113"/>
      <c r="F35423" s="113"/>
      <c r="G35423" s="113"/>
      <c r="J35423" s="113"/>
      <c r="K35423" s="113"/>
      <c r="L35423" s="117"/>
      <c r="M35423" s="117"/>
      <c r="N35423" s="117"/>
      <c r="O35423" s="117"/>
      <c r="P35423" s="117"/>
      <c r="Q35423" s="117"/>
      <c r="R35423" s="117"/>
      <c r="S35423" s="117"/>
      <c r="T35423" s="117"/>
      <c r="U35423" s="117"/>
      <c r="V35423" s="117"/>
      <c r="W35423" s="117"/>
      <c r="X35423" s="117"/>
      <c r="Y35423" s="117"/>
      <c r="Z35423" s="117"/>
      <c r="AA35423" s="117"/>
      <c r="AB35423" s="117"/>
      <c r="AC35423" s="117"/>
      <c r="AD35423" s="117"/>
      <c r="AE35423" s="117"/>
      <c r="AF35423" s="117"/>
    </row>
    <row r="35424" spans="4:32" x14ac:dyDescent="0.2">
      <c r="D35424" s="113"/>
      <c r="E35424" s="113"/>
      <c r="F35424" s="113"/>
      <c r="G35424" s="113"/>
      <c r="J35424" s="113"/>
      <c r="K35424" s="113"/>
      <c r="L35424" s="117"/>
      <c r="M35424" s="117"/>
      <c r="N35424" s="117"/>
      <c r="O35424" s="117"/>
      <c r="P35424" s="117"/>
      <c r="Q35424" s="117"/>
      <c r="R35424" s="117"/>
      <c r="S35424" s="117"/>
      <c r="T35424" s="117"/>
      <c r="U35424" s="117"/>
      <c r="V35424" s="117"/>
      <c r="W35424" s="117"/>
      <c r="X35424" s="117"/>
      <c r="Y35424" s="117"/>
      <c r="Z35424" s="117"/>
      <c r="AA35424" s="117"/>
      <c r="AB35424" s="117"/>
      <c r="AC35424" s="117"/>
      <c r="AD35424" s="117"/>
      <c r="AE35424" s="117"/>
      <c r="AF35424" s="117"/>
    </row>
    <row r="35425" spans="4:32" x14ac:dyDescent="0.2">
      <c r="D35425" s="113"/>
      <c r="E35425" s="113"/>
      <c r="F35425" s="113"/>
      <c r="G35425" s="113"/>
      <c r="J35425" s="113"/>
      <c r="K35425" s="113"/>
      <c r="L35425" s="117"/>
      <c r="M35425" s="117"/>
      <c r="N35425" s="117"/>
      <c r="O35425" s="117"/>
      <c r="P35425" s="117"/>
      <c r="Q35425" s="117"/>
      <c r="R35425" s="117"/>
      <c r="S35425" s="117"/>
      <c r="T35425" s="117"/>
      <c r="U35425" s="117"/>
      <c r="V35425" s="117"/>
      <c r="W35425" s="117"/>
      <c r="X35425" s="117"/>
      <c r="Y35425" s="117"/>
      <c r="Z35425" s="117"/>
      <c r="AA35425" s="117"/>
      <c r="AB35425" s="117"/>
      <c r="AC35425" s="117"/>
      <c r="AD35425" s="117"/>
      <c r="AE35425" s="117"/>
      <c r="AF35425" s="117"/>
    </row>
    <row r="35426" spans="4:32" x14ac:dyDescent="0.2">
      <c r="D35426" s="113"/>
      <c r="E35426" s="113"/>
      <c r="F35426" s="113"/>
      <c r="G35426" s="113"/>
      <c r="J35426" s="113"/>
      <c r="K35426" s="113"/>
      <c r="L35426" s="117"/>
      <c r="M35426" s="117"/>
      <c r="N35426" s="117"/>
      <c r="O35426" s="117"/>
      <c r="P35426" s="117"/>
      <c r="Q35426" s="117"/>
      <c r="R35426" s="117"/>
      <c r="S35426" s="117"/>
      <c r="T35426" s="117"/>
      <c r="U35426" s="117"/>
      <c r="V35426" s="117"/>
      <c r="W35426" s="117"/>
      <c r="X35426" s="117"/>
      <c r="Y35426" s="117"/>
      <c r="Z35426" s="117"/>
      <c r="AA35426" s="117"/>
      <c r="AB35426" s="117"/>
      <c r="AC35426" s="117"/>
      <c r="AD35426" s="117"/>
      <c r="AE35426" s="117"/>
      <c r="AF35426" s="117"/>
    </row>
    <row r="35427" spans="4:32" x14ac:dyDescent="0.2">
      <c r="D35427" s="113"/>
      <c r="E35427" s="113"/>
      <c r="F35427" s="113"/>
      <c r="G35427" s="113"/>
      <c r="J35427" s="113"/>
      <c r="K35427" s="113"/>
      <c r="L35427" s="117"/>
      <c r="M35427" s="117"/>
      <c r="N35427" s="117"/>
      <c r="O35427" s="117"/>
      <c r="P35427" s="117"/>
      <c r="Q35427" s="117"/>
      <c r="R35427" s="117"/>
      <c r="S35427" s="117"/>
      <c r="T35427" s="117"/>
      <c r="U35427" s="117"/>
      <c r="V35427" s="117"/>
      <c r="W35427" s="117"/>
      <c r="X35427" s="117"/>
      <c r="Y35427" s="117"/>
      <c r="Z35427" s="117"/>
      <c r="AA35427" s="117"/>
      <c r="AB35427" s="117"/>
      <c r="AC35427" s="117"/>
      <c r="AD35427" s="117"/>
      <c r="AE35427" s="117"/>
      <c r="AF35427" s="117"/>
    </row>
    <row r="35428" spans="4:32" x14ac:dyDescent="0.2">
      <c r="D35428" s="113"/>
      <c r="E35428" s="113"/>
      <c r="F35428" s="113"/>
      <c r="G35428" s="113"/>
      <c r="J35428" s="113"/>
      <c r="K35428" s="113"/>
      <c r="L35428" s="117"/>
      <c r="M35428" s="117"/>
      <c r="N35428" s="117"/>
      <c r="O35428" s="117"/>
      <c r="P35428" s="117"/>
      <c r="Q35428" s="117"/>
      <c r="R35428" s="117"/>
      <c r="S35428" s="117"/>
      <c r="T35428" s="117"/>
      <c r="U35428" s="117"/>
      <c r="V35428" s="117"/>
      <c r="W35428" s="117"/>
      <c r="X35428" s="117"/>
      <c r="Y35428" s="117"/>
      <c r="Z35428" s="117"/>
      <c r="AA35428" s="117"/>
      <c r="AB35428" s="117"/>
      <c r="AC35428" s="117"/>
      <c r="AD35428" s="117"/>
      <c r="AE35428" s="117"/>
      <c r="AF35428" s="117"/>
    </row>
    <row r="35429" spans="4:32" x14ac:dyDescent="0.2">
      <c r="D35429" s="113"/>
      <c r="E35429" s="113"/>
      <c r="F35429" s="113"/>
      <c r="G35429" s="113"/>
      <c r="J35429" s="113"/>
      <c r="K35429" s="113"/>
      <c r="L35429" s="117"/>
      <c r="M35429" s="117"/>
      <c r="N35429" s="117"/>
      <c r="O35429" s="117"/>
      <c r="P35429" s="117"/>
      <c r="Q35429" s="117"/>
      <c r="R35429" s="117"/>
      <c r="S35429" s="117"/>
      <c r="T35429" s="117"/>
      <c r="U35429" s="117"/>
      <c r="V35429" s="117"/>
      <c r="W35429" s="117"/>
      <c r="X35429" s="117"/>
      <c r="Y35429" s="117"/>
      <c r="Z35429" s="117"/>
      <c r="AA35429" s="117"/>
      <c r="AB35429" s="117"/>
      <c r="AC35429" s="117"/>
      <c r="AD35429" s="117"/>
      <c r="AE35429" s="117"/>
      <c r="AF35429" s="117"/>
    </row>
    <row r="35430" spans="4:32" x14ac:dyDescent="0.2">
      <c r="D35430" s="113"/>
      <c r="E35430" s="113"/>
      <c r="F35430" s="113"/>
      <c r="G35430" s="113"/>
      <c r="J35430" s="113"/>
      <c r="K35430" s="113"/>
      <c r="L35430" s="117"/>
      <c r="M35430" s="117"/>
      <c r="N35430" s="117"/>
      <c r="O35430" s="117"/>
      <c r="P35430" s="117"/>
      <c r="Q35430" s="117"/>
      <c r="R35430" s="117"/>
      <c r="S35430" s="117"/>
      <c r="T35430" s="117"/>
      <c r="U35430" s="117"/>
      <c r="V35430" s="117"/>
      <c r="W35430" s="117"/>
      <c r="X35430" s="117"/>
      <c r="Y35430" s="117"/>
      <c r="Z35430" s="117"/>
      <c r="AA35430" s="117"/>
      <c r="AB35430" s="117"/>
      <c r="AC35430" s="117"/>
      <c r="AD35430" s="117"/>
      <c r="AE35430" s="117"/>
      <c r="AF35430" s="117"/>
    </row>
    <row r="35431" spans="4:32" x14ac:dyDescent="0.2">
      <c r="D35431" s="113"/>
      <c r="E35431" s="113"/>
      <c r="F35431" s="113"/>
      <c r="G35431" s="113"/>
      <c r="J35431" s="113"/>
      <c r="K35431" s="113"/>
      <c r="L35431" s="117"/>
      <c r="M35431" s="117"/>
      <c r="N35431" s="117"/>
      <c r="O35431" s="117"/>
      <c r="P35431" s="117"/>
      <c r="Q35431" s="117"/>
      <c r="R35431" s="117"/>
      <c r="S35431" s="117"/>
      <c r="T35431" s="117"/>
      <c r="U35431" s="117"/>
      <c r="V35431" s="117"/>
      <c r="W35431" s="117"/>
      <c r="X35431" s="117"/>
      <c r="Y35431" s="117"/>
      <c r="Z35431" s="117"/>
      <c r="AA35431" s="117"/>
      <c r="AB35431" s="117"/>
      <c r="AC35431" s="117"/>
      <c r="AD35431" s="117"/>
      <c r="AE35431" s="117"/>
      <c r="AF35431" s="117"/>
    </row>
    <row r="35432" spans="4:32" x14ac:dyDescent="0.2">
      <c r="D35432" s="113"/>
      <c r="E35432" s="113"/>
      <c r="F35432" s="113"/>
      <c r="G35432" s="113"/>
      <c r="J35432" s="113"/>
      <c r="K35432" s="113"/>
      <c r="L35432" s="117"/>
      <c r="M35432" s="117"/>
      <c r="N35432" s="117"/>
      <c r="O35432" s="117"/>
      <c r="P35432" s="117"/>
      <c r="Q35432" s="117"/>
      <c r="R35432" s="117"/>
      <c r="S35432" s="117"/>
      <c r="T35432" s="117"/>
      <c r="U35432" s="117"/>
      <c r="V35432" s="117"/>
      <c r="W35432" s="117"/>
      <c r="X35432" s="117"/>
      <c r="Y35432" s="117"/>
      <c r="Z35432" s="117"/>
      <c r="AA35432" s="117"/>
      <c r="AB35432" s="117"/>
      <c r="AC35432" s="117"/>
      <c r="AD35432" s="117"/>
      <c r="AE35432" s="117"/>
      <c r="AF35432" s="117"/>
    </row>
    <row r="35433" spans="4:32" x14ac:dyDescent="0.2">
      <c r="D35433" s="113"/>
      <c r="E35433" s="113"/>
      <c r="F35433" s="113"/>
      <c r="G35433" s="113"/>
      <c r="J35433" s="113"/>
      <c r="K35433" s="113"/>
      <c r="L35433" s="117"/>
      <c r="M35433" s="117"/>
      <c r="N35433" s="117"/>
      <c r="O35433" s="117"/>
      <c r="P35433" s="117"/>
      <c r="Q35433" s="117"/>
      <c r="R35433" s="117"/>
      <c r="S35433" s="117"/>
      <c r="T35433" s="117"/>
      <c r="U35433" s="117"/>
      <c r="V35433" s="117"/>
      <c r="W35433" s="117"/>
      <c r="X35433" s="117"/>
      <c r="Y35433" s="117"/>
      <c r="Z35433" s="117"/>
      <c r="AA35433" s="117"/>
      <c r="AB35433" s="117"/>
      <c r="AC35433" s="117"/>
      <c r="AD35433" s="117"/>
      <c r="AE35433" s="117"/>
      <c r="AF35433" s="117"/>
    </row>
    <row r="35434" spans="4:32" x14ac:dyDescent="0.2">
      <c r="D35434" s="113"/>
      <c r="E35434" s="113"/>
      <c r="F35434" s="113"/>
      <c r="G35434" s="113"/>
      <c r="J35434" s="113"/>
      <c r="K35434" s="113"/>
      <c r="L35434" s="117"/>
      <c r="M35434" s="117"/>
      <c r="N35434" s="117"/>
      <c r="O35434" s="117"/>
      <c r="P35434" s="117"/>
      <c r="Q35434" s="117"/>
      <c r="R35434" s="117"/>
      <c r="S35434" s="117"/>
      <c r="T35434" s="117"/>
      <c r="U35434" s="117"/>
      <c r="V35434" s="117"/>
      <c r="W35434" s="117"/>
      <c r="X35434" s="117"/>
      <c r="Y35434" s="117"/>
      <c r="Z35434" s="117"/>
      <c r="AA35434" s="117"/>
      <c r="AB35434" s="117"/>
      <c r="AC35434" s="117"/>
      <c r="AD35434" s="117"/>
      <c r="AE35434" s="117"/>
      <c r="AF35434" s="117"/>
    </row>
    <row r="35435" spans="4:32" x14ac:dyDescent="0.2">
      <c r="D35435" s="113"/>
      <c r="E35435" s="113"/>
      <c r="F35435" s="113"/>
      <c r="G35435" s="113"/>
      <c r="J35435" s="113"/>
      <c r="K35435" s="113"/>
      <c r="L35435" s="117"/>
      <c r="M35435" s="117"/>
      <c r="N35435" s="117"/>
      <c r="O35435" s="117"/>
      <c r="P35435" s="117"/>
      <c r="Q35435" s="117"/>
      <c r="R35435" s="117"/>
      <c r="S35435" s="117"/>
      <c r="T35435" s="117"/>
      <c r="U35435" s="117"/>
      <c r="V35435" s="117"/>
      <c r="W35435" s="117"/>
      <c r="X35435" s="117"/>
      <c r="Y35435" s="117"/>
      <c r="Z35435" s="117"/>
      <c r="AA35435" s="117"/>
      <c r="AB35435" s="117"/>
      <c r="AC35435" s="117"/>
      <c r="AD35435" s="117"/>
      <c r="AE35435" s="117"/>
      <c r="AF35435" s="117"/>
    </row>
    <row r="35436" spans="4:32" x14ac:dyDescent="0.2">
      <c r="D35436" s="113"/>
      <c r="E35436" s="113"/>
      <c r="F35436" s="113"/>
      <c r="G35436" s="113"/>
      <c r="J35436" s="113"/>
      <c r="K35436" s="113"/>
      <c r="L35436" s="117"/>
      <c r="M35436" s="117"/>
      <c r="N35436" s="117"/>
      <c r="O35436" s="117"/>
      <c r="P35436" s="117"/>
      <c r="Q35436" s="117"/>
      <c r="R35436" s="117"/>
      <c r="S35436" s="117"/>
      <c r="T35436" s="117"/>
      <c r="U35436" s="117"/>
      <c r="V35436" s="117"/>
      <c r="W35436" s="117"/>
      <c r="X35436" s="117"/>
      <c r="Y35436" s="117"/>
      <c r="Z35436" s="117"/>
      <c r="AA35436" s="117"/>
      <c r="AB35436" s="117"/>
      <c r="AC35436" s="117"/>
      <c r="AD35436" s="117"/>
      <c r="AE35436" s="117"/>
      <c r="AF35436" s="117"/>
    </row>
    <row r="35437" spans="4:32" x14ac:dyDescent="0.2">
      <c r="D35437" s="113"/>
      <c r="E35437" s="113"/>
      <c r="F35437" s="113"/>
      <c r="G35437" s="113"/>
      <c r="J35437" s="113"/>
      <c r="K35437" s="113"/>
      <c r="L35437" s="117"/>
      <c r="M35437" s="117"/>
      <c r="N35437" s="117"/>
      <c r="O35437" s="117"/>
      <c r="P35437" s="117"/>
      <c r="Q35437" s="117"/>
      <c r="R35437" s="117"/>
      <c r="S35437" s="117"/>
      <c r="T35437" s="117"/>
      <c r="U35437" s="117"/>
      <c r="V35437" s="117"/>
      <c r="W35437" s="117"/>
      <c r="X35437" s="117"/>
      <c r="Y35437" s="117"/>
      <c r="Z35437" s="117"/>
      <c r="AA35437" s="117"/>
      <c r="AB35437" s="117"/>
      <c r="AC35437" s="117"/>
      <c r="AD35437" s="117"/>
      <c r="AE35437" s="117"/>
      <c r="AF35437" s="117"/>
    </row>
    <row r="35438" spans="4:32" x14ac:dyDescent="0.2">
      <c r="D35438" s="113"/>
      <c r="E35438" s="113"/>
      <c r="F35438" s="113"/>
      <c r="G35438" s="113"/>
      <c r="J35438" s="113"/>
      <c r="K35438" s="113"/>
      <c r="L35438" s="117"/>
      <c r="M35438" s="117"/>
      <c r="N35438" s="117"/>
      <c r="O35438" s="117"/>
      <c r="P35438" s="117"/>
      <c r="Q35438" s="117"/>
      <c r="R35438" s="117"/>
      <c r="S35438" s="117"/>
      <c r="T35438" s="117"/>
      <c r="U35438" s="117"/>
      <c r="V35438" s="117"/>
      <c r="W35438" s="117"/>
      <c r="X35438" s="117"/>
      <c r="Y35438" s="117"/>
      <c r="Z35438" s="117"/>
      <c r="AA35438" s="117"/>
      <c r="AB35438" s="117"/>
      <c r="AC35438" s="117"/>
      <c r="AD35438" s="117"/>
      <c r="AE35438" s="117"/>
      <c r="AF35438" s="117"/>
    </row>
    <row r="35439" spans="4:32" x14ac:dyDescent="0.2">
      <c r="D35439" s="113"/>
      <c r="E35439" s="113"/>
      <c r="F35439" s="113"/>
      <c r="G35439" s="113"/>
      <c r="J35439" s="113"/>
      <c r="K35439" s="113"/>
      <c r="L35439" s="117"/>
      <c r="M35439" s="117"/>
      <c r="N35439" s="117"/>
      <c r="O35439" s="117"/>
      <c r="P35439" s="117"/>
      <c r="Q35439" s="117"/>
      <c r="R35439" s="117"/>
      <c r="S35439" s="117"/>
      <c r="T35439" s="117"/>
      <c r="U35439" s="117"/>
      <c r="V35439" s="117"/>
      <c r="W35439" s="117"/>
      <c r="X35439" s="117"/>
      <c r="Y35439" s="117"/>
      <c r="Z35439" s="117"/>
      <c r="AA35439" s="117"/>
      <c r="AB35439" s="117"/>
      <c r="AC35439" s="117"/>
      <c r="AD35439" s="117"/>
      <c r="AE35439" s="117"/>
      <c r="AF35439" s="117"/>
    </row>
    <row r="35440" spans="4:32" x14ac:dyDescent="0.2">
      <c r="D35440" s="113"/>
      <c r="E35440" s="113"/>
      <c r="F35440" s="113"/>
      <c r="G35440" s="113"/>
      <c r="J35440" s="113"/>
      <c r="K35440" s="113"/>
      <c r="L35440" s="117"/>
      <c r="M35440" s="117"/>
      <c r="N35440" s="117"/>
      <c r="O35440" s="117"/>
      <c r="P35440" s="117"/>
      <c r="Q35440" s="117"/>
      <c r="R35440" s="117"/>
      <c r="S35440" s="117"/>
      <c r="T35440" s="117"/>
      <c r="U35440" s="117"/>
      <c r="V35440" s="117"/>
      <c r="W35440" s="117"/>
      <c r="X35440" s="117"/>
      <c r="Y35440" s="117"/>
      <c r="Z35440" s="117"/>
      <c r="AA35440" s="117"/>
      <c r="AB35440" s="117"/>
      <c r="AC35440" s="117"/>
      <c r="AD35440" s="117"/>
      <c r="AE35440" s="117"/>
      <c r="AF35440" s="117"/>
    </row>
    <row r="35441" spans="4:32" x14ac:dyDescent="0.2">
      <c r="D35441" s="113"/>
      <c r="E35441" s="113"/>
      <c r="F35441" s="113"/>
      <c r="G35441" s="113"/>
      <c r="J35441" s="113"/>
      <c r="K35441" s="113"/>
      <c r="L35441" s="117"/>
      <c r="M35441" s="117"/>
      <c r="N35441" s="117"/>
      <c r="O35441" s="117"/>
      <c r="P35441" s="117"/>
      <c r="Q35441" s="117"/>
      <c r="R35441" s="117"/>
      <c r="S35441" s="117"/>
      <c r="T35441" s="117"/>
      <c r="U35441" s="117"/>
      <c r="V35441" s="117"/>
      <c r="W35441" s="117"/>
      <c r="X35441" s="117"/>
      <c r="Y35441" s="117"/>
      <c r="Z35441" s="117"/>
      <c r="AA35441" s="117"/>
      <c r="AB35441" s="117"/>
      <c r="AC35441" s="117"/>
      <c r="AD35441" s="117"/>
      <c r="AE35441" s="117"/>
      <c r="AF35441" s="117"/>
    </row>
    <row r="35442" spans="4:32" x14ac:dyDescent="0.2">
      <c r="D35442" s="113"/>
      <c r="E35442" s="113"/>
      <c r="F35442" s="113"/>
      <c r="G35442" s="113"/>
      <c r="J35442" s="113"/>
      <c r="K35442" s="113"/>
      <c r="L35442" s="117"/>
      <c r="M35442" s="117"/>
      <c r="N35442" s="117"/>
      <c r="O35442" s="117"/>
      <c r="P35442" s="117"/>
      <c r="Q35442" s="117"/>
      <c r="R35442" s="117"/>
      <c r="S35442" s="117"/>
      <c r="T35442" s="117"/>
      <c r="U35442" s="117"/>
      <c r="V35442" s="117"/>
      <c r="W35442" s="117"/>
      <c r="X35442" s="117"/>
      <c r="Y35442" s="117"/>
      <c r="Z35442" s="117"/>
      <c r="AA35442" s="117"/>
      <c r="AB35442" s="117"/>
      <c r="AC35442" s="117"/>
      <c r="AD35442" s="117"/>
      <c r="AE35442" s="117"/>
      <c r="AF35442" s="117"/>
    </row>
    <row r="35443" spans="4:32" x14ac:dyDescent="0.2">
      <c r="D35443" s="113"/>
      <c r="E35443" s="113"/>
      <c r="F35443" s="113"/>
      <c r="G35443" s="113"/>
      <c r="J35443" s="113"/>
      <c r="K35443" s="113"/>
      <c r="L35443" s="117"/>
      <c r="M35443" s="117"/>
      <c r="N35443" s="117"/>
      <c r="O35443" s="117"/>
      <c r="P35443" s="117"/>
      <c r="Q35443" s="117"/>
      <c r="R35443" s="117"/>
      <c r="S35443" s="117"/>
      <c r="T35443" s="117"/>
      <c r="U35443" s="117"/>
      <c r="V35443" s="117"/>
      <c r="W35443" s="117"/>
      <c r="X35443" s="117"/>
      <c r="Y35443" s="117"/>
      <c r="Z35443" s="117"/>
      <c r="AA35443" s="117"/>
      <c r="AB35443" s="117"/>
      <c r="AC35443" s="117"/>
      <c r="AD35443" s="117"/>
      <c r="AE35443" s="117"/>
      <c r="AF35443" s="117"/>
    </row>
    <row r="35444" spans="4:32" x14ac:dyDescent="0.2">
      <c r="D35444" s="113"/>
      <c r="E35444" s="113"/>
      <c r="F35444" s="113"/>
      <c r="G35444" s="113"/>
      <c r="J35444" s="113"/>
      <c r="K35444" s="113"/>
      <c r="L35444" s="117"/>
      <c r="M35444" s="117"/>
      <c r="N35444" s="117"/>
      <c r="O35444" s="117"/>
      <c r="P35444" s="117"/>
      <c r="Q35444" s="117"/>
      <c r="R35444" s="117"/>
      <c r="S35444" s="117"/>
      <c r="T35444" s="117"/>
      <c r="U35444" s="117"/>
      <c r="V35444" s="117"/>
      <c r="W35444" s="117"/>
      <c r="X35444" s="117"/>
      <c r="Y35444" s="117"/>
      <c r="Z35444" s="117"/>
      <c r="AA35444" s="117"/>
      <c r="AB35444" s="117"/>
      <c r="AC35444" s="117"/>
      <c r="AD35444" s="117"/>
      <c r="AE35444" s="117"/>
      <c r="AF35444" s="117"/>
    </row>
    <row r="35445" spans="4:32" x14ac:dyDescent="0.2">
      <c r="D35445" s="113"/>
      <c r="E35445" s="113"/>
      <c r="F35445" s="113"/>
      <c r="G35445" s="113"/>
      <c r="J35445" s="113"/>
      <c r="K35445" s="113"/>
      <c r="L35445" s="117"/>
      <c r="M35445" s="117"/>
      <c r="N35445" s="117"/>
      <c r="O35445" s="117"/>
      <c r="P35445" s="117"/>
      <c r="Q35445" s="117"/>
      <c r="R35445" s="117"/>
      <c r="S35445" s="117"/>
      <c r="T35445" s="117"/>
      <c r="U35445" s="117"/>
      <c r="V35445" s="117"/>
      <c r="W35445" s="117"/>
      <c r="X35445" s="117"/>
      <c r="Y35445" s="117"/>
      <c r="Z35445" s="117"/>
      <c r="AA35445" s="117"/>
      <c r="AB35445" s="117"/>
      <c r="AC35445" s="117"/>
      <c r="AD35445" s="117"/>
      <c r="AE35445" s="117"/>
      <c r="AF35445" s="117"/>
    </row>
    <row r="35446" spans="4:32" x14ac:dyDescent="0.2">
      <c r="D35446" s="113"/>
      <c r="E35446" s="113"/>
      <c r="F35446" s="113"/>
      <c r="G35446" s="113"/>
      <c r="J35446" s="113"/>
      <c r="K35446" s="113"/>
      <c r="L35446" s="117"/>
      <c r="M35446" s="117"/>
      <c r="N35446" s="117"/>
      <c r="O35446" s="117"/>
      <c r="P35446" s="117"/>
      <c r="Q35446" s="117"/>
      <c r="R35446" s="117"/>
      <c r="S35446" s="117"/>
      <c r="T35446" s="117"/>
      <c r="U35446" s="117"/>
      <c r="V35446" s="117"/>
      <c r="W35446" s="117"/>
      <c r="X35446" s="117"/>
      <c r="Y35446" s="117"/>
      <c r="Z35446" s="117"/>
      <c r="AA35446" s="117"/>
      <c r="AB35446" s="117"/>
      <c r="AC35446" s="117"/>
      <c r="AD35446" s="117"/>
      <c r="AE35446" s="117"/>
      <c r="AF35446" s="117"/>
    </row>
    <row r="35447" spans="4:32" x14ac:dyDescent="0.2">
      <c r="D35447" s="113"/>
      <c r="E35447" s="113"/>
      <c r="F35447" s="113"/>
      <c r="G35447" s="113"/>
      <c r="J35447" s="113"/>
      <c r="K35447" s="113"/>
      <c r="L35447" s="117"/>
      <c r="M35447" s="117"/>
      <c r="N35447" s="117"/>
      <c r="O35447" s="117"/>
      <c r="P35447" s="117"/>
      <c r="Q35447" s="117"/>
      <c r="R35447" s="117"/>
      <c r="S35447" s="117"/>
      <c r="T35447" s="117"/>
      <c r="U35447" s="117"/>
      <c r="V35447" s="117"/>
      <c r="W35447" s="117"/>
      <c r="X35447" s="117"/>
      <c r="Y35447" s="117"/>
      <c r="Z35447" s="117"/>
      <c r="AA35447" s="117"/>
      <c r="AB35447" s="117"/>
      <c r="AC35447" s="117"/>
      <c r="AD35447" s="117"/>
      <c r="AE35447" s="117"/>
      <c r="AF35447" s="117"/>
    </row>
    <row r="35448" spans="4:32" x14ac:dyDescent="0.2">
      <c r="D35448" s="113"/>
      <c r="E35448" s="113"/>
      <c r="F35448" s="113"/>
      <c r="G35448" s="113"/>
      <c r="J35448" s="113"/>
      <c r="K35448" s="113"/>
      <c r="L35448" s="117"/>
      <c r="M35448" s="117"/>
      <c r="N35448" s="117"/>
      <c r="O35448" s="117"/>
      <c r="P35448" s="117"/>
      <c r="Q35448" s="117"/>
      <c r="R35448" s="117"/>
      <c r="S35448" s="117"/>
      <c r="T35448" s="117"/>
      <c r="U35448" s="117"/>
      <c r="V35448" s="117"/>
      <c r="W35448" s="117"/>
      <c r="X35448" s="117"/>
      <c r="Y35448" s="117"/>
      <c r="Z35448" s="117"/>
      <c r="AA35448" s="117"/>
      <c r="AB35448" s="117"/>
      <c r="AC35448" s="117"/>
      <c r="AD35448" s="117"/>
      <c r="AE35448" s="117"/>
      <c r="AF35448" s="117"/>
    </row>
    <row r="35449" spans="4:32" x14ac:dyDescent="0.2">
      <c r="D35449" s="113"/>
      <c r="E35449" s="113"/>
      <c r="F35449" s="113"/>
      <c r="G35449" s="113"/>
      <c r="J35449" s="113"/>
      <c r="K35449" s="113"/>
      <c r="L35449" s="117"/>
      <c r="M35449" s="117"/>
      <c r="N35449" s="117"/>
      <c r="O35449" s="117"/>
      <c r="P35449" s="117"/>
      <c r="Q35449" s="117"/>
      <c r="R35449" s="117"/>
      <c r="S35449" s="117"/>
      <c r="T35449" s="117"/>
      <c r="U35449" s="117"/>
      <c r="V35449" s="117"/>
      <c r="W35449" s="117"/>
      <c r="X35449" s="117"/>
      <c r="Y35449" s="117"/>
      <c r="Z35449" s="117"/>
      <c r="AA35449" s="117"/>
      <c r="AB35449" s="117"/>
      <c r="AC35449" s="117"/>
      <c r="AD35449" s="117"/>
      <c r="AE35449" s="117"/>
      <c r="AF35449" s="117"/>
    </row>
    <row r="35450" spans="4:32" x14ac:dyDescent="0.2">
      <c r="D35450" s="113"/>
      <c r="E35450" s="113"/>
      <c r="F35450" s="113"/>
      <c r="G35450" s="113"/>
      <c r="J35450" s="113"/>
      <c r="K35450" s="113"/>
      <c r="L35450" s="117"/>
      <c r="M35450" s="117"/>
      <c r="N35450" s="117"/>
      <c r="O35450" s="117"/>
      <c r="P35450" s="117"/>
      <c r="Q35450" s="117"/>
      <c r="R35450" s="117"/>
      <c r="S35450" s="117"/>
      <c r="T35450" s="117"/>
      <c r="U35450" s="117"/>
      <c r="V35450" s="117"/>
      <c r="W35450" s="117"/>
      <c r="X35450" s="117"/>
      <c r="Y35450" s="117"/>
      <c r="Z35450" s="117"/>
      <c r="AA35450" s="117"/>
      <c r="AB35450" s="117"/>
      <c r="AC35450" s="117"/>
      <c r="AD35450" s="117"/>
      <c r="AE35450" s="117"/>
      <c r="AF35450" s="117"/>
    </row>
    <row r="35451" spans="4:32" x14ac:dyDescent="0.2">
      <c r="D35451" s="113"/>
      <c r="E35451" s="113"/>
      <c r="F35451" s="113"/>
      <c r="G35451" s="113"/>
      <c r="J35451" s="113"/>
      <c r="K35451" s="113"/>
      <c r="L35451" s="117"/>
      <c r="M35451" s="117"/>
      <c r="N35451" s="117"/>
      <c r="O35451" s="117"/>
      <c r="P35451" s="117"/>
      <c r="Q35451" s="117"/>
      <c r="R35451" s="117"/>
      <c r="S35451" s="117"/>
      <c r="T35451" s="117"/>
      <c r="U35451" s="117"/>
      <c r="V35451" s="117"/>
      <c r="W35451" s="117"/>
      <c r="X35451" s="117"/>
      <c r="Y35451" s="117"/>
      <c r="Z35451" s="117"/>
      <c r="AA35451" s="117"/>
      <c r="AB35451" s="117"/>
      <c r="AC35451" s="117"/>
      <c r="AD35451" s="117"/>
      <c r="AE35451" s="117"/>
      <c r="AF35451" s="117"/>
    </row>
    <row r="35452" spans="4:32" x14ac:dyDescent="0.2">
      <c r="D35452" s="113"/>
      <c r="E35452" s="113"/>
      <c r="F35452" s="113"/>
      <c r="G35452" s="113"/>
      <c r="J35452" s="113"/>
      <c r="K35452" s="113"/>
      <c r="L35452" s="117"/>
      <c r="M35452" s="117"/>
      <c r="N35452" s="117"/>
      <c r="O35452" s="117"/>
      <c r="P35452" s="117"/>
      <c r="Q35452" s="117"/>
      <c r="R35452" s="117"/>
      <c r="S35452" s="117"/>
      <c r="T35452" s="117"/>
      <c r="U35452" s="117"/>
      <c r="V35452" s="117"/>
      <c r="W35452" s="117"/>
      <c r="X35452" s="117"/>
      <c r="Y35452" s="117"/>
      <c r="Z35452" s="117"/>
      <c r="AA35452" s="117"/>
      <c r="AB35452" s="117"/>
      <c r="AC35452" s="117"/>
      <c r="AD35452" s="117"/>
      <c r="AE35452" s="117"/>
      <c r="AF35452" s="117"/>
    </row>
    <row r="35453" spans="4:32" x14ac:dyDescent="0.2">
      <c r="D35453" s="113"/>
      <c r="E35453" s="113"/>
      <c r="F35453" s="113"/>
      <c r="G35453" s="113"/>
      <c r="J35453" s="113"/>
      <c r="K35453" s="113"/>
      <c r="L35453" s="117"/>
      <c r="M35453" s="117"/>
      <c r="N35453" s="117"/>
      <c r="O35453" s="117"/>
      <c r="P35453" s="117"/>
      <c r="Q35453" s="117"/>
      <c r="R35453" s="117"/>
      <c r="S35453" s="117"/>
      <c r="T35453" s="117"/>
      <c r="U35453" s="117"/>
      <c r="V35453" s="117"/>
      <c r="W35453" s="117"/>
      <c r="X35453" s="117"/>
      <c r="Y35453" s="117"/>
      <c r="Z35453" s="117"/>
      <c r="AA35453" s="117"/>
      <c r="AB35453" s="117"/>
      <c r="AC35453" s="117"/>
      <c r="AD35453" s="117"/>
      <c r="AE35453" s="117"/>
      <c r="AF35453" s="117"/>
    </row>
    <row r="35454" spans="4:32" x14ac:dyDescent="0.2">
      <c r="D35454" s="113"/>
      <c r="E35454" s="113"/>
      <c r="F35454" s="113"/>
      <c r="G35454" s="113"/>
      <c r="J35454" s="113"/>
      <c r="K35454" s="113"/>
      <c r="L35454" s="117"/>
      <c r="M35454" s="117"/>
      <c r="N35454" s="117"/>
      <c r="O35454" s="117"/>
      <c r="P35454" s="117"/>
      <c r="Q35454" s="117"/>
      <c r="R35454" s="117"/>
      <c r="S35454" s="117"/>
      <c r="T35454" s="117"/>
      <c r="U35454" s="117"/>
      <c r="V35454" s="117"/>
      <c r="W35454" s="117"/>
      <c r="X35454" s="117"/>
      <c r="Y35454" s="117"/>
      <c r="Z35454" s="117"/>
      <c r="AA35454" s="117"/>
      <c r="AB35454" s="117"/>
      <c r="AC35454" s="117"/>
      <c r="AD35454" s="117"/>
      <c r="AE35454" s="117"/>
      <c r="AF35454" s="117"/>
    </row>
    <row r="35455" spans="4:32" x14ac:dyDescent="0.2">
      <c r="D35455" s="113"/>
      <c r="E35455" s="113"/>
      <c r="F35455" s="113"/>
      <c r="G35455" s="113"/>
      <c r="J35455" s="113"/>
      <c r="K35455" s="113"/>
      <c r="L35455" s="117"/>
      <c r="M35455" s="117"/>
      <c r="N35455" s="117"/>
      <c r="O35455" s="117"/>
      <c r="P35455" s="117"/>
      <c r="Q35455" s="117"/>
      <c r="R35455" s="117"/>
      <c r="S35455" s="117"/>
      <c r="T35455" s="117"/>
      <c r="U35455" s="117"/>
      <c r="V35455" s="117"/>
      <c r="W35455" s="117"/>
      <c r="X35455" s="117"/>
      <c r="Y35455" s="117"/>
      <c r="Z35455" s="117"/>
      <c r="AA35455" s="117"/>
      <c r="AB35455" s="117"/>
      <c r="AC35455" s="117"/>
      <c r="AD35455" s="117"/>
      <c r="AE35455" s="117"/>
      <c r="AF35455" s="117"/>
    </row>
    <row r="35456" spans="4:32" x14ac:dyDescent="0.2">
      <c r="D35456" s="113"/>
      <c r="E35456" s="113"/>
      <c r="F35456" s="113"/>
      <c r="G35456" s="113"/>
      <c r="J35456" s="113"/>
      <c r="K35456" s="113"/>
      <c r="L35456" s="117"/>
      <c r="M35456" s="117"/>
      <c r="N35456" s="117"/>
      <c r="O35456" s="117"/>
      <c r="P35456" s="117"/>
      <c r="Q35456" s="117"/>
      <c r="R35456" s="117"/>
      <c r="S35456" s="117"/>
      <c r="T35456" s="117"/>
      <c r="U35456" s="117"/>
      <c r="V35456" s="117"/>
      <c r="W35456" s="117"/>
      <c r="X35456" s="117"/>
      <c r="Y35456" s="117"/>
      <c r="Z35456" s="117"/>
      <c r="AA35456" s="117"/>
      <c r="AB35456" s="117"/>
      <c r="AC35456" s="117"/>
      <c r="AD35456" s="117"/>
      <c r="AE35456" s="117"/>
      <c r="AF35456" s="117"/>
    </row>
    <row r="35457" spans="4:32" x14ac:dyDescent="0.2">
      <c r="D35457" s="113"/>
      <c r="E35457" s="113"/>
      <c r="F35457" s="113"/>
      <c r="G35457" s="113"/>
      <c r="J35457" s="113"/>
      <c r="K35457" s="113"/>
      <c r="L35457" s="117"/>
      <c r="M35457" s="117"/>
      <c r="N35457" s="117"/>
      <c r="O35457" s="117"/>
      <c r="P35457" s="117"/>
      <c r="Q35457" s="117"/>
      <c r="R35457" s="117"/>
      <c r="S35457" s="117"/>
      <c r="T35457" s="117"/>
      <c r="U35457" s="117"/>
      <c r="V35457" s="117"/>
      <c r="W35457" s="117"/>
      <c r="X35457" s="117"/>
      <c r="Y35457" s="117"/>
      <c r="Z35457" s="117"/>
      <c r="AA35457" s="117"/>
      <c r="AB35457" s="117"/>
      <c r="AC35457" s="117"/>
      <c r="AD35457" s="117"/>
      <c r="AE35457" s="117"/>
      <c r="AF35457" s="117"/>
    </row>
    <row r="35458" spans="4:32" x14ac:dyDescent="0.2">
      <c r="D35458" s="113"/>
      <c r="E35458" s="113"/>
      <c r="F35458" s="113"/>
      <c r="G35458" s="113"/>
      <c r="J35458" s="113"/>
      <c r="K35458" s="113"/>
      <c r="L35458" s="117"/>
      <c r="M35458" s="117"/>
      <c r="N35458" s="117"/>
      <c r="O35458" s="117"/>
      <c r="P35458" s="117"/>
      <c r="Q35458" s="117"/>
      <c r="R35458" s="117"/>
      <c r="S35458" s="117"/>
      <c r="T35458" s="117"/>
      <c r="U35458" s="117"/>
      <c r="V35458" s="117"/>
      <c r="W35458" s="117"/>
      <c r="X35458" s="117"/>
      <c r="Y35458" s="117"/>
      <c r="Z35458" s="117"/>
      <c r="AA35458" s="117"/>
      <c r="AB35458" s="117"/>
      <c r="AC35458" s="117"/>
      <c r="AD35458" s="117"/>
      <c r="AE35458" s="117"/>
      <c r="AF35458" s="117"/>
    </row>
    <row r="35459" spans="4:32" x14ac:dyDescent="0.2">
      <c r="D35459" s="113"/>
      <c r="E35459" s="113"/>
      <c r="F35459" s="113"/>
      <c r="G35459" s="113"/>
      <c r="J35459" s="113"/>
      <c r="K35459" s="113"/>
      <c r="L35459" s="117"/>
      <c r="M35459" s="117"/>
      <c r="N35459" s="117"/>
      <c r="O35459" s="117"/>
      <c r="P35459" s="117"/>
      <c r="Q35459" s="117"/>
      <c r="R35459" s="117"/>
      <c r="S35459" s="117"/>
      <c r="T35459" s="117"/>
      <c r="U35459" s="117"/>
      <c r="V35459" s="117"/>
      <c r="W35459" s="117"/>
      <c r="X35459" s="117"/>
      <c r="Y35459" s="117"/>
      <c r="Z35459" s="117"/>
      <c r="AA35459" s="117"/>
      <c r="AB35459" s="117"/>
      <c r="AC35459" s="117"/>
      <c r="AD35459" s="117"/>
      <c r="AE35459" s="117"/>
      <c r="AF35459" s="117"/>
    </row>
    <row r="35460" spans="4:32" x14ac:dyDescent="0.2">
      <c r="D35460" s="113"/>
      <c r="E35460" s="113"/>
      <c r="F35460" s="113"/>
      <c r="G35460" s="113"/>
      <c r="J35460" s="113"/>
      <c r="K35460" s="113"/>
      <c r="L35460" s="117"/>
      <c r="M35460" s="117"/>
      <c r="N35460" s="117"/>
      <c r="O35460" s="117"/>
      <c r="P35460" s="117"/>
      <c r="Q35460" s="117"/>
      <c r="R35460" s="117"/>
      <c r="S35460" s="117"/>
      <c r="T35460" s="117"/>
      <c r="U35460" s="117"/>
      <c r="V35460" s="117"/>
      <c r="W35460" s="117"/>
      <c r="X35460" s="117"/>
      <c r="Y35460" s="117"/>
      <c r="Z35460" s="117"/>
      <c r="AA35460" s="117"/>
      <c r="AB35460" s="117"/>
      <c r="AC35460" s="117"/>
      <c r="AD35460" s="117"/>
      <c r="AE35460" s="117"/>
      <c r="AF35460" s="117"/>
    </row>
    <row r="35461" spans="4:32" x14ac:dyDescent="0.2">
      <c r="D35461" s="113"/>
      <c r="E35461" s="113"/>
      <c r="F35461" s="113"/>
      <c r="G35461" s="113"/>
      <c r="J35461" s="113"/>
      <c r="K35461" s="113"/>
      <c r="L35461" s="117"/>
      <c r="M35461" s="117"/>
      <c r="N35461" s="117"/>
      <c r="O35461" s="117"/>
      <c r="P35461" s="117"/>
      <c r="Q35461" s="117"/>
      <c r="R35461" s="117"/>
      <c r="S35461" s="117"/>
      <c r="T35461" s="117"/>
      <c r="U35461" s="117"/>
      <c r="V35461" s="117"/>
      <c r="W35461" s="117"/>
      <c r="X35461" s="117"/>
      <c r="Y35461" s="117"/>
      <c r="Z35461" s="117"/>
      <c r="AA35461" s="117"/>
      <c r="AB35461" s="117"/>
      <c r="AC35461" s="117"/>
      <c r="AD35461" s="117"/>
      <c r="AE35461" s="117"/>
      <c r="AF35461" s="117"/>
    </row>
    <row r="35462" spans="4:32" x14ac:dyDescent="0.2">
      <c r="D35462" s="113"/>
      <c r="E35462" s="113"/>
      <c r="F35462" s="113"/>
      <c r="G35462" s="113"/>
      <c r="J35462" s="113"/>
      <c r="K35462" s="113"/>
      <c r="L35462" s="117"/>
      <c r="M35462" s="117"/>
      <c r="N35462" s="117"/>
      <c r="O35462" s="117"/>
      <c r="P35462" s="117"/>
      <c r="Q35462" s="117"/>
      <c r="R35462" s="117"/>
      <c r="S35462" s="117"/>
      <c r="T35462" s="117"/>
      <c r="U35462" s="117"/>
      <c r="V35462" s="117"/>
      <c r="W35462" s="117"/>
      <c r="X35462" s="117"/>
      <c r="Y35462" s="117"/>
      <c r="Z35462" s="117"/>
      <c r="AA35462" s="117"/>
      <c r="AB35462" s="117"/>
      <c r="AC35462" s="117"/>
      <c r="AD35462" s="117"/>
      <c r="AE35462" s="117"/>
      <c r="AF35462" s="117"/>
    </row>
    <row r="35463" spans="4:32" x14ac:dyDescent="0.2">
      <c r="D35463" s="113"/>
      <c r="E35463" s="113"/>
      <c r="F35463" s="113"/>
      <c r="G35463" s="113"/>
      <c r="J35463" s="113"/>
      <c r="K35463" s="113"/>
      <c r="L35463" s="117"/>
      <c r="M35463" s="117"/>
      <c r="N35463" s="117"/>
      <c r="O35463" s="117"/>
      <c r="P35463" s="117"/>
      <c r="Q35463" s="117"/>
      <c r="R35463" s="117"/>
      <c r="S35463" s="117"/>
      <c r="T35463" s="117"/>
      <c r="U35463" s="117"/>
      <c r="V35463" s="117"/>
      <c r="W35463" s="117"/>
      <c r="X35463" s="117"/>
      <c r="Y35463" s="117"/>
      <c r="Z35463" s="117"/>
      <c r="AA35463" s="117"/>
      <c r="AB35463" s="117"/>
      <c r="AC35463" s="117"/>
      <c r="AD35463" s="117"/>
      <c r="AE35463" s="117"/>
      <c r="AF35463" s="117"/>
    </row>
    <row r="35464" spans="4:32" x14ac:dyDescent="0.2">
      <c r="D35464" s="113"/>
      <c r="E35464" s="113"/>
      <c r="F35464" s="113"/>
      <c r="G35464" s="113"/>
      <c r="J35464" s="113"/>
      <c r="K35464" s="113"/>
      <c r="L35464" s="117"/>
      <c r="M35464" s="117"/>
      <c r="N35464" s="117"/>
      <c r="O35464" s="117"/>
      <c r="P35464" s="117"/>
      <c r="Q35464" s="117"/>
      <c r="R35464" s="117"/>
      <c r="S35464" s="117"/>
      <c r="T35464" s="117"/>
      <c r="U35464" s="117"/>
      <c r="V35464" s="117"/>
      <c r="W35464" s="117"/>
      <c r="X35464" s="117"/>
      <c r="Y35464" s="117"/>
      <c r="Z35464" s="117"/>
      <c r="AA35464" s="117"/>
      <c r="AB35464" s="117"/>
      <c r="AC35464" s="117"/>
      <c r="AD35464" s="117"/>
      <c r="AE35464" s="117"/>
      <c r="AF35464" s="117"/>
    </row>
    <row r="35465" spans="4:32" x14ac:dyDescent="0.2">
      <c r="D35465" s="113"/>
      <c r="E35465" s="113"/>
      <c r="F35465" s="113"/>
      <c r="G35465" s="113"/>
      <c r="J35465" s="113"/>
      <c r="K35465" s="113"/>
      <c r="L35465" s="117"/>
      <c r="M35465" s="117"/>
      <c r="N35465" s="117"/>
      <c r="O35465" s="117"/>
      <c r="P35465" s="117"/>
      <c r="Q35465" s="117"/>
      <c r="R35465" s="117"/>
      <c r="S35465" s="117"/>
      <c r="T35465" s="117"/>
      <c r="U35465" s="117"/>
      <c r="V35465" s="117"/>
      <c r="W35465" s="117"/>
      <c r="X35465" s="117"/>
      <c r="Y35465" s="117"/>
      <c r="Z35465" s="117"/>
      <c r="AA35465" s="117"/>
      <c r="AB35465" s="117"/>
      <c r="AC35465" s="117"/>
      <c r="AD35465" s="117"/>
      <c r="AE35465" s="117"/>
      <c r="AF35465" s="117"/>
    </row>
    <row r="35466" spans="4:32" x14ac:dyDescent="0.2">
      <c r="D35466" s="113"/>
      <c r="E35466" s="113"/>
      <c r="F35466" s="113"/>
      <c r="G35466" s="113"/>
      <c r="J35466" s="113"/>
      <c r="K35466" s="113"/>
      <c r="L35466" s="117"/>
      <c r="M35466" s="117"/>
      <c r="N35466" s="117"/>
      <c r="O35466" s="117"/>
      <c r="P35466" s="117"/>
      <c r="Q35466" s="117"/>
      <c r="R35466" s="117"/>
      <c r="S35466" s="117"/>
      <c r="T35466" s="117"/>
      <c r="U35466" s="117"/>
      <c r="V35466" s="117"/>
      <c r="W35466" s="117"/>
      <c r="X35466" s="117"/>
      <c r="Y35466" s="117"/>
      <c r="Z35466" s="117"/>
      <c r="AA35466" s="117"/>
      <c r="AB35466" s="117"/>
      <c r="AC35466" s="117"/>
      <c r="AD35466" s="117"/>
      <c r="AE35466" s="117"/>
      <c r="AF35466" s="117"/>
    </row>
    <row r="35467" spans="4:32" x14ac:dyDescent="0.2">
      <c r="D35467" s="113"/>
      <c r="E35467" s="113"/>
      <c r="F35467" s="113"/>
      <c r="G35467" s="113"/>
      <c r="J35467" s="113"/>
      <c r="K35467" s="113"/>
      <c r="L35467" s="117"/>
      <c r="M35467" s="117"/>
      <c r="N35467" s="117"/>
      <c r="O35467" s="117"/>
      <c r="P35467" s="117"/>
      <c r="Q35467" s="117"/>
      <c r="R35467" s="117"/>
      <c r="S35467" s="117"/>
      <c r="T35467" s="117"/>
      <c r="U35467" s="117"/>
      <c r="V35467" s="117"/>
      <c r="W35467" s="117"/>
      <c r="X35467" s="117"/>
      <c r="Y35467" s="117"/>
      <c r="Z35467" s="117"/>
      <c r="AA35467" s="117"/>
      <c r="AB35467" s="117"/>
      <c r="AC35467" s="117"/>
      <c r="AD35467" s="117"/>
      <c r="AE35467" s="117"/>
      <c r="AF35467" s="117"/>
    </row>
    <row r="35468" spans="4:32" x14ac:dyDescent="0.2">
      <c r="D35468" s="113"/>
      <c r="E35468" s="113"/>
      <c r="F35468" s="113"/>
      <c r="G35468" s="113"/>
      <c r="J35468" s="113"/>
      <c r="K35468" s="113"/>
      <c r="L35468" s="117"/>
      <c r="M35468" s="117"/>
      <c r="N35468" s="117"/>
      <c r="O35468" s="117"/>
      <c r="P35468" s="117"/>
      <c r="Q35468" s="117"/>
      <c r="R35468" s="117"/>
      <c r="S35468" s="117"/>
      <c r="T35468" s="117"/>
      <c r="U35468" s="117"/>
      <c r="V35468" s="117"/>
      <c r="W35468" s="117"/>
      <c r="X35468" s="117"/>
      <c r="Y35468" s="117"/>
      <c r="Z35468" s="117"/>
      <c r="AA35468" s="117"/>
      <c r="AB35468" s="117"/>
      <c r="AC35468" s="117"/>
      <c r="AD35468" s="117"/>
      <c r="AE35468" s="117"/>
      <c r="AF35468" s="117"/>
    </row>
    <row r="35469" spans="4:32" x14ac:dyDescent="0.2">
      <c r="D35469" s="113"/>
      <c r="E35469" s="113"/>
      <c r="F35469" s="113"/>
      <c r="G35469" s="113"/>
      <c r="J35469" s="113"/>
      <c r="K35469" s="113"/>
      <c r="L35469" s="117"/>
      <c r="M35469" s="117"/>
      <c r="N35469" s="117"/>
      <c r="O35469" s="117"/>
      <c r="P35469" s="117"/>
      <c r="Q35469" s="117"/>
      <c r="R35469" s="117"/>
      <c r="S35469" s="117"/>
      <c r="T35469" s="117"/>
      <c r="U35469" s="117"/>
      <c r="V35469" s="117"/>
      <c r="W35469" s="117"/>
      <c r="X35469" s="117"/>
      <c r="Y35469" s="117"/>
      <c r="Z35469" s="117"/>
      <c r="AA35469" s="117"/>
      <c r="AB35469" s="117"/>
      <c r="AC35469" s="117"/>
      <c r="AD35469" s="117"/>
      <c r="AE35469" s="117"/>
      <c r="AF35469" s="117"/>
    </row>
    <row r="35470" spans="4:32" x14ac:dyDescent="0.2">
      <c r="D35470" s="113"/>
      <c r="E35470" s="113"/>
      <c r="F35470" s="113"/>
      <c r="G35470" s="113"/>
      <c r="J35470" s="113"/>
      <c r="K35470" s="113"/>
      <c r="L35470" s="117"/>
      <c r="M35470" s="117"/>
      <c r="N35470" s="117"/>
      <c r="O35470" s="117"/>
      <c r="P35470" s="117"/>
      <c r="Q35470" s="117"/>
      <c r="R35470" s="117"/>
      <c r="S35470" s="117"/>
      <c r="T35470" s="117"/>
      <c r="U35470" s="117"/>
      <c r="V35470" s="117"/>
      <c r="W35470" s="117"/>
      <c r="X35470" s="117"/>
      <c r="Y35470" s="117"/>
      <c r="Z35470" s="117"/>
      <c r="AA35470" s="117"/>
      <c r="AB35470" s="117"/>
      <c r="AC35470" s="117"/>
      <c r="AD35470" s="117"/>
      <c r="AE35470" s="117"/>
      <c r="AF35470" s="117"/>
    </row>
    <row r="35471" spans="4:32" x14ac:dyDescent="0.2">
      <c r="D35471" s="113"/>
      <c r="E35471" s="113"/>
      <c r="F35471" s="113"/>
      <c r="G35471" s="113"/>
      <c r="J35471" s="113"/>
      <c r="K35471" s="113"/>
      <c r="L35471" s="117"/>
      <c r="M35471" s="117"/>
      <c r="N35471" s="117"/>
      <c r="O35471" s="117"/>
      <c r="P35471" s="117"/>
      <c r="Q35471" s="117"/>
      <c r="R35471" s="117"/>
      <c r="S35471" s="117"/>
      <c r="T35471" s="117"/>
      <c r="U35471" s="117"/>
      <c r="V35471" s="117"/>
      <c r="W35471" s="117"/>
      <c r="X35471" s="117"/>
      <c r="Y35471" s="117"/>
      <c r="Z35471" s="117"/>
      <c r="AA35471" s="117"/>
      <c r="AB35471" s="117"/>
      <c r="AC35471" s="117"/>
      <c r="AD35471" s="117"/>
      <c r="AE35471" s="117"/>
      <c r="AF35471" s="117"/>
    </row>
    <row r="35472" spans="4:32" x14ac:dyDescent="0.2">
      <c r="D35472" s="113"/>
      <c r="E35472" s="113"/>
      <c r="F35472" s="113"/>
      <c r="G35472" s="113"/>
      <c r="J35472" s="113"/>
      <c r="K35472" s="113"/>
      <c r="L35472" s="117"/>
      <c r="M35472" s="117"/>
      <c r="N35472" s="117"/>
      <c r="O35472" s="117"/>
      <c r="P35472" s="117"/>
      <c r="Q35472" s="117"/>
      <c r="R35472" s="117"/>
      <c r="S35472" s="117"/>
      <c r="T35472" s="117"/>
      <c r="U35472" s="117"/>
      <c r="V35472" s="117"/>
      <c r="W35472" s="117"/>
      <c r="X35472" s="117"/>
      <c r="Y35472" s="117"/>
      <c r="Z35472" s="117"/>
      <c r="AA35472" s="117"/>
      <c r="AB35472" s="117"/>
      <c r="AC35472" s="117"/>
      <c r="AD35472" s="117"/>
      <c r="AE35472" s="117"/>
      <c r="AF35472" s="117"/>
    </row>
    <row r="35473" spans="4:32" x14ac:dyDescent="0.2">
      <c r="D35473" s="113"/>
      <c r="E35473" s="113"/>
      <c r="F35473" s="113"/>
      <c r="G35473" s="113"/>
      <c r="J35473" s="113"/>
      <c r="K35473" s="113"/>
      <c r="L35473" s="117"/>
      <c r="M35473" s="117"/>
      <c r="N35473" s="117"/>
      <c r="O35473" s="117"/>
      <c r="P35473" s="117"/>
      <c r="Q35473" s="117"/>
      <c r="R35473" s="117"/>
      <c r="S35473" s="117"/>
      <c r="T35473" s="117"/>
      <c r="U35473" s="117"/>
      <c r="V35473" s="117"/>
      <c r="W35473" s="117"/>
      <c r="X35473" s="117"/>
      <c r="Y35473" s="117"/>
      <c r="Z35473" s="117"/>
      <c r="AA35473" s="117"/>
      <c r="AB35473" s="117"/>
      <c r="AC35473" s="117"/>
      <c r="AD35473" s="117"/>
      <c r="AE35473" s="117"/>
      <c r="AF35473" s="117"/>
    </row>
    <row r="35474" spans="4:32" x14ac:dyDescent="0.2">
      <c r="D35474" s="113"/>
      <c r="E35474" s="113"/>
      <c r="F35474" s="113"/>
      <c r="G35474" s="113"/>
      <c r="J35474" s="113"/>
      <c r="K35474" s="113"/>
      <c r="L35474" s="117"/>
      <c r="M35474" s="117"/>
      <c r="N35474" s="117"/>
      <c r="O35474" s="117"/>
      <c r="P35474" s="117"/>
      <c r="Q35474" s="117"/>
      <c r="R35474" s="117"/>
      <c r="S35474" s="117"/>
      <c r="T35474" s="117"/>
      <c r="U35474" s="117"/>
      <c r="V35474" s="117"/>
      <c r="W35474" s="117"/>
      <c r="X35474" s="117"/>
      <c r="Y35474" s="117"/>
      <c r="Z35474" s="117"/>
      <c r="AA35474" s="117"/>
      <c r="AB35474" s="117"/>
      <c r="AC35474" s="117"/>
      <c r="AD35474" s="117"/>
      <c r="AE35474" s="117"/>
      <c r="AF35474" s="117"/>
    </row>
    <row r="35475" spans="4:32" x14ac:dyDescent="0.2">
      <c r="D35475" s="113"/>
      <c r="E35475" s="113"/>
      <c r="F35475" s="113"/>
      <c r="G35475" s="113"/>
      <c r="J35475" s="113"/>
      <c r="K35475" s="113"/>
      <c r="L35475" s="117"/>
      <c r="M35475" s="117"/>
      <c r="N35475" s="117"/>
      <c r="O35475" s="117"/>
      <c r="P35475" s="117"/>
      <c r="Q35475" s="117"/>
      <c r="R35475" s="117"/>
      <c r="S35475" s="117"/>
      <c r="T35475" s="117"/>
      <c r="U35475" s="117"/>
      <c r="V35475" s="117"/>
      <c r="W35475" s="117"/>
      <c r="X35475" s="117"/>
      <c r="Y35475" s="117"/>
      <c r="Z35475" s="117"/>
      <c r="AA35475" s="117"/>
      <c r="AB35475" s="117"/>
      <c r="AC35475" s="117"/>
      <c r="AD35475" s="117"/>
      <c r="AE35475" s="117"/>
      <c r="AF35475" s="117"/>
    </row>
    <row r="35476" spans="4:32" x14ac:dyDescent="0.2">
      <c r="D35476" s="113"/>
      <c r="E35476" s="113"/>
      <c r="F35476" s="113"/>
      <c r="G35476" s="113"/>
      <c r="J35476" s="113"/>
      <c r="K35476" s="113"/>
      <c r="L35476" s="117"/>
      <c r="M35476" s="117"/>
      <c r="N35476" s="117"/>
      <c r="O35476" s="117"/>
      <c r="P35476" s="117"/>
      <c r="Q35476" s="117"/>
      <c r="R35476" s="117"/>
      <c r="S35476" s="117"/>
      <c r="T35476" s="117"/>
      <c r="U35476" s="117"/>
      <c r="V35476" s="117"/>
      <c r="W35476" s="117"/>
      <c r="X35476" s="117"/>
      <c r="Y35476" s="117"/>
      <c r="Z35476" s="117"/>
      <c r="AA35476" s="117"/>
      <c r="AB35476" s="117"/>
      <c r="AC35476" s="117"/>
      <c r="AD35476" s="117"/>
      <c r="AE35476" s="117"/>
      <c r="AF35476" s="117"/>
    </row>
    <row r="35477" spans="4:32" x14ac:dyDescent="0.2">
      <c r="D35477" s="113"/>
      <c r="E35477" s="113"/>
      <c r="F35477" s="113"/>
      <c r="G35477" s="113"/>
      <c r="J35477" s="113"/>
      <c r="K35477" s="113"/>
      <c r="L35477" s="117"/>
      <c r="M35477" s="117"/>
      <c r="N35477" s="117"/>
      <c r="O35477" s="117"/>
      <c r="P35477" s="117"/>
      <c r="Q35477" s="117"/>
      <c r="R35477" s="117"/>
      <c r="S35477" s="117"/>
      <c r="T35477" s="117"/>
      <c r="U35477" s="117"/>
      <c r="V35477" s="117"/>
      <c r="W35477" s="117"/>
      <c r="X35477" s="117"/>
      <c r="Y35477" s="117"/>
      <c r="Z35477" s="117"/>
      <c r="AA35477" s="117"/>
      <c r="AB35477" s="117"/>
      <c r="AC35477" s="117"/>
      <c r="AD35477" s="117"/>
      <c r="AE35477" s="117"/>
      <c r="AF35477" s="117"/>
    </row>
    <row r="35478" spans="4:32" x14ac:dyDescent="0.2">
      <c r="D35478" s="113"/>
      <c r="E35478" s="113"/>
      <c r="F35478" s="113"/>
      <c r="G35478" s="113"/>
      <c r="J35478" s="113"/>
      <c r="K35478" s="113"/>
      <c r="L35478" s="117"/>
      <c r="M35478" s="117"/>
      <c r="N35478" s="117"/>
      <c r="O35478" s="117"/>
      <c r="P35478" s="117"/>
      <c r="Q35478" s="117"/>
      <c r="R35478" s="117"/>
      <c r="S35478" s="117"/>
      <c r="T35478" s="117"/>
      <c r="U35478" s="117"/>
      <c r="V35478" s="117"/>
      <c r="W35478" s="117"/>
      <c r="X35478" s="117"/>
      <c r="Y35478" s="117"/>
      <c r="Z35478" s="117"/>
      <c r="AA35478" s="117"/>
      <c r="AB35478" s="117"/>
      <c r="AC35478" s="117"/>
      <c r="AD35478" s="117"/>
      <c r="AE35478" s="117"/>
      <c r="AF35478" s="117"/>
    </row>
    <row r="35479" spans="4:32" x14ac:dyDescent="0.2">
      <c r="D35479" s="113"/>
      <c r="E35479" s="113"/>
      <c r="F35479" s="113"/>
      <c r="G35479" s="113"/>
      <c r="J35479" s="113"/>
      <c r="K35479" s="113"/>
      <c r="L35479" s="117"/>
      <c r="M35479" s="117"/>
      <c r="N35479" s="117"/>
      <c r="O35479" s="117"/>
      <c r="P35479" s="117"/>
      <c r="Q35479" s="117"/>
      <c r="R35479" s="117"/>
      <c r="S35479" s="117"/>
      <c r="T35479" s="117"/>
      <c r="U35479" s="117"/>
      <c r="V35479" s="117"/>
      <c r="W35479" s="117"/>
      <c r="X35479" s="117"/>
      <c r="Y35479" s="117"/>
      <c r="Z35479" s="117"/>
      <c r="AA35479" s="117"/>
      <c r="AB35479" s="117"/>
      <c r="AC35479" s="117"/>
      <c r="AD35479" s="117"/>
      <c r="AE35479" s="117"/>
      <c r="AF35479" s="117"/>
    </row>
    <row r="35480" spans="4:32" x14ac:dyDescent="0.2">
      <c r="D35480" s="113"/>
      <c r="E35480" s="113"/>
      <c r="F35480" s="113"/>
      <c r="G35480" s="113"/>
      <c r="J35480" s="113"/>
      <c r="K35480" s="113"/>
      <c r="L35480" s="117"/>
      <c r="M35480" s="117"/>
      <c r="N35480" s="117"/>
      <c r="O35480" s="117"/>
      <c r="P35480" s="117"/>
      <c r="Q35480" s="117"/>
      <c r="R35480" s="117"/>
      <c r="S35480" s="117"/>
      <c r="T35480" s="117"/>
      <c r="U35480" s="117"/>
      <c r="V35480" s="117"/>
      <c r="W35480" s="117"/>
      <c r="X35480" s="117"/>
      <c r="Y35480" s="117"/>
      <c r="Z35480" s="117"/>
      <c r="AA35480" s="117"/>
      <c r="AB35480" s="117"/>
      <c r="AC35480" s="117"/>
      <c r="AD35480" s="117"/>
      <c r="AE35480" s="117"/>
      <c r="AF35480" s="117"/>
    </row>
    <row r="35481" spans="4:32" x14ac:dyDescent="0.2">
      <c r="D35481" s="113"/>
      <c r="E35481" s="113"/>
      <c r="F35481" s="113"/>
      <c r="G35481" s="113"/>
      <c r="J35481" s="113"/>
      <c r="K35481" s="113"/>
      <c r="L35481" s="117"/>
      <c r="M35481" s="117"/>
      <c r="N35481" s="117"/>
      <c r="O35481" s="117"/>
      <c r="P35481" s="117"/>
      <c r="Q35481" s="117"/>
      <c r="R35481" s="117"/>
      <c r="S35481" s="117"/>
      <c r="T35481" s="117"/>
      <c r="U35481" s="117"/>
      <c r="V35481" s="117"/>
      <c r="W35481" s="117"/>
      <c r="X35481" s="117"/>
      <c r="Y35481" s="117"/>
      <c r="Z35481" s="117"/>
      <c r="AA35481" s="117"/>
      <c r="AB35481" s="117"/>
      <c r="AC35481" s="117"/>
      <c r="AD35481" s="117"/>
      <c r="AE35481" s="117"/>
      <c r="AF35481" s="117"/>
    </row>
    <row r="35482" spans="4:32" x14ac:dyDescent="0.2">
      <c r="D35482" s="113"/>
      <c r="E35482" s="113"/>
      <c r="F35482" s="113"/>
      <c r="G35482" s="113"/>
      <c r="J35482" s="113"/>
      <c r="K35482" s="113"/>
      <c r="L35482" s="117"/>
      <c r="M35482" s="117"/>
      <c r="N35482" s="117"/>
      <c r="O35482" s="117"/>
      <c r="P35482" s="117"/>
      <c r="Q35482" s="117"/>
      <c r="R35482" s="117"/>
      <c r="S35482" s="117"/>
      <c r="T35482" s="117"/>
      <c r="U35482" s="117"/>
      <c r="V35482" s="117"/>
      <c r="W35482" s="117"/>
      <c r="X35482" s="117"/>
      <c r="Y35482" s="117"/>
      <c r="Z35482" s="117"/>
      <c r="AA35482" s="117"/>
      <c r="AB35482" s="117"/>
      <c r="AC35482" s="117"/>
      <c r="AD35482" s="117"/>
      <c r="AE35482" s="117"/>
      <c r="AF35482" s="117"/>
    </row>
    <row r="35483" spans="4:32" x14ac:dyDescent="0.2">
      <c r="D35483" s="113"/>
      <c r="E35483" s="113"/>
      <c r="F35483" s="113"/>
      <c r="G35483" s="113"/>
      <c r="J35483" s="113"/>
      <c r="K35483" s="113"/>
      <c r="L35483" s="117"/>
      <c r="M35483" s="117"/>
      <c r="N35483" s="117"/>
      <c r="O35483" s="117"/>
      <c r="P35483" s="117"/>
      <c r="Q35483" s="117"/>
      <c r="R35483" s="117"/>
      <c r="S35483" s="117"/>
      <c r="T35483" s="117"/>
      <c r="U35483" s="117"/>
      <c r="V35483" s="117"/>
      <c r="W35483" s="117"/>
      <c r="X35483" s="117"/>
      <c r="Y35483" s="117"/>
      <c r="Z35483" s="117"/>
      <c r="AA35483" s="117"/>
      <c r="AB35483" s="117"/>
      <c r="AC35483" s="117"/>
      <c r="AD35483" s="117"/>
      <c r="AE35483" s="117"/>
      <c r="AF35483" s="117"/>
    </row>
    <row r="35484" spans="4:32" x14ac:dyDescent="0.2">
      <c r="D35484" s="113"/>
      <c r="E35484" s="113"/>
      <c r="F35484" s="113"/>
      <c r="G35484" s="113"/>
      <c r="J35484" s="113"/>
      <c r="K35484" s="113"/>
      <c r="L35484" s="117"/>
      <c r="M35484" s="117"/>
      <c r="N35484" s="117"/>
      <c r="O35484" s="117"/>
      <c r="P35484" s="117"/>
      <c r="Q35484" s="117"/>
      <c r="R35484" s="117"/>
      <c r="S35484" s="117"/>
      <c r="T35484" s="117"/>
      <c r="U35484" s="117"/>
      <c r="V35484" s="117"/>
      <c r="W35484" s="117"/>
      <c r="X35484" s="117"/>
      <c r="Y35484" s="117"/>
      <c r="Z35484" s="117"/>
      <c r="AA35484" s="117"/>
      <c r="AB35484" s="117"/>
      <c r="AC35484" s="117"/>
      <c r="AD35484" s="117"/>
      <c r="AE35484" s="117"/>
      <c r="AF35484" s="117"/>
    </row>
    <row r="35485" spans="4:32" x14ac:dyDescent="0.2">
      <c r="D35485" s="113"/>
      <c r="E35485" s="113"/>
      <c r="F35485" s="113"/>
      <c r="G35485" s="113"/>
      <c r="J35485" s="113"/>
      <c r="K35485" s="113"/>
      <c r="L35485" s="117"/>
      <c r="M35485" s="117"/>
      <c r="N35485" s="117"/>
      <c r="O35485" s="117"/>
      <c r="P35485" s="117"/>
      <c r="Q35485" s="117"/>
      <c r="R35485" s="117"/>
      <c r="S35485" s="117"/>
      <c r="T35485" s="117"/>
      <c r="U35485" s="117"/>
      <c r="V35485" s="117"/>
      <c r="W35485" s="117"/>
      <c r="X35485" s="117"/>
      <c r="Y35485" s="117"/>
      <c r="Z35485" s="117"/>
      <c r="AA35485" s="117"/>
      <c r="AB35485" s="117"/>
      <c r="AC35485" s="117"/>
      <c r="AD35485" s="117"/>
      <c r="AE35485" s="117"/>
      <c r="AF35485" s="117"/>
    </row>
    <row r="35486" spans="4:32" x14ac:dyDescent="0.2">
      <c r="D35486" s="113"/>
      <c r="E35486" s="113"/>
      <c r="F35486" s="113"/>
      <c r="G35486" s="113"/>
      <c r="J35486" s="113"/>
      <c r="K35486" s="113"/>
      <c r="L35486" s="117"/>
      <c r="M35486" s="117"/>
      <c r="N35486" s="117"/>
      <c r="O35486" s="117"/>
      <c r="P35486" s="117"/>
      <c r="Q35486" s="117"/>
      <c r="R35486" s="117"/>
      <c r="S35486" s="117"/>
      <c r="T35486" s="117"/>
      <c r="U35486" s="117"/>
      <c r="V35486" s="117"/>
      <c r="W35486" s="117"/>
      <c r="X35486" s="117"/>
      <c r="Y35486" s="117"/>
      <c r="Z35486" s="117"/>
      <c r="AA35486" s="117"/>
      <c r="AB35486" s="117"/>
      <c r="AC35486" s="117"/>
      <c r="AD35486" s="117"/>
      <c r="AE35486" s="117"/>
      <c r="AF35486" s="117"/>
    </row>
    <row r="35487" spans="4:32" x14ac:dyDescent="0.2">
      <c r="D35487" s="113"/>
      <c r="E35487" s="113"/>
      <c r="F35487" s="113"/>
      <c r="G35487" s="113"/>
      <c r="J35487" s="113"/>
      <c r="K35487" s="113"/>
      <c r="L35487" s="117"/>
      <c r="M35487" s="117"/>
      <c r="N35487" s="117"/>
      <c r="O35487" s="117"/>
      <c r="P35487" s="117"/>
      <c r="Q35487" s="117"/>
      <c r="R35487" s="117"/>
      <c r="S35487" s="117"/>
      <c r="T35487" s="117"/>
      <c r="U35487" s="117"/>
      <c r="V35487" s="117"/>
      <c r="W35487" s="117"/>
      <c r="X35487" s="117"/>
      <c r="Y35487" s="117"/>
      <c r="Z35487" s="117"/>
      <c r="AA35487" s="117"/>
      <c r="AB35487" s="117"/>
      <c r="AC35487" s="117"/>
      <c r="AD35487" s="117"/>
      <c r="AE35487" s="117"/>
      <c r="AF35487" s="117"/>
    </row>
    <row r="35488" spans="4:32" x14ac:dyDescent="0.2">
      <c r="D35488" s="113"/>
      <c r="E35488" s="113"/>
      <c r="F35488" s="113"/>
      <c r="G35488" s="113"/>
      <c r="J35488" s="113"/>
      <c r="K35488" s="113"/>
      <c r="L35488" s="117"/>
      <c r="M35488" s="117"/>
      <c r="N35488" s="117"/>
      <c r="O35488" s="117"/>
      <c r="P35488" s="117"/>
      <c r="Q35488" s="117"/>
      <c r="R35488" s="117"/>
      <c r="S35488" s="117"/>
      <c r="T35488" s="117"/>
      <c r="U35488" s="117"/>
      <c r="V35488" s="117"/>
      <c r="W35488" s="117"/>
      <c r="X35488" s="117"/>
      <c r="Y35488" s="117"/>
      <c r="Z35488" s="117"/>
      <c r="AA35488" s="117"/>
      <c r="AB35488" s="117"/>
      <c r="AC35488" s="117"/>
      <c r="AD35488" s="117"/>
      <c r="AE35488" s="117"/>
      <c r="AF35488" s="117"/>
    </row>
    <row r="35489" spans="4:32" x14ac:dyDescent="0.2">
      <c r="D35489" s="113"/>
      <c r="E35489" s="113"/>
      <c r="F35489" s="113"/>
      <c r="G35489" s="113"/>
      <c r="J35489" s="113"/>
      <c r="K35489" s="113"/>
      <c r="L35489" s="117"/>
      <c r="M35489" s="117"/>
      <c r="N35489" s="117"/>
      <c r="O35489" s="117"/>
      <c r="P35489" s="117"/>
      <c r="Q35489" s="117"/>
      <c r="R35489" s="117"/>
      <c r="S35489" s="117"/>
      <c r="T35489" s="117"/>
      <c r="U35489" s="117"/>
      <c r="V35489" s="117"/>
      <c r="W35489" s="117"/>
      <c r="X35489" s="117"/>
      <c r="Y35489" s="117"/>
      <c r="Z35489" s="117"/>
      <c r="AA35489" s="117"/>
      <c r="AB35489" s="117"/>
      <c r="AC35489" s="117"/>
      <c r="AD35489" s="117"/>
      <c r="AE35489" s="117"/>
      <c r="AF35489" s="117"/>
    </row>
    <row r="35490" spans="4:32" x14ac:dyDescent="0.2">
      <c r="D35490" s="113"/>
      <c r="E35490" s="113"/>
      <c r="F35490" s="113"/>
      <c r="G35490" s="113"/>
      <c r="J35490" s="113"/>
      <c r="K35490" s="113"/>
      <c r="L35490" s="117"/>
      <c r="M35490" s="117"/>
      <c r="N35490" s="117"/>
      <c r="O35490" s="117"/>
      <c r="P35490" s="117"/>
      <c r="Q35490" s="117"/>
      <c r="R35490" s="117"/>
      <c r="S35490" s="117"/>
      <c r="T35490" s="117"/>
      <c r="U35490" s="117"/>
      <c r="V35490" s="117"/>
      <c r="W35490" s="117"/>
      <c r="X35490" s="117"/>
      <c r="Y35490" s="117"/>
      <c r="Z35490" s="117"/>
      <c r="AA35490" s="117"/>
      <c r="AB35490" s="117"/>
      <c r="AC35490" s="117"/>
      <c r="AD35490" s="117"/>
      <c r="AE35490" s="117"/>
      <c r="AF35490" s="117"/>
    </row>
    <row r="35491" spans="4:32" x14ac:dyDescent="0.2">
      <c r="D35491" s="113"/>
      <c r="E35491" s="113"/>
      <c r="F35491" s="113"/>
      <c r="G35491" s="113"/>
      <c r="J35491" s="113"/>
      <c r="K35491" s="113"/>
      <c r="L35491" s="117"/>
      <c r="M35491" s="117"/>
      <c r="N35491" s="117"/>
      <c r="O35491" s="117"/>
      <c r="P35491" s="117"/>
      <c r="Q35491" s="117"/>
      <c r="R35491" s="117"/>
      <c r="S35491" s="117"/>
      <c r="T35491" s="117"/>
      <c r="U35491" s="117"/>
      <c r="V35491" s="117"/>
      <c r="W35491" s="117"/>
      <c r="X35491" s="117"/>
      <c r="Y35491" s="117"/>
      <c r="Z35491" s="117"/>
      <c r="AA35491" s="117"/>
      <c r="AB35491" s="117"/>
      <c r="AC35491" s="117"/>
      <c r="AD35491" s="117"/>
      <c r="AE35491" s="117"/>
      <c r="AF35491" s="117"/>
    </row>
    <row r="35492" spans="4:32" x14ac:dyDescent="0.2">
      <c r="D35492" s="113"/>
      <c r="E35492" s="113"/>
      <c r="F35492" s="113"/>
      <c r="G35492" s="113"/>
      <c r="J35492" s="113"/>
      <c r="K35492" s="113"/>
      <c r="L35492" s="117"/>
      <c r="M35492" s="117"/>
      <c r="N35492" s="117"/>
      <c r="O35492" s="117"/>
      <c r="P35492" s="117"/>
      <c r="Q35492" s="117"/>
      <c r="R35492" s="117"/>
      <c r="S35492" s="117"/>
      <c r="T35492" s="117"/>
      <c r="U35492" s="117"/>
      <c r="V35492" s="117"/>
      <c r="W35492" s="117"/>
      <c r="X35492" s="117"/>
      <c r="Y35492" s="117"/>
      <c r="Z35492" s="117"/>
      <c r="AA35492" s="117"/>
      <c r="AB35492" s="117"/>
      <c r="AC35492" s="117"/>
      <c r="AD35492" s="117"/>
      <c r="AE35492" s="117"/>
      <c r="AF35492" s="117"/>
    </row>
    <row r="35493" spans="4:32" x14ac:dyDescent="0.2">
      <c r="D35493" s="113"/>
      <c r="E35493" s="113"/>
      <c r="F35493" s="113"/>
      <c r="G35493" s="113"/>
      <c r="J35493" s="113"/>
      <c r="K35493" s="113"/>
      <c r="L35493" s="117"/>
      <c r="M35493" s="117"/>
      <c r="N35493" s="117"/>
      <c r="O35493" s="117"/>
      <c r="P35493" s="117"/>
      <c r="Q35493" s="117"/>
      <c r="R35493" s="117"/>
      <c r="S35493" s="117"/>
      <c r="T35493" s="117"/>
      <c r="U35493" s="117"/>
      <c r="V35493" s="117"/>
      <c r="W35493" s="117"/>
      <c r="X35493" s="117"/>
      <c r="Y35493" s="117"/>
      <c r="Z35493" s="117"/>
      <c r="AA35493" s="117"/>
      <c r="AB35493" s="117"/>
      <c r="AC35493" s="117"/>
      <c r="AD35493" s="117"/>
      <c r="AE35493" s="117"/>
      <c r="AF35493" s="117"/>
    </row>
    <row r="35494" spans="4:32" x14ac:dyDescent="0.2">
      <c r="D35494" s="113"/>
      <c r="E35494" s="113"/>
      <c r="F35494" s="113"/>
      <c r="G35494" s="113"/>
      <c r="J35494" s="113"/>
      <c r="K35494" s="113"/>
      <c r="L35494" s="117"/>
      <c r="M35494" s="117"/>
      <c r="N35494" s="117"/>
      <c r="O35494" s="117"/>
      <c r="P35494" s="117"/>
      <c r="Q35494" s="117"/>
      <c r="R35494" s="117"/>
      <c r="S35494" s="117"/>
      <c r="T35494" s="117"/>
      <c r="U35494" s="117"/>
      <c r="V35494" s="117"/>
      <c r="W35494" s="117"/>
      <c r="X35494" s="117"/>
      <c r="Y35494" s="117"/>
      <c r="Z35494" s="117"/>
      <c r="AA35494" s="117"/>
      <c r="AB35494" s="117"/>
      <c r="AC35494" s="117"/>
      <c r="AD35494" s="117"/>
      <c r="AE35494" s="117"/>
      <c r="AF35494" s="117"/>
    </row>
    <row r="35495" spans="4:32" x14ac:dyDescent="0.2">
      <c r="D35495" s="113"/>
      <c r="E35495" s="113"/>
      <c r="F35495" s="113"/>
      <c r="G35495" s="113"/>
      <c r="J35495" s="113"/>
      <c r="K35495" s="113"/>
      <c r="L35495" s="117"/>
      <c r="M35495" s="117"/>
      <c r="N35495" s="117"/>
      <c r="O35495" s="117"/>
      <c r="P35495" s="117"/>
      <c r="Q35495" s="117"/>
      <c r="R35495" s="117"/>
      <c r="S35495" s="117"/>
      <c r="T35495" s="117"/>
      <c r="U35495" s="117"/>
      <c r="V35495" s="117"/>
      <c r="W35495" s="117"/>
      <c r="X35495" s="117"/>
      <c r="Y35495" s="117"/>
      <c r="Z35495" s="117"/>
      <c r="AA35495" s="117"/>
      <c r="AB35495" s="117"/>
      <c r="AC35495" s="117"/>
      <c r="AD35495" s="117"/>
      <c r="AE35495" s="117"/>
      <c r="AF35495" s="117"/>
    </row>
    <row r="35496" spans="4:32" x14ac:dyDescent="0.2">
      <c r="D35496" s="113"/>
      <c r="E35496" s="113"/>
      <c r="F35496" s="113"/>
      <c r="G35496" s="113"/>
      <c r="J35496" s="113"/>
      <c r="K35496" s="113"/>
      <c r="L35496" s="117"/>
      <c r="M35496" s="117"/>
      <c r="N35496" s="117"/>
      <c r="O35496" s="117"/>
      <c r="P35496" s="117"/>
      <c r="Q35496" s="117"/>
      <c r="R35496" s="117"/>
      <c r="S35496" s="117"/>
      <c r="T35496" s="117"/>
      <c r="U35496" s="117"/>
      <c r="V35496" s="117"/>
      <c r="W35496" s="117"/>
      <c r="X35496" s="117"/>
      <c r="Y35496" s="117"/>
      <c r="Z35496" s="117"/>
      <c r="AA35496" s="117"/>
      <c r="AB35496" s="117"/>
      <c r="AC35496" s="117"/>
      <c r="AD35496" s="117"/>
      <c r="AE35496" s="117"/>
      <c r="AF35496" s="117"/>
    </row>
    <row r="35497" spans="4:32" x14ac:dyDescent="0.2">
      <c r="D35497" s="113"/>
      <c r="E35497" s="113"/>
      <c r="F35497" s="113"/>
      <c r="G35497" s="113"/>
      <c r="J35497" s="113"/>
      <c r="K35497" s="113"/>
      <c r="L35497" s="117"/>
      <c r="M35497" s="117"/>
      <c r="N35497" s="117"/>
      <c r="O35497" s="117"/>
      <c r="P35497" s="117"/>
      <c r="Q35497" s="117"/>
      <c r="R35497" s="117"/>
      <c r="S35497" s="117"/>
      <c r="T35497" s="117"/>
      <c r="U35497" s="117"/>
      <c r="V35497" s="117"/>
      <c r="W35497" s="117"/>
      <c r="X35497" s="117"/>
      <c r="Y35497" s="117"/>
      <c r="Z35497" s="117"/>
      <c r="AA35497" s="117"/>
      <c r="AB35497" s="117"/>
      <c r="AC35497" s="117"/>
      <c r="AD35497" s="117"/>
      <c r="AE35497" s="117"/>
      <c r="AF35497" s="117"/>
    </row>
    <row r="35498" spans="4:32" x14ac:dyDescent="0.2">
      <c r="D35498" s="113"/>
      <c r="E35498" s="113"/>
      <c r="F35498" s="113"/>
      <c r="G35498" s="113"/>
      <c r="J35498" s="113"/>
      <c r="K35498" s="113"/>
      <c r="L35498" s="117"/>
      <c r="M35498" s="117"/>
      <c r="N35498" s="117"/>
      <c r="O35498" s="117"/>
      <c r="P35498" s="117"/>
      <c r="Q35498" s="117"/>
      <c r="R35498" s="117"/>
      <c r="S35498" s="117"/>
      <c r="T35498" s="117"/>
      <c r="U35498" s="117"/>
      <c r="V35498" s="117"/>
      <c r="W35498" s="117"/>
      <c r="X35498" s="117"/>
      <c r="Y35498" s="117"/>
      <c r="Z35498" s="117"/>
      <c r="AA35498" s="117"/>
      <c r="AB35498" s="117"/>
      <c r="AC35498" s="117"/>
      <c r="AD35498" s="117"/>
      <c r="AE35498" s="117"/>
      <c r="AF35498" s="117"/>
    </row>
    <row r="35499" spans="4:32" x14ac:dyDescent="0.2">
      <c r="D35499" s="113"/>
      <c r="E35499" s="113"/>
      <c r="F35499" s="113"/>
      <c r="G35499" s="113"/>
      <c r="J35499" s="113"/>
      <c r="K35499" s="113"/>
      <c r="L35499" s="117"/>
      <c r="M35499" s="117"/>
      <c r="N35499" s="117"/>
      <c r="O35499" s="117"/>
      <c r="P35499" s="117"/>
      <c r="Q35499" s="117"/>
      <c r="R35499" s="117"/>
      <c r="S35499" s="117"/>
      <c r="T35499" s="117"/>
      <c r="U35499" s="117"/>
      <c r="V35499" s="117"/>
      <c r="W35499" s="117"/>
      <c r="X35499" s="117"/>
      <c r="Y35499" s="117"/>
      <c r="Z35499" s="117"/>
      <c r="AA35499" s="117"/>
      <c r="AB35499" s="117"/>
      <c r="AC35499" s="117"/>
      <c r="AD35499" s="117"/>
      <c r="AE35499" s="117"/>
      <c r="AF35499" s="117"/>
    </row>
    <row r="35500" spans="4:32" x14ac:dyDescent="0.2">
      <c r="D35500" s="113"/>
      <c r="E35500" s="113"/>
      <c r="F35500" s="113"/>
      <c r="G35500" s="113"/>
      <c r="J35500" s="113"/>
      <c r="K35500" s="113"/>
      <c r="L35500" s="117"/>
      <c r="M35500" s="117"/>
      <c r="N35500" s="117"/>
      <c r="O35500" s="117"/>
      <c r="P35500" s="117"/>
      <c r="Q35500" s="117"/>
      <c r="R35500" s="117"/>
      <c r="S35500" s="117"/>
      <c r="T35500" s="117"/>
      <c r="U35500" s="117"/>
      <c r="V35500" s="117"/>
      <c r="W35500" s="117"/>
      <c r="X35500" s="117"/>
      <c r="Y35500" s="117"/>
      <c r="Z35500" s="117"/>
      <c r="AA35500" s="117"/>
      <c r="AB35500" s="117"/>
      <c r="AC35500" s="117"/>
      <c r="AD35500" s="117"/>
      <c r="AE35500" s="117"/>
      <c r="AF35500" s="117"/>
    </row>
    <row r="35501" spans="4:32" x14ac:dyDescent="0.2">
      <c r="D35501" s="113"/>
      <c r="E35501" s="113"/>
      <c r="F35501" s="113"/>
      <c r="G35501" s="113"/>
      <c r="J35501" s="113"/>
      <c r="K35501" s="113"/>
      <c r="L35501" s="117"/>
      <c r="M35501" s="117"/>
      <c r="N35501" s="117"/>
      <c r="O35501" s="117"/>
      <c r="P35501" s="117"/>
      <c r="Q35501" s="117"/>
      <c r="R35501" s="117"/>
      <c r="S35501" s="117"/>
      <c r="T35501" s="117"/>
      <c r="U35501" s="117"/>
      <c r="V35501" s="117"/>
      <c r="W35501" s="117"/>
      <c r="X35501" s="117"/>
      <c r="Y35501" s="117"/>
      <c r="Z35501" s="117"/>
      <c r="AA35501" s="117"/>
      <c r="AB35501" s="117"/>
      <c r="AC35501" s="117"/>
      <c r="AD35501" s="117"/>
      <c r="AE35501" s="117"/>
      <c r="AF35501" s="117"/>
    </row>
    <row r="35502" spans="4:32" x14ac:dyDescent="0.2">
      <c r="D35502" s="113"/>
      <c r="E35502" s="113"/>
      <c r="F35502" s="113"/>
      <c r="G35502" s="113"/>
      <c r="J35502" s="113"/>
      <c r="K35502" s="113"/>
      <c r="L35502" s="117"/>
      <c r="M35502" s="117"/>
      <c r="N35502" s="117"/>
      <c r="O35502" s="117"/>
      <c r="P35502" s="117"/>
      <c r="Q35502" s="117"/>
      <c r="R35502" s="117"/>
      <c r="S35502" s="117"/>
      <c r="T35502" s="117"/>
      <c r="U35502" s="117"/>
      <c r="V35502" s="117"/>
      <c r="W35502" s="117"/>
      <c r="X35502" s="117"/>
      <c r="Y35502" s="117"/>
      <c r="Z35502" s="117"/>
      <c r="AA35502" s="117"/>
      <c r="AB35502" s="117"/>
      <c r="AC35502" s="117"/>
      <c r="AD35502" s="117"/>
      <c r="AE35502" s="117"/>
      <c r="AF35502" s="117"/>
    </row>
    <row r="35503" spans="4:32" x14ac:dyDescent="0.2">
      <c r="D35503" s="113"/>
      <c r="E35503" s="113"/>
      <c r="F35503" s="113"/>
      <c r="G35503" s="113"/>
      <c r="J35503" s="113"/>
      <c r="K35503" s="113"/>
      <c r="L35503" s="117"/>
      <c r="M35503" s="117"/>
      <c r="N35503" s="117"/>
      <c r="O35503" s="117"/>
      <c r="P35503" s="117"/>
      <c r="Q35503" s="117"/>
      <c r="R35503" s="117"/>
      <c r="S35503" s="117"/>
      <c r="T35503" s="117"/>
      <c r="U35503" s="117"/>
      <c r="V35503" s="117"/>
      <c r="W35503" s="117"/>
      <c r="X35503" s="117"/>
      <c r="Y35503" s="117"/>
      <c r="Z35503" s="117"/>
      <c r="AA35503" s="117"/>
      <c r="AB35503" s="117"/>
      <c r="AC35503" s="117"/>
      <c r="AD35503" s="117"/>
      <c r="AE35503" s="117"/>
      <c r="AF35503" s="117"/>
    </row>
    <row r="35504" spans="4:32" x14ac:dyDescent="0.2">
      <c r="D35504" s="113"/>
      <c r="E35504" s="113"/>
      <c r="F35504" s="113"/>
      <c r="G35504" s="113"/>
      <c r="J35504" s="113"/>
      <c r="K35504" s="113"/>
      <c r="L35504" s="117"/>
      <c r="M35504" s="117"/>
      <c r="N35504" s="117"/>
      <c r="O35504" s="117"/>
      <c r="P35504" s="117"/>
      <c r="Q35504" s="117"/>
      <c r="R35504" s="117"/>
      <c r="S35504" s="117"/>
      <c r="T35504" s="117"/>
      <c r="U35504" s="117"/>
      <c r="V35504" s="117"/>
      <c r="W35504" s="117"/>
      <c r="X35504" s="117"/>
      <c r="Y35504" s="117"/>
      <c r="Z35504" s="117"/>
      <c r="AA35504" s="117"/>
      <c r="AB35504" s="117"/>
      <c r="AC35504" s="117"/>
      <c r="AD35504" s="117"/>
      <c r="AE35504" s="117"/>
      <c r="AF35504" s="117"/>
    </row>
    <row r="35505" spans="4:32" x14ac:dyDescent="0.2">
      <c r="D35505" s="113"/>
      <c r="E35505" s="113"/>
      <c r="F35505" s="113"/>
      <c r="G35505" s="113"/>
      <c r="J35505" s="113"/>
      <c r="K35505" s="113"/>
      <c r="L35505" s="117"/>
      <c r="M35505" s="117"/>
      <c r="N35505" s="117"/>
      <c r="O35505" s="117"/>
      <c r="P35505" s="117"/>
      <c r="Q35505" s="117"/>
      <c r="R35505" s="117"/>
      <c r="S35505" s="117"/>
      <c r="T35505" s="117"/>
      <c r="U35505" s="117"/>
      <c r="V35505" s="117"/>
      <c r="W35505" s="117"/>
      <c r="X35505" s="117"/>
      <c r="Y35505" s="117"/>
      <c r="Z35505" s="117"/>
      <c r="AA35505" s="117"/>
      <c r="AB35505" s="117"/>
      <c r="AC35505" s="117"/>
      <c r="AD35505" s="117"/>
      <c r="AE35505" s="117"/>
      <c r="AF35505" s="117"/>
    </row>
    <row r="35506" spans="4:32" x14ac:dyDescent="0.2">
      <c r="D35506" s="113"/>
      <c r="E35506" s="113"/>
      <c r="F35506" s="113"/>
      <c r="G35506" s="113"/>
      <c r="J35506" s="113"/>
      <c r="K35506" s="113"/>
      <c r="L35506" s="117"/>
      <c r="M35506" s="117"/>
      <c r="N35506" s="117"/>
      <c r="O35506" s="117"/>
      <c r="P35506" s="117"/>
      <c r="Q35506" s="117"/>
      <c r="R35506" s="117"/>
      <c r="S35506" s="117"/>
      <c r="T35506" s="117"/>
      <c r="U35506" s="117"/>
      <c r="V35506" s="117"/>
      <c r="W35506" s="117"/>
      <c r="X35506" s="117"/>
      <c r="Y35506" s="117"/>
      <c r="Z35506" s="117"/>
      <c r="AA35506" s="117"/>
      <c r="AB35506" s="117"/>
      <c r="AC35506" s="117"/>
      <c r="AD35506" s="117"/>
      <c r="AE35506" s="117"/>
      <c r="AF35506" s="117"/>
    </row>
    <row r="35507" spans="4:32" x14ac:dyDescent="0.2">
      <c r="D35507" s="113"/>
      <c r="E35507" s="113"/>
      <c r="F35507" s="113"/>
      <c r="G35507" s="113"/>
      <c r="J35507" s="113"/>
      <c r="K35507" s="113"/>
      <c r="L35507" s="117"/>
      <c r="M35507" s="117"/>
      <c r="N35507" s="117"/>
      <c r="O35507" s="117"/>
      <c r="P35507" s="117"/>
      <c r="Q35507" s="117"/>
      <c r="R35507" s="117"/>
      <c r="S35507" s="117"/>
      <c r="T35507" s="117"/>
      <c r="U35507" s="117"/>
      <c r="V35507" s="117"/>
      <c r="W35507" s="117"/>
      <c r="X35507" s="117"/>
      <c r="Y35507" s="117"/>
      <c r="Z35507" s="117"/>
      <c r="AA35507" s="117"/>
      <c r="AB35507" s="117"/>
      <c r="AC35507" s="117"/>
      <c r="AD35507" s="117"/>
      <c r="AE35507" s="117"/>
      <c r="AF35507" s="117"/>
    </row>
    <row r="35508" spans="4:32" x14ac:dyDescent="0.2">
      <c r="D35508" s="113"/>
      <c r="E35508" s="113"/>
      <c r="F35508" s="113"/>
      <c r="G35508" s="113"/>
      <c r="J35508" s="113"/>
      <c r="K35508" s="113"/>
      <c r="L35508" s="117"/>
      <c r="M35508" s="117"/>
      <c r="N35508" s="117"/>
      <c r="O35508" s="117"/>
      <c r="P35508" s="117"/>
      <c r="Q35508" s="117"/>
      <c r="R35508" s="117"/>
      <c r="S35508" s="117"/>
      <c r="T35508" s="117"/>
      <c r="U35508" s="117"/>
      <c r="V35508" s="117"/>
      <c r="W35508" s="117"/>
      <c r="X35508" s="117"/>
      <c r="Y35508" s="117"/>
      <c r="Z35508" s="117"/>
      <c r="AA35508" s="117"/>
      <c r="AB35508" s="117"/>
      <c r="AC35508" s="117"/>
      <c r="AD35508" s="117"/>
      <c r="AE35508" s="117"/>
      <c r="AF35508" s="117"/>
    </row>
    <row r="35509" spans="4:32" x14ac:dyDescent="0.2">
      <c r="D35509" s="113"/>
      <c r="E35509" s="113"/>
      <c r="F35509" s="113"/>
      <c r="G35509" s="113"/>
      <c r="J35509" s="113"/>
      <c r="K35509" s="113"/>
      <c r="L35509" s="117"/>
      <c r="M35509" s="117"/>
      <c r="N35509" s="117"/>
      <c r="O35509" s="117"/>
      <c r="P35509" s="117"/>
      <c r="Q35509" s="117"/>
      <c r="R35509" s="117"/>
      <c r="S35509" s="117"/>
      <c r="T35509" s="117"/>
      <c r="U35509" s="117"/>
      <c r="V35509" s="117"/>
      <c r="W35509" s="117"/>
      <c r="X35509" s="117"/>
      <c r="Y35509" s="117"/>
      <c r="Z35509" s="117"/>
      <c r="AA35509" s="117"/>
      <c r="AB35509" s="117"/>
      <c r="AC35509" s="117"/>
      <c r="AD35509" s="117"/>
      <c r="AE35509" s="117"/>
      <c r="AF35509" s="117"/>
    </row>
    <row r="35510" spans="4:32" x14ac:dyDescent="0.2">
      <c r="D35510" s="113"/>
      <c r="E35510" s="113"/>
      <c r="F35510" s="113"/>
      <c r="G35510" s="113"/>
      <c r="J35510" s="113"/>
      <c r="K35510" s="113"/>
      <c r="L35510" s="117"/>
      <c r="M35510" s="117"/>
      <c r="N35510" s="117"/>
      <c r="O35510" s="117"/>
      <c r="P35510" s="117"/>
      <c r="Q35510" s="117"/>
      <c r="R35510" s="117"/>
      <c r="S35510" s="117"/>
      <c r="T35510" s="117"/>
      <c r="U35510" s="117"/>
      <c r="V35510" s="117"/>
      <c r="W35510" s="117"/>
      <c r="X35510" s="117"/>
      <c r="Y35510" s="117"/>
      <c r="Z35510" s="117"/>
      <c r="AA35510" s="117"/>
      <c r="AB35510" s="117"/>
      <c r="AC35510" s="117"/>
      <c r="AD35510" s="117"/>
      <c r="AE35510" s="117"/>
      <c r="AF35510" s="117"/>
    </row>
    <row r="35511" spans="4:32" x14ac:dyDescent="0.2">
      <c r="D35511" s="113"/>
      <c r="E35511" s="113"/>
      <c r="F35511" s="113"/>
      <c r="G35511" s="113"/>
      <c r="J35511" s="113"/>
      <c r="K35511" s="113"/>
      <c r="L35511" s="117"/>
      <c r="M35511" s="117"/>
      <c r="N35511" s="117"/>
      <c r="O35511" s="117"/>
      <c r="P35511" s="117"/>
      <c r="Q35511" s="117"/>
      <c r="R35511" s="117"/>
      <c r="S35511" s="117"/>
      <c r="T35511" s="117"/>
      <c r="U35511" s="117"/>
      <c r="V35511" s="117"/>
      <c r="W35511" s="117"/>
      <c r="X35511" s="117"/>
      <c r="Y35511" s="117"/>
      <c r="Z35511" s="117"/>
      <c r="AA35511" s="117"/>
      <c r="AB35511" s="117"/>
      <c r="AC35511" s="117"/>
      <c r="AD35511" s="117"/>
      <c r="AE35511" s="117"/>
      <c r="AF35511" s="117"/>
    </row>
    <row r="35512" spans="4:32" x14ac:dyDescent="0.2">
      <c r="D35512" s="113"/>
      <c r="E35512" s="113"/>
      <c r="F35512" s="113"/>
      <c r="G35512" s="113"/>
      <c r="J35512" s="113"/>
      <c r="K35512" s="113"/>
      <c r="L35512" s="117"/>
      <c r="M35512" s="117"/>
      <c r="N35512" s="117"/>
      <c r="O35512" s="117"/>
      <c r="P35512" s="117"/>
      <c r="Q35512" s="117"/>
      <c r="R35512" s="117"/>
      <c r="S35512" s="117"/>
      <c r="T35512" s="117"/>
      <c r="U35512" s="117"/>
      <c r="V35512" s="117"/>
      <c r="W35512" s="117"/>
      <c r="X35512" s="117"/>
      <c r="Y35512" s="117"/>
      <c r="Z35512" s="117"/>
      <c r="AA35512" s="117"/>
      <c r="AB35512" s="117"/>
      <c r="AC35512" s="117"/>
      <c r="AD35512" s="117"/>
      <c r="AE35512" s="117"/>
      <c r="AF35512" s="117"/>
    </row>
    <row r="35513" spans="4:32" x14ac:dyDescent="0.2">
      <c r="D35513" s="113"/>
      <c r="E35513" s="113"/>
      <c r="F35513" s="113"/>
      <c r="G35513" s="113"/>
      <c r="J35513" s="113"/>
      <c r="K35513" s="113"/>
      <c r="L35513" s="117"/>
      <c r="M35513" s="117"/>
      <c r="N35513" s="117"/>
      <c r="O35513" s="117"/>
      <c r="P35513" s="117"/>
      <c r="Q35513" s="117"/>
      <c r="R35513" s="117"/>
      <c r="S35513" s="117"/>
      <c r="T35513" s="117"/>
      <c r="U35513" s="117"/>
      <c r="V35513" s="117"/>
      <c r="W35513" s="117"/>
      <c r="X35513" s="117"/>
      <c r="Y35513" s="117"/>
      <c r="Z35513" s="117"/>
      <c r="AA35513" s="117"/>
      <c r="AB35513" s="117"/>
      <c r="AC35513" s="117"/>
      <c r="AD35513" s="117"/>
      <c r="AE35513" s="117"/>
      <c r="AF35513" s="117"/>
    </row>
    <row r="35514" spans="4:32" x14ac:dyDescent="0.2">
      <c r="D35514" s="113"/>
      <c r="E35514" s="113"/>
      <c r="F35514" s="113"/>
      <c r="G35514" s="113"/>
      <c r="J35514" s="113"/>
      <c r="K35514" s="113"/>
      <c r="L35514" s="117"/>
      <c r="M35514" s="117"/>
      <c r="N35514" s="117"/>
      <c r="O35514" s="117"/>
      <c r="P35514" s="117"/>
      <c r="Q35514" s="117"/>
      <c r="R35514" s="117"/>
      <c r="S35514" s="117"/>
      <c r="T35514" s="117"/>
      <c r="U35514" s="117"/>
      <c r="V35514" s="117"/>
      <c r="W35514" s="117"/>
      <c r="X35514" s="117"/>
      <c r="Y35514" s="117"/>
      <c r="Z35514" s="117"/>
      <c r="AA35514" s="117"/>
      <c r="AB35514" s="117"/>
      <c r="AC35514" s="117"/>
      <c r="AD35514" s="117"/>
      <c r="AE35514" s="117"/>
      <c r="AF35514" s="117"/>
    </row>
    <row r="35515" spans="4:32" x14ac:dyDescent="0.2">
      <c r="D35515" s="113"/>
      <c r="E35515" s="113"/>
      <c r="F35515" s="113"/>
      <c r="G35515" s="113"/>
      <c r="J35515" s="113"/>
      <c r="K35515" s="113"/>
      <c r="L35515" s="117"/>
      <c r="M35515" s="117"/>
      <c r="N35515" s="117"/>
      <c r="O35515" s="117"/>
      <c r="P35515" s="117"/>
      <c r="Q35515" s="117"/>
      <c r="R35515" s="117"/>
      <c r="S35515" s="117"/>
      <c r="T35515" s="117"/>
      <c r="U35515" s="117"/>
      <c r="V35515" s="117"/>
      <c r="W35515" s="117"/>
      <c r="X35515" s="117"/>
      <c r="Y35515" s="117"/>
      <c r="Z35515" s="117"/>
      <c r="AA35515" s="117"/>
      <c r="AB35515" s="117"/>
      <c r="AC35515" s="117"/>
      <c r="AD35515" s="117"/>
      <c r="AE35515" s="117"/>
      <c r="AF35515" s="117"/>
    </row>
    <row r="35516" spans="4:32" x14ac:dyDescent="0.2">
      <c r="D35516" s="113"/>
      <c r="E35516" s="113"/>
      <c r="F35516" s="113"/>
      <c r="G35516" s="113"/>
      <c r="J35516" s="113"/>
      <c r="K35516" s="113"/>
      <c r="L35516" s="117"/>
      <c r="M35516" s="117"/>
      <c r="N35516" s="117"/>
      <c r="O35516" s="117"/>
      <c r="P35516" s="117"/>
      <c r="Q35516" s="117"/>
      <c r="R35516" s="117"/>
      <c r="S35516" s="117"/>
      <c r="T35516" s="117"/>
      <c r="U35516" s="117"/>
      <c r="V35516" s="117"/>
      <c r="W35516" s="117"/>
      <c r="X35516" s="117"/>
      <c r="Y35516" s="117"/>
      <c r="Z35516" s="117"/>
      <c r="AA35516" s="117"/>
      <c r="AB35516" s="117"/>
      <c r="AC35516" s="117"/>
      <c r="AD35516" s="117"/>
      <c r="AE35516" s="117"/>
      <c r="AF35516" s="117"/>
    </row>
    <row r="35517" spans="4:32" x14ac:dyDescent="0.2">
      <c r="D35517" s="113"/>
      <c r="E35517" s="113"/>
      <c r="F35517" s="113"/>
      <c r="G35517" s="113"/>
      <c r="J35517" s="113"/>
      <c r="K35517" s="113"/>
      <c r="L35517" s="117"/>
      <c r="M35517" s="117"/>
      <c r="N35517" s="117"/>
      <c r="O35517" s="117"/>
      <c r="P35517" s="117"/>
      <c r="Q35517" s="117"/>
      <c r="R35517" s="117"/>
      <c r="S35517" s="117"/>
      <c r="T35517" s="117"/>
      <c r="U35517" s="117"/>
      <c r="V35517" s="117"/>
      <c r="W35517" s="117"/>
      <c r="X35517" s="117"/>
      <c r="Y35517" s="117"/>
      <c r="Z35517" s="117"/>
      <c r="AA35517" s="117"/>
      <c r="AB35517" s="117"/>
      <c r="AC35517" s="117"/>
      <c r="AD35517" s="117"/>
      <c r="AE35517" s="117"/>
      <c r="AF35517" s="117"/>
    </row>
    <row r="35518" spans="4:32" x14ac:dyDescent="0.2">
      <c r="D35518" s="113"/>
      <c r="E35518" s="113"/>
      <c r="F35518" s="113"/>
      <c r="G35518" s="113"/>
      <c r="J35518" s="113"/>
      <c r="K35518" s="113"/>
      <c r="L35518" s="117"/>
      <c r="M35518" s="117"/>
      <c r="N35518" s="117"/>
      <c r="O35518" s="117"/>
      <c r="P35518" s="117"/>
      <c r="Q35518" s="117"/>
      <c r="R35518" s="117"/>
      <c r="S35518" s="117"/>
      <c r="T35518" s="117"/>
      <c r="U35518" s="117"/>
      <c r="V35518" s="117"/>
      <c r="W35518" s="117"/>
      <c r="X35518" s="117"/>
      <c r="Y35518" s="117"/>
      <c r="Z35518" s="117"/>
      <c r="AA35518" s="117"/>
      <c r="AB35518" s="117"/>
      <c r="AC35518" s="117"/>
      <c r="AD35518" s="117"/>
      <c r="AE35518" s="117"/>
      <c r="AF35518" s="117"/>
    </row>
    <row r="35519" spans="4:32" x14ac:dyDescent="0.2">
      <c r="D35519" s="113"/>
      <c r="E35519" s="113"/>
      <c r="F35519" s="113"/>
      <c r="G35519" s="113"/>
      <c r="J35519" s="113"/>
      <c r="K35519" s="113"/>
      <c r="L35519" s="117"/>
      <c r="M35519" s="117"/>
      <c r="N35519" s="117"/>
      <c r="O35519" s="117"/>
      <c r="P35519" s="117"/>
      <c r="Q35519" s="117"/>
      <c r="R35519" s="117"/>
      <c r="S35519" s="117"/>
      <c r="T35519" s="117"/>
      <c r="U35519" s="117"/>
      <c r="V35519" s="117"/>
      <c r="W35519" s="117"/>
      <c r="X35519" s="117"/>
      <c r="Y35519" s="117"/>
      <c r="Z35519" s="117"/>
      <c r="AA35519" s="117"/>
      <c r="AB35519" s="117"/>
      <c r="AC35519" s="117"/>
      <c r="AD35519" s="117"/>
      <c r="AE35519" s="117"/>
      <c r="AF35519" s="117"/>
    </row>
    <row r="35520" spans="4:32" x14ac:dyDescent="0.2">
      <c r="D35520" s="113"/>
      <c r="E35520" s="113"/>
      <c r="F35520" s="113"/>
      <c r="G35520" s="113"/>
      <c r="J35520" s="113"/>
      <c r="K35520" s="113"/>
      <c r="L35520" s="117"/>
      <c r="M35520" s="117"/>
      <c r="N35520" s="117"/>
      <c r="O35520" s="117"/>
      <c r="P35520" s="117"/>
      <c r="Q35520" s="117"/>
      <c r="R35520" s="117"/>
      <c r="S35520" s="117"/>
      <c r="T35520" s="117"/>
      <c r="U35520" s="117"/>
      <c r="V35520" s="117"/>
      <c r="W35520" s="117"/>
      <c r="X35520" s="117"/>
      <c r="Y35520" s="117"/>
      <c r="Z35520" s="117"/>
      <c r="AA35520" s="117"/>
      <c r="AB35520" s="117"/>
      <c r="AC35520" s="117"/>
      <c r="AD35520" s="117"/>
      <c r="AE35520" s="117"/>
      <c r="AF35520" s="117"/>
    </row>
    <row r="35521" spans="4:32" x14ac:dyDescent="0.2">
      <c r="D35521" s="113"/>
      <c r="E35521" s="113"/>
      <c r="F35521" s="113"/>
      <c r="G35521" s="113"/>
      <c r="J35521" s="113"/>
      <c r="K35521" s="113"/>
      <c r="L35521" s="117"/>
      <c r="M35521" s="117"/>
      <c r="N35521" s="117"/>
      <c r="O35521" s="117"/>
      <c r="P35521" s="117"/>
      <c r="Q35521" s="117"/>
      <c r="R35521" s="117"/>
      <c r="S35521" s="117"/>
      <c r="T35521" s="117"/>
      <c r="U35521" s="117"/>
      <c r="V35521" s="117"/>
      <c r="W35521" s="117"/>
      <c r="X35521" s="117"/>
      <c r="Y35521" s="117"/>
      <c r="Z35521" s="117"/>
      <c r="AA35521" s="117"/>
      <c r="AB35521" s="117"/>
      <c r="AC35521" s="117"/>
      <c r="AD35521" s="117"/>
      <c r="AE35521" s="117"/>
      <c r="AF35521" s="117"/>
    </row>
    <row r="35522" spans="4:32" x14ac:dyDescent="0.2">
      <c r="D35522" s="113"/>
      <c r="E35522" s="113"/>
      <c r="F35522" s="113"/>
      <c r="G35522" s="113"/>
      <c r="J35522" s="113"/>
      <c r="K35522" s="113"/>
      <c r="L35522" s="117"/>
      <c r="M35522" s="117"/>
      <c r="N35522" s="117"/>
      <c r="O35522" s="117"/>
      <c r="P35522" s="117"/>
      <c r="Q35522" s="117"/>
      <c r="R35522" s="117"/>
      <c r="S35522" s="117"/>
      <c r="T35522" s="117"/>
      <c r="U35522" s="117"/>
      <c r="V35522" s="117"/>
      <c r="W35522" s="117"/>
      <c r="X35522" s="117"/>
      <c r="Y35522" s="117"/>
      <c r="Z35522" s="117"/>
      <c r="AA35522" s="117"/>
      <c r="AB35522" s="117"/>
      <c r="AC35522" s="117"/>
      <c r="AD35522" s="117"/>
      <c r="AE35522" s="117"/>
      <c r="AF35522" s="117"/>
    </row>
    <row r="35523" spans="4:32" x14ac:dyDescent="0.2">
      <c r="D35523" s="113"/>
      <c r="E35523" s="113"/>
      <c r="F35523" s="113"/>
      <c r="G35523" s="113"/>
      <c r="J35523" s="113"/>
      <c r="K35523" s="113"/>
      <c r="L35523" s="117"/>
      <c r="M35523" s="117"/>
      <c r="N35523" s="117"/>
      <c r="O35523" s="117"/>
      <c r="P35523" s="117"/>
      <c r="Q35523" s="117"/>
      <c r="R35523" s="117"/>
      <c r="S35523" s="117"/>
      <c r="T35523" s="117"/>
      <c r="U35523" s="117"/>
      <c r="V35523" s="117"/>
      <c r="W35523" s="117"/>
      <c r="X35523" s="117"/>
      <c r="Y35523" s="117"/>
      <c r="Z35523" s="117"/>
      <c r="AA35523" s="117"/>
      <c r="AB35523" s="117"/>
      <c r="AC35523" s="117"/>
      <c r="AD35523" s="117"/>
      <c r="AE35523" s="117"/>
      <c r="AF35523" s="117"/>
    </row>
    <row r="35524" spans="4:32" x14ac:dyDescent="0.2">
      <c r="D35524" s="113"/>
      <c r="E35524" s="113"/>
      <c r="F35524" s="113"/>
      <c r="G35524" s="113"/>
      <c r="J35524" s="113"/>
      <c r="K35524" s="113"/>
      <c r="L35524" s="117"/>
      <c r="M35524" s="117"/>
      <c r="N35524" s="117"/>
      <c r="O35524" s="117"/>
      <c r="P35524" s="117"/>
      <c r="Q35524" s="117"/>
      <c r="R35524" s="117"/>
      <c r="S35524" s="117"/>
      <c r="T35524" s="117"/>
      <c r="U35524" s="117"/>
      <c r="V35524" s="117"/>
      <c r="W35524" s="117"/>
      <c r="X35524" s="117"/>
      <c r="Y35524" s="117"/>
      <c r="Z35524" s="117"/>
      <c r="AA35524" s="117"/>
      <c r="AB35524" s="117"/>
      <c r="AC35524" s="117"/>
      <c r="AD35524" s="117"/>
      <c r="AE35524" s="117"/>
      <c r="AF35524" s="117"/>
    </row>
    <row r="35525" spans="4:32" x14ac:dyDescent="0.2">
      <c r="D35525" s="113"/>
      <c r="E35525" s="113"/>
      <c r="F35525" s="113"/>
      <c r="G35525" s="113"/>
      <c r="J35525" s="113"/>
      <c r="K35525" s="113"/>
      <c r="L35525" s="117"/>
      <c r="M35525" s="117"/>
      <c r="N35525" s="117"/>
      <c r="O35525" s="117"/>
      <c r="P35525" s="117"/>
      <c r="Q35525" s="117"/>
      <c r="R35525" s="117"/>
      <c r="S35525" s="117"/>
      <c r="T35525" s="117"/>
      <c r="U35525" s="117"/>
      <c r="V35525" s="117"/>
      <c r="W35525" s="117"/>
      <c r="X35525" s="117"/>
      <c r="Y35525" s="117"/>
      <c r="Z35525" s="117"/>
      <c r="AA35525" s="117"/>
      <c r="AB35525" s="117"/>
      <c r="AC35525" s="117"/>
      <c r="AD35525" s="117"/>
      <c r="AE35525" s="117"/>
      <c r="AF35525" s="117"/>
    </row>
    <row r="35526" spans="4:32" x14ac:dyDescent="0.2">
      <c r="D35526" s="113"/>
      <c r="E35526" s="113"/>
      <c r="F35526" s="113"/>
      <c r="G35526" s="113"/>
      <c r="J35526" s="113"/>
      <c r="K35526" s="113"/>
      <c r="L35526" s="117"/>
      <c r="M35526" s="117"/>
      <c r="N35526" s="117"/>
      <c r="O35526" s="117"/>
      <c r="P35526" s="117"/>
      <c r="Q35526" s="117"/>
      <c r="R35526" s="117"/>
      <c r="S35526" s="117"/>
      <c r="T35526" s="117"/>
      <c r="U35526" s="117"/>
      <c r="V35526" s="117"/>
      <c r="W35526" s="117"/>
      <c r="X35526" s="117"/>
      <c r="Y35526" s="117"/>
      <c r="Z35526" s="117"/>
      <c r="AA35526" s="117"/>
      <c r="AB35526" s="117"/>
      <c r="AC35526" s="117"/>
      <c r="AD35526" s="117"/>
      <c r="AE35526" s="117"/>
      <c r="AF35526" s="117"/>
    </row>
    <row r="35527" spans="4:32" x14ac:dyDescent="0.2">
      <c r="D35527" s="113"/>
      <c r="E35527" s="113"/>
      <c r="F35527" s="113"/>
      <c r="G35527" s="113"/>
      <c r="J35527" s="113"/>
      <c r="K35527" s="113"/>
      <c r="L35527" s="117"/>
      <c r="M35527" s="117"/>
      <c r="N35527" s="117"/>
      <c r="O35527" s="117"/>
      <c r="P35527" s="117"/>
      <c r="Q35527" s="117"/>
      <c r="R35527" s="117"/>
      <c r="S35527" s="117"/>
      <c r="T35527" s="117"/>
      <c r="U35527" s="117"/>
      <c r="V35527" s="117"/>
      <c r="W35527" s="117"/>
      <c r="X35527" s="117"/>
      <c r="Y35527" s="117"/>
      <c r="Z35527" s="117"/>
      <c r="AA35527" s="117"/>
      <c r="AB35527" s="117"/>
      <c r="AC35527" s="117"/>
      <c r="AD35527" s="117"/>
      <c r="AE35527" s="117"/>
      <c r="AF35527" s="117"/>
    </row>
    <row r="35528" spans="4:32" x14ac:dyDescent="0.2">
      <c r="D35528" s="113"/>
      <c r="E35528" s="113"/>
      <c r="F35528" s="113"/>
      <c r="G35528" s="113"/>
      <c r="J35528" s="113"/>
      <c r="K35528" s="113"/>
      <c r="L35528" s="117"/>
      <c r="M35528" s="117"/>
      <c r="N35528" s="117"/>
      <c r="O35528" s="117"/>
      <c r="P35528" s="117"/>
      <c r="Q35528" s="117"/>
      <c r="R35528" s="117"/>
      <c r="S35528" s="117"/>
      <c r="T35528" s="117"/>
      <c r="U35528" s="117"/>
      <c r="V35528" s="117"/>
      <c r="W35528" s="117"/>
      <c r="X35528" s="117"/>
      <c r="Y35528" s="117"/>
      <c r="Z35528" s="117"/>
      <c r="AA35528" s="117"/>
      <c r="AB35528" s="117"/>
      <c r="AC35528" s="117"/>
      <c r="AD35528" s="117"/>
      <c r="AE35528" s="117"/>
      <c r="AF35528" s="117"/>
    </row>
    <row r="35529" spans="4:32" x14ac:dyDescent="0.2">
      <c r="D35529" s="113"/>
      <c r="E35529" s="113"/>
      <c r="F35529" s="113"/>
      <c r="G35529" s="113"/>
      <c r="J35529" s="113"/>
      <c r="K35529" s="113"/>
      <c r="L35529" s="117"/>
      <c r="M35529" s="117"/>
      <c r="N35529" s="117"/>
      <c r="O35529" s="117"/>
      <c r="P35529" s="117"/>
      <c r="Q35529" s="117"/>
      <c r="R35529" s="117"/>
      <c r="S35529" s="117"/>
      <c r="T35529" s="117"/>
      <c r="U35529" s="117"/>
      <c r="V35529" s="117"/>
      <c r="W35529" s="117"/>
      <c r="X35529" s="117"/>
      <c r="Y35529" s="117"/>
      <c r="Z35529" s="117"/>
      <c r="AA35529" s="117"/>
      <c r="AB35529" s="117"/>
      <c r="AC35529" s="117"/>
      <c r="AD35529" s="117"/>
      <c r="AE35529" s="117"/>
      <c r="AF35529" s="117"/>
    </row>
    <row r="35530" spans="4:32" x14ac:dyDescent="0.2">
      <c r="D35530" s="113"/>
      <c r="E35530" s="113"/>
      <c r="F35530" s="113"/>
      <c r="G35530" s="113"/>
      <c r="J35530" s="113"/>
      <c r="K35530" s="113"/>
      <c r="L35530" s="117"/>
      <c r="M35530" s="117"/>
      <c r="N35530" s="117"/>
      <c r="O35530" s="117"/>
      <c r="P35530" s="117"/>
      <c r="Q35530" s="117"/>
      <c r="R35530" s="117"/>
      <c r="S35530" s="117"/>
      <c r="T35530" s="117"/>
      <c r="U35530" s="117"/>
      <c r="V35530" s="117"/>
      <c r="W35530" s="117"/>
      <c r="X35530" s="117"/>
      <c r="Y35530" s="117"/>
      <c r="Z35530" s="117"/>
      <c r="AA35530" s="117"/>
      <c r="AB35530" s="117"/>
      <c r="AC35530" s="117"/>
      <c r="AD35530" s="117"/>
      <c r="AE35530" s="117"/>
      <c r="AF35530" s="117"/>
    </row>
    <row r="35531" spans="4:32" x14ac:dyDescent="0.2">
      <c r="D35531" s="113"/>
      <c r="E35531" s="113"/>
      <c r="F35531" s="113"/>
      <c r="G35531" s="113"/>
      <c r="J35531" s="113"/>
      <c r="K35531" s="113"/>
      <c r="L35531" s="117"/>
      <c r="M35531" s="117"/>
      <c r="N35531" s="117"/>
      <c r="O35531" s="117"/>
      <c r="P35531" s="117"/>
      <c r="Q35531" s="117"/>
      <c r="R35531" s="117"/>
      <c r="S35531" s="117"/>
      <c r="T35531" s="117"/>
      <c r="U35531" s="117"/>
      <c r="V35531" s="117"/>
      <c r="W35531" s="117"/>
      <c r="X35531" s="117"/>
      <c r="Y35531" s="117"/>
      <c r="Z35531" s="117"/>
      <c r="AA35531" s="117"/>
      <c r="AB35531" s="117"/>
      <c r="AC35531" s="117"/>
      <c r="AD35531" s="117"/>
      <c r="AE35531" s="117"/>
      <c r="AF35531" s="117"/>
    </row>
    <row r="35532" spans="4:32" x14ac:dyDescent="0.2">
      <c r="D35532" s="113"/>
      <c r="E35532" s="113"/>
      <c r="F35532" s="113"/>
      <c r="G35532" s="113"/>
      <c r="J35532" s="113"/>
      <c r="K35532" s="113"/>
      <c r="L35532" s="117"/>
      <c r="M35532" s="117"/>
      <c r="N35532" s="117"/>
      <c r="O35532" s="117"/>
      <c r="P35532" s="117"/>
      <c r="Q35532" s="117"/>
      <c r="R35532" s="117"/>
      <c r="S35532" s="117"/>
      <c r="T35532" s="117"/>
      <c r="U35532" s="117"/>
      <c r="V35532" s="117"/>
      <c r="W35532" s="117"/>
      <c r="X35532" s="117"/>
      <c r="Y35532" s="117"/>
      <c r="Z35532" s="117"/>
      <c r="AA35532" s="117"/>
      <c r="AB35532" s="117"/>
      <c r="AC35532" s="117"/>
      <c r="AD35532" s="117"/>
      <c r="AE35532" s="117"/>
      <c r="AF35532" s="117"/>
    </row>
    <row r="35533" spans="4:32" x14ac:dyDescent="0.2">
      <c r="D35533" s="113"/>
      <c r="E35533" s="113"/>
      <c r="F35533" s="113"/>
      <c r="G35533" s="113"/>
      <c r="J35533" s="113"/>
      <c r="K35533" s="113"/>
      <c r="L35533" s="117"/>
      <c r="M35533" s="117"/>
      <c r="N35533" s="117"/>
      <c r="O35533" s="117"/>
      <c r="P35533" s="117"/>
      <c r="Q35533" s="117"/>
      <c r="R35533" s="117"/>
      <c r="S35533" s="117"/>
      <c r="T35533" s="117"/>
      <c r="U35533" s="117"/>
      <c r="V35533" s="117"/>
      <c r="W35533" s="117"/>
      <c r="X35533" s="117"/>
      <c r="Y35533" s="117"/>
      <c r="Z35533" s="117"/>
      <c r="AA35533" s="117"/>
      <c r="AB35533" s="117"/>
      <c r="AC35533" s="117"/>
      <c r="AD35533" s="117"/>
      <c r="AE35533" s="117"/>
      <c r="AF35533" s="117"/>
    </row>
    <row r="35534" spans="4:32" x14ac:dyDescent="0.2">
      <c r="D35534" s="113"/>
      <c r="E35534" s="113"/>
      <c r="F35534" s="113"/>
      <c r="G35534" s="113"/>
      <c r="J35534" s="113"/>
      <c r="K35534" s="113"/>
      <c r="L35534" s="117"/>
      <c r="M35534" s="117"/>
      <c r="N35534" s="117"/>
      <c r="O35534" s="117"/>
      <c r="P35534" s="117"/>
      <c r="Q35534" s="117"/>
      <c r="R35534" s="117"/>
      <c r="S35534" s="117"/>
      <c r="T35534" s="117"/>
      <c r="U35534" s="117"/>
      <c r="V35534" s="117"/>
      <c r="W35534" s="117"/>
      <c r="X35534" s="117"/>
      <c r="Y35534" s="117"/>
      <c r="Z35534" s="117"/>
      <c r="AA35534" s="117"/>
      <c r="AB35534" s="117"/>
      <c r="AC35534" s="117"/>
      <c r="AD35534" s="117"/>
      <c r="AE35534" s="117"/>
      <c r="AF35534" s="117"/>
    </row>
    <row r="35535" spans="4:32" x14ac:dyDescent="0.2">
      <c r="D35535" s="113"/>
      <c r="E35535" s="113"/>
      <c r="F35535" s="113"/>
      <c r="G35535" s="113"/>
      <c r="J35535" s="113"/>
      <c r="K35535" s="113"/>
      <c r="L35535" s="117"/>
      <c r="M35535" s="117"/>
      <c r="N35535" s="117"/>
      <c r="O35535" s="117"/>
      <c r="P35535" s="117"/>
      <c r="Q35535" s="117"/>
      <c r="R35535" s="117"/>
      <c r="S35535" s="117"/>
      <c r="T35535" s="117"/>
      <c r="U35535" s="117"/>
      <c r="V35535" s="117"/>
      <c r="W35535" s="117"/>
      <c r="X35535" s="117"/>
      <c r="Y35535" s="117"/>
      <c r="Z35535" s="117"/>
      <c r="AA35535" s="117"/>
      <c r="AB35535" s="117"/>
      <c r="AC35535" s="117"/>
      <c r="AD35535" s="117"/>
      <c r="AE35535" s="117"/>
      <c r="AF35535" s="117"/>
    </row>
    <row r="35536" spans="4:32" x14ac:dyDescent="0.2">
      <c r="D35536" s="113"/>
      <c r="E35536" s="113"/>
      <c r="F35536" s="113"/>
      <c r="G35536" s="113"/>
      <c r="J35536" s="113"/>
      <c r="K35536" s="113"/>
      <c r="L35536" s="117"/>
      <c r="M35536" s="117"/>
      <c r="N35536" s="117"/>
      <c r="O35536" s="117"/>
      <c r="P35536" s="117"/>
      <c r="Q35536" s="117"/>
      <c r="R35536" s="117"/>
      <c r="S35536" s="117"/>
      <c r="T35536" s="117"/>
      <c r="U35536" s="117"/>
      <c r="V35536" s="117"/>
      <c r="W35536" s="117"/>
      <c r="X35536" s="117"/>
      <c r="Y35536" s="117"/>
      <c r="Z35536" s="117"/>
      <c r="AA35536" s="117"/>
      <c r="AB35536" s="117"/>
      <c r="AC35536" s="117"/>
      <c r="AD35536" s="117"/>
      <c r="AE35536" s="117"/>
      <c r="AF35536" s="117"/>
    </row>
    <row r="35537" spans="4:32" x14ac:dyDescent="0.2">
      <c r="D35537" s="113"/>
      <c r="E35537" s="113"/>
      <c r="F35537" s="113"/>
      <c r="G35537" s="113"/>
      <c r="J35537" s="113"/>
      <c r="K35537" s="113"/>
      <c r="L35537" s="117"/>
      <c r="M35537" s="117"/>
      <c r="N35537" s="117"/>
      <c r="O35537" s="117"/>
      <c r="P35537" s="117"/>
      <c r="Q35537" s="117"/>
      <c r="R35537" s="117"/>
      <c r="S35537" s="117"/>
      <c r="T35537" s="117"/>
      <c r="U35537" s="117"/>
      <c r="V35537" s="117"/>
      <c r="W35537" s="117"/>
      <c r="X35537" s="117"/>
      <c r="Y35537" s="117"/>
      <c r="Z35537" s="117"/>
      <c r="AA35537" s="117"/>
      <c r="AB35537" s="117"/>
      <c r="AC35537" s="117"/>
      <c r="AD35537" s="117"/>
      <c r="AE35537" s="117"/>
      <c r="AF35537" s="117"/>
    </row>
    <row r="35538" spans="4:32" x14ac:dyDescent="0.2">
      <c r="D35538" s="113"/>
      <c r="E35538" s="113"/>
      <c r="F35538" s="113"/>
      <c r="G35538" s="113"/>
      <c r="J35538" s="113"/>
      <c r="K35538" s="113"/>
      <c r="L35538" s="117"/>
      <c r="M35538" s="117"/>
      <c r="N35538" s="117"/>
      <c r="O35538" s="117"/>
      <c r="P35538" s="117"/>
      <c r="Q35538" s="117"/>
      <c r="R35538" s="117"/>
      <c r="S35538" s="117"/>
      <c r="T35538" s="117"/>
      <c r="U35538" s="117"/>
      <c r="V35538" s="117"/>
      <c r="W35538" s="117"/>
      <c r="X35538" s="117"/>
      <c r="Y35538" s="117"/>
      <c r="Z35538" s="117"/>
      <c r="AA35538" s="117"/>
      <c r="AB35538" s="117"/>
      <c r="AC35538" s="117"/>
      <c r="AD35538" s="117"/>
      <c r="AE35538" s="117"/>
      <c r="AF35538" s="117"/>
    </row>
    <row r="35539" spans="4:32" x14ac:dyDescent="0.2">
      <c r="D35539" s="113"/>
      <c r="E35539" s="113"/>
      <c r="F35539" s="113"/>
      <c r="G35539" s="113"/>
      <c r="J35539" s="113"/>
      <c r="K35539" s="113"/>
      <c r="L35539" s="117"/>
      <c r="M35539" s="117"/>
      <c r="N35539" s="117"/>
      <c r="O35539" s="117"/>
      <c r="P35539" s="117"/>
      <c r="Q35539" s="117"/>
      <c r="R35539" s="117"/>
      <c r="S35539" s="117"/>
      <c r="T35539" s="117"/>
      <c r="U35539" s="117"/>
      <c r="V35539" s="117"/>
      <c r="W35539" s="117"/>
      <c r="X35539" s="117"/>
      <c r="Y35539" s="117"/>
      <c r="Z35539" s="117"/>
      <c r="AA35539" s="117"/>
      <c r="AB35539" s="117"/>
      <c r="AC35539" s="117"/>
      <c r="AD35539" s="117"/>
      <c r="AE35539" s="117"/>
      <c r="AF35539" s="117"/>
    </row>
    <row r="35540" spans="4:32" x14ac:dyDescent="0.2">
      <c r="D35540" s="113"/>
      <c r="E35540" s="113"/>
      <c r="F35540" s="113"/>
      <c r="G35540" s="113"/>
      <c r="J35540" s="113"/>
      <c r="K35540" s="113"/>
      <c r="L35540" s="117"/>
      <c r="M35540" s="117"/>
      <c r="N35540" s="117"/>
      <c r="O35540" s="117"/>
      <c r="P35540" s="117"/>
      <c r="Q35540" s="117"/>
      <c r="R35540" s="117"/>
      <c r="S35540" s="117"/>
      <c r="T35540" s="117"/>
      <c r="U35540" s="117"/>
      <c r="V35540" s="117"/>
      <c r="W35540" s="117"/>
      <c r="X35540" s="117"/>
      <c r="Y35540" s="117"/>
      <c r="Z35540" s="117"/>
      <c r="AA35540" s="117"/>
      <c r="AB35540" s="117"/>
      <c r="AC35540" s="117"/>
      <c r="AD35540" s="117"/>
      <c r="AE35540" s="117"/>
      <c r="AF35540" s="117"/>
    </row>
    <row r="35541" spans="4:32" x14ac:dyDescent="0.2">
      <c r="D35541" s="113"/>
      <c r="E35541" s="113"/>
      <c r="F35541" s="113"/>
      <c r="G35541" s="113"/>
      <c r="J35541" s="113"/>
      <c r="K35541" s="113"/>
      <c r="L35541" s="117"/>
      <c r="M35541" s="117"/>
      <c r="N35541" s="117"/>
      <c r="O35541" s="117"/>
      <c r="P35541" s="117"/>
      <c r="Q35541" s="117"/>
      <c r="R35541" s="117"/>
      <c r="S35541" s="117"/>
      <c r="T35541" s="117"/>
      <c r="U35541" s="117"/>
      <c r="V35541" s="117"/>
      <c r="W35541" s="117"/>
      <c r="X35541" s="117"/>
      <c r="Y35541" s="117"/>
      <c r="Z35541" s="117"/>
      <c r="AA35541" s="117"/>
      <c r="AB35541" s="117"/>
      <c r="AC35541" s="117"/>
      <c r="AD35541" s="117"/>
      <c r="AE35541" s="117"/>
      <c r="AF35541" s="117"/>
    </row>
    <row r="35542" spans="4:32" x14ac:dyDescent="0.2">
      <c r="D35542" s="113"/>
      <c r="E35542" s="113"/>
      <c r="F35542" s="113"/>
      <c r="G35542" s="113"/>
      <c r="J35542" s="113"/>
      <c r="K35542" s="113"/>
      <c r="L35542" s="117"/>
      <c r="M35542" s="117"/>
      <c r="N35542" s="117"/>
      <c r="O35542" s="117"/>
      <c r="P35542" s="117"/>
      <c r="Q35542" s="117"/>
      <c r="R35542" s="117"/>
      <c r="S35542" s="117"/>
      <c r="T35542" s="117"/>
      <c r="U35542" s="117"/>
      <c r="V35542" s="117"/>
      <c r="W35542" s="117"/>
      <c r="X35542" s="117"/>
      <c r="Y35542" s="117"/>
      <c r="Z35542" s="117"/>
      <c r="AA35542" s="117"/>
      <c r="AB35542" s="117"/>
      <c r="AC35542" s="117"/>
      <c r="AD35542" s="117"/>
      <c r="AE35542" s="117"/>
      <c r="AF35542" s="117"/>
    </row>
    <row r="35543" spans="4:32" x14ac:dyDescent="0.2">
      <c r="D35543" s="113"/>
      <c r="E35543" s="113"/>
      <c r="F35543" s="113"/>
      <c r="G35543" s="113"/>
      <c r="J35543" s="113"/>
      <c r="K35543" s="113"/>
      <c r="L35543" s="117"/>
      <c r="M35543" s="117"/>
      <c r="N35543" s="117"/>
      <c r="O35543" s="117"/>
      <c r="P35543" s="117"/>
      <c r="Q35543" s="117"/>
      <c r="R35543" s="117"/>
      <c r="S35543" s="117"/>
      <c r="T35543" s="117"/>
      <c r="U35543" s="117"/>
      <c r="V35543" s="117"/>
      <c r="W35543" s="117"/>
      <c r="X35543" s="117"/>
      <c r="Y35543" s="117"/>
      <c r="Z35543" s="117"/>
      <c r="AA35543" s="117"/>
      <c r="AB35543" s="117"/>
      <c r="AC35543" s="117"/>
      <c r="AD35543" s="117"/>
      <c r="AE35543" s="117"/>
      <c r="AF35543" s="117"/>
    </row>
    <row r="35544" spans="4:32" x14ac:dyDescent="0.2">
      <c r="D35544" s="113"/>
      <c r="E35544" s="113"/>
      <c r="F35544" s="113"/>
      <c r="G35544" s="113"/>
      <c r="J35544" s="113"/>
      <c r="K35544" s="113"/>
      <c r="L35544" s="117"/>
      <c r="M35544" s="117"/>
      <c r="N35544" s="117"/>
      <c r="O35544" s="117"/>
      <c r="P35544" s="117"/>
      <c r="Q35544" s="117"/>
      <c r="R35544" s="117"/>
      <c r="S35544" s="117"/>
      <c r="T35544" s="117"/>
      <c r="U35544" s="117"/>
      <c r="V35544" s="117"/>
      <c r="W35544" s="117"/>
      <c r="X35544" s="117"/>
      <c r="Y35544" s="117"/>
      <c r="Z35544" s="117"/>
      <c r="AA35544" s="117"/>
      <c r="AB35544" s="117"/>
      <c r="AC35544" s="117"/>
      <c r="AD35544" s="117"/>
      <c r="AE35544" s="117"/>
      <c r="AF35544" s="117"/>
    </row>
    <row r="35545" spans="4:32" x14ac:dyDescent="0.2">
      <c r="D35545" s="113"/>
      <c r="E35545" s="113"/>
      <c r="F35545" s="113"/>
      <c r="G35545" s="113"/>
      <c r="J35545" s="113"/>
      <c r="K35545" s="113"/>
      <c r="L35545" s="117"/>
      <c r="M35545" s="117"/>
      <c r="N35545" s="117"/>
      <c r="O35545" s="117"/>
      <c r="P35545" s="117"/>
      <c r="Q35545" s="117"/>
      <c r="R35545" s="117"/>
      <c r="S35545" s="117"/>
      <c r="T35545" s="117"/>
      <c r="U35545" s="117"/>
      <c r="V35545" s="117"/>
      <c r="W35545" s="117"/>
      <c r="X35545" s="117"/>
      <c r="Y35545" s="117"/>
      <c r="Z35545" s="117"/>
      <c r="AA35545" s="117"/>
      <c r="AB35545" s="117"/>
      <c r="AC35545" s="117"/>
      <c r="AD35545" s="117"/>
      <c r="AE35545" s="117"/>
      <c r="AF35545" s="117"/>
    </row>
    <row r="35546" spans="4:32" x14ac:dyDescent="0.2">
      <c r="D35546" s="113"/>
      <c r="E35546" s="113"/>
      <c r="F35546" s="113"/>
      <c r="G35546" s="113"/>
      <c r="J35546" s="113"/>
      <c r="K35546" s="113"/>
      <c r="L35546" s="117"/>
      <c r="M35546" s="117"/>
      <c r="N35546" s="117"/>
      <c r="O35546" s="117"/>
      <c r="P35546" s="117"/>
      <c r="Q35546" s="117"/>
      <c r="R35546" s="117"/>
      <c r="S35546" s="117"/>
      <c r="T35546" s="117"/>
      <c r="U35546" s="117"/>
      <c r="V35546" s="117"/>
      <c r="W35546" s="117"/>
      <c r="X35546" s="117"/>
      <c r="Y35546" s="117"/>
      <c r="Z35546" s="117"/>
      <c r="AA35546" s="117"/>
      <c r="AB35546" s="117"/>
      <c r="AC35546" s="117"/>
      <c r="AD35546" s="117"/>
      <c r="AE35546" s="117"/>
      <c r="AF35546" s="117"/>
    </row>
    <row r="35547" spans="4:32" x14ac:dyDescent="0.2">
      <c r="D35547" s="113"/>
      <c r="E35547" s="113"/>
      <c r="F35547" s="113"/>
      <c r="G35547" s="113"/>
      <c r="J35547" s="113"/>
      <c r="K35547" s="113"/>
      <c r="L35547" s="117"/>
      <c r="M35547" s="117"/>
      <c r="N35547" s="117"/>
      <c r="O35547" s="117"/>
      <c r="P35547" s="117"/>
      <c r="Q35547" s="117"/>
      <c r="R35547" s="117"/>
      <c r="S35547" s="117"/>
      <c r="T35547" s="117"/>
      <c r="U35547" s="117"/>
      <c r="V35547" s="117"/>
      <c r="W35547" s="117"/>
      <c r="X35547" s="117"/>
      <c r="Y35547" s="117"/>
      <c r="Z35547" s="117"/>
      <c r="AA35547" s="117"/>
      <c r="AB35547" s="117"/>
      <c r="AC35547" s="117"/>
      <c r="AD35547" s="117"/>
      <c r="AE35547" s="117"/>
      <c r="AF35547" s="117"/>
    </row>
    <row r="35548" spans="4:32" x14ac:dyDescent="0.2">
      <c r="D35548" s="113"/>
      <c r="E35548" s="113"/>
      <c r="F35548" s="113"/>
      <c r="G35548" s="113"/>
      <c r="J35548" s="113"/>
      <c r="K35548" s="113"/>
      <c r="L35548" s="117"/>
      <c r="M35548" s="117"/>
      <c r="N35548" s="117"/>
      <c r="O35548" s="117"/>
      <c r="P35548" s="117"/>
      <c r="Q35548" s="117"/>
      <c r="R35548" s="117"/>
      <c r="S35548" s="117"/>
      <c r="T35548" s="117"/>
      <c r="U35548" s="117"/>
      <c r="V35548" s="117"/>
      <c r="W35548" s="117"/>
      <c r="X35548" s="117"/>
      <c r="Y35548" s="117"/>
      <c r="Z35548" s="117"/>
      <c r="AA35548" s="117"/>
      <c r="AB35548" s="117"/>
      <c r="AC35548" s="117"/>
      <c r="AD35548" s="117"/>
      <c r="AE35548" s="117"/>
      <c r="AF35548" s="117"/>
    </row>
    <row r="35549" spans="4:32" x14ac:dyDescent="0.2">
      <c r="D35549" s="113"/>
      <c r="E35549" s="113"/>
      <c r="F35549" s="113"/>
      <c r="G35549" s="113"/>
      <c r="J35549" s="113"/>
      <c r="K35549" s="113"/>
      <c r="L35549" s="117"/>
      <c r="M35549" s="117"/>
      <c r="N35549" s="117"/>
      <c r="O35549" s="117"/>
      <c r="P35549" s="117"/>
      <c r="Q35549" s="117"/>
      <c r="R35549" s="117"/>
      <c r="S35549" s="117"/>
      <c r="T35549" s="117"/>
      <c r="U35549" s="117"/>
      <c r="V35549" s="117"/>
      <c r="W35549" s="117"/>
      <c r="X35549" s="117"/>
      <c r="Y35549" s="117"/>
      <c r="Z35549" s="117"/>
      <c r="AA35549" s="117"/>
      <c r="AB35549" s="117"/>
      <c r="AC35549" s="117"/>
      <c r="AD35549" s="117"/>
      <c r="AE35549" s="117"/>
      <c r="AF35549" s="117"/>
    </row>
    <row r="35550" spans="4:32" x14ac:dyDescent="0.2">
      <c r="D35550" s="113"/>
      <c r="E35550" s="113"/>
      <c r="F35550" s="113"/>
      <c r="G35550" s="113"/>
      <c r="J35550" s="113"/>
      <c r="K35550" s="113"/>
      <c r="L35550" s="117"/>
      <c r="M35550" s="117"/>
      <c r="N35550" s="117"/>
      <c r="O35550" s="117"/>
      <c r="P35550" s="117"/>
      <c r="Q35550" s="117"/>
      <c r="R35550" s="117"/>
      <c r="S35550" s="117"/>
      <c r="T35550" s="117"/>
      <c r="U35550" s="117"/>
      <c r="V35550" s="117"/>
      <c r="W35550" s="117"/>
      <c r="X35550" s="117"/>
      <c r="Y35550" s="117"/>
      <c r="Z35550" s="117"/>
      <c r="AA35550" s="117"/>
      <c r="AB35550" s="117"/>
      <c r="AC35550" s="117"/>
      <c r="AD35550" s="117"/>
      <c r="AE35550" s="117"/>
      <c r="AF35550" s="117"/>
    </row>
    <row r="35551" spans="4:32" x14ac:dyDescent="0.2">
      <c r="D35551" s="113"/>
      <c r="E35551" s="113"/>
      <c r="F35551" s="113"/>
      <c r="G35551" s="113"/>
      <c r="J35551" s="113"/>
      <c r="K35551" s="113"/>
      <c r="L35551" s="117"/>
      <c r="M35551" s="117"/>
      <c r="N35551" s="117"/>
      <c r="O35551" s="117"/>
      <c r="P35551" s="117"/>
      <c r="Q35551" s="117"/>
      <c r="R35551" s="117"/>
      <c r="S35551" s="117"/>
      <c r="T35551" s="117"/>
      <c r="U35551" s="117"/>
      <c r="V35551" s="117"/>
      <c r="W35551" s="117"/>
      <c r="X35551" s="117"/>
      <c r="Y35551" s="117"/>
      <c r="Z35551" s="117"/>
      <c r="AA35551" s="117"/>
      <c r="AB35551" s="117"/>
      <c r="AC35551" s="117"/>
      <c r="AD35551" s="117"/>
      <c r="AE35551" s="117"/>
      <c r="AF35551" s="117"/>
    </row>
    <row r="35552" spans="4:32" x14ac:dyDescent="0.2">
      <c r="D35552" s="113"/>
      <c r="E35552" s="113"/>
      <c r="F35552" s="113"/>
      <c r="G35552" s="113"/>
      <c r="J35552" s="113"/>
      <c r="K35552" s="113"/>
      <c r="L35552" s="117"/>
      <c r="M35552" s="117"/>
      <c r="N35552" s="117"/>
      <c r="O35552" s="117"/>
      <c r="P35552" s="117"/>
      <c r="Q35552" s="117"/>
      <c r="R35552" s="117"/>
      <c r="S35552" s="117"/>
      <c r="T35552" s="117"/>
      <c r="U35552" s="117"/>
      <c r="V35552" s="117"/>
      <c r="W35552" s="117"/>
      <c r="X35552" s="117"/>
      <c r="Y35552" s="117"/>
      <c r="Z35552" s="117"/>
      <c r="AA35552" s="117"/>
      <c r="AB35552" s="117"/>
      <c r="AC35552" s="117"/>
      <c r="AD35552" s="117"/>
      <c r="AE35552" s="117"/>
      <c r="AF35552" s="117"/>
    </row>
    <row r="35553" spans="4:32" x14ac:dyDescent="0.2">
      <c r="D35553" s="113"/>
      <c r="E35553" s="113"/>
      <c r="F35553" s="113"/>
      <c r="G35553" s="113"/>
      <c r="J35553" s="113"/>
      <c r="K35553" s="113"/>
      <c r="L35553" s="117"/>
      <c r="M35553" s="117"/>
      <c r="N35553" s="117"/>
      <c r="O35553" s="117"/>
      <c r="P35553" s="117"/>
      <c r="Q35553" s="117"/>
      <c r="R35553" s="117"/>
      <c r="S35553" s="117"/>
      <c r="T35553" s="117"/>
      <c r="U35553" s="117"/>
      <c r="V35553" s="117"/>
      <c r="W35553" s="117"/>
      <c r="X35553" s="117"/>
      <c r="Y35553" s="117"/>
      <c r="Z35553" s="117"/>
      <c r="AA35553" s="117"/>
      <c r="AB35553" s="117"/>
      <c r="AC35553" s="117"/>
      <c r="AD35553" s="117"/>
      <c r="AE35553" s="117"/>
      <c r="AF35553" s="117"/>
    </row>
    <row r="35554" spans="4:32" x14ac:dyDescent="0.2">
      <c r="D35554" s="113"/>
      <c r="E35554" s="113"/>
      <c r="F35554" s="113"/>
      <c r="G35554" s="113"/>
      <c r="J35554" s="113"/>
      <c r="K35554" s="113"/>
      <c r="L35554" s="117"/>
      <c r="M35554" s="117"/>
      <c r="N35554" s="117"/>
      <c r="O35554" s="117"/>
      <c r="P35554" s="117"/>
      <c r="Q35554" s="117"/>
      <c r="R35554" s="117"/>
      <c r="S35554" s="117"/>
      <c r="T35554" s="117"/>
      <c r="U35554" s="117"/>
      <c r="V35554" s="117"/>
      <c r="W35554" s="117"/>
      <c r="X35554" s="117"/>
      <c r="Y35554" s="117"/>
      <c r="Z35554" s="117"/>
      <c r="AA35554" s="117"/>
      <c r="AB35554" s="117"/>
      <c r="AC35554" s="117"/>
      <c r="AD35554" s="117"/>
      <c r="AE35554" s="117"/>
      <c r="AF35554" s="117"/>
    </row>
    <row r="35555" spans="4:32" x14ac:dyDescent="0.2">
      <c r="D35555" s="113"/>
      <c r="E35555" s="113"/>
      <c r="F35555" s="113"/>
      <c r="G35555" s="113"/>
      <c r="J35555" s="113"/>
      <c r="K35555" s="113"/>
      <c r="L35555" s="117"/>
      <c r="M35555" s="117"/>
      <c r="N35555" s="117"/>
      <c r="O35555" s="117"/>
      <c r="P35555" s="117"/>
      <c r="Q35555" s="117"/>
      <c r="R35555" s="117"/>
      <c r="S35555" s="117"/>
      <c r="T35555" s="117"/>
      <c r="U35555" s="117"/>
      <c r="V35555" s="117"/>
      <c r="W35555" s="117"/>
      <c r="X35555" s="117"/>
      <c r="Y35555" s="117"/>
      <c r="Z35555" s="117"/>
      <c r="AA35555" s="117"/>
      <c r="AB35555" s="117"/>
      <c r="AC35555" s="117"/>
      <c r="AD35555" s="117"/>
      <c r="AE35555" s="117"/>
      <c r="AF35555" s="117"/>
    </row>
    <row r="35556" spans="4:32" x14ac:dyDescent="0.2">
      <c r="D35556" s="113"/>
      <c r="E35556" s="113"/>
      <c r="F35556" s="113"/>
      <c r="G35556" s="113"/>
      <c r="J35556" s="113"/>
      <c r="K35556" s="113"/>
      <c r="L35556" s="117"/>
      <c r="M35556" s="117"/>
      <c r="N35556" s="117"/>
      <c r="O35556" s="117"/>
      <c r="P35556" s="117"/>
      <c r="Q35556" s="117"/>
      <c r="R35556" s="117"/>
      <c r="S35556" s="117"/>
      <c r="T35556" s="117"/>
      <c r="U35556" s="117"/>
      <c r="V35556" s="117"/>
      <c r="W35556" s="117"/>
      <c r="X35556" s="117"/>
      <c r="Y35556" s="117"/>
      <c r="Z35556" s="117"/>
      <c r="AA35556" s="117"/>
      <c r="AB35556" s="117"/>
      <c r="AC35556" s="117"/>
      <c r="AD35556" s="117"/>
      <c r="AE35556" s="117"/>
      <c r="AF35556" s="117"/>
    </row>
    <row r="35557" spans="4:32" x14ac:dyDescent="0.2">
      <c r="D35557" s="113"/>
      <c r="E35557" s="113"/>
      <c r="F35557" s="113"/>
      <c r="G35557" s="113"/>
      <c r="J35557" s="113"/>
      <c r="K35557" s="113"/>
      <c r="L35557" s="117"/>
      <c r="M35557" s="117"/>
      <c r="N35557" s="117"/>
      <c r="O35557" s="117"/>
      <c r="P35557" s="117"/>
      <c r="Q35557" s="117"/>
      <c r="R35557" s="117"/>
      <c r="S35557" s="117"/>
      <c r="T35557" s="117"/>
      <c r="U35557" s="117"/>
      <c r="V35557" s="117"/>
      <c r="W35557" s="117"/>
      <c r="X35557" s="117"/>
      <c r="Y35557" s="117"/>
      <c r="Z35557" s="117"/>
      <c r="AA35557" s="117"/>
      <c r="AB35557" s="117"/>
      <c r="AC35557" s="117"/>
      <c r="AD35557" s="117"/>
      <c r="AE35557" s="117"/>
      <c r="AF35557" s="117"/>
    </row>
    <row r="35558" spans="4:32" x14ac:dyDescent="0.2">
      <c r="D35558" s="113"/>
      <c r="E35558" s="113"/>
      <c r="F35558" s="113"/>
      <c r="G35558" s="113"/>
      <c r="J35558" s="113"/>
      <c r="K35558" s="113"/>
      <c r="L35558" s="117"/>
      <c r="M35558" s="117"/>
      <c r="N35558" s="117"/>
      <c r="O35558" s="117"/>
      <c r="P35558" s="117"/>
      <c r="Q35558" s="117"/>
      <c r="R35558" s="117"/>
      <c r="S35558" s="117"/>
      <c r="T35558" s="117"/>
      <c r="U35558" s="117"/>
      <c r="V35558" s="117"/>
      <c r="W35558" s="117"/>
      <c r="X35558" s="117"/>
      <c r="Y35558" s="117"/>
      <c r="Z35558" s="117"/>
      <c r="AA35558" s="117"/>
      <c r="AB35558" s="117"/>
      <c r="AC35558" s="117"/>
      <c r="AD35558" s="117"/>
      <c r="AE35558" s="117"/>
      <c r="AF35558" s="117"/>
    </row>
    <row r="35559" spans="4:32" x14ac:dyDescent="0.2">
      <c r="D35559" s="113"/>
      <c r="E35559" s="113"/>
      <c r="F35559" s="113"/>
      <c r="G35559" s="113"/>
      <c r="J35559" s="113"/>
      <c r="K35559" s="113"/>
      <c r="L35559" s="117"/>
      <c r="M35559" s="117"/>
      <c r="N35559" s="117"/>
      <c r="O35559" s="117"/>
      <c r="P35559" s="117"/>
      <c r="Q35559" s="117"/>
      <c r="R35559" s="117"/>
      <c r="S35559" s="117"/>
      <c r="T35559" s="117"/>
      <c r="U35559" s="117"/>
      <c r="V35559" s="117"/>
      <c r="W35559" s="117"/>
      <c r="X35559" s="117"/>
      <c r="Y35559" s="117"/>
      <c r="Z35559" s="117"/>
      <c r="AA35559" s="117"/>
      <c r="AB35559" s="117"/>
      <c r="AC35559" s="117"/>
      <c r="AD35559" s="117"/>
      <c r="AE35559" s="117"/>
      <c r="AF35559" s="117"/>
    </row>
    <row r="35560" spans="4:32" x14ac:dyDescent="0.2">
      <c r="D35560" s="113"/>
      <c r="E35560" s="113"/>
      <c r="F35560" s="113"/>
      <c r="G35560" s="113"/>
      <c r="J35560" s="113"/>
      <c r="K35560" s="113"/>
      <c r="L35560" s="117"/>
      <c r="M35560" s="117"/>
      <c r="N35560" s="117"/>
      <c r="O35560" s="117"/>
      <c r="P35560" s="117"/>
      <c r="Q35560" s="117"/>
      <c r="R35560" s="117"/>
      <c r="S35560" s="117"/>
      <c r="T35560" s="117"/>
      <c r="U35560" s="117"/>
      <c r="V35560" s="117"/>
      <c r="W35560" s="117"/>
      <c r="X35560" s="117"/>
      <c r="Y35560" s="117"/>
      <c r="Z35560" s="117"/>
      <c r="AA35560" s="117"/>
      <c r="AB35560" s="117"/>
      <c r="AC35560" s="117"/>
      <c r="AD35560" s="117"/>
      <c r="AE35560" s="117"/>
      <c r="AF35560" s="117"/>
    </row>
    <row r="35561" spans="4:32" x14ac:dyDescent="0.2">
      <c r="D35561" s="113"/>
      <c r="E35561" s="113"/>
      <c r="F35561" s="113"/>
      <c r="G35561" s="113"/>
      <c r="J35561" s="113"/>
      <c r="K35561" s="113"/>
      <c r="L35561" s="117"/>
      <c r="M35561" s="117"/>
      <c r="N35561" s="117"/>
      <c r="O35561" s="117"/>
      <c r="P35561" s="117"/>
      <c r="Q35561" s="117"/>
      <c r="R35561" s="117"/>
      <c r="S35561" s="117"/>
      <c r="T35561" s="117"/>
      <c r="U35561" s="117"/>
      <c r="V35561" s="117"/>
      <c r="W35561" s="117"/>
      <c r="X35561" s="117"/>
      <c r="Y35561" s="117"/>
      <c r="Z35561" s="117"/>
      <c r="AA35561" s="117"/>
      <c r="AB35561" s="117"/>
      <c r="AC35561" s="117"/>
      <c r="AD35561" s="117"/>
      <c r="AE35561" s="117"/>
      <c r="AF35561" s="117"/>
    </row>
    <row r="35562" spans="4:32" x14ac:dyDescent="0.2">
      <c r="D35562" s="113"/>
      <c r="E35562" s="113"/>
      <c r="F35562" s="113"/>
      <c r="G35562" s="113"/>
      <c r="J35562" s="113"/>
      <c r="K35562" s="113"/>
      <c r="L35562" s="117"/>
      <c r="M35562" s="117"/>
      <c r="N35562" s="117"/>
      <c r="O35562" s="117"/>
      <c r="P35562" s="117"/>
      <c r="Q35562" s="117"/>
      <c r="R35562" s="117"/>
      <c r="S35562" s="117"/>
      <c r="T35562" s="117"/>
      <c r="U35562" s="117"/>
      <c r="V35562" s="117"/>
      <c r="W35562" s="117"/>
      <c r="X35562" s="117"/>
      <c r="Y35562" s="117"/>
      <c r="Z35562" s="117"/>
      <c r="AA35562" s="117"/>
      <c r="AB35562" s="117"/>
      <c r="AC35562" s="117"/>
      <c r="AD35562" s="117"/>
      <c r="AE35562" s="117"/>
      <c r="AF35562" s="117"/>
    </row>
    <row r="35563" spans="4:32" x14ac:dyDescent="0.2">
      <c r="D35563" s="113"/>
      <c r="E35563" s="113"/>
      <c r="F35563" s="113"/>
      <c r="G35563" s="113"/>
      <c r="J35563" s="113"/>
      <c r="K35563" s="113"/>
      <c r="L35563" s="117"/>
      <c r="M35563" s="117"/>
      <c r="N35563" s="117"/>
      <c r="O35563" s="117"/>
      <c r="P35563" s="117"/>
      <c r="Q35563" s="117"/>
      <c r="R35563" s="117"/>
      <c r="S35563" s="117"/>
      <c r="T35563" s="117"/>
      <c r="U35563" s="117"/>
      <c r="V35563" s="117"/>
      <c r="W35563" s="117"/>
      <c r="X35563" s="117"/>
      <c r="Y35563" s="117"/>
      <c r="Z35563" s="117"/>
      <c r="AA35563" s="117"/>
      <c r="AB35563" s="117"/>
      <c r="AC35563" s="117"/>
      <c r="AD35563" s="117"/>
      <c r="AE35563" s="117"/>
      <c r="AF35563" s="117"/>
    </row>
    <row r="35564" spans="4:32" x14ac:dyDescent="0.2">
      <c r="D35564" s="113"/>
      <c r="E35564" s="113"/>
      <c r="F35564" s="113"/>
      <c r="G35564" s="113"/>
      <c r="J35564" s="113"/>
      <c r="K35564" s="113"/>
      <c r="L35564" s="117"/>
      <c r="M35564" s="117"/>
      <c r="N35564" s="117"/>
      <c r="O35564" s="117"/>
      <c r="P35564" s="117"/>
      <c r="Q35564" s="117"/>
      <c r="R35564" s="117"/>
      <c r="S35564" s="117"/>
      <c r="T35564" s="117"/>
      <c r="U35564" s="117"/>
      <c r="V35564" s="117"/>
      <c r="W35564" s="117"/>
      <c r="X35564" s="117"/>
      <c r="Y35564" s="117"/>
      <c r="Z35564" s="117"/>
      <c r="AA35564" s="117"/>
      <c r="AB35564" s="117"/>
      <c r="AC35564" s="117"/>
      <c r="AD35564" s="117"/>
      <c r="AE35564" s="117"/>
      <c r="AF35564" s="117"/>
    </row>
    <row r="35565" spans="4:32" x14ac:dyDescent="0.2">
      <c r="D35565" s="113"/>
      <c r="E35565" s="113"/>
      <c r="F35565" s="113"/>
      <c r="G35565" s="113"/>
      <c r="J35565" s="113"/>
      <c r="K35565" s="113"/>
      <c r="L35565" s="117"/>
      <c r="M35565" s="117"/>
      <c r="N35565" s="117"/>
      <c r="O35565" s="117"/>
      <c r="P35565" s="117"/>
      <c r="Q35565" s="117"/>
      <c r="R35565" s="117"/>
      <c r="S35565" s="117"/>
      <c r="T35565" s="117"/>
      <c r="U35565" s="117"/>
      <c r="V35565" s="117"/>
      <c r="W35565" s="117"/>
      <c r="X35565" s="117"/>
      <c r="Y35565" s="117"/>
      <c r="Z35565" s="117"/>
      <c r="AA35565" s="117"/>
      <c r="AB35565" s="117"/>
      <c r="AC35565" s="117"/>
      <c r="AD35565" s="117"/>
      <c r="AE35565" s="117"/>
      <c r="AF35565" s="117"/>
    </row>
    <row r="35566" spans="4:32" x14ac:dyDescent="0.2">
      <c r="D35566" s="113"/>
      <c r="E35566" s="113"/>
      <c r="F35566" s="113"/>
      <c r="G35566" s="113"/>
      <c r="J35566" s="113"/>
      <c r="K35566" s="113"/>
      <c r="L35566" s="117"/>
      <c r="M35566" s="117"/>
      <c r="N35566" s="117"/>
      <c r="O35566" s="117"/>
      <c r="P35566" s="117"/>
      <c r="Q35566" s="117"/>
      <c r="R35566" s="117"/>
      <c r="S35566" s="117"/>
      <c r="T35566" s="117"/>
      <c r="U35566" s="117"/>
      <c r="V35566" s="117"/>
      <c r="W35566" s="117"/>
      <c r="X35566" s="117"/>
      <c r="Y35566" s="117"/>
      <c r="Z35566" s="117"/>
      <c r="AA35566" s="117"/>
      <c r="AB35566" s="117"/>
      <c r="AC35566" s="117"/>
      <c r="AD35566" s="117"/>
      <c r="AE35566" s="117"/>
      <c r="AF35566" s="117"/>
    </row>
    <row r="35567" spans="4:32" x14ac:dyDescent="0.2">
      <c r="D35567" s="113"/>
      <c r="E35567" s="113"/>
      <c r="F35567" s="113"/>
      <c r="G35567" s="113"/>
      <c r="J35567" s="113"/>
      <c r="K35567" s="113"/>
      <c r="L35567" s="117"/>
      <c r="M35567" s="117"/>
      <c r="N35567" s="117"/>
      <c r="O35567" s="117"/>
      <c r="P35567" s="117"/>
      <c r="Q35567" s="117"/>
      <c r="R35567" s="117"/>
      <c r="S35567" s="117"/>
      <c r="T35567" s="117"/>
      <c r="U35567" s="117"/>
      <c r="V35567" s="117"/>
      <c r="W35567" s="117"/>
      <c r="X35567" s="117"/>
      <c r="Y35567" s="117"/>
      <c r="Z35567" s="117"/>
      <c r="AA35567" s="117"/>
      <c r="AB35567" s="117"/>
      <c r="AC35567" s="117"/>
      <c r="AD35567" s="117"/>
      <c r="AE35567" s="117"/>
      <c r="AF35567" s="117"/>
    </row>
    <row r="35568" spans="4:32" x14ac:dyDescent="0.2">
      <c r="D35568" s="113"/>
      <c r="E35568" s="113"/>
      <c r="F35568" s="113"/>
      <c r="G35568" s="113"/>
      <c r="J35568" s="113"/>
      <c r="K35568" s="113"/>
      <c r="L35568" s="117"/>
      <c r="M35568" s="117"/>
      <c r="N35568" s="117"/>
      <c r="O35568" s="117"/>
      <c r="P35568" s="117"/>
      <c r="Q35568" s="117"/>
      <c r="R35568" s="117"/>
      <c r="S35568" s="117"/>
      <c r="T35568" s="117"/>
      <c r="U35568" s="117"/>
      <c r="V35568" s="117"/>
      <c r="W35568" s="117"/>
      <c r="X35568" s="117"/>
      <c r="Y35568" s="117"/>
      <c r="Z35568" s="117"/>
      <c r="AA35568" s="117"/>
      <c r="AB35568" s="117"/>
      <c r="AC35568" s="117"/>
      <c r="AD35568" s="117"/>
      <c r="AE35568" s="117"/>
      <c r="AF35568" s="117"/>
    </row>
    <row r="35569" spans="4:32" x14ac:dyDescent="0.2">
      <c r="D35569" s="113"/>
      <c r="E35569" s="113"/>
      <c r="F35569" s="113"/>
      <c r="G35569" s="113"/>
      <c r="J35569" s="113"/>
      <c r="K35569" s="113"/>
      <c r="L35569" s="117"/>
      <c r="M35569" s="117"/>
      <c r="N35569" s="117"/>
      <c r="O35569" s="117"/>
      <c r="P35569" s="117"/>
      <c r="Q35569" s="117"/>
      <c r="R35569" s="117"/>
      <c r="S35569" s="117"/>
      <c r="T35569" s="117"/>
      <c r="U35569" s="117"/>
      <c r="V35569" s="117"/>
      <c r="W35569" s="117"/>
      <c r="X35569" s="117"/>
      <c r="Y35569" s="117"/>
      <c r="Z35569" s="117"/>
      <c r="AA35569" s="117"/>
      <c r="AB35569" s="117"/>
      <c r="AC35569" s="117"/>
      <c r="AD35569" s="117"/>
      <c r="AE35569" s="117"/>
      <c r="AF35569" s="117"/>
    </row>
    <row r="35570" spans="4:32" x14ac:dyDescent="0.2">
      <c r="D35570" s="113"/>
      <c r="E35570" s="113"/>
      <c r="F35570" s="113"/>
      <c r="G35570" s="113"/>
      <c r="J35570" s="113"/>
      <c r="K35570" s="113"/>
      <c r="L35570" s="117"/>
      <c r="M35570" s="117"/>
      <c r="N35570" s="117"/>
      <c r="O35570" s="117"/>
      <c r="P35570" s="117"/>
      <c r="Q35570" s="117"/>
      <c r="R35570" s="117"/>
      <c r="S35570" s="117"/>
      <c r="T35570" s="117"/>
      <c r="U35570" s="117"/>
      <c r="V35570" s="117"/>
      <c r="W35570" s="117"/>
      <c r="X35570" s="117"/>
      <c r="Y35570" s="117"/>
      <c r="Z35570" s="117"/>
      <c r="AA35570" s="117"/>
      <c r="AB35570" s="117"/>
      <c r="AC35570" s="117"/>
      <c r="AD35570" s="117"/>
      <c r="AE35570" s="117"/>
      <c r="AF35570" s="117"/>
    </row>
    <row r="35571" spans="4:32" x14ac:dyDescent="0.2">
      <c r="D35571" s="113"/>
      <c r="E35571" s="113"/>
      <c r="F35571" s="113"/>
      <c r="G35571" s="113"/>
      <c r="J35571" s="113"/>
      <c r="K35571" s="113"/>
      <c r="L35571" s="117"/>
      <c r="M35571" s="117"/>
      <c r="N35571" s="117"/>
      <c r="O35571" s="117"/>
      <c r="P35571" s="117"/>
      <c r="Q35571" s="117"/>
      <c r="R35571" s="117"/>
      <c r="S35571" s="117"/>
      <c r="T35571" s="117"/>
      <c r="U35571" s="117"/>
      <c r="V35571" s="117"/>
      <c r="W35571" s="117"/>
      <c r="X35571" s="117"/>
      <c r="Y35571" s="117"/>
      <c r="Z35571" s="117"/>
      <c r="AA35571" s="117"/>
      <c r="AB35571" s="117"/>
      <c r="AC35571" s="117"/>
      <c r="AD35571" s="117"/>
      <c r="AE35571" s="117"/>
      <c r="AF35571" s="117"/>
    </row>
    <row r="35572" spans="4:32" x14ac:dyDescent="0.2">
      <c r="D35572" s="113"/>
      <c r="E35572" s="113"/>
      <c r="F35572" s="113"/>
      <c r="G35572" s="113"/>
      <c r="J35572" s="113"/>
      <c r="K35572" s="113"/>
      <c r="L35572" s="117"/>
      <c r="M35572" s="117"/>
      <c r="N35572" s="117"/>
      <c r="O35572" s="117"/>
      <c r="P35572" s="117"/>
      <c r="Q35572" s="117"/>
      <c r="R35572" s="117"/>
      <c r="S35572" s="117"/>
      <c r="T35572" s="117"/>
      <c r="U35572" s="117"/>
      <c r="V35572" s="117"/>
      <c r="W35572" s="117"/>
      <c r="X35572" s="117"/>
      <c r="Y35572" s="117"/>
      <c r="Z35572" s="117"/>
      <c r="AA35572" s="117"/>
      <c r="AB35572" s="117"/>
      <c r="AC35572" s="117"/>
      <c r="AD35572" s="117"/>
      <c r="AE35572" s="117"/>
      <c r="AF35572" s="117"/>
    </row>
    <row r="35573" spans="4:32" x14ac:dyDescent="0.2">
      <c r="D35573" s="113"/>
      <c r="E35573" s="113"/>
      <c r="F35573" s="113"/>
      <c r="G35573" s="113"/>
      <c r="J35573" s="113"/>
      <c r="K35573" s="113"/>
      <c r="L35573" s="117"/>
      <c r="M35573" s="117"/>
      <c r="N35573" s="117"/>
      <c r="O35573" s="117"/>
      <c r="P35573" s="117"/>
      <c r="Q35573" s="117"/>
      <c r="R35573" s="117"/>
      <c r="S35573" s="117"/>
      <c r="T35573" s="117"/>
      <c r="U35573" s="117"/>
      <c r="V35573" s="117"/>
      <c r="W35573" s="117"/>
      <c r="X35573" s="117"/>
      <c r="Y35573" s="117"/>
      <c r="Z35573" s="117"/>
      <c r="AA35573" s="117"/>
      <c r="AB35573" s="117"/>
      <c r="AC35573" s="117"/>
      <c r="AD35573" s="117"/>
      <c r="AE35573" s="117"/>
      <c r="AF35573" s="117"/>
    </row>
    <row r="35574" spans="4:32" x14ac:dyDescent="0.2">
      <c r="D35574" s="113"/>
      <c r="E35574" s="113"/>
      <c r="F35574" s="113"/>
      <c r="G35574" s="113"/>
      <c r="J35574" s="113"/>
      <c r="K35574" s="113"/>
      <c r="L35574" s="117"/>
      <c r="M35574" s="117"/>
      <c r="N35574" s="117"/>
      <c r="O35574" s="117"/>
      <c r="P35574" s="117"/>
      <c r="Q35574" s="117"/>
      <c r="R35574" s="117"/>
      <c r="S35574" s="117"/>
      <c r="T35574" s="117"/>
      <c r="U35574" s="117"/>
      <c r="V35574" s="117"/>
      <c r="W35574" s="117"/>
      <c r="X35574" s="117"/>
      <c r="Y35574" s="117"/>
      <c r="Z35574" s="117"/>
      <c r="AA35574" s="117"/>
      <c r="AB35574" s="117"/>
      <c r="AC35574" s="117"/>
      <c r="AD35574" s="117"/>
      <c r="AE35574" s="117"/>
      <c r="AF35574" s="117"/>
    </row>
    <row r="35575" spans="4:32" x14ac:dyDescent="0.2">
      <c r="D35575" s="113"/>
      <c r="E35575" s="113"/>
      <c r="F35575" s="113"/>
      <c r="G35575" s="113"/>
      <c r="J35575" s="113"/>
      <c r="K35575" s="113"/>
      <c r="L35575" s="117"/>
      <c r="M35575" s="117"/>
      <c r="N35575" s="117"/>
      <c r="O35575" s="117"/>
      <c r="P35575" s="117"/>
      <c r="Q35575" s="117"/>
      <c r="R35575" s="117"/>
      <c r="S35575" s="117"/>
      <c r="T35575" s="117"/>
      <c r="U35575" s="117"/>
      <c r="V35575" s="117"/>
      <c r="W35575" s="117"/>
      <c r="X35575" s="117"/>
      <c r="Y35575" s="117"/>
      <c r="Z35575" s="117"/>
      <c r="AA35575" s="117"/>
      <c r="AB35575" s="117"/>
      <c r="AC35575" s="117"/>
      <c r="AD35575" s="117"/>
      <c r="AE35575" s="117"/>
      <c r="AF35575" s="117"/>
    </row>
    <row r="35576" spans="4:32" x14ac:dyDescent="0.2">
      <c r="D35576" s="113"/>
      <c r="E35576" s="113"/>
      <c r="F35576" s="113"/>
      <c r="G35576" s="113"/>
      <c r="J35576" s="113"/>
      <c r="K35576" s="113"/>
      <c r="L35576" s="117"/>
      <c r="M35576" s="117"/>
      <c r="N35576" s="117"/>
      <c r="O35576" s="117"/>
      <c r="P35576" s="117"/>
      <c r="Q35576" s="117"/>
      <c r="R35576" s="117"/>
      <c r="S35576" s="117"/>
      <c r="T35576" s="117"/>
      <c r="U35576" s="117"/>
      <c r="V35576" s="117"/>
      <c r="W35576" s="117"/>
      <c r="X35576" s="117"/>
      <c r="Y35576" s="117"/>
      <c r="Z35576" s="117"/>
      <c r="AA35576" s="117"/>
      <c r="AB35576" s="117"/>
      <c r="AC35576" s="117"/>
      <c r="AD35576" s="117"/>
      <c r="AE35576" s="117"/>
      <c r="AF35576" s="117"/>
    </row>
    <row r="35577" spans="4:32" x14ac:dyDescent="0.2">
      <c r="D35577" s="113"/>
      <c r="E35577" s="113"/>
      <c r="F35577" s="113"/>
      <c r="G35577" s="113"/>
      <c r="J35577" s="113"/>
      <c r="K35577" s="113"/>
      <c r="L35577" s="117"/>
      <c r="M35577" s="117"/>
      <c r="N35577" s="117"/>
      <c r="O35577" s="117"/>
      <c r="P35577" s="117"/>
      <c r="Q35577" s="117"/>
      <c r="R35577" s="117"/>
      <c r="S35577" s="117"/>
      <c r="T35577" s="117"/>
      <c r="U35577" s="117"/>
      <c r="V35577" s="117"/>
      <c r="W35577" s="117"/>
      <c r="X35577" s="117"/>
      <c r="Y35577" s="117"/>
      <c r="Z35577" s="117"/>
      <c r="AA35577" s="117"/>
      <c r="AB35577" s="117"/>
      <c r="AC35577" s="117"/>
      <c r="AD35577" s="117"/>
      <c r="AE35577" s="117"/>
      <c r="AF35577" s="117"/>
    </row>
    <row r="35578" spans="4:32" x14ac:dyDescent="0.2">
      <c r="D35578" s="113"/>
      <c r="E35578" s="113"/>
      <c r="F35578" s="113"/>
      <c r="G35578" s="113"/>
      <c r="J35578" s="113"/>
      <c r="K35578" s="113"/>
      <c r="L35578" s="117"/>
      <c r="M35578" s="117"/>
      <c r="N35578" s="117"/>
      <c r="O35578" s="117"/>
      <c r="P35578" s="117"/>
      <c r="Q35578" s="117"/>
      <c r="R35578" s="117"/>
      <c r="S35578" s="117"/>
      <c r="T35578" s="117"/>
      <c r="U35578" s="117"/>
      <c r="V35578" s="117"/>
      <c r="W35578" s="117"/>
      <c r="X35578" s="117"/>
      <c r="Y35578" s="117"/>
      <c r="Z35578" s="117"/>
      <c r="AA35578" s="117"/>
      <c r="AB35578" s="117"/>
      <c r="AC35578" s="117"/>
      <c r="AD35578" s="117"/>
      <c r="AE35578" s="117"/>
      <c r="AF35578" s="117"/>
    </row>
    <row r="35579" spans="4:32" x14ac:dyDescent="0.2">
      <c r="D35579" s="113"/>
      <c r="E35579" s="113"/>
      <c r="F35579" s="113"/>
      <c r="G35579" s="113"/>
      <c r="J35579" s="113"/>
      <c r="K35579" s="113"/>
      <c r="L35579" s="117"/>
      <c r="M35579" s="117"/>
      <c r="N35579" s="117"/>
      <c r="O35579" s="117"/>
      <c r="P35579" s="117"/>
      <c r="Q35579" s="117"/>
      <c r="R35579" s="117"/>
      <c r="S35579" s="117"/>
      <c r="T35579" s="117"/>
      <c r="U35579" s="117"/>
      <c r="V35579" s="117"/>
      <c r="W35579" s="117"/>
      <c r="X35579" s="117"/>
      <c r="Y35579" s="117"/>
      <c r="Z35579" s="117"/>
      <c r="AA35579" s="117"/>
      <c r="AB35579" s="117"/>
      <c r="AC35579" s="117"/>
      <c r="AD35579" s="117"/>
      <c r="AE35579" s="117"/>
      <c r="AF35579" s="117"/>
    </row>
    <row r="35580" spans="4:32" x14ac:dyDescent="0.2">
      <c r="D35580" s="113"/>
      <c r="E35580" s="113"/>
      <c r="F35580" s="113"/>
      <c r="G35580" s="113"/>
      <c r="J35580" s="113"/>
      <c r="K35580" s="113"/>
      <c r="L35580" s="117"/>
      <c r="M35580" s="117"/>
      <c r="N35580" s="117"/>
      <c r="O35580" s="117"/>
      <c r="P35580" s="117"/>
      <c r="Q35580" s="117"/>
      <c r="R35580" s="117"/>
      <c r="S35580" s="117"/>
      <c r="T35580" s="117"/>
      <c r="U35580" s="117"/>
      <c r="V35580" s="117"/>
      <c r="W35580" s="117"/>
      <c r="X35580" s="117"/>
      <c r="Y35580" s="117"/>
      <c r="Z35580" s="117"/>
      <c r="AA35580" s="117"/>
      <c r="AB35580" s="117"/>
      <c r="AC35580" s="117"/>
      <c r="AD35580" s="117"/>
      <c r="AE35580" s="117"/>
      <c r="AF35580" s="117"/>
    </row>
    <row r="35581" spans="4:32" x14ac:dyDescent="0.2">
      <c r="D35581" s="113"/>
      <c r="E35581" s="113"/>
      <c r="F35581" s="113"/>
      <c r="G35581" s="113"/>
      <c r="J35581" s="113"/>
      <c r="K35581" s="113"/>
      <c r="L35581" s="117"/>
      <c r="M35581" s="117"/>
      <c r="N35581" s="117"/>
      <c r="O35581" s="117"/>
      <c r="P35581" s="117"/>
      <c r="Q35581" s="117"/>
      <c r="R35581" s="117"/>
      <c r="S35581" s="117"/>
      <c r="T35581" s="117"/>
      <c r="U35581" s="117"/>
      <c r="V35581" s="117"/>
      <c r="W35581" s="117"/>
      <c r="X35581" s="117"/>
      <c r="Y35581" s="117"/>
      <c r="Z35581" s="117"/>
      <c r="AA35581" s="117"/>
      <c r="AB35581" s="117"/>
      <c r="AC35581" s="117"/>
      <c r="AD35581" s="117"/>
      <c r="AE35581" s="117"/>
      <c r="AF35581" s="117"/>
    </row>
    <row r="35582" spans="4:32" x14ac:dyDescent="0.2">
      <c r="D35582" s="113"/>
      <c r="E35582" s="113"/>
      <c r="F35582" s="113"/>
      <c r="G35582" s="113"/>
      <c r="J35582" s="113"/>
      <c r="K35582" s="113"/>
      <c r="L35582" s="117"/>
      <c r="M35582" s="117"/>
      <c r="N35582" s="117"/>
      <c r="O35582" s="117"/>
      <c r="P35582" s="117"/>
      <c r="Q35582" s="117"/>
      <c r="R35582" s="117"/>
      <c r="S35582" s="117"/>
      <c r="T35582" s="117"/>
      <c r="U35582" s="117"/>
      <c r="V35582" s="117"/>
      <c r="W35582" s="117"/>
      <c r="X35582" s="117"/>
      <c r="Y35582" s="117"/>
      <c r="Z35582" s="117"/>
      <c r="AA35582" s="117"/>
      <c r="AB35582" s="117"/>
      <c r="AC35582" s="117"/>
      <c r="AD35582" s="117"/>
      <c r="AE35582" s="117"/>
      <c r="AF35582" s="117"/>
    </row>
    <row r="35583" spans="4:32" x14ac:dyDescent="0.2">
      <c r="D35583" s="113"/>
      <c r="E35583" s="113"/>
      <c r="F35583" s="113"/>
      <c r="G35583" s="113"/>
      <c r="J35583" s="113"/>
      <c r="K35583" s="113"/>
      <c r="L35583" s="117"/>
      <c r="M35583" s="117"/>
      <c r="N35583" s="117"/>
      <c r="O35583" s="117"/>
      <c r="P35583" s="117"/>
      <c r="Q35583" s="117"/>
      <c r="R35583" s="117"/>
      <c r="S35583" s="117"/>
      <c r="T35583" s="117"/>
      <c r="U35583" s="117"/>
      <c r="V35583" s="117"/>
      <c r="W35583" s="117"/>
      <c r="X35583" s="117"/>
      <c r="Y35583" s="117"/>
      <c r="Z35583" s="117"/>
      <c r="AA35583" s="117"/>
      <c r="AB35583" s="117"/>
      <c r="AC35583" s="117"/>
      <c r="AD35583" s="117"/>
      <c r="AE35583" s="117"/>
      <c r="AF35583" s="117"/>
    </row>
    <row r="35584" spans="4:32" x14ac:dyDescent="0.2">
      <c r="D35584" s="113"/>
      <c r="E35584" s="113"/>
      <c r="F35584" s="113"/>
      <c r="G35584" s="113"/>
      <c r="J35584" s="113"/>
      <c r="K35584" s="113"/>
      <c r="L35584" s="117"/>
      <c r="M35584" s="117"/>
      <c r="N35584" s="117"/>
      <c r="O35584" s="117"/>
      <c r="P35584" s="117"/>
      <c r="Q35584" s="117"/>
      <c r="R35584" s="117"/>
      <c r="S35584" s="117"/>
      <c r="T35584" s="117"/>
      <c r="U35584" s="117"/>
      <c r="V35584" s="117"/>
      <c r="W35584" s="117"/>
      <c r="X35584" s="117"/>
      <c r="Y35584" s="117"/>
      <c r="Z35584" s="117"/>
      <c r="AA35584" s="117"/>
      <c r="AB35584" s="117"/>
      <c r="AC35584" s="117"/>
      <c r="AD35584" s="117"/>
      <c r="AE35584" s="117"/>
      <c r="AF35584" s="117"/>
    </row>
    <row r="35585" spans="4:32" x14ac:dyDescent="0.2">
      <c r="D35585" s="113"/>
      <c r="E35585" s="113"/>
      <c r="F35585" s="113"/>
      <c r="G35585" s="113"/>
      <c r="J35585" s="113"/>
      <c r="K35585" s="113"/>
      <c r="L35585" s="117"/>
      <c r="M35585" s="117"/>
      <c r="N35585" s="117"/>
      <c r="O35585" s="117"/>
      <c r="P35585" s="117"/>
      <c r="Q35585" s="117"/>
      <c r="R35585" s="117"/>
      <c r="S35585" s="117"/>
      <c r="T35585" s="117"/>
      <c r="U35585" s="117"/>
      <c r="V35585" s="117"/>
      <c r="W35585" s="117"/>
      <c r="X35585" s="117"/>
      <c r="Y35585" s="117"/>
      <c r="Z35585" s="117"/>
      <c r="AA35585" s="117"/>
      <c r="AB35585" s="117"/>
      <c r="AC35585" s="117"/>
      <c r="AD35585" s="117"/>
      <c r="AE35585" s="117"/>
      <c r="AF35585" s="117"/>
    </row>
    <row r="35586" spans="4:32" x14ac:dyDescent="0.2">
      <c r="D35586" s="113"/>
      <c r="E35586" s="113"/>
      <c r="F35586" s="113"/>
      <c r="G35586" s="113"/>
      <c r="J35586" s="113"/>
      <c r="K35586" s="113"/>
      <c r="L35586" s="117"/>
      <c r="M35586" s="117"/>
      <c r="N35586" s="117"/>
      <c r="O35586" s="117"/>
      <c r="P35586" s="117"/>
      <c r="Q35586" s="117"/>
      <c r="R35586" s="117"/>
      <c r="S35586" s="117"/>
      <c r="T35586" s="117"/>
      <c r="U35586" s="117"/>
      <c r="V35586" s="117"/>
      <c r="W35586" s="117"/>
      <c r="X35586" s="117"/>
      <c r="Y35586" s="117"/>
      <c r="Z35586" s="117"/>
      <c r="AA35586" s="117"/>
      <c r="AB35586" s="117"/>
      <c r="AC35586" s="117"/>
      <c r="AD35586" s="117"/>
      <c r="AE35586" s="117"/>
      <c r="AF35586" s="117"/>
    </row>
    <row r="35587" spans="4:32" x14ac:dyDescent="0.2">
      <c r="D35587" s="113"/>
      <c r="E35587" s="113"/>
      <c r="F35587" s="113"/>
      <c r="G35587" s="113"/>
      <c r="J35587" s="113"/>
      <c r="K35587" s="113"/>
      <c r="L35587" s="117"/>
      <c r="M35587" s="117"/>
      <c r="N35587" s="117"/>
      <c r="O35587" s="117"/>
      <c r="P35587" s="117"/>
      <c r="Q35587" s="117"/>
      <c r="R35587" s="117"/>
      <c r="S35587" s="117"/>
      <c r="T35587" s="117"/>
      <c r="U35587" s="117"/>
      <c r="V35587" s="117"/>
      <c r="W35587" s="117"/>
      <c r="X35587" s="117"/>
      <c r="Y35587" s="117"/>
      <c r="Z35587" s="117"/>
      <c r="AA35587" s="117"/>
      <c r="AB35587" s="117"/>
      <c r="AC35587" s="117"/>
      <c r="AD35587" s="117"/>
      <c r="AE35587" s="117"/>
      <c r="AF35587" s="117"/>
    </row>
    <row r="35588" spans="4:32" x14ac:dyDescent="0.2">
      <c r="D35588" s="113"/>
      <c r="E35588" s="113"/>
      <c r="F35588" s="113"/>
      <c r="G35588" s="113"/>
      <c r="J35588" s="113"/>
      <c r="K35588" s="113"/>
      <c r="L35588" s="117"/>
      <c r="M35588" s="117"/>
      <c r="N35588" s="117"/>
      <c r="O35588" s="117"/>
      <c r="P35588" s="117"/>
      <c r="Q35588" s="117"/>
      <c r="R35588" s="117"/>
      <c r="S35588" s="117"/>
      <c r="T35588" s="117"/>
      <c r="U35588" s="117"/>
      <c r="V35588" s="117"/>
      <c r="W35588" s="117"/>
      <c r="X35588" s="117"/>
      <c r="Y35588" s="117"/>
      <c r="Z35588" s="117"/>
      <c r="AA35588" s="117"/>
      <c r="AB35588" s="117"/>
      <c r="AC35588" s="117"/>
      <c r="AD35588" s="117"/>
      <c r="AE35588" s="117"/>
      <c r="AF35588" s="117"/>
    </row>
    <row r="35589" spans="4:32" x14ac:dyDescent="0.2">
      <c r="D35589" s="113"/>
      <c r="E35589" s="113"/>
      <c r="F35589" s="113"/>
      <c r="G35589" s="113"/>
      <c r="J35589" s="113"/>
      <c r="K35589" s="113"/>
      <c r="L35589" s="117"/>
      <c r="M35589" s="117"/>
      <c r="N35589" s="117"/>
      <c r="O35589" s="117"/>
      <c r="P35589" s="117"/>
      <c r="Q35589" s="117"/>
      <c r="R35589" s="117"/>
      <c r="S35589" s="117"/>
      <c r="T35589" s="117"/>
      <c r="U35589" s="117"/>
      <c r="V35589" s="117"/>
      <c r="W35589" s="117"/>
      <c r="X35589" s="117"/>
      <c r="Y35589" s="117"/>
      <c r="Z35589" s="117"/>
      <c r="AA35589" s="117"/>
      <c r="AB35589" s="117"/>
      <c r="AC35589" s="117"/>
      <c r="AD35589" s="117"/>
      <c r="AE35589" s="117"/>
      <c r="AF35589" s="117"/>
    </row>
    <row r="35590" spans="4:32" x14ac:dyDescent="0.2">
      <c r="D35590" s="113"/>
      <c r="E35590" s="113"/>
      <c r="F35590" s="113"/>
      <c r="G35590" s="113"/>
      <c r="J35590" s="113"/>
      <c r="K35590" s="113"/>
      <c r="L35590" s="117"/>
      <c r="M35590" s="117"/>
      <c r="N35590" s="117"/>
      <c r="O35590" s="117"/>
      <c r="P35590" s="117"/>
      <c r="Q35590" s="117"/>
      <c r="R35590" s="117"/>
      <c r="S35590" s="117"/>
      <c r="T35590" s="117"/>
      <c r="U35590" s="117"/>
      <c r="V35590" s="117"/>
      <c r="W35590" s="117"/>
      <c r="X35590" s="117"/>
      <c r="Y35590" s="117"/>
      <c r="Z35590" s="117"/>
      <c r="AA35590" s="117"/>
      <c r="AB35590" s="117"/>
      <c r="AC35590" s="117"/>
      <c r="AD35590" s="117"/>
      <c r="AE35590" s="117"/>
      <c r="AF35590" s="117"/>
    </row>
    <row r="35591" spans="4:32" x14ac:dyDescent="0.2">
      <c r="D35591" s="113"/>
      <c r="E35591" s="113"/>
      <c r="F35591" s="113"/>
      <c r="G35591" s="113"/>
      <c r="J35591" s="113"/>
      <c r="K35591" s="113"/>
      <c r="L35591" s="117"/>
      <c r="M35591" s="117"/>
      <c r="N35591" s="117"/>
      <c r="O35591" s="117"/>
      <c r="P35591" s="117"/>
      <c r="Q35591" s="117"/>
      <c r="R35591" s="117"/>
      <c r="S35591" s="117"/>
      <c r="T35591" s="117"/>
      <c r="U35591" s="117"/>
      <c r="V35591" s="117"/>
      <c r="W35591" s="117"/>
      <c r="X35591" s="117"/>
      <c r="Y35591" s="117"/>
      <c r="Z35591" s="117"/>
      <c r="AA35591" s="117"/>
      <c r="AB35591" s="117"/>
      <c r="AC35591" s="117"/>
      <c r="AD35591" s="117"/>
      <c r="AE35591" s="117"/>
      <c r="AF35591" s="117"/>
    </row>
    <row r="35592" spans="4:32" x14ac:dyDescent="0.2">
      <c r="D35592" s="113"/>
      <c r="E35592" s="113"/>
      <c r="F35592" s="113"/>
      <c r="G35592" s="113"/>
      <c r="J35592" s="113"/>
      <c r="K35592" s="113"/>
      <c r="L35592" s="117"/>
      <c r="M35592" s="117"/>
      <c r="N35592" s="117"/>
      <c r="O35592" s="117"/>
      <c r="P35592" s="117"/>
      <c r="Q35592" s="117"/>
      <c r="R35592" s="117"/>
      <c r="S35592" s="117"/>
      <c r="T35592" s="117"/>
      <c r="U35592" s="117"/>
      <c r="V35592" s="117"/>
      <c r="W35592" s="117"/>
      <c r="X35592" s="117"/>
      <c r="Y35592" s="117"/>
      <c r="Z35592" s="117"/>
      <c r="AA35592" s="117"/>
      <c r="AB35592" s="117"/>
      <c r="AC35592" s="117"/>
      <c r="AD35592" s="117"/>
      <c r="AE35592" s="117"/>
      <c r="AF35592" s="117"/>
    </row>
    <row r="35593" spans="4:32" x14ac:dyDescent="0.2">
      <c r="D35593" s="113"/>
      <c r="E35593" s="113"/>
      <c r="F35593" s="113"/>
      <c r="G35593" s="113"/>
      <c r="J35593" s="113"/>
      <c r="K35593" s="113"/>
      <c r="L35593" s="117"/>
      <c r="M35593" s="117"/>
      <c r="N35593" s="117"/>
      <c r="O35593" s="117"/>
      <c r="P35593" s="117"/>
      <c r="Q35593" s="117"/>
      <c r="R35593" s="117"/>
      <c r="S35593" s="117"/>
      <c r="T35593" s="117"/>
      <c r="U35593" s="117"/>
      <c r="V35593" s="117"/>
      <c r="W35593" s="117"/>
      <c r="X35593" s="117"/>
      <c r="Y35593" s="117"/>
      <c r="Z35593" s="117"/>
      <c r="AA35593" s="117"/>
      <c r="AB35593" s="117"/>
      <c r="AC35593" s="117"/>
      <c r="AD35593" s="117"/>
      <c r="AE35593" s="117"/>
      <c r="AF35593" s="117"/>
    </row>
    <row r="35594" spans="4:32" x14ac:dyDescent="0.2">
      <c r="D35594" s="113"/>
      <c r="E35594" s="113"/>
      <c r="F35594" s="113"/>
      <c r="G35594" s="113"/>
      <c r="J35594" s="113"/>
      <c r="K35594" s="113"/>
      <c r="L35594" s="117"/>
      <c r="M35594" s="117"/>
      <c r="N35594" s="117"/>
      <c r="O35594" s="117"/>
      <c r="P35594" s="117"/>
      <c r="Q35594" s="117"/>
      <c r="R35594" s="117"/>
      <c r="S35594" s="117"/>
      <c r="T35594" s="117"/>
      <c r="U35594" s="117"/>
      <c r="V35594" s="117"/>
      <c r="W35594" s="117"/>
      <c r="X35594" s="117"/>
      <c r="Y35594" s="117"/>
      <c r="Z35594" s="117"/>
      <c r="AA35594" s="117"/>
      <c r="AB35594" s="117"/>
      <c r="AC35594" s="117"/>
      <c r="AD35594" s="117"/>
      <c r="AE35594" s="117"/>
      <c r="AF35594" s="117"/>
    </row>
    <row r="35595" spans="4:32" x14ac:dyDescent="0.2">
      <c r="D35595" s="113"/>
      <c r="E35595" s="113"/>
      <c r="F35595" s="113"/>
      <c r="G35595" s="113"/>
      <c r="J35595" s="113"/>
      <c r="K35595" s="113"/>
      <c r="L35595" s="117"/>
      <c r="M35595" s="117"/>
      <c r="N35595" s="117"/>
      <c r="O35595" s="117"/>
      <c r="P35595" s="117"/>
      <c r="Q35595" s="117"/>
      <c r="R35595" s="117"/>
      <c r="S35595" s="117"/>
      <c r="T35595" s="117"/>
      <c r="U35595" s="117"/>
      <c r="V35595" s="117"/>
      <c r="W35595" s="117"/>
      <c r="X35595" s="117"/>
      <c r="Y35595" s="117"/>
      <c r="Z35595" s="117"/>
      <c r="AA35595" s="117"/>
      <c r="AB35595" s="117"/>
      <c r="AC35595" s="117"/>
      <c r="AD35595" s="117"/>
      <c r="AE35595" s="117"/>
      <c r="AF35595" s="117"/>
    </row>
    <row r="35596" spans="4:32" x14ac:dyDescent="0.2">
      <c r="D35596" s="113"/>
      <c r="E35596" s="113"/>
      <c r="F35596" s="113"/>
      <c r="G35596" s="113"/>
      <c r="J35596" s="113"/>
      <c r="K35596" s="113"/>
      <c r="L35596" s="117"/>
      <c r="M35596" s="117"/>
      <c r="N35596" s="117"/>
      <c r="O35596" s="117"/>
      <c r="P35596" s="117"/>
      <c r="Q35596" s="117"/>
      <c r="R35596" s="117"/>
      <c r="S35596" s="117"/>
      <c r="T35596" s="117"/>
      <c r="U35596" s="117"/>
      <c r="V35596" s="117"/>
      <c r="W35596" s="117"/>
      <c r="X35596" s="117"/>
      <c r="Y35596" s="117"/>
      <c r="Z35596" s="117"/>
      <c r="AA35596" s="117"/>
      <c r="AB35596" s="117"/>
      <c r="AC35596" s="117"/>
      <c r="AD35596" s="117"/>
      <c r="AE35596" s="117"/>
      <c r="AF35596" s="117"/>
    </row>
    <row r="35597" spans="4:32" x14ac:dyDescent="0.2">
      <c r="D35597" s="113"/>
      <c r="E35597" s="113"/>
      <c r="F35597" s="113"/>
      <c r="G35597" s="113"/>
      <c r="J35597" s="113"/>
      <c r="K35597" s="113"/>
      <c r="L35597" s="117"/>
      <c r="M35597" s="117"/>
      <c r="N35597" s="117"/>
      <c r="O35597" s="117"/>
      <c r="P35597" s="117"/>
      <c r="Q35597" s="117"/>
      <c r="R35597" s="117"/>
      <c r="S35597" s="117"/>
      <c r="T35597" s="117"/>
      <c r="U35597" s="117"/>
      <c r="V35597" s="117"/>
      <c r="W35597" s="117"/>
      <c r="X35597" s="117"/>
      <c r="Y35597" s="117"/>
      <c r="Z35597" s="117"/>
      <c r="AA35597" s="117"/>
      <c r="AB35597" s="117"/>
      <c r="AC35597" s="117"/>
      <c r="AD35597" s="117"/>
      <c r="AE35597" s="117"/>
      <c r="AF35597" s="117"/>
    </row>
    <row r="35598" spans="4:32" x14ac:dyDescent="0.2">
      <c r="D35598" s="113"/>
      <c r="E35598" s="113"/>
      <c r="F35598" s="113"/>
      <c r="G35598" s="113"/>
      <c r="J35598" s="113"/>
      <c r="K35598" s="113"/>
      <c r="L35598" s="117"/>
      <c r="M35598" s="117"/>
      <c r="N35598" s="117"/>
      <c r="O35598" s="117"/>
      <c r="P35598" s="117"/>
      <c r="Q35598" s="117"/>
      <c r="R35598" s="117"/>
      <c r="S35598" s="117"/>
      <c r="T35598" s="117"/>
      <c r="U35598" s="117"/>
      <c r="V35598" s="117"/>
      <c r="W35598" s="117"/>
      <c r="X35598" s="117"/>
      <c r="Y35598" s="117"/>
      <c r="Z35598" s="117"/>
      <c r="AA35598" s="117"/>
      <c r="AB35598" s="117"/>
      <c r="AC35598" s="117"/>
      <c r="AD35598" s="117"/>
      <c r="AE35598" s="117"/>
      <c r="AF35598" s="117"/>
    </row>
    <row r="35599" spans="4:32" x14ac:dyDescent="0.2">
      <c r="D35599" s="113"/>
      <c r="E35599" s="113"/>
      <c r="F35599" s="113"/>
      <c r="G35599" s="113"/>
      <c r="J35599" s="113"/>
      <c r="K35599" s="113"/>
      <c r="L35599" s="117"/>
      <c r="M35599" s="117"/>
      <c r="N35599" s="117"/>
      <c r="O35599" s="117"/>
      <c r="P35599" s="117"/>
      <c r="Q35599" s="117"/>
      <c r="R35599" s="117"/>
      <c r="S35599" s="117"/>
      <c r="T35599" s="117"/>
      <c r="U35599" s="117"/>
      <c r="V35599" s="117"/>
      <c r="W35599" s="117"/>
      <c r="X35599" s="117"/>
      <c r="Y35599" s="117"/>
      <c r="Z35599" s="117"/>
      <c r="AA35599" s="117"/>
      <c r="AB35599" s="117"/>
      <c r="AC35599" s="117"/>
      <c r="AD35599" s="117"/>
      <c r="AE35599" s="117"/>
      <c r="AF35599" s="117"/>
    </row>
    <row r="35600" spans="4:32" x14ac:dyDescent="0.2">
      <c r="D35600" s="113"/>
      <c r="E35600" s="113"/>
      <c r="F35600" s="113"/>
      <c r="G35600" s="113"/>
      <c r="J35600" s="113"/>
      <c r="K35600" s="113"/>
      <c r="L35600" s="117"/>
      <c r="M35600" s="117"/>
      <c r="N35600" s="117"/>
      <c r="O35600" s="117"/>
      <c r="P35600" s="117"/>
      <c r="Q35600" s="117"/>
      <c r="R35600" s="117"/>
      <c r="S35600" s="117"/>
      <c r="T35600" s="117"/>
      <c r="U35600" s="117"/>
      <c r="V35600" s="117"/>
      <c r="W35600" s="117"/>
      <c r="X35600" s="117"/>
      <c r="Y35600" s="117"/>
      <c r="Z35600" s="117"/>
      <c r="AA35600" s="117"/>
      <c r="AB35600" s="117"/>
      <c r="AC35600" s="117"/>
      <c r="AD35600" s="117"/>
      <c r="AE35600" s="117"/>
      <c r="AF35600" s="117"/>
    </row>
    <row r="35601" spans="4:32" x14ac:dyDescent="0.2">
      <c r="D35601" s="113"/>
      <c r="E35601" s="113"/>
      <c r="F35601" s="113"/>
      <c r="G35601" s="113"/>
      <c r="J35601" s="113"/>
      <c r="K35601" s="113"/>
      <c r="L35601" s="117"/>
      <c r="M35601" s="117"/>
      <c r="N35601" s="117"/>
      <c r="O35601" s="117"/>
      <c r="P35601" s="117"/>
      <c r="Q35601" s="117"/>
      <c r="R35601" s="117"/>
      <c r="S35601" s="117"/>
      <c r="T35601" s="117"/>
      <c r="U35601" s="117"/>
      <c r="V35601" s="117"/>
      <c r="W35601" s="117"/>
      <c r="X35601" s="117"/>
      <c r="Y35601" s="117"/>
      <c r="Z35601" s="117"/>
      <c r="AA35601" s="117"/>
      <c r="AB35601" s="117"/>
      <c r="AC35601" s="117"/>
      <c r="AD35601" s="117"/>
      <c r="AE35601" s="117"/>
      <c r="AF35601" s="117"/>
    </row>
    <row r="35602" spans="4:32" x14ac:dyDescent="0.2">
      <c r="D35602" s="113"/>
      <c r="E35602" s="113"/>
      <c r="F35602" s="113"/>
      <c r="G35602" s="113"/>
      <c r="J35602" s="113"/>
      <c r="K35602" s="113"/>
      <c r="L35602" s="117"/>
      <c r="M35602" s="117"/>
      <c r="N35602" s="117"/>
      <c r="O35602" s="117"/>
      <c r="P35602" s="117"/>
      <c r="Q35602" s="117"/>
      <c r="R35602" s="117"/>
      <c r="S35602" s="117"/>
      <c r="T35602" s="117"/>
      <c r="U35602" s="117"/>
      <c r="V35602" s="117"/>
      <c r="W35602" s="117"/>
      <c r="X35602" s="117"/>
      <c r="Y35602" s="117"/>
      <c r="Z35602" s="117"/>
      <c r="AA35602" s="117"/>
      <c r="AB35602" s="117"/>
      <c r="AC35602" s="117"/>
      <c r="AD35602" s="117"/>
      <c r="AE35602" s="117"/>
      <c r="AF35602" s="117"/>
    </row>
    <row r="35603" spans="4:32" x14ac:dyDescent="0.2">
      <c r="D35603" s="113"/>
      <c r="E35603" s="113"/>
      <c r="F35603" s="113"/>
      <c r="G35603" s="113"/>
      <c r="J35603" s="113"/>
      <c r="K35603" s="113"/>
      <c r="L35603" s="117"/>
      <c r="M35603" s="117"/>
      <c r="N35603" s="117"/>
      <c r="O35603" s="117"/>
      <c r="P35603" s="117"/>
      <c r="Q35603" s="117"/>
      <c r="R35603" s="117"/>
      <c r="S35603" s="117"/>
      <c r="T35603" s="117"/>
      <c r="U35603" s="117"/>
      <c r="V35603" s="117"/>
      <c r="W35603" s="117"/>
      <c r="X35603" s="117"/>
      <c r="Y35603" s="117"/>
      <c r="Z35603" s="117"/>
      <c r="AA35603" s="117"/>
      <c r="AB35603" s="117"/>
      <c r="AC35603" s="117"/>
      <c r="AD35603" s="117"/>
      <c r="AE35603" s="117"/>
      <c r="AF35603" s="117"/>
    </row>
    <row r="35604" spans="4:32" x14ac:dyDescent="0.2">
      <c r="D35604" s="113"/>
      <c r="E35604" s="113"/>
      <c r="F35604" s="113"/>
      <c r="G35604" s="113"/>
      <c r="J35604" s="113"/>
      <c r="K35604" s="113"/>
      <c r="L35604" s="117"/>
      <c r="M35604" s="117"/>
      <c r="N35604" s="117"/>
      <c r="O35604" s="117"/>
      <c r="P35604" s="117"/>
      <c r="Q35604" s="117"/>
      <c r="R35604" s="117"/>
      <c r="S35604" s="117"/>
      <c r="T35604" s="117"/>
      <c r="U35604" s="117"/>
      <c r="V35604" s="117"/>
      <c r="W35604" s="117"/>
      <c r="X35604" s="117"/>
      <c r="Y35604" s="117"/>
      <c r="Z35604" s="117"/>
      <c r="AA35604" s="117"/>
      <c r="AB35604" s="117"/>
      <c r="AC35604" s="117"/>
      <c r="AD35604" s="117"/>
      <c r="AE35604" s="117"/>
      <c r="AF35604" s="117"/>
    </row>
    <row r="35605" spans="4:32" x14ac:dyDescent="0.2">
      <c r="D35605" s="113"/>
      <c r="E35605" s="113"/>
      <c r="F35605" s="113"/>
      <c r="G35605" s="113"/>
      <c r="J35605" s="113"/>
      <c r="K35605" s="113"/>
      <c r="L35605" s="117"/>
      <c r="M35605" s="117"/>
      <c r="N35605" s="117"/>
      <c r="O35605" s="117"/>
      <c r="P35605" s="117"/>
      <c r="Q35605" s="117"/>
      <c r="R35605" s="117"/>
      <c r="S35605" s="117"/>
      <c r="T35605" s="117"/>
      <c r="U35605" s="117"/>
      <c r="V35605" s="117"/>
      <c r="W35605" s="117"/>
      <c r="X35605" s="117"/>
      <c r="Y35605" s="117"/>
      <c r="Z35605" s="117"/>
      <c r="AA35605" s="117"/>
      <c r="AB35605" s="117"/>
      <c r="AC35605" s="117"/>
      <c r="AD35605" s="117"/>
      <c r="AE35605" s="117"/>
      <c r="AF35605" s="117"/>
    </row>
    <row r="35606" spans="4:32" x14ac:dyDescent="0.2">
      <c r="D35606" s="113"/>
      <c r="E35606" s="113"/>
      <c r="F35606" s="113"/>
      <c r="G35606" s="113"/>
      <c r="J35606" s="113"/>
      <c r="K35606" s="113"/>
      <c r="L35606" s="117"/>
      <c r="M35606" s="117"/>
      <c r="N35606" s="117"/>
      <c r="O35606" s="117"/>
      <c r="P35606" s="117"/>
      <c r="Q35606" s="117"/>
      <c r="R35606" s="117"/>
      <c r="S35606" s="117"/>
      <c r="T35606" s="117"/>
      <c r="U35606" s="117"/>
      <c r="V35606" s="117"/>
      <c r="W35606" s="117"/>
      <c r="X35606" s="117"/>
      <c r="Y35606" s="117"/>
      <c r="Z35606" s="117"/>
      <c r="AA35606" s="117"/>
      <c r="AB35606" s="117"/>
      <c r="AC35606" s="117"/>
      <c r="AD35606" s="117"/>
      <c r="AE35606" s="117"/>
      <c r="AF35606" s="117"/>
    </row>
    <row r="35607" spans="4:32" x14ac:dyDescent="0.2">
      <c r="D35607" s="113"/>
      <c r="E35607" s="113"/>
      <c r="F35607" s="113"/>
      <c r="G35607" s="113"/>
      <c r="J35607" s="113"/>
      <c r="K35607" s="113"/>
      <c r="L35607" s="117"/>
      <c r="M35607" s="117"/>
      <c r="N35607" s="117"/>
      <c r="O35607" s="117"/>
      <c r="P35607" s="117"/>
      <c r="Q35607" s="117"/>
      <c r="R35607" s="117"/>
      <c r="S35607" s="117"/>
      <c r="T35607" s="117"/>
      <c r="U35607" s="117"/>
      <c r="V35607" s="117"/>
      <c r="W35607" s="117"/>
      <c r="X35607" s="117"/>
      <c r="Y35607" s="117"/>
      <c r="Z35607" s="117"/>
      <c r="AA35607" s="117"/>
      <c r="AB35607" s="117"/>
      <c r="AC35607" s="117"/>
      <c r="AD35607" s="117"/>
      <c r="AE35607" s="117"/>
      <c r="AF35607" s="117"/>
    </row>
    <row r="35608" spans="4:32" x14ac:dyDescent="0.2">
      <c r="D35608" s="113"/>
      <c r="E35608" s="113"/>
      <c r="F35608" s="113"/>
      <c r="G35608" s="113"/>
      <c r="J35608" s="113"/>
      <c r="K35608" s="113"/>
      <c r="L35608" s="117"/>
      <c r="M35608" s="117"/>
      <c r="N35608" s="117"/>
      <c r="O35608" s="117"/>
      <c r="P35608" s="117"/>
      <c r="Q35608" s="117"/>
      <c r="R35608" s="117"/>
      <c r="S35608" s="117"/>
      <c r="T35608" s="117"/>
      <c r="U35608" s="117"/>
      <c r="V35608" s="117"/>
      <c r="W35608" s="117"/>
      <c r="X35608" s="117"/>
      <c r="Y35608" s="117"/>
      <c r="Z35608" s="117"/>
      <c r="AA35608" s="117"/>
      <c r="AB35608" s="117"/>
      <c r="AC35608" s="117"/>
      <c r="AD35608" s="117"/>
      <c r="AE35608" s="117"/>
      <c r="AF35608" s="117"/>
    </row>
    <row r="35609" spans="4:32" x14ac:dyDescent="0.2">
      <c r="D35609" s="113"/>
      <c r="E35609" s="113"/>
      <c r="F35609" s="113"/>
      <c r="G35609" s="113"/>
      <c r="J35609" s="113"/>
      <c r="K35609" s="113"/>
      <c r="L35609" s="117"/>
      <c r="M35609" s="117"/>
      <c r="N35609" s="117"/>
      <c r="O35609" s="117"/>
      <c r="P35609" s="117"/>
      <c r="Q35609" s="117"/>
      <c r="R35609" s="117"/>
      <c r="S35609" s="117"/>
      <c r="T35609" s="117"/>
      <c r="U35609" s="117"/>
      <c r="V35609" s="117"/>
      <c r="W35609" s="117"/>
      <c r="X35609" s="117"/>
      <c r="Y35609" s="117"/>
      <c r="Z35609" s="117"/>
      <c r="AA35609" s="117"/>
      <c r="AB35609" s="117"/>
      <c r="AC35609" s="117"/>
      <c r="AD35609" s="117"/>
      <c r="AE35609" s="117"/>
      <c r="AF35609" s="117"/>
    </row>
    <row r="35610" spans="4:32" x14ac:dyDescent="0.2">
      <c r="D35610" s="113"/>
      <c r="E35610" s="113"/>
      <c r="F35610" s="113"/>
      <c r="G35610" s="113"/>
      <c r="J35610" s="113"/>
      <c r="K35610" s="113"/>
      <c r="L35610" s="117"/>
      <c r="M35610" s="117"/>
      <c r="N35610" s="117"/>
      <c r="O35610" s="117"/>
      <c r="P35610" s="117"/>
      <c r="Q35610" s="117"/>
      <c r="R35610" s="117"/>
      <c r="S35610" s="117"/>
      <c r="T35610" s="117"/>
      <c r="U35610" s="117"/>
      <c r="V35610" s="117"/>
      <c r="W35610" s="117"/>
      <c r="X35610" s="117"/>
      <c r="Y35610" s="117"/>
      <c r="Z35610" s="117"/>
      <c r="AA35610" s="117"/>
      <c r="AB35610" s="117"/>
      <c r="AC35610" s="117"/>
      <c r="AD35610" s="117"/>
      <c r="AE35610" s="117"/>
      <c r="AF35610" s="117"/>
    </row>
    <row r="35611" spans="4:32" x14ac:dyDescent="0.2">
      <c r="D35611" s="113"/>
      <c r="E35611" s="113"/>
      <c r="F35611" s="113"/>
      <c r="G35611" s="113"/>
      <c r="J35611" s="113"/>
      <c r="K35611" s="113"/>
      <c r="L35611" s="117"/>
      <c r="M35611" s="117"/>
      <c r="N35611" s="117"/>
      <c r="O35611" s="117"/>
      <c r="P35611" s="117"/>
      <c r="Q35611" s="117"/>
      <c r="R35611" s="117"/>
      <c r="S35611" s="117"/>
      <c r="T35611" s="117"/>
      <c r="U35611" s="117"/>
      <c r="V35611" s="117"/>
      <c r="W35611" s="117"/>
      <c r="X35611" s="117"/>
      <c r="Y35611" s="117"/>
      <c r="Z35611" s="117"/>
      <c r="AA35611" s="117"/>
      <c r="AB35611" s="117"/>
      <c r="AC35611" s="117"/>
      <c r="AD35611" s="117"/>
      <c r="AE35611" s="117"/>
      <c r="AF35611" s="117"/>
    </row>
    <row r="35612" spans="4:32" x14ac:dyDescent="0.2">
      <c r="D35612" s="113"/>
      <c r="E35612" s="113"/>
      <c r="F35612" s="113"/>
      <c r="G35612" s="113"/>
      <c r="J35612" s="113"/>
      <c r="K35612" s="113"/>
      <c r="L35612" s="117"/>
      <c r="M35612" s="117"/>
      <c r="N35612" s="117"/>
      <c r="O35612" s="117"/>
      <c r="P35612" s="117"/>
      <c r="Q35612" s="117"/>
      <c r="R35612" s="117"/>
      <c r="S35612" s="117"/>
      <c r="T35612" s="117"/>
      <c r="U35612" s="117"/>
      <c r="V35612" s="117"/>
      <c r="W35612" s="117"/>
      <c r="X35612" s="117"/>
      <c r="Y35612" s="117"/>
      <c r="Z35612" s="117"/>
      <c r="AA35612" s="117"/>
      <c r="AB35612" s="117"/>
      <c r="AC35612" s="117"/>
      <c r="AD35612" s="117"/>
      <c r="AE35612" s="117"/>
      <c r="AF35612" s="117"/>
    </row>
    <row r="35613" spans="4:32" x14ac:dyDescent="0.2">
      <c r="D35613" s="113"/>
      <c r="E35613" s="113"/>
      <c r="F35613" s="113"/>
      <c r="G35613" s="113"/>
      <c r="J35613" s="113"/>
      <c r="K35613" s="113"/>
      <c r="L35613" s="117"/>
      <c r="M35613" s="117"/>
      <c r="N35613" s="117"/>
      <c r="O35613" s="117"/>
      <c r="P35613" s="117"/>
      <c r="Q35613" s="117"/>
      <c r="R35613" s="117"/>
      <c r="S35613" s="117"/>
      <c r="T35613" s="117"/>
      <c r="U35613" s="117"/>
      <c r="V35613" s="117"/>
      <c r="W35613" s="117"/>
      <c r="X35613" s="117"/>
      <c r="Y35613" s="117"/>
      <c r="Z35613" s="117"/>
      <c r="AA35613" s="117"/>
      <c r="AB35613" s="117"/>
      <c r="AC35613" s="117"/>
      <c r="AD35613" s="117"/>
      <c r="AE35613" s="117"/>
      <c r="AF35613" s="117"/>
    </row>
    <row r="35614" spans="4:32" x14ac:dyDescent="0.2">
      <c r="D35614" s="113"/>
      <c r="E35614" s="113"/>
      <c r="F35614" s="113"/>
      <c r="G35614" s="113"/>
      <c r="J35614" s="113"/>
      <c r="K35614" s="113"/>
      <c r="L35614" s="117"/>
      <c r="M35614" s="117"/>
      <c r="N35614" s="117"/>
      <c r="O35614" s="117"/>
      <c r="P35614" s="117"/>
      <c r="Q35614" s="117"/>
      <c r="R35614" s="117"/>
      <c r="S35614" s="117"/>
      <c r="T35614" s="117"/>
      <c r="U35614" s="117"/>
      <c r="V35614" s="117"/>
      <c r="W35614" s="117"/>
      <c r="X35614" s="117"/>
      <c r="Y35614" s="117"/>
      <c r="Z35614" s="117"/>
      <c r="AA35614" s="117"/>
      <c r="AB35614" s="117"/>
      <c r="AC35614" s="117"/>
      <c r="AD35614" s="117"/>
      <c r="AE35614" s="117"/>
      <c r="AF35614" s="117"/>
    </row>
    <row r="35615" spans="4:32" x14ac:dyDescent="0.2">
      <c r="D35615" s="113"/>
      <c r="E35615" s="113"/>
      <c r="F35615" s="113"/>
      <c r="G35615" s="113"/>
      <c r="J35615" s="113"/>
      <c r="K35615" s="113"/>
      <c r="L35615" s="117"/>
      <c r="M35615" s="117"/>
      <c r="N35615" s="117"/>
      <c r="O35615" s="117"/>
      <c r="P35615" s="117"/>
      <c r="Q35615" s="117"/>
      <c r="R35615" s="117"/>
      <c r="S35615" s="117"/>
      <c r="T35615" s="117"/>
      <c r="U35615" s="117"/>
      <c r="V35615" s="117"/>
      <c r="W35615" s="117"/>
      <c r="X35615" s="117"/>
      <c r="Y35615" s="117"/>
      <c r="Z35615" s="117"/>
      <c r="AA35615" s="117"/>
      <c r="AB35615" s="117"/>
      <c r="AC35615" s="117"/>
      <c r="AD35615" s="117"/>
      <c r="AE35615" s="117"/>
      <c r="AF35615" s="117"/>
    </row>
    <row r="35616" spans="4:32" x14ac:dyDescent="0.2">
      <c r="D35616" s="113"/>
      <c r="E35616" s="113"/>
      <c r="F35616" s="113"/>
      <c r="G35616" s="113"/>
      <c r="J35616" s="113"/>
      <c r="K35616" s="113"/>
      <c r="L35616" s="117"/>
      <c r="M35616" s="117"/>
      <c r="N35616" s="117"/>
      <c r="O35616" s="117"/>
      <c r="P35616" s="117"/>
      <c r="Q35616" s="117"/>
      <c r="R35616" s="117"/>
      <c r="S35616" s="117"/>
      <c r="T35616" s="117"/>
      <c r="U35616" s="117"/>
      <c r="V35616" s="117"/>
      <c r="W35616" s="117"/>
      <c r="X35616" s="117"/>
      <c r="Y35616" s="117"/>
      <c r="Z35616" s="117"/>
      <c r="AA35616" s="117"/>
      <c r="AB35616" s="117"/>
      <c r="AC35616" s="117"/>
      <c r="AD35616" s="117"/>
      <c r="AE35616" s="117"/>
      <c r="AF35616" s="117"/>
    </row>
    <row r="35617" spans="4:32" x14ac:dyDescent="0.2">
      <c r="D35617" s="113"/>
      <c r="E35617" s="113"/>
      <c r="F35617" s="113"/>
      <c r="G35617" s="113"/>
      <c r="J35617" s="113"/>
      <c r="K35617" s="113"/>
      <c r="L35617" s="117"/>
      <c r="M35617" s="117"/>
      <c r="N35617" s="117"/>
      <c r="O35617" s="117"/>
      <c r="P35617" s="117"/>
      <c r="Q35617" s="117"/>
      <c r="R35617" s="117"/>
      <c r="S35617" s="117"/>
      <c r="T35617" s="117"/>
      <c r="U35617" s="117"/>
      <c r="V35617" s="117"/>
      <c r="W35617" s="117"/>
      <c r="X35617" s="117"/>
      <c r="Y35617" s="117"/>
      <c r="Z35617" s="117"/>
      <c r="AA35617" s="117"/>
      <c r="AB35617" s="117"/>
      <c r="AC35617" s="117"/>
      <c r="AD35617" s="117"/>
      <c r="AE35617" s="117"/>
      <c r="AF35617" s="117"/>
    </row>
    <row r="35618" spans="4:32" x14ac:dyDescent="0.2">
      <c r="D35618" s="113"/>
      <c r="E35618" s="113"/>
      <c r="F35618" s="113"/>
      <c r="G35618" s="113"/>
      <c r="J35618" s="113"/>
      <c r="K35618" s="113"/>
      <c r="L35618" s="117"/>
      <c r="M35618" s="117"/>
      <c r="N35618" s="117"/>
      <c r="O35618" s="117"/>
      <c r="P35618" s="117"/>
      <c r="Q35618" s="117"/>
      <c r="R35618" s="117"/>
      <c r="S35618" s="117"/>
      <c r="T35618" s="117"/>
      <c r="U35618" s="117"/>
      <c r="V35618" s="117"/>
      <c r="W35618" s="117"/>
      <c r="X35618" s="117"/>
      <c r="Y35618" s="117"/>
      <c r="Z35618" s="117"/>
      <c r="AA35618" s="117"/>
      <c r="AB35618" s="117"/>
      <c r="AC35618" s="117"/>
      <c r="AD35618" s="117"/>
      <c r="AE35618" s="117"/>
      <c r="AF35618" s="117"/>
    </row>
    <row r="35619" spans="4:32" x14ac:dyDescent="0.2">
      <c r="D35619" s="113"/>
      <c r="E35619" s="113"/>
      <c r="F35619" s="113"/>
      <c r="G35619" s="113"/>
      <c r="J35619" s="113"/>
      <c r="K35619" s="113"/>
      <c r="L35619" s="117"/>
      <c r="M35619" s="117"/>
      <c r="N35619" s="117"/>
      <c r="O35619" s="117"/>
      <c r="P35619" s="117"/>
      <c r="Q35619" s="117"/>
      <c r="R35619" s="117"/>
      <c r="S35619" s="117"/>
      <c r="T35619" s="117"/>
      <c r="U35619" s="117"/>
      <c r="V35619" s="117"/>
      <c r="W35619" s="117"/>
      <c r="X35619" s="117"/>
      <c r="Y35619" s="117"/>
      <c r="Z35619" s="117"/>
      <c r="AA35619" s="117"/>
      <c r="AB35619" s="117"/>
      <c r="AC35619" s="117"/>
      <c r="AD35619" s="117"/>
      <c r="AE35619" s="117"/>
      <c r="AF35619" s="117"/>
    </row>
    <row r="35620" spans="4:32" x14ac:dyDescent="0.2">
      <c r="D35620" s="113"/>
      <c r="E35620" s="113"/>
      <c r="F35620" s="113"/>
      <c r="G35620" s="113"/>
      <c r="J35620" s="113"/>
      <c r="K35620" s="113"/>
      <c r="L35620" s="117"/>
      <c r="M35620" s="117"/>
      <c r="N35620" s="117"/>
      <c r="O35620" s="117"/>
      <c r="P35620" s="117"/>
      <c r="Q35620" s="117"/>
      <c r="R35620" s="117"/>
      <c r="S35620" s="117"/>
      <c r="T35620" s="117"/>
      <c r="U35620" s="117"/>
      <c r="V35620" s="117"/>
      <c r="W35620" s="117"/>
      <c r="X35620" s="117"/>
      <c r="Y35620" s="117"/>
      <c r="Z35620" s="117"/>
      <c r="AA35620" s="117"/>
      <c r="AB35620" s="117"/>
      <c r="AC35620" s="117"/>
      <c r="AD35620" s="117"/>
      <c r="AE35620" s="117"/>
      <c r="AF35620" s="117"/>
    </row>
    <row r="35621" spans="4:32" x14ac:dyDescent="0.2">
      <c r="D35621" s="113"/>
      <c r="E35621" s="113"/>
      <c r="F35621" s="113"/>
      <c r="G35621" s="113"/>
      <c r="J35621" s="113"/>
      <c r="K35621" s="113"/>
      <c r="L35621" s="117"/>
      <c r="M35621" s="117"/>
      <c r="N35621" s="117"/>
      <c r="O35621" s="117"/>
      <c r="P35621" s="117"/>
      <c r="Q35621" s="117"/>
      <c r="R35621" s="117"/>
      <c r="S35621" s="117"/>
      <c r="T35621" s="117"/>
      <c r="U35621" s="117"/>
      <c r="V35621" s="117"/>
      <c r="W35621" s="117"/>
      <c r="X35621" s="117"/>
      <c r="Y35621" s="117"/>
      <c r="Z35621" s="117"/>
      <c r="AA35621" s="117"/>
      <c r="AB35621" s="117"/>
      <c r="AC35621" s="117"/>
      <c r="AD35621" s="117"/>
      <c r="AE35621" s="117"/>
      <c r="AF35621" s="117"/>
    </row>
    <row r="35622" spans="4:32" x14ac:dyDescent="0.2">
      <c r="D35622" s="113"/>
      <c r="E35622" s="113"/>
      <c r="F35622" s="113"/>
      <c r="G35622" s="113"/>
      <c r="J35622" s="113"/>
      <c r="K35622" s="113"/>
      <c r="L35622" s="117"/>
      <c r="M35622" s="117"/>
      <c r="N35622" s="117"/>
      <c r="O35622" s="117"/>
      <c r="P35622" s="117"/>
      <c r="Q35622" s="117"/>
      <c r="R35622" s="117"/>
      <c r="S35622" s="117"/>
      <c r="T35622" s="117"/>
      <c r="U35622" s="117"/>
      <c r="V35622" s="117"/>
      <c r="W35622" s="117"/>
      <c r="X35622" s="117"/>
      <c r="Y35622" s="117"/>
      <c r="Z35622" s="117"/>
      <c r="AA35622" s="117"/>
      <c r="AB35622" s="117"/>
      <c r="AC35622" s="117"/>
      <c r="AD35622" s="117"/>
      <c r="AE35622" s="117"/>
      <c r="AF35622" s="117"/>
    </row>
    <row r="35623" spans="4:32" x14ac:dyDescent="0.2">
      <c r="D35623" s="113"/>
      <c r="E35623" s="113"/>
      <c r="F35623" s="113"/>
      <c r="G35623" s="113"/>
      <c r="J35623" s="113"/>
      <c r="K35623" s="113"/>
      <c r="L35623" s="117"/>
      <c r="M35623" s="117"/>
      <c r="N35623" s="117"/>
      <c r="O35623" s="117"/>
      <c r="P35623" s="117"/>
      <c r="Q35623" s="117"/>
      <c r="R35623" s="117"/>
      <c r="S35623" s="117"/>
      <c r="T35623" s="117"/>
      <c r="U35623" s="117"/>
      <c r="V35623" s="117"/>
      <c r="W35623" s="117"/>
      <c r="X35623" s="117"/>
      <c r="Y35623" s="117"/>
      <c r="Z35623" s="117"/>
      <c r="AA35623" s="117"/>
      <c r="AB35623" s="117"/>
      <c r="AC35623" s="117"/>
      <c r="AD35623" s="117"/>
      <c r="AE35623" s="117"/>
      <c r="AF35623" s="117"/>
    </row>
    <row r="35624" spans="4:32" x14ac:dyDescent="0.2">
      <c r="D35624" s="113"/>
      <c r="E35624" s="113"/>
      <c r="F35624" s="113"/>
      <c r="G35624" s="113"/>
      <c r="J35624" s="113"/>
      <c r="K35624" s="113"/>
      <c r="L35624" s="117"/>
      <c r="M35624" s="117"/>
      <c r="N35624" s="117"/>
      <c r="O35624" s="117"/>
      <c r="P35624" s="117"/>
      <c r="Q35624" s="117"/>
      <c r="R35624" s="117"/>
      <c r="S35624" s="117"/>
      <c r="T35624" s="117"/>
      <c r="U35624" s="117"/>
      <c r="V35624" s="117"/>
      <c r="W35624" s="117"/>
      <c r="X35624" s="117"/>
      <c r="Y35624" s="117"/>
      <c r="Z35624" s="117"/>
      <c r="AA35624" s="117"/>
      <c r="AB35624" s="117"/>
      <c r="AC35624" s="117"/>
      <c r="AD35624" s="117"/>
      <c r="AE35624" s="117"/>
      <c r="AF35624" s="117"/>
    </row>
    <row r="35625" spans="4:32" x14ac:dyDescent="0.2">
      <c r="D35625" s="113"/>
      <c r="E35625" s="113"/>
      <c r="F35625" s="113"/>
      <c r="G35625" s="113"/>
      <c r="J35625" s="113"/>
      <c r="K35625" s="113"/>
      <c r="L35625" s="117"/>
      <c r="M35625" s="117"/>
      <c r="N35625" s="117"/>
      <c r="O35625" s="117"/>
      <c r="P35625" s="117"/>
      <c r="Q35625" s="117"/>
      <c r="R35625" s="117"/>
      <c r="S35625" s="117"/>
      <c r="T35625" s="117"/>
      <c r="U35625" s="117"/>
      <c r="V35625" s="117"/>
      <c r="W35625" s="117"/>
      <c r="X35625" s="117"/>
      <c r="Y35625" s="117"/>
      <c r="Z35625" s="117"/>
      <c r="AA35625" s="117"/>
      <c r="AB35625" s="117"/>
      <c r="AC35625" s="117"/>
      <c r="AD35625" s="117"/>
      <c r="AE35625" s="117"/>
      <c r="AF35625" s="117"/>
    </row>
    <row r="35626" spans="4:32" x14ac:dyDescent="0.2">
      <c r="D35626" s="113"/>
      <c r="E35626" s="113"/>
      <c r="F35626" s="113"/>
      <c r="G35626" s="113"/>
      <c r="J35626" s="113"/>
      <c r="K35626" s="113"/>
      <c r="L35626" s="117"/>
      <c r="M35626" s="117"/>
      <c r="N35626" s="117"/>
      <c r="O35626" s="117"/>
      <c r="P35626" s="117"/>
      <c r="Q35626" s="117"/>
      <c r="R35626" s="117"/>
      <c r="S35626" s="117"/>
      <c r="T35626" s="117"/>
      <c r="U35626" s="117"/>
      <c r="V35626" s="117"/>
      <c r="W35626" s="117"/>
      <c r="X35626" s="117"/>
      <c r="Y35626" s="117"/>
      <c r="Z35626" s="117"/>
      <c r="AA35626" s="117"/>
      <c r="AB35626" s="117"/>
      <c r="AC35626" s="117"/>
      <c r="AD35626" s="117"/>
      <c r="AE35626" s="117"/>
      <c r="AF35626" s="117"/>
    </row>
    <row r="35627" spans="4:32" x14ac:dyDescent="0.2">
      <c r="D35627" s="113"/>
      <c r="E35627" s="113"/>
      <c r="F35627" s="113"/>
      <c r="G35627" s="113"/>
      <c r="J35627" s="113"/>
      <c r="K35627" s="113"/>
      <c r="L35627" s="117"/>
      <c r="M35627" s="117"/>
      <c r="N35627" s="117"/>
      <c r="O35627" s="117"/>
      <c r="P35627" s="117"/>
      <c r="Q35627" s="117"/>
      <c r="R35627" s="117"/>
      <c r="S35627" s="117"/>
      <c r="T35627" s="117"/>
      <c r="U35627" s="117"/>
      <c r="V35627" s="117"/>
      <c r="W35627" s="117"/>
      <c r="X35627" s="117"/>
      <c r="Y35627" s="117"/>
      <c r="Z35627" s="117"/>
      <c r="AA35627" s="117"/>
      <c r="AB35627" s="117"/>
      <c r="AC35627" s="117"/>
      <c r="AD35627" s="117"/>
      <c r="AE35627" s="117"/>
      <c r="AF35627" s="117"/>
    </row>
    <row r="35628" spans="4:32" x14ac:dyDescent="0.2">
      <c r="D35628" s="113"/>
      <c r="E35628" s="113"/>
      <c r="F35628" s="113"/>
      <c r="G35628" s="113"/>
      <c r="J35628" s="113"/>
      <c r="K35628" s="113"/>
      <c r="L35628" s="117"/>
      <c r="M35628" s="117"/>
      <c r="N35628" s="117"/>
      <c r="O35628" s="117"/>
      <c r="P35628" s="117"/>
      <c r="Q35628" s="117"/>
      <c r="R35628" s="117"/>
      <c r="S35628" s="117"/>
      <c r="T35628" s="117"/>
      <c r="U35628" s="117"/>
      <c r="V35628" s="117"/>
      <c r="W35628" s="117"/>
      <c r="X35628" s="117"/>
      <c r="Y35628" s="117"/>
      <c r="Z35628" s="117"/>
      <c r="AA35628" s="117"/>
      <c r="AB35628" s="117"/>
      <c r="AC35628" s="117"/>
      <c r="AD35628" s="117"/>
      <c r="AE35628" s="117"/>
      <c r="AF35628" s="117"/>
    </row>
    <row r="35629" spans="4:32" x14ac:dyDescent="0.2">
      <c r="D35629" s="113"/>
      <c r="E35629" s="113"/>
      <c r="F35629" s="113"/>
      <c r="G35629" s="113"/>
      <c r="J35629" s="113"/>
      <c r="K35629" s="113"/>
      <c r="L35629" s="117"/>
      <c r="M35629" s="117"/>
      <c r="N35629" s="117"/>
      <c r="O35629" s="117"/>
      <c r="P35629" s="117"/>
      <c r="Q35629" s="117"/>
      <c r="R35629" s="117"/>
      <c r="S35629" s="117"/>
      <c r="T35629" s="117"/>
      <c r="U35629" s="117"/>
      <c r="V35629" s="117"/>
      <c r="W35629" s="117"/>
      <c r="X35629" s="117"/>
      <c r="Y35629" s="117"/>
      <c r="Z35629" s="117"/>
      <c r="AA35629" s="117"/>
      <c r="AB35629" s="117"/>
      <c r="AC35629" s="117"/>
      <c r="AD35629" s="117"/>
      <c r="AE35629" s="117"/>
      <c r="AF35629" s="117"/>
    </row>
    <row r="35630" spans="4:32" x14ac:dyDescent="0.2">
      <c r="D35630" s="113"/>
      <c r="E35630" s="113"/>
      <c r="F35630" s="113"/>
      <c r="G35630" s="113"/>
      <c r="J35630" s="113"/>
      <c r="K35630" s="113"/>
      <c r="L35630" s="117"/>
      <c r="M35630" s="117"/>
      <c r="N35630" s="117"/>
      <c r="O35630" s="117"/>
      <c r="P35630" s="117"/>
      <c r="Q35630" s="117"/>
      <c r="R35630" s="117"/>
      <c r="S35630" s="117"/>
      <c r="T35630" s="117"/>
      <c r="U35630" s="117"/>
      <c r="V35630" s="117"/>
      <c r="W35630" s="117"/>
      <c r="X35630" s="117"/>
      <c r="Y35630" s="117"/>
      <c r="Z35630" s="117"/>
      <c r="AA35630" s="117"/>
      <c r="AB35630" s="117"/>
      <c r="AC35630" s="117"/>
      <c r="AD35630" s="117"/>
      <c r="AE35630" s="117"/>
      <c r="AF35630" s="117"/>
    </row>
    <row r="35631" spans="4:32" x14ac:dyDescent="0.2">
      <c r="D35631" s="113"/>
      <c r="E35631" s="113"/>
      <c r="F35631" s="113"/>
      <c r="G35631" s="113"/>
      <c r="J35631" s="113"/>
      <c r="K35631" s="113"/>
      <c r="L35631" s="117"/>
      <c r="M35631" s="117"/>
      <c r="N35631" s="117"/>
      <c r="O35631" s="117"/>
      <c r="P35631" s="117"/>
      <c r="Q35631" s="117"/>
      <c r="R35631" s="117"/>
      <c r="S35631" s="117"/>
      <c r="T35631" s="117"/>
      <c r="U35631" s="117"/>
      <c r="V35631" s="117"/>
      <c r="W35631" s="117"/>
      <c r="X35631" s="117"/>
      <c r="Y35631" s="117"/>
      <c r="Z35631" s="117"/>
      <c r="AA35631" s="117"/>
      <c r="AB35631" s="117"/>
      <c r="AC35631" s="117"/>
      <c r="AD35631" s="117"/>
      <c r="AE35631" s="117"/>
      <c r="AF35631" s="117"/>
    </row>
    <row r="35632" spans="4:32" x14ac:dyDescent="0.2">
      <c r="D35632" s="113"/>
      <c r="E35632" s="113"/>
      <c r="F35632" s="113"/>
      <c r="G35632" s="113"/>
      <c r="J35632" s="113"/>
      <c r="K35632" s="113"/>
      <c r="L35632" s="117"/>
      <c r="M35632" s="117"/>
      <c r="N35632" s="117"/>
      <c r="O35632" s="117"/>
      <c r="P35632" s="117"/>
      <c r="Q35632" s="117"/>
      <c r="R35632" s="117"/>
      <c r="S35632" s="117"/>
      <c r="T35632" s="117"/>
      <c r="U35632" s="117"/>
      <c r="V35632" s="117"/>
      <c r="W35632" s="117"/>
      <c r="X35632" s="117"/>
      <c r="Y35632" s="117"/>
      <c r="Z35632" s="117"/>
      <c r="AA35632" s="117"/>
      <c r="AB35632" s="117"/>
      <c r="AC35632" s="117"/>
      <c r="AD35632" s="117"/>
      <c r="AE35632" s="117"/>
      <c r="AF35632" s="117"/>
    </row>
    <row r="35633" spans="4:32" x14ac:dyDescent="0.2">
      <c r="D35633" s="113"/>
      <c r="E35633" s="113"/>
      <c r="F35633" s="113"/>
      <c r="G35633" s="113"/>
      <c r="J35633" s="113"/>
      <c r="K35633" s="113"/>
      <c r="L35633" s="117"/>
      <c r="M35633" s="117"/>
      <c r="N35633" s="117"/>
      <c r="O35633" s="117"/>
      <c r="P35633" s="117"/>
      <c r="Q35633" s="117"/>
      <c r="R35633" s="117"/>
      <c r="S35633" s="117"/>
      <c r="T35633" s="117"/>
      <c r="U35633" s="117"/>
      <c r="V35633" s="117"/>
      <c r="W35633" s="117"/>
      <c r="X35633" s="117"/>
      <c r="Y35633" s="117"/>
      <c r="Z35633" s="117"/>
      <c r="AA35633" s="117"/>
      <c r="AB35633" s="117"/>
      <c r="AC35633" s="117"/>
      <c r="AD35633" s="117"/>
      <c r="AE35633" s="117"/>
      <c r="AF35633" s="117"/>
    </row>
    <row r="35634" spans="4:32" x14ac:dyDescent="0.2">
      <c r="D35634" s="113"/>
      <c r="E35634" s="113"/>
      <c r="F35634" s="113"/>
      <c r="G35634" s="113"/>
      <c r="J35634" s="113"/>
      <c r="K35634" s="113"/>
      <c r="L35634" s="117"/>
      <c r="M35634" s="117"/>
      <c r="N35634" s="117"/>
      <c r="O35634" s="117"/>
      <c r="P35634" s="117"/>
      <c r="Q35634" s="117"/>
      <c r="R35634" s="117"/>
      <c r="S35634" s="117"/>
      <c r="T35634" s="117"/>
      <c r="U35634" s="117"/>
      <c r="V35634" s="117"/>
      <c r="W35634" s="117"/>
      <c r="X35634" s="117"/>
      <c r="Y35634" s="117"/>
      <c r="Z35634" s="117"/>
      <c r="AA35634" s="117"/>
      <c r="AB35634" s="117"/>
      <c r="AC35634" s="117"/>
      <c r="AD35634" s="117"/>
      <c r="AE35634" s="117"/>
      <c r="AF35634" s="117"/>
    </row>
    <row r="35635" spans="4:32" x14ac:dyDescent="0.2">
      <c r="D35635" s="113"/>
      <c r="E35635" s="113"/>
      <c r="F35635" s="113"/>
      <c r="G35635" s="113"/>
      <c r="J35635" s="113"/>
      <c r="K35635" s="113"/>
      <c r="L35635" s="117"/>
      <c r="M35635" s="117"/>
      <c r="N35635" s="117"/>
      <c r="O35635" s="117"/>
      <c r="P35635" s="117"/>
      <c r="Q35635" s="117"/>
      <c r="R35635" s="117"/>
      <c r="S35635" s="117"/>
      <c r="T35635" s="117"/>
      <c r="U35635" s="117"/>
      <c r="V35635" s="117"/>
      <c r="W35635" s="117"/>
      <c r="X35635" s="117"/>
      <c r="Y35635" s="117"/>
      <c r="Z35635" s="117"/>
      <c r="AA35635" s="117"/>
      <c r="AB35635" s="117"/>
      <c r="AC35635" s="117"/>
      <c r="AD35635" s="117"/>
      <c r="AE35635" s="117"/>
      <c r="AF35635" s="117"/>
    </row>
    <row r="35636" spans="4:32" x14ac:dyDescent="0.2">
      <c r="D35636" s="113"/>
      <c r="E35636" s="113"/>
      <c r="F35636" s="113"/>
      <c r="G35636" s="113"/>
      <c r="J35636" s="113"/>
      <c r="K35636" s="113"/>
      <c r="L35636" s="117"/>
      <c r="M35636" s="117"/>
      <c r="N35636" s="117"/>
      <c r="O35636" s="117"/>
      <c r="P35636" s="117"/>
      <c r="Q35636" s="117"/>
      <c r="R35636" s="117"/>
      <c r="S35636" s="117"/>
      <c r="T35636" s="117"/>
      <c r="U35636" s="117"/>
      <c r="V35636" s="117"/>
      <c r="W35636" s="117"/>
      <c r="X35636" s="117"/>
      <c r="Y35636" s="117"/>
      <c r="Z35636" s="117"/>
      <c r="AA35636" s="117"/>
      <c r="AB35636" s="117"/>
      <c r="AC35636" s="117"/>
      <c r="AD35636" s="117"/>
      <c r="AE35636" s="117"/>
      <c r="AF35636" s="117"/>
    </row>
    <row r="35637" spans="4:32" x14ac:dyDescent="0.2">
      <c r="D35637" s="113"/>
      <c r="E35637" s="113"/>
      <c r="F35637" s="113"/>
      <c r="G35637" s="113"/>
      <c r="J35637" s="113"/>
      <c r="K35637" s="113"/>
      <c r="L35637" s="117"/>
      <c r="M35637" s="117"/>
      <c r="N35637" s="117"/>
      <c r="O35637" s="117"/>
      <c r="P35637" s="117"/>
      <c r="Q35637" s="117"/>
      <c r="R35637" s="117"/>
      <c r="S35637" s="117"/>
      <c r="T35637" s="117"/>
      <c r="U35637" s="117"/>
      <c r="V35637" s="117"/>
      <c r="W35637" s="117"/>
      <c r="X35637" s="117"/>
      <c r="Y35637" s="117"/>
      <c r="Z35637" s="117"/>
      <c r="AA35637" s="117"/>
      <c r="AB35637" s="117"/>
      <c r="AC35637" s="117"/>
      <c r="AD35637" s="117"/>
      <c r="AE35637" s="117"/>
      <c r="AF35637" s="117"/>
    </row>
    <row r="35638" spans="4:32" x14ac:dyDescent="0.2">
      <c r="D35638" s="113"/>
      <c r="E35638" s="113"/>
      <c r="F35638" s="113"/>
      <c r="G35638" s="113"/>
      <c r="J35638" s="113"/>
      <c r="K35638" s="113"/>
      <c r="L35638" s="117"/>
      <c r="M35638" s="117"/>
      <c r="N35638" s="117"/>
      <c r="O35638" s="117"/>
      <c r="P35638" s="117"/>
      <c r="Q35638" s="117"/>
      <c r="R35638" s="117"/>
      <c r="S35638" s="117"/>
      <c r="T35638" s="117"/>
      <c r="U35638" s="117"/>
      <c r="V35638" s="117"/>
      <c r="W35638" s="117"/>
      <c r="X35638" s="117"/>
      <c r="Y35638" s="117"/>
      <c r="Z35638" s="117"/>
      <c r="AA35638" s="117"/>
      <c r="AB35638" s="117"/>
      <c r="AC35638" s="117"/>
      <c r="AD35638" s="117"/>
      <c r="AE35638" s="117"/>
      <c r="AF35638" s="117"/>
    </row>
    <row r="35639" spans="4:32" x14ac:dyDescent="0.2">
      <c r="D35639" s="113"/>
      <c r="E35639" s="113"/>
      <c r="F35639" s="113"/>
      <c r="G35639" s="113"/>
      <c r="J35639" s="113"/>
      <c r="K35639" s="113"/>
      <c r="L35639" s="117"/>
      <c r="M35639" s="117"/>
      <c r="N35639" s="117"/>
      <c r="O35639" s="117"/>
      <c r="P35639" s="117"/>
      <c r="Q35639" s="117"/>
      <c r="R35639" s="117"/>
      <c r="S35639" s="117"/>
      <c r="T35639" s="117"/>
      <c r="U35639" s="117"/>
      <c r="V35639" s="117"/>
      <c r="W35639" s="117"/>
      <c r="X35639" s="117"/>
      <c r="Y35639" s="117"/>
      <c r="Z35639" s="117"/>
      <c r="AA35639" s="117"/>
      <c r="AB35639" s="117"/>
      <c r="AC35639" s="117"/>
      <c r="AD35639" s="117"/>
      <c r="AE35639" s="117"/>
      <c r="AF35639" s="117"/>
    </row>
    <row r="35640" spans="4:32" x14ac:dyDescent="0.2">
      <c r="D35640" s="113"/>
      <c r="E35640" s="113"/>
      <c r="F35640" s="113"/>
      <c r="G35640" s="113"/>
      <c r="J35640" s="113"/>
      <c r="K35640" s="113"/>
      <c r="L35640" s="117"/>
      <c r="M35640" s="117"/>
      <c r="N35640" s="117"/>
      <c r="O35640" s="117"/>
      <c r="P35640" s="117"/>
      <c r="Q35640" s="117"/>
      <c r="R35640" s="117"/>
      <c r="S35640" s="117"/>
      <c r="T35640" s="117"/>
      <c r="U35640" s="117"/>
      <c r="V35640" s="117"/>
      <c r="W35640" s="117"/>
      <c r="X35640" s="117"/>
      <c r="Y35640" s="117"/>
      <c r="Z35640" s="117"/>
      <c r="AA35640" s="117"/>
      <c r="AB35640" s="117"/>
      <c r="AC35640" s="117"/>
      <c r="AD35640" s="117"/>
      <c r="AE35640" s="117"/>
      <c r="AF35640" s="117"/>
    </row>
    <row r="35641" spans="4:32" x14ac:dyDescent="0.2">
      <c r="D35641" s="113"/>
      <c r="E35641" s="113"/>
      <c r="F35641" s="113"/>
      <c r="G35641" s="113"/>
      <c r="J35641" s="113"/>
      <c r="K35641" s="113"/>
      <c r="L35641" s="117"/>
      <c r="M35641" s="117"/>
      <c r="N35641" s="117"/>
      <c r="O35641" s="117"/>
      <c r="P35641" s="117"/>
      <c r="Q35641" s="117"/>
      <c r="R35641" s="117"/>
      <c r="S35641" s="117"/>
      <c r="T35641" s="117"/>
      <c r="U35641" s="117"/>
      <c r="V35641" s="117"/>
      <c r="W35641" s="117"/>
      <c r="X35641" s="117"/>
      <c r="Y35641" s="117"/>
      <c r="Z35641" s="117"/>
      <c r="AA35641" s="117"/>
      <c r="AB35641" s="117"/>
      <c r="AC35641" s="117"/>
      <c r="AD35641" s="117"/>
      <c r="AE35641" s="117"/>
      <c r="AF35641" s="117"/>
    </row>
    <row r="35642" spans="4:32" x14ac:dyDescent="0.2">
      <c r="D35642" s="113"/>
      <c r="E35642" s="113"/>
      <c r="F35642" s="113"/>
      <c r="G35642" s="113"/>
      <c r="J35642" s="113"/>
      <c r="K35642" s="113"/>
      <c r="L35642" s="117"/>
      <c r="M35642" s="117"/>
      <c r="N35642" s="117"/>
      <c r="O35642" s="117"/>
      <c r="P35642" s="117"/>
      <c r="Q35642" s="117"/>
      <c r="R35642" s="117"/>
      <c r="S35642" s="117"/>
      <c r="T35642" s="117"/>
      <c r="U35642" s="117"/>
      <c r="V35642" s="117"/>
      <c r="W35642" s="117"/>
      <c r="X35642" s="117"/>
      <c r="Y35642" s="117"/>
      <c r="Z35642" s="117"/>
      <c r="AA35642" s="117"/>
      <c r="AB35642" s="117"/>
      <c r="AC35642" s="117"/>
      <c r="AD35642" s="117"/>
      <c r="AE35642" s="117"/>
      <c r="AF35642" s="117"/>
    </row>
    <row r="35643" spans="4:32" x14ac:dyDescent="0.2">
      <c r="D35643" s="113"/>
      <c r="E35643" s="113"/>
      <c r="F35643" s="113"/>
      <c r="G35643" s="113"/>
      <c r="J35643" s="113"/>
      <c r="K35643" s="113"/>
      <c r="L35643" s="117"/>
      <c r="M35643" s="117"/>
      <c r="N35643" s="117"/>
      <c r="O35643" s="117"/>
      <c r="P35643" s="117"/>
      <c r="Q35643" s="117"/>
      <c r="R35643" s="117"/>
      <c r="S35643" s="117"/>
      <c r="T35643" s="117"/>
      <c r="U35643" s="117"/>
      <c r="V35643" s="117"/>
      <c r="W35643" s="117"/>
      <c r="X35643" s="117"/>
      <c r="Y35643" s="117"/>
      <c r="Z35643" s="117"/>
      <c r="AA35643" s="117"/>
      <c r="AB35643" s="117"/>
      <c r="AC35643" s="117"/>
      <c r="AD35643" s="117"/>
      <c r="AE35643" s="117"/>
      <c r="AF35643" s="117"/>
    </row>
    <row r="35644" spans="4:32" x14ac:dyDescent="0.2">
      <c r="D35644" s="113"/>
      <c r="E35644" s="113"/>
      <c r="F35644" s="113"/>
      <c r="G35644" s="113"/>
      <c r="J35644" s="113"/>
      <c r="K35644" s="113"/>
      <c r="L35644" s="117"/>
      <c r="M35644" s="117"/>
      <c r="N35644" s="117"/>
      <c r="O35644" s="117"/>
      <c r="P35644" s="117"/>
      <c r="Q35644" s="117"/>
      <c r="R35644" s="117"/>
      <c r="S35644" s="117"/>
      <c r="T35644" s="117"/>
      <c r="U35644" s="117"/>
      <c r="V35644" s="117"/>
      <c r="W35644" s="117"/>
      <c r="X35644" s="117"/>
      <c r="Y35644" s="117"/>
      <c r="Z35644" s="117"/>
      <c r="AA35644" s="117"/>
      <c r="AB35644" s="117"/>
      <c r="AC35644" s="117"/>
      <c r="AD35644" s="117"/>
      <c r="AE35644" s="117"/>
      <c r="AF35644" s="117"/>
    </row>
    <row r="35645" spans="4:32" x14ac:dyDescent="0.2">
      <c r="D35645" s="113"/>
      <c r="E35645" s="113"/>
      <c r="F35645" s="113"/>
      <c r="G35645" s="113"/>
      <c r="J35645" s="113"/>
      <c r="K35645" s="113"/>
      <c r="L35645" s="117"/>
      <c r="M35645" s="117"/>
      <c r="N35645" s="117"/>
      <c r="O35645" s="117"/>
      <c r="P35645" s="117"/>
      <c r="Q35645" s="117"/>
      <c r="R35645" s="117"/>
      <c r="S35645" s="117"/>
      <c r="T35645" s="117"/>
      <c r="U35645" s="117"/>
      <c r="V35645" s="117"/>
      <c r="W35645" s="117"/>
      <c r="X35645" s="117"/>
      <c r="Y35645" s="117"/>
      <c r="Z35645" s="117"/>
      <c r="AA35645" s="117"/>
      <c r="AB35645" s="117"/>
      <c r="AC35645" s="117"/>
      <c r="AD35645" s="117"/>
      <c r="AE35645" s="117"/>
      <c r="AF35645" s="117"/>
    </row>
    <row r="35646" spans="4:32" x14ac:dyDescent="0.2">
      <c r="D35646" s="113"/>
      <c r="E35646" s="113"/>
      <c r="F35646" s="113"/>
      <c r="G35646" s="113"/>
      <c r="J35646" s="113"/>
      <c r="K35646" s="113"/>
      <c r="L35646" s="117"/>
      <c r="M35646" s="117"/>
      <c r="N35646" s="117"/>
      <c r="O35646" s="117"/>
      <c r="P35646" s="117"/>
      <c r="Q35646" s="117"/>
      <c r="R35646" s="117"/>
      <c r="S35646" s="117"/>
      <c r="T35646" s="117"/>
      <c r="U35646" s="117"/>
      <c r="V35646" s="117"/>
      <c r="W35646" s="117"/>
      <c r="X35646" s="117"/>
      <c r="Y35646" s="117"/>
      <c r="Z35646" s="117"/>
      <c r="AA35646" s="117"/>
      <c r="AB35646" s="117"/>
      <c r="AC35646" s="117"/>
      <c r="AD35646" s="117"/>
      <c r="AE35646" s="117"/>
      <c r="AF35646" s="117"/>
    </row>
    <row r="35647" spans="4:32" x14ac:dyDescent="0.2">
      <c r="D35647" s="113"/>
      <c r="E35647" s="113"/>
      <c r="F35647" s="113"/>
      <c r="G35647" s="113"/>
      <c r="J35647" s="113"/>
      <c r="K35647" s="113"/>
      <c r="L35647" s="117"/>
      <c r="M35647" s="117"/>
      <c r="N35647" s="117"/>
      <c r="O35647" s="117"/>
      <c r="P35647" s="117"/>
      <c r="Q35647" s="117"/>
      <c r="R35647" s="117"/>
      <c r="S35647" s="117"/>
      <c r="T35647" s="117"/>
      <c r="U35647" s="117"/>
      <c r="V35647" s="117"/>
      <c r="W35647" s="117"/>
      <c r="X35647" s="117"/>
      <c r="Y35647" s="117"/>
      <c r="Z35647" s="117"/>
      <c r="AA35647" s="117"/>
      <c r="AB35647" s="117"/>
      <c r="AC35647" s="117"/>
      <c r="AD35647" s="117"/>
      <c r="AE35647" s="117"/>
      <c r="AF35647" s="117"/>
    </row>
    <row r="35648" spans="4:32" x14ac:dyDescent="0.2">
      <c r="D35648" s="113"/>
      <c r="E35648" s="113"/>
      <c r="F35648" s="113"/>
      <c r="G35648" s="113"/>
      <c r="J35648" s="113"/>
      <c r="K35648" s="113"/>
      <c r="L35648" s="117"/>
      <c r="M35648" s="117"/>
      <c r="N35648" s="117"/>
      <c r="O35648" s="117"/>
      <c r="P35648" s="117"/>
      <c r="Q35648" s="117"/>
      <c r="R35648" s="117"/>
      <c r="S35648" s="117"/>
      <c r="T35648" s="117"/>
      <c r="U35648" s="117"/>
      <c r="V35648" s="117"/>
      <c r="W35648" s="117"/>
      <c r="X35648" s="117"/>
      <c r="Y35648" s="117"/>
      <c r="Z35648" s="117"/>
      <c r="AA35648" s="117"/>
      <c r="AB35648" s="117"/>
      <c r="AC35648" s="117"/>
      <c r="AD35648" s="117"/>
      <c r="AE35648" s="117"/>
      <c r="AF35648" s="117"/>
    </row>
    <row r="35649" spans="4:32" x14ac:dyDescent="0.2">
      <c r="D35649" s="113"/>
      <c r="E35649" s="113"/>
      <c r="F35649" s="113"/>
      <c r="G35649" s="113"/>
      <c r="J35649" s="113"/>
      <c r="K35649" s="113"/>
      <c r="L35649" s="117"/>
      <c r="M35649" s="117"/>
      <c r="N35649" s="117"/>
      <c r="O35649" s="117"/>
      <c r="P35649" s="117"/>
      <c r="Q35649" s="117"/>
      <c r="R35649" s="117"/>
      <c r="S35649" s="117"/>
      <c r="T35649" s="117"/>
      <c r="U35649" s="117"/>
      <c r="V35649" s="117"/>
      <c r="W35649" s="117"/>
      <c r="X35649" s="117"/>
      <c r="Y35649" s="117"/>
      <c r="Z35649" s="117"/>
      <c r="AA35649" s="117"/>
      <c r="AB35649" s="117"/>
      <c r="AC35649" s="117"/>
      <c r="AD35649" s="117"/>
      <c r="AE35649" s="117"/>
      <c r="AF35649" s="117"/>
    </row>
    <row r="35650" spans="4:32" x14ac:dyDescent="0.2">
      <c r="D35650" s="113"/>
      <c r="E35650" s="113"/>
      <c r="F35650" s="113"/>
      <c r="G35650" s="113"/>
      <c r="J35650" s="113"/>
      <c r="K35650" s="113"/>
      <c r="L35650" s="117"/>
      <c r="M35650" s="117"/>
      <c r="N35650" s="117"/>
      <c r="O35650" s="117"/>
      <c r="P35650" s="117"/>
      <c r="Q35650" s="117"/>
      <c r="R35650" s="117"/>
      <c r="S35650" s="117"/>
      <c r="T35650" s="117"/>
      <c r="U35650" s="117"/>
      <c r="V35650" s="117"/>
      <c r="W35650" s="117"/>
      <c r="X35650" s="117"/>
      <c r="Y35650" s="117"/>
      <c r="Z35650" s="117"/>
      <c r="AA35650" s="117"/>
      <c r="AB35650" s="117"/>
      <c r="AC35650" s="117"/>
      <c r="AD35650" s="117"/>
      <c r="AE35650" s="117"/>
      <c r="AF35650" s="117"/>
    </row>
    <row r="35651" spans="4:32" x14ac:dyDescent="0.2">
      <c r="D35651" s="113"/>
      <c r="E35651" s="113"/>
      <c r="F35651" s="113"/>
      <c r="G35651" s="113"/>
      <c r="J35651" s="113"/>
      <c r="K35651" s="113"/>
      <c r="L35651" s="117"/>
      <c r="M35651" s="117"/>
      <c r="N35651" s="117"/>
      <c r="O35651" s="117"/>
      <c r="P35651" s="117"/>
      <c r="Q35651" s="117"/>
      <c r="R35651" s="117"/>
      <c r="S35651" s="117"/>
      <c r="T35651" s="117"/>
      <c r="U35651" s="117"/>
      <c r="V35651" s="117"/>
      <c r="W35651" s="117"/>
      <c r="X35651" s="117"/>
      <c r="Y35651" s="117"/>
      <c r="Z35651" s="117"/>
      <c r="AA35651" s="117"/>
      <c r="AB35651" s="117"/>
      <c r="AC35651" s="117"/>
      <c r="AD35651" s="117"/>
      <c r="AE35651" s="117"/>
      <c r="AF35651" s="117"/>
    </row>
    <row r="35652" spans="4:32" x14ac:dyDescent="0.2">
      <c r="D35652" s="113"/>
      <c r="E35652" s="113"/>
      <c r="F35652" s="113"/>
      <c r="G35652" s="113"/>
      <c r="J35652" s="113"/>
      <c r="K35652" s="113"/>
      <c r="L35652" s="117"/>
      <c r="M35652" s="117"/>
      <c r="N35652" s="117"/>
      <c r="O35652" s="117"/>
      <c r="P35652" s="117"/>
      <c r="Q35652" s="117"/>
      <c r="R35652" s="117"/>
      <c r="S35652" s="117"/>
      <c r="T35652" s="117"/>
      <c r="U35652" s="117"/>
      <c r="V35652" s="117"/>
      <c r="W35652" s="117"/>
      <c r="X35652" s="117"/>
      <c r="Y35652" s="117"/>
      <c r="Z35652" s="117"/>
      <c r="AA35652" s="117"/>
      <c r="AB35652" s="117"/>
      <c r="AC35652" s="117"/>
      <c r="AD35652" s="117"/>
      <c r="AE35652" s="117"/>
      <c r="AF35652" s="117"/>
    </row>
    <row r="35653" spans="4:32" x14ac:dyDescent="0.2">
      <c r="D35653" s="113"/>
      <c r="E35653" s="113"/>
      <c r="F35653" s="113"/>
      <c r="G35653" s="113"/>
      <c r="J35653" s="113"/>
      <c r="K35653" s="113"/>
      <c r="L35653" s="117"/>
      <c r="M35653" s="117"/>
      <c r="N35653" s="117"/>
      <c r="O35653" s="117"/>
      <c r="P35653" s="117"/>
      <c r="Q35653" s="117"/>
      <c r="R35653" s="117"/>
      <c r="S35653" s="117"/>
      <c r="T35653" s="117"/>
      <c r="U35653" s="117"/>
      <c r="V35653" s="117"/>
      <c r="W35653" s="117"/>
      <c r="X35653" s="117"/>
      <c r="Y35653" s="117"/>
      <c r="Z35653" s="117"/>
      <c r="AA35653" s="117"/>
      <c r="AB35653" s="117"/>
      <c r="AC35653" s="117"/>
      <c r="AD35653" s="117"/>
      <c r="AE35653" s="117"/>
      <c r="AF35653" s="117"/>
    </row>
    <row r="35654" spans="4:32" x14ac:dyDescent="0.2">
      <c r="D35654" s="113"/>
      <c r="E35654" s="113"/>
      <c r="F35654" s="113"/>
      <c r="G35654" s="113"/>
      <c r="J35654" s="113"/>
      <c r="K35654" s="113"/>
      <c r="L35654" s="117"/>
      <c r="M35654" s="117"/>
      <c r="N35654" s="117"/>
      <c r="O35654" s="117"/>
      <c r="P35654" s="117"/>
      <c r="Q35654" s="117"/>
      <c r="R35654" s="117"/>
      <c r="S35654" s="117"/>
      <c r="T35654" s="117"/>
      <c r="U35654" s="117"/>
      <c r="V35654" s="117"/>
      <c r="W35654" s="117"/>
      <c r="X35654" s="117"/>
      <c r="Y35654" s="117"/>
      <c r="Z35654" s="117"/>
      <c r="AA35654" s="117"/>
      <c r="AB35654" s="117"/>
      <c r="AC35654" s="117"/>
      <c r="AD35654" s="117"/>
      <c r="AE35654" s="117"/>
      <c r="AF35654" s="117"/>
    </row>
    <row r="35655" spans="4:32" x14ac:dyDescent="0.2">
      <c r="D35655" s="113"/>
      <c r="E35655" s="113"/>
      <c r="F35655" s="113"/>
      <c r="G35655" s="113"/>
      <c r="J35655" s="113"/>
      <c r="K35655" s="113"/>
      <c r="L35655" s="117"/>
      <c r="M35655" s="117"/>
      <c r="N35655" s="117"/>
      <c r="O35655" s="117"/>
      <c r="P35655" s="117"/>
      <c r="Q35655" s="117"/>
      <c r="R35655" s="117"/>
      <c r="S35655" s="117"/>
      <c r="T35655" s="117"/>
      <c r="U35655" s="117"/>
      <c r="V35655" s="117"/>
      <c r="W35655" s="117"/>
      <c r="X35655" s="117"/>
      <c r="Y35655" s="117"/>
      <c r="Z35655" s="117"/>
      <c r="AA35655" s="117"/>
      <c r="AB35655" s="117"/>
      <c r="AC35655" s="117"/>
      <c r="AD35655" s="117"/>
      <c r="AE35655" s="117"/>
      <c r="AF35655" s="117"/>
    </row>
    <row r="35656" spans="4:32" x14ac:dyDescent="0.2">
      <c r="D35656" s="113"/>
      <c r="E35656" s="113"/>
      <c r="F35656" s="113"/>
      <c r="G35656" s="113"/>
      <c r="J35656" s="113"/>
      <c r="K35656" s="113"/>
      <c r="L35656" s="117"/>
      <c r="M35656" s="117"/>
      <c r="N35656" s="117"/>
      <c r="O35656" s="117"/>
      <c r="P35656" s="117"/>
      <c r="Q35656" s="117"/>
      <c r="R35656" s="117"/>
      <c r="S35656" s="117"/>
      <c r="T35656" s="117"/>
      <c r="U35656" s="117"/>
      <c r="V35656" s="117"/>
      <c r="W35656" s="117"/>
      <c r="X35656" s="117"/>
      <c r="Y35656" s="117"/>
      <c r="Z35656" s="117"/>
      <c r="AA35656" s="117"/>
      <c r="AB35656" s="117"/>
      <c r="AC35656" s="117"/>
      <c r="AD35656" s="117"/>
      <c r="AE35656" s="117"/>
      <c r="AF35656" s="117"/>
    </row>
    <row r="35657" spans="4:32" x14ac:dyDescent="0.2">
      <c r="D35657" s="113"/>
      <c r="E35657" s="113"/>
      <c r="F35657" s="113"/>
      <c r="G35657" s="113"/>
      <c r="J35657" s="113"/>
      <c r="K35657" s="113"/>
      <c r="L35657" s="117"/>
      <c r="M35657" s="117"/>
      <c r="N35657" s="117"/>
      <c r="O35657" s="117"/>
      <c r="P35657" s="117"/>
      <c r="Q35657" s="117"/>
      <c r="R35657" s="117"/>
      <c r="S35657" s="117"/>
      <c r="T35657" s="117"/>
      <c r="U35657" s="117"/>
      <c r="V35657" s="117"/>
      <c r="W35657" s="117"/>
      <c r="X35657" s="117"/>
      <c r="Y35657" s="117"/>
      <c r="Z35657" s="117"/>
      <c r="AA35657" s="117"/>
      <c r="AB35657" s="117"/>
      <c r="AC35657" s="117"/>
      <c r="AD35657" s="117"/>
      <c r="AE35657" s="117"/>
      <c r="AF35657" s="117"/>
    </row>
    <row r="35658" spans="4:32" x14ac:dyDescent="0.2">
      <c r="D35658" s="113"/>
      <c r="E35658" s="113"/>
      <c r="F35658" s="113"/>
      <c r="G35658" s="113"/>
      <c r="J35658" s="113"/>
      <c r="K35658" s="113"/>
      <c r="L35658" s="117"/>
      <c r="M35658" s="117"/>
      <c r="N35658" s="117"/>
      <c r="O35658" s="117"/>
      <c r="P35658" s="117"/>
      <c r="Q35658" s="117"/>
      <c r="R35658" s="117"/>
      <c r="S35658" s="117"/>
      <c r="T35658" s="117"/>
      <c r="U35658" s="117"/>
      <c r="V35658" s="117"/>
      <c r="W35658" s="117"/>
      <c r="X35658" s="117"/>
      <c r="Y35658" s="117"/>
      <c r="Z35658" s="117"/>
      <c r="AA35658" s="117"/>
      <c r="AB35658" s="117"/>
      <c r="AC35658" s="117"/>
      <c r="AD35658" s="117"/>
      <c r="AE35658" s="117"/>
      <c r="AF35658" s="117"/>
    </row>
    <row r="35659" spans="4:32" x14ac:dyDescent="0.2">
      <c r="D35659" s="113"/>
      <c r="E35659" s="113"/>
      <c r="F35659" s="113"/>
      <c r="G35659" s="113"/>
      <c r="J35659" s="113"/>
      <c r="K35659" s="113"/>
      <c r="L35659" s="117"/>
      <c r="M35659" s="117"/>
      <c r="N35659" s="117"/>
      <c r="O35659" s="117"/>
      <c r="P35659" s="117"/>
      <c r="Q35659" s="117"/>
      <c r="R35659" s="117"/>
      <c r="S35659" s="117"/>
      <c r="T35659" s="117"/>
      <c r="U35659" s="117"/>
      <c r="V35659" s="117"/>
      <c r="W35659" s="117"/>
      <c r="X35659" s="117"/>
      <c r="Y35659" s="117"/>
      <c r="Z35659" s="117"/>
      <c r="AA35659" s="117"/>
      <c r="AB35659" s="117"/>
      <c r="AC35659" s="117"/>
      <c r="AD35659" s="117"/>
      <c r="AE35659" s="117"/>
      <c r="AF35659" s="117"/>
    </row>
    <row r="35660" spans="4:32" x14ac:dyDescent="0.2">
      <c r="D35660" s="113"/>
      <c r="E35660" s="113"/>
      <c r="F35660" s="113"/>
      <c r="G35660" s="113"/>
      <c r="J35660" s="113"/>
      <c r="K35660" s="113"/>
      <c r="L35660" s="117"/>
      <c r="M35660" s="117"/>
      <c r="N35660" s="117"/>
      <c r="O35660" s="117"/>
      <c r="P35660" s="117"/>
      <c r="Q35660" s="117"/>
      <c r="R35660" s="117"/>
      <c r="S35660" s="117"/>
      <c r="T35660" s="117"/>
      <c r="U35660" s="117"/>
      <c r="V35660" s="117"/>
      <c r="W35660" s="117"/>
      <c r="X35660" s="117"/>
      <c r="Y35660" s="117"/>
      <c r="Z35660" s="117"/>
      <c r="AA35660" s="117"/>
      <c r="AB35660" s="117"/>
      <c r="AC35660" s="117"/>
      <c r="AD35660" s="117"/>
      <c r="AE35660" s="117"/>
      <c r="AF35660" s="117"/>
    </row>
    <row r="35661" spans="4:32" x14ac:dyDescent="0.2">
      <c r="D35661" s="113"/>
      <c r="E35661" s="113"/>
      <c r="F35661" s="113"/>
      <c r="G35661" s="113"/>
      <c r="J35661" s="113"/>
      <c r="K35661" s="113"/>
      <c r="L35661" s="117"/>
      <c r="M35661" s="117"/>
      <c r="N35661" s="117"/>
      <c r="O35661" s="117"/>
      <c r="P35661" s="117"/>
      <c r="Q35661" s="117"/>
      <c r="R35661" s="117"/>
      <c r="S35661" s="117"/>
      <c r="T35661" s="117"/>
      <c r="U35661" s="117"/>
      <c r="V35661" s="117"/>
      <c r="W35661" s="117"/>
      <c r="X35661" s="117"/>
      <c r="Y35661" s="117"/>
      <c r="Z35661" s="117"/>
      <c r="AA35661" s="117"/>
      <c r="AB35661" s="117"/>
      <c r="AC35661" s="117"/>
      <c r="AD35661" s="117"/>
      <c r="AE35661" s="117"/>
      <c r="AF35661" s="117"/>
    </row>
    <row r="35662" spans="4:32" x14ac:dyDescent="0.2">
      <c r="D35662" s="113"/>
      <c r="E35662" s="113"/>
      <c r="F35662" s="113"/>
      <c r="G35662" s="113"/>
      <c r="J35662" s="113"/>
      <c r="K35662" s="113"/>
      <c r="L35662" s="117"/>
      <c r="M35662" s="117"/>
      <c r="N35662" s="117"/>
      <c r="O35662" s="117"/>
      <c r="P35662" s="117"/>
      <c r="Q35662" s="117"/>
      <c r="R35662" s="117"/>
      <c r="S35662" s="117"/>
      <c r="T35662" s="117"/>
      <c r="U35662" s="117"/>
      <c r="V35662" s="117"/>
      <c r="W35662" s="117"/>
      <c r="X35662" s="117"/>
      <c r="Y35662" s="117"/>
      <c r="Z35662" s="117"/>
      <c r="AA35662" s="117"/>
      <c r="AB35662" s="117"/>
      <c r="AC35662" s="117"/>
      <c r="AD35662" s="117"/>
      <c r="AE35662" s="117"/>
      <c r="AF35662" s="117"/>
    </row>
    <row r="35663" spans="4:32" x14ac:dyDescent="0.2">
      <c r="D35663" s="113"/>
      <c r="E35663" s="113"/>
      <c r="F35663" s="113"/>
      <c r="G35663" s="113"/>
      <c r="J35663" s="113"/>
      <c r="K35663" s="113"/>
      <c r="L35663" s="117"/>
      <c r="M35663" s="117"/>
      <c r="N35663" s="117"/>
      <c r="O35663" s="117"/>
      <c r="P35663" s="117"/>
      <c r="Q35663" s="117"/>
      <c r="R35663" s="117"/>
      <c r="S35663" s="117"/>
      <c r="T35663" s="117"/>
      <c r="U35663" s="117"/>
      <c r="V35663" s="117"/>
      <c r="W35663" s="117"/>
      <c r="X35663" s="117"/>
      <c r="Y35663" s="117"/>
      <c r="Z35663" s="117"/>
      <c r="AA35663" s="117"/>
      <c r="AB35663" s="117"/>
      <c r="AC35663" s="117"/>
      <c r="AD35663" s="117"/>
      <c r="AE35663" s="117"/>
      <c r="AF35663" s="117"/>
    </row>
    <row r="35664" spans="4:32" x14ac:dyDescent="0.2">
      <c r="D35664" s="113"/>
      <c r="E35664" s="113"/>
      <c r="F35664" s="113"/>
      <c r="G35664" s="113"/>
      <c r="J35664" s="113"/>
      <c r="K35664" s="113"/>
      <c r="L35664" s="117"/>
      <c r="M35664" s="117"/>
      <c r="N35664" s="117"/>
      <c r="O35664" s="117"/>
      <c r="P35664" s="117"/>
      <c r="Q35664" s="117"/>
      <c r="R35664" s="117"/>
      <c r="S35664" s="117"/>
      <c r="T35664" s="117"/>
      <c r="U35664" s="117"/>
      <c r="V35664" s="117"/>
      <c r="W35664" s="117"/>
      <c r="X35664" s="117"/>
      <c r="Y35664" s="117"/>
      <c r="Z35664" s="117"/>
      <c r="AA35664" s="117"/>
      <c r="AB35664" s="117"/>
      <c r="AC35664" s="117"/>
      <c r="AD35664" s="117"/>
      <c r="AE35664" s="117"/>
      <c r="AF35664" s="117"/>
    </row>
    <row r="35665" spans="4:32" x14ac:dyDescent="0.2">
      <c r="D35665" s="113"/>
      <c r="E35665" s="113"/>
      <c r="F35665" s="113"/>
      <c r="G35665" s="113"/>
      <c r="J35665" s="113"/>
      <c r="K35665" s="113"/>
      <c r="L35665" s="117"/>
      <c r="M35665" s="117"/>
      <c r="N35665" s="117"/>
      <c r="O35665" s="117"/>
      <c r="P35665" s="117"/>
      <c r="Q35665" s="117"/>
      <c r="R35665" s="117"/>
      <c r="S35665" s="117"/>
      <c r="T35665" s="117"/>
      <c r="U35665" s="117"/>
      <c r="V35665" s="117"/>
      <c r="W35665" s="117"/>
      <c r="X35665" s="117"/>
      <c r="Y35665" s="117"/>
      <c r="Z35665" s="117"/>
      <c r="AA35665" s="117"/>
      <c r="AB35665" s="117"/>
      <c r="AC35665" s="117"/>
      <c r="AD35665" s="117"/>
      <c r="AE35665" s="117"/>
      <c r="AF35665" s="117"/>
    </row>
    <row r="35666" spans="4:32" x14ac:dyDescent="0.2">
      <c r="D35666" s="113"/>
      <c r="E35666" s="113"/>
      <c r="F35666" s="113"/>
      <c r="G35666" s="113"/>
      <c r="J35666" s="113"/>
      <c r="K35666" s="113"/>
      <c r="L35666" s="117"/>
      <c r="M35666" s="117"/>
      <c r="N35666" s="117"/>
      <c r="O35666" s="117"/>
      <c r="P35666" s="117"/>
      <c r="Q35666" s="117"/>
      <c r="R35666" s="117"/>
      <c r="S35666" s="117"/>
      <c r="T35666" s="117"/>
      <c r="U35666" s="117"/>
      <c r="V35666" s="117"/>
      <c r="W35666" s="117"/>
      <c r="X35666" s="117"/>
      <c r="Y35666" s="117"/>
      <c r="Z35666" s="117"/>
      <c r="AA35666" s="117"/>
      <c r="AB35666" s="117"/>
      <c r="AC35666" s="117"/>
      <c r="AD35666" s="117"/>
      <c r="AE35666" s="117"/>
      <c r="AF35666" s="117"/>
    </row>
    <row r="35667" spans="4:32" x14ac:dyDescent="0.2">
      <c r="D35667" s="113"/>
      <c r="E35667" s="113"/>
      <c r="F35667" s="113"/>
      <c r="G35667" s="113"/>
      <c r="J35667" s="113"/>
      <c r="K35667" s="113"/>
      <c r="L35667" s="117"/>
      <c r="M35667" s="117"/>
      <c r="N35667" s="117"/>
      <c r="O35667" s="117"/>
      <c r="P35667" s="117"/>
      <c r="Q35667" s="117"/>
      <c r="R35667" s="117"/>
      <c r="S35667" s="117"/>
      <c r="T35667" s="117"/>
      <c r="U35667" s="117"/>
      <c r="V35667" s="117"/>
      <c r="W35667" s="117"/>
      <c r="X35667" s="117"/>
      <c r="Y35667" s="117"/>
      <c r="Z35667" s="117"/>
      <c r="AA35667" s="117"/>
      <c r="AB35667" s="117"/>
      <c r="AC35667" s="117"/>
      <c r="AD35667" s="117"/>
      <c r="AE35667" s="117"/>
      <c r="AF35667" s="117"/>
    </row>
    <row r="35668" spans="4:32" x14ac:dyDescent="0.2">
      <c r="D35668" s="113"/>
      <c r="E35668" s="113"/>
      <c r="F35668" s="113"/>
      <c r="G35668" s="113"/>
      <c r="J35668" s="113"/>
      <c r="K35668" s="113"/>
      <c r="L35668" s="117"/>
      <c r="M35668" s="117"/>
      <c r="N35668" s="117"/>
      <c r="O35668" s="117"/>
      <c r="P35668" s="117"/>
      <c r="Q35668" s="117"/>
      <c r="R35668" s="117"/>
      <c r="S35668" s="117"/>
      <c r="T35668" s="117"/>
      <c r="U35668" s="117"/>
      <c r="V35668" s="117"/>
      <c r="W35668" s="117"/>
      <c r="X35668" s="117"/>
      <c r="Y35668" s="117"/>
      <c r="Z35668" s="117"/>
      <c r="AA35668" s="117"/>
      <c r="AB35668" s="117"/>
      <c r="AC35668" s="117"/>
      <c r="AD35668" s="117"/>
      <c r="AE35668" s="117"/>
      <c r="AF35668" s="117"/>
    </row>
    <row r="35669" spans="4:32" x14ac:dyDescent="0.2">
      <c r="D35669" s="113"/>
      <c r="E35669" s="113"/>
      <c r="F35669" s="113"/>
      <c r="G35669" s="113"/>
      <c r="J35669" s="113"/>
      <c r="K35669" s="113"/>
      <c r="L35669" s="117"/>
      <c r="M35669" s="117"/>
      <c r="N35669" s="117"/>
      <c r="O35669" s="117"/>
      <c r="P35669" s="117"/>
      <c r="Q35669" s="117"/>
      <c r="R35669" s="117"/>
      <c r="S35669" s="117"/>
      <c r="T35669" s="117"/>
      <c r="U35669" s="117"/>
      <c r="V35669" s="117"/>
      <c r="W35669" s="117"/>
      <c r="X35669" s="117"/>
      <c r="Y35669" s="117"/>
      <c r="Z35669" s="117"/>
      <c r="AA35669" s="117"/>
      <c r="AB35669" s="117"/>
      <c r="AC35669" s="117"/>
      <c r="AD35669" s="117"/>
      <c r="AE35669" s="117"/>
      <c r="AF35669" s="117"/>
    </row>
    <row r="35670" spans="4:32" x14ac:dyDescent="0.2">
      <c r="D35670" s="113"/>
      <c r="E35670" s="113"/>
      <c r="F35670" s="113"/>
      <c r="G35670" s="113"/>
      <c r="J35670" s="113"/>
      <c r="K35670" s="113"/>
      <c r="L35670" s="117"/>
      <c r="M35670" s="117"/>
      <c r="N35670" s="117"/>
      <c r="O35670" s="117"/>
      <c r="P35670" s="117"/>
      <c r="Q35670" s="117"/>
      <c r="R35670" s="117"/>
      <c r="S35670" s="117"/>
      <c r="T35670" s="117"/>
      <c r="U35670" s="117"/>
      <c r="V35670" s="117"/>
      <c r="W35670" s="117"/>
      <c r="X35670" s="117"/>
      <c r="Y35670" s="117"/>
      <c r="Z35670" s="117"/>
      <c r="AA35670" s="117"/>
      <c r="AB35670" s="117"/>
      <c r="AC35670" s="117"/>
      <c r="AD35670" s="117"/>
      <c r="AE35670" s="117"/>
      <c r="AF35670" s="117"/>
    </row>
    <row r="35671" spans="4:32" x14ac:dyDescent="0.2">
      <c r="D35671" s="113"/>
      <c r="E35671" s="113"/>
      <c r="F35671" s="113"/>
      <c r="G35671" s="113"/>
      <c r="J35671" s="113"/>
      <c r="K35671" s="113"/>
      <c r="L35671" s="117"/>
      <c r="M35671" s="117"/>
      <c r="N35671" s="117"/>
      <c r="O35671" s="117"/>
      <c r="P35671" s="117"/>
      <c r="Q35671" s="117"/>
      <c r="R35671" s="117"/>
      <c r="S35671" s="117"/>
      <c r="T35671" s="117"/>
      <c r="U35671" s="117"/>
      <c r="V35671" s="117"/>
      <c r="W35671" s="117"/>
      <c r="X35671" s="117"/>
      <c r="Y35671" s="117"/>
      <c r="Z35671" s="117"/>
      <c r="AA35671" s="117"/>
      <c r="AB35671" s="117"/>
      <c r="AC35671" s="117"/>
      <c r="AD35671" s="117"/>
      <c r="AE35671" s="117"/>
      <c r="AF35671" s="117"/>
    </row>
    <row r="35672" spans="4:32" x14ac:dyDescent="0.2">
      <c r="D35672" s="113"/>
      <c r="E35672" s="113"/>
      <c r="F35672" s="113"/>
      <c r="G35672" s="113"/>
      <c r="J35672" s="113"/>
      <c r="K35672" s="113"/>
      <c r="L35672" s="117"/>
      <c r="M35672" s="117"/>
      <c r="N35672" s="117"/>
      <c r="O35672" s="117"/>
      <c r="P35672" s="117"/>
      <c r="Q35672" s="117"/>
      <c r="R35672" s="117"/>
      <c r="S35672" s="117"/>
      <c r="T35672" s="117"/>
      <c r="U35672" s="117"/>
      <c r="V35672" s="117"/>
      <c r="W35672" s="117"/>
      <c r="X35672" s="117"/>
      <c r="Y35672" s="117"/>
      <c r="Z35672" s="117"/>
      <c r="AA35672" s="117"/>
      <c r="AB35672" s="117"/>
      <c r="AC35672" s="117"/>
      <c r="AD35672" s="117"/>
      <c r="AE35672" s="117"/>
      <c r="AF35672" s="117"/>
    </row>
    <row r="35673" spans="4:32" x14ac:dyDescent="0.2">
      <c r="D35673" s="113"/>
      <c r="E35673" s="113"/>
      <c r="F35673" s="113"/>
      <c r="G35673" s="113"/>
      <c r="J35673" s="113"/>
      <c r="K35673" s="113"/>
      <c r="L35673" s="117"/>
      <c r="M35673" s="117"/>
      <c r="N35673" s="117"/>
      <c r="O35673" s="117"/>
      <c r="P35673" s="117"/>
      <c r="Q35673" s="117"/>
      <c r="R35673" s="117"/>
      <c r="S35673" s="117"/>
      <c r="T35673" s="117"/>
      <c r="U35673" s="117"/>
      <c r="V35673" s="117"/>
      <c r="W35673" s="117"/>
      <c r="X35673" s="117"/>
      <c r="Y35673" s="117"/>
      <c r="Z35673" s="117"/>
      <c r="AA35673" s="117"/>
      <c r="AB35673" s="117"/>
      <c r="AC35673" s="117"/>
      <c r="AD35673" s="117"/>
      <c r="AE35673" s="117"/>
      <c r="AF35673" s="117"/>
    </row>
    <row r="35674" spans="4:32" x14ac:dyDescent="0.2">
      <c r="D35674" s="113"/>
      <c r="E35674" s="113"/>
      <c r="F35674" s="113"/>
      <c r="G35674" s="113"/>
      <c r="J35674" s="113"/>
      <c r="K35674" s="113"/>
      <c r="L35674" s="117"/>
      <c r="M35674" s="117"/>
      <c r="N35674" s="117"/>
      <c r="O35674" s="117"/>
      <c r="P35674" s="117"/>
      <c r="Q35674" s="117"/>
      <c r="R35674" s="117"/>
      <c r="S35674" s="117"/>
      <c r="T35674" s="117"/>
      <c r="U35674" s="117"/>
      <c r="V35674" s="117"/>
      <c r="W35674" s="117"/>
      <c r="X35674" s="117"/>
      <c r="Y35674" s="117"/>
      <c r="Z35674" s="117"/>
      <c r="AA35674" s="117"/>
      <c r="AB35674" s="117"/>
      <c r="AC35674" s="117"/>
      <c r="AD35674" s="117"/>
      <c r="AE35674" s="117"/>
      <c r="AF35674" s="117"/>
    </row>
    <row r="35675" spans="4:32" x14ac:dyDescent="0.2">
      <c r="D35675" s="113"/>
      <c r="E35675" s="113"/>
      <c r="F35675" s="113"/>
      <c r="G35675" s="113"/>
      <c r="J35675" s="113"/>
      <c r="K35675" s="113"/>
      <c r="L35675" s="117"/>
      <c r="M35675" s="117"/>
      <c r="N35675" s="117"/>
      <c r="O35675" s="117"/>
      <c r="P35675" s="117"/>
      <c r="Q35675" s="117"/>
      <c r="R35675" s="117"/>
      <c r="S35675" s="117"/>
      <c r="T35675" s="117"/>
      <c r="U35675" s="117"/>
      <c r="V35675" s="117"/>
      <c r="W35675" s="117"/>
      <c r="X35675" s="117"/>
      <c r="Y35675" s="117"/>
      <c r="Z35675" s="117"/>
      <c r="AA35675" s="117"/>
      <c r="AB35675" s="117"/>
      <c r="AC35675" s="117"/>
      <c r="AD35675" s="117"/>
      <c r="AE35675" s="117"/>
      <c r="AF35675" s="117"/>
    </row>
    <row r="35676" spans="4:32" x14ac:dyDescent="0.2">
      <c r="D35676" s="113"/>
      <c r="E35676" s="113"/>
      <c r="F35676" s="113"/>
      <c r="G35676" s="113"/>
      <c r="J35676" s="113"/>
      <c r="K35676" s="113"/>
      <c r="L35676" s="117"/>
      <c r="M35676" s="117"/>
      <c r="N35676" s="117"/>
      <c r="O35676" s="117"/>
      <c r="P35676" s="117"/>
      <c r="Q35676" s="117"/>
      <c r="R35676" s="117"/>
      <c r="S35676" s="117"/>
      <c r="T35676" s="117"/>
      <c r="U35676" s="117"/>
      <c r="V35676" s="117"/>
      <c r="W35676" s="117"/>
      <c r="X35676" s="117"/>
      <c r="Y35676" s="117"/>
      <c r="Z35676" s="117"/>
      <c r="AA35676" s="117"/>
      <c r="AB35676" s="117"/>
      <c r="AC35676" s="117"/>
      <c r="AD35676" s="117"/>
      <c r="AE35676" s="117"/>
      <c r="AF35676" s="117"/>
    </row>
    <row r="35677" spans="4:32" x14ac:dyDescent="0.2">
      <c r="D35677" s="113"/>
      <c r="E35677" s="113"/>
      <c r="F35677" s="113"/>
      <c r="G35677" s="113"/>
      <c r="J35677" s="113"/>
      <c r="K35677" s="113"/>
      <c r="L35677" s="117"/>
      <c r="M35677" s="117"/>
      <c r="N35677" s="117"/>
      <c r="O35677" s="117"/>
      <c r="P35677" s="117"/>
      <c r="Q35677" s="117"/>
      <c r="R35677" s="117"/>
      <c r="S35677" s="117"/>
      <c r="T35677" s="117"/>
      <c r="U35677" s="117"/>
      <c r="V35677" s="117"/>
      <c r="W35677" s="117"/>
      <c r="X35677" s="117"/>
      <c r="Y35677" s="117"/>
      <c r="Z35677" s="117"/>
      <c r="AA35677" s="117"/>
      <c r="AB35677" s="117"/>
      <c r="AC35677" s="117"/>
      <c r="AD35677" s="117"/>
      <c r="AE35677" s="117"/>
      <c r="AF35677" s="117"/>
    </row>
    <row r="35678" spans="4:32" x14ac:dyDescent="0.2">
      <c r="D35678" s="113"/>
      <c r="E35678" s="113"/>
      <c r="F35678" s="113"/>
      <c r="G35678" s="113"/>
      <c r="J35678" s="113"/>
      <c r="K35678" s="113"/>
      <c r="L35678" s="117"/>
      <c r="M35678" s="117"/>
      <c r="N35678" s="117"/>
      <c r="O35678" s="117"/>
      <c r="P35678" s="117"/>
      <c r="Q35678" s="117"/>
      <c r="R35678" s="117"/>
      <c r="S35678" s="117"/>
      <c r="T35678" s="117"/>
      <c r="U35678" s="117"/>
      <c r="V35678" s="117"/>
      <c r="W35678" s="117"/>
      <c r="X35678" s="117"/>
      <c r="Y35678" s="117"/>
      <c r="Z35678" s="117"/>
      <c r="AA35678" s="117"/>
      <c r="AB35678" s="117"/>
      <c r="AC35678" s="117"/>
      <c r="AD35678" s="117"/>
      <c r="AE35678" s="117"/>
      <c r="AF35678" s="117"/>
    </row>
    <row r="35679" spans="4:32" x14ac:dyDescent="0.2">
      <c r="D35679" s="113"/>
      <c r="E35679" s="113"/>
      <c r="F35679" s="113"/>
      <c r="G35679" s="113"/>
      <c r="J35679" s="113"/>
      <c r="K35679" s="113"/>
      <c r="L35679" s="117"/>
      <c r="M35679" s="117"/>
      <c r="N35679" s="117"/>
      <c r="O35679" s="117"/>
      <c r="P35679" s="117"/>
      <c r="Q35679" s="117"/>
      <c r="R35679" s="117"/>
      <c r="S35679" s="117"/>
      <c r="T35679" s="117"/>
      <c r="U35679" s="117"/>
      <c r="V35679" s="117"/>
      <c r="W35679" s="117"/>
      <c r="X35679" s="117"/>
      <c r="Y35679" s="117"/>
      <c r="Z35679" s="117"/>
      <c r="AA35679" s="117"/>
      <c r="AB35679" s="117"/>
      <c r="AC35679" s="117"/>
      <c r="AD35679" s="117"/>
      <c r="AE35679" s="117"/>
      <c r="AF35679" s="117"/>
    </row>
    <row r="35680" spans="4:32" x14ac:dyDescent="0.2">
      <c r="D35680" s="113"/>
      <c r="E35680" s="113"/>
      <c r="F35680" s="113"/>
      <c r="G35680" s="113"/>
      <c r="J35680" s="113"/>
      <c r="K35680" s="113"/>
      <c r="L35680" s="117"/>
      <c r="M35680" s="117"/>
      <c r="N35680" s="117"/>
      <c r="O35680" s="117"/>
      <c r="P35680" s="117"/>
      <c r="Q35680" s="117"/>
      <c r="R35680" s="117"/>
      <c r="S35680" s="117"/>
      <c r="T35680" s="117"/>
      <c r="U35680" s="117"/>
      <c r="V35680" s="117"/>
      <c r="W35680" s="117"/>
      <c r="X35680" s="117"/>
      <c r="Y35680" s="117"/>
      <c r="Z35680" s="117"/>
      <c r="AA35680" s="117"/>
      <c r="AB35680" s="117"/>
      <c r="AC35680" s="117"/>
      <c r="AD35680" s="117"/>
      <c r="AE35680" s="117"/>
      <c r="AF35680" s="117"/>
    </row>
    <row r="35681" spans="4:32" x14ac:dyDescent="0.2">
      <c r="D35681" s="113"/>
      <c r="E35681" s="113"/>
      <c r="F35681" s="113"/>
      <c r="G35681" s="113"/>
      <c r="J35681" s="113"/>
      <c r="K35681" s="113"/>
      <c r="L35681" s="117"/>
      <c r="M35681" s="117"/>
      <c r="N35681" s="117"/>
      <c r="O35681" s="117"/>
      <c r="P35681" s="117"/>
      <c r="Q35681" s="117"/>
      <c r="R35681" s="117"/>
      <c r="S35681" s="117"/>
      <c r="T35681" s="117"/>
      <c r="U35681" s="117"/>
      <c r="V35681" s="117"/>
      <c r="W35681" s="117"/>
      <c r="X35681" s="117"/>
      <c r="Y35681" s="117"/>
      <c r="Z35681" s="117"/>
      <c r="AA35681" s="117"/>
      <c r="AB35681" s="117"/>
      <c r="AC35681" s="117"/>
      <c r="AD35681" s="117"/>
      <c r="AE35681" s="117"/>
      <c r="AF35681" s="117"/>
    </row>
    <row r="35682" spans="4:32" x14ac:dyDescent="0.2">
      <c r="D35682" s="113"/>
      <c r="E35682" s="113"/>
      <c r="F35682" s="113"/>
      <c r="G35682" s="113"/>
      <c r="J35682" s="113"/>
      <c r="K35682" s="113"/>
      <c r="L35682" s="117"/>
      <c r="M35682" s="117"/>
      <c r="N35682" s="117"/>
      <c r="O35682" s="117"/>
      <c r="P35682" s="117"/>
      <c r="Q35682" s="117"/>
      <c r="R35682" s="117"/>
      <c r="S35682" s="117"/>
      <c r="T35682" s="117"/>
      <c r="U35682" s="117"/>
      <c r="V35682" s="117"/>
      <c r="W35682" s="117"/>
      <c r="X35682" s="117"/>
      <c r="Y35682" s="117"/>
      <c r="Z35682" s="117"/>
      <c r="AA35682" s="117"/>
      <c r="AB35682" s="117"/>
      <c r="AC35682" s="117"/>
      <c r="AD35682" s="117"/>
      <c r="AE35682" s="117"/>
      <c r="AF35682" s="117"/>
    </row>
    <row r="35683" spans="4:32" x14ac:dyDescent="0.2">
      <c r="D35683" s="113"/>
      <c r="E35683" s="113"/>
      <c r="F35683" s="113"/>
      <c r="G35683" s="113"/>
      <c r="J35683" s="113"/>
      <c r="K35683" s="113"/>
      <c r="L35683" s="117"/>
      <c r="M35683" s="117"/>
      <c r="N35683" s="117"/>
      <c r="O35683" s="117"/>
      <c r="P35683" s="117"/>
      <c r="Q35683" s="117"/>
      <c r="R35683" s="117"/>
      <c r="S35683" s="117"/>
      <c r="T35683" s="117"/>
      <c r="U35683" s="117"/>
      <c r="V35683" s="117"/>
      <c r="W35683" s="117"/>
      <c r="X35683" s="117"/>
      <c r="Y35683" s="117"/>
      <c r="Z35683" s="117"/>
      <c r="AA35683" s="117"/>
      <c r="AB35683" s="117"/>
      <c r="AC35683" s="117"/>
      <c r="AD35683" s="117"/>
      <c r="AE35683" s="117"/>
      <c r="AF35683" s="117"/>
    </row>
    <row r="35684" spans="4:32" x14ac:dyDescent="0.2">
      <c r="D35684" s="113"/>
      <c r="E35684" s="113"/>
      <c r="F35684" s="113"/>
      <c r="G35684" s="113"/>
      <c r="J35684" s="113"/>
      <c r="K35684" s="113"/>
      <c r="L35684" s="117"/>
      <c r="M35684" s="117"/>
      <c r="N35684" s="117"/>
      <c r="O35684" s="117"/>
      <c r="P35684" s="117"/>
      <c r="Q35684" s="117"/>
      <c r="R35684" s="117"/>
      <c r="S35684" s="117"/>
      <c r="T35684" s="117"/>
      <c r="U35684" s="117"/>
      <c r="V35684" s="117"/>
      <c r="W35684" s="117"/>
      <c r="X35684" s="117"/>
      <c r="Y35684" s="117"/>
      <c r="Z35684" s="117"/>
      <c r="AA35684" s="117"/>
      <c r="AB35684" s="117"/>
      <c r="AC35684" s="117"/>
      <c r="AD35684" s="117"/>
      <c r="AE35684" s="117"/>
      <c r="AF35684" s="117"/>
    </row>
    <row r="35685" spans="4:32" x14ac:dyDescent="0.2">
      <c r="D35685" s="113"/>
      <c r="E35685" s="113"/>
      <c r="F35685" s="113"/>
      <c r="G35685" s="113"/>
      <c r="J35685" s="113"/>
      <c r="K35685" s="113"/>
      <c r="L35685" s="117"/>
      <c r="M35685" s="117"/>
      <c r="N35685" s="117"/>
      <c r="O35685" s="117"/>
      <c r="P35685" s="117"/>
      <c r="Q35685" s="117"/>
      <c r="R35685" s="117"/>
      <c r="S35685" s="117"/>
      <c r="T35685" s="117"/>
      <c r="U35685" s="117"/>
      <c r="V35685" s="117"/>
      <c r="W35685" s="117"/>
      <c r="X35685" s="117"/>
      <c r="Y35685" s="117"/>
      <c r="Z35685" s="117"/>
      <c r="AA35685" s="117"/>
      <c r="AB35685" s="117"/>
      <c r="AC35685" s="117"/>
      <c r="AD35685" s="117"/>
      <c r="AE35685" s="117"/>
      <c r="AF35685" s="117"/>
    </row>
    <row r="35686" spans="4:32" x14ac:dyDescent="0.2">
      <c r="D35686" s="113"/>
      <c r="E35686" s="113"/>
      <c r="F35686" s="113"/>
      <c r="G35686" s="113"/>
      <c r="J35686" s="113"/>
      <c r="K35686" s="113"/>
      <c r="L35686" s="117"/>
      <c r="M35686" s="117"/>
      <c r="N35686" s="117"/>
      <c r="O35686" s="117"/>
      <c r="P35686" s="117"/>
      <c r="Q35686" s="117"/>
      <c r="R35686" s="117"/>
      <c r="S35686" s="117"/>
      <c r="T35686" s="117"/>
      <c r="U35686" s="117"/>
      <c r="V35686" s="117"/>
      <c r="W35686" s="117"/>
      <c r="X35686" s="117"/>
      <c r="Y35686" s="117"/>
      <c r="Z35686" s="117"/>
      <c r="AA35686" s="117"/>
      <c r="AB35686" s="117"/>
      <c r="AC35686" s="117"/>
      <c r="AD35686" s="117"/>
      <c r="AE35686" s="117"/>
      <c r="AF35686" s="117"/>
    </row>
    <row r="35687" spans="4:32" x14ac:dyDescent="0.2">
      <c r="D35687" s="113"/>
      <c r="E35687" s="113"/>
      <c r="F35687" s="113"/>
      <c r="G35687" s="113"/>
      <c r="J35687" s="113"/>
      <c r="K35687" s="113"/>
      <c r="L35687" s="117"/>
      <c r="M35687" s="117"/>
      <c r="N35687" s="117"/>
      <c r="O35687" s="117"/>
      <c r="P35687" s="117"/>
      <c r="Q35687" s="117"/>
      <c r="R35687" s="117"/>
      <c r="S35687" s="117"/>
      <c r="T35687" s="117"/>
      <c r="U35687" s="117"/>
      <c r="V35687" s="117"/>
      <c r="W35687" s="117"/>
      <c r="X35687" s="117"/>
      <c r="Y35687" s="117"/>
      <c r="Z35687" s="117"/>
      <c r="AA35687" s="117"/>
      <c r="AB35687" s="117"/>
      <c r="AC35687" s="117"/>
      <c r="AD35687" s="117"/>
      <c r="AE35687" s="117"/>
      <c r="AF35687" s="117"/>
    </row>
    <row r="35688" spans="4:32" x14ac:dyDescent="0.2">
      <c r="D35688" s="113"/>
      <c r="E35688" s="113"/>
      <c r="F35688" s="113"/>
      <c r="G35688" s="113"/>
      <c r="J35688" s="113"/>
      <c r="K35688" s="113"/>
      <c r="L35688" s="117"/>
      <c r="M35688" s="117"/>
      <c r="N35688" s="117"/>
      <c r="O35688" s="117"/>
      <c r="P35688" s="117"/>
      <c r="Q35688" s="117"/>
      <c r="R35688" s="117"/>
      <c r="S35688" s="117"/>
      <c r="T35688" s="117"/>
      <c r="U35688" s="117"/>
      <c r="V35688" s="117"/>
      <c r="W35688" s="117"/>
      <c r="X35688" s="117"/>
      <c r="Y35688" s="117"/>
      <c r="Z35688" s="117"/>
      <c r="AA35688" s="117"/>
      <c r="AB35688" s="117"/>
      <c r="AC35688" s="117"/>
      <c r="AD35688" s="117"/>
      <c r="AE35688" s="117"/>
      <c r="AF35688" s="117"/>
    </row>
    <row r="35689" spans="4:32" x14ac:dyDescent="0.2">
      <c r="D35689" s="113"/>
      <c r="E35689" s="113"/>
      <c r="F35689" s="113"/>
      <c r="G35689" s="113"/>
      <c r="J35689" s="113"/>
      <c r="K35689" s="113"/>
      <c r="L35689" s="117"/>
      <c r="M35689" s="117"/>
      <c r="N35689" s="117"/>
      <c r="O35689" s="117"/>
      <c r="P35689" s="117"/>
      <c r="Q35689" s="117"/>
      <c r="R35689" s="117"/>
      <c r="S35689" s="117"/>
      <c r="T35689" s="117"/>
      <c r="U35689" s="117"/>
      <c r="V35689" s="117"/>
      <c r="W35689" s="117"/>
      <c r="X35689" s="117"/>
      <c r="Y35689" s="117"/>
      <c r="Z35689" s="117"/>
      <c r="AA35689" s="117"/>
      <c r="AB35689" s="117"/>
      <c r="AC35689" s="117"/>
      <c r="AD35689" s="117"/>
      <c r="AE35689" s="117"/>
      <c r="AF35689" s="117"/>
    </row>
    <row r="35690" spans="4:32" x14ac:dyDescent="0.2">
      <c r="D35690" s="113"/>
      <c r="E35690" s="113"/>
      <c r="F35690" s="113"/>
      <c r="G35690" s="113"/>
      <c r="J35690" s="113"/>
      <c r="K35690" s="113"/>
      <c r="L35690" s="117"/>
      <c r="M35690" s="117"/>
      <c r="N35690" s="117"/>
      <c r="O35690" s="117"/>
      <c r="P35690" s="117"/>
      <c r="Q35690" s="117"/>
      <c r="R35690" s="117"/>
      <c r="S35690" s="117"/>
      <c r="T35690" s="117"/>
      <c r="U35690" s="117"/>
      <c r="V35690" s="117"/>
      <c r="W35690" s="117"/>
      <c r="X35690" s="117"/>
      <c r="Y35690" s="117"/>
      <c r="Z35690" s="117"/>
      <c r="AA35690" s="117"/>
      <c r="AB35690" s="117"/>
      <c r="AC35690" s="117"/>
      <c r="AD35690" s="117"/>
      <c r="AE35690" s="117"/>
      <c r="AF35690" s="117"/>
    </row>
    <row r="35691" spans="4:32" x14ac:dyDescent="0.2">
      <c r="D35691" s="113"/>
      <c r="E35691" s="113"/>
      <c r="F35691" s="113"/>
      <c r="G35691" s="113"/>
      <c r="J35691" s="113"/>
      <c r="K35691" s="113"/>
      <c r="L35691" s="117"/>
      <c r="M35691" s="117"/>
      <c r="N35691" s="117"/>
      <c r="O35691" s="117"/>
      <c r="P35691" s="117"/>
      <c r="Q35691" s="117"/>
      <c r="R35691" s="117"/>
      <c r="S35691" s="117"/>
      <c r="T35691" s="117"/>
      <c r="U35691" s="117"/>
      <c r="V35691" s="117"/>
      <c r="W35691" s="117"/>
      <c r="X35691" s="117"/>
      <c r="Y35691" s="117"/>
      <c r="Z35691" s="117"/>
      <c r="AA35691" s="117"/>
      <c r="AB35691" s="117"/>
      <c r="AC35691" s="117"/>
      <c r="AD35691" s="117"/>
      <c r="AE35691" s="117"/>
      <c r="AF35691" s="117"/>
    </row>
    <row r="35692" spans="4:32" x14ac:dyDescent="0.2">
      <c r="D35692" s="113"/>
      <c r="E35692" s="113"/>
      <c r="F35692" s="113"/>
      <c r="G35692" s="113"/>
      <c r="J35692" s="113"/>
      <c r="K35692" s="113"/>
      <c r="L35692" s="117"/>
      <c r="M35692" s="117"/>
      <c r="N35692" s="117"/>
      <c r="O35692" s="117"/>
      <c r="P35692" s="117"/>
      <c r="Q35692" s="117"/>
      <c r="R35692" s="117"/>
      <c r="S35692" s="117"/>
      <c r="T35692" s="117"/>
      <c r="U35692" s="117"/>
      <c r="V35692" s="117"/>
      <c r="W35692" s="117"/>
      <c r="X35692" s="117"/>
      <c r="Y35692" s="117"/>
      <c r="Z35692" s="117"/>
      <c r="AA35692" s="117"/>
      <c r="AB35692" s="117"/>
      <c r="AC35692" s="117"/>
      <c r="AD35692" s="117"/>
      <c r="AE35692" s="117"/>
      <c r="AF35692" s="117"/>
    </row>
    <row r="35693" spans="4:32" x14ac:dyDescent="0.2">
      <c r="D35693" s="113"/>
      <c r="E35693" s="113"/>
      <c r="F35693" s="113"/>
      <c r="G35693" s="113"/>
      <c r="J35693" s="113"/>
      <c r="K35693" s="113"/>
      <c r="L35693" s="117"/>
      <c r="M35693" s="117"/>
      <c r="N35693" s="117"/>
      <c r="O35693" s="117"/>
      <c r="P35693" s="117"/>
      <c r="Q35693" s="117"/>
      <c r="R35693" s="117"/>
      <c r="S35693" s="117"/>
      <c r="T35693" s="117"/>
      <c r="U35693" s="117"/>
      <c r="V35693" s="117"/>
      <c r="W35693" s="117"/>
      <c r="X35693" s="117"/>
      <c r="Y35693" s="117"/>
      <c r="Z35693" s="117"/>
      <c r="AA35693" s="117"/>
      <c r="AB35693" s="117"/>
      <c r="AC35693" s="117"/>
      <c r="AD35693" s="117"/>
      <c r="AE35693" s="117"/>
      <c r="AF35693" s="117"/>
    </row>
    <row r="35694" spans="4:32" x14ac:dyDescent="0.2">
      <c r="D35694" s="113"/>
      <c r="E35694" s="113"/>
      <c r="F35694" s="113"/>
      <c r="G35694" s="113"/>
      <c r="J35694" s="113"/>
      <c r="K35694" s="113"/>
      <c r="L35694" s="117"/>
      <c r="M35694" s="117"/>
      <c r="N35694" s="117"/>
      <c r="O35694" s="117"/>
      <c r="P35694" s="117"/>
      <c r="Q35694" s="117"/>
      <c r="R35694" s="117"/>
      <c r="S35694" s="117"/>
      <c r="T35694" s="117"/>
      <c r="U35694" s="117"/>
      <c r="V35694" s="117"/>
      <c r="W35694" s="117"/>
      <c r="X35694" s="117"/>
      <c r="Y35694" s="117"/>
      <c r="Z35694" s="117"/>
      <c r="AA35694" s="117"/>
      <c r="AB35694" s="117"/>
      <c r="AC35694" s="117"/>
      <c r="AD35694" s="117"/>
      <c r="AE35694" s="117"/>
      <c r="AF35694" s="117"/>
    </row>
    <row r="35695" spans="4:32" x14ac:dyDescent="0.2">
      <c r="D35695" s="113"/>
      <c r="E35695" s="113"/>
      <c r="F35695" s="113"/>
      <c r="G35695" s="113"/>
      <c r="J35695" s="113"/>
      <c r="K35695" s="113"/>
      <c r="L35695" s="117"/>
      <c r="M35695" s="117"/>
      <c r="N35695" s="117"/>
      <c r="O35695" s="117"/>
      <c r="P35695" s="117"/>
      <c r="Q35695" s="117"/>
      <c r="R35695" s="117"/>
      <c r="S35695" s="117"/>
      <c r="T35695" s="117"/>
      <c r="U35695" s="117"/>
      <c r="V35695" s="117"/>
      <c r="W35695" s="117"/>
      <c r="X35695" s="117"/>
      <c r="Y35695" s="117"/>
      <c r="Z35695" s="117"/>
      <c r="AA35695" s="117"/>
      <c r="AB35695" s="117"/>
      <c r="AC35695" s="117"/>
      <c r="AD35695" s="117"/>
      <c r="AE35695" s="117"/>
      <c r="AF35695" s="117"/>
    </row>
    <row r="35696" spans="4:32" x14ac:dyDescent="0.2">
      <c r="D35696" s="113"/>
      <c r="E35696" s="113"/>
      <c r="F35696" s="113"/>
      <c r="G35696" s="113"/>
      <c r="J35696" s="113"/>
      <c r="K35696" s="113"/>
      <c r="L35696" s="117"/>
      <c r="M35696" s="117"/>
      <c r="N35696" s="117"/>
      <c r="O35696" s="117"/>
      <c r="P35696" s="117"/>
      <c r="Q35696" s="117"/>
      <c r="R35696" s="117"/>
      <c r="S35696" s="117"/>
      <c r="T35696" s="117"/>
      <c r="U35696" s="117"/>
      <c r="V35696" s="117"/>
      <c r="W35696" s="117"/>
      <c r="X35696" s="117"/>
      <c r="Y35696" s="117"/>
      <c r="Z35696" s="117"/>
      <c r="AA35696" s="117"/>
      <c r="AB35696" s="117"/>
      <c r="AC35696" s="117"/>
      <c r="AD35696" s="117"/>
      <c r="AE35696" s="117"/>
      <c r="AF35696" s="117"/>
    </row>
    <row r="35697" spans="4:32" x14ac:dyDescent="0.2">
      <c r="D35697" s="113"/>
      <c r="E35697" s="113"/>
      <c r="F35697" s="113"/>
      <c r="G35697" s="113"/>
      <c r="J35697" s="113"/>
      <c r="K35697" s="113"/>
      <c r="L35697" s="117"/>
      <c r="M35697" s="117"/>
      <c r="N35697" s="117"/>
      <c r="O35697" s="117"/>
      <c r="P35697" s="117"/>
      <c r="Q35697" s="117"/>
      <c r="R35697" s="117"/>
      <c r="S35697" s="117"/>
      <c r="T35697" s="117"/>
      <c r="U35697" s="117"/>
      <c r="V35697" s="117"/>
      <c r="W35697" s="117"/>
      <c r="X35697" s="117"/>
      <c r="Y35697" s="117"/>
      <c r="Z35697" s="117"/>
      <c r="AA35697" s="117"/>
      <c r="AB35697" s="117"/>
      <c r="AC35697" s="117"/>
      <c r="AD35697" s="117"/>
      <c r="AE35697" s="117"/>
      <c r="AF35697" s="117"/>
    </row>
    <row r="35698" spans="4:32" x14ac:dyDescent="0.2">
      <c r="D35698" s="113"/>
      <c r="E35698" s="113"/>
      <c r="F35698" s="113"/>
      <c r="G35698" s="113"/>
      <c r="J35698" s="113"/>
      <c r="K35698" s="113"/>
      <c r="L35698" s="117"/>
      <c r="M35698" s="117"/>
      <c r="N35698" s="117"/>
      <c r="O35698" s="117"/>
      <c r="P35698" s="117"/>
      <c r="Q35698" s="117"/>
      <c r="R35698" s="117"/>
      <c r="S35698" s="117"/>
      <c r="T35698" s="117"/>
      <c r="U35698" s="117"/>
      <c r="V35698" s="117"/>
      <c r="W35698" s="117"/>
      <c r="X35698" s="117"/>
      <c r="Y35698" s="117"/>
      <c r="Z35698" s="117"/>
      <c r="AA35698" s="117"/>
      <c r="AB35698" s="117"/>
      <c r="AC35698" s="117"/>
      <c r="AD35698" s="117"/>
      <c r="AE35698" s="117"/>
      <c r="AF35698" s="117"/>
    </row>
    <row r="35699" spans="4:32" x14ac:dyDescent="0.2">
      <c r="D35699" s="113"/>
      <c r="E35699" s="113"/>
      <c r="F35699" s="113"/>
      <c r="G35699" s="113"/>
      <c r="J35699" s="113"/>
      <c r="K35699" s="113"/>
      <c r="L35699" s="117"/>
      <c r="M35699" s="117"/>
      <c r="N35699" s="117"/>
      <c r="O35699" s="117"/>
      <c r="P35699" s="117"/>
      <c r="Q35699" s="117"/>
      <c r="R35699" s="117"/>
      <c r="S35699" s="117"/>
      <c r="T35699" s="117"/>
      <c r="U35699" s="117"/>
      <c r="V35699" s="117"/>
      <c r="W35699" s="117"/>
      <c r="X35699" s="117"/>
      <c r="Y35699" s="117"/>
      <c r="Z35699" s="117"/>
      <c r="AA35699" s="117"/>
      <c r="AB35699" s="117"/>
      <c r="AC35699" s="117"/>
      <c r="AD35699" s="117"/>
      <c r="AE35699" s="117"/>
      <c r="AF35699" s="117"/>
    </row>
    <row r="35700" spans="4:32" x14ac:dyDescent="0.2">
      <c r="D35700" s="113"/>
      <c r="E35700" s="113"/>
      <c r="F35700" s="113"/>
      <c r="G35700" s="113"/>
      <c r="J35700" s="113"/>
      <c r="K35700" s="113"/>
      <c r="L35700" s="117"/>
      <c r="M35700" s="117"/>
      <c r="N35700" s="117"/>
      <c r="O35700" s="117"/>
      <c r="P35700" s="117"/>
      <c r="Q35700" s="117"/>
      <c r="R35700" s="117"/>
      <c r="S35700" s="117"/>
      <c r="T35700" s="117"/>
      <c r="U35700" s="117"/>
      <c r="V35700" s="117"/>
      <c r="W35700" s="117"/>
      <c r="X35700" s="117"/>
      <c r="Y35700" s="117"/>
      <c r="Z35700" s="117"/>
      <c r="AA35700" s="117"/>
      <c r="AB35700" s="117"/>
      <c r="AC35700" s="117"/>
      <c r="AD35700" s="117"/>
      <c r="AE35700" s="117"/>
      <c r="AF35700" s="117"/>
    </row>
    <row r="35701" spans="4:32" x14ac:dyDescent="0.2">
      <c r="D35701" s="113"/>
      <c r="E35701" s="113"/>
      <c r="F35701" s="113"/>
      <c r="G35701" s="113"/>
      <c r="J35701" s="113"/>
      <c r="K35701" s="113"/>
      <c r="L35701" s="117"/>
      <c r="M35701" s="117"/>
      <c r="N35701" s="117"/>
      <c r="O35701" s="117"/>
      <c r="P35701" s="117"/>
      <c r="Q35701" s="117"/>
      <c r="R35701" s="117"/>
      <c r="S35701" s="117"/>
      <c r="T35701" s="117"/>
      <c r="U35701" s="117"/>
      <c r="V35701" s="117"/>
      <c r="W35701" s="117"/>
      <c r="X35701" s="117"/>
      <c r="Y35701" s="117"/>
      <c r="Z35701" s="117"/>
      <c r="AA35701" s="117"/>
      <c r="AB35701" s="117"/>
      <c r="AC35701" s="117"/>
      <c r="AD35701" s="117"/>
      <c r="AE35701" s="117"/>
      <c r="AF35701" s="117"/>
    </row>
    <row r="35702" spans="4:32" x14ac:dyDescent="0.2">
      <c r="D35702" s="113"/>
      <c r="E35702" s="113"/>
      <c r="F35702" s="113"/>
      <c r="G35702" s="113"/>
      <c r="J35702" s="113"/>
      <c r="K35702" s="113"/>
      <c r="L35702" s="117"/>
      <c r="M35702" s="117"/>
      <c r="N35702" s="117"/>
      <c r="O35702" s="117"/>
      <c r="P35702" s="117"/>
      <c r="Q35702" s="117"/>
      <c r="R35702" s="117"/>
      <c r="S35702" s="117"/>
      <c r="T35702" s="117"/>
      <c r="U35702" s="117"/>
      <c r="V35702" s="117"/>
      <c r="W35702" s="117"/>
      <c r="X35702" s="117"/>
      <c r="Y35702" s="117"/>
      <c r="Z35702" s="117"/>
      <c r="AA35702" s="117"/>
      <c r="AB35702" s="117"/>
      <c r="AC35702" s="117"/>
      <c r="AD35702" s="117"/>
      <c r="AE35702" s="117"/>
      <c r="AF35702" s="117"/>
    </row>
    <row r="35703" spans="4:32" x14ac:dyDescent="0.2">
      <c r="D35703" s="113"/>
      <c r="E35703" s="113"/>
      <c r="F35703" s="113"/>
      <c r="G35703" s="113"/>
      <c r="J35703" s="113"/>
      <c r="K35703" s="113"/>
      <c r="L35703" s="117"/>
      <c r="M35703" s="117"/>
      <c r="N35703" s="117"/>
      <c r="O35703" s="117"/>
      <c r="P35703" s="117"/>
      <c r="Q35703" s="117"/>
      <c r="R35703" s="117"/>
      <c r="S35703" s="117"/>
      <c r="T35703" s="117"/>
      <c r="U35703" s="117"/>
      <c r="V35703" s="117"/>
      <c r="W35703" s="117"/>
      <c r="X35703" s="117"/>
      <c r="Y35703" s="117"/>
      <c r="Z35703" s="117"/>
      <c r="AA35703" s="117"/>
      <c r="AB35703" s="117"/>
      <c r="AC35703" s="117"/>
      <c r="AD35703" s="117"/>
      <c r="AE35703" s="117"/>
      <c r="AF35703" s="117"/>
    </row>
    <row r="35704" spans="4:32" x14ac:dyDescent="0.2">
      <c r="D35704" s="113"/>
      <c r="E35704" s="113"/>
      <c r="F35704" s="113"/>
      <c r="G35704" s="113"/>
      <c r="J35704" s="113"/>
      <c r="K35704" s="113"/>
      <c r="L35704" s="117"/>
      <c r="M35704" s="117"/>
      <c r="N35704" s="117"/>
      <c r="O35704" s="117"/>
      <c r="P35704" s="117"/>
      <c r="Q35704" s="117"/>
      <c r="R35704" s="117"/>
      <c r="S35704" s="117"/>
      <c r="T35704" s="117"/>
      <c r="U35704" s="117"/>
      <c r="V35704" s="117"/>
      <c r="W35704" s="117"/>
      <c r="X35704" s="117"/>
      <c r="Y35704" s="117"/>
      <c r="Z35704" s="117"/>
      <c r="AA35704" s="117"/>
      <c r="AB35704" s="117"/>
      <c r="AC35704" s="117"/>
      <c r="AD35704" s="117"/>
      <c r="AE35704" s="117"/>
      <c r="AF35704" s="117"/>
    </row>
    <row r="35705" spans="4:32" x14ac:dyDescent="0.2">
      <c r="D35705" s="113"/>
      <c r="E35705" s="113"/>
      <c r="F35705" s="113"/>
      <c r="G35705" s="113"/>
      <c r="J35705" s="113"/>
      <c r="K35705" s="113"/>
      <c r="L35705" s="117"/>
      <c r="M35705" s="117"/>
      <c r="N35705" s="117"/>
      <c r="O35705" s="117"/>
      <c r="P35705" s="117"/>
      <c r="Q35705" s="117"/>
      <c r="R35705" s="117"/>
      <c r="S35705" s="117"/>
      <c r="T35705" s="117"/>
      <c r="U35705" s="117"/>
      <c r="V35705" s="117"/>
      <c r="W35705" s="117"/>
      <c r="X35705" s="117"/>
      <c r="Y35705" s="117"/>
      <c r="Z35705" s="117"/>
      <c r="AA35705" s="117"/>
      <c r="AB35705" s="117"/>
      <c r="AC35705" s="117"/>
      <c r="AD35705" s="117"/>
      <c r="AE35705" s="117"/>
      <c r="AF35705" s="117"/>
    </row>
    <row r="35706" spans="4:32" x14ac:dyDescent="0.2">
      <c r="D35706" s="113"/>
      <c r="E35706" s="113"/>
      <c r="F35706" s="113"/>
      <c r="G35706" s="113"/>
      <c r="J35706" s="113"/>
      <c r="K35706" s="113"/>
      <c r="L35706" s="117"/>
      <c r="M35706" s="117"/>
      <c r="N35706" s="117"/>
      <c r="O35706" s="117"/>
      <c r="P35706" s="117"/>
      <c r="Q35706" s="117"/>
      <c r="R35706" s="117"/>
      <c r="S35706" s="117"/>
      <c r="T35706" s="117"/>
      <c r="U35706" s="117"/>
      <c r="V35706" s="117"/>
      <c r="W35706" s="117"/>
      <c r="X35706" s="117"/>
      <c r="Y35706" s="117"/>
      <c r="Z35706" s="117"/>
      <c r="AA35706" s="117"/>
      <c r="AB35706" s="117"/>
      <c r="AC35706" s="117"/>
      <c r="AD35706" s="117"/>
      <c r="AE35706" s="117"/>
      <c r="AF35706" s="117"/>
    </row>
    <row r="35707" spans="4:32" x14ac:dyDescent="0.2">
      <c r="D35707" s="113"/>
      <c r="E35707" s="113"/>
      <c r="F35707" s="113"/>
      <c r="G35707" s="113"/>
      <c r="J35707" s="113"/>
      <c r="K35707" s="113"/>
      <c r="L35707" s="117"/>
      <c r="M35707" s="117"/>
      <c r="N35707" s="117"/>
      <c r="O35707" s="117"/>
      <c r="P35707" s="117"/>
      <c r="Q35707" s="117"/>
      <c r="R35707" s="117"/>
      <c r="S35707" s="117"/>
      <c r="T35707" s="117"/>
      <c r="U35707" s="117"/>
      <c r="V35707" s="117"/>
      <c r="W35707" s="117"/>
      <c r="X35707" s="117"/>
      <c r="Y35707" s="117"/>
      <c r="Z35707" s="117"/>
      <c r="AA35707" s="117"/>
      <c r="AB35707" s="117"/>
      <c r="AC35707" s="117"/>
      <c r="AD35707" s="117"/>
      <c r="AE35707" s="117"/>
      <c r="AF35707" s="117"/>
    </row>
    <row r="35708" spans="4:32" x14ac:dyDescent="0.2">
      <c r="D35708" s="113"/>
      <c r="E35708" s="113"/>
      <c r="F35708" s="113"/>
      <c r="G35708" s="113"/>
      <c r="J35708" s="113"/>
      <c r="K35708" s="113"/>
      <c r="L35708" s="117"/>
      <c r="M35708" s="117"/>
      <c r="N35708" s="117"/>
      <c r="O35708" s="117"/>
      <c r="P35708" s="117"/>
      <c r="Q35708" s="117"/>
      <c r="R35708" s="117"/>
      <c r="S35708" s="117"/>
      <c r="T35708" s="117"/>
      <c r="U35708" s="117"/>
      <c r="V35708" s="117"/>
      <c r="W35708" s="117"/>
      <c r="X35708" s="117"/>
      <c r="Y35708" s="117"/>
      <c r="Z35708" s="117"/>
      <c r="AA35708" s="117"/>
      <c r="AB35708" s="117"/>
      <c r="AC35708" s="117"/>
      <c r="AD35708" s="117"/>
      <c r="AE35708" s="117"/>
      <c r="AF35708" s="117"/>
    </row>
    <row r="35709" spans="4:32" x14ac:dyDescent="0.2">
      <c r="D35709" s="113"/>
      <c r="E35709" s="113"/>
      <c r="F35709" s="113"/>
      <c r="G35709" s="113"/>
      <c r="J35709" s="113"/>
      <c r="K35709" s="113"/>
      <c r="L35709" s="117"/>
      <c r="M35709" s="117"/>
      <c r="N35709" s="117"/>
      <c r="O35709" s="117"/>
      <c r="P35709" s="117"/>
      <c r="Q35709" s="117"/>
      <c r="R35709" s="117"/>
      <c r="S35709" s="117"/>
      <c r="T35709" s="117"/>
      <c r="U35709" s="117"/>
      <c r="V35709" s="117"/>
      <c r="W35709" s="117"/>
      <c r="X35709" s="117"/>
      <c r="Y35709" s="117"/>
      <c r="Z35709" s="117"/>
      <c r="AA35709" s="117"/>
      <c r="AB35709" s="117"/>
      <c r="AC35709" s="117"/>
      <c r="AD35709" s="117"/>
      <c r="AE35709" s="117"/>
      <c r="AF35709" s="117"/>
    </row>
    <row r="35710" spans="4:32" x14ac:dyDescent="0.2">
      <c r="D35710" s="113"/>
      <c r="E35710" s="113"/>
      <c r="F35710" s="113"/>
      <c r="G35710" s="113"/>
      <c r="J35710" s="113"/>
      <c r="K35710" s="113"/>
      <c r="L35710" s="117"/>
      <c r="M35710" s="117"/>
      <c r="N35710" s="117"/>
      <c r="O35710" s="117"/>
      <c r="P35710" s="117"/>
      <c r="Q35710" s="117"/>
      <c r="R35710" s="117"/>
      <c r="S35710" s="117"/>
      <c r="T35710" s="117"/>
      <c r="U35710" s="117"/>
      <c r="V35710" s="117"/>
      <c r="W35710" s="117"/>
      <c r="X35710" s="117"/>
      <c r="Y35710" s="117"/>
      <c r="Z35710" s="117"/>
      <c r="AA35710" s="117"/>
      <c r="AB35710" s="117"/>
      <c r="AC35710" s="117"/>
      <c r="AD35710" s="117"/>
      <c r="AE35710" s="117"/>
      <c r="AF35710" s="117"/>
    </row>
    <row r="35711" spans="4:32" x14ac:dyDescent="0.2">
      <c r="D35711" s="113"/>
      <c r="E35711" s="113"/>
      <c r="F35711" s="113"/>
      <c r="G35711" s="113"/>
      <c r="J35711" s="113"/>
      <c r="K35711" s="113"/>
      <c r="L35711" s="117"/>
      <c r="M35711" s="117"/>
      <c r="N35711" s="117"/>
      <c r="O35711" s="117"/>
      <c r="P35711" s="117"/>
      <c r="Q35711" s="117"/>
      <c r="R35711" s="117"/>
      <c r="S35711" s="117"/>
      <c r="T35711" s="117"/>
      <c r="U35711" s="117"/>
      <c r="V35711" s="117"/>
      <c r="W35711" s="117"/>
      <c r="X35711" s="117"/>
      <c r="Y35711" s="117"/>
      <c r="Z35711" s="117"/>
      <c r="AA35711" s="117"/>
      <c r="AB35711" s="117"/>
      <c r="AC35711" s="117"/>
      <c r="AD35711" s="117"/>
      <c r="AE35711" s="117"/>
      <c r="AF35711" s="117"/>
    </row>
    <row r="35712" spans="4:32" x14ac:dyDescent="0.2">
      <c r="D35712" s="113"/>
      <c r="E35712" s="113"/>
      <c r="F35712" s="113"/>
      <c r="G35712" s="113"/>
      <c r="J35712" s="113"/>
      <c r="K35712" s="113"/>
      <c r="L35712" s="117"/>
      <c r="M35712" s="117"/>
      <c r="N35712" s="117"/>
      <c r="O35712" s="117"/>
      <c r="P35712" s="117"/>
      <c r="Q35712" s="117"/>
      <c r="R35712" s="117"/>
      <c r="S35712" s="117"/>
      <c r="T35712" s="117"/>
      <c r="U35712" s="117"/>
      <c r="V35712" s="117"/>
      <c r="W35712" s="117"/>
      <c r="X35712" s="117"/>
      <c r="Y35712" s="117"/>
      <c r="Z35712" s="117"/>
      <c r="AA35712" s="117"/>
      <c r="AB35712" s="117"/>
      <c r="AC35712" s="117"/>
      <c r="AD35712" s="117"/>
      <c r="AE35712" s="117"/>
      <c r="AF35712" s="117"/>
    </row>
    <row r="35713" spans="4:32" x14ac:dyDescent="0.2">
      <c r="D35713" s="113"/>
      <c r="E35713" s="113"/>
      <c r="F35713" s="113"/>
      <c r="G35713" s="113"/>
      <c r="J35713" s="113"/>
      <c r="K35713" s="113"/>
      <c r="L35713" s="117"/>
      <c r="M35713" s="117"/>
      <c r="N35713" s="117"/>
      <c r="O35713" s="117"/>
      <c r="P35713" s="117"/>
      <c r="Q35713" s="117"/>
      <c r="R35713" s="117"/>
      <c r="S35713" s="117"/>
      <c r="T35713" s="117"/>
      <c r="U35713" s="117"/>
      <c r="V35713" s="117"/>
      <c r="W35713" s="117"/>
      <c r="X35713" s="117"/>
      <c r="Y35713" s="117"/>
      <c r="Z35713" s="117"/>
      <c r="AA35713" s="117"/>
      <c r="AB35713" s="117"/>
      <c r="AC35713" s="117"/>
      <c r="AD35713" s="117"/>
      <c r="AE35713" s="117"/>
      <c r="AF35713" s="117"/>
    </row>
    <row r="35714" spans="4:32" x14ac:dyDescent="0.2">
      <c r="D35714" s="113"/>
      <c r="E35714" s="113"/>
      <c r="F35714" s="113"/>
      <c r="G35714" s="113"/>
      <c r="J35714" s="113"/>
      <c r="K35714" s="113"/>
      <c r="L35714" s="117"/>
      <c r="M35714" s="117"/>
      <c r="N35714" s="117"/>
      <c r="O35714" s="117"/>
      <c r="P35714" s="117"/>
      <c r="Q35714" s="117"/>
      <c r="R35714" s="117"/>
      <c r="S35714" s="117"/>
      <c r="T35714" s="117"/>
      <c r="U35714" s="117"/>
      <c r="V35714" s="117"/>
      <c r="W35714" s="117"/>
      <c r="X35714" s="117"/>
      <c r="Y35714" s="117"/>
      <c r="Z35714" s="117"/>
      <c r="AA35714" s="117"/>
      <c r="AB35714" s="117"/>
      <c r="AC35714" s="117"/>
      <c r="AD35714" s="117"/>
      <c r="AE35714" s="117"/>
      <c r="AF35714" s="117"/>
    </row>
    <row r="35715" spans="4:32" x14ac:dyDescent="0.2">
      <c r="D35715" s="113"/>
      <c r="E35715" s="113"/>
      <c r="F35715" s="113"/>
      <c r="G35715" s="113"/>
      <c r="J35715" s="113"/>
      <c r="K35715" s="113"/>
      <c r="L35715" s="117"/>
      <c r="M35715" s="117"/>
      <c r="N35715" s="117"/>
      <c r="O35715" s="117"/>
      <c r="P35715" s="117"/>
      <c r="Q35715" s="117"/>
      <c r="R35715" s="117"/>
      <c r="S35715" s="117"/>
      <c r="T35715" s="117"/>
      <c r="U35715" s="117"/>
      <c r="V35715" s="117"/>
      <c r="W35715" s="117"/>
      <c r="X35715" s="117"/>
      <c r="Y35715" s="117"/>
      <c r="Z35715" s="117"/>
      <c r="AA35715" s="117"/>
      <c r="AB35715" s="117"/>
      <c r="AC35715" s="117"/>
      <c r="AD35715" s="117"/>
      <c r="AE35715" s="117"/>
      <c r="AF35715" s="117"/>
    </row>
    <row r="35716" spans="4:32" x14ac:dyDescent="0.2">
      <c r="D35716" s="113"/>
      <c r="E35716" s="113"/>
      <c r="F35716" s="113"/>
      <c r="G35716" s="113"/>
      <c r="J35716" s="113"/>
      <c r="K35716" s="113"/>
      <c r="L35716" s="117"/>
      <c r="M35716" s="117"/>
      <c r="N35716" s="117"/>
      <c r="O35716" s="117"/>
      <c r="P35716" s="117"/>
      <c r="Q35716" s="117"/>
      <c r="R35716" s="117"/>
      <c r="S35716" s="117"/>
      <c r="T35716" s="117"/>
      <c r="U35716" s="117"/>
      <c r="V35716" s="117"/>
      <c r="W35716" s="117"/>
      <c r="X35716" s="117"/>
      <c r="Y35716" s="117"/>
      <c r="Z35716" s="117"/>
      <c r="AA35716" s="117"/>
      <c r="AB35716" s="117"/>
      <c r="AC35716" s="117"/>
      <c r="AD35716" s="117"/>
      <c r="AE35716" s="117"/>
      <c r="AF35716" s="117"/>
    </row>
    <row r="35717" spans="4:32" x14ac:dyDescent="0.2">
      <c r="D35717" s="113"/>
      <c r="E35717" s="113"/>
      <c r="F35717" s="113"/>
      <c r="G35717" s="113"/>
      <c r="J35717" s="113"/>
      <c r="K35717" s="113"/>
      <c r="L35717" s="117"/>
      <c r="M35717" s="117"/>
      <c r="N35717" s="117"/>
      <c r="O35717" s="117"/>
      <c r="P35717" s="117"/>
      <c r="Q35717" s="117"/>
      <c r="R35717" s="117"/>
      <c r="S35717" s="117"/>
      <c r="T35717" s="117"/>
      <c r="U35717" s="117"/>
      <c r="V35717" s="117"/>
      <c r="W35717" s="117"/>
      <c r="X35717" s="117"/>
      <c r="Y35717" s="117"/>
      <c r="Z35717" s="117"/>
      <c r="AA35717" s="117"/>
      <c r="AB35717" s="117"/>
      <c r="AC35717" s="117"/>
      <c r="AD35717" s="117"/>
      <c r="AE35717" s="117"/>
      <c r="AF35717" s="117"/>
    </row>
    <row r="35718" spans="4:32" x14ac:dyDescent="0.2">
      <c r="D35718" s="113"/>
      <c r="E35718" s="113"/>
      <c r="F35718" s="113"/>
      <c r="G35718" s="113"/>
      <c r="J35718" s="113"/>
      <c r="K35718" s="113"/>
      <c r="L35718" s="117"/>
      <c r="M35718" s="117"/>
      <c r="N35718" s="117"/>
      <c r="O35718" s="117"/>
      <c r="P35718" s="117"/>
      <c r="Q35718" s="117"/>
      <c r="R35718" s="117"/>
      <c r="S35718" s="117"/>
      <c r="T35718" s="117"/>
      <c r="U35718" s="117"/>
      <c r="V35718" s="117"/>
      <c r="W35718" s="117"/>
      <c r="X35718" s="117"/>
      <c r="Y35718" s="117"/>
      <c r="Z35718" s="117"/>
      <c r="AA35718" s="117"/>
      <c r="AB35718" s="117"/>
      <c r="AC35718" s="117"/>
      <c r="AD35718" s="117"/>
      <c r="AE35718" s="117"/>
      <c r="AF35718" s="117"/>
    </row>
    <row r="35719" spans="4:32" x14ac:dyDescent="0.2">
      <c r="D35719" s="113"/>
      <c r="E35719" s="113"/>
      <c r="F35719" s="113"/>
      <c r="G35719" s="113"/>
      <c r="J35719" s="113"/>
      <c r="K35719" s="113"/>
      <c r="L35719" s="117"/>
      <c r="M35719" s="117"/>
      <c r="N35719" s="117"/>
      <c r="O35719" s="117"/>
      <c r="P35719" s="117"/>
      <c r="Q35719" s="117"/>
      <c r="R35719" s="117"/>
      <c r="S35719" s="117"/>
      <c r="T35719" s="117"/>
      <c r="U35719" s="117"/>
      <c r="V35719" s="117"/>
      <c r="W35719" s="117"/>
      <c r="X35719" s="117"/>
      <c r="Y35719" s="117"/>
      <c r="Z35719" s="117"/>
      <c r="AA35719" s="117"/>
      <c r="AB35719" s="117"/>
      <c r="AC35719" s="117"/>
      <c r="AD35719" s="117"/>
      <c r="AE35719" s="117"/>
      <c r="AF35719" s="117"/>
    </row>
    <row r="35720" spans="4:32" x14ac:dyDescent="0.2">
      <c r="D35720" s="113"/>
      <c r="E35720" s="113"/>
      <c r="F35720" s="113"/>
      <c r="G35720" s="113"/>
      <c r="J35720" s="113"/>
      <c r="K35720" s="113"/>
      <c r="L35720" s="117"/>
      <c r="M35720" s="117"/>
      <c r="N35720" s="117"/>
      <c r="O35720" s="117"/>
      <c r="P35720" s="117"/>
      <c r="Q35720" s="117"/>
      <c r="R35720" s="117"/>
      <c r="S35720" s="117"/>
      <c r="T35720" s="117"/>
      <c r="U35720" s="117"/>
      <c r="V35720" s="117"/>
      <c r="W35720" s="117"/>
      <c r="X35720" s="117"/>
      <c r="Y35720" s="117"/>
      <c r="Z35720" s="117"/>
      <c r="AA35720" s="117"/>
      <c r="AB35720" s="117"/>
      <c r="AC35720" s="117"/>
      <c r="AD35720" s="117"/>
      <c r="AE35720" s="117"/>
      <c r="AF35720" s="117"/>
    </row>
    <row r="35721" spans="4:32" x14ac:dyDescent="0.2">
      <c r="D35721" s="113"/>
      <c r="E35721" s="113"/>
      <c r="F35721" s="113"/>
      <c r="G35721" s="113"/>
      <c r="J35721" s="113"/>
      <c r="K35721" s="113"/>
      <c r="L35721" s="117"/>
      <c r="M35721" s="117"/>
      <c r="N35721" s="117"/>
      <c r="O35721" s="117"/>
      <c r="P35721" s="117"/>
      <c r="Q35721" s="117"/>
      <c r="R35721" s="117"/>
      <c r="S35721" s="117"/>
      <c r="T35721" s="117"/>
      <c r="U35721" s="117"/>
      <c r="V35721" s="117"/>
      <c r="W35721" s="117"/>
      <c r="X35721" s="117"/>
      <c r="Y35721" s="117"/>
      <c r="Z35721" s="117"/>
      <c r="AA35721" s="117"/>
      <c r="AB35721" s="117"/>
      <c r="AC35721" s="117"/>
      <c r="AD35721" s="117"/>
      <c r="AE35721" s="117"/>
      <c r="AF35721" s="117"/>
    </row>
    <row r="35722" spans="4:32" x14ac:dyDescent="0.2">
      <c r="D35722" s="113"/>
      <c r="E35722" s="113"/>
      <c r="F35722" s="113"/>
      <c r="G35722" s="113"/>
      <c r="J35722" s="113"/>
      <c r="K35722" s="113"/>
      <c r="L35722" s="117"/>
      <c r="M35722" s="117"/>
      <c r="N35722" s="117"/>
      <c r="O35722" s="117"/>
      <c r="P35722" s="117"/>
      <c r="Q35722" s="117"/>
      <c r="R35722" s="117"/>
      <c r="S35722" s="117"/>
      <c r="T35722" s="117"/>
      <c r="U35722" s="117"/>
      <c r="V35722" s="117"/>
      <c r="W35722" s="117"/>
      <c r="X35722" s="117"/>
      <c r="Y35722" s="117"/>
      <c r="Z35722" s="117"/>
      <c r="AA35722" s="117"/>
      <c r="AB35722" s="117"/>
      <c r="AC35722" s="117"/>
      <c r="AD35722" s="117"/>
      <c r="AE35722" s="117"/>
      <c r="AF35722" s="117"/>
    </row>
    <row r="35723" spans="4:32" x14ac:dyDescent="0.2">
      <c r="D35723" s="113"/>
      <c r="E35723" s="113"/>
      <c r="F35723" s="113"/>
      <c r="G35723" s="113"/>
      <c r="J35723" s="113"/>
      <c r="K35723" s="113"/>
      <c r="L35723" s="117"/>
      <c r="M35723" s="117"/>
      <c r="N35723" s="117"/>
      <c r="O35723" s="117"/>
      <c r="P35723" s="117"/>
      <c r="Q35723" s="117"/>
      <c r="R35723" s="117"/>
      <c r="S35723" s="117"/>
      <c r="T35723" s="117"/>
      <c r="U35723" s="117"/>
      <c r="V35723" s="117"/>
      <c r="W35723" s="117"/>
      <c r="X35723" s="117"/>
      <c r="Y35723" s="117"/>
      <c r="Z35723" s="117"/>
      <c r="AA35723" s="117"/>
      <c r="AB35723" s="117"/>
      <c r="AC35723" s="117"/>
      <c r="AD35723" s="117"/>
      <c r="AE35723" s="117"/>
      <c r="AF35723" s="117"/>
    </row>
    <row r="35724" spans="4:32" x14ac:dyDescent="0.2">
      <c r="D35724" s="113"/>
      <c r="E35724" s="113"/>
      <c r="F35724" s="113"/>
      <c r="G35724" s="113"/>
      <c r="J35724" s="113"/>
      <c r="K35724" s="113"/>
      <c r="L35724" s="117"/>
      <c r="M35724" s="117"/>
      <c r="N35724" s="117"/>
      <c r="O35724" s="117"/>
      <c r="P35724" s="117"/>
      <c r="Q35724" s="117"/>
      <c r="R35724" s="117"/>
      <c r="S35724" s="117"/>
      <c r="T35724" s="117"/>
      <c r="U35724" s="117"/>
      <c r="V35724" s="117"/>
      <c r="W35724" s="117"/>
      <c r="X35724" s="117"/>
      <c r="Y35724" s="117"/>
      <c r="Z35724" s="117"/>
      <c r="AA35724" s="117"/>
      <c r="AB35724" s="117"/>
      <c r="AC35724" s="117"/>
      <c r="AD35724" s="117"/>
      <c r="AE35724" s="117"/>
      <c r="AF35724" s="117"/>
    </row>
    <row r="35725" spans="4:32" x14ac:dyDescent="0.2">
      <c r="D35725" s="113"/>
      <c r="E35725" s="113"/>
      <c r="F35725" s="113"/>
      <c r="G35725" s="113"/>
      <c r="J35725" s="113"/>
      <c r="K35725" s="113"/>
      <c r="L35725" s="117"/>
      <c r="M35725" s="117"/>
      <c r="N35725" s="117"/>
      <c r="O35725" s="117"/>
      <c r="P35725" s="117"/>
      <c r="Q35725" s="117"/>
      <c r="R35725" s="117"/>
      <c r="S35725" s="117"/>
      <c r="T35725" s="117"/>
      <c r="U35725" s="117"/>
      <c r="V35725" s="117"/>
      <c r="W35725" s="117"/>
      <c r="X35725" s="117"/>
      <c r="Y35725" s="117"/>
      <c r="Z35725" s="117"/>
      <c r="AA35725" s="117"/>
      <c r="AB35725" s="117"/>
      <c r="AC35725" s="117"/>
      <c r="AD35725" s="117"/>
      <c r="AE35725" s="117"/>
      <c r="AF35725" s="117"/>
    </row>
    <row r="35726" spans="4:32" x14ac:dyDescent="0.2">
      <c r="D35726" s="113"/>
      <c r="E35726" s="113"/>
      <c r="F35726" s="113"/>
      <c r="G35726" s="113"/>
      <c r="J35726" s="113"/>
      <c r="K35726" s="113"/>
      <c r="L35726" s="117"/>
      <c r="M35726" s="117"/>
      <c r="N35726" s="117"/>
      <c r="O35726" s="117"/>
      <c r="P35726" s="117"/>
      <c r="Q35726" s="117"/>
      <c r="R35726" s="117"/>
      <c r="S35726" s="117"/>
      <c r="T35726" s="117"/>
      <c r="U35726" s="117"/>
      <c r="V35726" s="117"/>
      <c r="W35726" s="117"/>
      <c r="X35726" s="117"/>
      <c r="Y35726" s="117"/>
      <c r="Z35726" s="117"/>
      <c r="AA35726" s="117"/>
      <c r="AB35726" s="117"/>
      <c r="AC35726" s="117"/>
      <c r="AD35726" s="117"/>
      <c r="AE35726" s="117"/>
      <c r="AF35726" s="117"/>
    </row>
    <row r="35727" spans="4:32" x14ac:dyDescent="0.2">
      <c r="D35727" s="113"/>
      <c r="E35727" s="113"/>
      <c r="F35727" s="113"/>
      <c r="G35727" s="113"/>
      <c r="J35727" s="113"/>
      <c r="K35727" s="113"/>
      <c r="L35727" s="117"/>
      <c r="M35727" s="117"/>
      <c r="N35727" s="117"/>
      <c r="O35727" s="117"/>
      <c r="P35727" s="117"/>
      <c r="Q35727" s="117"/>
      <c r="R35727" s="117"/>
      <c r="S35727" s="117"/>
      <c r="T35727" s="117"/>
      <c r="U35727" s="117"/>
      <c r="V35727" s="117"/>
      <c r="W35727" s="117"/>
      <c r="X35727" s="117"/>
      <c r="Y35727" s="117"/>
      <c r="Z35727" s="117"/>
      <c r="AA35727" s="117"/>
      <c r="AB35727" s="117"/>
      <c r="AC35727" s="117"/>
      <c r="AD35727" s="117"/>
      <c r="AE35727" s="117"/>
      <c r="AF35727" s="117"/>
    </row>
    <row r="35728" spans="4:32" x14ac:dyDescent="0.2">
      <c r="D35728" s="113"/>
      <c r="E35728" s="113"/>
      <c r="F35728" s="113"/>
      <c r="G35728" s="113"/>
      <c r="J35728" s="113"/>
      <c r="K35728" s="113"/>
      <c r="L35728" s="117"/>
      <c r="M35728" s="117"/>
      <c r="N35728" s="117"/>
      <c r="O35728" s="117"/>
      <c r="P35728" s="117"/>
      <c r="Q35728" s="117"/>
      <c r="R35728" s="117"/>
      <c r="S35728" s="117"/>
      <c r="T35728" s="117"/>
      <c r="U35728" s="117"/>
      <c r="V35728" s="117"/>
      <c r="W35728" s="117"/>
      <c r="X35728" s="117"/>
      <c r="Y35728" s="117"/>
      <c r="Z35728" s="117"/>
      <c r="AA35728" s="117"/>
      <c r="AB35728" s="117"/>
      <c r="AC35728" s="117"/>
      <c r="AD35728" s="117"/>
      <c r="AE35728" s="117"/>
      <c r="AF35728" s="117"/>
    </row>
    <row r="35729" spans="4:32" x14ac:dyDescent="0.2">
      <c r="D35729" s="113"/>
      <c r="E35729" s="113"/>
      <c r="F35729" s="113"/>
      <c r="G35729" s="113"/>
      <c r="J35729" s="113"/>
      <c r="K35729" s="113"/>
      <c r="L35729" s="117"/>
      <c r="M35729" s="117"/>
      <c r="N35729" s="117"/>
      <c r="O35729" s="117"/>
      <c r="P35729" s="117"/>
      <c r="Q35729" s="117"/>
      <c r="R35729" s="117"/>
      <c r="S35729" s="117"/>
      <c r="T35729" s="117"/>
      <c r="U35729" s="117"/>
      <c r="V35729" s="117"/>
      <c r="W35729" s="117"/>
      <c r="X35729" s="117"/>
      <c r="Y35729" s="117"/>
      <c r="Z35729" s="117"/>
      <c r="AA35729" s="117"/>
      <c r="AB35729" s="117"/>
      <c r="AC35729" s="117"/>
      <c r="AD35729" s="117"/>
      <c r="AE35729" s="117"/>
      <c r="AF35729" s="117"/>
    </row>
    <row r="35730" spans="4:32" x14ac:dyDescent="0.2">
      <c r="D35730" s="113"/>
      <c r="E35730" s="113"/>
      <c r="F35730" s="113"/>
      <c r="G35730" s="113"/>
      <c r="J35730" s="113"/>
      <c r="K35730" s="113"/>
      <c r="L35730" s="117"/>
      <c r="M35730" s="117"/>
      <c r="N35730" s="117"/>
      <c r="O35730" s="117"/>
      <c r="P35730" s="117"/>
      <c r="Q35730" s="117"/>
      <c r="R35730" s="117"/>
      <c r="S35730" s="117"/>
      <c r="T35730" s="117"/>
      <c r="U35730" s="117"/>
      <c r="V35730" s="117"/>
      <c r="W35730" s="117"/>
      <c r="X35730" s="117"/>
      <c r="Y35730" s="117"/>
      <c r="Z35730" s="117"/>
      <c r="AA35730" s="117"/>
      <c r="AB35730" s="117"/>
      <c r="AC35730" s="117"/>
      <c r="AD35730" s="117"/>
      <c r="AE35730" s="117"/>
      <c r="AF35730" s="117"/>
    </row>
    <row r="35731" spans="4:32" x14ac:dyDescent="0.2">
      <c r="D35731" s="113"/>
      <c r="E35731" s="113"/>
      <c r="F35731" s="113"/>
      <c r="G35731" s="113"/>
      <c r="J35731" s="113"/>
      <c r="K35731" s="113"/>
      <c r="L35731" s="117"/>
      <c r="M35731" s="117"/>
      <c r="N35731" s="117"/>
      <c r="O35731" s="117"/>
      <c r="P35731" s="117"/>
      <c r="Q35731" s="117"/>
      <c r="R35731" s="117"/>
      <c r="S35731" s="117"/>
      <c r="T35731" s="117"/>
      <c r="U35731" s="117"/>
      <c r="V35731" s="117"/>
      <c r="W35731" s="117"/>
      <c r="X35731" s="117"/>
      <c r="Y35731" s="117"/>
      <c r="Z35731" s="117"/>
      <c r="AA35731" s="117"/>
      <c r="AB35731" s="117"/>
      <c r="AC35731" s="117"/>
      <c r="AD35731" s="117"/>
      <c r="AE35731" s="117"/>
      <c r="AF35731" s="117"/>
    </row>
    <row r="35732" spans="4:32" x14ac:dyDescent="0.2">
      <c r="D35732" s="113"/>
      <c r="E35732" s="113"/>
      <c r="F35732" s="113"/>
      <c r="G35732" s="113"/>
      <c r="J35732" s="113"/>
      <c r="K35732" s="113"/>
      <c r="L35732" s="117"/>
      <c r="M35732" s="117"/>
      <c r="N35732" s="117"/>
      <c r="O35732" s="117"/>
      <c r="P35732" s="117"/>
      <c r="Q35732" s="117"/>
      <c r="R35732" s="117"/>
      <c r="S35732" s="117"/>
      <c r="T35732" s="117"/>
      <c r="U35732" s="117"/>
      <c r="V35732" s="117"/>
      <c r="W35732" s="117"/>
      <c r="X35732" s="117"/>
      <c r="Y35732" s="117"/>
      <c r="Z35732" s="117"/>
      <c r="AA35732" s="117"/>
      <c r="AB35732" s="117"/>
      <c r="AC35732" s="117"/>
      <c r="AD35732" s="117"/>
      <c r="AE35732" s="117"/>
      <c r="AF35732" s="117"/>
    </row>
    <row r="35733" spans="4:32" x14ac:dyDescent="0.2">
      <c r="D35733" s="113"/>
      <c r="E35733" s="113"/>
      <c r="F35733" s="113"/>
      <c r="G35733" s="113"/>
      <c r="J35733" s="113"/>
      <c r="K35733" s="113"/>
      <c r="L35733" s="117"/>
      <c r="M35733" s="117"/>
      <c r="N35733" s="117"/>
      <c r="O35733" s="117"/>
      <c r="P35733" s="117"/>
      <c r="Q35733" s="117"/>
      <c r="R35733" s="117"/>
      <c r="S35733" s="117"/>
      <c r="T35733" s="117"/>
      <c r="U35733" s="117"/>
      <c r="V35733" s="117"/>
      <c r="W35733" s="117"/>
      <c r="X35733" s="117"/>
      <c r="Y35733" s="117"/>
      <c r="Z35733" s="117"/>
      <c r="AA35733" s="117"/>
      <c r="AB35733" s="117"/>
      <c r="AC35733" s="117"/>
      <c r="AD35733" s="117"/>
      <c r="AE35733" s="117"/>
      <c r="AF35733" s="117"/>
    </row>
    <row r="35734" spans="4:32" x14ac:dyDescent="0.2">
      <c r="D35734" s="113"/>
      <c r="E35734" s="113"/>
      <c r="F35734" s="113"/>
      <c r="G35734" s="113"/>
      <c r="J35734" s="113"/>
      <c r="K35734" s="113"/>
      <c r="L35734" s="117"/>
      <c r="M35734" s="117"/>
      <c r="N35734" s="117"/>
      <c r="O35734" s="117"/>
      <c r="P35734" s="117"/>
      <c r="Q35734" s="117"/>
      <c r="R35734" s="117"/>
      <c r="S35734" s="117"/>
      <c r="T35734" s="117"/>
      <c r="U35734" s="117"/>
      <c r="V35734" s="117"/>
      <c r="W35734" s="117"/>
      <c r="X35734" s="117"/>
      <c r="Y35734" s="117"/>
      <c r="Z35734" s="117"/>
      <c r="AA35734" s="117"/>
      <c r="AB35734" s="117"/>
      <c r="AC35734" s="117"/>
      <c r="AD35734" s="117"/>
      <c r="AE35734" s="117"/>
      <c r="AF35734" s="117"/>
    </row>
    <row r="35735" spans="4:32" x14ac:dyDescent="0.2">
      <c r="D35735" s="113"/>
      <c r="E35735" s="113"/>
      <c r="F35735" s="113"/>
      <c r="G35735" s="113"/>
      <c r="J35735" s="113"/>
      <c r="K35735" s="113"/>
      <c r="L35735" s="117"/>
      <c r="M35735" s="117"/>
      <c r="N35735" s="117"/>
      <c r="O35735" s="117"/>
      <c r="P35735" s="117"/>
      <c r="Q35735" s="117"/>
      <c r="R35735" s="117"/>
      <c r="S35735" s="117"/>
      <c r="T35735" s="117"/>
      <c r="U35735" s="117"/>
      <c r="V35735" s="117"/>
      <c r="W35735" s="117"/>
      <c r="X35735" s="117"/>
      <c r="Y35735" s="117"/>
      <c r="Z35735" s="117"/>
      <c r="AA35735" s="117"/>
      <c r="AB35735" s="117"/>
      <c r="AC35735" s="117"/>
      <c r="AD35735" s="117"/>
      <c r="AE35735" s="117"/>
      <c r="AF35735" s="117"/>
    </row>
    <row r="35736" spans="4:32" x14ac:dyDescent="0.2">
      <c r="D35736" s="113"/>
      <c r="E35736" s="113"/>
      <c r="F35736" s="113"/>
      <c r="G35736" s="113"/>
      <c r="J35736" s="113"/>
      <c r="K35736" s="113"/>
      <c r="L35736" s="117"/>
      <c r="M35736" s="117"/>
      <c r="N35736" s="117"/>
      <c r="O35736" s="117"/>
      <c r="P35736" s="117"/>
      <c r="Q35736" s="117"/>
      <c r="R35736" s="117"/>
      <c r="S35736" s="117"/>
      <c r="T35736" s="117"/>
      <c r="U35736" s="117"/>
      <c r="V35736" s="117"/>
      <c r="W35736" s="117"/>
      <c r="X35736" s="117"/>
      <c r="Y35736" s="117"/>
      <c r="Z35736" s="117"/>
      <c r="AA35736" s="117"/>
      <c r="AB35736" s="117"/>
      <c r="AC35736" s="117"/>
      <c r="AD35736" s="117"/>
      <c r="AE35736" s="117"/>
      <c r="AF35736" s="117"/>
    </row>
    <row r="35737" spans="4:32" x14ac:dyDescent="0.2">
      <c r="D35737" s="113"/>
      <c r="E35737" s="113"/>
      <c r="F35737" s="113"/>
      <c r="G35737" s="113"/>
      <c r="J35737" s="113"/>
      <c r="K35737" s="113"/>
      <c r="L35737" s="117"/>
      <c r="M35737" s="117"/>
      <c r="N35737" s="117"/>
      <c r="O35737" s="117"/>
      <c r="P35737" s="117"/>
      <c r="Q35737" s="117"/>
      <c r="R35737" s="117"/>
      <c r="S35737" s="117"/>
      <c r="T35737" s="117"/>
      <c r="U35737" s="117"/>
      <c r="V35737" s="117"/>
      <c r="W35737" s="117"/>
      <c r="X35737" s="117"/>
      <c r="Y35737" s="117"/>
      <c r="Z35737" s="117"/>
      <c r="AA35737" s="117"/>
      <c r="AB35737" s="117"/>
      <c r="AC35737" s="117"/>
      <c r="AD35737" s="117"/>
      <c r="AE35737" s="117"/>
      <c r="AF35737" s="117"/>
    </row>
    <row r="35738" spans="4:32" x14ac:dyDescent="0.2">
      <c r="D35738" s="113"/>
      <c r="E35738" s="113"/>
      <c r="F35738" s="113"/>
      <c r="G35738" s="113"/>
      <c r="J35738" s="113"/>
      <c r="K35738" s="113"/>
      <c r="L35738" s="117"/>
      <c r="M35738" s="117"/>
      <c r="N35738" s="117"/>
      <c r="O35738" s="117"/>
      <c r="P35738" s="117"/>
      <c r="Q35738" s="117"/>
      <c r="R35738" s="117"/>
      <c r="S35738" s="117"/>
      <c r="T35738" s="117"/>
      <c r="U35738" s="117"/>
      <c r="V35738" s="117"/>
      <c r="W35738" s="117"/>
      <c r="X35738" s="117"/>
      <c r="Y35738" s="117"/>
      <c r="Z35738" s="117"/>
      <c r="AA35738" s="117"/>
      <c r="AB35738" s="117"/>
      <c r="AC35738" s="117"/>
      <c r="AD35738" s="117"/>
      <c r="AE35738" s="117"/>
      <c r="AF35738" s="117"/>
    </row>
    <row r="35739" spans="4:32" x14ac:dyDescent="0.2">
      <c r="D35739" s="113"/>
      <c r="E35739" s="113"/>
      <c r="F35739" s="113"/>
      <c r="G35739" s="113"/>
      <c r="J35739" s="113"/>
      <c r="K35739" s="113"/>
      <c r="L35739" s="117"/>
      <c r="M35739" s="117"/>
      <c r="N35739" s="117"/>
      <c r="O35739" s="117"/>
      <c r="P35739" s="117"/>
      <c r="Q35739" s="117"/>
      <c r="R35739" s="117"/>
      <c r="S35739" s="117"/>
      <c r="T35739" s="117"/>
      <c r="U35739" s="117"/>
      <c r="V35739" s="117"/>
      <c r="W35739" s="117"/>
      <c r="X35739" s="117"/>
      <c r="Y35739" s="117"/>
      <c r="Z35739" s="117"/>
      <c r="AA35739" s="117"/>
      <c r="AB35739" s="117"/>
      <c r="AC35739" s="117"/>
      <c r="AD35739" s="117"/>
      <c r="AE35739" s="117"/>
      <c r="AF35739" s="117"/>
    </row>
    <row r="35740" spans="4:32" x14ac:dyDescent="0.2">
      <c r="D35740" s="113"/>
      <c r="E35740" s="113"/>
      <c r="F35740" s="113"/>
      <c r="G35740" s="113"/>
      <c r="J35740" s="113"/>
      <c r="K35740" s="113"/>
      <c r="L35740" s="117"/>
      <c r="M35740" s="117"/>
      <c r="N35740" s="117"/>
      <c r="O35740" s="117"/>
      <c r="P35740" s="117"/>
      <c r="Q35740" s="117"/>
      <c r="R35740" s="117"/>
      <c r="S35740" s="117"/>
      <c r="T35740" s="117"/>
      <c r="U35740" s="117"/>
      <c r="V35740" s="117"/>
      <c r="W35740" s="117"/>
      <c r="X35740" s="117"/>
      <c r="Y35740" s="117"/>
      <c r="Z35740" s="117"/>
      <c r="AA35740" s="117"/>
      <c r="AB35740" s="117"/>
      <c r="AC35740" s="117"/>
      <c r="AD35740" s="117"/>
      <c r="AE35740" s="117"/>
      <c r="AF35740" s="117"/>
    </row>
    <row r="35741" spans="4:32" x14ac:dyDescent="0.2">
      <c r="D35741" s="113"/>
      <c r="E35741" s="113"/>
      <c r="F35741" s="113"/>
      <c r="G35741" s="113"/>
      <c r="J35741" s="113"/>
      <c r="K35741" s="113"/>
      <c r="L35741" s="117"/>
      <c r="M35741" s="117"/>
      <c r="N35741" s="117"/>
      <c r="O35741" s="117"/>
      <c r="P35741" s="117"/>
      <c r="Q35741" s="117"/>
      <c r="R35741" s="117"/>
      <c r="S35741" s="117"/>
      <c r="T35741" s="117"/>
      <c r="U35741" s="117"/>
      <c r="V35741" s="117"/>
      <c r="W35741" s="117"/>
      <c r="X35741" s="117"/>
      <c r="Y35741" s="117"/>
      <c r="Z35741" s="117"/>
      <c r="AA35741" s="117"/>
      <c r="AB35741" s="117"/>
      <c r="AC35741" s="117"/>
      <c r="AD35741" s="117"/>
      <c r="AE35741" s="117"/>
      <c r="AF35741" s="117"/>
    </row>
    <row r="35742" spans="4:32" x14ac:dyDescent="0.2">
      <c r="D35742" s="113"/>
      <c r="E35742" s="113"/>
      <c r="F35742" s="113"/>
      <c r="G35742" s="113"/>
      <c r="J35742" s="113"/>
      <c r="K35742" s="113"/>
      <c r="L35742" s="117"/>
      <c r="M35742" s="117"/>
      <c r="N35742" s="117"/>
      <c r="O35742" s="117"/>
      <c r="P35742" s="117"/>
      <c r="Q35742" s="117"/>
      <c r="R35742" s="117"/>
      <c r="S35742" s="117"/>
      <c r="T35742" s="117"/>
      <c r="U35742" s="117"/>
      <c r="V35742" s="117"/>
      <c r="W35742" s="117"/>
      <c r="X35742" s="117"/>
      <c r="Y35742" s="117"/>
      <c r="Z35742" s="117"/>
      <c r="AA35742" s="117"/>
      <c r="AB35742" s="117"/>
      <c r="AC35742" s="117"/>
      <c r="AD35742" s="117"/>
      <c r="AE35742" s="117"/>
      <c r="AF35742" s="117"/>
    </row>
    <row r="35743" spans="4:32" x14ac:dyDescent="0.2">
      <c r="D35743" s="113"/>
      <c r="E35743" s="113"/>
      <c r="F35743" s="113"/>
      <c r="G35743" s="113"/>
      <c r="J35743" s="113"/>
      <c r="K35743" s="113"/>
      <c r="L35743" s="117"/>
      <c r="M35743" s="117"/>
      <c r="N35743" s="117"/>
      <c r="O35743" s="117"/>
      <c r="P35743" s="117"/>
      <c r="Q35743" s="117"/>
      <c r="R35743" s="117"/>
      <c r="S35743" s="117"/>
      <c r="T35743" s="117"/>
      <c r="U35743" s="117"/>
      <c r="V35743" s="117"/>
      <c r="W35743" s="117"/>
      <c r="X35743" s="117"/>
      <c r="Y35743" s="117"/>
      <c r="Z35743" s="117"/>
      <c r="AA35743" s="117"/>
      <c r="AB35743" s="117"/>
      <c r="AC35743" s="117"/>
      <c r="AD35743" s="117"/>
      <c r="AE35743" s="117"/>
      <c r="AF35743" s="117"/>
    </row>
    <row r="35744" spans="4:32" x14ac:dyDescent="0.2">
      <c r="D35744" s="113"/>
      <c r="E35744" s="113"/>
      <c r="F35744" s="113"/>
      <c r="G35744" s="113"/>
      <c r="J35744" s="113"/>
      <c r="K35744" s="113"/>
      <c r="L35744" s="117"/>
      <c r="M35744" s="117"/>
      <c r="N35744" s="117"/>
      <c r="O35744" s="117"/>
      <c r="P35744" s="117"/>
      <c r="Q35744" s="117"/>
      <c r="R35744" s="117"/>
      <c r="S35744" s="117"/>
      <c r="T35744" s="117"/>
      <c r="U35744" s="117"/>
      <c r="V35744" s="117"/>
      <c r="W35744" s="117"/>
      <c r="X35744" s="117"/>
      <c r="Y35744" s="117"/>
      <c r="Z35744" s="117"/>
      <c r="AA35744" s="117"/>
      <c r="AB35744" s="117"/>
      <c r="AC35744" s="117"/>
      <c r="AD35744" s="117"/>
      <c r="AE35744" s="117"/>
      <c r="AF35744" s="117"/>
    </row>
    <row r="35745" spans="4:32" x14ac:dyDescent="0.2">
      <c r="D35745" s="113"/>
      <c r="E35745" s="113"/>
      <c r="F35745" s="113"/>
      <c r="G35745" s="113"/>
      <c r="J35745" s="113"/>
      <c r="K35745" s="113"/>
      <c r="L35745" s="117"/>
      <c r="M35745" s="117"/>
      <c r="N35745" s="117"/>
      <c r="O35745" s="117"/>
      <c r="P35745" s="117"/>
      <c r="Q35745" s="117"/>
      <c r="R35745" s="117"/>
      <c r="S35745" s="117"/>
      <c r="T35745" s="117"/>
      <c r="U35745" s="117"/>
      <c r="V35745" s="117"/>
      <c r="W35745" s="117"/>
      <c r="X35745" s="117"/>
      <c r="Y35745" s="117"/>
      <c r="Z35745" s="117"/>
      <c r="AA35745" s="117"/>
      <c r="AB35745" s="117"/>
      <c r="AC35745" s="117"/>
      <c r="AD35745" s="117"/>
      <c r="AE35745" s="117"/>
      <c r="AF35745" s="117"/>
    </row>
    <row r="35746" spans="4:32" x14ac:dyDescent="0.2">
      <c r="D35746" s="113"/>
      <c r="E35746" s="113"/>
      <c r="F35746" s="113"/>
      <c r="G35746" s="113"/>
      <c r="J35746" s="113"/>
      <c r="K35746" s="113"/>
      <c r="L35746" s="117"/>
      <c r="M35746" s="117"/>
      <c r="N35746" s="117"/>
      <c r="O35746" s="117"/>
      <c r="P35746" s="117"/>
      <c r="Q35746" s="117"/>
      <c r="R35746" s="117"/>
      <c r="S35746" s="117"/>
      <c r="T35746" s="117"/>
      <c r="U35746" s="117"/>
      <c r="V35746" s="117"/>
      <c r="W35746" s="117"/>
      <c r="X35746" s="117"/>
      <c r="Y35746" s="117"/>
      <c r="Z35746" s="117"/>
      <c r="AA35746" s="117"/>
      <c r="AB35746" s="117"/>
      <c r="AC35746" s="117"/>
      <c r="AD35746" s="117"/>
      <c r="AE35746" s="117"/>
      <c r="AF35746" s="117"/>
    </row>
    <row r="35747" spans="4:32" x14ac:dyDescent="0.2">
      <c r="D35747" s="113"/>
      <c r="E35747" s="113"/>
      <c r="F35747" s="113"/>
      <c r="G35747" s="113"/>
      <c r="J35747" s="113"/>
      <c r="K35747" s="113"/>
      <c r="L35747" s="117"/>
      <c r="M35747" s="117"/>
      <c r="N35747" s="117"/>
      <c r="O35747" s="117"/>
      <c r="P35747" s="117"/>
      <c r="Q35747" s="117"/>
      <c r="R35747" s="117"/>
      <c r="S35747" s="117"/>
      <c r="T35747" s="117"/>
      <c r="U35747" s="117"/>
      <c r="V35747" s="117"/>
      <c r="W35747" s="117"/>
      <c r="X35747" s="117"/>
      <c r="Y35747" s="117"/>
      <c r="Z35747" s="117"/>
      <c r="AA35747" s="117"/>
      <c r="AB35747" s="117"/>
      <c r="AC35747" s="117"/>
      <c r="AD35747" s="117"/>
      <c r="AE35747" s="117"/>
      <c r="AF35747" s="117"/>
    </row>
    <row r="35748" spans="4:32" x14ac:dyDescent="0.2">
      <c r="D35748" s="113"/>
      <c r="E35748" s="113"/>
      <c r="F35748" s="113"/>
      <c r="G35748" s="113"/>
      <c r="J35748" s="113"/>
      <c r="K35748" s="113"/>
      <c r="L35748" s="117"/>
      <c r="M35748" s="117"/>
      <c r="N35748" s="117"/>
      <c r="O35748" s="117"/>
      <c r="P35748" s="117"/>
      <c r="Q35748" s="117"/>
      <c r="R35748" s="117"/>
      <c r="S35748" s="117"/>
      <c r="T35748" s="117"/>
      <c r="U35748" s="117"/>
      <c r="V35748" s="117"/>
      <c r="W35748" s="117"/>
      <c r="X35748" s="117"/>
      <c r="Y35748" s="117"/>
      <c r="Z35748" s="117"/>
      <c r="AA35748" s="117"/>
      <c r="AB35748" s="117"/>
      <c r="AC35748" s="117"/>
      <c r="AD35748" s="117"/>
      <c r="AE35748" s="117"/>
      <c r="AF35748" s="117"/>
    </row>
    <row r="35749" spans="4:32" x14ac:dyDescent="0.2">
      <c r="D35749" s="113"/>
      <c r="E35749" s="113"/>
      <c r="F35749" s="113"/>
      <c r="G35749" s="113"/>
      <c r="J35749" s="113"/>
      <c r="K35749" s="113"/>
      <c r="L35749" s="117"/>
      <c r="M35749" s="117"/>
      <c r="N35749" s="117"/>
      <c r="O35749" s="117"/>
      <c r="P35749" s="117"/>
      <c r="Q35749" s="117"/>
      <c r="R35749" s="117"/>
      <c r="S35749" s="117"/>
      <c r="T35749" s="117"/>
      <c r="U35749" s="117"/>
      <c r="V35749" s="117"/>
      <c r="W35749" s="117"/>
      <c r="X35749" s="117"/>
      <c r="Y35749" s="117"/>
      <c r="Z35749" s="117"/>
      <c r="AA35749" s="117"/>
      <c r="AB35749" s="117"/>
      <c r="AC35749" s="117"/>
      <c r="AD35749" s="117"/>
      <c r="AE35749" s="117"/>
      <c r="AF35749" s="117"/>
    </row>
    <row r="35750" spans="4:32" x14ac:dyDescent="0.2">
      <c r="D35750" s="113"/>
      <c r="E35750" s="113"/>
      <c r="F35750" s="113"/>
      <c r="G35750" s="113"/>
      <c r="J35750" s="113"/>
      <c r="K35750" s="113"/>
      <c r="L35750" s="117"/>
      <c r="M35750" s="117"/>
      <c r="N35750" s="117"/>
      <c r="O35750" s="117"/>
      <c r="P35750" s="117"/>
      <c r="Q35750" s="117"/>
      <c r="R35750" s="117"/>
      <c r="S35750" s="117"/>
      <c r="T35750" s="117"/>
      <c r="U35750" s="117"/>
      <c r="V35750" s="117"/>
      <c r="W35750" s="117"/>
      <c r="X35750" s="117"/>
      <c r="Y35750" s="117"/>
      <c r="Z35750" s="117"/>
      <c r="AA35750" s="117"/>
      <c r="AB35750" s="117"/>
      <c r="AC35750" s="117"/>
      <c r="AD35750" s="117"/>
      <c r="AE35750" s="117"/>
      <c r="AF35750" s="117"/>
    </row>
    <row r="35751" spans="4:32" x14ac:dyDescent="0.2">
      <c r="D35751" s="113"/>
      <c r="E35751" s="113"/>
      <c r="F35751" s="113"/>
      <c r="G35751" s="113"/>
      <c r="J35751" s="113"/>
      <c r="K35751" s="113"/>
      <c r="L35751" s="117"/>
      <c r="M35751" s="117"/>
      <c r="N35751" s="117"/>
      <c r="O35751" s="117"/>
      <c r="P35751" s="117"/>
      <c r="Q35751" s="117"/>
      <c r="R35751" s="117"/>
      <c r="S35751" s="117"/>
      <c r="T35751" s="117"/>
      <c r="U35751" s="117"/>
      <c r="V35751" s="117"/>
      <c r="W35751" s="117"/>
      <c r="X35751" s="117"/>
      <c r="Y35751" s="117"/>
      <c r="Z35751" s="117"/>
      <c r="AA35751" s="117"/>
      <c r="AB35751" s="117"/>
      <c r="AC35751" s="117"/>
      <c r="AD35751" s="117"/>
      <c r="AE35751" s="117"/>
      <c r="AF35751" s="117"/>
    </row>
    <row r="35752" spans="4:32" x14ac:dyDescent="0.2">
      <c r="D35752" s="113"/>
      <c r="E35752" s="113"/>
      <c r="F35752" s="113"/>
      <c r="G35752" s="113"/>
      <c r="J35752" s="113"/>
      <c r="K35752" s="113"/>
      <c r="L35752" s="117"/>
      <c r="M35752" s="117"/>
      <c r="N35752" s="117"/>
      <c r="O35752" s="117"/>
      <c r="P35752" s="117"/>
      <c r="Q35752" s="117"/>
      <c r="R35752" s="117"/>
      <c r="S35752" s="117"/>
      <c r="T35752" s="117"/>
      <c r="U35752" s="117"/>
      <c r="V35752" s="117"/>
      <c r="W35752" s="117"/>
      <c r="X35752" s="117"/>
      <c r="Y35752" s="117"/>
      <c r="Z35752" s="117"/>
      <c r="AA35752" s="117"/>
      <c r="AB35752" s="117"/>
      <c r="AC35752" s="117"/>
      <c r="AD35752" s="117"/>
      <c r="AE35752" s="117"/>
      <c r="AF35752" s="117"/>
    </row>
    <row r="35753" spans="4:32" x14ac:dyDescent="0.2">
      <c r="D35753" s="113"/>
      <c r="E35753" s="113"/>
      <c r="F35753" s="113"/>
      <c r="G35753" s="113"/>
      <c r="J35753" s="113"/>
      <c r="K35753" s="113"/>
      <c r="L35753" s="117"/>
      <c r="M35753" s="117"/>
      <c r="N35753" s="117"/>
      <c r="O35753" s="117"/>
      <c r="P35753" s="117"/>
      <c r="Q35753" s="117"/>
      <c r="R35753" s="117"/>
      <c r="S35753" s="117"/>
      <c r="T35753" s="117"/>
      <c r="U35753" s="117"/>
      <c r="V35753" s="117"/>
      <c r="W35753" s="117"/>
      <c r="X35753" s="117"/>
      <c r="Y35753" s="117"/>
      <c r="Z35753" s="117"/>
      <c r="AA35753" s="117"/>
      <c r="AB35753" s="117"/>
      <c r="AC35753" s="117"/>
      <c r="AD35753" s="117"/>
      <c r="AE35753" s="117"/>
      <c r="AF35753" s="117"/>
    </row>
    <row r="35754" spans="4:32" x14ac:dyDescent="0.2">
      <c r="D35754" s="113"/>
      <c r="E35754" s="113"/>
      <c r="F35754" s="113"/>
      <c r="G35754" s="113"/>
      <c r="J35754" s="113"/>
      <c r="K35754" s="113"/>
      <c r="L35754" s="117"/>
      <c r="M35754" s="117"/>
      <c r="N35754" s="117"/>
      <c r="O35754" s="117"/>
      <c r="P35754" s="117"/>
      <c r="Q35754" s="117"/>
      <c r="R35754" s="117"/>
      <c r="S35754" s="117"/>
      <c r="T35754" s="117"/>
      <c r="U35754" s="117"/>
      <c r="V35754" s="117"/>
      <c r="W35754" s="117"/>
      <c r="X35754" s="117"/>
      <c r="Y35754" s="117"/>
      <c r="Z35754" s="117"/>
      <c r="AA35754" s="117"/>
      <c r="AB35754" s="117"/>
      <c r="AC35754" s="117"/>
      <c r="AD35754" s="117"/>
      <c r="AE35754" s="117"/>
      <c r="AF35754" s="117"/>
    </row>
    <row r="35755" spans="4:32" x14ac:dyDescent="0.2">
      <c r="D35755" s="113"/>
      <c r="E35755" s="113"/>
      <c r="F35755" s="113"/>
      <c r="G35755" s="113"/>
      <c r="J35755" s="113"/>
      <c r="K35755" s="113"/>
      <c r="L35755" s="117"/>
      <c r="M35755" s="117"/>
      <c r="N35755" s="117"/>
      <c r="O35755" s="117"/>
      <c r="P35755" s="117"/>
      <c r="Q35755" s="117"/>
      <c r="R35755" s="117"/>
      <c r="S35755" s="117"/>
      <c r="T35755" s="117"/>
      <c r="U35755" s="117"/>
      <c r="V35755" s="117"/>
      <c r="W35755" s="117"/>
      <c r="X35755" s="117"/>
      <c r="Y35755" s="117"/>
      <c r="Z35755" s="117"/>
      <c r="AA35755" s="117"/>
      <c r="AB35755" s="117"/>
      <c r="AC35755" s="117"/>
      <c r="AD35755" s="117"/>
      <c r="AE35755" s="117"/>
      <c r="AF35755" s="117"/>
    </row>
    <row r="35756" spans="4:32" x14ac:dyDescent="0.2">
      <c r="D35756" s="113"/>
      <c r="E35756" s="113"/>
      <c r="F35756" s="113"/>
      <c r="G35756" s="113"/>
      <c r="J35756" s="113"/>
      <c r="K35756" s="113"/>
      <c r="L35756" s="117"/>
      <c r="M35756" s="117"/>
      <c r="N35756" s="117"/>
      <c r="O35756" s="117"/>
      <c r="P35756" s="117"/>
      <c r="Q35756" s="117"/>
      <c r="R35756" s="117"/>
      <c r="S35756" s="117"/>
      <c r="T35756" s="117"/>
      <c r="U35756" s="117"/>
      <c r="V35756" s="117"/>
      <c r="W35756" s="117"/>
      <c r="X35756" s="117"/>
      <c r="Y35756" s="117"/>
      <c r="Z35756" s="117"/>
      <c r="AA35756" s="117"/>
      <c r="AB35756" s="117"/>
      <c r="AC35756" s="117"/>
      <c r="AD35756" s="117"/>
      <c r="AE35756" s="117"/>
      <c r="AF35756" s="117"/>
    </row>
    <row r="35757" spans="4:32" x14ac:dyDescent="0.2">
      <c r="D35757" s="113"/>
      <c r="E35757" s="113"/>
      <c r="F35757" s="113"/>
      <c r="G35757" s="113"/>
      <c r="J35757" s="113"/>
      <c r="K35757" s="113"/>
      <c r="L35757" s="117"/>
      <c r="M35757" s="117"/>
      <c r="N35757" s="117"/>
      <c r="O35757" s="117"/>
      <c r="P35757" s="117"/>
      <c r="Q35757" s="117"/>
      <c r="R35757" s="117"/>
      <c r="S35757" s="117"/>
      <c r="T35757" s="117"/>
      <c r="U35757" s="117"/>
      <c r="V35757" s="117"/>
      <c r="W35757" s="117"/>
      <c r="X35757" s="117"/>
      <c r="Y35757" s="117"/>
      <c r="Z35757" s="117"/>
      <c r="AA35757" s="117"/>
      <c r="AB35757" s="117"/>
      <c r="AC35757" s="117"/>
      <c r="AD35757" s="117"/>
      <c r="AE35757" s="117"/>
      <c r="AF35757" s="117"/>
    </row>
    <row r="35758" spans="4:32" x14ac:dyDescent="0.2">
      <c r="D35758" s="113"/>
      <c r="E35758" s="113"/>
      <c r="F35758" s="113"/>
      <c r="G35758" s="113"/>
      <c r="J35758" s="113"/>
      <c r="K35758" s="113"/>
      <c r="L35758" s="117"/>
      <c r="M35758" s="117"/>
      <c r="N35758" s="117"/>
      <c r="O35758" s="117"/>
      <c r="P35758" s="117"/>
      <c r="Q35758" s="117"/>
      <c r="R35758" s="117"/>
      <c r="S35758" s="117"/>
      <c r="T35758" s="117"/>
      <c r="U35758" s="117"/>
      <c r="V35758" s="117"/>
      <c r="W35758" s="117"/>
      <c r="X35758" s="117"/>
      <c r="Y35758" s="117"/>
      <c r="Z35758" s="117"/>
      <c r="AA35758" s="117"/>
      <c r="AB35758" s="117"/>
      <c r="AC35758" s="117"/>
      <c r="AD35758" s="117"/>
      <c r="AE35758" s="117"/>
      <c r="AF35758" s="117"/>
    </row>
    <row r="35759" spans="4:32" x14ac:dyDescent="0.2">
      <c r="D35759" s="113"/>
      <c r="E35759" s="113"/>
      <c r="F35759" s="113"/>
      <c r="G35759" s="113"/>
      <c r="J35759" s="113"/>
      <c r="K35759" s="113"/>
      <c r="L35759" s="117"/>
      <c r="M35759" s="117"/>
      <c r="N35759" s="117"/>
      <c r="O35759" s="117"/>
      <c r="P35759" s="117"/>
      <c r="Q35759" s="117"/>
      <c r="R35759" s="117"/>
      <c r="S35759" s="117"/>
      <c r="T35759" s="117"/>
      <c r="U35759" s="117"/>
      <c r="V35759" s="117"/>
      <c r="W35759" s="117"/>
      <c r="X35759" s="117"/>
      <c r="Y35759" s="117"/>
      <c r="Z35759" s="117"/>
      <c r="AA35759" s="117"/>
      <c r="AB35759" s="117"/>
      <c r="AC35759" s="117"/>
      <c r="AD35759" s="117"/>
      <c r="AE35759" s="117"/>
      <c r="AF35759" s="117"/>
    </row>
    <row r="35760" spans="4:32" x14ac:dyDescent="0.2">
      <c r="D35760" s="113"/>
      <c r="E35760" s="113"/>
      <c r="F35760" s="113"/>
      <c r="G35760" s="113"/>
      <c r="J35760" s="113"/>
      <c r="K35760" s="113"/>
      <c r="L35760" s="117"/>
      <c r="M35760" s="117"/>
      <c r="N35760" s="117"/>
      <c r="O35760" s="117"/>
      <c r="P35760" s="117"/>
      <c r="Q35760" s="117"/>
      <c r="R35760" s="117"/>
      <c r="S35760" s="117"/>
      <c r="T35760" s="117"/>
      <c r="U35760" s="117"/>
      <c r="V35760" s="117"/>
      <c r="W35760" s="117"/>
      <c r="X35760" s="117"/>
      <c r="Y35760" s="117"/>
      <c r="Z35760" s="117"/>
      <c r="AA35760" s="117"/>
      <c r="AB35760" s="117"/>
      <c r="AC35760" s="117"/>
      <c r="AD35760" s="117"/>
      <c r="AE35760" s="117"/>
      <c r="AF35760" s="117"/>
    </row>
    <row r="35761" spans="4:32" x14ac:dyDescent="0.2">
      <c r="D35761" s="113"/>
      <c r="E35761" s="113"/>
      <c r="F35761" s="113"/>
      <c r="G35761" s="113"/>
      <c r="J35761" s="113"/>
      <c r="K35761" s="113"/>
      <c r="L35761" s="117"/>
      <c r="M35761" s="117"/>
      <c r="N35761" s="117"/>
      <c r="O35761" s="117"/>
      <c r="P35761" s="117"/>
      <c r="Q35761" s="117"/>
      <c r="R35761" s="117"/>
      <c r="S35761" s="117"/>
      <c r="T35761" s="117"/>
      <c r="U35761" s="117"/>
      <c r="V35761" s="117"/>
      <c r="W35761" s="117"/>
      <c r="X35761" s="117"/>
      <c r="Y35761" s="117"/>
      <c r="Z35761" s="117"/>
      <c r="AA35761" s="117"/>
      <c r="AB35761" s="117"/>
      <c r="AC35761" s="117"/>
      <c r="AD35761" s="117"/>
      <c r="AE35761" s="117"/>
      <c r="AF35761" s="117"/>
    </row>
    <row r="35762" spans="4:32" x14ac:dyDescent="0.2">
      <c r="D35762" s="113"/>
      <c r="E35762" s="113"/>
      <c r="F35762" s="113"/>
      <c r="G35762" s="113"/>
      <c r="J35762" s="113"/>
      <c r="K35762" s="113"/>
      <c r="L35762" s="117"/>
      <c r="M35762" s="117"/>
      <c r="N35762" s="117"/>
      <c r="O35762" s="117"/>
      <c r="P35762" s="117"/>
      <c r="Q35762" s="117"/>
      <c r="R35762" s="117"/>
      <c r="S35762" s="117"/>
      <c r="T35762" s="117"/>
      <c r="U35762" s="117"/>
      <c r="V35762" s="117"/>
      <c r="W35762" s="117"/>
      <c r="X35762" s="117"/>
      <c r="Y35762" s="117"/>
      <c r="Z35762" s="117"/>
      <c r="AA35762" s="117"/>
      <c r="AB35762" s="117"/>
      <c r="AC35762" s="117"/>
      <c r="AD35762" s="117"/>
      <c r="AE35762" s="117"/>
      <c r="AF35762" s="117"/>
    </row>
    <row r="35763" spans="4:32" x14ac:dyDescent="0.2">
      <c r="D35763" s="113"/>
      <c r="E35763" s="113"/>
      <c r="F35763" s="113"/>
      <c r="G35763" s="113"/>
      <c r="J35763" s="113"/>
      <c r="K35763" s="113"/>
      <c r="L35763" s="117"/>
      <c r="M35763" s="117"/>
      <c r="N35763" s="117"/>
      <c r="O35763" s="117"/>
      <c r="P35763" s="117"/>
      <c r="Q35763" s="117"/>
      <c r="R35763" s="117"/>
      <c r="S35763" s="117"/>
      <c r="T35763" s="117"/>
      <c r="U35763" s="117"/>
      <c r="V35763" s="117"/>
      <c r="W35763" s="117"/>
      <c r="X35763" s="117"/>
      <c r="Y35763" s="117"/>
      <c r="Z35763" s="117"/>
      <c r="AA35763" s="117"/>
      <c r="AB35763" s="117"/>
      <c r="AC35763" s="117"/>
      <c r="AD35763" s="117"/>
      <c r="AE35763" s="117"/>
      <c r="AF35763" s="117"/>
    </row>
    <row r="35764" spans="4:32" x14ac:dyDescent="0.2">
      <c r="D35764" s="113"/>
      <c r="E35764" s="113"/>
      <c r="F35764" s="113"/>
      <c r="G35764" s="113"/>
      <c r="J35764" s="113"/>
      <c r="K35764" s="113"/>
      <c r="L35764" s="117"/>
      <c r="M35764" s="117"/>
      <c r="N35764" s="117"/>
      <c r="O35764" s="117"/>
      <c r="P35764" s="117"/>
      <c r="Q35764" s="117"/>
      <c r="R35764" s="117"/>
      <c r="S35764" s="117"/>
      <c r="T35764" s="117"/>
      <c r="U35764" s="117"/>
      <c r="V35764" s="117"/>
      <c r="W35764" s="117"/>
      <c r="X35764" s="117"/>
      <c r="Y35764" s="117"/>
      <c r="Z35764" s="117"/>
      <c r="AA35764" s="117"/>
      <c r="AB35764" s="117"/>
      <c r="AC35764" s="117"/>
      <c r="AD35764" s="117"/>
      <c r="AE35764" s="117"/>
      <c r="AF35764" s="117"/>
    </row>
    <row r="35765" spans="4:32" x14ac:dyDescent="0.2">
      <c r="D35765" s="113"/>
      <c r="E35765" s="113"/>
      <c r="F35765" s="113"/>
      <c r="G35765" s="113"/>
      <c r="J35765" s="113"/>
      <c r="K35765" s="113"/>
      <c r="L35765" s="117"/>
      <c r="M35765" s="117"/>
      <c r="N35765" s="117"/>
      <c r="O35765" s="117"/>
      <c r="P35765" s="117"/>
      <c r="Q35765" s="117"/>
      <c r="R35765" s="117"/>
      <c r="S35765" s="117"/>
      <c r="T35765" s="117"/>
      <c r="U35765" s="117"/>
      <c r="V35765" s="117"/>
      <c r="W35765" s="117"/>
      <c r="X35765" s="117"/>
      <c r="Y35765" s="117"/>
      <c r="Z35765" s="117"/>
      <c r="AA35765" s="117"/>
      <c r="AB35765" s="117"/>
      <c r="AC35765" s="117"/>
      <c r="AD35765" s="117"/>
      <c r="AE35765" s="117"/>
      <c r="AF35765" s="117"/>
    </row>
    <row r="35766" spans="4:32" x14ac:dyDescent="0.2">
      <c r="D35766" s="113"/>
      <c r="E35766" s="113"/>
      <c r="F35766" s="113"/>
      <c r="G35766" s="113"/>
      <c r="J35766" s="113"/>
      <c r="K35766" s="113"/>
      <c r="L35766" s="117"/>
      <c r="M35766" s="117"/>
      <c r="N35766" s="117"/>
      <c r="O35766" s="117"/>
      <c r="P35766" s="117"/>
      <c r="Q35766" s="117"/>
      <c r="R35766" s="117"/>
      <c r="S35766" s="117"/>
      <c r="T35766" s="117"/>
      <c r="U35766" s="117"/>
      <c r="V35766" s="117"/>
      <c r="W35766" s="117"/>
      <c r="X35766" s="117"/>
      <c r="Y35766" s="117"/>
      <c r="Z35766" s="117"/>
      <c r="AA35766" s="117"/>
      <c r="AB35766" s="117"/>
      <c r="AC35766" s="117"/>
      <c r="AD35766" s="117"/>
      <c r="AE35766" s="117"/>
      <c r="AF35766" s="117"/>
    </row>
    <row r="35767" spans="4:32" x14ac:dyDescent="0.2">
      <c r="D35767" s="113"/>
      <c r="E35767" s="113"/>
      <c r="F35767" s="113"/>
      <c r="G35767" s="113"/>
      <c r="J35767" s="113"/>
      <c r="K35767" s="113"/>
      <c r="L35767" s="117"/>
      <c r="M35767" s="117"/>
      <c r="N35767" s="117"/>
      <c r="O35767" s="117"/>
      <c r="P35767" s="117"/>
      <c r="Q35767" s="117"/>
      <c r="R35767" s="117"/>
      <c r="S35767" s="117"/>
      <c r="T35767" s="117"/>
      <c r="U35767" s="117"/>
      <c r="V35767" s="117"/>
      <c r="W35767" s="117"/>
      <c r="X35767" s="117"/>
      <c r="Y35767" s="117"/>
      <c r="Z35767" s="117"/>
      <c r="AA35767" s="117"/>
      <c r="AB35767" s="117"/>
      <c r="AC35767" s="117"/>
      <c r="AD35767" s="117"/>
      <c r="AE35767" s="117"/>
      <c r="AF35767" s="117"/>
    </row>
    <row r="35768" spans="4:32" x14ac:dyDescent="0.2">
      <c r="D35768" s="113"/>
      <c r="E35768" s="113"/>
      <c r="F35768" s="113"/>
      <c r="G35768" s="113"/>
      <c r="J35768" s="113"/>
      <c r="K35768" s="113"/>
      <c r="L35768" s="117"/>
      <c r="M35768" s="117"/>
      <c r="N35768" s="117"/>
      <c r="O35768" s="117"/>
      <c r="P35768" s="117"/>
      <c r="Q35768" s="117"/>
      <c r="R35768" s="117"/>
      <c r="S35768" s="117"/>
      <c r="T35768" s="117"/>
      <c r="U35768" s="117"/>
      <c r="V35768" s="117"/>
      <c r="W35768" s="117"/>
      <c r="X35768" s="117"/>
      <c r="Y35768" s="117"/>
      <c r="Z35768" s="117"/>
      <c r="AA35768" s="117"/>
      <c r="AB35768" s="117"/>
      <c r="AC35768" s="117"/>
      <c r="AD35768" s="117"/>
      <c r="AE35768" s="117"/>
      <c r="AF35768" s="117"/>
    </row>
    <row r="35769" spans="4:32" x14ac:dyDescent="0.2">
      <c r="D35769" s="113"/>
      <c r="E35769" s="113"/>
      <c r="F35769" s="113"/>
      <c r="G35769" s="113"/>
      <c r="J35769" s="113"/>
      <c r="K35769" s="113"/>
      <c r="L35769" s="117"/>
      <c r="M35769" s="117"/>
      <c r="N35769" s="117"/>
      <c r="O35769" s="117"/>
      <c r="P35769" s="117"/>
      <c r="Q35769" s="117"/>
      <c r="R35769" s="117"/>
      <c r="S35769" s="117"/>
      <c r="T35769" s="117"/>
      <c r="U35769" s="117"/>
      <c r="V35769" s="117"/>
      <c r="W35769" s="117"/>
      <c r="X35769" s="117"/>
      <c r="Y35769" s="117"/>
      <c r="Z35769" s="117"/>
      <c r="AA35769" s="117"/>
      <c r="AB35769" s="117"/>
      <c r="AC35769" s="117"/>
      <c r="AD35769" s="117"/>
      <c r="AE35769" s="117"/>
      <c r="AF35769" s="117"/>
    </row>
    <row r="35770" spans="4:32" x14ac:dyDescent="0.2">
      <c r="D35770" s="113"/>
      <c r="E35770" s="113"/>
      <c r="F35770" s="113"/>
      <c r="G35770" s="113"/>
      <c r="J35770" s="113"/>
      <c r="K35770" s="113"/>
      <c r="L35770" s="117"/>
      <c r="M35770" s="117"/>
      <c r="N35770" s="117"/>
      <c r="O35770" s="117"/>
      <c r="P35770" s="117"/>
      <c r="Q35770" s="117"/>
      <c r="R35770" s="117"/>
      <c r="S35770" s="117"/>
      <c r="T35770" s="117"/>
      <c r="U35770" s="117"/>
      <c r="V35770" s="117"/>
      <c r="W35770" s="117"/>
      <c r="X35770" s="117"/>
      <c r="Y35770" s="117"/>
      <c r="Z35770" s="117"/>
      <c r="AA35770" s="117"/>
      <c r="AB35770" s="117"/>
      <c r="AC35770" s="117"/>
      <c r="AD35770" s="117"/>
      <c r="AE35770" s="117"/>
      <c r="AF35770" s="117"/>
    </row>
    <row r="35771" spans="4:32" x14ac:dyDescent="0.2">
      <c r="D35771" s="113"/>
      <c r="E35771" s="113"/>
      <c r="F35771" s="113"/>
      <c r="G35771" s="113"/>
      <c r="J35771" s="113"/>
      <c r="K35771" s="113"/>
      <c r="L35771" s="117"/>
      <c r="M35771" s="117"/>
      <c r="N35771" s="117"/>
      <c r="O35771" s="117"/>
      <c r="P35771" s="117"/>
      <c r="Q35771" s="117"/>
      <c r="R35771" s="117"/>
      <c r="S35771" s="117"/>
      <c r="T35771" s="117"/>
      <c r="U35771" s="117"/>
      <c r="V35771" s="117"/>
      <c r="W35771" s="117"/>
      <c r="X35771" s="117"/>
      <c r="Y35771" s="117"/>
      <c r="Z35771" s="117"/>
      <c r="AA35771" s="117"/>
      <c r="AB35771" s="117"/>
      <c r="AC35771" s="117"/>
      <c r="AD35771" s="117"/>
      <c r="AE35771" s="117"/>
      <c r="AF35771" s="117"/>
    </row>
    <row r="35772" spans="4:32" x14ac:dyDescent="0.2">
      <c r="D35772" s="113"/>
      <c r="E35772" s="113"/>
      <c r="F35772" s="113"/>
      <c r="G35772" s="113"/>
      <c r="J35772" s="113"/>
      <c r="K35772" s="113"/>
      <c r="L35772" s="117"/>
      <c r="M35772" s="117"/>
      <c r="N35772" s="117"/>
      <c r="O35772" s="117"/>
      <c r="P35772" s="117"/>
      <c r="Q35772" s="117"/>
      <c r="R35772" s="117"/>
      <c r="S35772" s="117"/>
      <c r="T35772" s="117"/>
      <c r="U35772" s="117"/>
      <c r="V35772" s="117"/>
      <c r="W35772" s="117"/>
      <c r="X35772" s="117"/>
      <c r="Y35772" s="117"/>
      <c r="Z35772" s="117"/>
      <c r="AA35772" s="117"/>
      <c r="AB35772" s="117"/>
      <c r="AC35772" s="117"/>
      <c r="AD35772" s="117"/>
      <c r="AE35772" s="117"/>
      <c r="AF35772" s="117"/>
    </row>
    <row r="35773" spans="4:32" x14ac:dyDescent="0.2">
      <c r="D35773" s="113"/>
      <c r="E35773" s="113"/>
      <c r="F35773" s="113"/>
      <c r="G35773" s="113"/>
      <c r="J35773" s="113"/>
      <c r="K35773" s="113"/>
      <c r="L35773" s="117"/>
      <c r="M35773" s="117"/>
      <c r="N35773" s="117"/>
      <c r="O35773" s="117"/>
      <c r="P35773" s="117"/>
      <c r="Q35773" s="117"/>
      <c r="R35773" s="117"/>
      <c r="S35773" s="117"/>
      <c r="T35773" s="117"/>
      <c r="U35773" s="117"/>
      <c r="V35773" s="117"/>
      <c r="W35773" s="117"/>
      <c r="X35773" s="117"/>
      <c r="Y35773" s="117"/>
      <c r="Z35773" s="117"/>
      <c r="AA35773" s="117"/>
      <c r="AB35773" s="117"/>
      <c r="AC35773" s="117"/>
      <c r="AD35773" s="117"/>
      <c r="AE35773" s="117"/>
      <c r="AF35773" s="117"/>
    </row>
    <row r="35774" spans="4:32" x14ac:dyDescent="0.2">
      <c r="D35774" s="113"/>
      <c r="E35774" s="113"/>
      <c r="F35774" s="113"/>
      <c r="G35774" s="113"/>
      <c r="J35774" s="113"/>
      <c r="K35774" s="113"/>
      <c r="L35774" s="117"/>
      <c r="M35774" s="117"/>
      <c r="N35774" s="117"/>
      <c r="O35774" s="117"/>
      <c r="P35774" s="117"/>
      <c r="Q35774" s="117"/>
      <c r="R35774" s="117"/>
      <c r="S35774" s="117"/>
      <c r="T35774" s="117"/>
      <c r="U35774" s="117"/>
      <c r="V35774" s="117"/>
      <c r="W35774" s="117"/>
      <c r="X35774" s="117"/>
      <c r="Y35774" s="117"/>
      <c r="Z35774" s="117"/>
      <c r="AA35774" s="117"/>
      <c r="AB35774" s="117"/>
      <c r="AC35774" s="117"/>
      <c r="AD35774" s="117"/>
      <c r="AE35774" s="117"/>
      <c r="AF35774" s="117"/>
    </row>
    <row r="35775" spans="4:32" x14ac:dyDescent="0.2">
      <c r="D35775" s="113"/>
      <c r="E35775" s="113"/>
      <c r="F35775" s="113"/>
      <c r="G35775" s="113"/>
      <c r="J35775" s="113"/>
      <c r="K35775" s="113"/>
      <c r="L35775" s="117"/>
      <c r="M35775" s="117"/>
      <c r="N35775" s="117"/>
      <c r="O35775" s="117"/>
      <c r="P35775" s="117"/>
      <c r="Q35775" s="117"/>
      <c r="R35775" s="117"/>
      <c r="S35775" s="117"/>
      <c r="T35775" s="117"/>
      <c r="U35775" s="117"/>
      <c r="V35775" s="117"/>
      <c r="W35775" s="117"/>
      <c r="X35775" s="117"/>
      <c r="Y35775" s="117"/>
      <c r="Z35775" s="117"/>
      <c r="AA35775" s="117"/>
      <c r="AB35775" s="117"/>
      <c r="AC35775" s="117"/>
      <c r="AD35775" s="117"/>
      <c r="AE35775" s="117"/>
      <c r="AF35775" s="117"/>
    </row>
    <row r="35776" spans="4:32" x14ac:dyDescent="0.2">
      <c r="D35776" s="113"/>
      <c r="E35776" s="113"/>
      <c r="F35776" s="113"/>
      <c r="G35776" s="113"/>
      <c r="J35776" s="113"/>
      <c r="K35776" s="113"/>
      <c r="L35776" s="117"/>
      <c r="M35776" s="117"/>
      <c r="N35776" s="117"/>
      <c r="O35776" s="117"/>
      <c r="P35776" s="117"/>
      <c r="Q35776" s="117"/>
      <c r="R35776" s="117"/>
      <c r="S35776" s="117"/>
      <c r="T35776" s="117"/>
      <c r="U35776" s="117"/>
      <c r="V35776" s="117"/>
      <c r="W35776" s="117"/>
      <c r="X35776" s="117"/>
      <c r="Y35776" s="117"/>
      <c r="Z35776" s="117"/>
      <c r="AA35776" s="117"/>
      <c r="AB35776" s="117"/>
      <c r="AC35776" s="117"/>
      <c r="AD35776" s="117"/>
      <c r="AE35776" s="117"/>
      <c r="AF35776" s="117"/>
    </row>
    <row r="35777" spans="4:32" x14ac:dyDescent="0.2">
      <c r="D35777" s="113"/>
      <c r="E35777" s="113"/>
      <c r="F35777" s="113"/>
      <c r="G35777" s="113"/>
      <c r="J35777" s="113"/>
      <c r="K35777" s="113"/>
      <c r="L35777" s="117"/>
      <c r="M35777" s="117"/>
      <c r="N35777" s="117"/>
      <c r="O35777" s="117"/>
      <c r="P35777" s="117"/>
      <c r="Q35777" s="117"/>
      <c r="R35777" s="117"/>
      <c r="S35777" s="117"/>
      <c r="T35777" s="117"/>
      <c r="U35777" s="117"/>
      <c r="V35777" s="117"/>
      <c r="W35777" s="117"/>
      <c r="X35777" s="117"/>
      <c r="Y35777" s="117"/>
      <c r="Z35777" s="117"/>
      <c r="AA35777" s="117"/>
      <c r="AB35777" s="117"/>
      <c r="AC35777" s="117"/>
      <c r="AD35777" s="117"/>
      <c r="AE35777" s="117"/>
      <c r="AF35777" s="117"/>
    </row>
    <row r="35778" spans="4:32" x14ac:dyDescent="0.2">
      <c r="D35778" s="113"/>
      <c r="E35778" s="113"/>
      <c r="F35778" s="113"/>
      <c r="G35778" s="113"/>
      <c r="J35778" s="113"/>
      <c r="K35778" s="113"/>
      <c r="L35778" s="117"/>
      <c r="M35778" s="117"/>
      <c r="N35778" s="117"/>
      <c r="O35778" s="117"/>
      <c r="P35778" s="117"/>
      <c r="Q35778" s="117"/>
      <c r="R35778" s="117"/>
      <c r="S35778" s="117"/>
      <c r="T35778" s="117"/>
      <c r="U35778" s="117"/>
      <c r="V35778" s="117"/>
      <c r="W35778" s="117"/>
      <c r="X35778" s="117"/>
      <c r="Y35778" s="117"/>
      <c r="Z35778" s="117"/>
      <c r="AA35778" s="117"/>
      <c r="AB35778" s="117"/>
      <c r="AC35778" s="117"/>
      <c r="AD35778" s="117"/>
      <c r="AE35778" s="117"/>
      <c r="AF35778" s="117"/>
    </row>
    <row r="35779" spans="4:32" x14ac:dyDescent="0.2">
      <c r="D35779" s="113"/>
      <c r="E35779" s="113"/>
      <c r="F35779" s="113"/>
      <c r="G35779" s="113"/>
      <c r="J35779" s="113"/>
      <c r="K35779" s="113"/>
      <c r="L35779" s="117"/>
      <c r="M35779" s="117"/>
      <c r="N35779" s="117"/>
      <c r="O35779" s="117"/>
      <c r="P35779" s="117"/>
      <c r="Q35779" s="117"/>
      <c r="R35779" s="117"/>
      <c r="S35779" s="117"/>
      <c r="T35779" s="117"/>
      <c r="U35779" s="117"/>
      <c r="V35779" s="117"/>
      <c r="W35779" s="117"/>
      <c r="X35779" s="117"/>
      <c r="Y35779" s="117"/>
      <c r="Z35779" s="117"/>
      <c r="AA35779" s="117"/>
      <c r="AB35779" s="117"/>
      <c r="AC35779" s="117"/>
      <c r="AD35779" s="117"/>
      <c r="AE35779" s="117"/>
      <c r="AF35779" s="117"/>
    </row>
    <row r="35780" spans="4:32" x14ac:dyDescent="0.2">
      <c r="D35780" s="113"/>
      <c r="E35780" s="113"/>
      <c r="F35780" s="113"/>
      <c r="G35780" s="113"/>
      <c r="J35780" s="113"/>
      <c r="K35780" s="113"/>
      <c r="L35780" s="117"/>
      <c r="M35780" s="117"/>
      <c r="N35780" s="117"/>
      <c r="O35780" s="117"/>
      <c r="P35780" s="117"/>
      <c r="Q35780" s="117"/>
      <c r="R35780" s="117"/>
      <c r="S35780" s="117"/>
      <c r="T35780" s="117"/>
      <c r="U35780" s="117"/>
      <c r="V35780" s="117"/>
      <c r="W35780" s="117"/>
      <c r="X35780" s="117"/>
      <c r="Y35780" s="117"/>
      <c r="Z35780" s="117"/>
      <c r="AA35780" s="117"/>
      <c r="AB35780" s="117"/>
      <c r="AC35780" s="117"/>
      <c r="AD35780" s="117"/>
      <c r="AE35780" s="117"/>
      <c r="AF35780" s="117"/>
    </row>
    <row r="35781" spans="4:32" x14ac:dyDescent="0.2">
      <c r="D35781" s="113"/>
      <c r="E35781" s="113"/>
      <c r="F35781" s="113"/>
      <c r="G35781" s="113"/>
      <c r="J35781" s="113"/>
      <c r="K35781" s="113"/>
      <c r="L35781" s="117"/>
      <c r="M35781" s="117"/>
      <c r="N35781" s="117"/>
      <c r="O35781" s="117"/>
      <c r="P35781" s="117"/>
      <c r="Q35781" s="117"/>
      <c r="R35781" s="117"/>
      <c r="S35781" s="117"/>
      <c r="T35781" s="117"/>
      <c r="U35781" s="117"/>
      <c r="V35781" s="117"/>
      <c r="W35781" s="117"/>
      <c r="X35781" s="117"/>
      <c r="Y35781" s="117"/>
      <c r="Z35781" s="117"/>
      <c r="AA35781" s="117"/>
      <c r="AB35781" s="117"/>
      <c r="AC35781" s="117"/>
      <c r="AD35781" s="117"/>
      <c r="AE35781" s="117"/>
      <c r="AF35781" s="117"/>
    </row>
    <row r="35782" spans="4:32" x14ac:dyDescent="0.2">
      <c r="D35782" s="113"/>
      <c r="E35782" s="113"/>
      <c r="F35782" s="113"/>
      <c r="G35782" s="113"/>
      <c r="J35782" s="113"/>
      <c r="K35782" s="113"/>
      <c r="L35782" s="117"/>
      <c r="M35782" s="117"/>
      <c r="N35782" s="117"/>
      <c r="O35782" s="117"/>
      <c r="P35782" s="117"/>
      <c r="Q35782" s="117"/>
      <c r="R35782" s="117"/>
      <c r="S35782" s="117"/>
      <c r="T35782" s="117"/>
      <c r="U35782" s="117"/>
      <c r="V35782" s="117"/>
      <c r="W35782" s="117"/>
      <c r="X35782" s="117"/>
      <c r="Y35782" s="117"/>
      <c r="Z35782" s="117"/>
      <c r="AA35782" s="117"/>
      <c r="AB35782" s="117"/>
      <c r="AC35782" s="117"/>
      <c r="AD35782" s="117"/>
      <c r="AE35782" s="117"/>
      <c r="AF35782" s="117"/>
    </row>
    <row r="35783" spans="4:32" x14ac:dyDescent="0.2">
      <c r="D35783" s="113"/>
      <c r="E35783" s="113"/>
      <c r="F35783" s="113"/>
      <c r="G35783" s="113"/>
      <c r="J35783" s="113"/>
      <c r="K35783" s="113"/>
      <c r="L35783" s="117"/>
      <c r="M35783" s="117"/>
      <c r="N35783" s="117"/>
      <c r="O35783" s="117"/>
      <c r="P35783" s="117"/>
      <c r="Q35783" s="117"/>
      <c r="R35783" s="117"/>
      <c r="S35783" s="117"/>
      <c r="T35783" s="117"/>
      <c r="U35783" s="117"/>
      <c r="V35783" s="117"/>
      <c r="W35783" s="117"/>
      <c r="X35783" s="117"/>
      <c r="Y35783" s="117"/>
      <c r="Z35783" s="117"/>
      <c r="AA35783" s="117"/>
      <c r="AB35783" s="117"/>
      <c r="AC35783" s="117"/>
      <c r="AD35783" s="117"/>
      <c r="AE35783" s="117"/>
      <c r="AF35783" s="117"/>
    </row>
    <row r="35784" spans="4:32" x14ac:dyDescent="0.2">
      <c r="D35784" s="113"/>
      <c r="E35784" s="113"/>
      <c r="F35784" s="113"/>
      <c r="G35784" s="113"/>
      <c r="J35784" s="113"/>
      <c r="K35784" s="113"/>
      <c r="L35784" s="117"/>
      <c r="M35784" s="117"/>
      <c r="N35784" s="117"/>
      <c r="O35784" s="117"/>
      <c r="P35784" s="117"/>
      <c r="Q35784" s="117"/>
      <c r="R35784" s="117"/>
      <c r="S35784" s="117"/>
      <c r="T35784" s="117"/>
      <c r="U35784" s="117"/>
      <c r="V35784" s="117"/>
      <c r="W35784" s="117"/>
      <c r="X35784" s="117"/>
      <c r="Y35784" s="117"/>
      <c r="Z35784" s="117"/>
      <c r="AA35784" s="117"/>
      <c r="AB35784" s="117"/>
      <c r="AC35784" s="117"/>
      <c r="AD35784" s="117"/>
      <c r="AE35784" s="117"/>
      <c r="AF35784" s="117"/>
    </row>
    <row r="35785" spans="4:32" x14ac:dyDescent="0.2">
      <c r="D35785" s="113"/>
      <c r="E35785" s="113"/>
      <c r="F35785" s="113"/>
      <c r="G35785" s="113"/>
      <c r="J35785" s="113"/>
      <c r="K35785" s="113"/>
      <c r="L35785" s="117"/>
      <c r="M35785" s="117"/>
      <c r="N35785" s="117"/>
      <c r="O35785" s="117"/>
      <c r="P35785" s="117"/>
      <c r="Q35785" s="117"/>
      <c r="R35785" s="117"/>
      <c r="S35785" s="117"/>
      <c r="T35785" s="117"/>
      <c r="U35785" s="117"/>
      <c r="V35785" s="117"/>
      <c r="W35785" s="117"/>
      <c r="X35785" s="117"/>
      <c r="Y35785" s="117"/>
      <c r="Z35785" s="117"/>
      <c r="AA35785" s="117"/>
      <c r="AB35785" s="117"/>
      <c r="AC35785" s="117"/>
      <c r="AD35785" s="117"/>
      <c r="AE35785" s="117"/>
      <c r="AF35785" s="117"/>
    </row>
    <row r="35786" spans="4:32" x14ac:dyDescent="0.2">
      <c r="D35786" s="113"/>
      <c r="E35786" s="113"/>
      <c r="F35786" s="113"/>
      <c r="G35786" s="113"/>
      <c r="J35786" s="113"/>
      <c r="K35786" s="113"/>
      <c r="L35786" s="117"/>
      <c r="M35786" s="117"/>
      <c r="N35786" s="117"/>
      <c r="O35786" s="117"/>
      <c r="P35786" s="117"/>
      <c r="Q35786" s="117"/>
      <c r="R35786" s="117"/>
      <c r="S35786" s="117"/>
      <c r="T35786" s="117"/>
      <c r="U35786" s="117"/>
      <c r="V35786" s="117"/>
      <c r="W35786" s="117"/>
      <c r="X35786" s="117"/>
      <c r="Y35786" s="117"/>
      <c r="Z35786" s="117"/>
      <c r="AA35786" s="117"/>
      <c r="AB35786" s="117"/>
      <c r="AC35786" s="117"/>
      <c r="AD35786" s="117"/>
      <c r="AE35786" s="117"/>
      <c r="AF35786" s="117"/>
    </row>
    <row r="35787" spans="4:32" x14ac:dyDescent="0.2">
      <c r="D35787" s="113"/>
      <c r="E35787" s="113"/>
      <c r="F35787" s="113"/>
      <c r="G35787" s="113"/>
      <c r="J35787" s="113"/>
      <c r="K35787" s="113"/>
      <c r="L35787" s="117"/>
      <c r="M35787" s="117"/>
      <c r="N35787" s="117"/>
      <c r="O35787" s="117"/>
      <c r="P35787" s="117"/>
      <c r="Q35787" s="117"/>
      <c r="R35787" s="117"/>
      <c r="S35787" s="117"/>
      <c r="T35787" s="117"/>
      <c r="U35787" s="117"/>
      <c r="V35787" s="117"/>
      <c r="W35787" s="117"/>
      <c r="X35787" s="117"/>
      <c r="Y35787" s="117"/>
      <c r="Z35787" s="117"/>
      <c r="AA35787" s="117"/>
      <c r="AB35787" s="117"/>
      <c r="AC35787" s="117"/>
      <c r="AD35787" s="117"/>
      <c r="AE35787" s="117"/>
      <c r="AF35787" s="117"/>
    </row>
    <row r="35788" spans="4:32" x14ac:dyDescent="0.2">
      <c r="D35788" s="113"/>
      <c r="E35788" s="113"/>
      <c r="F35788" s="113"/>
      <c r="G35788" s="113"/>
      <c r="J35788" s="113"/>
      <c r="K35788" s="113"/>
      <c r="L35788" s="117"/>
      <c r="M35788" s="117"/>
      <c r="N35788" s="117"/>
      <c r="O35788" s="117"/>
      <c r="P35788" s="117"/>
      <c r="Q35788" s="117"/>
      <c r="R35788" s="117"/>
      <c r="S35788" s="117"/>
      <c r="T35788" s="117"/>
      <c r="U35788" s="117"/>
      <c r="V35788" s="117"/>
      <c r="W35788" s="117"/>
      <c r="X35788" s="117"/>
      <c r="Y35788" s="117"/>
      <c r="Z35788" s="117"/>
      <c r="AA35788" s="117"/>
      <c r="AB35788" s="117"/>
      <c r="AC35788" s="117"/>
      <c r="AD35788" s="117"/>
      <c r="AE35788" s="117"/>
      <c r="AF35788" s="117"/>
    </row>
    <row r="35789" spans="4:32" x14ac:dyDescent="0.2">
      <c r="D35789" s="113"/>
      <c r="E35789" s="113"/>
      <c r="F35789" s="113"/>
      <c r="G35789" s="113"/>
      <c r="J35789" s="113"/>
      <c r="K35789" s="113"/>
      <c r="L35789" s="117"/>
      <c r="M35789" s="117"/>
      <c r="N35789" s="117"/>
      <c r="O35789" s="117"/>
      <c r="P35789" s="117"/>
      <c r="Q35789" s="117"/>
      <c r="R35789" s="117"/>
      <c r="S35789" s="117"/>
      <c r="T35789" s="117"/>
      <c r="U35789" s="117"/>
      <c r="V35789" s="117"/>
      <c r="W35789" s="117"/>
      <c r="X35789" s="117"/>
      <c r="Y35789" s="117"/>
      <c r="Z35789" s="117"/>
      <c r="AA35789" s="117"/>
      <c r="AB35789" s="117"/>
      <c r="AC35789" s="117"/>
      <c r="AD35789" s="117"/>
      <c r="AE35789" s="117"/>
      <c r="AF35789" s="117"/>
    </row>
    <row r="35790" spans="4:32" x14ac:dyDescent="0.2">
      <c r="D35790" s="113"/>
      <c r="E35790" s="113"/>
      <c r="F35790" s="113"/>
      <c r="G35790" s="113"/>
      <c r="J35790" s="113"/>
      <c r="K35790" s="113"/>
      <c r="L35790" s="117"/>
      <c r="M35790" s="117"/>
      <c r="N35790" s="117"/>
      <c r="O35790" s="117"/>
      <c r="P35790" s="117"/>
      <c r="Q35790" s="117"/>
      <c r="R35790" s="117"/>
      <c r="S35790" s="117"/>
      <c r="T35790" s="117"/>
      <c r="U35790" s="117"/>
      <c r="V35790" s="117"/>
      <c r="W35790" s="117"/>
      <c r="X35790" s="117"/>
      <c r="Y35790" s="117"/>
      <c r="Z35790" s="117"/>
      <c r="AA35790" s="117"/>
      <c r="AB35790" s="117"/>
      <c r="AC35790" s="117"/>
      <c r="AD35790" s="117"/>
      <c r="AE35790" s="117"/>
      <c r="AF35790" s="117"/>
    </row>
    <row r="35791" spans="4:32" x14ac:dyDescent="0.2">
      <c r="D35791" s="113"/>
      <c r="E35791" s="113"/>
      <c r="F35791" s="113"/>
      <c r="G35791" s="113"/>
      <c r="J35791" s="113"/>
      <c r="K35791" s="113"/>
      <c r="L35791" s="117"/>
      <c r="M35791" s="117"/>
      <c r="N35791" s="117"/>
      <c r="O35791" s="117"/>
      <c r="P35791" s="117"/>
      <c r="Q35791" s="117"/>
      <c r="R35791" s="117"/>
      <c r="S35791" s="117"/>
      <c r="T35791" s="117"/>
      <c r="U35791" s="117"/>
      <c r="V35791" s="117"/>
      <c r="W35791" s="117"/>
      <c r="X35791" s="117"/>
      <c r="Y35791" s="117"/>
      <c r="Z35791" s="117"/>
      <c r="AA35791" s="117"/>
      <c r="AB35791" s="117"/>
      <c r="AC35791" s="117"/>
      <c r="AD35791" s="117"/>
      <c r="AE35791" s="117"/>
      <c r="AF35791" s="117"/>
    </row>
    <row r="35792" spans="4:32" x14ac:dyDescent="0.2">
      <c r="D35792" s="113"/>
      <c r="E35792" s="113"/>
      <c r="F35792" s="113"/>
      <c r="G35792" s="113"/>
      <c r="J35792" s="113"/>
      <c r="K35792" s="113"/>
      <c r="L35792" s="117"/>
      <c r="M35792" s="117"/>
      <c r="N35792" s="117"/>
      <c r="O35792" s="117"/>
      <c r="P35792" s="117"/>
      <c r="Q35792" s="117"/>
      <c r="R35792" s="117"/>
      <c r="S35792" s="117"/>
      <c r="T35792" s="117"/>
      <c r="U35792" s="117"/>
      <c r="V35792" s="117"/>
      <c r="W35792" s="117"/>
      <c r="X35792" s="117"/>
      <c r="Y35792" s="117"/>
      <c r="Z35792" s="117"/>
      <c r="AA35792" s="117"/>
      <c r="AB35792" s="117"/>
      <c r="AC35792" s="117"/>
      <c r="AD35792" s="117"/>
      <c r="AE35792" s="117"/>
      <c r="AF35792" s="117"/>
    </row>
    <row r="35793" spans="4:32" x14ac:dyDescent="0.2">
      <c r="D35793" s="113"/>
      <c r="E35793" s="113"/>
      <c r="F35793" s="113"/>
      <c r="G35793" s="113"/>
      <c r="J35793" s="113"/>
      <c r="K35793" s="113"/>
      <c r="L35793" s="117"/>
      <c r="M35793" s="117"/>
      <c r="N35793" s="117"/>
      <c r="O35793" s="117"/>
      <c r="P35793" s="117"/>
      <c r="Q35793" s="117"/>
      <c r="R35793" s="117"/>
      <c r="S35793" s="117"/>
      <c r="T35793" s="117"/>
      <c r="U35793" s="117"/>
      <c r="V35793" s="117"/>
      <c r="W35793" s="117"/>
      <c r="X35793" s="117"/>
      <c r="Y35793" s="117"/>
      <c r="Z35793" s="117"/>
      <c r="AA35793" s="117"/>
      <c r="AB35793" s="117"/>
      <c r="AC35793" s="117"/>
      <c r="AD35793" s="117"/>
      <c r="AE35793" s="117"/>
      <c r="AF35793" s="117"/>
    </row>
    <row r="35794" spans="4:32" x14ac:dyDescent="0.2">
      <c r="D35794" s="113"/>
      <c r="E35794" s="113"/>
      <c r="F35794" s="113"/>
      <c r="G35794" s="113"/>
      <c r="J35794" s="113"/>
      <c r="K35794" s="113"/>
      <c r="L35794" s="117"/>
      <c r="M35794" s="117"/>
      <c r="N35794" s="117"/>
      <c r="O35794" s="117"/>
      <c r="P35794" s="117"/>
      <c r="Q35794" s="117"/>
      <c r="R35794" s="117"/>
      <c r="S35794" s="117"/>
      <c r="T35794" s="117"/>
      <c r="U35794" s="117"/>
      <c r="V35794" s="117"/>
      <c r="W35794" s="117"/>
      <c r="X35794" s="117"/>
      <c r="Y35794" s="117"/>
      <c r="Z35794" s="117"/>
      <c r="AA35794" s="117"/>
      <c r="AB35794" s="117"/>
      <c r="AC35794" s="117"/>
      <c r="AD35794" s="117"/>
      <c r="AE35794" s="117"/>
      <c r="AF35794" s="117"/>
    </row>
    <row r="35795" spans="4:32" x14ac:dyDescent="0.2">
      <c r="D35795" s="113"/>
      <c r="E35795" s="113"/>
      <c r="F35795" s="113"/>
      <c r="G35795" s="113"/>
      <c r="J35795" s="113"/>
      <c r="K35795" s="113"/>
      <c r="L35795" s="117"/>
      <c r="M35795" s="117"/>
      <c r="N35795" s="117"/>
      <c r="O35795" s="117"/>
      <c r="P35795" s="117"/>
      <c r="Q35795" s="117"/>
      <c r="R35795" s="117"/>
      <c r="S35795" s="117"/>
      <c r="T35795" s="117"/>
      <c r="U35795" s="117"/>
      <c r="V35795" s="117"/>
      <c r="W35795" s="117"/>
      <c r="X35795" s="117"/>
      <c r="Y35795" s="117"/>
      <c r="Z35795" s="117"/>
      <c r="AA35795" s="117"/>
      <c r="AB35795" s="117"/>
      <c r="AC35795" s="117"/>
      <c r="AD35795" s="117"/>
      <c r="AE35795" s="117"/>
      <c r="AF35795" s="117"/>
    </row>
    <row r="35796" spans="4:32" x14ac:dyDescent="0.2">
      <c r="D35796" s="113"/>
      <c r="E35796" s="113"/>
      <c r="F35796" s="113"/>
      <c r="G35796" s="113"/>
      <c r="J35796" s="113"/>
      <c r="K35796" s="113"/>
      <c r="L35796" s="117"/>
      <c r="M35796" s="117"/>
      <c r="N35796" s="117"/>
      <c r="O35796" s="117"/>
      <c r="P35796" s="117"/>
      <c r="Q35796" s="117"/>
      <c r="R35796" s="117"/>
      <c r="S35796" s="117"/>
      <c r="T35796" s="117"/>
      <c r="U35796" s="117"/>
      <c r="V35796" s="117"/>
      <c r="W35796" s="117"/>
      <c r="X35796" s="117"/>
      <c r="Y35796" s="117"/>
      <c r="Z35796" s="117"/>
      <c r="AA35796" s="117"/>
      <c r="AB35796" s="117"/>
      <c r="AC35796" s="117"/>
      <c r="AD35796" s="117"/>
      <c r="AE35796" s="117"/>
      <c r="AF35796" s="117"/>
    </row>
    <row r="35797" spans="4:32" x14ac:dyDescent="0.2">
      <c r="D35797" s="113"/>
      <c r="E35797" s="113"/>
      <c r="F35797" s="113"/>
      <c r="G35797" s="113"/>
      <c r="J35797" s="113"/>
      <c r="K35797" s="113"/>
      <c r="L35797" s="117"/>
      <c r="M35797" s="117"/>
      <c r="N35797" s="117"/>
      <c r="O35797" s="117"/>
      <c r="P35797" s="117"/>
      <c r="Q35797" s="117"/>
      <c r="R35797" s="117"/>
      <c r="S35797" s="117"/>
      <c r="T35797" s="117"/>
      <c r="U35797" s="117"/>
      <c r="V35797" s="117"/>
      <c r="W35797" s="117"/>
      <c r="X35797" s="117"/>
      <c r="Y35797" s="117"/>
      <c r="Z35797" s="117"/>
      <c r="AA35797" s="117"/>
      <c r="AB35797" s="117"/>
      <c r="AC35797" s="117"/>
      <c r="AD35797" s="117"/>
      <c r="AE35797" s="117"/>
      <c r="AF35797" s="117"/>
    </row>
    <row r="35798" spans="4:32" x14ac:dyDescent="0.2">
      <c r="D35798" s="113"/>
      <c r="E35798" s="113"/>
      <c r="F35798" s="113"/>
      <c r="G35798" s="113"/>
      <c r="J35798" s="113"/>
      <c r="K35798" s="113"/>
      <c r="L35798" s="117"/>
      <c r="M35798" s="117"/>
      <c r="N35798" s="117"/>
      <c r="O35798" s="117"/>
      <c r="P35798" s="117"/>
      <c r="Q35798" s="117"/>
      <c r="R35798" s="117"/>
      <c r="S35798" s="117"/>
      <c r="T35798" s="117"/>
      <c r="U35798" s="117"/>
      <c r="V35798" s="117"/>
      <c r="W35798" s="117"/>
      <c r="X35798" s="117"/>
      <c r="Y35798" s="117"/>
      <c r="Z35798" s="117"/>
      <c r="AA35798" s="117"/>
      <c r="AB35798" s="117"/>
      <c r="AC35798" s="117"/>
      <c r="AD35798" s="117"/>
      <c r="AE35798" s="117"/>
      <c r="AF35798" s="117"/>
    </row>
    <row r="35799" spans="4:32" x14ac:dyDescent="0.2">
      <c r="D35799" s="113"/>
      <c r="E35799" s="113"/>
      <c r="F35799" s="113"/>
      <c r="G35799" s="113"/>
      <c r="J35799" s="113"/>
      <c r="K35799" s="113"/>
      <c r="L35799" s="117"/>
      <c r="M35799" s="117"/>
      <c r="N35799" s="117"/>
      <c r="O35799" s="117"/>
      <c r="P35799" s="117"/>
      <c r="Q35799" s="117"/>
      <c r="R35799" s="117"/>
      <c r="S35799" s="117"/>
      <c r="T35799" s="117"/>
      <c r="U35799" s="117"/>
      <c r="V35799" s="117"/>
      <c r="W35799" s="117"/>
      <c r="X35799" s="117"/>
      <c r="Y35799" s="117"/>
      <c r="Z35799" s="117"/>
      <c r="AA35799" s="117"/>
      <c r="AB35799" s="117"/>
      <c r="AC35799" s="117"/>
      <c r="AD35799" s="117"/>
      <c r="AE35799" s="117"/>
      <c r="AF35799" s="117"/>
    </row>
    <row r="35800" spans="4:32" x14ac:dyDescent="0.2">
      <c r="D35800" s="113"/>
      <c r="E35800" s="113"/>
      <c r="F35800" s="113"/>
      <c r="G35800" s="113"/>
      <c r="J35800" s="113"/>
      <c r="K35800" s="113"/>
      <c r="L35800" s="117"/>
      <c r="M35800" s="117"/>
      <c r="N35800" s="117"/>
      <c r="O35800" s="117"/>
      <c r="P35800" s="117"/>
      <c r="Q35800" s="117"/>
      <c r="R35800" s="117"/>
      <c r="S35800" s="117"/>
      <c r="T35800" s="117"/>
      <c r="U35800" s="117"/>
      <c r="V35800" s="117"/>
      <c r="W35800" s="117"/>
      <c r="X35800" s="117"/>
      <c r="Y35800" s="117"/>
      <c r="Z35800" s="117"/>
      <c r="AA35800" s="117"/>
      <c r="AB35800" s="117"/>
      <c r="AC35800" s="117"/>
      <c r="AD35800" s="117"/>
      <c r="AE35800" s="117"/>
      <c r="AF35800" s="117"/>
    </row>
    <row r="35801" spans="4:32" x14ac:dyDescent="0.2">
      <c r="D35801" s="113"/>
      <c r="E35801" s="113"/>
      <c r="F35801" s="113"/>
      <c r="G35801" s="113"/>
      <c r="J35801" s="113"/>
      <c r="K35801" s="113"/>
      <c r="L35801" s="117"/>
      <c r="M35801" s="117"/>
      <c r="N35801" s="117"/>
      <c r="O35801" s="117"/>
      <c r="P35801" s="117"/>
      <c r="Q35801" s="117"/>
      <c r="R35801" s="117"/>
      <c r="S35801" s="117"/>
      <c r="T35801" s="117"/>
      <c r="U35801" s="117"/>
      <c r="V35801" s="117"/>
      <c r="W35801" s="117"/>
      <c r="X35801" s="117"/>
      <c r="Y35801" s="117"/>
      <c r="Z35801" s="117"/>
      <c r="AA35801" s="117"/>
      <c r="AB35801" s="117"/>
      <c r="AC35801" s="117"/>
      <c r="AD35801" s="117"/>
      <c r="AE35801" s="117"/>
      <c r="AF35801" s="117"/>
    </row>
    <row r="35802" spans="4:32" x14ac:dyDescent="0.2">
      <c r="D35802" s="113"/>
      <c r="E35802" s="113"/>
      <c r="F35802" s="113"/>
      <c r="G35802" s="113"/>
      <c r="J35802" s="113"/>
      <c r="K35802" s="113"/>
      <c r="L35802" s="117"/>
      <c r="M35802" s="117"/>
      <c r="N35802" s="117"/>
      <c r="O35802" s="117"/>
      <c r="P35802" s="117"/>
      <c r="Q35802" s="117"/>
      <c r="R35802" s="117"/>
      <c r="S35802" s="117"/>
      <c r="T35802" s="117"/>
      <c r="U35802" s="117"/>
      <c r="V35802" s="117"/>
      <c r="W35802" s="117"/>
      <c r="X35802" s="117"/>
      <c r="Y35802" s="117"/>
      <c r="Z35802" s="117"/>
      <c r="AA35802" s="117"/>
      <c r="AB35802" s="117"/>
      <c r="AC35802" s="117"/>
      <c r="AD35802" s="117"/>
      <c r="AE35802" s="117"/>
      <c r="AF35802" s="117"/>
    </row>
    <row r="35803" spans="4:32" x14ac:dyDescent="0.2">
      <c r="D35803" s="113"/>
      <c r="E35803" s="113"/>
      <c r="F35803" s="113"/>
      <c r="G35803" s="113"/>
      <c r="J35803" s="113"/>
      <c r="K35803" s="113"/>
      <c r="L35803" s="117"/>
      <c r="M35803" s="117"/>
      <c r="N35803" s="117"/>
      <c r="O35803" s="117"/>
      <c r="P35803" s="117"/>
      <c r="Q35803" s="117"/>
      <c r="R35803" s="117"/>
      <c r="S35803" s="117"/>
      <c r="T35803" s="117"/>
      <c r="U35803" s="117"/>
      <c r="V35803" s="117"/>
      <c r="W35803" s="117"/>
      <c r="X35803" s="117"/>
      <c r="Y35803" s="117"/>
      <c r="Z35803" s="117"/>
      <c r="AA35803" s="117"/>
      <c r="AB35803" s="117"/>
      <c r="AC35803" s="117"/>
      <c r="AD35803" s="117"/>
      <c r="AE35803" s="117"/>
      <c r="AF35803" s="117"/>
    </row>
    <row r="35804" spans="4:32" x14ac:dyDescent="0.2">
      <c r="D35804" s="113"/>
      <c r="E35804" s="113"/>
      <c r="F35804" s="113"/>
      <c r="G35804" s="113"/>
      <c r="J35804" s="113"/>
      <c r="K35804" s="113"/>
      <c r="L35804" s="117"/>
      <c r="M35804" s="117"/>
      <c r="N35804" s="117"/>
      <c r="O35804" s="117"/>
      <c r="P35804" s="117"/>
      <c r="Q35804" s="117"/>
      <c r="R35804" s="117"/>
      <c r="S35804" s="117"/>
      <c r="T35804" s="117"/>
      <c r="U35804" s="117"/>
      <c r="V35804" s="117"/>
      <c r="W35804" s="117"/>
      <c r="X35804" s="117"/>
      <c r="Y35804" s="117"/>
      <c r="Z35804" s="117"/>
      <c r="AA35804" s="117"/>
      <c r="AB35804" s="117"/>
      <c r="AC35804" s="117"/>
      <c r="AD35804" s="117"/>
      <c r="AE35804" s="117"/>
      <c r="AF35804" s="117"/>
    </row>
    <row r="35805" spans="4:32" x14ac:dyDescent="0.2">
      <c r="D35805" s="113"/>
      <c r="E35805" s="113"/>
      <c r="F35805" s="113"/>
      <c r="G35805" s="113"/>
      <c r="J35805" s="113"/>
      <c r="K35805" s="113"/>
      <c r="L35805" s="117"/>
      <c r="M35805" s="117"/>
      <c r="N35805" s="117"/>
      <c r="O35805" s="117"/>
      <c r="P35805" s="117"/>
      <c r="Q35805" s="117"/>
      <c r="R35805" s="117"/>
      <c r="S35805" s="117"/>
      <c r="T35805" s="117"/>
      <c r="U35805" s="117"/>
      <c r="V35805" s="117"/>
      <c r="W35805" s="117"/>
      <c r="X35805" s="117"/>
      <c r="Y35805" s="117"/>
      <c r="Z35805" s="117"/>
      <c r="AA35805" s="117"/>
      <c r="AB35805" s="117"/>
      <c r="AC35805" s="117"/>
      <c r="AD35805" s="117"/>
      <c r="AE35805" s="117"/>
      <c r="AF35805" s="117"/>
    </row>
    <row r="35806" spans="4:32" x14ac:dyDescent="0.2">
      <c r="D35806" s="113"/>
      <c r="E35806" s="113"/>
      <c r="F35806" s="113"/>
      <c r="G35806" s="113"/>
      <c r="J35806" s="113"/>
      <c r="K35806" s="113"/>
      <c r="L35806" s="117"/>
      <c r="M35806" s="117"/>
      <c r="N35806" s="117"/>
      <c r="O35806" s="117"/>
      <c r="P35806" s="117"/>
      <c r="Q35806" s="117"/>
      <c r="R35806" s="117"/>
      <c r="S35806" s="117"/>
      <c r="T35806" s="117"/>
      <c r="U35806" s="117"/>
      <c r="V35806" s="117"/>
      <c r="W35806" s="117"/>
      <c r="X35806" s="117"/>
      <c r="Y35806" s="117"/>
      <c r="Z35806" s="117"/>
      <c r="AA35806" s="117"/>
      <c r="AB35806" s="117"/>
      <c r="AC35806" s="117"/>
      <c r="AD35806" s="117"/>
      <c r="AE35806" s="117"/>
      <c r="AF35806" s="117"/>
    </row>
    <row r="35807" spans="4:32" x14ac:dyDescent="0.2">
      <c r="D35807" s="113"/>
      <c r="E35807" s="113"/>
      <c r="F35807" s="113"/>
      <c r="G35807" s="113"/>
      <c r="J35807" s="113"/>
      <c r="K35807" s="113"/>
      <c r="L35807" s="117"/>
      <c r="M35807" s="117"/>
      <c r="N35807" s="117"/>
      <c r="O35807" s="117"/>
      <c r="P35807" s="117"/>
      <c r="Q35807" s="117"/>
      <c r="R35807" s="117"/>
      <c r="S35807" s="117"/>
      <c r="T35807" s="117"/>
      <c r="U35807" s="117"/>
      <c r="V35807" s="117"/>
      <c r="W35807" s="117"/>
      <c r="X35807" s="117"/>
      <c r="Y35807" s="117"/>
      <c r="Z35807" s="117"/>
      <c r="AA35807" s="117"/>
      <c r="AB35807" s="117"/>
      <c r="AC35807" s="117"/>
      <c r="AD35807" s="117"/>
      <c r="AE35807" s="117"/>
      <c r="AF35807" s="117"/>
    </row>
    <row r="35808" spans="4:32" x14ac:dyDescent="0.2">
      <c r="D35808" s="113"/>
      <c r="E35808" s="113"/>
      <c r="F35808" s="113"/>
      <c r="G35808" s="113"/>
      <c r="J35808" s="113"/>
      <c r="K35808" s="113"/>
      <c r="L35808" s="117"/>
      <c r="M35808" s="117"/>
      <c r="N35808" s="117"/>
      <c r="O35808" s="117"/>
      <c r="P35808" s="117"/>
      <c r="Q35808" s="117"/>
      <c r="R35808" s="117"/>
      <c r="S35808" s="117"/>
      <c r="T35808" s="117"/>
      <c r="U35808" s="117"/>
      <c r="V35808" s="117"/>
      <c r="W35808" s="117"/>
      <c r="X35808" s="117"/>
      <c r="Y35808" s="117"/>
      <c r="Z35808" s="117"/>
      <c r="AA35808" s="117"/>
      <c r="AB35808" s="117"/>
      <c r="AC35808" s="117"/>
      <c r="AD35808" s="117"/>
      <c r="AE35808" s="117"/>
      <c r="AF35808" s="117"/>
    </row>
    <row r="35809" spans="4:32" x14ac:dyDescent="0.2">
      <c r="D35809" s="113"/>
      <c r="E35809" s="113"/>
      <c r="F35809" s="113"/>
      <c r="G35809" s="113"/>
      <c r="J35809" s="113"/>
      <c r="K35809" s="113"/>
      <c r="L35809" s="117"/>
      <c r="M35809" s="117"/>
      <c r="N35809" s="117"/>
      <c r="O35809" s="117"/>
      <c r="P35809" s="117"/>
      <c r="Q35809" s="117"/>
      <c r="R35809" s="117"/>
      <c r="S35809" s="117"/>
      <c r="T35809" s="117"/>
      <c r="U35809" s="117"/>
      <c r="V35809" s="117"/>
      <c r="W35809" s="117"/>
      <c r="X35809" s="117"/>
      <c r="Y35809" s="117"/>
      <c r="Z35809" s="117"/>
      <c r="AA35809" s="117"/>
      <c r="AB35809" s="117"/>
      <c r="AC35809" s="117"/>
      <c r="AD35809" s="117"/>
      <c r="AE35809" s="117"/>
      <c r="AF35809" s="117"/>
    </row>
    <row r="35810" spans="4:32" x14ac:dyDescent="0.2">
      <c r="D35810" s="113"/>
      <c r="E35810" s="113"/>
      <c r="F35810" s="113"/>
      <c r="G35810" s="113"/>
      <c r="J35810" s="113"/>
      <c r="K35810" s="113"/>
      <c r="L35810" s="117"/>
      <c r="M35810" s="117"/>
      <c r="N35810" s="117"/>
      <c r="O35810" s="117"/>
      <c r="P35810" s="117"/>
      <c r="Q35810" s="117"/>
      <c r="R35810" s="117"/>
      <c r="S35810" s="117"/>
      <c r="T35810" s="117"/>
      <c r="U35810" s="117"/>
      <c r="V35810" s="117"/>
      <c r="W35810" s="117"/>
      <c r="X35810" s="117"/>
      <c r="Y35810" s="117"/>
      <c r="Z35810" s="117"/>
      <c r="AA35810" s="117"/>
      <c r="AB35810" s="117"/>
      <c r="AC35810" s="117"/>
      <c r="AD35810" s="117"/>
      <c r="AE35810" s="117"/>
      <c r="AF35810" s="117"/>
    </row>
    <row r="35811" spans="4:32" x14ac:dyDescent="0.2">
      <c r="D35811" s="113"/>
      <c r="E35811" s="113"/>
      <c r="F35811" s="113"/>
      <c r="G35811" s="113"/>
      <c r="J35811" s="113"/>
      <c r="K35811" s="113"/>
      <c r="L35811" s="117"/>
      <c r="M35811" s="117"/>
      <c r="N35811" s="117"/>
      <c r="O35811" s="117"/>
      <c r="P35811" s="117"/>
      <c r="Q35811" s="117"/>
      <c r="R35811" s="117"/>
      <c r="S35811" s="117"/>
      <c r="T35811" s="117"/>
      <c r="U35811" s="117"/>
      <c r="V35811" s="117"/>
      <c r="W35811" s="117"/>
      <c r="X35811" s="117"/>
      <c r="Y35811" s="117"/>
      <c r="Z35811" s="117"/>
      <c r="AA35811" s="117"/>
      <c r="AB35811" s="117"/>
      <c r="AC35811" s="117"/>
      <c r="AD35811" s="117"/>
      <c r="AE35811" s="117"/>
      <c r="AF35811" s="117"/>
    </row>
    <row r="35812" spans="4:32" x14ac:dyDescent="0.2">
      <c r="D35812" s="113"/>
      <c r="E35812" s="113"/>
      <c r="F35812" s="113"/>
      <c r="G35812" s="113"/>
      <c r="J35812" s="113"/>
      <c r="K35812" s="113"/>
      <c r="L35812" s="117"/>
      <c r="M35812" s="117"/>
      <c r="N35812" s="117"/>
      <c r="O35812" s="117"/>
      <c r="P35812" s="117"/>
      <c r="Q35812" s="117"/>
      <c r="R35812" s="117"/>
      <c r="S35812" s="117"/>
      <c r="T35812" s="117"/>
      <c r="U35812" s="117"/>
      <c r="V35812" s="117"/>
      <c r="W35812" s="117"/>
      <c r="X35812" s="117"/>
      <c r="Y35812" s="117"/>
      <c r="Z35812" s="117"/>
      <c r="AA35812" s="117"/>
      <c r="AB35812" s="117"/>
      <c r="AC35812" s="117"/>
      <c r="AD35812" s="117"/>
      <c r="AE35812" s="117"/>
      <c r="AF35812" s="117"/>
    </row>
    <row r="35813" spans="4:32" x14ac:dyDescent="0.2">
      <c r="D35813" s="113"/>
      <c r="E35813" s="113"/>
      <c r="F35813" s="113"/>
      <c r="G35813" s="113"/>
      <c r="J35813" s="113"/>
      <c r="K35813" s="113"/>
      <c r="L35813" s="117"/>
      <c r="M35813" s="117"/>
      <c r="N35813" s="117"/>
      <c r="O35813" s="117"/>
      <c r="P35813" s="117"/>
      <c r="Q35813" s="117"/>
      <c r="R35813" s="117"/>
      <c r="S35813" s="117"/>
      <c r="T35813" s="117"/>
      <c r="U35813" s="117"/>
      <c r="V35813" s="117"/>
      <c r="W35813" s="117"/>
      <c r="X35813" s="117"/>
      <c r="Y35813" s="117"/>
      <c r="Z35813" s="117"/>
      <c r="AA35813" s="117"/>
      <c r="AB35813" s="117"/>
      <c r="AC35813" s="117"/>
      <c r="AD35813" s="117"/>
      <c r="AE35813" s="117"/>
      <c r="AF35813" s="117"/>
    </row>
    <row r="35814" spans="4:32" x14ac:dyDescent="0.2">
      <c r="D35814" s="113"/>
      <c r="E35814" s="113"/>
      <c r="F35814" s="113"/>
      <c r="G35814" s="113"/>
      <c r="J35814" s="113"/>
      <c r="K35814" s="113"/>
      <c r="L35814" s="117"/>
      <c r="M35814" s="117"/>
      <c r="N35814" s="117"/>
      <c r="O35814" s="117"/>
      <c r="P35814" s="117"/>
      <c r="Q35814" s="117"/>
      <c r="R35814" s="117"/>
      <c r="S35814" s="117"/>
      <c r="T35814" s="117"/>
      <c r="U35814" s="117"/>
      <c r="V35814" s="117"/>
      <c r="W35814" s="117"/>
      <c r="X35814" s="117"/>
      <c r="Y35814" s="117"/>
      <c r="Z35814" s="117"/>
      <c r="AA35814" s="117"/>
      <c r="AB35814" s="117"/>
      <c r="AC35814" s="117"/>
      <c r="AD35814" s="117"/>
      <c r="AE35814" s="117"/>
      <c r="AF35814" s="117"/>
    </row>
    <row r="35815" spans="4:32" x14ac:dyDescent="0.2">
      <c r="D35815" s="113"/>
      <c r="E35815" s="113"/>
      <c r="F35815" s="113"/>
      <c r="G35815" s="113"/>
      <c r="J35815" s="113"/>
      <c r="K35815" s="113"/>
      <c r="L35815" s="117"/>
      <c r="M35815" s="117"/>
      <c r="N35815" s="117"/>
      <c r="O35815" s="117"/>
      <c r="P35815" s="117"/>
      <c r="Q35815" s="117"/>
      <c r="R35815" s="117"/>
      <c r="S35815" s="117"/>
      <c r="T35815" s="117"/>
      <c r="U35815" s="117"/>
      <c r="V35815" s="117"/>
      <c r="W35815" s="117"/>
      <c r="X35815" s="117"/>
      <c r="Y35815" s="117"/>
      <c r="Z35815" s="117"/>
      <c r="AA35815" s="117"/>
      <c r="AB35815" s="117"/>
      <c r="AC35815" s="117"/>
      <c r="AD35815" s="117"/>
      <c r="AE35815" s="117"/>
      <c r="AF35815" s="117"/>
    </row>
    <row r="35816" spans="4:32" x14ac:dyDescent="0.2">
      <c r="D35816" s="113"/>
      <c r="E35816" s="113"/>
      <c r="F35816" s="113"/>
      <c r="G35816" s="113"/>
      <c r="J35816" s="113"/>
      <c r="K35816" s="113"/>
      <c r="L35816" s="117"/>
      <c r="M35816" s="117"/>
      <c r="N35816" s="117"/>
      <c r="O35816" s="117"/>
      <c r="P35816" s="117"/>
      <c r="Q35816" s="117"/>
      <c r="R35816" s="117"/>
      <c r="S35816" s="117"/>
      <c r="T35816" s="117"/>
      <c r="U35816" s="117"/>
      <c r="V35816" s="117"/>
      <c r="W35816" s="117"/>
      <c r="X35816" s="117"/>
      <c r="Y35816" s="117"/>
      <c r="Z35816" s="117"/>
      <c r="AA35816" s="117"/>
      <c r="AB35816" s="117"/>
      <c r="AC35816" s="117"/>
      <c r="AD35816" s="117"/>
      <c r="AE35816" s="117"/>
      <c r="AF35816" s="117"/>
    </row>
    <row r="35817" spans="4:32" x14ac:dyDescent="0.2">
      <c r="D35817" s="113"/>
      <c r="E35817" s="113"/>
      <c r="F35817" s="113"/>
      <c r="G35817" s="113"/>
      <c r="J35817" s="113"/>
      <c r="K35817" s="113"/>
      <c r="L35817" s="117"/>
      <c r="M35817" s="117"/>
      <c r="N35817" s="117"/>
      <c r="O35817" s="117"/>
      <c r="P35817" s="117"/>
      <c r="Q35817" s="117"/>
      <c r="R35817" s="117"/>
      <c r="S35817" s="117"/>
      <c r="T35817" s="117"/>
      <c r="U35817" s="117"/>
      <c r="V35817" s="117"/>
      <c r="W35817" s="117"/>
      <c r="X35817" s="117"/>
      <c r="Y35817" s="117"/>
      <c r="Z35817" s="117"/>
      <c r="AA35817" s="117"/>
      <c r="AB35817" s="117"/>
      <c r="AC35817" s="117"/>
      <c r="AD35817" s="117"/>
      <c r="AE35817" s="117"/>
      <c r="AF35817" s="117"/>
    </row>
    <row r="35818" spans="4:32" x14ac:dyDescent="0.2">
      <c r="D35818" s="113"/>
      <c r="E35818" s="113"/>
      <c r="F35818" s="113"/>
      <c r="G35818" s="113"/>
      <c r="J35818" s="113"/>
      <c r="K35818" s="113"/>
      <c r="L35818" s="117"/>
      <c r="M35818" s="117"/>
      <c r="N35818" s="117"/>
      <c r="O35818" s="117"/>
      <c r="P35818" s="117"/>
      <c r="Q35818" s="117"/>
      <c r="R35818" s="117"/>
      <c r="S35818" s="117"/>
      <c r="T35818" s="117"/>
      <c r="U35818" s="117"/>
      <c r="V35818" s="117"/>
      <c r="W35818" s="117"/>
      <c r="X35818" s="117"/>
      <c r="Y35818" s="117"/>
      <c r="Z35818" s="117"/>
      <c r="AA35818" s="117"/>
      <c r="AB35818" s="117"/>
      <c r="AC35818" s="117"/>
      <c r="AD35818" s="117"/>
      <c r="AE35818" s="117"/>
      <c r="AF35818" s="117"/>
    </row>
    <row r="35819" spans="4:32" x14ac:dyDescent="0.2">
      <c r="D35819" s="113"/>
      <c r="E35819" s="113"/>
      <c r="F35819" s="113"/>
      <c r="G35819" s="113"/>
      <c r="J35819" s="113"/>
      <c r="K35819" s="113"/>
      <c r="L35819" s="117"/>
      <c r="M35819" s="117"/>
      <c r="N35819" s="117"/>
      <c r="O35819" s="117"/>
      <c r="P35819" s="117"/>
      <c r="Q35819" s="117"/>
      <c r="R35819" s="117"/>
      <c r="S35819" s="117"/>
      <c r="T35819" s="117"/>
      <c r="U35819" s="117"/>
      <c r="V35819" s="117"/>
      <c r="W35819" s="117"/>
      <c r="X35819" s="117"/>
      <c r="Y35819" s="117"/>
      <c r="Z35819" s="117"/>
      <c r="AA35819" s="117"/>
      <c r="AB35819" s="117"/>
      <c r="AC35819" s="117"/>
      <c r="AD35819" s="117"/>
      <c r="AE35819" s="117"/>
      <c r="AF35819" s="117"/>
    </row>
    <row r="35820" spans="4:32" x14ac:dyDescent="0.2">
      <c r="D35820" s="113"/>
      <c r="E35820" s="113"/>
      <c r="F35820" s="113"/>
      <c r="G35820" s="113"/>
      <c r="J35820" s="113"/>
      <c r="K35820" s="113"/>
      <c r="L35820" s="117"/>
      <c r="M35820" s="117"/>
      <c r="N35820" s="117"/>
      <c r="O35820" s="117"/>
      <c r="P35820" s="117"/>
      <c r="Q35820" s="117"/>
      <c r="R35820" s="117"/>
      <c r="S35820" s="117"/>
      <c r="T35820" s="117"/>
      <c r="U35820" s="117"/>
      <c r="V35820" s="117"/>
      <c r="W35820" s="117"/>
      <c r="X35820" s="117"/>
      <c r="Y35820" s="117"/>
      <c r="Z35820" s="117"/>
      <c r="AA35820" s="117"/>
      <c r="AB35820" s="117"/>
      <c r="AC35820" s="117"/>
      <c r="AD35820" s="117"/>
      <c r="AE35820" s="117"/>
      <c r="AF35820" s="117"/>
    </row>
    <row r="35821" spans="4:32" x14ac:dyDescent="0.2">
      <c r="D35821" s="113"/>
      <c r="E35821" s="113"/>
      <c r="F35821" s="113"/>
      <c r="G35821" s="113"/>
      <c r="J35821" s="113"/>
      <c r="K35821" s="113"/>
      <c r="L35821" s="117"/>
      <c r="M35821" s="117"/>
      <c r="N35821" s="117"/>
      <c r="O35821" s="117"/>
      <c r="P35821" s="117"/>
      <c r="Q35821" s="117"/>
      <c r="R35821" s="117"/>
      <c r="S35821" s="117"/>
      <c r="T35821" s="117"/>
      <c r="U35821" s="117"/>
      <c r="V35821" s="117"/>
      <c r="W35821" s="117"/>
      <c r="X35821" s="117"/>
      <c r="Y35821" s="117"/>
      <c r="Z35821" s="117"/>
      <c r="AA35821" s="117"/>
      <c r="AB35821" s="117"/>
      <c r="AC35821" s="117"/>
      <c r="AD35821" s="117"/>
      <c r="AE35821" s="117"/>
      <c r="AF35821" s="117"/>
    </row>
    <row r="35822" spans="4:32" x14ac:dyDescent="0.2">
      <c r="D35822" s="113"/>
      <c r="E35822" s="113"/>
      <c r="F35822" s="113"/>
      <c r="G35822" s="113"/>
      <c r="J35822" s="113"/>
      <c r="K35822" s="113"/>
      <c r="L35822" s="117"/>
      <c r="M35822" s="117"/>
      <c r="N35822" s="117"/>
      <c r="O35822" s="117"/>
      <c r="P35822" s="117"/>
      <c r="Q35822" s="117"/>
      <c r="R35822" s="117"/>
      <c r="S35822" s="117"/>
      <c r="T35822" s="117"/>
      <c r="U35822" s="117"/>
      <c r="V35822" s="117"/>
      <c r="W35822" s="117"/>
      <c r="X35822" s="117"/>
      <c r="Y35822" s="117"/>
      <c r="Z35822" s="117"/>
      <c r="AA35822" s="117"/>
      <c r="AB35822" s="117"/>
      <c r="AC35822" s="117"/>
      <c r="AD35822" s="117"/>
      <c r="AE35822" s="117"/>
      <c r="AF35822" s="117"/>
    </row>
    <row r="35823" spans="4:32" x14ac:dyDescent="0.2">
      <c r="D35823" s="113"/>
      <c r="E35823" s="113"/>
      <c r="F35823" s="113"/>
      <c r="G35823" s="113"/>
      <c r="J35823" s="113"/>
      <c r="K35823" s="113"/>
      <c r="L35823" s="117"/>
      <c r="M35823" s="117"/>
      <c r="N35823" s="117"/>
      <c r="O35823" s="117"/>
      <c r="P35823" s="117"/>
      <c r="Q35823" s="117"/>
      <c r="R35823" s="117"/>
      <c r="S35823" s="117"/>
      <c r="T35823" s="117"/>
      <c r="U35823" s="117"/>
      <c r="V35823" s="117"/>
      <c r="W35823" s="117"/>
      <c r="X35823" s="117"/>
      <c r="Y35823" s="117"/>
      <c r="Z35823" s="117"/>
      <c r="AA35823" s="117"/>
      <c r="AB35823" s="117"/>
      <c r="AC35823" s="117"/>
      <c r="AD35823" s="117"/>
      <c r="AE35823" s="117"/>
      <c r="AF35823" s="117"/>
    </row>
    <row r="35824" spans="4:32" x14ac:dyDescent="0.2">
      <c r="D35824" s="113"/>
      <c r="E35824" s="113"/>
      <c r="F35824" s="113"/>
      <c r="G35824" s="113"/>
      <c r="J35824" s="113"/>
      <c r="K35824" s="113"/>
      <c r="L35824" s="117"/>
      <c r="M35824" s="117"/>
      <c r="N35824" s="117"/>
      <c r="O35824" s="117"/>
      <c r="P35824" s="117"/>
      <c r="Q35824" s="117"/>
      <c r="R35824" s="117"/>
      <c r="S35824" s="117"/>
      <c r="T35824" s="117"/>
      <c r="U35824" s="117"/>
      <c r="V35824" s="117"/>
      <c r="W35824" s="117"/>
      <c r="X35824" s="117"/>
      <c r="Y35824" s="117"/>
      <c r="Z35824" s="117"/>
      <c r="AA35824" s="117"/>
      <c r="AB35824" s="117"/>
      <c r="AC35824" s="117"/>
      <c r="AD35824" s="117"/>
      <c r="AE35824" s="117"/>
      <c r="AF35824" s="117"/>
    </row>
    <row r="35825" spans="4:32" x14ac:dyDescent="0.2">
      <c r="D35825" s="113"/>
      <c r="E35825" s="113"/>
      <c r="F35825" s="113"/>
      <c r="G35825" s="113"/>
      <c r="J35825" s="113"/>
      <c r="K35825" s="113"/>
      <c r="L35825" s="117"/>
      <c r="M35825" s="117"/>
      <c r="N35825" s="117"/>
      <c r="O35825" s="117"/>
      <c r="P35825" s="117"/>
      <c r="Q35825" s="117"/>
      <c r="R35825" s="117"/>
      <c r="S35825" s="117"/>
      <c r="T35825" s="117"/>
      <c r="U35825" s="117"/>
      <c r="V35825" s="117"/>
      <c r="W35825" s="117"/>
      <c r="X35825" s="117"/>
      <c r="Y35825" s="117"/>
      <c r="Z35825" s="117"/>
      <c r="AA35825" s="117"/>
      <c r="AB35825" s="117"/>
      <c r="AC35825" s="117"/>
      <c r="AD35825" s="117"/>
      <c r="AE35825" s="117"/>
      <c r="AF35825" s="117"/>
    </row>
    <row r="35826" spans="4:32" x14ac:dyDescent="0.2">
      <c r="D35826" s="113"/>
      <c r="E35826" s="113"/>
      <c r="F35826" s="113"/>
      <c r="G35826" s="113"/>
      <c r="J35826" s="113"/>
      <c r="K35826" s="113"/>
      <c r="L35826" s="117"/>
      <c r="M35826" s="117"/>
      <c r="N35826" s="117"/>
      <c r="O35826" s="117"/>
      <c r="P35826" s="117"/>
      <c r="Q35826" s="117"/>
      <c r="R35826" s="117"/>
      <c r="S35826" s="117"/>
      <c r="T35826" s="117"/>
      <c r="U35826" s="117"/>
      <c r="V35826" s="117"/>
      <c r="W35826" s="117"/>
      <c r="X35826" s="117"/>
      <c r="Y35826" s="117"/>
      <c r="Z35826" s="117"/>
      <c r="AA35826" s="117"/>
      <c r="AB35826" s="117"/>
      <c r="AC35826" s="117"/>
      <c r="AD35826" s="117"/>
      <c r="AE35826" s="117"/>
      <c r="AF35826" s="117"/>
    </row>
    <row r="35827" spans="4:32" x14ac:dyDescent="0.2">
      <c r="D35827" s="113"/>
      <c r="E35827" s="113"/>
      <c r="F35827" s="113"/>
      <c r="G35827" s="113"/>
      <c r="J35827" s="113"/>
      <c r="K35827" s="113"/>
      <c r="L35827" s="117"/>
      <c r="M35827" s="117"/>
      <c r="N35827" s="117"/>
      <c r="O35827" s="117"/>
      <c r="P35827" s="117"/>
      <c r="Q35827" s="117"/>
      <c r="R35827" s="117"/>
      <c r="S35827" s="117"/>
      <c r="T35827" s="117"/>
      <c r="U35827" s="117"/>
      <c r="V35827" s="117"/>
      <c r="W35827" s="117"/>
      <c r="X35827" s="117"/>
      <c r="Y35827" s="117"/>
      <c r="Z35827" s="117"/>
      <c r="AA35827" s="117"/>
      <c r="AB35827" s="117"/>
      <c r="AC35827" s="117"/>
      <c r="AD35827" s="117"/>
      <c r="AE35827" s="117"/>
      <c r="AF35827" s="117"/>
    </row>
    <row r="35828" spans="4:32" x14ac:dyDescent="0.2">
      <c r="D35828" s="113"/>
      <c r="E35828" s="113"/>
      <c r="F35828" s="113"/>
      <c r="G35828" s="113"/>
      <c r="J35828" s="113"/>
      <c r="K35828" s="113"/>
      <c r="L35828" s="117"/>
      <c r="M35828" s="117"/>
      <c r="N35828" s="117"/>
      <c r="O35828" s="117"/>
      <c r="P35828" s="117"/>
      <c r="Q35828" s="117"/>
      <c r="R35828" s="117"/>
      <c r="S35828" s="117"/>
      <c r="T35828" s="117"/>
      <c r="U35828" s="117"/>
      <c r="V35828" s="117"/>
      <c r="W35828" s="117"/>
      <c r="X35828" s="117"/>
      <c r="Y35828" s="117"/>
      <c r="Z35828" s="117"/>
      <c r="AA35828" s="117"/>
      <c r="AB35828" s="117"/>
      <c r="AC35828" s="117"/>
      <c r="AD35828" s="117"/>
      <c r="AE35828" s="117"/>
      <c r="AF35828" s="117"/>
    </row>
    <row r="35829" spans="4:32" x14ac:dyDescent="0.2">
      <c r="D35829" s="113"/>
      <c r="E35829" s="113"/>
      <c r="F35829" s="113"/>
      <c r="G35829" s="113"/>
      <c r="J35829" s="113"/>
      <c r="K35829" s="113"/>
      <c r="L35829" s="117"/>
      <c r="M35829" s="117"/>
      <c r="N35829" s="117"/>
      <c r="O35829" s="117"/>
      <c r="P35829" s="117"/>
      <c r="Q35829" s="117"/>
      <c r="R35829" s="117"/>
      <c r="S35829" s="117"/>
      <c r="T35829" s="117"/>
      <c r="U35829" s="117"/>
      <c r="V35829" s="117"/>
      <c r="W35829" s="117"/>
      <c r="X35829" s="117"/>
      <c r="Y35829" s="117"/>
      <c r="Z35829" s="117"/>
      <c r="AA35829" s="117"/>
      <c r="AB35829" s="117"/>
      <c r="AC35829" s="117"/>
      <c r="AD35829" s="117"/>
      <c r="AE35829" s="117"/>
      <c r="AF35829" s="117"/>
    </row>
    <row r="35830" spans="4:32" x14ac:dyDescent="0.2">
      <c r="D35830" s="113"/>
      <c r="E35830" s="113"/>
      <c r="F35830" s="113"/>
      <c r="G35830" s="113"/>
      <c r="J35830" s="113"/>
      <c r="K35830" s="113"/>
      <c r="L35830" s="117"/>
      <c r="M35830" s="117"/>
      <c r="N35830" s="117"/>
      <c r="O35830" s="117"/>
      <c r="P35830" s="117"/>
      <c r="Q35830" s="117"/>
      <c r="R35830" s="117"/>
      <c r="S35830" s="117"/>
      <c r="T35830" s="117"/>
      <c r="U35830" s="117"/>
      <c r="V35830" s="117"/>
      <c r="W35830" s="117"/>
      <c r="X35830" s="117"/>
      <c r="Y35830" s="117"/>
      <c r="Z35830" s="117"/>
      <c r="AA35830" s="117"/>
      <c r="AB35830" s="117"/>
      <c r="AC35830" s="117"/>
      <c r="AD35830" s="117"/>
      <c r="AE35830" s="117"/>
      <c r="AF35830" s="117"/>
    </row>
    <row r="35831" spans="4:32" x14ac:dyDescent="0.2">
      <c r="D35831" s="113"/>
      <c r="E35831" s="113"/>
      <c r="F35831" s="113"/>
      <c r="G35831" s="113"/>
      <c r="J35831" s="113"/>
      <c r="K35831" s="113"/>
      <c r="L35831" s="117"/>
      <c r="M35831" s="117"/>
      <c r="N35831" s="117"/>
      <c r="O35831" s="117"/>
      <c r="P35831" s="117"/>
      <c r="Q35831" s="117"/>
      <c r="R35831" s="117"/>
      <c r="S35831" s="117"/>
      <c r="T35831" s="117"/>
      <c r="U35831" s="117"/>
      <c r="V35831" s="117"/>
      <c r="W35831" s="117"/>
      <c r="X35831" s="117"/>
      <c r="Y35831" s="117"/>
      <c r="Z35831" s="117"/>
      <c r="AA35831" s="117"/>
      <c r="AB35831" s="117"/>
      <c r="AC35831" s="117"/>
      <c r="AD35831" s="117"/>
      <c r="AE35831" s="117"/>
      <c r="AF35831" s="117"/>
    </row>
    <row r="35832" spans="4:32" x14ac:dyDescent="0.2">
      <c r="D35832" s="113"/>
      <c r="E35832" s="113"/>
      <c r="F35832" s="113"/>
      <c r="G35832" s="113"/>
      <c r="J35832" s="113"/>
      <c r="K35832" s="113"/>
      <c r="L35832" s="117"/>
      <c r="M35832" s="117"/>
      <c r="N35832" s="117"/>
      <c r="O35832" s="117"/>
      <c r="P35832" s="117"/>
      <c r="Q35832" s="117"/>
      <c r="R35832" s="117"/>
      <c r="S35832" s="117"/>
      <c r="T35832" s="117"/>
      <c r="U35832" s="117"/>
      <c r="V35832" s="117"/>
      <c r="W35832" s="117"/>
      <c r="X35832" s="117"/>
      <c r="Y35832" s="117"/>
      <c r="Z35832" s="117"/>
      <c r="AA35832" s="117"/>
      <c r="AB35832" s="117"/>
      <c r="AC35832" s="117"/>
      <c r="AD35832" s="117"/>
      <c r="AE35832" s="117"/>
      <c r="AF35832" s="117"/>
    </row>
    <row r="35833" spans="4:32" x14ac:dyDescent="0.2">
      <c r="D35833" s="113"/>
      <c r="E35833" s="113"/>
      <c r="F35833" s="113"/>
      <c r="G35833" s="113"/>
      <c r="J35833" s="113"/>
      <c r="K35833" s="113"/>
      <c r="L35833" s="117"/>
      <c r="M35833" s="117"/>
      <c r="N35833" s="117"/>
      <c r="O35833" s="117"/>
      <c r="P35833" s="117"/>
      <c r="Q35833" s="117"/>
      <c r="R35833" s="117"/>
      <c r="S35833" s="117"/>
      <c r="T35833" s="117"/>
      <c r="U35833" s="117"/>
      <c r="V35833" s="117"/>
      <c r="W35833" s="117"/>
      <c r="X35833" s="117"/>
      <c r="Y35833" s="117"/>
      <c r="Z35833" s="117"/>
      <c r="AA35833" s="117"/>
      <c r="AB35833" s="117"/>
      <c r="AC35833" s="117"/>
      <c r="AD35833" s="117"/>
      <c r="AE35833" s="117"/>
      <c r="AF35833" s="117"/>
    </row>
    <row r="35834" spans="4:32" x14ac:dyDescent="0.2">
      <c r="D35834" s="113"/>
      <c r="E35834" s="113"/>
      <c r="F35834" s="113"/>
      <c r="G35834" s="113"/>
      <c r="J35834" s="113"/>
      <c r="K35834" s="113"/>
      <c r="L35834" s="117"/>
      <c r="M35834" s="117"/>
      <c r="N35834" s="117"/>
      <c r="O35834" s="117"/>
      <c r="P35834" s="117"/>
      <c r="Q35834" s="117"/>
      <c r="R35834" s="117"/>
      <c r="S35834" s="117"/>
      <c r="T35834" s="117"/>
      <c r="U35834" s="117"/>
      <c r="V35834" s="117"/>
      <c r="W35834" s="117"/>
      <c r="X35834" s="117"/>
      <c r="Y35834" s="117"/>
      <c r="Z35834" s="117"/>
      <c r="AA35834" s="117"/>
      <c r="AB35834" s="117"/>
      <c r="AC35834" s="117"/>
      <c r="AD35834" s="117"/>
      <c r="AE35834" s="117"/>
      <c r="AF35834" s="117"/>
    </row>
    <row r="35835" spans="4:32" x14ac:dyDescent="0.2">
      <c r="D35835" s="113"/>
      <c r="E35835" s="113"/>
      <c r="F35835" s="113"/>
      <c r="G35835" s="113"/>
      <c r="J35835" s="113"/>
      <c r="K35835" s="113"/>
      <c r="L35835" s="117"/>
      <c r="M35835" s="117"/>
      <c r="N35835" s="117"/>
      <c r="O35835" s="117"/>
      <c r="P35835" s="117"/>
      <c r="Q35835" s="117"/>
      <c r="R35835" s="117"/>
      <c r="S35835" s="117"/>
      <c r="T35835" s="117"/>
      <c r="U35835" s="117"/>
      <c r="V35835" s="117"/>
      <c r="W35835" s="117"/>
      <c r="X35835" s="117"/>
      <c r="Y35835" s="117"/>
      <c r="Z35835" s="117"/>
      <c r="AA35835" s="117"/>
      <c r="AB35835" s="117"/>
      <c r="AC35835" s="117"/>
      <c r="AD35835" s="117"/>
      <c r="AE35835" s="117"/>
      <c r="AF35835" s="117"/>
    </row>
    <row r="35836" spans="4:32" x14ac:dyDescent="0.2">
      <c r="D35836" s="113"/>
      <c r="E35836" s="113"/>
      <c r="F35836" s="113"/>
      <c r="G35836" s="113"/>
      <c r="J35836" s="113"/>
      <c r="K35836" s="113"/>
      <c r="L35836" s="117"/>
      <c r="M35836" s="117"/>
      <c r="N35836" s="117"/>
      <c r="O35836" s="117"/>
      <c r="P35836" s="117"/>
      <c r="Q35836" s="117"/>
      <c r="R35836" s="117"/>
      <c r="S35836" s="117"/>
      <c r="T35836" s="117"/>
      <c r="U35836" s="117"/>
      <c r="V35836" s="117"/>
      <c r="W35836" s="117"/>
      <c r="X35836" s="117"/>
      <c r="Y35836" s="117"/>
      <c r="Z35836" s="117"/>
      <c r="AA35836" s="117"/>
      <c r="AB35836" s="117"/>
      <c r="AC35836" s="117"/>
      <c r="AD35836" s="117"/>
      <c r="AE35836" s="117"/>
      <c r="AF35836" s="117"/>
    </row>
    <row r="35837" spans="4:32" x14ac:dyDescent="0.2">
      <c r="D35837" s="113"/>
      <c r="E35837" s="113"/>
      <c r="F35837" s="113"/>
      <c r="G35837" s="113"/>
      <c r="J35837" s="113"/>
      <c r="K35837" s="113"/>
      <c r="L35837" s="117"/>
      <c r="M35837" s="117"/>
      <c r="N35837" s="117"/>
      <c r="O35837" s="117"/>
      <c r="P35837" s="117"/>
      <c r="Q35837" s="117"/>
      <c r="R35837" s="117"/>
      <c r="S35837" s="117"/>
      <c r="T35837" s="117"/>
      <c r="U35837" s="117"/>
      <c r="V35837" s="117"/>
      <c r="W35837" s="117"/>
      <c r="X35837" s="117"/>
      <c r="Y35837" s="117"/>
      <c r="Z35837" s="117"/>
      <c r="AA35837" s="117"/>
      <c r="AB35837" s="117"/>
      <c r="AC35837" s="117"/>
      <c r="AD35837" s="117"/>
      <c r="AE35837" s="117"/>
      <c r="AF35837" s="117"/>
    </row>
    <row r="35838" spans="4:32" x14ac:dyDescent="0.2">
      <c r="D35838" s="113"/>
      <c r="E35838" s="113"/>
      <c r="F35838" s="113"/>
      <c r="G35838" s="113"/>
      <c r="J35838" s="113"/>
      <c r="K35838" s="113"/>
      <c r="L35838" s="117"/>
      <c r="M35838" s="117"/>
      <c r="N35838" s="117"/>
      <c r="O35838" s="117"/>
      <c r="P35838" s="117"/>
      <c r="Q35838" s="117"/>
      <c r="R35838" s="117"/>
      <c r="S35838" s="117"/>
      <c r="T35838" s="117"/>
      <c r="U35838" s="117"/>
      <c r="V35838" s="117"/>
      <c r="W35838" s="117"/>
      <c r="X35838" s="117"/>
      <c r="Y35838" s="117"/>
      <c r="Z35838" s="117"/>
      <c r="AA35838" s="117"/>
      <c r="AB35838" s="117"/>
      <c r="AC35838" s="117"/>
      <c r="AD35838" s="117"/>
      <c r="AE35838" s="117"/>
      <c r="AF35838" s="117"/>
    </row>
    <row r="35839" spans="4:32" x14ac:dyDescent="0.2">
      <c r="D35839" s="113"/>
      <c r="E35839" s="113"/>
      <c r="F35839" s="113"/>
      <c r="G35839" s="113"/>
      <c r="J35839" s="113"/>
      <c r="K35839" s="113"/>
      <c r="L35839" s="117"/>
      <c r="M35839" s="117"/>
      <c r="N35839" s="117"/>
      <c r="O35839" s="117"/>
      <c r="P35839" s="117"/>
      <c r="Q35839" s="117"/>
      <c r="R35839" s="117"/>
      <c r="S35839" s="117"/>
      <c r="T35839" s="117"/>
      <c r="U35839" s="117"/>
      <c r="V35839" s="117"/>
      <c r="W35839" s="117"/>
      <c r="X35839" s="117"/>
      <c r="Y35839" s="117"/>
      <c r="Z35839" s="117"/>
      <c r="AA35839" s="117"/>
      <c r="AB35839" s="117"/>
      <c r="AC35839" s="117"/>
      <c r="AD35839" s="117"/>
      <c r="AE35839" s="117"/>
      <c r="AF35839" s="117"/>
    </row>
    <row r="35840" spans="4:32" x14ac:dyDescent="0.2">
      <c r="D35840" s="113"/>
      <c r="E35840" s="113"/>
      <c r="F35840" s="113"/>
      <c r="G35840" s="113"/>
      <c r="J35840" s="113"/>
      <c r="K35840" s="113"/>
      <c r="L35840" s="117"/>
      <c r="M35840" s="117"/>
      <c r="N35840" s="117"/>
      <c r="O35840" s="117"/>
      <c r="P35840" s="117"/>
      <c r="Q35840" s="117"/>
      <c r="R35840" s="117"/>
      <c r="S35840" s="117"/>
      <c r="T35840" s="117"/>
      <c r="U35840" s="117"/>
      <c r="V35840" s="117"/>
      <c r="W35840" s="117"/>
      <c r="X35840" s="117"/>
      <c r="Y35840" s="117"/>
      <c r="Z35840" s="117"/>
      <c r="AA35840" s="117"/>
      <c r="AB35840" s="117"/>
      <c r="AC35840" s="117"/>
      <c r="AD35840" s="117"/>
      <c r="AE35840" s="117"/>
      <c r="AF35840" s="117"/>
    </row>
    <row r="35841" spans="4:32" x14ac:dyDescent="0.2">
      <c r="D35841" s="113"/>
      <c r="E35841" s="113"/>
      <c r="F35841" s="113"/>
      <c r="G35841" s="113"/>
      <c r="J35841" s="113"/>
      <c r="K35841" s="113"/>
      <c r="L35841" s="117"/>
      <c r="M35841" s="117"/>
      <c r="N35841" s="117"/>
      <c r="O35841" s="117"/>
      <c r="P35841" s="117"/>
      <c r="Q35841" s="117"/>
      <c r="R35841" s="117"/>
      <c r="S35841" s="117"/>
      <c r="T35841" s="117"/>
      <c r="U35841" s="117"/>
      <c r="V35841" s="117"/>
      <c r="W35841" s="117"/>
      <c r="X35841" s="117"/>
      <c r="Y35841" s="117"/>
      <c r="Z35841" s="117"/>
      <c r="AA35841" s="117"/>
      <c r="AB35841" s="117"/>
      <c r="AC35841" s="117"/>
      <c r="AD35841" s="117"/>
      <c r="AE35841" s="117"/>
      <c r="AF35841" s="117"/>
    </row>
    <row r="35842" spans="4:32" x14ac:dyDescent="0.2">
      <c r="D35842" s="113"/>
      <c r="E35842" s="113"/>
      <c r="F35842" s="113"/>
      <c r="G35842" s="113"/>
      <c r="J35842" s="113"/>
      <c r="K35842" s="113"/>
      <c r="L35842" s="117"/>
      <c r="M35842" s="117"/>
      <c r="N35842" s="117"/>
      <c r="O35842" s="117"/>
      <c r="P35842" s="117"/>
      <c r="Q35842" s="117"/>
      <c r="R35842" s="117"/>
      <c r="S35842" s="117"/>
      <c r="T35842" s="117"/>
      <c r="U35842" s="117"/>
      <c r="V35842" s="117"/>
      <c r="W35842" s="117"/>
      <c r="X35842" s="117"/>
      <c r="Y35842" s="117"/>
      <c r="Z35842" s="117"/>
      <c r="AA35842" s="117"/>
      <c r="AB35842" s="117"/>
      <c r="AC35842" s="117"/>
      <c r="AD35842" s="117"/>
      <c r="AE35842" s="117"/>
      <c r="AF35842" s="117"/>
    </row>
    <row r="35843" spans="4:32" x14ac:dyDescent="0.2">
      <c r="D35843" s="113"/>
      <c r="E35843" s="113"/>
      <c r="F35843" s="113"/>
      <c r="G35843" s="113"/>
      <c r="J35843" s="113"/>
      <c r="K35843" s="113"/>
      <c r="L35843" s="117"/>
      <c r="M35843" s="117"/>
      <c r="N35843" s="117"/>
      <c r="O35843" s="117"/>
      <c r="P35843" s="117"/>
      <c r="Q35843" s="117"/>
      <c r="R35843" s="117"/>
      <c r="S35843" s="117"/>
      <c r="T35843" s="117"/>
      <c r="U35843" s="117"/>
      <c r="V35843" s="117"/>
      <c r="W35843" s="117"/>
      <c r="X35843" s="117"/>
      <c r="Y35843" s="117"/>
      <c r="Z35843" s="117"/>
      <c r="AA35843" s="117"/>
      <c r="AB35843" s="117"/>
      <c r="AC35843" s="117"/>
      <c r="AD35843" s="117"/>
      <c r="AE35843" s="117"/>
      <c r="AF35843" s="117"/>
    </row>
    <row r="35844" spans="4:32" x14ac:dyDescent="0.2">
      <c r="D35844" s="113"/>
      <c r="E35844" s="113"/>
      <c r="F35844" s="113"/>
      <c r="G35844" s="113"/>
      <c r="J35844" s="113"/>
      <c r="K35844" s="113"/>
      <c r="L35844" s="117"/>
      <c r="M35844" s="117"/>
      <c r="N35844" s="117"/>
      <c r="O35844" s="117"/>
      <c r="P35844" s="117"/>
      <c r="Q35844" s="117"/>
      <c r="R35844" s="117"/>
      <c r="S35844" s="117"/>
      <c r="T35844" s="117"/>
      <c r="U35844" s="117"/>
      <c r="V35844" s="117"/>
      <c r="W35844" s="117"/>
      <c r="X35844" s="117"/>
      <c r="Y35844" s="117"/>
      <c r="Z35844" s="117"/>
      <c r="AA35844" s="117"/>
      <c r="AB35844" s="117"/>
      <c r="AC35844" s="117"/>
      <c r="AD35844" s="117"/>
      <c r="AE35844" s="117"/>
      <c r="AF35844" s="117"/>
    </row>
    <row r="35845" spans="4:32" x14ac:dyDescent="0.2">
      <c r="D35845" s="113"/>
      <c r="E35845" s="113"/>
      <c r="F35845" s="113"/>
      <c r="G35845" s="113"/>
      <c r="J35845" s="113"/>
      <c r="K35845" s="113"/>
      <c r="L35845" s="117"/>
      <c r="M35845" s="117"/>
      <c r="N35845" s="117"/>
      <c r="O35845" s="117"/>
      <c r="P35845" s="117"/>
      <c r="Q35845" s="117"/>
      <c r="R35845" s="117"/>
      <c r="S35845" s="117"/>
      <c r="T35845" s="117"/>
      <c r="U35845" s="117"/>
      <c r="V35845" s="117"/>
      <c r="W35845" s="117"/>
      <c r="X35845" s="117"/>
      <c r="Y35845" s="117"/>
      <c r="Z35845" s="117"/>
      <c r="AA35845" s="117"/>
      <c r="AB35845" s="117"/>
      <c r="AC35845" s="117"/>
      <c r="AD35845" s="117"/>
      <c r="AE35845" s="117"/>
      <c r="AF35845" s="117"/>
    </row>
    <row r="35846" spans="4:32" x14ac:dyDescent="0.2">
      <c r="D35846" s="113"/>
      <c r="E35846" s="113"/>
      <c r="F35846" s="113"/>
      <c r="G35846" s="113"/>
      <c r="J35846" s="113"/>
      <c r="K35846" s="113"/>
      <c r="L35846" s="117"/>
      <c r="M35846" s="117"/>
      <c r="N35846" s="117"/>
      <c r="O35846" s="117"/>
      <c r="P35846" s="117"/>
      <c r="Q35846" s="117"/>
      <c r="R35846" s="117"/>
      <c r="S35846" s="117"/>
      <c r="T35846" s="117"/>
      <c r="U35846" s="117"/>
      <c r="V35846" s="117"/>
      <c r="W35846" s="117"/>
      <c r="X35846" s="117"/>
      <c r="Y35846" s="117"/>
      <c r="Z35846" s="117"/>
      <c r="AA35846" s="117"/>
      <c r="AB35846" s="117"/>
      <c r="AC35846" s="117"/>
      <c r="AD35846" s="117"/>
      <c r="AE35846" s="117"/>
      <c r="AF35846" s="117"/>
    </row>
    <row r="35847" spans="4:32" x14ac:dyDescent="0.2">
      <c r="D35847" s="113"/>
      <c r="E35847" s="113"/>
      <c r="F35847" s="113"/>
      <c r="G35847" s="113"/>
      <c r="J35847" s="113"/>
      <c r="K35847" s="113"/>
      <c r="L35847" s="117"/>
      <c r="M35847" s="117"/>
      <c r="N35847" s="117"/>
      <c r="O35847" s="117"/>
      <c r="P35847" s="117"/>
      <c r="Q35847" s="117"/>
      <c r="R35847" s="117"/>
      <c r="S35847" s="117"/>
      <c r="T35847" s="117"/>
      <c r="U35847" s="117"/>
      <c r="V35847" s="117"/>
      <c r="W35847" s="117"/>
      <c r="X35847" s="117"/>
      <c r="Y35847" s="117"/>
      <c r="Z35847" s="117"/>
      <c r="AA35847" s="117"/>
      <c r="AB35847" s="117"/>
      <c r="AC35847" s="117"/>
      <c r="AD35847" s="117"/>
      <c r="AE35847" s="117"/>
      <c r="AF35847" s="117"/>
    </row>
    <row r="35848" spans="4:32" x14ac:dyDescent="0.2">
      <c r="D35848" s="113"/>
      <c r="E35848" s="113"/>
      <c r="F35848" s="113"/>
      <c r="G35848" s="113"/>
      <c r="J35848" s="113"/>
      <c r="K35848" s="113"/>
      <c r="L35848" s="117"/>
      <c r="M35848" s="117"/>
      <c r="N35848" s="117"/>
      <c r="O35848" s="117"/>
      <c r="P35848" s="117"/>
      <c r="Q35848" s="117"/>
      <c r="R35848" s="117"/>
      <c r="S35848" s="117"/>
      <c r="T35848" s="117"/>
      <c r="U35848" s="117"/>
      <c r="V35848" s="117"/>
      <c r="W35848" s="117"/>
      <c r="X35848" s="117"/>
      <c r="Y35848" s="117"/>
      <c r="Z35848" s="117"/>
      <c r="AA35848" s="117"/>
      <c r="AB35848" s="117"/>
      <c r="AC35848" s="117"/>
      <c r="AD35848" s="117"/>
      <c r="AE35848" s="117"/>
      <c r="AF35848" s="117"/>
    </row>
    <row r="35849" spans="4:32" x14ac:dyDescent="0.2">
      <c r="D35849" s="113"/>
      <c r="E35849" s="113"/>
      <c r="F35849" s="113"/>
      <c r="G35849" s="113"/>
      <c r="J35849" s="113"/>
      <c r="K35849" s="113"/>
      <c r="L35849" s="117"/>
      <c r="M35849" s="117"/>
      <c r="N35849" s="117"/>
      <c r="O35849" s="117"/>
      <c r="P35849" s="117"/>
      <c r="Q35849" s="117"/>
      <c r="R35849" s="117"/>
      <c r="S35849" s="117"/>
      <c r="T35849" s="117"/>
      <c r="U35849" s="117"/>
      <c r="V35849" s="117"/>
      <c r="W35849" s="117"/>
      <c r="X35849" s="117"/>
      <c r="Y35849" s="117"/>
      <c r="Z35849" s="117"/>
      <c r="AA35849" s="117"/>
      <c r="AB35849" s="117"/>
      <c r="AC35849" s="117"/>
      <c r="AD35849" s="117"/>
      <c r="AE35849" s="117"/>
      <c r="AF35849" s="117"/>
    </row>
    <row r="35850" spans="4:32" x14ac:dyDescent="0.2">
      <c r="D35850" s="113"/>
      <c r="E35850" s="113"/>
      <c r="F35850" s="113"/>
      <c r="G35850" s="113"/>
      <c r="J35850" s="113"/>
      <c r="K35850" s="113"/>
      <c r="L35850" s="117"/>
      <c r="M35850" s="117"/>
      <c r="N35850" s="117"/>
      <c r="O35850" s="117"/>
      <c r="P35850" s="117"/>
      <c r="Q35850" s="117"/>
      <c r="R35850" s="117"/>
      <c r="S35850" s="117"/>
      <c r="T35850" s="117"/>
      <c r="U35850" s="117"/>
      <c r="V35850" s="117"/>
      <c r="W35850" s="117"/>
      <c r="X35850" s="117"/>
      <c r="Y35850" s="117"/>
      <c r="Z35850" s="117"/>
      <c r="AA35850" s="117"/>
      <c r="AB35850" s="117"/>
      <c r="AC35850" s="117"/>
      <c r="AD35850" s="117"/>
      <c r="AE35850" s="117"/>
      <c r="AF35850" s="117"/>
    </row>
    <row r="35851" spans="4:32" x14ac:dyDescent="0.2">
      <c r="D35851" s="113"/>
      <c r="E35851" s="113"/>
      <c r="F35851" s="113"/>
      <c r="G35851" s="113"/>
      <c r="J35851" s="113"/>
      <c r="K35851" s="113"/>
      <c r="L35851" s="117"/>
      <c r="M35851" s="117"/>
      <c r="N35851" s="117"/>
      <c r="O35851" s="117"/>
      <c r="P35851" s="117"/>
      <c r="Q35851" s="117"/>
      <c r="R35851" s="117"/>
      <c r="S35851" s="117"/>
      <c r="T35851" s="117"/>
      <c r="U35851" s="117"/>
      <c r="V35851" s="117"/>
      <c r="W35851" s="117"/>
      <c r="X35851" s="117"/>
      <c r="Y35851" s="117"/>
      <c r="Z35851" s="117"/>
      <c r="AA35851" s="117"/>
      <c r="AB35851" s="117"/>
      <c r="AC35851" s="117"/>
      <c r="AD35851" s="117"/>
      <c r="AE35851" s="117"/>
      <c r="AF35851" s="117"/>
    </row>
    <row r="35852" spans="4:32" x14ac:dyDescent="0.2">
      <c r="D35852" s="113"/>
      <c r="E35852" s="113"/>
      <c r="F35852" s="113"/>
      <c r="G35852" s="113"/>
      <c r="J35852" s="113"/>
      <c r="K35852" s="113"/>
      <c r="L35852" s="117"/>
      <c r="M35852" s="117"/>
      <c r="N35852" s="117"/>
      <c r="O35852" s="117"/>
      <c r="P35852" s="117"/>
      <c r="Q35852" s="117"/>
      <c r="R35852" s="117"/>
      <c r="S35852" s="117"/>
      <c r="T35852" s="117"/>
      <c r="U35852" s="117"/>
      <c r="V35852" s="117"/>
      <c r="W35852" s="117"/>
      <c r="X35852" s="117"/>
      <c r="Y35852" s="117"/>
      <c r="Z35852" s="117"/>
      <c r="AA35852" s="117"/>
      <c r="AB35852" s="117"/>
      <c r="AC35852" s="117"/>
      <c r="AD35852" s="117"/>
      <c r="AE35852" s="117"/>
      <c r="AF35852" s="117"/>
    </row>
    <row r="35853" spans="4:32" x14ac:dyDescent="0.2">
      <c r="D35853" s="113"/>
      <c r="E35853" s="113"/>
      <c r="F35853" s="113"/>
      <c r="G35853" s="113"/>
      <c r="J35853" s="113"/>
      <c r="K35853" s="113"/>
      <c r="L35853" s="117"/>
      <c r="M35853" s="117"/>
      <c r="N35853" s="117"/>
      <c r="O35853" s="117"/>
      <c r="P35853" s="117"/>
      <c r="Q35853" s="117"/>
      <c r="R35853" s="117"/>
      <c r="S35853" s="117"/>
      <c r="T35853" s="117"/>
      <c r="U35853" s="117"/>
      <c r="V35853" s="117"/>
      <c r="W35853" s="117"/>
      <c r="X35853" s="117"/>
      <c r="Y35853" s="117"/>
      <c r="Z35853" s="117"/>
      <c r="AA35853" s="117"/>
      <c r="AB35853" s="117"/>
      <c r="AC35853" s="117"/>
      <c r="AD35853" s="117"/>
      <c r="AE35853" s="117"/>
      <c r="AF35853" s="117"/>
    </row>
    <row r="35854" spans="4:32" x14ac:dyDescent="0.2">
      <c r="D35854" s="113"/>
      <c r="E35854" s="113"/>
      <c r="F35854" s="113"/>
      <c r="G35854" s="113"/>
      <c r="J35854" s="113"/>
      <c r="K35854" s="113"/>
      <c r="L35854" s="117"/>
      <c r="M35854" s="117"/>
      <c r="N35854" s="117"/>
      <c r="O35854" s="117"/>
      <c r="P35854" s="117"/>
      <c r="Q35854" s="117"/>
      <c r="R35854" s="117"/>
      <c r="S35854" s="117"/>
      <c r="T35854" s="117"/>
      <c r="U35854" s="117"/>
      <c r="V35854" s="117"/>
      <c r="W35854" s="117"/>
      <c r="X35854" s="117"/>
      <c r="Y35854" s="117"/>
      <c r="Z35854" s="117"/>
      <c r="AA35854" s="117"/>
      <c r="AB35854" s="117"/>
      <c r="AC35854" s="117"/>
      <c r="AD35854" s="117"/>
      <c r="AE35854" s="117"/>
      <c r="AF35854" s="117"/>
    </row>
    <row r="35855" spans="4:32" x14ac:dyDescent="0.2">
      <c r="D35855" s="113"/>
      <c r="E35855" s="113"/>
      <c r="F35855" s="113"/>
      <c r="G35855" s="113"/>
      <c r="J35855" s="113"/>
      <c r="K35855" s="113"/>
      <c r="L35855" s="117"/>
      <c r="M35855" s="117"/>
      <c r="N35855" s="117"/>
      <c r="O35855" s="117"/>
      <c r="P35855" s="117"/>
      <c r="Q35855" s="117"/>
      <c r="R35855" s="117"/>
      <c r="S35855" s="117"/>
      <c r="T35855" s="117"/>
      <c r="U35855" s="117"/>
      <c r="V35855" s="117"/>
      <c r="W35855" s="117"/>
      <c r="X35855" s="117"/>
      <c r="Y35855" s="117"/>
      <c r="Z35855" s="117"/>
      <c r="AA35855" s="117"/>
      <c r="AB35855" s="117"/>
      <c r="AC35855" s="117"/>
      <c r="AD35855" s="117"/>
      <c r="AE35855" s="117"/>
      <c r="AF35855" s="117"/>
    </row>
    <row r="35856" spans="4:32" x14ac:dyDescent="0.2">
      <c r="D35856" s="113"/>
      <c r="E35856" s="113"/>
      <c r="F35856" s="113"/>
      <c r="G35856" s="113"/>
      <c r="J35856" s="113"/>
      <c r="K35856" s="113"/>
      <c r="L35856" s="117"/>
      <c r="M35856" s="117"/>
      <c r="N35856" s="117"/>
      <c r="O35856" s="117"/>
      <c r="P35856" s="117"/>
      <c r="Q35856" s="117"/>
      <c r="R35856" s="117"/>
      <c r="S35856" s="117"/>
      <c r="T35856" s="117"/>
      <c r="U35856" s="117"/>
      <c r="V35856" s="117"/>
      <c r="W35856" s="117"/>
      <c r="X35856" s="117"/>
      <c r="Y35856" s="117"/>
      <c r="Z35856" s="117"/>
      <c r="AA35856" s="117"/>
      <c r="AB35856" s="117"/>
      <c r="AC35856" s="117"/>
      <c r="AD35856" s="117"/>
      <c r="AE35856" s="117"/>
      <c r="AF35856" s="117"/>
    </row>
    <row r="35857" spans="4:32" x14ac:dyDescent="0.2">
      <c r="D35857" s="113"/>
      <c r="E35857" s="113"/>
      <c r="F35857" s="113"/>
      <c r="G35857" s="113"/>
      <c r="J35857" s="113"/>
      <c r="K35857" s="113"/>
      <c r="L35857" s="117"/>
      <c r="M35857" s="117"/>
      <c r="N35857" s="117"/>
      <c r="O35857" s="117"/>
      <c r="P35857" s="117"/>
      <c r="Q35857" s="117"/>
      <c r="R35857" s="117"/>
      <c r="S35857" s="117"/>
      <c r="T35857" s="117"/>
      <c r="U35857" s="117"/>
      <c r="V35857" s="117"/>
      <c r="W35857" s="117"/>
      <c r="X35857" s="117"/>
      <c r="Y35857" s="117"/>
      <c r="Z35857" s="117"/>
      <c r="AA35857" s="117"/>
      <c r="AB35857" s="117"/>
      <c r="AC35857" s="117"/>
      <c r="AD35857" s="117"/>
      <c r="AE35857" s="117"/>
      <c r="AF35857" s="117"/>
    </row>
    <row r="35858" spans="4:32" x14ac:dyDescent="0.2">
      <c r="D35858" s="113"/>
      <c r="E35858" s="113"/>
      <c r="F35858" s="113"/>
      <c r="G35858" s="113"/>
      <c r="J35858" s="113"/>
      <c r="K35858" s="113"/>
      <c r="L35858" s="117"/>
      <c r="M35858" s="117"/>
      <c r="N35858" s="117"/>
      <c r="O35858" s="117"/>
      <c r="P35858" s="117"/>
      <c r="Q35858" s="117"/>
      <c r="R35858" s="117"/>
      <c r="S35858" s="117"/>
      <c r="T35858" s="117"/>
      <c r="U35858" s="117"/>
      <c r="V35858" s="117"/>
      <c r="W35858" s="117"/>
      <c r="X35858" s="117"/>
      <c r="Y35858" s="117"/>
      <c r="Z35858" s="117"/>
      <c r="AA35858" s="117"/>
      <c r="AB35858" s="117"/>
      <c r="AC35858" s="117"/>
      <c r="AD35858" s="117"/>
      <c r="AE35858" s="117"/>
      <c r="AF35858" s="117"/>
    </row>
    <row r="35859" spans="4:32" x14ac:dyDescent="0.2">
      <c r="D35859" s="113"/>
      <c r="E35859" s="113"/>
      <c r="F35859" s="113"/>
      <c r="G35859" s="113"/>
      <c r="J35859" s="113"/>
      <c r="K35859" s="113"/>
      <c r="L35859" s="117"/>
      <c r="M35859" s="117"/>
      <c r="N35859" s="117"/>
      <c r="O35859" s="117"/>
      <c r="P35859" s="117"/>
      <c r="Q35859" s="117"/>
      <c r="R35859" s="117"/>
      <c r="S35859" s="117"/>
      <c r="T35859" s="117"/>
      <c r="U35859" s="117"/>
      <c r="V35859" s="117"/>
      <c r="W35859" s="117"/>
      <c r="X35859" s="117"/>
      <c r="Y35859" s="117"/>
      <c r="Z35859" s="117"/>
      <c r="AA35859" s="117"/>
      <c r="AB35859" s="117"/>
      <c r="AC35859" s="117"/>
      <c r="AD35859" s="117"/>
      <c r="AE35859" s="117"/>
      <c r="AF35859" s="117"/>
    </row>
    <row r="35860" spans="4:32" x14ac:dyDescent="0.2">
      <c r="D35860" s="113"/>
      <c r="E35860" s="113"/>
      <c r="F35860" s="113"/>
      <c r="G35860" s="113"/>
      <c r="J35860" s="113"/>
      <c r="K35860" s="113"/>
      <c r="L35860" s="117"/>
      <c r="M35860" s="117"/>
      <c r="N35860" s="117"/>
      <c r="O35860" s="117"/>
      <c r="P35860" s="117"/>
      <c r="Q35860" s="117"/>
      <c r="R35860" s="117"/>
      <c r="S35860" s="117"/>
      <c r="T35860" s="117"/>
      <c r="U35860" s="117"/>
      <c r="V35860" s="117"/>
      <c r="W35860" s="117"/>
      <c r="X35860" s="117"/>
      <c r="Y35860" s="117"/>
      <c r="Z35860" s="117"/>
      <c r="AA35860" s="117"/>
      <c r="AB35860" s="117"/>
      <c r="AC35860" s="117"/>
      <c r="AD35860" s="117"/>
      <c r="AE35860" s="117"/>
      <c r="AF35860" s="117"/>
    </row>
    <row r="35861" spans="4:32" x14ac:dyDescent="0.2">
      <c r="D35861" s="113"/>
      <c r="E35861" s="113"/>
      <c r="F35861" s="113"/>
      <c r="G35861" s="113"/>
      <c r="J35861" s="113"/>
      <c r="K35861" s="113"/>
      <c r="L35861" s="117"/>
      <c r="M35861" s="117"/>
      <c r="N35861" s="117"/>
      <c r="O35861" s="117"/>
      <c r="P35861" s="117"/>
      <c r="Q35861" s="117"/>
      <c r="R35861" s="117"/>
      <c r="S35861" s="117"/>
      <c r="T35861" s="117"/>
      <c r="U35861" s="117"/>
      <c r="V35861" s="117"/>
      <c r="W35861" s="117"/>
      <c r="X35861" s="117"/>
      <c r="Y35861" s="117"/>
      <c r="Z35861" s="117"/>
      <c r="AA35861" s="117"/>
      <c r="AB35861" s="117"/>
      <c r="AC35861" s="117"/>
      <c r="AD35861" s="117"/>
      <c r="AE35861" s="117"/>
      <c r="AF35861" s="117"/>
    </row>
    <row r="35862" spans="4:32" x14ac:dyDescent="0.2">
      <c r="D35862" s="113"/>
      <c r="E35862" s="113"/>
      <c r="F35862" s="113"/>
      <c r="G35862" s="113"/>
      <c r="J35862" s="113"/>
      <c r="K35862" s="113"/>
      <c r="L35862" s="117"/>
      <c r="M35862" s="117"/>
      <c r="N35862" s="117"/>
      <c r="O35862" s="117"/>
      <c r="P35862" s="117"/>
      <c r="Q35862" s="117"/>
      <c r="R35862" s="117"/>
      <c r="S35862" s="117"/>
      <c r="T35862" s="117"/>
      <c r="U35862" s="117"/>
      <c r="V35862" s="117"/>
      <c r="W35862" s="117"/>
      <c r="X35862" s="117"/>
      <c r="Y35862" s="117"/>
      <c r="Z35862" s="117"/>
      <c r="AA35862" s="117"/>
      <c r="AB35862" s="117"/>
      <c r="AC35862" s="117"/>
      <c r="AD35862" s="117"/>
      <c r="AE35862" s="117"/>
      <c r="AF35862" s="117"/>
    </row>
    <row r="35863" spans="4:32" x14ac:dyDescent="0.2">
      <c r="D35863" s="113"/>
      <c r="E35863" s="113"/>
      <c r="F35863" s="113"/>
      <c r="G35863" s="113"/>
      <c r="J35863" s="113"/>
      <c r="K35863" s="113"/>
      <c r="L35863" s="117"/>
      <c r="M35863" s="117"/>
      <c r="N35863" s="117"/>
      <c r="O35863" s="117"/>
      <c r="P35863" s="117"/>
      <c r="Q35863" s="117"/>
      <c r="R35863" s="117"/>
      <c r="S35863" s="117"/>
      <c r="T35863" s="117"/>
      <c r="U35863" s="117"/>
      <c r="V35863" s="117"/>
      <c r="W35863" s="117"/>
      <c r="X35863" s="117"/>
      <c r="Y35863" s="117"/>
      <c r="Z35863" s="117"/>
      <c r="AA35863" s="117"/>
      <c r="AB35863" s="117"/>
      <c r="AC35863" s="117"/>
      <c r="AD35863" s="117"/>
      <c r="AE35863" s="117"/>
      <c r="AF35863" s="117"/>
    </row>
    <row r="35864" spans="4:32" x14ac:dyDescent="0.2">
      <c r="D35864" s="113"/>
      <c r="E35864" s="113"/>
      <c r="F35864" s="113"/>
      <c r="G35864" s="113"/>
      <c r="J35864" s="113"/>
      <c r="K35864" s="113"/>
      <c r="L35864" s="117"/>
      <c r="M35864" s="117"/>
      <c r="N35864" s="117"/>
      <c r="O35864" s="117"/>
      <c r="P35864" s="117"/>
      <c r="Q35864" s="117"/>
      <c r="R35864" s="117"/>
      <c r="S35864" s="117"/>
      <c r="T35864" s="117"/>
      <c r="U35864" s="117"/>
      <c r="V35864" s="117"/>
      <c r="W35864" s="117"/>
      <c r="X35864" s="117"/>
      <c r="Y35864" s="117"/>
      <c r="Z35864" s="117"/>
      <c r="AA35864" s="117"/>
      <c r="AB35864" s="117"/>
      <c r="AC35864" s="117"/>
      <c r="AD35864" s="117"/>
      <c r="AE35864" s="117"/>
      <c r="AF35864" s="117"/>
    </row>
    <row r="35865" spans="4:32" x14ac:dyDescent="0.2">
      <c r="D35865" s="113"/>
      <c r="E35865" s="113"/>
      <c r="F35865" s="113"/>
      <c r="G35865" s="113"/>
      <c r="J35865" s="113"/>
      <c r="K35865" s="113"/>
      <c r="L35865" s="117"/>
      <c r="M35865" s="117"/>
      <c r="N35865" s="117"/>
      <c r="O35865" s="117"/>
      <c r="P35865" s="117"/>
      <c r="Q35865" s="117"/>
      <c r="R35865" s="117"/>
      <c r="S35865" s="117"/>
      <c r="T35865" s="117"/>
      <c r="U35865" s="117"/>
      <c r="V35865" s="117"/>
      <c r="W35865" s="117"/>
      <c r="X35865" s="117"/>
      <c r="Y35865" s="117"/>
      <c r="Z35865" s="117"/>
      <c r="AA35865" s="117"/>
      <c r="AB35865" s="117"/>
      <c r="AC35865" s="117"/>
      <c r="AD35865" s="117"/>
      <c r="AE35865" s="117"/>
      <c r="AF35865" s="117"/>
    </row>
    <row r="35866" spans="4:32" x14ac:dyDescent="0.2">
      <c r="D35866" s="113"/>
      <c r="E35866" s="113"/>
      <c r="F35866" s="113"/>
      <c r="G35866" s="113"/>
      <c r="J35866" s="113"/>
      <c r="K35866" s="113"/>
      <c r="L35866" s="117"/>
      <c r="M35866" s="117"/>
      <c r="N35866" s="117"/>
      <c r="O35866" s="117"/>
      <c r="P35866" s="117"/>
      <c r="Q35866" s="117"/>
      <c r="R35866" s="117"/>
      <c r="S35866" s="117"/>
      <c r="T35866" s="117"/>
      <c r="U35866" s="117"/>
      <c r="V35866" s="117"/>
      <c r="W35866" s="117"/>
      <c r="X35866" s="117"/>
      <c r="Y35866" s="117"/>
      <c r="Z35866" s="117"/>
      <c r="AA35866" s="117"/>
      <c r="AB35866" s="117"/>
      <c r="AC35866" s="117"/>
      <c r="AD35866" s="117"/>
      <c r="AE35866" s="117"/>
      <c r="AF35866" s="117"/>
    </row>
    <row r="35867" spans="4:32" x14ac:dyDescent="0.2">
      <c r="D35867" s="113"/>
      <c r="E35867" s="113"/>
      <c r="F35867" s="113"/>
      <c r="G35867" s="113"/>
      <c r="J35867" s="113"/>
      <c r="K35867" s="113"/>
      <c r="L35867" s="117"/>
      <c r="M35867" s="117"/>
      <c r="N35867" s="117"/>
      <c r="O35867" s="117"/>
      <c r="P35867" s="117"/>
      <c r="Q35867" s="117"/>
      <c r="R35867" s="117"/>
      <c r="S35867" s="117"/>
      <c r="T35867" s="117"/>
      <c r="U35867" s="117"/>
      <c r="V35867" s="117"/>
      <c r="W35867" s="117"/>
      <c r="X35867" s="117"/>
      <c r="Y35867" s="117"/>
      <c r="Z35867" s="117"/>
      <c r="AA35867" s="117"/>
      <c r="AB35867" s="117"/>
      <c r="AC35867" s="117"/>
      <c r="AD35867" s="117"/>
      <c r="AE35867" s="117"/>
      <c r="AF35867" s="117"/>
    </row>
    <row r="35868" spans="4:32" x14ac:dyDescent="0.2">
      <c r="D35868" s="113"/>
      <c r="E35868" s="113"/>
      <c r="F35868" s="113"/>
      <c r="G35868" s="113"/>
      <c r="J35868" s="113"/>
      <c r="K35868" s="113"/>
      <c r="L35868" s="117"/>
      <c r="M35868" s="117"/>
      <c r="N35868" s="117"/>
      <c r="O35868" s="117"/>
      <c r="P35868" s="117"/>
      <c r="Q35868" s="117"/>
      <c r="R35868" s="117"/>
      <c r="S35868" s="117"/>
      <c r="T35868" s="117"/>
      <c r="U35868" s="117"/>
      <c r="V35868" s="117"/>
      <c r="W35868" s="117"/>
      <c r="X35868" s="117"/>
      <c r="Y35868" s="117"/>
      <c r="Z35868" s="117"/>
      <c r="AA35868" s="117"/>
      <c r="AB35868" s="117"/>
      <c r="AC35868" s="117"/>
      <c r="AD35868" s="117"/>
      <c r="AE35868" s="117"/>
      <c r="AF35868" s="117"/>
    </row>
    <row r="35869" spans="4:32" x14ac:dyDescent="0.2">
      <c r="D35869" s="113"/>
      <c r="E35869" s="113"/>
      <c r="F35869" s="113"/>
      <c r="G35869" s="113"/>
      <c r="J35869" s="113"/>
      <c r="K35869" s="113"/>
      <c r="L35869" s="117"/>
      <c r="M35869" s="117"/>
      <c r="N35869" s="117"/>
      <c r="O35869" s="117"/>
      <c r="P35869" s="117"/>
      <c r="Q35869" s="117"/>
      <c r="R35869" s="117"/>
      <c r="S35869" s="117"/>
      <c r="T35869" s="117"/>
      <c r="U35869" s="117"/>
      <c r="V35869" s="117"/>
      <c r="W35869" s="117"/>
      <c r="X35869" s="117"/>
      <c r="Y35869" s="117"/>
      <c r="Z35869" s="117"/>
      <c r="AA35869" s="117"/>
      <c r="AB35869" s="117"/>
      <c r="AC35869" s="117"/>
      <c r="AD35869" s="117"/>
      <c r="AE35869" s="117"/>
      <c r="AF35869" s="117"/>
    </row>
    <row r="35870" spans="4:32" x14ac:dyDescent="0.2">
      <c r="D35870" s="113"/>
      <c r="E35870" s="113"/>
      <c r="F35870" s="113"/>
      <c r="G35870" s="113"/>
      <c r="J35870" s="113"/>
      <c r="K35870" s="113"/>
      <c r="L35870" s="117"/>
      <c r="M35870" s="117"/>
      <c r="N35870" s="117"/>
      <c r="O35870" s="117"/>
      <c r="P35870" s="117"/>
      <c r="Q35870" s="117"/>
      <c r="R35870" s="117"/>
      <c r="S35870" s="117"/>
      <c r="T35870" s="117"/>
      <c r="U35870" s="117"/>
      <c r="V35870" s="117"/>
      <c r="W35870" s="117"/>
      <c r="X35870" s="117"/>
      <c r="Y35870" s="117"/>
      <c r="Z35870" s="117"/>
      <c r="AA35870" s="117"/>
      <c r="AB35870" s="117"/>
      <c r="AC35870" s="117"/>
      <c r="AD35870" s="117"/>
      <c r="AE35870" s="117"/>
      <c r="AF35870" s="117"/>
    </row>
    <row r="35871" spans="4:32" x14ac:dyDescent="0.2">
      <c r="D35871" s="113"/>
      <c r="E35871" s="113"/>
      <c r="F35871" s="113"/>
      <c r="G35871" s="113"/>
      <c r="J35871" s="113"/>
      <c r="K35871" s="113"/>
      <c r="L35871" s="117"/>
      <c r="M35871" s="117"/>
      <c r="N35871" s="117"/>
      <c r="O35871" s="117"/>
      <c r="P35871" s="117"/>
      <c r="Q35871" s="117"/>
      <c r="R35871" s="117"/>
      <c r="S35871" s="117"/>
      <c r="T35871" s="117"/>
      <c r="U35871" s="117"/>
      <c r="V35871" s="117"/>
      <c r="W35871" s="117"/>
      <c r="X35871" s="117"/>
      <c r="Y35871" s="117"/>
      <c r="Z35871" s="117"/>
      <c r="AA35871" s="117"/>
      <c r="AB35871" s="117"/>
      <c r="AC35871" s="117"/>
      <c r="AD35871" s="117"/>
      <c r="AE35871" s="117"/>
      <c r="AF35871" s="117"/>
    </row>
    <row r="35872" spans="4:32" x14ac:dyDescent="0.2">
      <c r="D35872" s="113"/>
      <c r="E35872" s="113"/>
      <c r="F35872" s="113"/>
      <c r="G35872" s="113"/>
      <c r="J35872" s="113"/>
      <c r="K35872" s="113"/>
      <c r="L35872" s="117"/>
      <c r="M35872" s="117"/>
      <c r="N35872" s="117"/>
      <c r="O35872" s="117"/>
      <c r="P35872" s="117"/>
      <c r="Q35872" s="117"/>
      <c r="R35872" s="117"/>
      <c r="S35872" s="117"/>
      <c r="T35872" s="117"/>
      <c r="U35872" s="117"/>
      <c r="V35872" s="117"/>
      <c r="W35872" s="117"/>
      <c r="X35872" s="117"/>
      <c r="Y35872" s="117"/>
      <c r="Z35872" s="117"/>
      <c r="AA35872" s="117"/>
      <c r="AB35872" s="117"/>
      <c r="AC35872" s="117"/>
      <c r="AD35872" s="117"/>
      <c r="AE35872" s="117"/>
      <c r="AF35872" s="117"/>
    </row>
    <row r="35873" spans="4:32" x14ac:dyDescent="0.2">
      <c r="D35873" s="113"/>
      <c r="E35873" s="113"/>
      <c r="F35873" s="113"/>
      <c r="G35873" s="113"/>
      <c r="J35873" s="113"/>
      <c r="K35873" s="113"/>
      <c r="L35873" s="117"/>
      <c r="M35873" s="117"/>
      <c r="N35873" s="117"/>
      <c r="O35873" s="117"/>
      <c r="P35873" s="117"/>
      <c r="Q35873" s="117"/>
      <c r="R35873" s="117"/>
      <c r="S35873" s="117"/>
      <c r="T35873" s="117"/>
      <c r="U35873" s="117"/>
      <c r="V35873" s="117"/>
      <c r="W35873" s="117"/>
      <c r="X35873" s="117"/>
      <c r="Y35873" s="117"/>
      <c r="Z35873" s="117"/>
      <c r="AA35873" s="117"/>
      <c r="AB35873" s="117"/>
      <c r="AC35873" s="117"/>
      <c r="AD35873" s="117"/>
      <c r="AE35873" s="117"/>
      <c r="AF35873" s="117"/>
    </row>
    <row r="35874" spans="4:32" x14ac:dyDescent="0.2">
      <c r="D35874" s="113"/>
      <c r="E35874" s="113"/>
      <c r="F35874" s="113"/>
      <c r="G35874" s="113"/>
      <c r="J35874" s="113"/>
      <c r="K35874" s="113"/>
      <c r="L35874" s="117"/>
      <c r="M35874" s="117"/>
      <c r="N35874" s="117"/>
      <c r="O35874" s="117"/>
      <c r="P35874" s="117"/>
      <c r="Q35874" s="117"/>
      <c r="R35874" s="117"/>
      <c r="S35874" s="117"/>
      <c r="T35874" s="117"/>
      <c r="U35874" s="117"/>
      <c r="V35874" s="117"/>
      <c r="W35874" s="117"/>
      <c r="X35874" s="117"/>
      <c r="Y35874" s="117"/>
      <c r="Z35874" s="117"/>
      <c r="AA35874" s="117"/>
      <c r="AB35874" s="117"/>
      <c r="AC35874" s="117"/>
      <c r="AD35874" s="117"/>
      <c r="AE35874" s="117"/>
      <c r="AF35874" s="117"/>
    </row>
    <row r="35875" spans="4:32" x14ac:dyDescent="0.2">
      <c r="D35875" s="113"/>
      <c r="E35875" s="113"/>
      <c r="F35875" s="113"/>
      <c r="G35875" s="113"/>
      <c r="J35875" s="113"/>
      <c r="K35875" s="113"/>
      <c r="L35875" s="117"/>
      <c r="M35875" s="117"/>
      <c r="N35875" s="117"/>
      <c r="O35875" s="117"/>
      <c r="P35875" s="117"/>
      <c r="Q35875" s="117"/>
      <c r="R35875" s="117"/>
      <c r="S35875" s="117"/>
      <c r="T35875" s="117"/>
      <c r="U35875" s="117"/>
      <c r="V35875" s="117"/>
      <c r="W35875" s="117"/>
      <c r="X35875" s="117"/>
      <c r="Y35875" s="117"/>
      <c r="Z35875" s="117"/>
      <c r="AA35875" s="117"/>
      <c r="AB35875" s="117"/>
      <c r="AC35875" s="117"/>
      <c r="AD35875" s="117"/>
      <c r="AE35875" s="117"/>
      <c r="AF35875" s="117"/>
    </row>
    <row r="35876" spans="4:32" x14ac:dyDescent="0.2">
      <c r="D35876" s="113"/>
      <c r="E35876" s="113"/>
      <c r="F35876" s="113"/>
      <c r="G35876" s="113"/>
      <c r="J35876" s="113"/>
      <c r="K35876" s="113"/>
      <c r="L35876" s="117"/>
      <c r="M35876" s="117"/>
      <c r="N35876" s="117"/>
      <c r="O35876" s="117"/>
      <c r="P35876" s="117"/>
      <c r="Q35876" s="117"/>
      <c r="R35876" s="117"/>
      <c r="S35876" s="117"/>
      <c r="T35876" s="117"/>
      <c r="U35876" s="117"/>
      <c r="V35876" s="117"/>
      <c r="W35876" s="117"/>
      <c r="X35876" s="117"/>
      <c r="Y35876" s="117"/>
      <c r="Z35876" s="117"/>
      <c r="AA35876" s="117"/>
      <c r="AB35876" s="117"/>
      <c r="AC35876" s="117"/>
      <c r="AD35876" s="117"/>
      <c r="AE35876" s="117"/>
      <c r="AF35876" s="117"/>
    </row>
    <row r="35877" spans="4:32" x14ac:dyDescent="0.2">
      <c r="D35877" s="113"/>
      <c r="E35877" s="113"/>
      <c r="F35877" s="113"/>
      <c r="G35877" s="113"/>
      <c r="J35877" s="113"/>
      <c r="K35877" s="113"/>
      <c r="L35877" s="117"/>
      <c r="M35877" s="117"/>
      <c r="N35877" s="117"/>
      <c r="O35877" s="117"/>
      <c r="P35877" s="117"/>
      <c r="Q35877" s="117"/>
      <c r="R35877" s="117"/>
      <c r="S35877" s="117"/>
      <c r="T35877" s="117"/>
      <c r="U35877" s="117"/>
      <c r="V35877" s="117"/>
      <c r="W35877" s="117"/>
      <c r="X35877" s="117"/>
      <c r="Y35877" s="117"/>
      <c r="Z35877" s="117"/>
      <c r="AA35877" s="117"/>
      <c r="AB35877" s="117"/>
      <c r="AC35877" s="117"/>
      <c r="AD35877" s="117"/>
      <c r="AE35877" s="117"/>
      <c r="AF35877" s="117"/>
    </row>
    <row r="35878" spans="4:32" x14ac:dyDescent="0.2">
      <c r="D35878" s="113"/>
      <c r="E35878" s="113"/>
      <c r="F35878" s="113"/>
      <c r="G35878" s="113"/>
      <c r="J35878" s="113"/>
      <c r="K35878" s="113"/>
      <c r="L35878" s="117"/>
      <c r="M35878" s="117"/>
      <c r="N35878" s="117"/>
      <c r="O35878" s="117"/>
      <c r="P35878" s="117"/>
      <c r="Q35878" s="117"/>
      <c r="R35878" s="117"/>
      <c r="S35878" s="117"/>
      <c r="T35878" s="117"/>
      <c r="U35878" s="117"/>
      <c r="V35878" s="117"/>
      <c r="W35878" s="117"/>
      <c r="X35878" s="117"/>
      <c r="Y35878" s="117"/>
      <c r="Z35878" s="117"/>
      <c r="AA35878" s="117"/>
      <c r="AB35878" s="117"/>
      <c r="AC35878" s="117"/>
      <c r="AD35878" s="117"/>
      <c r="AE35878" s="117"/>
      <c r="AF35878" s="117"/>
    </row>
    <row r="35879" spans="4:32" x14ac:dyDescent="0.2">
      <c r="D35879" s="113"/>
      <c r="E35879" s="113"/>
      <c r="F35879" s="113"/>
      <c r="G35879" s="113"/>
      <c r="J35879" s="113"/>
      <c r="K35879" s="113"/>
      <c r="L35879" s="117"/>
      <c r="M35879" s="117"/>
      <c r="N35879" s="117"/>
      <c r="O35879" s="117"/>
      <c r="P35879" s="117"/>
      <c r="Q35879" s="117"/>
      <c r="R35879" s="117"/>
      <c r="S35879" s="117"/>
      <c r="T35879" s="117"/>
      <c r="U35879" s="117"/>
      <c r="V35879" s="117"/>
      <c r="W35879" s="117"/>
      <c r="X35879" s="117"/>
      <c r="Y35879" s="117"/>
      <c r="Z35879" s="117"/>
      <c r="AA35879" s="117"/>
      <c r="AB35879" s="117"/>
      <c r="AC35879" s="117"/>
      <c r="AD35879" s="117"/>
      <c r="AE35879" s="117"/>
      <c r="AF35879" s="117"/>
    </row>
    <row r="35880" spans="4:32" x14ac:dyDescent="0.2">
      <c r="D35880" s="113"/>
      <c r="E35880" s="113"/>
      <c r="F35880" s="113"/>
      <c r="G35880" s="113"/>
      <c r="J35880" s="113"/>
      <c r="K35880" s="113"/>
      <c r="L35880" s="117"/>
      <c r="M35880" s="117"/>
      <c r="N35880" s="117"/>
      <c r="O35880" s="117"/>
      <c r="P35880" s="117"/>
      <c r="Q35880" s="117"/>
      <c r="R35880" s="117"/>
      <c r="S35880" s="117"/>
      <c r="T35880" s="117"/>
      <c r="U35880" s="117"/>
      <c r="V35880" s="117"/>
      <c r="W35880" s="117"/>
      <c r="X35880" s="117"/>
      <c r="Y35880" s="117"/>
      <c r="Z35880" s="117"/>
      <c r="AA35880" s="117"/>
      <c r="AB35880" s="117"/>
      <c r="AC35880" s="117"/>
      <c r="AD35880" s="117"/>
      <c r="AE35880" s="117"/>
      <c r="AF35880" s="117"/>
    </row>
    <row r="35881" spans="4:32" x14ac:dyDescent="0.2">
      <c r="D35881" s="113"/>
      <c r="E35881" s="113"/>
      <c r="F35881" s="113"/>
      <c r="G35881" s="113"/>
      <c r="J35881" s="113"/>
      <c r="K35881" s="113"/>
      <c r="L35881" s="117"/>
      <c r="M35881" s="117"/>
      <c r="N35881" s="117"/>
      <c r="O35881" s="117"/>
      <c r="P35881" s="117"/>
      <c r="Q35881" s="117"/>
      <c r="R35881" s="117"/>
      <c r="S35881" s="117"/>
      <c r="T35881" s="117"/>
      <c r="U35881" s="117"/>
      <c r="V35881" s="117"/>
      <c r="W35881" s="117"/>
      <c r="X35881" s="117"/>
      <c r="Y35881" s="117"/>
      <c r="Z35881" s="117"/>
      <c r="AA35881" s="117"/>
      <c r="AB35881" s="117"/>
      <c r="AC35881" s="117"/>
      <c r="AD35881" s="117"/>
      <c r="AE35881" s="117"/>
      <c r="AF35881" s="117"/>
    </row>
    <row r="35882" spans="4:32" x14ac:dyDescent="0.2">
      <c r="D35882" s="113"/>
      <c r="E35882" s="113"/>
      <c r="F35882" s="113"/>
      <c r="G35882" s="113"/>
      <c r="J35882" s="113"/>
      <c r="K35882" s="113"/>
      <c r="L35882" s="117"/>
      <c r="M35882" s="117"/>
      <c r="N35882" s="117"/>
      <c r="O35882" s="117"/>
      <c r="P35882" s="117"/>
      <c r="Q35882" s="117"/>
      <c r="R35882" s="117"/>
      <c r="S35882" s="117"/>
      <c r="T35882" s="117"/>
      <c r="U35882" s="117"/>
      <c r="V35882" s="117"/>
      <c r="W35882" s="117"/>
      <c r="X35882" s="117"/>
      <c r="Y35882" s="117"/>
      <c r="Z35882" s="117"/>
      <c r="AA35882" s="117"/>
      <c r="AB35882" s="117"/>
      <c r="AC35882" s="117"/>
      <c r="AD35882" s="117"/>
      <c r="AE35882" s="117"/>
      <c r="AF35882" s="117"/>
    </row>
    <row r="35883" spans="4:32" x14ac:dyDescent="0.2">
      <c r="D35883" s="113"/>
      <c r="E35883" s="113"/>
      <c r="F35883" s="113"/>
      <c r="G35883" s="113"/>
      <c r="J35883" s="113"/>
      <c r="K35883" s="113"/>
      <c r="L35883" s="117"/>
      <c r="M35883" s="117"/>
      <c r="N35883" s="117"/>
      <c r="O35883" s="117"/>
      <c r="P35883" s="117"/>
      <c r="Q35883" s="117"/>
      <c r="R35883" s="117"/>
      <c r="S35883" s="117"/>
      <c r="T35883" s="117"/>
      <c r="U35883" s="117"/>
      <c r="V35883" s="117"/>
      <c r="W35883" s="117"/>
      <c r="X35883" s="117"/>
      <c r="Y35883" s="117"/>
      <c r="Z35883" s="117"/>
      <c r="AA35883" s="117"/>
      <c r="AB35883" s="117"/>
      <c r="AC35883" s="117"/>
      <c r="AD35883" s="117"/>
      <c r="AE35883" s="117"/>
      <c r="AF35883" s="117"/>
    </row>
    <row r="35884" spans="4:32" x14ac:dyDescent="0.2">
      <c r="D35884" s="113"/>
      <c r="E35884" s="113"/>
      <c r="F35884" s="113"/>
      <c r="G35884" s="113"/>
      <c r="J35884" s="113"/>
      <c r="K35884" s="113"/>
      <c r="L35884" s="117"/>
      <c r="M35884" s="117"/>
      <c r="N35884" s="117"/>
      <c r="O35884" s="117"/>
      <c r="P35884" s="117"/>
      <c r="Q35884" s="117"/>
      <c r="R35884" s="117"/>
      <c r="S35884" s="117"/>
      <c r="T35884" s="117"/>
      <c r="U35884" s="117"/>
      <c r="V35884" s="117"/>
      <c r="W35884" s="117"/>
      <c r="X35884" s="117"/>
      <c r="Y35884" s="117"/>
      <c r="Z35884" s="117"/>
      <c r="AA35884" s="117"/>
      <c r="AB35884" s="117"/>
      <c r="AC35884" s="117"/>
      <c r="AD35884" s="117"/>
      <c r="AE35884" s="117"/>
      <c r="AF35884" s="117"/>
    </row>
    <row r="35885" spans="4:32" x14ac:dyDescent="0.2">
      <c r="D35885" s="113"/>
      <c r="E35885" s="113"/>
      <c r="F35885" s="113"/>
      <c r="G35885" s="113"/>
      <c r="J35885" s="113"/>
      <c r="K35885" s="113"/>
      <c r="L35885" s="117"/>
      <c r="M35885" s="117"/>
      <c r="N35885" s="117"/>
      <c r="O35885" s="117"/>
      <c r="P35885" s="117"/>
      <c r="Q35885" s="117"/>
      <c r="R35885" s="117"/>
      <c r="S35885" s="117"/>
      <c r="T35885" s="117"/>
      <c r="U35885" s="117"/>
      <c r="V35885" s="117"/>
      <c r="W35885" s="117"/>
      <c r="X35885" s="117"/>
      <c r="Y35885" s="117"/>
      <c r="Z35885" s="117"/>
      <c r="AA35885" s="117"/>
      <c r="AB35885" s="117"/>
      <c r="AC35885" s="117"/>
      <c r="AD35885" s="117"/>
      <c r="AE35885" s="117"/>
      <c r="AF35885" s="117"/>
    </row>
    <row r="35886" spans="4:32" x14ac:dyDescent="0.2">
      <c r="D35886" s="113"/>
      <c r="E35886" s="113"/>
      <c r="F35886" s="113"/>
      <c r="G35886" s="113"/>
      <c r="J35886" s="113"/>
      <c r="K35886" s="113"/>
      <c r="L35886" s="117"/>
      <c r="M35886" s="117"/>
      <c r="N35886" s="117"/>
      <c r="O35886" s="117"/>
      <c r="P35886" s="117"/>
      <c r="Q35886" s="117"/>
      <c r="R35886" s="117"/>
      <c r="S35886" s="117"/>
      <c r="T35886" s="117"/>
      <c r="U35886" s="117"/>
      <c r="V35886" s="117"/>
      <c r="W35886" s="117"/>
      <c r="X35886" s="117"/>
      <c r="Y35886" s="117"/>
      <c r="Z35886" s="117"/>
      <c r="AA35886" s="117"/>
      <c r="AB35886" s="117"/>
      <c r="AC35886" s="117"/>
      <c r="AD35886" s="117"/>
      <c r="AE35886" s="117"/>
      <c r="AF35886" s="117"/>
    </row>
    <row r="35887" spans="4:32" x14ac:dyDescent="0.2">
      <c r="D35887" s="113"/>
      <c r="E35887" s="113"/>
      <c r="F35887" s="113"/>
      <c r="G35887" s="113"/>
      <c r="J35887" s="113"/>
      <c r="K35887" s="113"/>
      <c r="L35887" s="117"/>
      <c r="M35887" s="117"/>
      <c r="N35887" s="117"/>
      <c r="O35887" s="117"/>
      <c r="P35887" s="117"/>
      <c r="Q35887" s="117"/>
      <c r="R35887" s="117"/>
      <c r="S35887" s="117"/>
      <c r="T35887" s="117"/>
      <c r="U35887" s="117"/>
      <c r="V35887" s="117"/>
      <c r="W35887" s="117"/>
      <c r="X35887" s="117"/>
      <c r="Y35887" s="117"/>
      <c r="Z35887" s="117"/>
      <c r="AA35887" s="117"/>
      <c r="AB35887" s="117"/>
      <c r="AC35887" s="117"/>
      <c r="AD35887" s="117"/>
      <c r="AE35887" s="117"/>
      <c r="AF35887" s="117"/>
    </row>
    <row r="35888" spans="4:32" x14ac:dyDescent="0.2">
      <c r="D35888" s="113"/>
      <c r="E35888" s="113"/>
      <c r="F35888" s="113"/>
      <c r="G35888" s="113"/>
      <c r="J35888" s="113"/>
      <c r="K35888" s="113"/>
      <c r="L35888" s="117"/>
      <c r="M35888" s="117"/>
      <c r="N35888" s="117"/>
      <c r="O35888" s="117"/>
      <c r="P35888" s="117"/>
      <c r="Q35888" s="117"/>
      <c r="R35888" s="117"/>
      <c r="S35888" s="117"/>
      <c r="T35888" s="117"/>
      <c r="U35888" s="117"/>
      <c r="V35888" s="117"/>
      <c r="W35888" s="117"/>
      <c r="X35888" s="117"/>
      <c r="Y35888" s="117"/>
      <c r="Z35888" s="117"/>
      <c r="AA35888" s="117"/>
      <c r="AB35888" s="117"/>
      <c r="AC35888" s="117"/>
      <c r="AD35888" s="117"/>
      <c r="AE35888" s="117"/>
      <c r="AF35888" s="117"/>
    </row>
    <row r="35889" spans="4:32" x14ac:dyDescent="0.2">
      <c r="D35889" s="113"/>
      <c r="E35889" s="113"/>
      <c r="F35889" s="113"/>
      <c r="G35889" s="113"/>
      <c r="J35889" s="113"/>
      <c r="K35889" s="113"/>
      <c r="L35889" s="117"/>
      <c r="M35889" s="117"/>
      <c r="N35889" s="117"/>
      <c r="O35889" s="117"/>
      <c r="P35889" s="117"/>
      <c r="Q35889" s="117"/>
      <c r="R35889" s="117"/>
      <c r="S35889" s="117"/>
      <c r="T35889" s="117"/>
      <c r="U35889" s="117"/>
      <c r="V35889" s="117"/>
      <c r="W35889" s="117"/>
      <c r="X35889" s="117"/>
      <c r="Y35889" s="117"/>
      <c r="Z35889" s="117"/>
      <c r="AA35889" s="117"/>
      <c r="AB35889" s="117"/>
      <c r="AC35889" s="117"/>
      <c r="AD35889" s="117"/>
      <c r="AE35889" s="117"/>
      <c r="AF35889" s="117"/>
    </row>
    <row r="35890" spans="4:32" x14ac:dyDescent="0.2">
      <c r="D35890" s="113"/>
      <c r="E35890" s="113"/>
      <c r="F35890" s="113"/>
      <c r="G35890" s="113"/>
      <c r="J35890" s="113"/>
      <c r="K35890" s="113"/>
      <c r="L35890" s="117"/>
      <c r="M35890" s="117"/>
      <c r="N35890" s="117"/>
      <c r="O35890" s="117"/>
      <c r="P35890" s="117"/>
      <c r="Q35890" s="117"/>
      <c r="R35890" s="117"/>
      <c r="S35890" s="117"/>
      <c r="T35890" s="117"/>
      <c r="U35890" s="117"/>
      <c r="V35890" s="117"/>
      <c r="W35890" s="117"/>
      <c r="X35890" s="117"/>
      <c r="Y35890" s="117"/>
      <c r="Z35890" s="117"/>
      <c r="AA35890" s="117"/>
      <c r="AB35890" s="117"/>
      <c r="AC35890" s="117"/>
      <c r="AD35890" s="117"/>
      <c r="AE35890" s="117"/>
      <c r="AF35890" s="117"/>
    </row>
    <row r="35891" spans="4:32" x14ac:dyDescent="0.2">
      <c r="D35891" s="113"/>
      <c r="E35891" s="113"/>
      <c r="F35891" s="113"/>
      <c r="G35891" s="113"/>
      <c r="J35891" s="113"/>
      <c r="K35891" s="113"/>
      <c r="L35891" s="117"/>
      <c r="M35891" s="117"/>
      <c r="N35891" s="117"/>
      <c r="O35891" s="117"/>
      <c r="P35891" s="117"/>
      <c r="Q35891" s="117"/>
      <c r="R35891" s="117"/>
      <c r="S35891" s="117"/>
      <c r="T35891" s="117"/>
      <c r="U35891" s="117"/>
      <c r="V35891" s="117"/>
      <c r="W35891" s="117"/>
      <c r="X35891" s="117"/>
      <c r="Y35891" s="117"/>
      <c r="Z35891" s="117"/>
      <c r="AA35891" s="117"/>
      <c r="AB35891" s="117"/>
      <c r="AC35891" s="117"/>
      <c r="AD35891" s="117"/>
      <c r="AE35891" s="117"/>
      <c r="AF35891" s="117"/>
    </row>
    <row r="35892" spans="4:32" x14ac:dyDescent="0.2">
      <c r="D35892" s="113"/>
      <c r="E35892" s="113"/>
      <c r="F35892" s="113"/>
      <c r="G35892" s="113"/>
      <c r="J35892" s="113"/>
      <c r="K35892" s="113"/>
      <c r="L35892" s="117"/>
      <c r="M35892" s="117"/>
      <c r="N35892" s="117"/>
      <c r="O35892" s="117"/>
      <c r="P35892" s="117"/>
      <c r="Q35892" s="117"/>
      <c r="R35892" s="117"/>
      <c r="S35892" s="117"/>
      <c r="T35892" s="117"/>
      <c r="U35892" s="117"/>
      <c r="V35892" s="117"/>
      <c r="W35892" s="117"/>
      <c r="X35892" s="117"/>
      <c r="Y35892" s="117"/>
      <c r="Z35892" s="117"/>
      <c r="AA35892" s="117"/>
      <c r="AB35892" s="117"/>
      <c r="AC35892" s="117"/>
      <c r="AD35892" s="117"/>
      <c r="AE35892" s="117"/>
      <c r="AF35892" s="117"/>
    </row>
    <row r="35893" spans="4:32" x14ac:dyDescent="0.2">
      <c r="D35893" s="113"/>
      <c r="E35893" s="113"/>
      <c r="F35893" s="113"/>
      <c r="G35893" s="113"/>
      <c r="J35893" s="113"/>
      <c r="K35893" s="113"/>
      <c r="L35893" s="117"/>
      <c r="M35893" s="117"/>
      <c r="N35893" s="117"/>
      <c r="O35893" s="117"/>
      <c r="P35893" s="117"/>
      <c r="Q35893" s="117"/>
      <c r="R35893" s="117"/>
      <c r="S35893" s="117"/>
      <c r="T35893" s="117"/>
      <c r="U35893" s="117"/>
      <c r="V35893" s="117"/>
      <c r="W35893" s="117"/>
      <c r="X35893" s="117"/>
      <c r="Y35893" s="117"/>
      <c r="Z35893" s="117"/>
      <c r="AA35893" s="117"/>
      <c r="AB35893" s="117"/>
      <c r="AC35893" s="117"/>
      <c r="AD35893" s="117"/>
      <c r="AE35893" s="117"/>
      <c r="AF35893" s="117"/>
    </row>
    <row r="35894" spans="4:32" x14ac:dyDescent="0.2">
      <c r="D35894" s="113"/>
      <c r="E35894" s="113"/>
      <c r="F35894" s="113"/>
      <c r="G35894" s="113"/>
      <c r="J35894" s="113"/>
      <c r="K35894" s="113"/>
      <c r="L35894" s="117"/>
      <c r="M35894" s="117"/>
      <c r="N35894" s="117"/>
      <c r="O35894" s="117"/>
      <c r="P35894" s="117"/>
      <c r="Q35894" s="117"/>
      <c r="R35894" s="117"/>
      <c r="S35894" s="117"/>
      <c r="T35894" s="117"/>
      <c r="U35894" s="117"/>
      <c r="V35894" s="117"/>
      <c r="W35894" s="117"/>
      <c r="X35894" s="117"/>
      <c r="Y35894" s="117"/>
      <c r="Z35894" s="117"/>
      <c r="AA35894" s="117"/>
      <c r="AB35894" s="117"/>
      <c r="AC35894" s="117"/>
      <c r="AD35894" s="117"/>
      <c r="AE35894" s="117"/>
      <c r="AF35894" s="117"/>
    </row>
    <row r="35895" spans="4:32" x14ac:dyDescent="0.2">
      <c r="D35895" s="113"/>
      <c r="E35895" s="113"/>
      <c r="F35895" s="113"/>
      <c r="G35895" s="113"/>
      <c r="J35895" s="113"/>
      <c r="K35895" s="113"/>
      <c r="L35895" s="117"/>
      <c r="M35895" s="117"/>
      <c r="N35895" s="117"/>
      <c r="O35895" s="117"/>
      <c r="P35895" s="117"/>
      <c r="Q35895" s="117"/>
      <c r="R35895" s="117"/>
      <c r="S35895" s="117"/>
      <c r="T35895" s="117"/>
      <c r="U35895" s="117"/>
      <c r="V35895" s="117"/>
      <c r="W35895" s="117"/>
      <c r="X35895" s="117"/>
      <c r="Y35895" s="117"/>
      <c r="Z35895" s="117"/>
      <c r="AA35895" s="117"/>
      <c r="AB35895" s="117"/>
      <c r="AC35895" s="117"/>
      <c r="AD35895" s="117"/>
      <c r="AE35895" s="117"/>
      <c r="AF35895" s="117"/>
    </row>
    <row r="35896" spans="4:32" x14ac:dyDescent="0.2">
      <c r="D35896" s="113"/>
      <c r="E35896" s="113"/>
      <c r="F35896" s="113"/>
      <c r="G35896" s="113"/>
      <c r="J35896" s="113"/>
      <c r="K35896" s="113"/>
      <c r="L35896" s="117"/>
      <c r="M35896" s="117"/>
      <c r="N35896" s="117"/>
      <c r="O35896" s="117"/>
      <c r="P35896" s="117"/>
      <c r="Q35896" s="117"/>
      <c r="R35896" s="117"/>
      <c r="S35896" s="117"/>
      <c r="T35896" s="117"/>
      <c r="U35896" s="117"/>
      <c r="V35896" s="117"/>
      <c r="W35896" s="117"/>
      <c r="X35896" s="117"/>
      <c r="Y35896" s="117"/>
      <c r="Z35896" s="117"/>
      <c r="AA35896" s="117"/>
      <c r="AB35896" s="117"/>
      <c r="AC35896" s="117"/>
      <c r="AD35896" s="117"/>
      <c r="AE35896" s="117"/>
      <c r="AF35896" s="117"/>
    </row>
    <row r="35897" spans="4:32" x14ac:dyDescent="0.2">
      <c r="D35897" s="113"/>
      <c r="E35897" s="113"/>
      <c r="F35897" s="113"/>
      <c r="G35897" s="113"/>
      <c r="J35897" s="113"/>
      <c r="K35897" s="113"/>
      <c r="L35897" s="117"/>
      <c r="M35897" s="117"/>
      <c r="N35897" s="117"/>
      <c r="O35897" s="117"/>
      <c r="P35897" s="117"/>
      <c r="Q35897" s="117"/>
      <c r="R35897" s="117"/>
      <c r="S35897" s="117"/>
      <c r="T35897" s="117"/>
      <c r="U35897" s="117"/>
      <c r="V35897" s="117"/>
      <c r="W35897" s="117"/>
      <c r="X35897" s="117"/>
      <c r="Y35897" s="117"/>
      <c r="Z35897" s="117"/>
      <c r="AA35897" s="117"/>
      <c r="AB35897" s="117"/>
      <c r="AC35897" s="117"/>
      <c r="AD35897" s="117"/>
      <c r="AE35897" s="117"/>
      <c r="AF35897" s="117"/>
    </row>
    <row r="35898" spans="4:32" x14ac:dyDescent="0.2">
      <c r="D35898" s="113"/>
      <c r="E35898" s="113"/>
      <c r="F35898" s="113"/>
      <c r="G35898" s="113"/>
      <c r="J35898" s="113"/>
      <c r="K35898" s="113"/>
      <c r="L35898" s="117"/>
      <c r="M35898" s="117"/>
      <c r="N35898" s="117"/>
      <c r="O35898" s="117"/>
      <c r="P35898" s="117"/>
      <c r="Q35898" s="117"/>
      <c r="R35898" s="117"/>
      <c r="S35898" s="117"/>
      <c r="T35898" s="117"/>
      <c r="U35898" s="117"/>
      <c r="V35898" s="117"/>
      <c r="W35898" s="117"/>
      <c r="X35898" s="117"/>
      <c r="Y35898" s="117"/>
      <c r="Z35898" s="117"/>
      <c r="AA35898" s="117"/>
      <c r="AB35898" s="117"/>
      <c r="AC35898" s="117"/>
      <c r="AD35898" s="117"/>
      <c r="AE35898" s="117"/>
      <c r="AF35898" s="117"/>
    </row>
    <row r="35899" spans="4:32" x14ac:dyDescent="0.2">
      <c r="D35899" s="113"/>
      <c r="E35899" s="113"/>
      <c r="F35899" s="113"/>
      <c r="G35899" s="113"/>
      <c r="J35899" s="113"/>
      <c r="K35899" s="113"/>
      <c r="L35899" s="117"/>
      <c r="M35899" s="117"/>
      <c r="N35899" s="117"/>
      <c r="O35899" s="117"/>
      <c r="P35899" s="117"/>
      <c r="Q35899" s="117"/>
      <c r="R35899" s="117"/>
      <c r="S35899" s="117"/>
      <c r="T35899" s="117"/>
      <c r="U35899" s="117"/>
      <c r="V35899" s="117"/>
      <c r="W35899" s="117"/>
      <c r="X35899" s="117"/>
      <c r="Y35899" s="117"/>
      <c r="Z35899" s="117"/>
      <c r="AA35899" s="117"/>
      <c r="AB35899" s="117"/>
      <c r="AC35899" s="117"/>
      <c r="AD35899" s="117"/>
      <c r="AE35899" s="117"/>
      <c r="AF35899" s="117"/>
    </row>
    <row r="35900" spans="4:32" x14ac:dyDescent="0.2">
      <c r="D35900" s="113"/>
      <c r="E35900" s="113"/>
      <c r="F35900" s="113"/>
      <c r="G35900" s="113"/>
      <c r="J35900" s="113"/>
      <c r="K35900" s="113"/>
      <c r="L35900" s="117"/>
      <c r="M35900" s="117"/>
      <c r="N35900" s="117"/>
      <c r="O35900" s="117"/>
      <c r="P35900" s="117"/>
      <c r="Q35900" s="117"/>
      <c r="R35900" s="117"/>
      <c r="S35900" s="117"/>
      <c r="T35900" s="117"/>
      <c r="U35900" s="117"/>
      <c r="V35900" s="117"/>
      <c r="W35900" s="117"/>
      <c r="X35900" s="117"/>
      <c r="Y35900" s="117"/>
      <c r="Z35900" s="117"/>
      <c r="AA35900" s="117"/>
      <c r="AB35900" s="117"/>
      <c r="AC35900" s="117"/>
      <c r="AD35900" s="117"/>
      <c r="AE35900" s="117"/>
      <c r="AF35900" s="117"/>
    </row>
    <row r="35901" spans="4:32" x14ac:dyDescent="0.2">
      <c r="D35901" s="113"/>
      <c r="E35901" s="113"/>
      <c r="F35901" s="113"/>
      <c r="G35901" s="113"/>
      <c r="J35901" s="113"/>
      <c r="K35901" s="113"/>
      <c r="L35901" s="117"/>
      <c r="M35901" s="117"/>
      <c r="N35901" s="117"/>
      <c r="O35901" s="117"/>
      <c r="P35901" s="117"/>
      <c r="Q35901" s="117"/>
      <c r="R35901" s="117"/>
      <c r="S35901" s="117"/>
      <c r="T35901" s="117"/>
      <c r="U35901" s="117"/>
      <c r="V35901" s="117"/>
      <c r="W35901" s="117"/>
      <c r="X35901" s="117"/>
      <c r="Y35901" s="117"/>
      <c r="Z35901" s="117"/>
      <c r="AA35901" s="117"/>
      <c r="AB35901" s="117"/>
      <c r="AC35901" s="117"/>
      <c r="AD35901" s="117"/>
      <c r="AE35901" s="117"/>
      <c r="AF35901" s="117"/>
    </row>
    <row r="35902" spans="4:32" x14ac:dyDescent="0.2">
      <c r="D35902" s="113"/>
      <c r="E35902" s="113"/>
      <c r="F35902" s="113"/>
      <c r="G35902" s="113"/>
      <c r="J35902" s="113"/>
      <c r="K35902" s="113"/>
      <c r="L35902" s="117"/>
      <c r="M35902" s="117"/>
      <c r="N35902" s="117"/>
      <c r="O35902" s="117"/>
      <c r="P35902" s="117"/>
      <c r="Q35902" s="117"/>
      <c r="R35902" s="117"/>
      <c r="S35902" s="117"/>
      <c r="T35902" s="117"/>
      <c r="U35902" s="117"/>
      <c r="V35902" s="117"/>
      <c r="W35902" s="117"/>
      <c r="X35902" s="117"/>
      <c r="Y35902" s="117"/>
      <c r="Z35902" s="117"/>
      <c r="AA35902" s="117"/>
      <c r="AB35902" s="117"/>
      <c r="AC35902" s="117"/>
      <c r="AD35902" s="117"/>
      <c r="AE35902" s="117"/>
      <c r="AF35902" s="117"/>
    </row>
    <row r="35903" spans="4:32" x14ac:dyDescent="0.2">
      <c r="D35903" s="113"/>
      <c r="E35903" s="113"/>
      <c r="F35903" s="113"/>
      <c r="G35903" s="113"/>
      <c r="J35903" s="113"/>
      <c r="K35903" s="113"/>
      <c r="L35903" s="117"/>
      <c r="M35903" s="117"/>
      <c r="N35903" s="117"/>
      <c r="O35903" s="117"/>
      <c r="P35903" s="117"/>
      <c r="Q35903" s="117"/>
      <c r="R35903" s="117"/>
      <c r="S35903" s="117"/>
      <c r="T35903" s="117"/>
      <c r="U35903" s="117"/>
      <c r="V35903" s="117"/>
      <c r="W35903" s="117"/>
      <c r="X35903" s="117"/>
      <c r="Y35903" s="117"/>
      <c r="Z35903" s="117"/>
      <c r="AA35903" s="117"/>
      <c r="AB35903" s="117"/>
      <c r="AC35903" s="117"/>
      <c r="AD35903" s="117"/>
      <c r="AE35903" s="117"/>
      <c r="AF35903" s="117"/>
    </row>
    <row r="35904" spans="4:32" x14ac:dyDescent="0.2">
      <c r="D35904" s="113"/>
      <c r="E35904" s="113"/>
      <c r="F35904" s="113"/>
      <c r="G35904" s="113"/>
      <c r="J35904" s="113"/>
      <c r="K35904" s="113"/>
      <c r="L35904" s="117"/>
      <c r="M35904" s="117"/>
      <c r="N35904" s="117"/>
      <c r="O35904" s="117"/>
      <c r="P35904" s="117"/>
      <c r="Q35904" s="117"/>
      <c r="R35904" s="117"/>
      <c r="S35904" s="117"/>
      <c r="T35904" s="117"/>
      <c r="U35904" s="117"/>
      <c r="V35904" s="117"/>
      <c r="W35904" s="117"/>
      <c r="X35904" s="117"/>
      <c r="Y35904" s="117"/>
      <c r="Z35904" s="117"/>
      <c r="AA35904" s="117"/>
      <c r="AB35904" s="117"/>
      <c r="AC35904" s="117"/>
      <c r="AD35904" s="117"/>
      <c r="AE35904" s="117"/>
      <c r="AF35904" s="117"/>
    </row>
    <row r="35905" spans="4:32" x14ac:dyDescent="0.2">
      <c r="D35905" s="113"/>
      <c r="E35905" s="113"/>
      <c r="F35905" s="113"/>
      <c r="G35905" s="113"/>
      <c r="J35905" s="113"/>
      <c r="K35905" s="113"/>
      <c r="L35905" s="117"/>
      <c r="M35905" s="117"/>
      <c r="N35905" s="117"/>
      <c r="O35905" s="117"/>
      <c r="P35905" s="117"/>
      <c r="Q35905" s="117"/>
      <c r="R35905" s="117"/>
      <c r="S35905" s="117"/>
      <c r="T35905" s="117"/>
      <c r="U35905" s="117"/>
      <c r="V35905" s="117"/>
      <c r="W35905" s="117"/>
      <c r="X35905" s="117"/>
      <c r="Y35905" s="117"/>
      <c r="Z35905" s="117"/>
      <c r="AA35905" s="117"/>
      <c r="AB35905" s="117"/>
      <c r="AC35905" s="117"/>
      <c r="AD35905" s="117"/>
      <c r="AE35905" s="117"/>
      <c r="AF35905" s="117"/>
    </row>
    <row r="35906" spans="4:32" x14ac:dyDescent="0.2">
      <c r="D35906" s="113"/>
      <c r="E35906" s="113"/>
      <c r="F35906" s="113"/>
      <c r="G35906" s="113"/>
      <c r="J35906" s="113"/>
      <c r="K35906" s="113"/>
      <c r="L35906" s="117"/>
      <c r="M35906" s="117"/>
      <c r="N35906" s="117"/>
      <c r="O35906" s="117"/>
      <c r="P35906" s="117"/>
      <c r="Q35906" s="117"/>
      <c r="R35906" s="117"/>
      <c r="S35906" s="117"/>
      <c r="T35906" s="117"/>
      <c r="U35906" s="117"/>
      <c r="V35906" s="117"/>
      <c r="W35906" s="117"/>
      <c r="X35906" s="117"/>
      <c r="Y35906" s="117"/>
      <c r="Z35906" s="117"/>
      <c r="AA35906" s="117"/>
      <c r="AB35906" s="117"/>
      <c r="AC35906" s="117"/>
      <c r="AD35906" s="117"/>
      <c r="AE35906" s="117"/>
      <c r="AF35906" s="117"/>
    </row>
    <row r="35907" spans="4:32" x14ac:dyDescent="0.2">
      <c r="D35907" s="113"/>
      <c r="E35907" s="113"/>
      <c r="F35907" s="113"/>
      <c r="G35907" s="113"/>
      <c r="J35907" s="113"/>
      <c r="K35907" s="113"/>
      <c r="L35907" s="117"/>
      <c r="M35907" s="117"/>
      <c r="N35907" s="117"/>
      <c r="O35907" s="117"/>
      <c r="P35907" s="117"/>
      <c r="Q35907" s="117"/>
      <c r="R35907" s="117"/>
      <c r="S35907" s="117"/>
      <c r="T35907" s="117"/>
      <c r="U35907" s="117"/>
      <c r="V35907" s="117"/>
      <c r="W35907" s="117"/>
      <c r="X35907" s="117"/>
      <c r="Y35907" s="117"/>
      <c r="Z35907" s="117"/>
      <c r="AA35907" s="117"/>
      <c r="AB35907" s="117"/>
      <c r="AC35907" s="117"/>
      <c r="AD35907" s="117"/>
      <c r="AE35907" s="117"/>
      <c r="AF35907" s="117"/>
    </row>
    <row r="35908" spans="4:32" x14ac:dyDescent="0.2">
      <c r="D35908" s="113"/>
      <c r="E35908" s="113"/>
      <c r="F35908" s="113"/>
      <c r="G35908" s="113"/>
      <c r="J35908" s="113"/>
      <c r="K35908" s="113"/>
      <c r="L35908" s="117"/>
      <c r="M35908" s="117"/>
      <c r="N35908" s="117"/>
      <c r="O35908" s="117"/>
      <c r="P35908" s="117"/>
      <c r="Q35908" s="117"/>
      <c r="R35908" s="117"/>
      <c r="S35908" s="117"/>
      <c r="T35908" s="117"/>
      <c r="U35908" s="117"/>
      <c r="V35908" s="117"/>
      <c r="W35908" s="117"/>
      <c r="X35908" s="117"/>
      <c r="Y35908" s="117"/>
      <c r="Z35908" s="117"/>
      <c r="AA35908" s="117"/>
      <c r="AB35908" s="117"/>
      <c r="AC35908" s="117"/>
      <c r="AD35908" s="117"/>
      <c r="AE35908" s="117"/>
      <c r="AF35908" s="117"/>
    </row>
    <row r="35909" spans="4:32" x14ac:dyDescent="0.2">
      <c r="D35909" s="113"/>
      <c r="E35909" s="113"/>
      <c r="F35909" s="113"/>
      <c r="G35909" s="113"/>
      <c r="J35909" s="113"/>
      <c r="K35909" s="113"/>
      <c r="L35909" s="117"/>
      <c r="M35909" s="117"/>
      <c r="N35909" s="117"/>
      <c r="O35909" s="117"/>
      <c r="P35909" s="117"/>
      <c r="Q35909" s="117"/>
      <c r="R35909" s="117"/>
      <c r="S35909" s="117"/>
      <c r="T35909" s="117"/>
      <c r="U35909" s="117"/>
      <c r="V35909" s="117"/>
      <c r="W35909" s="117"/>
      <c r="X35909" s="117"/>
      <c r="Y35909" s="117"/>
      <c r="Z35909" s="117"/>
      <c r="AA35909" s="117"/>
      <c r="AB35909" s="117"/>
      <c r="AC35909" s="117"/>
      <c r="AD35909" s="117"/>
      <c r="AE35909" s="117"/>
      <c r="AF35909" s="117"/>
    </row>
    <row r="35910" spans="4:32" x14ac:dyDescent="0.2">
      <c r="D35910" s="113"/>
      <c r="E35910" s="113"/>
      <c r="F35910" s="113"/>
      <c r="G35910" s="113"/>
      <c r="J35910" s="113"/>
      <c r="K35910" s="113"/>
      <c r="L35910" s="117"/>
      <c r="M35910" s="117"/>
      <c r="N35910" s="117"/>
      <c r="O35910" s="117"/>
      <c r="P35910" s="117"/>
      <c r="Q35910" s="117"/>
      <c r="R35910" s="117"/>
      <c r="S35910" s="117"/>
      <c r="T35910" s="117"/>
      <c r="U35910" s="117"/>
      <c r="V35910" s="117"/>
      <c r="W35910" s="117"/>
      <c r="X35910" s="117"/>
      <c r="Y35910" s="117"/>
      <c r="Z35910" s="117"/>
      <c r="AA35910" s="117"/>
      <c r="AB35910" s="117"/>
      <c r="AC35910" s="117"/>
      <c r="AD35910" s="117"/>
      <c r="AE35910" s="117"/>
      <c r="AF35910" s="117"/>
    </row>
    <row r="35911" spans="4:32" x14ac:dyDescent="0.2">
      <c r="D35911" s="113"/>
      <c r="E35911" s="113"/>
      <c r="F35911" s="113"/>
      <c r="G35911" s="113"/>
      <c r="J35911" s="113"/>
      <c r="K35911" s="113"/>
      <c r="L35911" s="117"/>
      <c r="M35911" s="117"/>
      <c r="N35911" s="117"/>
      <c r="O35911" s="117"/>
      <c r="P35911" s="117"/>
      <c r="Q35911" s="117"/>
      <c r="R35911" s="117"/>
      <c r="S35911" s="117"/>
      <c r="T35911" s="117"/>
      <c r="U35911" s="117"/>
      <c r="V35911" s="117"/>
      <c r="W35911" s="117"/>
      <c r="X35911" s="117"/>
      <c r="Y35911" s="117"/>
      <c r="Z35911" s="117"/>
      <c r="AA35911" s="117"/>
      <c r="AB35911" s="117"/>
      <c r="AC35911" s="117"/>
      <c r="AD35911" s="117"/>
      <c r="AE35911" s="117"/>
      <c r="AF35911" s="117"/>
    </row>
    <row r="35912" spans="4:32" x14ac:dyDescent="0.2">
      <c r="D35912" s="113"/>
      <c r="E35912" s="113"/>
      <c r="F35912" s="113"/>
      <c r="G35912" s="113"/>
      <c r="J35912" s="113"/>
      <c r="K35912" s="113"/>
      <c r="L35912" s="117"/>
      <c r="M35912" s="117"/>
      <c r="N35912" s="117"/>
      <c r="O35912" s="117"/>
      <c r="P35912" s="117"/>
      <c r="Q35912" s="117"/>
      <c r="R35912" s="117"/>
      <c r="S35912" s="117"/>
      <c r="T35912" s="117"/>
      <c r="U35912" s="117"/>
      <c r="V35912" s="117"/>
      <c r="W35912" s="117"/>
      <c r="X35912" s="117"/>
      <c r="Y35912" s="117"/>
      <c r="Z35912" s="117"/>
      <c r="AA35912" s="117"/>
      <c r="AB35912" s="117"/>
      <c r="AC35912" s="117"/>
      <c r="AD35912" s="117"/>
      <c r="AE35912" s="117"/>
      <c r="AF35912" s="117"/>
    </row>
    <row r="35913" spans="4:32" x14ac:dyDescent="0.2">
      <c r="D35913" s="113"/>
      <c r="E35913" s="113"/>
      <c r="F35913" s="113"/>
      <c r="G35913" s="113"/>
      <c r="J35913" s="113"/>
      <c r="K35913" s="113"/>
      <c r="L35913" s="117"/>
      <c r="M35913" s="117"/>
      <c r="N35913" s="117"/>
      <c r="O35913" s="117"/>
      <c r="P35913" s="117"/>
      <c r="Q35913" s="117"/>
      <c r="R35913" s="117"/>
      <c r="S35913" s="117"/>
      <c r="T35913" s="117"/>
      <c r="U35913" s="117"/>
      <c r="V35913" s="117"/>
      <c r="W35913" s="117"/>
      <c r="X35913" s="117"/>
      <c r="Y35913" s="117"/>
      <c r="Z35913" s="117"/>
      <c r="AA35913" s="117"/>
      <c r="AB35913" s="117"/>
      <c r="AC35913" s="117"/>
      <c r="AD35913" s="117"/>
      <c r="AE35913" s="117"/>
      <c r="AF35913" s="117"/>
    </row>
    <row r="35914" spans="4:32" x14ac:dyDescent="0.2">
      <c r="D35914" s="113"/>
      <c r="E35914" s="113"/>
      <c r="F35914" s="113"/>
      <c r="G35914" s="113"/>
      <c r="J35914" s="113"/>
      <c r="K35914" s="113"/>
      <c r="L35914" s="117"/>
      <c r="M35914" s="117"/>
      <c r="N35914" s="117"/>
      <c r="O35914" s="117"/>
      <c r="P35914" s="117"/>
      <c r="Q35914" s="117"/>
      <c r="R35914" s="117"/>
      <c r="S35914" s="117"/>
      <c r="T35914" s="117"/>
      <c r="U35914" s="117"/>
      <c r="V35914" s="117"/>
      <c r="W35914" s="117"/>
      <c r="X35914" s="117"/>
      <c r="Y35914" s="117"/>
      <c r="Z35914" s="117"/>
      <c r="AA35914" s="117"/>
      <c r="AB35914" s="117"/>
      <c r="AC35914" s="117"/>
      <c r="AD35914" s="117"/>
      <c r="AE35914" s="117"/>
      <c r="AF35914" s="117"/>
    </row>
    <row r="35915" spans="4:32" x14ac:dyDescent="0.2">
      <c r="D35915" s="113"/>
      <c r="E35915" s="113"/>
      <c r="F35915" s="113"/>
      <c r="G35915" s="113"/>
      <c r="J35915" s="113"/>
      <c r="K35915" s="113"/>
      <c r="L35915" s="117"/>
      <c r="M35915" s="117"/>
      <c r="N35915" s="117"/>
      <c r="O35915" s="117"/>
      <c r="P35915" s="117"/>
      <c r="Q35915" s="117"/>
      <c r="R35915" s="117"/>
      <c r="S35915" s="117"/>
      <c r="T35915" s="117"/>
      <c r="U35915" s="117"/>
      <c r="V35915" s="117"/>
      <c r="W35915" s="117"/>
      <c r="X35915" s="117"/>
      <c r="Y35915" s="117"/>
      <c r="Z35915" s="117"/>
      <c r="AA35915" s="117"/>
      <c r="AB35915" s="117"/>
      <c r="AC35915" s="117"/>
      <c r="AD35915" s="117"/>
      <c r="AE35915" s="117"/>
      <c r="AF35915" s="117"/>
    </row>
    <row r="35916" spans="4:32" x14ac:dyDescent="0.2">
      <c r="D35916" s="113"/>
      <c r="E35916" s="113"/>
      <c r="F35916" s="113"/>
      <c r="G35916" s="113"/>
      <c r="J35916" s="113"/>
      <c r="K35916" s="113"/>
      <c r="L35916" s="117"/>
      <c r="M35916" s="117"/>
      <c r="N35916" s="117"/>
      <c r="O35916" s="117"/>
      <c r="P35916" s="117"/>
      <c r="Q35916" s="117"/>
      <c r="R35916" s="117"/>
      <c r="S35916" s="117"/>
      <c r="T35916" s="117"/>
      <c r="U35916" s="117"/>
      <c r="V35916" s="117"/>
      <c r="W35916" s="117"/>
      <c r="X35916" s="117"/>
      <c r="Y35916" s="117"/>
      <c r="Z35916" s="117"/>
      <c r="AA35916" s="117"/>
      <c r="AB35916" s="117"/>
      <c r="AC35916" s="117"/>
      <c r="AD35916" s="117"/>
      <c r="AE35916" s="117"/>
      <c r="AF35916" s="117"/>
    </row>
    <row r="35917" spans="4:32" x14ac:dyDescent="0.2">
      <c r="D35917" s="113"/>
      <c r="E35917" s="113"/>
      <c r="F35917" s="113"/>
      <c r="G35917" s="113"/>
      <c r="J35917" s="113"/>
      <c r="K35917" s="113"/>
      <c r="L35917" s="117"/>
      <c r="M35917" s="117"/>
      <c r="N35917" s="117"/>
      <c r="O35917" s="117"/>
      <c r="P35917" s="117"/>
      <c r="Q35917" s="117"/>
      <c r="R35917" s="117"/>
      <c r="S35917" s="117"/>
      <c r="T35917" s="117"/>
      <c r="U35917" s="117"/>
      <c r="V35917" s="117"/>
      <c r="W35917" s="117"/>
      <c r="X35917" s="117"/>
      <c r="Y35917" s="117"/>
      <c r="Z35917" s="117"/>
      <c r="AA35917" s="117"/>
      <c r="AB35917" s="117"/>
      <c r="AC35917" s="117"/>
      <c r="AD35917" s="117"/>
      <c r="AE35917" s="117"/>
      <c r="AF35917" s="117"/>
    </row>
    <row r="35918" spans="4:32" x14ac:dyDescent="0.2">
      <c r="D35918" s="113"/>
      <c r="E35918" s="113"/>
      <c r="F35918" s="113"/>
      <c r="G35918" s="113"/>
      <c r="J35918" s="113"/>
      <c r="K35918" s="113"/>
      <c r="L35918" s="117"/>
      <c r="M35918" s="117"/>
      <c r="N35918" s="117"/>
      <c r="O35918" s="117"/>
      <c r="P35918" s="117"/>
      <c r="Q35918" s="117"/>
      <c r="R35918" s="117"/>
      <c r="S35918" s="117"/>
      <c r="T35918" s="117"/>
      <c r="U35918" s="117"/>
      <c r="V35918" s="117"/>
      <c r="W35918" s="117"/>
      <c r="X35918" s="117"/>
      <c r="Y35918" s="117"/>
      <c r="Z35918" s="117"/>
      <c r="AA35918" s="117"/>
      <c r="AB35918" s="117"/>
      <c r="AC35918" s="117"/>
      <c r="AD35918" s="117"/>
      <c r="AE35918" s="117"/>
      <c r="AF35918" s="117"/>
    </row>
    <row r="35919" spans="4:32" x14ac:dyDescent="0.2">
      <c r="D35919" s="113"/>
      <c r="E35919" s="113"/>
      <c r="F35919" s="113"/>
      <c r="G35919" s="113"/>
      <c r="J35919" s="113"/>
      <c r="K35919" s="113"/>
      <c r="L35919" s="117"/>
      <c r="M35919" s="117"/>
      <c r="N35919" s="117"/>
      <c r="O35919" s="117"/>
      <c r="P35919" s="117"/>
      <c r="Q35919" s="117"/>
      <c r="R35919" s="117"/>
      <c r="S35919" s="117"/>
      <c r="T35919" s="117"/>
      <c r="U35919" s="117"/>
      <c r="V35919" s="117"/>
      <c r="W35919" s="117"/>
      <c r="X35919" s="117"/>
      <c r="Y35919" s="117"/>
      <c r="Z35919" s="117"/>
      <c r="AA35919" s="117"/>
      <c r="AB35919" s="117"/>
      <c r="AC35919" s="117"/>
      <c r="AD35919" s="117"/>
      <c r="AE35919" s="117"/>
      <c r="AF35919" s="117"/>
    </row>
    <row r="35920" spans="4:32" x14ac:dyDescent="0.2">
      <c r="D35920" s="113"/>
      <c r="E35920" s="113"/>
      <c r="F35920" s="113"/>
      <c r="G35920" s="113"/>
      <c r="J35920" s="113"/>
      <c r="K35920" s="113"/>
      <c r="L35920" s="117"/>
      <c r="M35920" s="117"/>
      <c r="N35920" s="117"/>
      <c r="O35920" s="117"/>
      <c r="P35920" s="117"/>
      <c r="Q35920" s="117"/>
      <c r="R35920" s="117"/>
      <c r="S35920" s="117"/>
      <c r="T35920" s="117"/>
      <c r="U35920" s="117"/>
      <c r="V35920" s="117"/>
      <c r="W35920" s="117"/>
      <c r="X35920" s="117"/>
      <c r="Y35920" s="117"/>
      <c r="Z35920" s="117"/>
      <c r="AA35920" s="117"/>
      <c r="AB35920" s="117"/>
      <c r="AC35920" s="117"/>
      <c r="AD35920" s="117"/>
      <c r="AE35920" s="117"/>
      <c r="AF35920" s="117"/>
    </row>
    <row r="35921" spans="4:32" x14ac:dyDescent="0.2">
      <c r="D35921" s="113"/>
      <c r="E35921" s="113"/>
      <c r="F35921" s="113"/>
      <c r="G35921" s="113"/>
      <c r="J35921" s="113"/>
      <c r="K35921" s="113"/>
      <c r="L35921" s="117"/>
      <c r="M35921" s="117"/>
      <c r="N35921" s="117"/>
      <c r="O35921" s="117"/>
      <c r="P35921" s="117"/>
      <c r="Q35921" s="117"/>
      <c r="R35921" s="117"/>
      <c r="S35921" s="117"/>
      <c r="T35921" s="117"/>
      <c r="U35921" s="117"/>
      <c r="V35921" s="117"/>
      <c r="W35921" s="117"/>
      <c r="X35921" s="117"/>
      <c r="Y35921" s="117"/>
      <c r="Z35921" s="117"/>
      <c r="AA35921" s="117"/>
      <c r="AB35921" s="117"/>
      <c r="AC35921" s="117"/>
      <c r="AD35921" s="117"/>
      <c r="AE35921" s="117"/>
      <c r="AF35921" s="117"/>
    </row>
    <row r="35922" spans="4:32" x14ac:dyDescent="0.2">
      <c r="D35922" s="113"/>
      <c r="E35922" s="113"/>
      <c r="F35922" s="113"/>
      <c r="G35922" s="113"/>
      <c r="J35922" s="113"/>
      <c r="K35922" s="113"/>
      <c r="L35922" s="117"/>
      <c r="M35922" s="117"/>
      <c r="N35922" s="117"/>
      <c r="O35922" s="117"/>
      <c r="P35922" s="117"/>
      <c r="Q35922" s="117"/>
      <c r="R35922" s="117"/>
      <c r="S35922" s="117"/>
      <c r="T35922" s="117"/>
      <c r="U35922" s="117"/>
      <c r="V35922" s="117"/>
      <c r="W35922" s="117"/>
      <c r="X35922" s="117"/>
      <c r="Y35922" s="117"/>
      <c r="Z35922" s="117"/>
      <c r="AA35922" s="117"/>
      <c r="AB35922" s="117"/>
      <c r="AC35922" s="117"/>
      <c r="AD35922" s="117"/>
      <c r="AE35922" s="117"/>
      <c r="AF35922" s="117"/>
    </row>
    <row r="35923" spans="4:32" x14ac:dyDescent="0.2">
      <c r="D35923" s="113"/>
      <c r="E35923" s="113"/>
      <c r="F35923" s="113"/>
      <c r="G35923" s="113"/>
      <c r="J35923" s="113"/>
      <c r="K35923" s="113"/>
      <c r="L35923" s="117"/>
      <c r="M35923" s="117"/>
      <c r="N35923" s="117"/>
      <c r="O35923" s="117"/>
      <c r="P35923" s="117"/>
      <c r="Q35923" s="117"/>
      <c r="R35923" s="117"/>
      <c r="S35923" s="117"/>
      <c r="T35923" s="117"/>
      <c r="U35923" s="117"/>
      <c r="V35923" s="117"/>
      <c r="W35923" s="117"/>
      <c r="X35923" s="117"/>
      <c r="Y35923" s="117"/>
      <c r="Z35923" s="117"/>
      <c r="AA35923" s="117"/>
      <c r="AB35923" s="117"/>
      <c r="AC35923" s="117"/>
      <c r="AD35923" s="117"/>
      <c r="AE35923" s="117"/>
      <c r="AF35923" s="117"/>
    </row>
    <row r="35924" spans="4:32" x14ac:dyDescent="0.2">
      <c r="D35924" s="113"/>
      <c r="E35924" s="113"/>
      <c r="F35924" s="113"/>
      <c r="G35924" s="113"/>
      <c r="J35924" s="113"/>
      <c r="K35924" s="113"/>
      <c r="L35924" s="117"/>
      <c r="M35924" s="117"/>
      <c r="N35924" s="117"/>
      <c r="O35924" s="117"/>
      <c r="P35924" s="117"/>
      <c r="Q35924" s="117"/>
      <c r="R35924" s="117"/>
      <c r="S35924" s="117"/>
      <c r="T35924" s="117"/>
      <c r="U35924" s="117"/>
      <c r="V35924" s="117"/>
      <c r="W35924" s="117"/>
      <c r="X35924" s="117"/>
      <c r="Y35924" s="117"/>
      <c r="Z35924" s="117"/>
      <c r="AA35924" s="117"/>
      <c r="AB35924" s="117"/>
      <c r="AC35924" s="117"/>
      <c r="AD35924" s="117"/>
      <c r="AE35924" s="117"/>
      <c r="AF35924" s="117"/>
    </row>
    <row r="35925" spans="4:32" x14ac:dyDescent="0.2">
      <c r="D35925" s="113"/>
      <c r="E35925" s="113"/>
      <c r="F35925" s="113"/>
      <c r="G35925" s="113"/>
      <c r="J35925" s="113"/>
      <c r="K35925" s="113"/>
      <c r="L35925" s="117"/>
      <c r="M35925" s="117"/>
      <c r="N35925" s="117"/>
      <c r="O35925" s="117"/>
      <c r="P35925" s="117"/>
      <c r="Q35925" s="117"/>
      <c r="R35925" s="117"/>
      <c r="S35925" s="117"/>
      <c r="T35925" s="117"/>
      <c r="U35925" s="117"/>
      <c r="V35925" s="117"/>
      <c r="W35925" s="117"/>
      <c r="X35925" s="117"/>
      <c r="Y35925" s="117"/>
      <c r="Z35925" s="117"/>
      <c r="AA35925" s="117"/>
      <c r="AB35925" s="117"/>
      <c r="AC35925" s="117"/>
      <c r="AD35925" s="117"/>
      <c r="AE35925" s="117"/>
      <c r="AF35925" s="117"/>
    </row>
    <row r="35926" spans="4:32" x14ac:dyDescent="0.2">
      <c r="D35926" s="113"/>
      <c r="E35926" s="113"/>
      <c r="F35926" s="113"/>
      <c r="G35926" s="113"/>
      <c r="J35926" s="113"/>
      <c r="K35926" s="113"/>
      <c r="L35926" s="117"/>
      <c r="M35926" s="117"/>
      <c r="N35926" s="117"/>
      <c r="O35926" s="117"/>
      <c r="P35926" s="117"/>
      <c r="Q35926" s="117"/>
      <c r="R35926" s="117"/>
      <c r="S35926" s="117"/>
      <c r="T35926" s="117"/>
      <c r="U35926" s="117"/>
      <c r="V35926" s="117"/>
      <c r="W35926" s="117"/>
      <c r="X35926" s="117"/>
      <c r="Y35926" s="117"/>
      <c r="Z35926" s="117"/>
      <c r="AA35926" s="117"/>
      <c r="AB35926" s="117"/>
      <c r="AC35926" s="117"/>
      <c r="AD35926" s="117"/>
      <c r="AE35926" s="117"/>
      <c r="AF35926" s="117"/>
    </row>
    <row r="35927" spans="4:32" x14ac:dyDescent="0.2">
      <c r="D35927" s="113"/>
      <c r="E35927" s="113"/>
      <c r="F35927" s="113"/>
      <c r="G35927" s="113"/>
      <c r="J35927" s="113"/>
      <c r="K35927" s="113"/>
      <c r="L35927" s="117"/>
      <c r="M35927" s="117"/>
      <c r="N35927" s="117"/>
      <c r="O35927" s="117"/>
      <c r="P35927" s="117"/>
      <c r="Q35927" s="117"/>
      <c r="R35927" s="117"/>
      <c r="S35927" s="117"/>
      <c r="T35927" s="117"/>
      <c r="U35927" s="117"/>
      <c r="V35927" s="117"/>
      <c r="W35927" s="117"/>
      <c r="X35927" s="117"/>
      <c r="Y35927" s="117"/>
      <c r="Z35927" s="117"/>
      <c r="AA35927" s="117"/>
      <c r="AB35927" s="117"/>
      <c r="AC35927" s="117"/>
      <c r="AD35927" s="117"/>
      <c r="AE35927" s="117"/>
      <c r="AF35927" s="117"/>
    </row>
    <row r="35928" spans="4:32" x14ac:dyDescent="0.2">
      <c r="D35928" s="113"/>
      <c r="E35928" s="113"/>
      <c r="F35928" s="113"/>
      <c r="G35928" s="113"/>
      <c r="J35928" s="113"/>
      <c r="K35928" s="113"/>
      <c r="L35928" s="117"/>
      <c r="M35928" s="117"/>
      <c r="N35928" s="117"/>
      <c r="O35928" s="117"/>
      <c r="P35928" s="117"/>
      <c r="Q35928" s="117"/>
      <c r="R35928" s="117"/>
      <c r="S35928" s="117"/>
      <c r="T35928" s="117"/>
      <c r="U35928" s="117"/>
      <c r="V35928" s="117"/>
      <c r="W35928" s="117"/>
      <c r="X35928" s="117"/>
      <c r="Y35928" s="117"/>
      <c r="Z35928" s="117"/>
      <c r="AA35928" s="117"/>
      <c r="AB35928" s="117"/>
      <c r="AC35928" s="117"/>
      <c r="AD35928" s="117"/>
      <c r="AE35928" s="117"/>
      <c r="AF35928" s="117"/>
    </row>
    <row r="35929" spans="4:32" x14ac:dyDescent="0.2">
      <c r="D35929" s="113"/>
      <c r="E35929" s="113"/>
      <c r="F35929" s="113"/>
      <c r="G35929" s="113"/>
      <c r="J35929" s="113"/>
      <c r="K35929" s="113"/>
      <c r="L35929" s="117"/>
      <c r="M35929" s="117"/>
      <c r="N35929" s="117"/>
      <c r="O35929" s="117"/>
      <c r="P35929" s="117"/>
      <c r="Q35929" s="117"/>
      <c r="R35929" s="117"/>
      <c r="S35929" s="117"/>
      <c r="T35929" s="117"/>
      <c r="U35929" s="117"/>
      <c r="V35929" s="117"/>
      <c r="W35929" s="117"/>
      <c r="X35929" s="117"/>
      <c r="Y35929" s="117"/>
      <c r="Z35929" s="117"/>
      <c r="AA35929" s="117"/>
      <c r="AB35929" s="117"/>
      <c r="AC35929" s="117"/>
      <c r="AD35929" s="117"/>
      <c r="AE35929" s="117"/>
      <c r="AF35929" s="117"/>
    </row>
    <row r="35930" spans="4:32" x14ac:dyDescent="0.2">
      <c r="D35930" s="113"/>
      <c r="E35930" s="113"/>
      <c r="F35930" s="113"/>
      <c r="G35930" s="113"/>
      <c r="J35930" s="113"/>
      <c r="K35930" s="113"/>
      <c r="L35930" s="117"/>
      <c r="M35930" s="117"/>
      <c r="N35930" s="117"/>
      <c r="O35930" s="117"/>
      <c r="P35930" s="117"/>
      <c r="Q35930" s="117"/>
      <c r="R35930" s="117"/>
      <c r="S35930" s="117"/>
      <c r="T35930" s="117"/>
      <c r="U35930" s="117"/>
      <c r="V35930" s="117"/>
      <c r="W35930" s="117"/>
      <c r="X35930" s="117"/>
      <c r="Y35930" s="117"/>
      <c r="Z35930" s="117"/>
      <c r="AA35930" s="117"/>
      <c r="AB35930" s="117"/>
      <c r="AC35930" s="117"/>
      <c r="AD35930" s="117"/>
      <c r="AE35930" s="117"/>
      <c r="AF35930" s="117"/>
    </row>
    <row r="35931" spans="4:32" x14ac:dyDescent="0.2">
      <c r="D35931" s="113"/>
      <c r="E35931" s="113"/>
      <c r="F35931" s="113"/>
      <c r="G35931" s="113"/>
      <c r="J35931" s="113"/>
      <c r="K35931" s="113"/>
      <c r="L35931" s="117"/>
      <c r="M35931" s="117"/>
      <c r="N35931" s="117"/>
      <c r="O35931" s="117"/>
      <c r="P35931" s="117"/>
      <c r="Q35931" s="117"/>
      <c r="R35931" s="117"/>
      <c r="S35931" s="117"/>
      <c r="T35931" s="117"/>
      <c r="U35931" s="117"/>
      <c r="V35931" s="117"/>
      <c r="W35931" s="117"/>
      <c r="X35931" s="117"/>
      <c r="Y35931" s="117"/>
      <c r="Z35931" s="117"/>
      <c r="AA35931" s="117"/>
      <c r="AB35931" s="117"/>
      <c r="AC35931" s="117"/>
      <c r="AD35931" s="117"/>
      <c r="AE35931" s="117"/>
      <c r="AF35931" s="117"/>
    </row>
    <row r="35932" spans="4:32" x14ac:dyDescent="0.2">
      <c r="D35932" s="113"/>
      <c r="E35932" s="113"/>
      <c r="F35932" s="113"/>
      <c r="G35932" s="113"/>
      <c r="J35932" s="113"/>
      <c r="K35932" s="113"/>
      <c r="L35932" s="117"/>
      <c r="M35932" s="117"/>
      <c r="N35932" s="117"/>
      <c r="O35932" s="117"/>
      <c r="P35932" s="117"/>
      <c r="Q35932" s="117"/>
      <c r="R35932" s="117"/>
      <c r="S35932" s="117"/>
      <c r="T35932" s="117"/>
      <c r="U35932" s="117"/>
      <c r="V35932" s="117"/>
      <c r="W35932" s="117"/>
      <c r="X35932" s="117"/>
      <c r="Y35932" s="117"/>
      <c r="Z35932" s="117"/>
      <c r="AA35932" s="117"/>
      <c r="AB35932" s="117"/>
      <c r="AC35932" s="117"/>
      <c r="AD35932" s="117"/>
      <c r="AE35932" s="117"/>
      <c r="AF35932" s="117"/>
    </row>
    <row r="35933" spans="4:32" x14ac:dyDescent="0.2">
      <c r="D35933" s="113"/>
      <c r="E35933" s="113"/>
      <c r="F35933" s="113"/>
      <c r="G35933" s="113"/>
      <c r="J35933" s="113"/>
      <c r="K35933" s="113"/>
      <c r="L35933" s="117"/>
      <c r="M35933" s="117"/>
      <c r="N35933" s="117"/>
      <c r="O35933" s="117"/>
      <c r="P35933" s="117"/>
      <c r="Q35933" s="117"/>
      <c r="R35933" s="117"/>
      <c r="S35933" s="117"/>
      <c r="T35933" s="117"/>
      <c r="U35933" s="117"/>
      <c r="V35933" s="117"/>
      <c r="W35933" s="117"/>
      <c r="X35933" s="117"/>
      <c r="Y35933" s="117"/>
      <c r="Z35933" s="117"/>
      <c r="AA35933" s="117"/>
      <c r="AB35933" s="117"/>
      <c r="AC35933" s="117"/>
      <c r="AD35933" s="117"/>
      <c r="AE35933" s="117"/>
      <c r="AF35933" s="117"/>
    </row>
    <row r="35934" spans="4:32" x14ac:dyDescent="0.2">
      <c r="D35934" s="113"/>
      <c r="E35934" s="113"/>
      <c r="F35934" s="113"/>
      <c r="G35934" s="113"/>
      <c r="J35934" s="113"/>
      <c r="K35934" s="113"/>
      <c r="L35934" s="117"/>
      <c r="M35934" s="117"/>
      <c r="N35934" s="117"/>
      <c r="O35934" s="117"/>
      <c r="P35934" s="117"/>
      <c r="Q35934" s="117"/>
      <c r="R35934" s="117"/>
      <c r="S35934" s="117"/>
      <c r="T35934" s="117"/>
      <c r="U35934" s="117"/>
      <c r="V35934" s="117"/>
      <c r="W35934" s="117"/>
      <c r="X35934" s="117"/>
      <c r="Y35934" s="117"/>
      <c r="Z35934" s="117"/>
      <c r="AA35934" s="117"/>
      <c r="AB35934" s="117"/>
      <c r="AC35934" s="117"/>
      <c r="AD35934" s="117"/>
      <c r="AE35934" s="117"/>
      <c r="AF35934" s="117"/>
    </row>
    <row r="35935" spans="4:32" x14ac:dyDescent="0.2">
      <c r="D35935" s="113"/>
      <c r="E35935" s="113"/>
      <c r="F35935" s="113"/>
      <c r="G35935" s="113"/>
      <c r="J35935" s="113"/>
      <c r="K35935" s="113"/>
      <c r="L35935" s="117"/>
      <c r="M35935" s="117"/>
      <c r="N35935" s="117"/>
      <c r="O35935" s="117"/>
      <c r="P35935" s="117"/>
      <c r="Q35935" s="117"/>
      <c r="R35935" s="117"/>
      <c r="S35935" s="117"/>
      <c r="T35935" s="117"/>
      <c r="U35935" s="117"/>
      <c r="V35935" s="117"/>
      <c r="W35935" s="117"/>
      <c r="X35935" s="117"/>
      <c r="Y35935" s="117"/>
      <c r="Z35935" s="117"/>
      <c r="AA35935" s="117"/>
      <c r="AB35935" s="117"/>
      <c r="AC35935" s="117"/>
      <c r="AD35935" s="117"/>
      <c r="AE35935" s="117"/>
      <c r="AF35935" s="117"/>
    </row>
    <row r="35936" spans="4:32" x14ac:dyDescent="0.2">
      <c r="D35936" s="113"/>
      <c r="E35936" s="113"/>
      <c r="F35936" s="113"/>
      <c r="G35936" s="113"/>
      <c r="J35936" s="113"/>
      <c r="K35936" s="113"/>
      <c r="L35936" s="117"/>
      <c r="M35936" s="117"/>
      <c r="N35936" s="117"/>
      <c r="O35936" s="117"/>
      <c r="P35936" s="117"/>
      <c r="Q35936" s="117"/>
      <c r="R35936" s="117"/>
      <c r="S35936" s="117"/>
      <c r="T35936" s="117"/>
      <c r="U35936" s="117"/>
      <c r="V35936" s="117"/>
      <c r="W35936" s="117"/>
      <c r="X35936" s="117"/>
      <c r="Y35936" s="117"/>
      <c r="Z35936" s="117"/>
      <c r="AA35936" s="117"/>
      <c r="AB35936" s="117"/>
      <c r="AC35936" s="117"/>
      <c r="AD35936" s="117"/>
      <c r="AE35936" s="117"/>
      <c r="AF35936" s="117"/>
    </row>
    <row r="35937" spans="4:32" x14ac:dyDescent="0.2">
      <c r="D35937" s="113"/>
      <c r="E35937" s="113"/>
      <c r="F35937" s="113"/>
      <c r="G35937" s="113"/>
      <c r="J35937" s="113"/>
      <c r="K35937" s="113"/>
      <c r="L35937" s="117"/>
      <c r="M35937" s="117"/>
      <c r="N35937" s="117"/>
      <c r="O35937" s="117"/>
      <c r="P35937" s="117"/>
      <c r="Q35937" s="117"/>
      <c r="R35937" s="117"/>
      <c r="S35937" s="117"/>
      <c r="T35937" s="117"/>
      <c r="U35937" s="117"/>
      <c r="V35937" s="117"/>
      <c r="W35937" s="117"/>
      <c r="X35937" s="117"/>
      <c r="Y35937" s="117"/>
      <c r="Z35937" s="117"/>
      <c r="AA35937" s="117"/>
      <c r="AB35937" s="117"/>
      <c r="AC35937" s="117"/>
      <c r="AD35937" s="117"/>
      <c r="AE35937" s="117"/>
      <c r="AF35937" s="117"/>
    </row>
    <row r="35938" spans="4:32" x14ac:dyDescent="0.2">
      <c r="D35938" s="113"/>
      <c r="E35938" s="113"/>
      <c r="F35938" s="113"/>
      <c r="G35938" s="113"/>
      <c r="J35938" s="113"/>
      <c r="K35938" s="113"/>
      <c r="L35938" s="117"/>
      <c r="M35938" s="117"/>
      <c r="N35938" s="117"/>
      <c r="O35938" s="117"/>
      <c r="P35938" s="117"/>
      <c r="Q35938" s="117"/>
      <c r="R35938" s="117"/>
      <c r="S35938" s="117"/>
      <c r="T35938" s="117"/>
      <c r="U35938" s="117"/>
      <c r="V35938" s="117"/>
      <c r="W35938" s="117"/>
      <c r="X35938" s="117"/>
      <c r="Y35938" s="117"/>
      <c r="Z35938" s="117"/>
      <c r="AA35938" s="117"/>
      <c r="AB35938" s="117"/>
      <c r="AC35938" s="117"/>
      <c r="AD35938" s="117"/>
      <c r="AE35938" s="117"/>
      <c r="AF35938" s="117"/>
    </row>
    <row r="35939" spans="4:32" x14ac:dyDescent="0.2">
      <c r="D35939" s="113"/>
      <c r="E35939" s="113"/>
      <c r="F35939" s="113"/>
      <c r="G35939" s="113"/>
      <c r="J35939" s="113"/>
      <c r="K35939" s="113"/>
      <c r="L35939" s="117"/>
      <c r="M35939" s="117"/>
      <c r="N35939" s="117"/>
      <c r="O35939" s="117"/>
      <c r="P35939" s="117"/>
      <c r="Q35939" s="117"/>
      <c r="R35939" s="117"/>
      <c r="S35939" s="117"/>
      <c r="T35939" s="117"/>
      <c r="U35939" s="117"/>
      <c r="V35939" s="117"/>
      <c r="W35939" s="117"/>
      <c r="X35939" s="117"/>
      <c r="Y35939" s="117"/>
      <c r="Z35939" s="117"/>
      <c r="AA35939" s="117"/>
      <c r="AB35939" s="117"/>
      <c r="AC35939" s="117"/>
      <c r="AD35939" s="117"/>
      <c r="AE35939" s="117"/>
      <c r="AF35939" s="117"/>
    </row>
    <row r="35940" spans="4:32" x14ac:dyDescent="0.2">
      <c r="D35940" s="113"/>
      <c r="E35940" s="113"/>
      <c r="F35940" s="113"/>
      <c r="G35940" s="113"/>
      <c r="J35940" s="113"/>
      <c r="K35940" s="113"/>
      <c r="L35940" s="117"/>
      <c r="M35940" s="117"/>
      <c r="N35940" s="117"/>
      <c r="O35940" s="117"/>
      <c r="P35940" s="117"/>
      <c r="Q35940" s="117"/>
      <c r="R35940" s="117"/>
      <c r="S35940" s="117"/>
      <c r="T35940" s="117"/>
      <c r="U35940" s="117"/>
      <c r="V35940" s="117"/>
      <c r="W35940" s="117"/>
      <c r="X35940" s="117"/>
      <c r="Y35940" s="117"/>
      <c r="Z35940" s="117"/>
      <c r="AA35940" s="117"/>
      <c r="AB35940" s="117"/>
      <c r="AC35940" s="117"/>
      <c r="AD35940" s="117"/>
      <c r="AE35940" s="117"/>
      <c r="AF35940" s="117"/>
    </row>
    <row r="35941" spans="4:32" x14ac:dyDescent="0.2">
      <c r="D35941" s="113"/>
      <c r="E35941" s="113"/>
      <c r="F35941" s="113"/>
      <c r="G35941" s="113"/>
      <c r="J35941" s="113"/>
      <c r="K35941" s="113"/>
      <c r="L35941" s="117"/>
      <c r="M35941" s="117"/>
      <c r="N35941" s="117"/>
      <c r="O35941" s="117"/>
      <c r="P35941" s="117"/>
      <c r="Q35941" s="117"/>
      <c r="R35941" s="117"/>
      <c r="S35941" s="117"/>
      <c r="T35941" s="117"/>
      <c r="U35941" s="117"/>
      <c r="V35941" s="117"/>
      <c r="W35941" s="117"/>
      <c r="X35941" s="117"/>
      <c r="Y35941" s="117"/>
      <c r="Z35941" s="117"/>
      <c r="AA35941" s="117"/>
      <c r="AB35941" s="117"/>
      <c r="AC35941" s="117"/>
      <c r="AD35941" s="117"/>
      <c r="AE35941" s="117"/>
      <c r="AF35941" s="117"/>
    </row>
    <row r="35942" spans="4:32" x14ac:dyDescent="0.2">
      <c r="D35942" s="113"/>
      <c r="E35942" s="113"/>
      <c r="F35942" s="113"/>
      <c r="G35942" s="113"/>
      <c r="J35942" s="113"/>
      <c r="K35942" s="113"/>
      <c r="L35942" s="117"/>
      <c r="M35942" s="117"/>
      <c r="N35942" s="117"/>
      <c r="O35942" s="117"/>
      <c r="P35942" s="117"/>
      <c r="Q35942" s="117"/>
      <c r="R35942" s="117"/>
      <c r="S35942" s="117"/>
      <c r="T35942" s="117"/>
      <c r="U35942" s="117"/>
      <c r="V35942" s="117"/>
      <c r="W35942" s="117"/>
      <c r="X35942" s="117"/>
      <c r="Y35942" s="117"/>
      <c r="Z35942" s="117"/>
      <c r="AA35942" s="117"/>
      <c r="AB35942" s="117"/>
      <c r="AC35942" s="117"/>
      <c r="AD35942" s="117"/>
      <c r="AE35942" s="117"/>
      <c r="AF35942" s="117"/>
    </row>
    <row r="35943" spans="4:32" x14ac:dyDescent="0.2">
      <c r="D35943" s="113"/>
      <c r="E35943" s="113"/>
      <c r="F35943" s="113"/>
      <c r="G35943" s="113"/>
      <c r="J35943" s="113"/>
      <c r="K35943" s="113"/>
      <c r="L35943" s="117"/>
      <c r="M35943" s="117"/>
      <c r="N35943" s="117"/>
      <c r="O35943" s="117"/>
      <c r="P35943" s="117"/>
      <c r="Q35943" s="117"/>
      <c r="R35943" s="117"/>
      <c r="S35943" s="117"/>
      <c r="T35943" s="117"/>
      <c r="U35943" s="117"/>
      <c r="V35943" s="117"/>
      <c r="W35943" s="117"/>
      <c r="X35943" s="117"/>
      <c r="Y35943" s="117"/>
      <c r="Z35943" s="117"/>
      <c r="AA35943" s="117"/>
      <c r="AB35943" s="117"/>
      <c r="AC35943" s="117"/>
      <c r="AD35943" s="117"/>
      <c r="AE35943" s="117"/>
      <c r="AF35943" s="117"/>
    </row>
    <row r="35944" spans="4:32" x14ac:dyDescent="0.2">
      <c r="D35944" s="113"/>
      <c r="E35944" s="113"/>
      <c r="F35944" s="113"/>
      <c r="G35944" s="113"/>
      <c r="J35944" s="113"/>
      <c r="K35944" s="113"/>
      <c r="L35944" s="117"/>
      <c r="M35944" s="117"/>
      <c r="N35944" s="117"/>
      <c r="O35944" s="117"/>
      <c r="P35944" s="117"/>
      <c r="Q35944" s="117"/>
      <c r="R35944" s="117"/>
      <c r="S35944" s="117"/>
      <c r="T35944" s="117"/>
      <c r="U35944" s="117"/>
      <c r="V35944" s="117"/>
      <c r="W35944" s="117"/>
      <c r="X35944" s="117"/>
      <c r="Y35944" s="117"/>
      <c r="Z35944" s="117"/>
      <c r="AA35944" s="117"/>
      <c r="AB35944" s="117"/>
      <c r="AC35944" s="117"/>
      <c r="AD35944" s="117"/>
      <c r="AE35944" s="117"/>
      <c r="AF35944" s="117"/>
    </row>
    <row r="35945" spans="4:32" x14ac:dyDescent="0.2">
      <c r="D35945" s="113"/>
      <c r="E35945" s="113"/>
      <c r="F35945" s="113"/>
      <c r="G35945" s="113"/>
      <c r="J35945" s="113"/>
      <c r="K35945" s="113"/>
      <c r="L35945" s="117"/>
      <c r="M35945" s="117"/>
      <c r="N35945" s="117"/>
      <c r="O35945" s="117"/>
      <c r="P35945" s="117"/>
      <c r="Q35945" s="117"/>
      <c r="R35945" s="117"/>
      <c r="S35945" s="117"/>
      <c r="T35945" s="117"/>
      <c r="U35945" s="117"/>
      <c r="V35945" s="117"/>
      <c r="W35945" s="117"/>
      <c r="X35945" s="117"/>
      <c r="Y35945" s="117"/>
      <c r="Z35945" s="117"/>
      <c r="AA35945" s="117"/>
      <c r="AB35945" s="117"/>
      <c r="AC35945" s="117"/>
      <c r="AD35945" s="117"/>
      <c r="AE35945" s="117"/>
      <c r="AF35945" s="117"/>
    </row>
    <row r="35946" spans="4:32" x14ac:dyDescent="0.2">
      <c r="D35946" s="113"/>
      <c r="E35946" s="113"/>
      <c r="F35946" s="113"/>
      <c r="G35946" s="113"/>
      <c r="J35946" s="113"/>
      <c r="K35946" s="113"/>
      <c r="L35946" s="117"/>
      <c r="M35946" s="117"/>
      <c r="N35946" s="117"/>
      <c r="O35946" s="117"/>
      <c r="P35946" s="117"/>
      <c r="Q35946" s="117"/>
      <c r="R35946" s="117"/>
      <c r="S35946" s="117"/>
      <c r="T35946" s="117"/>
      <c r="U35946" s="117"/>
      <c r="V35946" s="117"/>
      <c r="W35946" s="117"/>
      <c r="X35946" s="117"/>
      <c r="Y35946" s="117"/>
      <c r="Z35946" s="117"/>
      <c r="AA35946" s="117"/>
      <c r="AB35946" s="117"/>
      <c r="AC35946" s="117"/>
      <c r="AD35946" s="117"/>
      <c r="AE35946" s="117"/>
      <c r="AF35946" s="117"/>
    </row>
    <row r="35947" spans="4:32" x14ac:dyDescent="0.2">
      <c r="D35947" s="113"/>
      <c r="E35947" s="113"/>
      <c r="F35947" s="113"/>
      <c r="G35947" s="113"/>
      <c r="J35947" s="113"/>
      <c r="K35947" s="113"/>
      <c r="L35947" s="117"/>
      <c r="M35947" s="117"/>
      <c r="N35947" s="117"/>
      <c r="O35947" s="117"/>
      <c r="P35947" s="117"/>
      <c r="Q35947" s="117"/>
      <c r="R35947" s="117"/>
      <c r="S35947" s="117"/>
      <c r="T35947" s="117"/>
      <c r="U35947" s="117"/>
      <c r="V35947" s="117"/>
      <c r="W35947" s="117"/>
      <c r="X35947" s="117"/>
      <c r="Y35947" s="117"/>
      <c r="Z35947" s="117"/>
      <c r="AA35947" s="117"/>
      <c r="AB35947" s="117"/>
      <c r="AC35947" s="117"/>
      <c r="AD35947" s="117"/>
      <c r="AE35947" s="117"/>
      <c r="AF35947" s="117"/>
    </row>
    <row r="35948" spans="4:32" x14ac:dyDescent="0.2">
      <c r="D35948" s="113"/>
      <c r="E35948" s="113"/>
      <c r="F35948" s="113"/>
      <c r="G35948" s="113"/>
      <c r="J35948" s="113"/>
      <c r="K35948" s="113"/>
      <c r="L35948" s="117"/>
      <c r="M35948" s="117"/>
      <c r="N35948" s="117"/>
      <c r="O35948" s="117"/>
      <c r="P35948" s="117"/>
      <c r="Q35948" s="117"/>
      <c r="R35948" s="117"/>
      <c r="S35948" s="117"/>
      <c r="T35948" s="117"/>
      <c r="U35948" s="117"/>
      <c r="V35948" s="117"/>
      <c r="W35948" s="117"/>
      <c r="X35948" s="117"/>
      <c r="Y35948" s="117"/>
      <c r="Z35948" s="117"/>
      <c r="AA35948" s="117"/>
      <c r="AB35948" s="117"/>
      <c r="AC35948" s="117"/>
      <c r="AD35948" s="117"/>
      <c r="AE35948" s="117"/>
      <c r="AF35948" s="117"/>
    </row>
    <row r="35949" spans="4:32" x14ac:dyDescent="0.2">
      <c r="D35949" s="113"/>
      <c r="E35949" s="113"/>
      <c r="F35949" s="113"/>
      <c r="G35949" s="113"/>
      <c r="J35949" s="113"/>
      <c r="K35949" s="113"/>
      <c r="L35949" s="117"/>
      <c r="M35949" s="117"/>
      <c r="N35949" s="117"/>
      <c r="O35949" s="117"/>
      <c r="P35949" s="117"/>
      <c r="Q35949" s="117"/>
      <c r="R35949" s="117"/>
      <c r="S35949" s="117"/>
      <c r="T35949" s="117"/>
      <c r="U35949" s="117"/>
      <c r="V35949" s="117"/>
      <c r="W35949" s="117"/>
      <c r="X35949" s="117"/>
      <c r="Y35949" s="117"/>
      <c r="Z35949" s="117"/>
      <c r="AA35949" s="117"/>
      <c r="AB35949" s="117"/>
      <c r="AC35949" s="117"/>
      <c r="AD35949" s="117"/>
      <c r="AE35949" s="117"/>
      <c r="AF35949" s="117"/>
    </row>
    <row r="35950" spans="4:32" x14ac:dyDescent="0.2">
      <c r="D35950" s="113"/>
      <c r="E35950" s="113"/>
      <c r="F35950" s="113"/>
      <c r="G35950" s="113"/>
      <c r="J35950" s="113"/>
      <c r="K35950" s="113"/>
      <c r="L35950" s="117"/>
      <c r="M35950" s="117"/>
      <c r="N35950" s="117"/>
      <c r="O35950" s="117"/>
      <c r="P35950" s="117"/>
      <c r="Q35950" s="117"/>
      <c r="R35950" s="117"/>
      <c r="S35950" s="117"/>
      <c r="T35950" s="117"/>
      <c r="U35950" s="117"/>
      <c r="V35950" s="117"/>
      <c r="W35950" s="117"/>
      <c r="X35950" s="117"/>
      <c r="Y35950" s="117"/>
      <c r="Z35950" s="117"/>
      <c r="AA35950" s="117"/>
      <c r="AB35950" s="117"/>
      <c r="AC35950" s="117"/>
      <c r="AD35950" s="117"/>
      <c r="AE35950" s="117"/>
      <c r="AF35950" s="117"/>
    </row>
    <row r="35951" spans="4:32" x14ac:dyDescent="0.2">
      <c r="D35951" s="113"/>
      <c r="E35951" s="113"/>
      <c r="F35951" s="113"/>
      <c r="G35951" s="113"/>
      <c r="J35951" s="113"/>
      <c r="K35951" s="113"/>
      <c r="L35951" s="117"/>
      <c r="M35951" s="117"/>
      <c r="N35951" s="117"/>
      <c r="O35951" s="117"/>
      <c r="P35951" s="117"/>
      <c r="Q35951" s="117"/>
      <c r="R35951" s="117"/>
      <c r="S35951" s="117"/>
      <c r="T35951" s="117"/>
      <c r="U35951" s="117"/>
      <c r="V35951" s="117"/>
      <c r="W35951" s="117"/>
      <c r="X35951" s="117"/>
      <c r="Y35951" s="117"/>
      <c r="Z35951" s="117"/>
      <c r="AA35951" s="117"/>
      <c r="AB35951" s="117"/>
      <c r="AC35951" s="117"/>
      <c r="AD35951" s="117"/>
      <c r="AE35951" s="117"/>
      <c r="AF35951" s="117"/>
    </row>
    <row r="35952" spans="4:32" x14ac:dyDescent="0.2">
      <c r="D35952" s="113"/>
      <c r="E35952" s="113"/>
      <c r="F35952" s="113"/>
      <c r="G35952" s="113"/>
      <c r="J35952" s="113"/>
      <c r="K35952" s="113"/>
      <c r="L35952" s="117"/>
      <c r="M35952" s="117"/>
      <c r="N35952" s="117"/>
      <c r="O35952" s="117"/>
      <c r="P35952" s="117"/>
      <c r="Q35952" s="117"/>
      <c r="R35952" s="117"/>
      <c r="S35952" s="117"/>
      <c r="T35952" s="117"/>
      <c r="U35952" s="117"/>
      <c r="V35952" s="117"/>
      <c r="W35952" s="117"/>
      <c r="X35952" s="117"/>
      <c r="Y35952" s="117"/>
      <c r="Z35952" s="117"/>
      <c r="AA35952" s="117"/>
      <c r="AB35952" s="117"/>
      <c r="AC35952" s="117"/>
      <c r="AD35952" s="117"/>
      <c r="AE35952" s="117"/>
      <c r="AF35952" s="117"/>
    </row>
    <row r="35953" spans="4:32" x14ac:dyDescent="0.2">
      <c r="D35953" s="113"/>
      <c r="E35953" s="113"/>
      <c r="F35953" s="113"/>
      <c r="G35953" s="113"/>
      <c r="J35953" s="113"/>
      <c r="K35953" s="113"/>
      <c r="L35953" s="117"/>
      <c r="M35953" s="117"/>
      <c r="N35953" s="117"/>
      <c r="O35953" s="117"/>
      <c r="P35953" s="117"/>
      <c r="Q35953" s="117"/>
      <c r="R35953" s="117"/>
      <c r="S35953" s="117"/>
      <c r="T35953" s="117"/>
      <c r="U35953" s="117"/>
      <c r="V35953" s="117"/>
      <c r="W35953" s="117"/>
      <c r="X35953" s="117"/>
      <c r="Y35953" s="117"/>
      <c r="Z35953" s="117"/>
      <c r="AA35953" s="117"/>
      <c r="AB35953" s="117"/>
      <c r="AC35953" s="117"/>
      <c r="AD35953" s="117"/>
      <c r="AE35953" s="117"/>
      <c r="AF35953" s="117"/>
    </row>
    <row r="35954" spans="4:32" x14ac:dyDescent="0.2">
      <c r="D35954" s="113"/>
      <c r="E35954" s="113"/>
      <c r="F35954" s="113"/>
      <c r="G35954" s="113"/>
      <c r="J35954" s="113"/>
      <c r="K35954" s="113"/>
      <c r="L35954" s="117"/>
      <c r="M35954" s="117"/>
      <c r="N35954" s="117"/>
      <c r="O35954" s="117"/>
      <c r="P35954" s="117"/>
      <c r="Q35954" s="117"/>
      <c r="R35954" s="117"/>
      <c r="S35954" s="117"/>
      <c r="T35954" s="117"/>
      <c r="U35954" s="117"/>
      <c r="V35954" s="117"/>
      <c r="W35954" s="117"/>
      <c r="X35954" s="117"/>
      <c r="Y35954" s="117"/>
      <c r="Z35954" s="117"/>
      <c r="AA35954" s="117"/>
      <c r="AB35954" s="117"/>
      <c r="AC35954" s="117"/>
      <c r="AD35954" s="117"/>
      <c r="AE35954" s="117"/>
      <c r="AF35954" s="117"/>
    </row>
    <row r="35955" spans="4:32" x14ac:dyDescent="0.2">
      <c r="D35955" s="113"/>
      <c r="E35955" s="113"/>
      <c r="F35955" s="113"/>
      <c r="G35955" s="113"/>
      <c r="J35955" s="113"/>
      <c r="K35955" s="113"/>
      <c r="L35955" s="117"/>
      <c r="M35955" s="117"/>
      <c r="N35955" s="117"/>
      <c r="O35955" s="117"/>
      <c r="P35955" s="117"/>
      <c r="Q35955" s="117"/>
      <c r="R35955" s="117"/>
      <c r="S35955" s="117"/>
      <c r="T35955" s="117"/>
      <c r="U35955" s="117"/>
      <c r="V35955" s="117"/>
      <c r="W35955" s="117"/>
      <c r="X35955" s="117"/>
      <c r="Y35955" s="117"/>
      <c r="Z35955" s="117"/>
      <c r="AA35955" s="117"/>
      <c r="AB35955" s="117"/>
      <c r="AC35955" s="117"/>
      <c r="AD35955" s="117"/>
      <c r="AE35955" s="117"/>
      <c r="AF35955" s="117"/>
    </row>
    <row r="35956" spans="4:32" x14ac:dyDescent="0.2">
      <c r="D35956" s="113"/>
      <c r="E35956" s="113"/>
      <c r="F35956" s="113"/>
      <c r="G35956" s="113"/>
      <c r="J35956" s="113"/>
      <c r="K35956" s="113"/>
      <c r="L35956" s="117"/>
      <c r="M35956" s="117"/>
      <c r="N35956" s="117"/>
      <c r="O35956" s="117"/>
      <c r="P35956" s="117"/>
      <c r="Q35956" s="117"/>
      <c r="R35956" s="117"/>
      <c r="S35956" s="117"/>
      <c r="T35956" s="117"/>
      <c r="U35956" s="117"/>
      <c r="V35956" s="117"/>
      <c r="W35956" s="117"/>
      <c r="X35956" s="117"/>
      <c r="Y35956" s="117"/>
      <c r="Z35956" s="117"/>
      <c r="AA35956" s="117"/>
      <c r="AB35956" s="117"/>
      <c r="AC35956" s="117"/>
      <c r="AD35956" s="117"/>
      <c r="AE35956" s="117"/>
      <c r="AF35956" s="117"/>
    </row>
    <row r="35957" spans="4:32" x14ac:dyDescent="0.2">
      <c r="D35957" s="113"/>
      <c r="E35957" s="113"/>
      <c r="F35957" s="113"/>
      <c r="G35957" s="113"/>
      <c r="J35957" s="113"/>
      <c r="K35957" s="113"/>
      <c r="L35957" s="117"/>
      <c r="M35957" s="117"/>
      <c r="N35957" s="117"/>
      <c r="O35957" s="117"/>
      <c r="P35957" s="117"/>
      <c r="Q35957" s="117"/>
      <c r="R35957" s="117"/>
      <c r="S35957" s="117"/>
      <c r="T35957" s="117"/>
      <c r="U35957" s="117"/>
      <c r="V35957" s="117"/>
      <c r="W35957" s="117"/>
      <c r="X35957" s="117"/>
      <c r="Y35957" s="117"/>
      <c r="Z35957" s="117"/>
      <c r="AA35957" s="117"/>
      <c r="AB35957" s="117"/>
      <c r="AC35957" s="117"/>
      <c r="AD35957" s="117"/>
      <c r="AE35957" s="117"/>
      <c r="AF35957" s="117"/>
    </row>
    <row r="35958" spans="4:32" x14ac:dyDescent="0.2">
      <c r="D35958" s="113"/>
      <c r="E35958" s="113"/>
      <c r="F35958" s="113"/>
      <c r="G35958" s="113"/>
      <c r="J35958" s="113"/>
      <c r="K35958" s="113"/>
      <c r="L35958" s="117"/>
      <c r="M35958" s="117"/>
      <c r="N35958" s="117"/>
      <c r="O35958" s="117"/>
      <c r="P35958" s="117"/>
      <c r="Q35958" s="117"/>
      <c r="R35958" s="117"/>
      <c r="S35958" s="117"/>
      <c r="T35958" s="117"/>
      <c r="U35958" s="117"/>
      <c r="V35958" s="117"/>
      <c r="W35958" s="117"/>
      <c r="X35958" s="117"/>
      <c r="Y35958" s="117"/>
      <c r="Z35958" s="117"/>
      <c r="AA35958" s="117"/>
      <c r="AB35958" s="117"/>
      <c r="AC35958" s="117"/>
      <c r="AD35958" s="117"/>
      <c r="AE35958" s="117"/>
      <c r="AF35958" s="117"/>
    </row>
    <row r="35959" spans="4:32" x14ac:dyDescent="0.2">
      <c r="D35959" s="113"/>
      <c r="E35959" s="113"/>
      <c r="F35959" s="113"/>
      <c r="G35959" s="113"/>
      <c r="J35959" s="113"/>
      <c r="K35959" s="113"/>
      <c r="L35959" s="117"/>
      <c r="M35959" s="117"/>
      <c r="N35959" s="117"/>
      <c r="O35959" s="117"/>
      <c r="P35959" s="117"/>
      <c r="Q35959" s="117"/>
      <c r="R35959" s="117"/>
      <c r="S35959" s="117"/>
      <c r="T35959" s="117"/>
      <c r="U35959" s="117"/>
      <c r="V35959" s="117"/>
      <c r="W35959" s="117"/>
      <c r="X35959" s="117"/>
      <c r="Y35959" s="117"/>
      <c r="Z35959" s="117"/>
      <c r="AA35959" s="117"/>
      <c r="AB35959" s="117"/>
      <c r="AC35959" s="117"/>
      <c r="AD35959" s="117"/>
      <c r="AE35959" s="117"/>
      <c r="AF35959" s="117"/>
    </row>
    <row r="35960" spans="4:32" x14ac:dyDescent="0.2">
      <c r="D35960" s="113"/>
      <c r="E35960" s="113"/>
      <c r="F35960" s="113"/>
      <c r="G35960" s="113"/>
      <c r="J35960" s="113"/>
      <c r="K35960" s="113"/>
      <c r="L35960" s="117"/>
      <c r="M35960" s="117"/>
      <c r="N35960" s="117"/>
      <c r="O35960" s="117"/>
      <c r="P35960" s="117"/>
      <c r="Q35960" s="117"/>
      <c r="R35960" s="117"/>
      <c r="S35960" s="117"/>
      <c r="T35960" s="117"/>
      <c r="U35960" s="117"/>
      <c r="V35960" s="117"/>
      <c r="W35960" s="117"/>
      <c r="X35960" s="117"/>
      <c r="Y35960" s="117"/>
      <c r="Z35960" s="117"/>
      <c r="AA35960" s="117"/>
      <c r="AB35960" s="117"/>
      <c r="AC35960" s="117"/>
      <c r="AD35960" s="117"/>
      <c r="AE35960" s="117"/>
      <c r="AF35960" s="117"/>
    </row>
    <row r="35961" spans="4:32" x14ac:dyDescent="0.2">
      <c r="D35961" s="113"/>
      <c r="E35961" s="113"/>
      <c r="F35961" s="113"/>
      <c r="G35961" s="113"/>
      <c r="J35961" s="113"/>
      <c r="K35961" s="113"/>
      <c r="L35961" s="117"/>
      <c r="M35961" s="117"/>
      <c r="N35961" s="117"/>
      <c r="O35961" s="117"/>
      <c r="P35961" s="117"/>
      <c r="Q35961" s="117"/>
      <c r="R35961" s="117"/>
      <c r="S35961" s="117"/>
      <c r="T35961" s="117"/>
      <c r="U35961" s="117"/>
      <c r="V35961" s="117"/>
      <c r="W35961" s="117"/>
      <c r="X35961" s="117"/>
      <c r="Y35961" s="117"/>
      <c r="Z35961" s="117"/>
      <c r="AA35961" s="117"/>
      <c r="AB35961" s="117"/>
      <c r="AC35961" s="117"/>
      <c r="AD35961" s="117"/>
      <c r="AE35961" s="117"/>
      <c r="AF35961" s="117"/>
    </row>
    <row r="35962" spans="4:32" x14ac:dyDescent="0.2">
      <c r="D35962" s="113"/>
      <c r="E35962" s="113"/>
      <c r="F35962" s="113"/>
      <c r="G35962" s="113"/>
      <c r="J35962" s="113"/>
      <c r="K35962" s="113"/>
      <c r="L35962" s="117"/>
      <c r="M35962" s="117"/>
      <c r="N35962" s="117"/>
      <c r="O35962" s="117"/>
      <c r="P35962" s="117"/>
      <c r="Q35962" s="117"/>
      <c r="R35962" s="117"/>
      <c r="S35962" s="117"/>
      <c r="T35962" s="117"/>
      <c r="U35962" s="117"/>
      <c r="V35962" s="117"/>
      <c r="W35962" s="117"/>
      <c r="X35962" s="117"/>
      <c r="Y35962" s="117"/>
      <c r="Z35962" s="117"/>
      <c r="AA35962" s="117"/>
      <c r="AB35962" s="117"/>
      <c r="AC35962" s="117"/>
      <c r="AD35962" s="117"/>
      <c r="AE35962" s="117"/>
      <c r="AF35962" s="117"/>
    </row>
    <row r="35963" spans="4:32" x14ac:dyDescent="0.2">
      <c r="D35963" s="113"/>
      <c r="E35963" s="113"/>
      <c r="F35963" s="113"/>
      <c r="G35963" s="113"/>
      <c r="J35963" s="113"/>
      <c r="K35963" s="113"/>
      <c r="L35963" s="117"/>
      <c r="M35963" s="117"/>
      <c r="N35963" s="117"/>
      <c r="O35963" s="117"/>
      <c r="P35963" s="117"/>
      <c r="Q35963" s="117"/>
      <c r="R35963" s="117"/>
      <c r="S35963" s="117"/>
      <c r="T35963" s="117"/>
      <c r="U35963" s="117"/>
      <c r="V35963" s="117"/>
      <c r="W35963" s="117"/>
      <c r="X35963" s="117"/>
      <c r="Y35963" s="117"/>
      <c r="Z35963" s="117"/>
      <c r="AA35963" s="117"/>
      <c r="AB35963" s="117"/>
      <c r="AC35963" s="117"/>
      <c r="AD35963" s="117"/>
      <c r="AE35963" s="117"/>
      <c r="AF35963" s="117"/>
    </row>
    <row r="35964" spans="4:32" x14ac:dyDescent="0.2">
      <c r="D35964" s="113"/>
      <c r="E35964" s="113"/>
      <c r="F35964" s="113"/>
      <c r="G35964" s="113"/>
      <c r="J35964" s="113"/>
      <c r="K35964" s="113"/>
      <c r="L35964" s="117"/>
      <c r="M35964" s="117"/>
      <c r="N35964" s="117"/>
      <c r="O35964" s="117"/>
      <c r="P35964" s="117"/>
      <c r="Q35964" s="117"/>
      <c r="R35964" s="117"/>
      <c r="S35964" s="117"/>
      <c r="T35964" s="117"/>
      <c r="U35964" s="117"/>
      <c r="V35964" s="117"/>
      <c r="W35964" s="117"/>
      <c r="X35964" s="117"/>
      <c r="Y35964" s="117"/>
      <c r="Z35964" s="117"/>
      <c r="AA35964" s="117"/>
      <c r="AB35964" s="117"/>
      <c r="AC35964" s="117"/>
      <c r="AD35964" s="117"/>
      <c r="AE35964" s="117"/>
      <c r="AF35964" s="117"/>
    </row>
    <row r="35965" spans="4:32" x14ac:dyDescent="0.2">
      <c r="D35965" s="113"/>
      <c r="E35965" s="113"/>
      <c r="F35965" s="113"/>
      <c r="G35965" s="113"/>
      <c r="J35965" s="113"/>
      <c r="K35965" s="113"/>
      <c r="L35965" s="117"/>
      <c r="M35965" s="117"/>
      <c r="N35965" s="117"/>
      <c r="O35965" s="117"/>
      <c r="P35965" s="117"/>
      <c r="Q35965" s="117"/>
      <c r="R35965" s="117"/>
      <c r="S35965" s="117"/>
      <c r="T35965" s="117"/>
      <c r="U35965" s="117"/>
      <c r="V35965" s="117"/>
      <c r="W35965" s="117"/>
      <c r="X35965" s="117"/>
      <c r="Y35965" s="117"/>
      <c r="Z35965" s="117"/>
      <c r="AA35965" s="117"/>
      <c r="AB35965" s="117"/>
      <c r="AC35965" s="117"/>
      <c r="AD35965" s="117"/>
      <c r="AE35965" s="117"/>
      <c r="AF35965" s="117"/>
    </row>
    <row r="35966" spans="4:32" x14ac:dyDescent="0.2">
      <c r="D35966" s="113"/>
      <c r="E35966" s="113"/>
      <c r="F35966" s="113"/>
      <c r="G35966" s="113"/>
      <c r="J35966" s="113"/>
      <c r="K35966" s="113"/>
      <c r="L35966" s="117"/>
      <c r="M35966" s="117"/>
      <c r="N35966" s="117"/>
      <c r="O35966" s="117"/>
      <c r="P35966" s="117"/>
      <c r="Q35966" s="117"/>
      <c r="R35966" s="117"/>
      <c r="S35966" s="117"/>
      <c r="T35966" s="117"/>
      <c r="U35966" s="117"/>
      <c r="V35966" s="117"/>
      <c r="W35966" s="117"/>
      <c r="X35966" s="117"/>
      <c r="Y35966" s="117"/>
      <c r="Z35966" s="117"/>
      <c r="AA35966" s="117"/>
      <c r="AB35966" s="117"/>
      <c r="AC35966" s="117"/>
      <c r="AD35966" s="117"/>
      <c r="AE35966" s="117"/>
      <c r="AF35966" s="117"/>
    </row>
    <row r="35967" spans="4:32" x14ac:dyDescent="0.2">
      <c r="D35967" s="113"/>
      <c r="E35967" s="113"/>
      <c r="F35967" s="113"/>
      <c r="G35967" s="113"/>
      <c r="J35967" s="113"/>
      <c r="K35967" s="113"/>
      <c r="L35967" s="117"/>
      <c r="M35967" s="117"/>
      <c r="N35967" s="117"/>
      <c r="O35967" s="117"/>
      <c r="P35967" s="117"/>
      <c r="Q35967" s="117"/>
      <c r="R35967" s="117"/>
      <c r="S35967" s="117"/>
      <c r="T35967" s="117"/>
      <c r="U35967" s="117"/>
      <c r="V35967" s="117"/>
      <c r="W35967" s="117"/>
      <c r="X35967" s="117"/>
      <c r="Y35967" s="117"/>
      <c r="Z35967" s="117"/>
      <c r="AA35967" s="117"/>
      <c r="AB35967" s="117"/>
      <c r="AC35967" s="117"/>
      <c r="AD35967" s="117"/>
      <c r="AE35967" s="117"/>
      <c r="AF35967" s="117"/>
    </row>
    <row r="35968" spans="4:32" x14ac:dyDescent="0.2">
      <c r="D35968" s="113"/>
      <c r="E35968" s="113"/>
      <c r="F35968" s="113"/>
      <c r="G35968" s="113"/>
      <c r="J35968" s="113"/>
      <c r="K35968" s="113"/>
      <c r="L35968" s="117"/>
      <c r="M35968" s="117"/>
      <c r="N35968" s="117"/>
      <c r="O35968" s="117"/>
      <c r="P35968" s="117"/>
      <c r="Q35968" s="117"/>
      <c r="R35968" s="117"/>
      <c r="S35968" s="117"/>
      <c r="T35968" s="117"/>
      <c r="U35968" s="117"/>
      <c r="V35968" s="117"/>
      <c r="W35968" s="117"/>
      <c r="X35968" s="117"/>
      <c r="Y35968" s="117"/>
      <c r="Z35968" s="117"/>
      <c r="AA35968" s="117"/>
      <c r="AB35968" s="117"/>
      <c r="AC35968" s="117"/>
      <c r="AD35968" s="117"/>
      <c r="AE35968" s="117"/>
      <c r="AF35968" s="117"/>
    </row>
    <row r="35969" spans="4:32" x14ac:dyDescent="0.2">
      <c r="D35969" s="113"/>
      <c r="E35969" s="113"/>
      <c r="F35969" s="113"/>
      <c r="G35969" s="113"/>
      <c r="J35969" s="113"/>
      <c r="K35969" s="113"/>
      <c r="L35969" s="117"/>
      <c r="M35969" s="117"/>
      <c r="N35969" s="117"/>
      <c r="O35969" s="117"/>
      <c r="P35969" s="117"/>
      <c r="Q35969" s="117"/>
      <c r="R35969" s="117"/>
      <c r="S35969" s="117"/>
      <c r="T35969" s="117"/>
      <c r="U35969" s="117"/>
      <c r="V35969" s="117"/>
      <c r="W35969" s="117"/>
      <c r="X35969" s="117"/>
      <c r="Y35969" s="117"/>
      <c r="Z35969" s="117"/>
      <c r="AA35969" s="117"/>
      <c r="AB35969" s="117"/>
      <c r="AC35969" s="117"/>
      <c r="AD35969" s="117"/>
      <c r="AE35969" s="117"/>
      <c r="AF35969" s="117"/>
    </row>
    <row r="35970" spans="4:32" x14ac:dyDescent="0.2">
      <c r="D35970" s="113"/>
      <c r="E35970" s="113"/>
      <c r="F35970" s="113"/>
      <c r="G35970" s="113"/>
      <c r="J35970" s="113"/>
      <c r="K35970" s="113"/>
      <c r="L35970" s="117"/>
      <c r="M35970" s="117"/>
      <c r="N35970" s="117"/>
      <c r="O35970" s="117"/>
      <c r="P35970" s="117"/>
      <c r="Q35970" s="117"/>
      <c r="R35970" s="117"/>
      <c r="S35970" s="117"/>
      <c r="T35970" s="117"/>
      <c r="U35970" s="117"/>
      <c r="V35970" s="117"/>
      <c r="W35970" s="117"/>
      <c r="X35970" s="117"/>
      <c r="Y35970" s="117"/>
      <c r="Z35970" s="117"/>
      <c r="AA35970" s="117"/>
      <c r="AB35970" s="117"/>
      <c r="AC35970" s="117"/>
      <c r="AD35970" s="117"/>
      <c r="AE35970" s="117"/>
      <c r="AF35970" s="117"/>
    </row>
    <row r="35971" spans="4:32" x14ac:dyDescent="0.2">
      <c r="D35971" s="113"/>
      <c r="E35971" s="113"/>
      <c r="F35971" s="113"/>
      <c r="G35971" s="113"/>
      <c r="J35971" s="113"/>
      <c r="K35971" s="113"/>
      <c r="L35971" s="117"/>
      <c r="M35971" s="117"/>
      <c r="N35971" s="117"/>
      <c r="O35971" s="117"/>
      <c r="P35971" s="117"/>
      <c r="Q35971" s="117"/>
      <c r="R35971" s="117"/>
      <c r="S35971" s="117"/>
      <c r="T35971" s="117"/>
      <c r="U35971" s="117"/>
      <c r="V35971" s="117"/>
      <c r="W35971" s="117"/>
      <c r="X35971" s="117"/>
      <c r="Y35971" s="117"/>
      <c r="Z35971" s="117"/>
      <c r="AA35971" s="117"/>
      <c r="AB35971" s="117"/>
      <c r="AC35971" s="117"/>
      <c r="AD35971" s="117"/>
      <c r="AE35971" s="117"/>
      <c r="AF35971" s="117"/>
    </row>
    <row r="35972" spans="4:32" x14ac:dyDescent="0.2">
      <c r="D35972" s="113"/>
      <c r="E35972" s="113"/>
      <c r="F35972" s="113"/>
      <c r="G35972" s="113"/>
      <c r="J35972" s="113"/>
      <c r="K35972" s="113"/>
      <c r="L35972" s="117"/>
      <c r="M35972" s="117"/>
      <c r="N35972" s="117"/>
      <c r="O35972" s="117"/>
      <c r="P35972" s="117"/>
      <c r="Q35972" s="117"/>
      <c r="R35972" s="117"/>
      <c r="S35972" s="117"/>
      <c r="T35972" s="117"/>
      <c r="U35972" s="117"/>
      <c r="V35972" s="117"/>
      <c r="W35972" s="117"/>
      <c r="X35972" s="117"/>
      <c r="Y35972" s="117"/>
      <c r="Z35972" s="117"/>
      <c r="AA35972" s="117"/>
      <c r="AB35972" s="117"/>
      <c r="AC35972" s="117"/>
      <c r="AD35972" s="117"/>
      <c r="AE35972" s="117"/>
      <c r="AF35972" s="117"/>
    </row>
    <row r="35973" spans="4:32" x14ac:dyDescent="0.2">
      <c r="D35973" s="113"/>
      <c r="E35973" s="113"/>
      <c r="F35973" s="113"/>
      <c r="G35973" s="113"/>
      <c r="J35973" s="113"/>
      <c r="K35973" s="113"/>
      <c r="L35973" s="117"/>
      <c r="M35973" s="117"/>
      <c r="N35973" s="117"/>
      <c r="O35973" s="117"/>
      <c r="P35973" s="117"/>
      <c r="Q35973" s="117"/>
      <c r="R35973" s="117"/>
      <c r="S35973" s="117"/>
      <c r="T35973" s="117"/>
      <c r="U35973" s="117"/>
      <c r="V35973" s="117"/>
      <c r="W35973" s="117"/>
      <c r="X35973" s="117"/>
      <c r="Y35973" s="117"/>
      <c r="Z35973" s="117"/>
      <c r="AA35973" s="117"/>
      <c r="AB35973" s="117"/>
      <c r="AC35973" s="117"/>
      <c r="AD35973" s="117"/>
      <c r="AE35973" s="117"/>
      <c r="AF35973" s="117"/>
    </row>
    <row r="35974" spans="4:32" x14ac:dyDescent="0.2">
      <c r="D35974" s="113"/>
      <c r="E35974" s="113"/>
      <c r="F35974" s="113"/>
      <c r="G35974" s="113"/>
      <c r="J35974" s="113"/>
      <c r="K35974" s="113"/>
      <c r="L35974" s="117"/>
      <c r="M35974" s="117"/>
      <c r="N35974" s="117"/>
      <c r="O35974" s="117"/>
      <c r="P35974" s="117"/>
      <c r="Q35974" s="117"/>
      <c r="R35974" s="117"/>
      <c r="S35974" s="117"/>
      <c r="T35974" s="117"/>
      <c r="U35974" s="117"/>
      <c r="V35974" s="117"/>
      <c r="W35974" s="117"/>
      <c r="X35974" s="117"/>
      <c r="Y35974" s="117"/>
      <c r="Z35974" s="117"/>
      <c r="AA35974" s="117"/>
      <c r="AB35974" s="117"/>
      <c r="AC35974" s="117"/>
      <c r="AD35974" s="117"/>
      <c r="AE35974" s="117"/>
      <c r="AF35974" s="117"/>
    </row>
    <row r="35975" spans="4:32" x14ac:dyDescent="0.2">
      <c r="D35975" s="113"/>
      <c r="E35975" s="113"/>
      <c r="F35975" s="113"/>
      <c r="G35975" s="113"/>
      <c r="J35975" s="113"/>
      <c r="K35975" s="113"/>
      <c r="L35975" s="117"/>
      <c r="M35975" s="117"/>
      <c r="N35975" s="117"/>
      <c r="O35975" s="117"/>
      <c r="P35975" s="117"/>
      <c r="Q35975" s="117"/>
      <c r="R35975" s="117"/>
      <c r="S35975" s="117"/>
      <c r="T35975" s="117"/>
      <c r="U35975" s="117"/>
      <c r="V35975" s="117"/>
      <c r="W35975" s="117"/>
      <c r="X35975" s="117"/>
      <c r="Y35975" s="117"/>
      <c r="Z35975" s="117"/>
      <c r="AA35975" s="117"/>
      <c r="AB35975" s="117"/>
      <c r="AC35975" s="117"/>
      <c r="AD35975" s="117"/>
      <c r="AE35975" s="117"/>
      <c r="AF35975" s="117"/>
    </row>
    <row r="35976" spans="4:32" x14ac:dyDescent="0.2">
      <c r="D35976" s="113"/>
      <c r="E35976" s="113"/>
      <c r="F35976" s="113"/>
      <c r="G35976" s="113"/>
      <c r="J35976" s="113"/>
      <c r="K35976" s="113"/>
      <c r="L35976" s="117"/>
      <c r="M35976" s="117"/>
      <c r="N35976" s="117"/>
      <c r="O35976" s="117"/>
      <c r="P35976" s="117"/>
      <c r="Q35976" s="117"/>
      <c r="R35976" s="117"/>
      <c r="S35976" s="117"/>
      <c r="T35976" s="117"/>
      <c r="U35976" s="117"/>
      <c r="V35976" s="117"/>
      <c r="W35976" s="117"/>
      <c r="X35976" s="117"/>
      <c r="Y35976" s="117"/>
      <c r="Z35976" s="117"/>
      <c r="AA35976" s="117"/>
      <c r="AB35976" s="117"/>
      <c r="AC35976" s="117"/>
      <c r="AD35976" s="117"/>
      <c r="AE35976" s="117"/>
      <c r="AF35976" s="117"/>
    </row>
    <row r="35977" spans="4:32" x14ac:dyDescent="0.2">
      <c r="D35977" s="113"/>
      <c r="E35977" s="113"/>
      <c r="F35977" s="113"/>
      <c r="G35977" s="113"/>
      <c r="J35977" s="113"/>
      <c r="K35977" s="113"/>
      <c r="L35977" s="117"/>
      <c r="M35977" s="117"/>
      <c r="N35977" s="117"/>
      <c r="O35977" s="117"/>
      <c r="P35977" s="117"/>
      <c r="Q35977" s="117"/>
      <c r="R35977" s="117"/>
      <c r="S35977" s="117"/>
      <c r="T35977" s="117"/>
      <c r="U35977" s="117"/>
      <c r="V35977" s="117"/>
      <c r="W35977" s="117"/>
      <c r="X35977" s="117"/>
      <c r="Y35977" s="117"/>
      <c r="Z35977" s="117"/>
      <c r="AA35977" s="117"/>
      <c r="AB35977" s="117"/>
      <c r="AC35977" s="117"/>
      <c r="AD35977" s="117"/>
      <c r="AE35977" s="117"/>
      <c r="AF35977" s="117"/>
    </row>
    <row r="35978" spans="4:32" x14ac:dyDescent="0.2">
      <c r="D35978" s="113"/>
      <c r="E35978" s="113"/>
      <c r="F35978" s="113"/>
      <c r="G35978" s="113"/>
      <c r="J35978" s="113"/>
      <c r="K35978" s="113"/>
      <c r="L35978" s="117"/>
      <c r="M35978" s="117"/>
      <c r="N35978" s="117"/>
      <c r="O35978" s="117"/>
      <c r="P35978" s="117"/>
      <c r="Q35978" s="117"/>
      <c r="R35978" s="117"/>
      <c r="S35978" s="117"/>
      <c r="T35978" s="117"/>
      <c r="U35978" s="117"/>
      <c r="V35978" s="117"/>
      <c r="W35978" s="117"/>
      <c r="X35978" s="117"/>
      <c r="Y35978" s="117"/>
      <c r="Z35978" s="117"/>
      <c r="AA35978" s="117"/>
      <c r="AB35978" s="117"/>
      <c r="AC35978" s="117"/>
      <c r="AD35978" s="117"/>
      <c r="AE35978" s="117"/>
      <c r="AF35978" s="117"/>
    </row>
    <row r="35979" spans="4:32" x14ac:dyDescent="0.2">
      <c r="D35979" s="113"/>
      <c r="E35979" s="113"/>
      <c r="F35979" s="113"/>
      <c r="G35979" s="113"/>
      <c r="J35979" s="113"/>
      <c r="K35979" s="113"/>
      <c r="L35979" s="117"/>
      <c r="M35979" s="117"/>
      <c r="N35979" s="117"/>
      <c r="O35979" s="117"/>
      <c r="P35979" s="117"/>
      <c r="Q35979" s="117"/>
      <c r="R35979" s="117"/>
      <c r="S35979" s="117"/>
      <c r="T35979" s="117"/>
      <c r="U35979" s="117"/>
      <c r="V35979" s="117"/>
      <c r="W35979" s="117"/>
      <c r="X35979" s="117"/>
      <c r="Y35979" s="117"/>
      <c r="Z35979" s="117"/>
      <c r="AA35979" s="117"/>
      <c r="AB35979" s="117"/>
      <c r="AC35979" s="117"/>
      <c r="AD35979" s="117"/>
      <c r="AE35979" s="117"/>
      <c r="AF35979" s="117"/>
    </row>
    <row r="35980" spans="4:32" x14ac:dyDescent="0.2">
      <c r="D35980" s="113"/>
      <c r="E35980" s="113"/>
      <c r="F35980" s="113"/>
      <c r="G35980" s="113"/>
      <c r="J35980" s="113"/>
      <c r="K35980" s="113"/>
      <c r="L35980" s="117"/>
      <c r="M35980" s="117"/>
      <c r="N35980" s="117"/>
      <c r="O35980" s="117"/>
      <c r="P35980" s="117"/>
      <c r="Q35980" s="117"/>
      <c r="R35980" s="117"/>
      <c r="S35980" s="117"/>
      <c r="T35980" s="117"/>
      <c r="U35980" s="117"/>
      <c r="V35980" s="117"/>
      <c r="W35980" s="117"/>
      <c r="X35980" s="117"/>
      <c r="Y35980" s="117"/>
      <c r="Z35980" s="117"/>
      <c r="AA35980" s="117"/>
      <c r="AB35980" s="117"/>
      <c r="AC35980" s="117"/>
      <c r="AD35980" s="117"/>
      <c r="AE35980" s="117"/>
      <c r="AF35980" s="117"/>
    </row>
    <row r="35981" spans="4:32" x14ac:dyDescent="0.2">
      <c r="D35981" s="113"/>
      <c r="E35981" s="113"/>
      <c r="F35981" s="113"/>
      <c r="G35981" s="113"/>
      <c r="J35981" s="113"/>
      <c r="K35981" s="113"/>
      <c r="L35981" s="117"/>
      <c r="M35981" s="117"/>
      <c r="N35981" s="117"/>
      <c r="O35981" s="117"/>
      <c r="P35981" s="117"/>
      <c r="Q35981" s="117"/>
      <c r="R35981" s="117"/>
      <c r="S35981" s="117"/>
      <c r="T35981" s="117"/>
      <c r="U35981" s="117"/>
      <c r="V35981" s="117"/>
      <c r="W35981" s="117"/>
      <c r="X35981" s="117"/>
      <c r="Y35981" s="117"/>
      <c r="Z35981" s="117"/>
      <c r="AA35981" s="117"/>
      <c r="AB35981" s="117"/>
      <c r="AC35981" s="117"/>
      <c r="AD35981" s="117"/>
      <c r="AE35981" s="117"/>
      <c r="AF35981" s="117"/>
    </row>
    <row r="35982" spans="4:32" x14ac:dyDescent="0.2">
      <c r="D35982" s="113"/>
      <c r="E35982" s="113"/>
      <c r="F35982" s="113"/>
      <c r="G35982" s="113"/>
      <c r="J35982" s="113"/>
      <c r="K35982" s="113"/>
      <c r="L35982" s="117"/>
      <c r="M35982" s="117"/>
      <c r="N35982" s="117"/>
      <c r="O35982" s="117"/>
      <c r="P35982" s="117"/>
      <c r="Q35982" s="117"/>
      <c r="R35982" s="117"/>
      <c r="S35982" s="117"/>
      <c r="T35982" s="117"/>
      <c r="U35982" s="117"/>
      <c r="V35982" s="117"/>
      <c r="W35982" s="117"/>
      <c r="X35982" s="117"/>
      <c r="Y35982" s="117"/>
      <c r="Z35982" s="117"/>
      <c r="AA35982" s="117"/>
      <c r="AB35982" s="117"/>
      <c r="AC35982" s="117"/>
      <c r="AD35982" s="117"/>
      <c r="AE35982" s="117"/>
      <c r="AF35982" s="117"/>
    </row>
    <row r="35983" spans="4:32" x14ac:dyDescent="0.2">
      <c r="D35983" s="113"/>
      <c r="E35983" s="113"/>
      <c r="F35983" s="113"/>
      <c r="G35983" s="113"/>
      <c r="J35983" s="113"/>
      <c r="K35983" s="113"/>
      <c r="L35983" s="117"/>
      <c r="M35983" s="117"/>
      <c r="N35983" s="117"/>
      <c r="O35983" s="117"/>
      <c r="P35983" s="117"/>
      <c r="Q35983" s="117"/>
      <c r="R35983" s="117"/>
      <c r="S35983" s="117"/>
      <c r="T35983" s="117"/>
      <c r="U35983" s="117"/>
      <c r="V35983" s="117"/>
      <c r="W35983" s="117"/>
      <c r="X35983" s="117"/>
      <c r="Y35983" s="117"/>
      <c r="Z35983" s="117"/>
      <c r="AA35983" s="117"/>
      <c r="AB35983" s="117"/>
      <c r="AC35983" s="117"/>
      <c r="AD35983" s="117"/>
      <c r="AE35983" s="117"/>
      <c r="AF35983" s="117"/>
    </row>
    <row r="35984" spans="4:32" x14ac:dyDescent="0.2">
      <c r="D35984" s="113"/>
      <c r="E35984" s="113"/>
      <c r="F35984" s="113"/>
      <c r="G35984" s="113"/>
      <c r="J35984" s="113"/>
      <c r="K35984" s="113"/>
      <c r="L35984" s="117"/>
      <c r="M35984" s="117"/>
      <c r="N35984" s="117"/>
      <c r="O35984" s="117"/>
      <c r="P35984" s="117"/>
      <c r="Q35984" s="117"/>
      <c r="R35984" s="117"/>
      <c r="S35984" s="117"/>
      <c r="T35984" s="117"/>
      <c r="U35984" s="117"/>
      <c r="V35984" s="117"/>
      <c r="W35984" s="117"/>
      <c r="X35984" s="117"/>
      <c r="Y35984" s="117"/>
      <c r="Z35984" s="117"/>
      <c r="AA35984" s="117"/>
      <c r="AB35984" s="117"/>
      <c r="AC35984" s="117"/>
      <c r="AD35984" s="117"/>
      <c r="AE35984" s="117"/>
      <c r="AF35984" s="117"/>
    </row>
    <row r="35985" spans="4:32" x14ac:dyDescent="0.2">
      <c r="D35985" s="113"/>
      <c r="E35985" s="113"/>
      <c r="F35985" s="113"/>
      <c r="G35985" s="113"/>
      <c r="J35985" s="113"/>
      <c r="K35985" s="113"/>
      <c r="L35985" s="117"/>
      <c r="M35985" s="117"/>
      <c r="N35985" s="117"/>
      <c r="O35985" s="117"/>
      <c r="P35985" s="117"/>
      <c r="Q35985" s="117"/>
      <c r="R35985" s="117"/>
      <c r="S35985" s="117"/>
      <c r="T35985" s="117"/>
      <c r="U35985" s="117"/>
      <c r="V35985" s="117"/>
      <c r="W35985" s="117"/>
      <c r="X35985" s="117"/>
      <c r="Y35985" s="117"/>
      <c r="Z35985" s="117"/>
      <c r="AA35985" s="117"/>
      <c r="AB35985" s="117"/>
      <c r="AC35985" s="117"/>
      <c r="AD35985" s="117"/>
      <c r="AE35985" s="117"/>
      <c r="AF35985" s="117"/>
    </row>
    <row r="35986" spans="4:32" x14ac:dyDescent="0.2">
      <c r="D35986" s="113"/>
      <c r="E35986" s="113"/>
      <c r="F35986" s="113"/>
      <c r="G35986" s="113"/>
      <c r="J35986" s="113"/>
      <c r="K35986" s="113"/>
      <c r="L35986" s="117"/>
      <c r="M35986" s="117"/>
      <c r="N35986" s="117"/>
      <c r="O35986" s="117"/>
      <c r="P35986" s="117"/>
      <c r="Q35986" s="117"/>
      <c r="R35986" s="117"/>
      <c r="S35986" s="117"/>
      <c r="T35986" s="117"/>
      <c r="U35986" s="117"/>
      <c r="V35986" s="117"/>
      <c r="W35986" s="117"/>
      <c r="X35986" s="117"/>
      <c r="Y35986" s="117"/>
      <c r="Z35986" s="117"/>
      <c r="AA35986" s="117"/>
      <c r="AB35986" s="117"/>
      <c r="AC35986" s="117"/>
      <c r="AD35986" s="117"/>
      <c r="AE35986" s="117"/>
      <c r="AF35986" s="117"/>
    </row>
    <row r="35987" spans="4:32" x14ac:dyDescent="0.2">
      <c r="D35987" s="113"/>
      <c r="E35987" s="113"/>
      <c r="F35987" s="113"/>
      <c r="G35987" s="113"/>
      <c r="J35987" s="113"/>
      <c r="K35987" s="113"/>
      <c r="L35987" s="117"/>
      <c r="M35987" s="117"/>
      <c r="N35987" s="117"/>
      <c r="O35987" s="117"/>
      <c r="P35987" s="117"/>
      <c r="Q35987" s="117"/>
      <c r="R35987" s="117"/>
      <c r="S35987" s="117"/>
      <c r="T35987" s="117"/>
      <c r="U35987" s="117"/>
      <c r="V35987" s="117"/>
      <c r="W35987" s="117"/>
      <c r="X35987" s="117"/>
      <c r="Y35987" s="117"/>
      <c r="Z35987" s="117"/>
      <c r="AA35987" s="117"/>
      <c r="AB35987" s="117"/>
      <c r="AC35987" s="117"/>
      <c r="AD35987" s="117"/>
      <c r="AE35987" s="117"/>
      <c r="AF35987" s="117"/>
    </row>
    <row r="35988" spans="4:32" x14ac:dyDescent="0.2">
      <c r="D35988" s="113"/>
      <c r="E35988" s="113"/>
      <c r="F35988" s="113"/>
      <c r="G35988" s="113"/>
      <c r="J35988" s="113"/>
      <c r="K35988" s="113"/>
      <c r="L35988" s="117"/>
      <c r="M35988" s="117"/>
      <c r="N35988" s="117"/>
      <c r="O35988" s="117"/>
      <c r="P35988" s="117"/>
      <c r="Q35988" s="117"/>
      <c r="R35988" s="117"/>
      <c r="S35988" s="117"/>
      <c r="T35988" s="117"/>
      <c r="U35988" s="117"/>
      <c r="V35988" s="117"/>
      <c r="W35988" s="117"/>
      <c r="X35988" s="117"/>
      <c r="Y35988" s="117"/>
      <c r="Z35988" s="117"/>
      <c r="AA35988" s="117"/>
      <c r="AB35988" s="117"/>
      <c r="AC35988" s="117"/>
      <c r="AD35988" s="117"/>
      <c r="AE35988" s="117"/>
      <c r="AF35988" s="117"/>
    </row>
    <row r="35989" spans="4:32" x14ac:dyDescent="0.2">
      <c r="D35989" s="113"/>
      <c r="E35989" s="113"/>
      <c r="F35989" s="113"/>
      <c r="G35989" s="113"/>
      <c r="J35989" s="113"/>
      <c r="K35989" s="113"/>
      <c r="L35989" s="117"/>
      <c r="M35989" s="117"/>
      <c r="N35989" s="117"/>
      <c r="O35989" s="117"/>
      <c r="P35989" s="117"/>
      <c r="Q35989" s="117"/>
      <c r="R35989" s="117"/>
      <c r="S35989" s="117"/>
      <c r="T35989" s="117"/>
      <c r="U35989" s="117"/>
      <c r="V35989" s="117"/>
      <c r="W35989" s="117"/>
      <c r="X35989" s="117"/>
      <c r="Y35989" s="117"/>
      <c r="Z35989" s="117"/>
      <c r="AA35989" s="117"/>
      <c r="AB35989" s="117"/>
      <c r="AC35989" s="117"/>
      <c r="AD35989" s="117"/>
      <c r="AE35989" s="117"/>
      <c r="AF35989" s="117"/>
    </row>
    <row r="35990" spans="4:32" x14ac:dyDescent="0.2">
      <c r="D35990" s="113"/>
      <c r="E35990" s="113"/>
      <c r="F35990" s="113"/>
      <c r="G35990" s="113"/>
      <c r="J35990" s="113"/>
      <c r="K35990" s="113"/>
      <c r="L35990" s="117"/>
      <c r="M35990" s="117"/>
      <c r="N35990" s="117"/>
      <c r="O35990" s="117"/>
      <c r="P35990" s="117"/>
      <c r="Q35990" s="117"/>
      <c r="R35990" s="117"/>
      <c r="S35990" s="117"/>
      <c r="T35990" s="117"/>
      <c r="U35990" s="117"/>
      <c r="V35990" s="117"/>
      <c r="W35990" s="117"/>
      <c r="X35990" s="117"/>
      <c r="Y35990" s="117"/>
      <c r="Z35990" s="117"/>
      <c r="AA35990" s="117"/>
      <c r="AB35990" s="117"/>
      <c r="AC35990" s="117"/>
      <c r="AD35990" s="117"/>
      <c r="AE35990" s="117"/>
      <c r="AF35990" s="117"/>
    </row>
    <row r="35991" spans="4:32" x14ac:dyDescent="0.2">
      <c r="D35991" s="113"/>
      <c r="E35991" s="113"/>
      <c r="F35991" s="113"/>
      <c r="G35991" s="113"/>
      <c r="J35991" s="113"/>
      <c r="K35991" s="113"/>
      <c r="L35991" s="117"/>
      <c r="M35991" s="117"/>
      <c r="N35991" s="117"/>
      <c r="O35991" s="117"/>
      <c r="P35991" s="117"/>
      <c r="Q35991" s="117"/>
      <c r="R35991" s="117"/>
      <c r="S35991" s="117"/>
      <c r="T35991" s="117"/>
      <c r="U35991" s="117"/>
      <c r="V35991" s="117"/>
      <c r="W35991" s="117"/>
      <c r="X35991" s="117"/>
      <c r="Y35991" s="117"/>
      <c r="Z35991" s="117"/>
      <c r="AA35991" s="117"/>
      <c r="AB35991" s="117"/>
      <c r="AC35991" s="117"/>
      <c r="AD35991" s="117"/>
      <c r="AE35991" s="117"/>
      <c r="AF35991" s="117"/>
    </row>
    <row r="35992" spans="4:32" x14ac:dyDescent="0.2">
      <c r="D35992" s="113"/>
      <c r="E35992" s="113"/>
      <c r="F35992" s="113"/>
      <c r="G35992" s="113"/>
      <c r="J35992" s="113"/>
      <c r="K35992" s="113"/>
      <c r="L35992" s="117"/>
      <c r="M35992" s="117"/>
      <c r="N35992" s="117"/>
      <c r="O35992" s="117"/>
      <c r="P35992" s="117"/>
      <c r="Q35992" s="117"/>
      <c r="R35992" s="117"/>
      <c r="S35992" s="117"/>
      <c r="T35992" s="117"/>
      <c r="U35992" s="117"/>
      <c r="V35992" s="117"/>
      <c r="W35992" s="117"/>
      <c r="X35992" s="117"/>
      <c r="Y35992" s="117"/>
      <c r="Z35992" s="117"/>
      <c r="AA35992" s="117"/>
      <c r="AB35992" s="117"/>
      <c r="AC35992" s="117"/>
      <c r="AD35992" s="117"/>
      <c r="AE35992" s="117"/>
      <c r="AF35992" s="117"/>
    </row>
    <row r="35993" spans="4:32" x14ac:dyDescent="0.2">
      <c r="D35993" s="113"/>
      <c r="E35993" s="113"/>
      <c r="F35993" s="113"/>
      <c r="G35993" s="113"/>
      <c r="J35993" s="113"/>
      <c r="K35993" s="113"/>
      <c r="L35993" s="117"/>
      <c r="M35993" s="117"/>
      <c r="N35993" s="117"/>
      <c r="O35993" s="117"/>
      <c r="P35993" s="117"/>
      <c r="Q35993" s="117"/>
      <c r="R35993" s="117"/>
      <c r="S35993" s="117"/>
      <c r="T35993" s="117"/>
      <c r="U35993" s="117"/>
      <c r="V35993" s="117"/>
      <c r="W35993" s="117"/>
      <c r="X35993" s="117"/>
      <c r="Y35993" s="117"/>
      <c r="Z35993" s="117"/>
      <c r="AA35993" s="117"/>
      <c r="AB35993" s="117"/>
      <c r="AC35993" s="117"/>
      <c r="AD35993" s="117"/>
      <c r="AE35993" s="117"/>
      <c r="AF35993" s="117"/>
    </row>
    <row r="35994" spans="4:32" x14ac:dyDescent="0.2">
      <c r="D35994" s="113"/>
      <c r="E35994" s="113"/>
      <c r="F35994" s="113"/>
      <c r="G35994" s="113"/>
      <c r="J35994" s="113"/>
      <c r="K35994" s="113"/>
      <c r="L35994" s="117"/>
      <c r="M35994" s="117"/>
      <c r="N35994" s="117"/>
      <c r="O35994" s="117"/>
      <c r="P35994" s="117"/>
      <c r="Q35994" s="117"/>
      <c r="R35994" s="117"/>
      <c r="S35994" s="117"/>
      <c r="T35994" s="117"/>
      <c r="U35994" s="117"/>
      <c r="V35994" s="117"/>
      <c r="W35994" s="117"/>
      <c r="X35994" s="117"/>
      <c r="Y35994" s="117"/>
      <c r="Z35994" s="117"/>
      <c r="AA35994" s="117"/>
      <c r="AB35994" s="117"/>
      <c r="AC35994" s="117"/>
      <c r="AD35994" s="117"/>
      <c r="AE35994" s="117"/>
      <c r="AF35994" s="117"/>
    </row>
    <row r="35995" spans="4:32" x14ac:dyDescent="0.2">
      <c r="D35995" s="113"/>
      <c r="E35995" s="113"/>
      <c r="F35995" s="113"/>
      <c r="G35995" s="113"/>
      <c r="J35995" s="113"/>
      <c r="K35995" s="113"/>
      <c r="L35995" s="117"/>
      <c r="M35995" s="117"/>
      <c r="N35995" s="117"/>
      <c r="O35995" s="117"/>
      <c r="P35995" s="117"/>
      <c r="Q35995" s="117"/>
      <c r="R35995" s="117"/>
      <c r="S35995" s="117"/>
      <c r="T35995" s="117"/>
      <c r="U35995" s="117"/>
      <c r="V35995" s="117"/>
      <c r="W35995" s="117"/>
      <c r="X35995" s="117"/>
      <c r="Y35995" s="117"/>
      <c r="Z35995" s="117"/>
      <c r="AA35995" s="117"/>
      <c r="AB35995" s="117"/>
      <c r="AC35995" s="117"/>
      <c r="AD35995" s="117"/>
      <c r="AE35995" s="117"/>
      <c r="AF35995" s="117"/>
    </row>
    <row r="35996" spans="4:32" x14ac:dyDescent="0.2">
      <c r="D35996" s="113"/>
      <c r="E35996" s="113"/>
      <c r="F35996" s="113"/>
      <c r="G35996" s="113"/>
      <c r="J35996" s="113"/>
      <c r="K35996" s="113"/>
      <c r="L35996" s="117"/>
      <c r="M35996" s="117"/>
      <c r="N35996" s="117"/>
      <c r="O35996" s="117"/>
      <c r="P35996" s="117"/>
      <c r="Q35996" s="117"/>
      <c r="R35996" s="117"/>
      <c r="S35996" s="117"/>
      <c r="T35996" s="117"/>
      <c r="U35996" s="117"/>
      <c r="V35996" s="117"/>
      <c r="W35996" s="117"/>
      <c r="X35996" s="117"/>
      <c r="Y35996" s="117"/>
      <c r="Z35996" s="117"/>
      <c r="AA35996" s="117"/>
      <c r="AB35996" s="117"/>
      <c r="AC35996" s="117"/>
      <c r="AD35996" s="117"/>
      <c r="AE35996" s="117"/>
      <c r="AF35996" s="117"/>
    </row>
    <row r="35997" spans="4:32" x14ac:dyDescent="0.2">
      <c r="D35997" s="113"/>
      <c r="E35997" s="113"/>
      <c r="F35997" s="113"/>
      <c r="G35997" s="113"/>
      <c r="J35997" s="113"/>
      <c r="K35997" s="113"/>
      <c r="L35997" s="117"/>
      <c r="M35997" s="117"/>
      <c r="N35997" s="117"/>
      <c r="O35997" s="117"/>
      <c r="P35997" s="117"/>
      <c r="Q35997" s="117"/>
      <c r="R35997" s="117"/>
      <c r="S35997" s="117"/>
      <c r="T35997" s="117"/>
      <c r="U35997" s="117"/>
      <c r="V35997" s="117"/>
      <c r="W35997" s="117"/>
      <c r="X35997" s="117"/>
      <c r="Y35997" s="117"/>
      <c r="Z35997" s="117"/>
      <c r="AA35997" s="117"/>
      <c r="AB35997" s="117"/>
      <c r="AC35997" s="117"/>
      <c r="AD35997" s="117"/>
      <c r="AE35997" s="117"/>
      <c r="AF35997" s="117"/>
    </row>
    <row r="35998" spans="4:32" x14ac:dyDescent="0.2">
      <c r="D35998" s="113"/>
      <c r="E35998" s="113"/>
      <c r="F35998" s="113"/>
      <c r="G35998" s="113"/>
      <c r="J35998" s="113"/>
      <c r="K35998" s="113"/>
      <c r="L35998" s="117"/>
      <c r="M35998" s="117"/>
      <c r="N35998" s="117"/>
      <c r="O35998" s="117"/>
      <c r="P35998" s="117"/>
      <c r="Q35998" s="117"/>
      <c r="R35998" s="117"/>
      <c r="S35998" s="117"/>
      <c r="T35998" s="117"/>
      <c r="U35998" s="117"/>
      <c r="V35998" s="117"/>
      <c r="W35998" s="117"/>
      <c r="X35998" s="117"/>
      <c r="Y35998" s="117"/>
      <c r="Z35998" s="117"/>
      <c r="AA35998" s="117"/>
      <c r="AB35998" s="117"/>
      <c r="AC35998" s="117"/>
      <c r="AD35998" s="117"/>
      <c r="AE35998" s="117"/>
      <c r="AF35998" s="117"/>
    </row>
    <row r="35999" spans="4:32" x14ac:dyDescent="0.2">
      <c r="D35999" s="113"/>
      <c r="E35999" s="113"/>
      <c r="F35999" s="113"/>
      <c r="G35999" s="113"/>
      <c r="J35999" s="113"/>
      <c r="K35999" s="113"/>
      <c r="L35999" s="117"/>
      <c r="M35999" s="117"/>
      <c r="N35999" s="117"/>
      <c r="O35999" s="117"/>
      <c r="P35999" s="117"/>
      <c r="Q35999" s="117"/>
      <c r="R35999" s="117"/>
      <c r="S35999" s="117"/>
      <c r="T35999" s="117"/>
      <c r="U35999" s="117"/>
      <c r="V35999" s="117"/>
      <c r="W35999" s="117"/>
      <c r="X35999" s="117"/>
      <c r="Y35999" s="117"/>
      <c r="Z35999" s="117"/>
      <c r="AA35999" s="117"/>
      <c r="AB35999" s="117"/>
      <c r="AC35999" s="117"/>
      <c r="AD35999" s="117"/>
      <c r="AE35999" s="117"/>
      <c r="AF35999" s="117"/>
    </row>
    <row r="36000" spans="4:32" x14ac:dyDescent="0.2">
      <c r="D36000" s="113"/>
      <c r="E36000" s="113"/>
      <c r="F36000" s="113"/>
      <c r="G36000" s="113"/>
      <c r="J36000" s="113"/>
      <c r="K36000" s="113"/>
      <c r="L36000" s="117"/>
      <c r="M36000" s="117"/>
      <c r="N36000" s="117"/>
      <c r="O36000" s="117"/>
      <c r="P36000" s="117"/>
      <c r="Q36000" s="117"/>
      <c r="R36000" s="117"/>
      <c r="S36000" s="117"/>
      <c r="T36000" s="117"/>
      <c r="U36000" s="117"/>
      <c r="V36000" s="117"/>
      <c r="W36000" s="117"/>
      <c r="X36000" s="117"/>
      <c r="Y36000" s="117"/>
      <c r="Z36000" s="117"/>
      <c r="AA36000" s="117"/>
      <c r="AB36000" s="117"/>
      <c r="AC36000" s="117"/>
      <c r="AD36000" s="117"/>
      <c r="AE36000" s="117"/>
      <c r="AF36000" s="117"/>
    </row>
    <row r="36001" spans="4:32" x14ac:dyDescent="0.2">
      <c r="D36001" s="113"/>
      <c r="E36001" s="113"/>
      <c r="F36001" s="113"/>
      <c r="G36001" s="113"/>
      <c r="J36001" s="113"/>
      <c r="K36001" s="113"/>
      <c r="L36001" s="117"/>
      <c r="M36001" s="117"/>
      <c r="N36001" s="117"/>
      <c r="O36001" s="117"/>
      <c r="P36001" s="117"/>
      <c r="Q36001" s="117"/>
      <c r="R36001" s="117"/>
      <c r="S36001" s="117"/>
      <c r="T36001" s="117"/>
      <c r="U36001" s="117"/>
      <c r="V36001" s="117"/>
      <c r="W36001" s="117"/>
      <c r="X36001" s="117"/>
      <c r="Y36001" s="117"/>
      <c r="Z36001" s="117"/>
      <c r="AA36001" s="117"/>
      <c r="AB36001" s="117"/>
      <c r="AC36001" s="117"/>
      <c r="AD36001" s="117"/>
      <c r="AE36001" s="117"/>
      <c r="AF36001" s="117"/>
    </row>
    <row r="36002" spans="4:32" x14ac:dyDescent="0.2">
      <c r="D36002" s="113"/>
      <c r="E36002" s="113"/>
      <c r="F36002" s="113"/>
      <c r="G36002" s="113"/>
      <c r="J36002" s="113"/>
      <c r="K36002" s="113"/>
      <c r="L36002" s="117"/>
      <c r="M36002" s="117"/>
      <c r="N36002" s="117"/>
      <c r="O36002" s="117"/>
      <c r="P36002" s="117"/>
      <c r="Q36002" s="117"/>
      <c r="R36002" s="117"/>
      <c r="S36002" s="117"/>
      <c r="T36002" s="117"/>
      <c r="U36002" s="117"/>
      <c r="V36002" s="117"/>
      <c r="W36002" s="117"/>
      <c r="X36002" s="117"/>
      <c r="Y36002" s="117"/>
      <c r="Z36002" s="117"/>
      <c r="AA36002" s="117"/>
      <c r="AB36002" s="117"/>
      <c r="AC36002" s="117"/>
      <c r="AD36002" s="117"/>
      <c r="AE36002" s="117"/>
      <c r="AF36002" s="117"/>
    </row>
    <row r="36003" spans="4:32" x14ac:dyDescent="0.2">
      <c r="D36003" s="113"/>
      <c r="E36003" s="113"/>
      <c r="F36003" s="113"/>
      <c r="G36003" s="113"/>
      <c r="J36003" s="113"/>
      <c r="K36003" s="113"/>
      <c r="L36003" s="117"/>
      <c r="M36003" s="117"/>
      <c r="N36003" s="117"/>
      <c r="O36003" s="117"/>
      <c r="P36003" s="117"/>
      <c r="Q36003" s="117"/>
      <c r="R36003" s="117"/>
      <c r="S36003" s="117"/>
      <c r="T36003" s="117"/>
      <c r="U36003" s="117"/>
      <c r="V36003" s="117"/>
      <c r="W36003" s="117"/>
      <c r="X36003" s="117"/>
      <c r="Y36003" s="117"/>
      <c r="Z36003" s="117"/>
      <c r="AA36003" s="117"/>
      <c r="AB36003" s="117"/>
      <c r="AC36003" s="117"/>
      <c r="AD36003" s="117"/>
      <c r="AE36003" s="117"/>
      <c r="AF36003" s="117"/>
    </row>
    <row r="36004" spans="4:32" x14ac:dyDescent="0.2">
      <c r="D36004" s="113"/>
      <c r="E36004" s="113"/>
      <c r="F36004" s="113"/>
      <c r="G36004" s="113"/>
      <c r="J36004" s="113"/>
      <c r="K36004" s="113"/>
      <c r="L36004" s="117"/>
      <c r="M36004" s="117"/>
      <c r="N36004" s="117"/>
      <c r="O36004" s="117"/>
      <c r="P36004" s="117"/>
      <c r="Q36004" s="117"/>
      <c r="R36004" s="117"/>
      <c r="S36004" s="117"/>
      <c r="T36004" s="117"/>
      <c r="U36004" s="117"/>
      <c r="V36004" s="117"/>
      <c r="W36004" s="117"/>
      <c r="X36004" s="117"/>
      <c r="Y36004" s="117"/>
      <c r="Z36004" s="117"/>
      <c r="AA36004" s="117"/>
      <c r="AB36004" s="117"/>
      <c r="AC36004" s="117"/>
      <c r="AD36004" s="117"/>
      <c r="AE36004" s="117"/>
      <c r="AF36004" s="117"/>
    </row>
    <row r="36005" spans="4:32" x14ac:dyDescent="0.2">
      <c r="D36005" s="113"/>
      <c r="E36005" s="113"/>
      <c r="F36005" s="113"/>
      <c r="G36005" s="113"/>
      <c r="J36005" s="113"/>
      <c r="K36005" s="113"/>
      <c r="L36005" s="117"/>
      <c r="M36005" s="117"/>
      <c r="N36005" s="117"/>
      <c r="O36005" s="117"/>
      <c r="P36005" s="117"/>
      <c r="Q36005" s="117"/>
      <c r="R36005" s="117"/>
      <c r="S36005" s="117"/>
      <c r="T36005" s="117"/>
      <c r="U36005" s="117"/>
      <c r="V36005" s="117"/>
      <c r="W36005" s="117"/>
      <c r="X36005" s="117"/>
      <c r="Y36005" s="117"/>
      <c r="Z36005" s="117"/>
      <c r="AA36005" s="117"/>
      <c r="AB36005" s="117"/>
      <c r="AC36005" s="117"/>
      <c r="AD36005" s="117"/>
      <c r="AE36005" s="117"/>
      <c r="AF36005" s="117"/>
    </row>
    <row r="36006" spans="4:32" x14ac:dyDescent="0.2">
      <c r="D36006" s="113"/>
      <c r="E36006" s="113"/>
      <c r="F36006" s="113"/>
      <c r="G36006" s="113"/>
      <c r="J36006" s="113"/>
      <c r="K36006" s="113"/>
      <c r="L36006" s="117"/>
      <c r="M36006" s="117"/>
      <c r="N36006" s="117"/>
      <c r="O36006" s="117"/>
      <c r="P36006" s="117"/>
      <c r="Q36006" s="117"/>
      <c r="R36006" s="117"/>
      <c r="S36006" s="117"/>
      <c r="T36006" s="117"/>
      <c r="U36006" s="117"/>
      <c r="V36006" s="117"/>
      <c r="W36006" s="117"/>
      <c r="X36006" s="117"/>
      <c r="Y36006" s="117"/>
      <c r="Z36006" s="117"/>
      <c r="AA36006" s="117"/>
      <c r="AB36006" s="117"/>
      <c r="AC36006" s="117"/>
      <c r="AD36006" s="117"/>
      <c r="AE36006" s="117"/>
      <c r="AF36006" s="117"/>
    </row>
    <row r="36007" spans="4:32" x14ac:dyDescent="0.2">
      <c r="D36007" s="113"/>
      <c r="E36007" s="113"/>
      <c r="F36007" s="113"/>
      <c r="G36007" s="113"/>
      <c r="J36007" s="113"/>
      <c r="K36007" s="113"/>
      <c r="L36007" s="117"/>
      <c r="M36007" s="117"/>
      <c r="N36007" s="117"/>
      <c r="O36007" s="117"/>
      <c r="P36007" s="117"/>
      <c r="Q36007" s="117"/>
      <c r="R36007" s="117"/>
      <c r="S36007" s="117"/>
      <c r="T36007" s="117"/>
      <c r="U36007" s="117"/>
      <c r="V36007" s="117"/>
      <c r="W36007" s="117"/>
      <c r="X36007" s="117"/>
      <c r="Y36007" s="117"/>
      <c r="Z36007" s="117"/>
      <c r="AA36007" s="117"/>
      <c r="AB36007" s="117"/>
      <c r="AC36007" s="117"/>
      <c r="AD36007" s="117"/>
      <c r="AE36007" s="117"/>
      <c r="AF36007" s="117"/>
    </row>
    <row r="36008" spans="4:32" x14ac:dyDescent="0.2">
      <c r="D36008" s="113"/>
      <c r="E36008" s="113"/>
      <c r="F36008" s="113"/>
      <c r="G36008" s="113"/>
      <c r="J36008" s="113"/>
      <c r="K36008" s="113"/>
      <c r="L36008" s="117"/>
      <c r="M36008" s="117"/>
      <c r="N36008" s="117"/>
      <c r="O36008" s="117"/>
      <c r="P36008" s="117"/>
      <c r="Q36008" s="117"/>
      <c r="R36008" s="117"/>
      <c r="S36008" s="117"/>
      <c r="T36008" s="117"/>
      <c r="U36008" s="117"/>
      <c r="V36008" s="117"/>
      <c r="W36008" s="117"/>
      <c r="X36008" s="117"/>
      <c r="Y36008" s="117"/>
      <c r="Z36008" s="117"/>
      <c r="AA36008" s="117"/>
      <c r="AB36008" s="117"/>
      <c r="AC36008" s="117"/>
      <c r="AD36008" s="117"/>
      <c r="AE36008" s="117"/>
      <c r="AF36008" s="117"/>
    </row>
    <row r="36009" spans="4:32" x14ac:dyDescent="0.2">
      <c r="D36009" s="113"/>
      <c r="E36009" s="113"/>
      <c r="F36009" s="113"/>
      <c r="G36009" s="113"/>
      <c r="J36009" s="113"/>
      <c r="K36009" s="113"/>
      <c r="L36009" s="117"/>
      <c r="M36009" s="117"/>
      <c r="N36009" s="117"/>
      <c r="O36009" s="117"/>
      <c r="P36009" s="117"/>
      <c r="Q36009" s="117"/>
      <c r="R36009" s="117"/>
      <c r="S36009" s="117"/>
      <c r="T36009" s="117"/>
      <c r="U36009" s="117"/>
      <c r="V36009" s="117"/>
      <c r="W36009" s="117"/>
      <c r="X36009" s="117"/>
      <c r="Y36009" s="117"/>
      <c r="Z36009" s="117"/>
      <c r="AA36009" s="117"/>
      <c r="AB36009" s="117"/>
      <c r="AC36009" s="117"/>
      <c r="AD36009" s="117"/>
      <c r="AE36009" s="117"/>
      <c r="AF36009" s="117"/>
    </row>
    <row r="36010" spans="4:32" x14ac:dyDescent="0.2">
      <c r="D36010" s="113"/>
      <c r="E36010" s="113"/>
      <c r="F36010" s="113"/>
      <c r="G36010" s="113"/>
      <c r="J36010" s="113"/>
      <c r="K36010" s="113"/>
      <c r="L36010" s="117"/>
      <c r="M36010" s="117"/>
      <c r="N36010" s="117"/>
      <c r="O36010" s="117"/>
      <c r="P36010" s="117"/>
      <c r="Q36010" s="117"/>
      <c r="R36010" s="117"/>
      <c r="S36010" s="117"/>
      <c r="T36010" s="117"/>
      <c r="U36010" s="117"/>
      <c r="V36010" s="117"/>
      <c r="W36010" s="117"/>
      <c r="X36010" s="117"/>
      <c r="Y36010" s="117"/>
      <c r="Z36010" s="117"/>
      <c r="AA36010" s="117"/>
      <c r="AB36010" s="117"/>
      <c r="AC36010" s="117"/>
      <c r="AD36010" s="117"/>
      <c r="AE36010" s="117"/>
      <c r="AF36010" s="117"/>
    </row>
    <row r="36011" spans="4:32" x14ac:dyDescent="0.2">
      <c r="D36011" s="113"/>
      <c r="E36011" s="113"/>
      <c r="F36011" s="113"/>
      <c r="G36011" s="113"/>
      <c r="J36011" s="113"/>
      <c r="K36011" s="113"/>
      <c r="L36011" s="117"/>
      <c r="M36011" s="117"/>
      <c r="N36011" s="117"/>
      <c r="O36011" s="117"/>
      <c r="P36011" s="117"/>
      <c r="Q36011" s="117"/>
      <c r="R36011" s="117"/>
      <c r="S36011" s="117"/>
      <c r="T36011" s="117"/>
      <c r="U36011" s="117"/>
      <c r="V36011" s="117"/>
      <c r="W36011" s="117"/>
      <c r="X36011" s="117"/>
      <c r="Y36011" s="117"/>
      <c r="Z36011" s="117"/>
      <c r="AA36011" s="117"/>
      <c r="AB36011" s="117"/>
      <c r="AC36011" s="117"/>
      <c r="AD36011" s="117"/>
      <c r="AE36011" s="117"/>
      <c r="AF36011" s="117"/>
    </row>
    <row r="36012" spans="4:32" x14ac:dyDescent="0.2">
      <c r="D36012" s="113"/>
      <c r="E36012" s="113"/>
      <c r="F36012" s="113"/>
      <c r="G36012" s="113"/>
      <c r="J36012" s="113"/>
      <c r="K36012" s="113"/>
      <c r="L36012" s="117"/>
      <c r="M36012" s="117"/>
      <c r="N36012" s="117"/>
      <c r="O36012" s="117"/>
      <c r="P36012" s="117"/>
      <c r="Q36012" s="117"/>
      <c r="R36012" s="117"/>
      <c r="S36012" s="117"/>
      <c r="T36012" s="117"/>
      <c r="U36012" s="117"/>
      <c r="V36012" s="117"/>
      <c r="W36012" s="117"/>
      <c r="X36012" s="117"/>
      <c r="Y36012" s="117"/>
      <c r="Z36012" s="117"/>
      <c r="AA36012" s="117"/>
      <c r="AB36012" s="117"/>
      <c r="AC36012" s="117"/>
      <c r="AD36012" s="117"/>
      <c r="AE36012" s="117"/>
      <c r="AF36012" s="117"/>
    </row>
    <row r="36013" spans="4:32" x14ac:dyDescent="0.2">
      <c r="D36013" s="113"/>
      <c r="E36013" s="113"/>
      <c r="F36013" s="113"/>
      <c r="G36013" s="113"/>
      <c r="J36013" s="113"/>
      <c r="K36013" s="113"/>
      <c r="L36013" s="117"/>
      <c r="M36013" s="117"/>
      <c r="N36013" s="117"/>
      <c r="O36013" s="117"/>
      <c r="P36013" s="117"/>
      <c r="Q36013" s="117"/>
      <c r="R36013" s="117"/>
      <c r="S36013" s="117"/>
      <c r="T36013" s="117"/>
      <c r="U36013" s="117"/>
      <c r="V36013" s="117"/>
      <c r="W36013" s="117"/>
      <c r="X36013" s="117"/>
      <c r="Y36013" s="117"/>
      <c r="Z36013" s="117"/>
      <c r="AA36013" s="117"/>
      <c r="AB36013" s="117"/>
      <c r="AC36013" s="117"/>
      <c r="AD36013" s="117"/>
      <c r="AE36013" s="117"/>
      <c r="AF36013" s="117"/>
    </row>
    <row r="36014" spans="4:32" x14ac:dyDescent="0.2">
      <c r="D36014" s="113"/>
      <c r="E36014" s="113"/>
      <c r="F36014" s="113"/>
      <c r="G36014" s="113"/>
      <c r="J36014" s="113"/>
      <c r="K36014" s="113"/>
      <c r="L36014" s="117"/>
      <c r="M36014" s="117"/>
      <c r="N36014" s="117"/>
      <c r="O36014" s="117"/>
      <c r="P36014" s="117"/>
      <c r="Q36014" s="117"/>
      <c r="R36014" s="117"/>
      <c r="S36014" s="117"/>
      <c r="T36014" s="117"/>
      <c r="U36014" s="117"/>
      <c r="V36014" s="117"/>
      <c r="W36014" s="117"/>
      <c r="X36014" s="117"/>
      <c r="Y36014" s="117"/>
      <c r="Z36014" s="117"/>
      <c r="AA36014" s="117"/>
      <c r="AB36014" s="117"/>
      <c r="AC36014" s="117"/>
      <c r="AD36014" s="117"/>
      <c r="AE36014" s="117"/>
      <c r="AF36014" s="117"/>
    </row>
    <row r="36015" spans="4:32" x14ac:dyDescent="0.2">
      <c r="D36015" s="113"/>
      <c r="E36015" s="113"/>
      <c r="F36015" s="113"/>
      <c r="G36015" s="113"/>
      <c r="J36015" s="113"/>
      <c r="K36015" s="113"/>
      <c r="L36015" s="117"/>
      <c r="M36015" s="117"/>
      <c r="N36015" s="117"/>
      <c r="O36015" s="117"/>
      <c r="P36015" s="117"/>
      <c r="Q36015" s="117"/>
      <c r="R36015" s="117"/>
      <c r="S36015" s="117"/>
      <c r="T36015" s="117"/>
      <c r="U36015" s="117"/>
      <c r="V36015" s="117"/>
      <c r="W36015" s="117"/>
      <c r="X36015" s="117"/>
      <c r="Y36015" s="117"/>
      <c r="Z36015" s="117"/>
      <c r="AA36015" s="117"/>
      <c r="AB36015" s="117"/>
      <c r="AC36015" s="117"/>
      <c r="AD36015" s="117"/>
      <c r="AE36015" s="117"/>
      <c r="AF36015" s="117"/>
    </row>
    <row r="36016" spans="4:32" x14ac:dyDescent="0.2">
      <c r="D36016" s="113"/>
      <c r="E36016" s="113"/>
      <c r="F36016" s="113"/>
      <c r="G36016" s="113"/>
      <c r="J36016" s="113"/>
      <c r="K36016" s="113"/>
      <c r="L36016" s="117"/>
      <c r="M36016" s="117"/>
      <c r="N36016" s="117"/>
      <c r="O36016" s="117"/>
      <c r="P36016" s="117"/>
      <c r="Q36016" s="117"/>
      <c r="R36016" s="117"/>
      <c r="S36016" s="117"/>
      <c r="T36016" s="117"/>
      <c r="U36016" s="117"/>
      <c r="V36016" s="117"/>
      <c r="W36016" s="117"/>
      <c r="X36016" s="117"/>
      <c r="Y36016" s="117"/>
      <c r="Z36016" s="117"/>
      <c r="AA36016" s="117"/>
      <c r="AB36016" s="117"/>
      <c r="AC36016" s="117"/>
      <c r="AD36016" s="117"/>
      <c r="AE36016" s="117"/>
      <c r="AF36016" s="117"/>
    </row>
    <row r="36017" spans="4:32" x14ac:dyDescent="0.2">
      <c r="D36017" s="113"/>
      <c r="E36017" s="113"/>
      <c r="F36017" s="113"/>
      <c r="G36017" s="113"/>
      <c r="J36017" s="113"/>
      <c r="K36017" s="113"/>
      <c r="L36017" s="117"/>
      <c r="M36017" s="117"/>
      <c r="N36017" s="117"/>
      <c r="O36017" s="117"/>
      <c r="P36017" s="117"/>
      <c r="Q36017" s="117"/>
      <c r="R36017" s="117"/>
      <c r="S36017" s="117"/>
      <c r="T36017" s="117"/>
      <c r="U36017" s="117"/>
      <c r="V36017" s="117"/>
      <c r="W36017" s="117"/>
      <c r="X36017" s="117"/>
      <c r="Y36017" s="117"/>
      <c r="Z36017" s="117"/>
      <c r="AA36017" s="117"/>
      <c r="AB36017" s="117"/>
      <c r="AC36017" s="117"/>
      <c r="AD36017" s="117"/>
      <c r="AE36017" s="117"/>
      <c r="AF36017" s="117"/>
    </row>
    <row r="36018" spans="4:32" x14ac:dyDescent="0.2">
      <c r="D36018" s="113"/>
      <c r="E36018" s="113"/>
      <c r="F36018" s="113"/>
      <c r="G36018" s="113"/>
      <c r="J36018" s="113"/>
      <c r="K36018" s="113"/>
      <c r="L36018" s="117"/>
      <c r="M36018" s="117"/>
      <c r="N36018" s="117"/>
      <c r="O36018" s="117"/>
      <c r="P36018" s="117"/>
      <c r="Q36018" s="117"/>
      <c r="R36018" s="117"/>
      <c r="S36018" s="117"/>
      <c r="T36018" s="117"/>
      <c r="U36018" s="117"/>
      <c r="V36018" s="117"/>
      <c r="W36018" s="117"/>
      <c r="X36018" s="117"/>
      <c r="Y36018" s="117"/>
      <c r="Z36018" s="117"/>
      <c r="AA36018" s="117"/>
      <c r="AB36018" s="117"/>
      <c r="AC36018" s="117"/>
      <c r="AD36018" s="117"/>
      <c r="AE36018" s="117"/>
      <c r="AF36018" s="117"/>
    </row>
    <row r="36019" spans="4:32" x14ac:dyDescent="0.2">
      <c r="D36019" s="113"/>
      <c r="E36019" s="113"/>
      <c r="F36019" s="113"/>
      <c r="G36019" s="113"/>
      <c r="J36019" s="113"/>
      <c r="K36019" s="113"/>
      <c r="L36019" s="117"/>
      <c r="M36019" s="117"/>
      <c r="N36019" s="117"/>
      <c r="O36019" s="117"/>
      <c r="P36019" s="117"/>
      <c r="Q36019" s="117"/>
      <c r="R36019" s="117"/>
      <c r="S36019" s="117"/>
      <c r="T36019" s="117"/>
      <c r="U36019" s="117"/>
      <c r="V36019" s="117"/>
      <c r="W36019" s="117"/>
      <c r="X36019" s="117"/>
      <c r="Y36019" s="117"/>
      <c r="Z36019" s="117"/>
      <c r="AA36019" s="117"/>
      <c r="AB36019" s="117"/>
      <c r="AC36019" s="117"/>
      <c r="AD36019" s="117"/>
      <c r="AE36019" s="117"/>
      <c r="AF36019" s="117"/>
    </row>
    <row r="36020" spans="4:32" x14ac:dyDescent="0.2">
      <c r="D36020" s="113"/>
      <c r="E36020" s="113"/>
      <c r="F36020" s="113"/>
      <c r="G36020" s="113"/>
      <c r="J36020" s="113"/>
      <c r="K36020" s="113"/>
      <c r="L36020" s="117"/>
      <c r="M36020" s="117"/>
      <c r="N36020" s="117"/>
      <c r="O36020" s="117"/>
      <c r="P36020" s="117"/>
      <c r="Q36020" s="117"/>
      <c r="R36020" s="117"/>
      <c r="S36020" s="117"/>
      <c r="T36020" s="117"/>
      <c r="U36020" s="117"/>
      <c r="V36020" s="117"/>
      <c r="W36020" s="117"/>
      <c r="X36020" s="117"/>
      <c r="Y36020" s="117"/>
      <c r="Z36020" s="117"/>
      <c r="AA36020" s="117"/>
      <c r="AB36020" s="117"/>
      <c r="AC36020" s="117"/>
      <c r="AD36020" s="117"/>
      <c r="AE36020" s="117"/>
      <c r="AF36020" s="117"/>
    </row>
    <row r="36021" spans="4:32" x14ac:dyDescent="0.2">
      <c r="D36021" s="113"/>
      <c r="E36021" s="113"/>
      <c r="F36021" s="113"/>
      <c r="G36021" s="113"/>
      <c r="J36021" s="113"/>
      <c r="K36021" s="113"/>
      <c r="L36021" s="117"/>
      <c r="M36021" s="117"/>
      <c r="N36021" s="117"/>
      <c r="O36021" s="117"/>
      <c r="P36021" s="117"/>
      <c r="Q36021" s="117"/>
      <c r="R36021" s="117"/>
      <c r="S36021" s="117"/>
      <c r="T36021" s="117"/>
      <c r="U36021" s="117"/>
      <c r="V36021" s="117"/>
      <c r="W36021" s="117"/>
      <c r="X36021" s="117"/>
      <c r="Y36021" s="117"/>
      <c r="Z36021" s="117"/>
      <c r="AA36021" s="117"/>
      <c r="AB36021" s="117"/>
      <c r="AC36021" s="117"/>
      <c r="AD36021" s="117"/>
      <c r="AE36021" s="117"/>
      <c r="AF36021" s="117"/>
    </row>
    <row r="36022" spans="4:32" x14ac:dyDescent="0.2">
      <c r="D36022" s="113"/>
      <c r="E36022" s="113"/>
      <c r="F36022" s="113"/>
      <c r="G36022" s="113"/>
      <c r="J36022" s="113"/>
      <c r="K36022" s="113"/>
      <c r="L36022" s="117"/>
      <c r="M36022" s="117"/>
      <c r="N36022" s="117"/>
      <c r="O36022" s="117"/>
      <c r="P36022" s="117"/>
      <c r="Q36022" s="117"/>
      <c r="R36022" s="117"/>
      <c r="S36022" s="117"/>
      <c r="T36022" s="117"/>
      <c r="U36022" s="117"/>
      <c r="V36022" s="117"/>
      <c r="W36022" s="117"/>
      <c r="X36022" s="117"/>
      <c r="Y36022" s="117"/>
      <c r="Z36022" s="117"/>
      <c r="AA36022" s="117"/>
      <c r="AB36022" s="117"/>
      <c r="AC36022" s="117"/>
      <c r="AD36022" s="117"/>
      <c r="AE36022" s="117"/>
      <c r="AF36022" s="117"/>
    </row>
    <row r="36023" spans="4:32" x14ac:dyDescent="0.2">
      <c r="D36023" s="113"/>
      <c r="E36023" s="113"/>
      <c r="F36023" s="113"/>
      <c r="G36023" s="113"/>
      <c r="J36023" s="113"/>
      <c r="K36023" s="113"/>
      <c r="L36023" s="117"/>
      <c r="M36023" s="117"/>
      <c r="N36023" s="117"/>
      <c r="O36023" s="117"/>
      <c r="P36023" s="117"/>
      <c r="Q36023" s="117"/>
      <c r="R36023" s="117"/>
      <c r="S36023" s="117"/>
      <c r="T36023" s="117"/>
      <c r="U36023" s="117"/>
      <c r="V36023" s="117"/>
      <c r="W36023" s="117"/>
      <c r="X36023" s="117"/>
      <c r="Y36023" s="117"/>
      <c r="Z36023" s="117"/>
      <c r="AA36023" s="117"/>
      <c r="AB36023" s="117"/>
      <c r="AC36023" s="117"/>
      <c r="AD36023" s="117"/>
      <c r="AE36023" s="117"/>
      <c r="AF36023" s="117"/>
    </row>
    <row r="36024" spans="4:32" x14ac:dyDescent="0.2">
      <c r="D36024" s="113"/>
      <c r="E36024" s="113"/>
      <c r="F36024" s="113"/>
      <c r="G36024" s="113"/>
      <c r="J36024" s="113"/>
      <c r="K36024" s="113"/>
      <c r="L36024" s="117"/>
      <c r="M36024" s="117"/>
      <c r="N36024" s="117"/>
      <c r="O36024" s="117"/>
      <c r="P36024" s="117"/>
      <c r="Q36024" s="117"/>
      <c r="R36024" s="117"/>
      <c r="S36024" s="117"/>
      <c r="T36024" s="117"/>
      <c r="U36024" s="117"/>
      <c r="V36024" s="117"/>
      <c r="W36024" s="117"/>
      <c r="X36024" s="117"/>
      <c r="Y36024" s="117"/>
      <c r="Z36024" s="117"/>
      <c r="AA36024" s="117"/>
      <c r="AB36024" s="117"/>
      <c r="AC36024" s="117"/>
      <c r="AD36024" s="117"/>
      <c r="AE36024" s="117"/>
      <c r="AF36024" s="117"/>
    </row>
    <row r="36025" spans="4:32" x14ac:dyDescent="0.2">
      <c r="D36025" s="113"/>
      <c r="E36025" s="113"/>
      <c r="F36025" s="113"/>
      <c r="G36025" s="113"/>
      <c r="J36025" s="113"/>
      <c r="K36025" s="113"/>
      <c r="L36025" s="117"/>
      <c r="M36025" s="117"/>
      <c r="N36025" s="117"/>
      <c r="O36025" s="117"/>
      <c r="P36025" s="117"/>
      <c r="Q36025" s="117"/>
      <c r="R36025" s="117"/>
      <c r="S36025" s="117"/>
      <c r="T36025" s="117"/>
      <c r="U36025" s="117"/>
      <c r="V36025" s="117"/>
      <c r="W36025" s="117"/>
      <c r="X36025" s="117"/>
      <c r="Y36025" s="117"/>
      <c r="Z36025" s="117"/>
      <c r="AA36025" s="117"/>
      <c r="AB36025" s="117"/>
      <c r="AC36025" s="117"/>
      <c r="AD36025" s="117"/>
      <c r="AE36025" s="117"/>
      <c r="AF36025" s="117"/>
    </row>
    <row r="36026" spans="4:32" x14ac:dyDescent="0.2">
      <c r="D36026" s="113"/>
      <c r="E36026" s="113"/>
      <c r="F36026" s="113"/>
      <c r="G36026" s="113"/>
      <c r="J36026" s="113"/>
      <c r="K36026" s="113"/>
      <c r="L36026" s="117"/>
      <c r="M36026" s="117"/>
      <c r="N36026" s="117"/>
      <c r="O36026" s="117"/>
      <c r="P36026" s="117"/>
      <c r="Q36026" s="117"/>
      <c r="R36026" s="117"/>
      <c r="S36026" s="117"/>
      <c r="T36026" s="117"/>
      <c r="U36026" s="117"/>
      <c r="V36026" s="117"/>
      <c r="W36026" s="117"/>
      <c r="X36026" s="117"/>
      <c r="Y36026" s="117"/>
      <c r="Z36026" s="117"/>
      <c r="AA36026" s="117"/>
      <c r="AB36026" s="117"/>
      <c r="AC36026" s="117"/>
      <c r="AD36026" s="117"/>
      <c r="AE36026" s="117"/>
      <c r="AF36026" s="117"/>
    </row>
    <row r="36027" spans="4:32" x14ac:dyDescent="0.2">
      <c r="D36027" s="113"/>
      <c r="E36027" s="113"/>
      <c r="F36027" s="113"/>
      <c r="G36027" s="113"/>
      <c r="J36027" s="113"/>
      <c r="K36027" s="113"/>
      <c r="L36027" s="117"/>
      <c r="M36027" s="117"/>
      <c r="N36027" s="117"/>
      <c r="O36027" s="117"/>
      <c r="P36027" s="117"/>
      <c r="Q36027" s="117"/>
      <c r="R36027" s="117"/>
      <c r="S36027" s="117"/>
      <c r="T36027" s="117"/>
      <c r="U36027" s="117"/>
      <c r="V36027" s="117"/>
      <c r="W36027" s="117"/>
      <c r="X36027" s="117"/>
      <c r="Y36027" s="117"/>
      <c r="Z36027" s="117"/>
      <c r="AA36027" s="117"/>
      <c r="AB36027" s="117"/>
      <c r="AC36027" s="117"/>
      <c r="AD36027" s="117"/>
      <c r="AE36027" s="117"/>
      <c r="AF36027" s="117"/>
    </row>
    <row r="36028" spans="4:32" x14ac:dyDescent="0.2">
      <c r="D36028" s="113"/>
      <c r="E36028" s="113"/>
      <c r="F36028" s="113"/>
      <c r="G36028" s="113"/>
      <c r="J36028" s="113"/>
      <c r="K36028" s="113"/>
      <c r="L36028" s="117"/>
      <c r="M36028" s="117"/>
      <c r="N36028" s="117"/>
      <c r="O36028" s="117"/>
      <c r="P36028" s="117"/>
      <c r="Q36028" s="117"/>
      <c r="R36028" s="117"/>
      <c r="S36028" s="117"/>
      <c r="T36028" s="117"/>
      <c r="U36028" s="117"/>
      <c r="V36028" s="117"/>
      <c r="W36028" s="117"/>
      <c r="X36028" s="117"/>
      <c r="Y36028" s="117"/>
      <c r="Z36028" s="117"/>
      <c r="AA36028" s="117"/>
      <c r="AB36028" s="117"/>
      <c r="AC36028" s="117"/>
      <c r="AD36028" s="117"/>
      <c r="AE36028" s="117"/>
      <c r="AF36028" s="117"/>
    </row>
    <row r="36029" spans="4:32" x14ac:dyDescent="0.2">
      <c r="D36029" s="113"/>
      <c r="E36029" s="113"/>
      <c r="F36029" s="113"/>
      <c r="G36029" s="113"/>
      <c r="J36029" s="113"/>
      <c r="K36029" s="113"/>
      <c r="L36029" s="117"/>
      <c r="M36029" s="117"/>
      <c r="N36029" s="117"/>
      <c r="O36029" s="117"/>
      <c r="P36029" s="117"/>
      <c r="Q36029" s="117"/>
      <c r="R36029" s="117"/>
      <c r="S36029" s="117"/>
      <c r="T36029" s="117"/>
      <c r="U36029" s="117"/>
      <c r="V36029" s="117"/>
      <c r="W36029" s="117"/>
      <c r="X36029" s="117"/>
      <c r="Y36029" s="117"/>
      <c r="Z36029" s="117"/>
      <c r="AA36029" s="117"/>
      <c r="AB36029" s="117"/>
      <c r="AC36029" s="117"/>
      <c r="AD36029" s="117"/>
      <c r="AE36029" s="117"/>
      <c r="AF36029" s="117"/>
    </row>
    <row r="36030" spans="4:32" x14ac:dyDescent="0.2">
      <c r="D36030" s="113"/>
      <c r="E36030" s="113"/>
      <c r="F36030" s="113"/>
      <c r="G36030" s="113"/>
      <c r="J36030" s="113"/>
      <c r="K36030" s="113"/>
      <c r="L36030" s="117"/>
      <c r="M36030" s="117"/>
      <c r="N36030" s="117"/>
      <c r="O36030" s="117"/>
      <c r="P36030" s="117"/>
      <c r="Q36030" s="117"/>
      <c r="R36030" s="117"/>
      <c r="S36030" s="117"/>
      <c r="T36030" s="117"/>
      <c r="U36030" s="117"/>
      <c r="V36030" s="117"/>
      <c r="W36030" s="117"/>
      <c r="X36030" s="117"/>
      <c r="Y36030" s="117"/>
      <c r="Z36030" s="117"/>
      <c r="AA36030" s="117"/>
      <c r="AB36030" s="117"/>
      <c r="AC36030" s="117"/>
      <c r="AD36030" s="117"/>
      <c r="AE36030" s="117"/>
      <c r="AF36030" s="117"/>
    </row>
    <row r="36031" spans="4:32" x14ac:dyDescent="0.2">
      <c r="D36031" s="113"/>
      <c r="E36031" s="113"/>
      <c r="F36031" s="113"/>
      <c r="G36031" s="113"/>
      <c r="J36031" s="113"/>
      <c r="K36031" s="113"/>
      <c r="L36031" s="117"/>
      <c r="M36031" s="117"/>
      <c r="N36031" s="117"/>
      <c r="O36031" s="117"/>
      <c r="P36031" s="117"/>
      <c r="Q36031" s="117"/>
      <c r="R36031" s="117"/>
      <c r="S36031" s="117"/>
      <c r="T36031" s="117"/>
      <c r="U36031" s="117"/>
      <c r="V36031" s="117"/>
      <c r="W36031" s="117"/>
      <c r="X36031" s="117"/>
      <c r="Y36031" s="117"/>
      <c r="Z36031" s="117"/>
      <c r="AA36031" s="117"/>
      <c r="AB36031" s="117"/>
      <c r="AC36031" s="117"/>
      <c r="AD36031" s="117"/>
      <c r="AE36031" s="117"/>
      <c r="AF36031" s="117"/>
    </row>
    <row r="36032" spans="4:32" x14ac:dyDescent="0.2">
      <c r="D36032" s="113"/>
      <c r="E36032" s="113"/>
      <c r="F36032" s="113"/>
      <c r="G36032" s="113"/>
      <c r="J36032" s="113"/>
      <c r="K36032" s="113"/>
      <c r="L36032" s="117"/>
      <c r="M36032" s="117"/>
      <c r="N36032" s="117"/>
      <c r="O36032" s="117"/>
      <c r="P36032" s="117"/>
      <c r="Q36032" s="117"/>
      <c r="R36032" s="117"/>
      <c r="S36032" s="117"/>
      <c r="T36032" s="117"/>
      <c r="U36032" s="117"/>
      <c r="V36032" s="117"/>
      <c r="W36032" s="117"/>
      <c r="X36032" s="117"/>
      <c r="Y36032" s="117"/>
      <c r="Z36032" s="117"/>
      <c r="AA36032" s="117"/>
      <c r="AB36032" s="117"/>
      <c r="AC36032" s="117"/>
      <c r="AD36032" s="117"/>
      <c r="AE36032" s="117"/>
      <c r="AF36032" s="117"/>
    </row>
    <row r="36033" spans="4:32" x14ac:dyDescent="0.2">
      <c r="D36033" s="113"/>
      <c r="E36033" s="113"/>
      <c r="F36033" s="113"/>
      <c r="G36033" s="113"/>
      <c r="J36033" s="113"/>
      <c r="K36033" s="113"/>
      <c r="L36033" s="117"/>
      <c r="M36033" s="117"/>
      <c r="N36033" s="117"/>
      <c r="O36033" s="117"/>
      <c r="P36033" s="117"/>
      <c r="Q36033" s="117"/>
      <c r="R36033" s="117"/>
      <c r="S36033" s="117"/>
      <c r="T36033" s="117"/>
      <c r="U36033" s="117"/>
      <c r="V36033" s="117"/>
      <c r="W36033" s="117"/>
      <c r="X36033" s="117"/>
      <c r="Y36033" s="117"/>
      <c r="Z36033" s="117"/>
      <c r="AA36033" s="117"/>
      <c r="AB36033" s="117"/>
      <c r="AC36033" s="117"/>
      <c r="AD36033" s="117"/>
      <c r="AE36033" s="117"/>
      <c r="AF36033" s="117"/>
    </row>
    <row r="36034" spans="4:32" x14ac:dyDescent="0.2">
      <c r="D36034" s="113"/>
      <c r="E36034" s="113"/>
      <c r="F36034" s="113"/>
      <c r="G36034" s="113"/>
      <c r="J36034" s="113"/>
      <c r="K36034" s="113"/>
      <c r="L36034" s="117"/>
      <c r="M36034" s="117"/>
      <c r="N36034" s="117"/>
      <c r="O36034" s="117"/>
      <c r="P36034" s="117"/>
      <c r="Q36034" s="117"/>
      <c r="R36034" s="117"/>
      <c r="S36034" s="117"/>
      <c r="T36034" s="117"/>
      <c r="U36034" s="117"/>
      <c r="V36034" s="117"/>
      <c r="W36034" s="117"/>
      <c r="X36034" s="117"/>
      <c r="Y36034" s="117"/>
      <c r="Z36034" s="117"/>
      <c r="AA36034" s="117"/>
      <c r="AB36034" s="117"/>
      <c r="AC36034" s="117"/>
      <c r="AD36034" s="117"/>
      <c r="AE36034" s="117"/>
      <c r="AF36034" s="117"/>
    </row>
    <row r="36035" spans="4:32" x14ac:dyDescent="0.2">
      <c r="D36035" s="113"/>
      <c r="E36035" s="113"/>
      <c r="F36035" s="113"/>
      <c r="G36035" s="113"/>
      <c r="J36035" s="113"/>
      <c r="K36035" s="113"/>
      <c r="L36035" s="117"/>
      <c r="M36035" s="117"/>
      <c r="N36035" s="117"/>
      <c r="O36035" s="117"/>
      <c r="P36035" s="117"/>
      <c r="Q36035" s="117"/>
      <c r="R36035" s="117"/>
      <c r="S36035" s="117"/>
      <c r="T36035" s="117"/>
      <c r="U36035" s="117"/>
      <c r="V36035" s="117"/>
      <c r="W36035" s="117"/>
      <c r="X36035" s="117"/>
      <c r="Y36035" s="117"/>
      <c r="Z36035" s="117"/>
      <c r="AA36035" s="117"/>
      <c r="AB36035" s="117"/>
      <c r="AC36035" s="117"/>
      <c r="AD36035" s="117"/>
      <c r="AE36035" s="117"/>
      <c r="AF36035" s="117"/>
    </row>
    <row r="36036" spans="4:32" x14ac:dyDescent="0.2">
      <c r="D36036" s="113"/>
      <c r="E36036" s="113"/>
      <c r="F36036" s="113"/>
      <c r="G36036" s="113"/>
      <c r="J36036" s="113"/>
      <c r="K36036" s="113"/>
      <c r="L36036" s="117"/>
      <c r="M36036" s="117"/>
      <c r="N36036" s="117"/>
      <c r="O36036" s="117"/>
      <c r="P36036" s="117"/>
      <c r="Q36036" s="117"/>
      <c r="R36036" s="117"/>
      <c r="S36036" s="117"/>
      <c r="T36036" s="117"/>
      <c r="U36036" s="117"/>
      <c r="V36036" s="117"/>
      <c r="W36036" s="117"/>
      <c r="X36036" s="117"/>
      <c r="Y36036" s="117"/>
      <c r="Z36036" s="117"/>
      <c r="AA36036" s="117"/>
      <c r="AB36036" s="117"/>
      <c r="AC36036" s="117"/>
      <c r="AD36036" s="117"/>
      <c r="AE36036" s="117"/>
      <c r="AF36036" s="117"/>
    </row>
    <row r="36037" spans="4:32" x14ac:dyDescent="0.2">
      <c r="D36037" s="113"/>
      <c r="E36037" s="113"/>
      <c r="F36037" s="113"/>
      <c r="G36037" s="113"/>
      <c r="J36037" s="113"/>
      <c r="K36037" s="113"/>
      <c r="L36037" s="117"/>
      <c r="M36037" s="117"/>
      <c r="N36037" s="117"/>
      <c r="O36037" s="117"/>
      <c r="P36037" s="117"/>
      <c r="Q36037" s="117"/>
      <c r="R36037" s="117"/>
      <c r="S36037" s="117"/>
      <c r="T36037" s="117"/>
      <c r="U36037" s="117"/>
      <c r="V36037" s="117"/>
      <c r="W36037" s="117"/>
      <c r="X36037" s="117"/>
      <c r="Y36037" s="117"/>
      <c r="Z36037" s="117"/>
      <c r="AA36037" s="117"/>
      <c r="AB36037" s="117"/>
      <c r="AC36037" s="117"/>
      <c r="AD36037" s="117"/>
      <c r="AE36037" s="117"/>
      <c r="AF36037" s="117"/>
    </row>
    <row r="36038" spans="4:32" x14ac:dyDescent="0.2">
      <c r="D36038" s="113"/>
      <c r="E36038" s="113"/>
      <c r="F36038" s="113"/>
      <c r="G36038" s="113"/>
      <c r="J36038" s="113"/>
      <c r="K36038" s="113"/>
      <c r="L36038" s="117"/>
      <c r="M36038" s="117"/>
      <c r="N36038" s="117"/>
      <c r="O36038" s="117"/>
      <c r="P36038" s="117"/>
      <c r="Q36038" s="117"/>
      <c r="R36038" s="117"/>
      <c r="S36038" s="117"/>
      <c r="T36038" s="117"/>
      <c r="U36038" s="117"/>
      <c r="V36038" s="117"/>
      <c r="W36038" s="117"/>
      <c r="X36038" s="117"/>
      <c r="Y36038" s="117"/>
      <c r="Z36038" s="117"/>
      <c r="AA36038" s="117"/>
      <c r="AB36038" s="117"/>
      <c r="AC36038" s="117"/>
      <c r="AD36038" s="117"/>
      <c r="AE36038" s="117"/>
      <c r="AF36038" s="117"/>
    </row>
    <row r="36039" spans="4:32" x14ac:dyDescent="0.2">
      <c r="D36039" s="113"/>
      <c r="E36039" s="113"/>
      <c r="F36039" s="113"/>
      <c r="G36039" s="113"/>
      <c r="J36039" s="113"/>
      <c r="K36039" s="113"/>
      <c r="L36039" s="117"/>
      <c r="M36039" s="117"/>
      <c r="N36039" s="117"/>
      <c r="O36039" s="117"/>
      <c r="P36039" s="117"/>
      <c r="Q36039" s="117"/>
      <c r="R36039" s="117"/>
      <c r="S36039" s="117"/>
      <c r="T36039" s="117"/>
      <c r="U36039" s="117"/>
      <c r="V36039" s="117"/>
      <c r="W36039" s="117"/>
      <c r="X36039" s="117"/>
      <c r="Y36039" s="117"/>
      <c r="Z36039" s="117"/>
      <c r="AA36039" s="117"/>
      <c r="AB36039" s="117"/>
      <c r="AC36039" s="117"/>
      <c r="AD36039" s="117"/>
      <c r="AE36039" s="117"/>
      <c r="AF36039" s="117"/>
    </row>
    <row r="36040" spans="4:32" x14ac:dyDescent="0.2">
      <c r="D36040" s="113"/>
      <c r="E36040" s="113"/>
      <c r="F36040" s="113"/>
      <c r="G36040" s="113"/>
      <c r="J36040" s="113"/>
      <c r="K36040" s="113"/>
      <c r="L36040" s="117"/>
      <c r="M36040" s="117"/>
      <c r="N36040" s="117"/>
      <c r="O36040" s="117"/>
      <c r="P36040" s="117"/>
      <c r="Q36040" s="117"/>
      <c r="R36040" s="117"/>
      <c r="S36040" s="117"/>
      <c r="T36040" s="117"/>
      <c r="U36040" s="117"/>
      <c r="V36040" s="117"/>
      <c r="W36040" s="117"/>
      <c r="X36040" s="117"/>
      <c r="Y36040" s="117"/>
      <c r="Z36040" s="117"/>
      <c r="AA36040" s="117"/>
      <c r="AB36040" s="117"/>
      <c r="AC36040" s="117"/>
      <c r="AD36040" s="117"/>
      <c r="AE36040" s="117"/>
      <c r="AF36040" s="117"/>
    </row>
    <row r="36041" spans="4:32" x14ac:dyDescent="0.2">
      <c r="D36041" s="113"/>
      <c r="E36041" s="113"/>
      <c r="F36041" s="113"/>
      <c r="G36041" s="113"/>
      <c r="J36041" s="113"/>
      <c r="K36041" s="113"/>
      <c r="L36041" s="117"/>
      <c r="M36041" s="117"/>
      <c r="N36041" s="117"/>
      <c r="O36041" s="117"/>
      <c r="P36041" s="117"/>
      <c r="Q36041" s="117"/>
      <c r="R36041" s="117"/>
      <c r="S36041" s="117"/>
      <c r="T36041" s="117"/>
      <c r="U36041" s="117"/>
      <c r="V36041" s="117"/>
      <c r="W36041" s="117"/>
      <c r="X36041" s="117"/>
      <c r="Y36041" s="117"/>
      <c r="Z36041" s="117"/>
      <c r="AA36041" s="117"/>
      <c r="AB36041" s="117"/>
      <c r="AC36041" s="117"/>
      <c r="AD36041" s="117"/>
      <c r="AE36041" s="117"/>
      <c r="AF36041" s="117"/>
    </row>
    <row r="36042" spans="4:32" x14ac:dyDescent="0.2">
      <c r="D36042" s="113"/>
      <c r="E36042" s="113"/>
      <c r="F36042" s="113"/>
      <c r="G36042" s="113"/>
      <c r="J36042" s="113"/>
      <c r="K36042" s="113"/>
      <c r="L36042" s="117"/>
      <c r="M36042" s="117"/>
      <c r="N36042" s="117"/>
      <c r="O36042" s="117"/>
      <c r="P36042" s="117"/>
      <c r="Q36042" s="117"/>
      <c r="R36042" s="117"/>
      <c r="S36042" s="117"/>
      <c r="T36042" s="117"/>
      <c r="U36042" s="117"/>
      <c r="V36042" s="117"/>
      <c r="W36042" s="117"/>
      <c r="X36042" s="117"/>
      <c r="Y36042" s="117"/>
      <c r="Z36042" s="117"/>
      <c r="AA36042" s="117"/>
      <c r="AB36042" s="117"/>
      <c r="AC36042" s="117"/>
      <c r="AD36042" s="117"/>
      <c r="AE36042" s="117"/>
      <c r="AF36042" s="117"/>
    </row>
    <row r="36043" spans="4:32" x14ac:dyDescent="0.2">
      <c r="D36043" s="113"/>
      <c r="E36043" s="113"/>
      <c r="F36043" s="113"/>
      <c r="G36043" s="113"/>
      <c r="J36043" s="113"/>
      <c r="K36043" s="113"/>
      <c r="L36043" s="117"/>
      <c r="M36043" s="117"/>
      <c r="N36043" s="117"/>
      <c r="O36043" s="117"/>
      <c r="P36043" s="117"/>
      <c r="Q36043" s="117"/>
      <c r="R36043" s="117"/>
      <c r="S36043" s="117"/>
      <c r="T36043" s="117"/>
      <c r="U36043" s="117"/>
      <c r="V36043" s="117"/>
      <c r="W36043" s="117"/>
      <c r="X36043" s="117"/>
      <c r="Y36043" s="117"/>
      <c r="Z36043" s="117"/>
      <c r="AA36043" s="117"/>
      <c r="AB36043" s="117"/>
      <c r="AC36043" s="117"/>
      <c r="AD36043" s="117"/>
      <c r="AE36043" s="117"/>
      <c r="AF36043" s="117"/>
    </row>
    <row r="36044" spans="4:32" x14ac:dyDescent="0.2">
      <c r="D36044" s="113"/>
      <c r="E36044" s="113"/>
      <c r="F36044" s="113"/>
      <c r="G36044" s="113"/>
      <c r="J36044" s="113"/>
      <c r="K36044" s="113"/>
      <c r="L36044" s="117"/>
      <c r="M36044" s="117"/>
      <c r="N36044" s="117"/>
      <c r="O36044" s="117"/>
      <c r="P36044" s="117"/>
      <c r="Q36044" s="117"/>
      <c r="R36044" s="117"/>
      <c r="S36044" s="117"/>
      <c r="T36044" s="117"/>
      <c r="U36044" s="117"/>
      <c r="V36044" s="117"/>
      <c r="W36044" s="117"/>
      <c r="X36044" s="117"/>
      <c r="Y36044" s="117"/>
      <c r="Z36044" s="117"/>
      <c r="AA36044" s="117"/>
      <c r="AB36044" s="117"/>
      <c r="AC36044" s="117"/>
      <c r="AD36044" s="117"/>
      <c r="AE36044" s="117"/>
      <c r="AF36044" s="117"/>
    </row>
    <row r="36045" spans="4:32" x14ac:dyDescent="0.2">
      <c r="D36045" s="113"/>
      <c r="E36045" s="113"/>
      <c r="F36045" s="113"/>
      <c r="G36045" s="113"/>
      <c r="J36045" s="113"/>
      <c r="K36045" s="113"/>
      <c r="L36045" s="117"/>
      <c r="M36045" s="117"/>
      <c r="N36045" s="117"/>
      <c r="O36045" s="117"/>
      <c r="P36045" s="117"/>
      <c r="Q36045" s="117"/>
      <c r="R36045" s="117"/>
      <c r="S36045" s="117"/>
      <c r="T36045" s="117"/>
      <c r="U36045" s="117"/>
      <c r="V36045" s="117"/>
      <c r="W36045" s="117"/>
      <c r="X36045" s="117"/>
      <c r="Y36045" s="117"/>
      <c r="Z36045" s="117"/>
      <c r="AA36045" s="117"/>
      <c r="AB36045" s="117"/>
      <c r="AC36045" s="117"/>
      <c r="AD36045" s="117"/>
      <c r="AE36045" s="117"/>
      <c r="AF36045" s="117"/>
    </row>
    <row r="36046" spans="4:32" x14ac:dyDescent="0.2">
      <c r="D36046" s="113"/>
      <c r="E36046" s="113"/>
      <c r="F36046" s="113"/>
      <c r="G36046" s="113"/>
      <c r="J36046" s="113"/>
      <c r="K36046" s="113"/>
      <c r="L36046" s="117"/>
      <c r="M36046" s="117"/>
      <c r="N36046" s="117"/>
      <c r="O36046" s="117"/>
      <c r="P36046" s="117"/>
      <c r="Q36046" s="117"/>
      <c r="R36046" s="117"/>
      <c r="S36046" s="117"/>
      <c r="T36046" s="117"/>
      <c r="U36046" s="117"/>
      <c r="V36046" s="117"/>
      <c r="W36046" s="117"/>
      <c r="X36046" s="117"/>
      <c r="Y36046" s="117"/>
      <c r="Z36046" s="117"/>
      <c r="AA36046" s="117"/>
      <c r="AB36046" s="117"/>
      <c r="AC36046" s="117"/>
      <c r="AD36046" s="117"/>
      <c r="AE36046" s="117"/>
      <c r="AF36046" s="117"/>
    </row>
    <row r="36047" spans="4:32" x14ac:dyDescent="0.2">
      <c r="D36047" s="113"/>
      <c r="E36047" s="113"/>
      <c r="F36047" s="113"/>
      <c r="G36047" s="113"/>
      <c r="J36047" s="113"/>
      <c r="K36047" s="113"/>
      <c r="L36047" s="117"/>
      <c r="M36047" s="117"/>
      <c r="N36047" s="117"/>
      <c r="O36047" s="117"/>
      <c r="P36047" s="117"/>
      <c r="Q36047" s="117"/>
      <c r="R36047" s="117"/>
      <c r="S36047" s="117"/>
      <c r="T36047" s="117"/>
      <c r="U36047" s="117"/>
      <c r="V36047" s="117"/>
      <c r="W36047" s="117"/>
      <c r="X36047" s="117"/>
      <c r="Y36047" s="117"/>
      <c r="Z36047" s="117"/>
      <c r="AA36047" s="117"/>
      <c r="AB36047" s="117"/>
      <c r="AC36047" s="117"/>
      <c r="AD36047" s="117"/>
      <c r="AE36047" s="117"/>
      <c r="AF36047" s="117"/>
    </row>
    <row r="36048" spans="4:32" x14ac:dyDescent="0.2">
      <c r="D36048" s="113"/>
      <c r="E36048" s="113"/>
      <c r="F36048" s="113"/>
      <c r="G36048" s="113"/>
      <c r="J36048" s="113"/>
      <c r="K36048" s="113"/>
      <c r="L36048" s="117"/>
      <c r="M36048" s="117"/>
      <c r="N36048" s="117"/>
      <c r="O36048" s="117"/>
      <c r="P36048" s="117"/>
      <c r="Q36048" s="117"/>
      <c r="R36048" s="117"/>
      <c r="S36048" s="117"/>
      <c r="T36048" s="117"/>
      <c r="U36048" s="117"/>
      <c r="V36048" s="117"/>
      <c r="W36048" s="117"/>
      <c r="X36048" s="117"/>
      <c r="Y36048" s="117"/>
      <c r="Z36048" s="117"/>
      <c r="AA36048" s="117"/>
      <c r="AB36048" s="117"/>
      <c r="AC36048" s="117"/>
      <c r="AD36048" s="117"/>
      <c r="AE36048" s="117"/>
      <c r="AF36048" s="117"/>
    </row>
    <row r="36049" spans="4:32" x14ac:dyDescent="0.2">
      <c r="D36049" s="113"/>
      <c r="E36049" s="113"/>
      <c r="F36049" s="113"/>
      <c r="G36049" s="113"/>
      <c r="J36049" s="113"/>
      <c r="K36049" s="113"/>
      <c r="L36049" s="117"/>
      <c r="M36049" s="117"/>
      <c r="N36049" s="117"/>
      <c r="O36049" s="117"/>
      <c r="P36049" s="117"/>
      <c r="Q36049" s="117"/>
      <c r="R36049" s="117"/>
      <c r="S36049" s="117"/>
      <c r="T36049" s="117"/>
      <c r="U36049" s="117"/>
      <c r="V36049" s="117"/>
      <c r="W36049" s="117"/>
      <c r="X36049" s="117"/>
      <c r="Y36049" s="117"/>
      <c r="Z36049" s="117"/>
      <c r="AA36049" s="117"/>
      <c r="AB36049" s="117"/>
      <c r="AC36049" s="117"/>
      <c r="AD36049" s="117"/>
      <c r="AE36049" s="117"/>
      <c r="AF36049" s="117"/>
    </row>
    <row r="36050" spans="4:32" x14ac:dyDescent="0.2">
      <c r="D36050" s="113"/>
      <c r="E36050" s="113"/>
      <c r="F36050" s="113"/>
      <c r="G36050" s="113"/>
      <c r="J36050" s="113"/>
      <c r="K36050" s="113"/>
      <c r="L36050" s="117"/>
      <c r="M36050" s="117"/>
      <c r="N36050" s="117"/>
      <c r="O36050" s="117"/>
      <c r="P36050" s="117"/>
      <c r="Q36050" s="117"/>
      <c r="R36050" s="117"/>
      <c r="S36050" s="117"/>
      <c r="T36050" s="117"/>
      <c r="U36050" s="117"/>
      <c r="V36050" s="117"/>
      <c r="W36050" s="117"/>
      <c r="X36050" s="117"/>
      <c r="Y36050" s="117"/>
      <c r="Z36050" s="117"/>
      <c r="AA36050" s="117"/>
      <c r="AB36050" s="117"/>
      <c r="AC36050" s="117"/>
      <c r="AD36050" s="117"/>
      <c r="AE36050" s="117"/>
      <c r="AF36050" s="117"/>
    </row>
    <row r="36051" spans="4:32" x14ac:dyDescent="0.2">
      <c r="D36051" s="113"/>
      <c r="E36051" s="113"/>
      <c r="F36051" s="113"/>
      <c r="G36051" s="113"/>
      <c r="J36051" s="113"/>
      <c r="K36051" s="113"/>
      <c r="L36051" s="117"/>
      <c r="M36051" s="117"/>
      <c r="N36051" s="117"/>
      <c r="O36051" s="117"/>
      <c r="P36051" s="117"/>
      <c r="Q36051" s="117"/>
      <c r="R36051" s="117"/>
      <c r="S36051" s="117"/>
      <c r="T36051" s="117"/>
      <c r="U36051" s="117"/>
      <c r="V36051" s="117"/>
      <c r="W36051" s="117"/>
      <c r="X36051" s="117"/>
      <c r="Y36051" s="117"/>
      <c r="Z36051" s="117"/>
      <c r="AA36051" s="117"/>
      <c r="AB36051" s="117"/>
      <c r="AC36051" s="117"/>
      <c r="AD36051" s="117"/>
      <c r="AE36051" s="117"/>
      <c r="AF36051" s="117"/>
    </row>
    <row r="36052" spans="4:32" x14ac:dyDescent="0.2">
      <c r="D36052" s="113"/>
      <c r="E36052" s="113"/>
      <c r="F36052" s="113"/>
      <c r="G36052" s="113"/>
      <c r="J36052" s="113"/>
      <c r="K36052" s="113"/>
      <c r="L36052" s="117"/>
      <c r="M36052" s="117"/>
      <c r="N36052" s="117"/>
      <c r="O36052" s="117"/>
      <c r="P36052" s="117"/>
      <c r="Q36052" s="117"/>
      <c r="R36052" s="117"/>
      <c r="S36052" s="117"/>
      <c r="T36052" s="117"/>
      <c r="U36052" s="117"/>
      <c r="V36052" s="117"/>
      <c r="W36052" s="117"/>
      <c r="X36052" s="117"/>
      <c r="Y36052" s="117"/>
      <c r="Z36052" s="117"/>
      <c r="AA36052" s="117"/>
      <c r="AB36052" s="117"/>
      <c r="AC36052" s="117"/>
      <c r="AD36052" s="117"/>
      <c r="AE36052" s="117"/>
      <c r="AF36052" s="117"/>
    </row>
    <row r="36053" spans="4:32" x14ac:dyDescent="0.2">
      <c r="D36053" s="113"/>
      <c r="E36053" s="113"/>
      <c r="F36053" s="113"/>
      <c r="G36053" s="113"/>
      <c r="J36053" s="113"/>
      <c r="K36053" s="113"/>
      <c r="L36053" s="117"/>
      <c r="M36053" s="117"/>
      <c r="N36053" s="117"/>
      <c r="O36053" s="117"/>
      <c r="P36053" s="117"/>
      <c r="Q36053" s="117"/>
      <c r="R36053" s="117"/>
      <c r="S36053" s="117"/>
      <c r="T36053" s="117"/>
      <c r="U36053" s="117"/>
      <c r="V36053" s="117"/>
      <c r="W36053" s="117"/>
      <c r="X36053" s="117"/>
      <c r="Y36053" s="117"/>
      <c r="Z36053" s="117"/>
      <c r="AA36053" s="117"/>
      <c r="AB36053" s="117"/>
      <c r="AC36053" s="117"/>
      <c r="AD36053" s="117"/>
      <c r="AE36053" s="117"/>
      <c r="AF36053" s="117"/>
    </row>
    <row r="36054" spans="4:32" x14ac:dyDescent="0.2">
      <c r="D36054" s="113"/>
      <c r="E36054" s="113"/>
      <c r="F36054" s="113"/>
      <c r="G36054" s="113"/>
      <c r="J36054" s="113"/>
      <c r="K36054" s="113"/>
      <c r="L36054" s="117"/>
      <c r="M36054" s="117"/>
      <c r="N36054" s="117"/>
      <c r="O36054" s="117"/>
      <c r="P36054" s="117"/>
      <c r="Q36054" s="117"/>
      <c r="R36054" s="117"/>
      <c r="S36054" s="117"/>
      <c r="T36054" s="117"/>
      <c r="U36054" s="117"/>
      <c r="V36054" s="117"/>
      <c r="W36054" s="117"/>
      <c r="X36054" s="117"/>
      <c r="Y36054" s="117"/>
      <c r="Z36054" s="117"/>
      <c r="AA36054" s="117"/>
      <c r="AB36054" s="117"/>
      <c r="AC36054" s="117"/>
      <c r="AD36054" s="117"/>
      <c r="AE36054" s="117"/>
      <c r="AF36054" s="117"/>
    </row>
    <row r="36055" spans="4:32" x14ac:dyDescent="0.2">
      <c r="D36055" s="113"/>
      <c r="E36055" s="113"/>
      <c r="F36055" s="113"/>
      <c r="G36055" s="113"/>
      <c r="J36055" s="113"/>
      <c r="K36055" s="113"/>
      <c r="L36055" s="117"/>
      <c r="M36055" s="117"/>
      <c r="N36055" s="117"/>
      <c r="O36055" s="117"/>
      <c r="P36055" s="117"/>
      <c r="Q36055" s="117"/>
      <c r="R36055" s="117"/>
      <c r="S36055" s="117"/>
      <c r="T36055" s="117"/>
      <c r="U36055" s="117"/>
      <c r="V36055" s="117"/>
      <c r="W36055" s="117"/>
      <c r="X36055" s="117"/>
      <c r="Y36055" s="117"/>
      <c r="Z36055" s="117"/>
      <c r="AA36055" s="117"/>
      <c r="AB36055" s="117"/>
      <c r="AC36055" s="117"/>
      <c r="AD36055" s="117"/>
      <c r="AE36055" s="117"/>
      <c r="AF36055" s="117"/>
    </row>
    <row r="36056" spans="4:32" x14ac:dyDescent="0.2">
      <c r="D36056" s="113"/>
      <c r="E36056" s="113"/>
      <c r="F36056" s="113"/>
      <c r="G36056" s="113"/>
      <c r="J36056" s="113"/>
      <c r="K36056" s="113"/>
      <c r="L36056" s="117"/>
      <c r="M36056" s="117"/>
      <c r="N36056" s="117"/>
      <c r="O36056" s="117"/>
      <c r="P36056" s="117"/>
      <c r="Q36056" s="117"/>
      <c r="R36056" s="117"/>
      <c r="S36056" s="117"/>
      <c r="T36056" s="117"/>
      <c r="U36056" s="117"/>
      <c r="V36056" s="117"/>
      <c r="W36056" s="117"/>
      <c r="X36056" s="117"/>
      <c r="Y36056" s="117"/>
      <c r="Z36056" s="117"/>
      <c r="AA36056" s="117"/>
      <c r="AB36056" s="117"/>
      <c r="AC36056" s="117"/>
      <c r="AD36056" s="117"/>
      <c r="AE36056" s="117"/>
      <c r="AF36056" s="117"/>
    </row>
    <row r="36057" spans="4:32" x14ac:dyDescent="0.2">
      <c r="D36057" s="113"/>
      <c r="E36057" s="113"/>
      <c r="F36057" s="113"/>
      <c r="G36057" s="113"/>
      <c r="J36057" s="113"/>
      <c r="K36057" s="113"/>
      <c r="L36057" s="117"/>
      <c r="M36057" s="117"/>
      <c r="N36057" s="117"/>
      <c r="O36057" s="117"/>
      <c r="P36057" s="117"/>
      <c r="Q36057" s="117"/>
      <c r="R36057" s="117"/>
      <c r="S36057" s="117"/>
      <c r="T36057" s="117"/>
      <c r="U36057" s="117"/>
      <c r="V36057" s="117"/>
      <c r="W36057" s="117"/>
      <c r="X36057" s="117"/>
      <c r="Y36057" s="117"/>
      <c r="Z36057" s="117"/>
      <c r="AA36057" s="117"/>
      <c r="AB36057" s="117"/>
      <c r="AC36057" s="117"/>
      <c r="AD36057" s="117"/>
      <c r="AE36057" s="117"/>
      <c r="AF36057" s="117"/>
    </row>
    <row r="36058" spans="4:32" x14ac:dyDescent="0.2">
      <c r="D36058" s="113"/>
      <c r="E36058" s="113"/>
      <c r="F36058" s="113"/>
      <c r="G36058" s="113"/>
      <c r="J36058" s="113"/>
      <c r="K36058" s="113"/>
      <c r="L36058" s="117"/>
      <c r="M36058" s="117"/>
      <c r="N36058" s="117"/>
      <c r="O36058" s="117"/>
      <c r="P36058" s="117"/>
      <c r="Q36058" s="117"/>
      <c r="R36058" s="117"/>
      <c r="S36058" s="117"/>
      <c r="T36058" s="117"/>
      <c r="U36058" s="117"/>
      <c r="V36058" s="117"/>
      <c r="W36058" s="117"/>
      <c r="X36058" s="117"/>
      <c r="Y36058" s="117"/>
      <c r="Z36058" s="117"/>
      <c r="AA36058" s="117"/>
      <c r="AB36058" s="117"/>
      <c r="AC36058" s="117"/>
      <c r="AD36058" s="117"/>
      <c r="AE36058" s="117"/>
      <c r="AF36058" s="117"/>
    </row>
    <row r="36059" spans="4:32" x14ac:dyDescent="0.2">
      <c r="D36059" s="113"/>
      <c r="E36059" s="113"/>
      <c r="F36059" s="113"/>
      <c r="G36059" s="113"/>
      <c r="J36059" s="113"/>
      <c r="K36059" s="113"/>
      <c r="L36059" s="117"/>
      <c r="M36059" s="117"/>
      <c r="N36059" s="117"/>
      <c r="O36059" s="117"/>
      <c r="P36059" s="117"/>
      <c r="Q36059" s="117"/>
      <c r="R36059" s="117"/>
      <c r="S36059" s="117"/>
      <c r="T36059" s="117"/>
      <c r="U36059" s="117"/>
      <c r="V36059" s="117"/>
      <c r="W36059" s="117"/>
      <c r="X36059" s="117"/>
      <c r="Y36059" s="117"/>
      <c r="Z36059" s="117"/>
      <c r="AA36059" s="117"/>
      <c r="AB36059" s="117"/>
      <c r="AC36059" s="117"/>
      <c r="AD36059" s="117"/>
      <c r="AE36059" s="117"/>
      <c r="AF36059" s="117"/>
    </row>
    <row r="36060" spans="4:32" x14ac:dyDescent="0.2">
      <c r="D36060" s="113"/>
      <c r="E36060" s="113"/>
      <c r="F36060" s="113"/>
      <c r="G36060" s="113"/>
      <c r="J36060" s="113"/>
      <c r="K36060" s="113"/>
      <c r="L36060" s="117"/>
      <c r="M36060" s="117"/>
      <c r="N36060" s="117"/>
      <c r="O36060" s="117"/>
      <c r="P36060" s="117"/>
      <c r="Q36060" s="117"/>
      <c r="R36060" s="117"/>
      <c r="S36060" s="117"/>
      <c r="T36060" s="117"/>
      <c r="U36060" s="117"/>
      <c r="V36060" s="117"/>
      <c r="W36060" s="117"/>
      <c r="X36060" s="117"/>
      <c r="Y36060" s="117"/>
      <c r="Z36060" s="117"/>
      <c r="AA36060" s="117"/>
      <c r="AB36060" s="117"/>
      <c r="AC36060" s="117"/>
      <c r="AD36060" s="117"/>
      <c r="AE36060" s="117"/>
      <c r="AF36060" s="117"/>
    </row>
    <row r="36061" spans="4:32" x14ac:dyDescent="0.2">
      <c r="D36061" s="113"/>
      <c r="E36061" s="113"/>
      <c r="F36061" s="113"/>
      <c r="G36061" s="113"/>
      <c r="J36061" s="113"/>
      <c r="K36061" s="113"/>
      <c r="L36061" s="117"/>
      <c r="M36061" s="117"/>
      <c r="N36061" s="117"/>
      <c r="O36061" s="117"/>
      <c r="P36061" s="117"/>
      <c r="Q36061" s="117"/>
      <c r="R36061" s="117"/>
      <c r="S36061" s="117"/>
      <c r="T36061" s="117"/>
      <c r="U36061" s="117"/>
      <c r="V36061" s="117"/>
      <c r="W36061" s="117"/>
      <c r="X36061" s="117"/>
      <c r="Y36061" s="117"/>
      <c r="Z36061" s="117"/>
      <c r="AA36061" s="117"/>
      <c r="AB36061" s="117"/>
      <c r="AC36061" s="117"/>
      <c r="AD36061" s="117"/>
      <c r="AE36061" s="117"/>
      <c r="AF36061" s="117"/>
    </row>
    <row r="36062" spans="4:32" x14ac:dyDescent="0.2">
      <c r="D36062" s="113"/>
      <c r="E36062" s="113"/>
      <c r="F36062" s="113"/>
      <c r="G36062" s="113"/>
      <c r="J36062" s="113"/>
      <c r="K36062" s="113"/>
      <c r="L36062" s="117"/>
      <c r="M36062" s="117"/>
      <c r="N36062" s="117"/>
      <c r="O36062" s="117"/>
      <c r="P36062" s="117"/>
      <c r="Q36062" s="117"/>
      <c r="R36062" s="117"/>
      <c r="S36062" s="117"/>
      <c r="T36062" s="117"/>
      <c r="U36062" s="117"/>
      <c r="V36062" s="117"/>
      <c r="W36062" s="117"/>
      <c r="X36062" s="117"/>
      <c r="Y36062" s="117"/>
      <c r="Z36062" s="117"/>
      <c r="AA36062" s="117"/>
      <c r="AB36062" s="117"/>
      <c r="AC36062" s="117"/>
      <c r="AD36062" s="117"/>
      <c r="AE36062" s="117"/>
      <c r="AF36062" s="117"/>
    </row>
    <row r="36063" spans="4:32" x14ac:dyDescent="0.2">
      <c r="D36063" s="113"/>
      <c r="E36063" s="113"/>
      <c r="F36063" s="113"/>
      <c r="G36063" s="113"/>
      <c r="J36063" s="113"/>
      <c r="K36063" s="113"/>
      <c r="L36063" s="117"/>
      <c r="M36063" s="117"/>
      <c r="N36063" s="117"/>
      <c r="O36063" s="117"/>
      <c r="P36063" s="117"/>
      <c r="Q36063" s="117"/>
      <c r="R36063" s="117"/>
      <c r="S36063" s="117"/>
      <c r="T36063" s="117"/>
      <c r="U36063" s="117"/>
      <c r="V36063" s="117"/>
      <c r="W36063" s="117"/>
      <c r="X36063" s="117"/>
      <c r="Y36063" s="117"/>
      <c r="Z36063" s="117"/>
      <c r="AA36063" s="117"/>
      <c r="AB36063" s="117"/>
      <c r="AC36063" s="117"/>
      <c r="AD36063" s="117"/>
      <c r="AE36063" s="117"/>
      <c r="AF36063" s="117"/>
    </row>
    <row r="36064" spans="4:32" x14ac:dyDescent="0.2">
      <c r="D36064" s="113"/>
      <c r="E36064" s="113"/>
      <c r="F36064" s="113"/>
      <c r="G36064" s="113"/>
      <c r="J36064" s="113"/>
      <c r="K36064" s="113"/>
      <c r="L36064" s="117"/>
      <c r="M36064" s="117"/>
      <c r="N36064" s="117"/>
      <c r="O36064" s="117"/>
      <c r="P36064" s="117"/>
      <c r="Q36064" s="117"/>
      <c r="R36064" s="117"/>
      <c r="S36064" s="117"/>
      <c r="T36064" s="117"/>
      <c r="U36064" s="117"/>
      <c r="V36064" s="117"/>
      <c r="W36064" s="117"/>
      <c r="X36064" s="117"/>
      <c r="Y36064" s="117"/>
      <c r="Z36064" s="117"/>
      <c r="AA36064" s="117"/>
      <c r="AB36064" s="117"/>
      <c r="AC36064" s="117"/>
      <c r="AD36064" s="117"/>
      <c r="AE36064" s="117"/>
      <c r="AF36064" s="117"/>
    </row>
    <row r="36065" spans="4:32" x14ac:dyDescent="0.2">
      <c r="D36065" s="113"/>
      <c r="E36065" s="113"/>
      <c r="F36065" s="113"/>
      <c r="G36065" s="113"/>
      <c r="J36065" s="113"/>
      <c r="K36065" s="113"/>
      <c r="L36065" s="117"/>
      <c r="M36065" s="117"/>
      <c r="N36065" s="117"/>
      <c r="O36065" s="117"/>
      <c r="P36065" s="117"/>
      <c r="Q36065" s="117"/>
      <c r="R36065" s="117"/>
      <c r="S36065" s="117"/>
      <c r="T36065" s="117"/>
      <c r="U36065" s="117"/>
      <c r="V36065" s="117"/>
      <c r="W36065" s="117"/>
      <c r="X36065" s="117"/>
      <c r="Y36065" s="117"/>
      <c r="Z36065" s="117"/>
      <c r="AA36065" s="117"/>
      <c r="AB36065" s="117"/>
      <c r="AC36065" s="117"/>
      <c r="AD36065" s="117"/>
      <c r="AE36065" s="117"/>
      <c r="AF36065" s="117"/>
    </row>
    <row r="36066" spans="4:32" x14ac:dyDescent="0.2">
      <c r="D36066" s="113"/>
      <c r="E36066" s="113"/>
      <c r="F36066" s="113"/>
      <c r="G36066" s="113"/>
      <c r="J36066" s="113"/>
      <c r="K36066" s="113"/>
      <c r="L36066" s="117"/>
      <c r="M36066" s="117"/>
      <c r="N36066" s="117"/>
      <c r="O36066" s="117"/>
      <c r="P36066" s="117"/>
      <c r="Q36066" s="117"/>
      <c r="R36066" s="117"/>
      <c r="S36066" s="117"/>
      <c r="T36066" s="117"/>
      <c r="U36066" s="117"/>
      <c r="V36066" s="117"/>
      <c r="W36066" s="117"/>
      <c r="X36066" s="117"/>
      <c r="Y36066" s="117"/>
      <c r="Z36066" s="117"/>
      <c r="AA36066" s="117"/>
      <c r="AB36066" s="117"/>
      <c r="AC36066" s="117"/>
      <c r="AD36066" s="117"/>
      <c r="AE36066" s="117"/>
      <c r="AF36066" s="117"/>
    </row>
    <row r="36067" spans="4:32" x14ac:dyDescent="0.2">
      <c r="D36067" s="113"/>
      <c r="E36067" s="113"/>
      <c r="F36067" s="113"/>
      <c r="G36067" s="113"/>
      <c r="J36067" s="113"/>
      <c r="K36067" s="113"/>
      <c r="L36067" s="117"/>
      <c r="M36067" s="117"/>
      <c r="N36067" s="117"/>
      <c r="O36067" s="117"/>
      <c r="P36067" s="117"/>
      <c r="Q36067" s="117"/>
      <c r="R36067" s="117"/>
      <c r="S36067" s="117"/>
      <c r="T36067" s="117"/>
      <c r="U36067" s="117"/>
      <c r="V36067" s="117"/>
      <c r="W36067" s="117"/>
      <c r="X36067" s="117"/>
      <c r="Y36067" s="117"/>
      <c r="Z36067" s="117"/>
      <c r="AA36067" s="117"/>
      <c r="AB36067" s="117"/>
      <c r="AC36067" s="117"/>
      <c r="AD36067" s="117"/>
      <c r="AE36067" s="117"/>
      <c r="AF36067" s="117"/>
    </row>
    <row r="36068" spans="4:32" x14ac:dyDescent="0.2">
      <c r="D36068" s="113"/>
      <c r="E36068" s="113"/>
      <c r="F36068" s="113"/>
      <c r="G36068" s="113"/>
      <c r="J36068" s="113"/>
      <c r="K36068" s="113"/>
      <c r="L36068" s="117"/>
      <c r="M36068" s="117"/>
      <c r="N36068" s="117"/>
      <c r="O36068" s="117"/>
      <c r="P36068" s="117"/>
      <c r="Q36068" s="117"/>
      <c r="R36068" s="117"/>
      <c r="S36068" s="117"/>
      <c r="T36068" s="117"/>
      <c r="U36068" s="117"/>
      <c r="V36068" s="117"/>
      <c r="W36068" s="117"/>
      <c r="X36068" s="117"/>
      <c r="Y36068" s="117"/>
      <c r="Z36068" s="117"/>
      <c r="AA36068" s="117"/>
      <c r="AB36068" s="117"/>
      <c r="AC36068" s="117"/>
      <c r="AD36068" s="117"/>
      <c r="AE36068" s="117"/>
      <c r="AF36068" s="117"/>
    </row>
    <row r="36069" spans="4:32" x14ac:dyDescent="0.2">
      <c r="D36069" s="113"/>
      <c r="E36069" s="113"/>
      <c r="F36069" s="113"/>
      <c r="G36069" s="113"/>
      <c r="J36069" s="113"/>
      <c r="K36069" s="113"/>
      <c r="L36069" s="117"/>
      <c r="M36069" s="117"/>
      <c r="N36069" s="117"/>
      <c r="O36069" s="117"/>
      <c r="P36069" s="117"/>
      <c r="Q36069" s="117"/>
      <c r="R36069" s="117"/>
      <c r="S36069" s="117"/>
      <c r="T36069" s="117"/>
      <c r="U36069" s="117"/>
      <c r="V36069" s="117"/>
      <c r="W36069" s="117"/>
      <c r="X36069" s="117"/>
      <c r="Y36069" s="117"/>
      <c r="Z36069" s="117"/>
      <c r="AA36069" s="117"/>
      <c r="AB36069" s="117"/>
      <c r="AC36069" s="117"/>
      <c r="AD36069" s="117"/>
      <c r="AE36069" s="117"/>
      <c r="AF36069" s="117"/>
    </row>
    <row r="36070" spans="4:32" x14ac:dyDescent="0.2">
      <c r="D36070" s="113"/>
      <c r="E36070" s="113"/>
      <c r="F36070" s="113"/>
      <c r="G36070" s="113"/>
      <c r="J36070" s="113"/>
      <c r="K36070" s="113"/>
      <c r="L36070" s="117"/>
      <c r="M36070" s="117"/>
      <c r="N36070" s="117"/>
      <c r="O36070" s="117"/>
      <c r="P36070" s="117"/>
      <c r="Q36070" s="117"/>
      <c r="R36070" s="117"/>
      <c r="S36070" s="117"/>
      <c r="T36070" s="117"/>
      <c r="U36070" s="117"/>
      <c r="V36070" s="117"/>
      <c r="W36070" s="117"/>
      <c r="X36070" s="117"/>
      <c r="Y36070" s="117"/>
      <c r="Z36070" s="117"/>
      <c r="AA36070" s="117"/>
      <c r="AB36070" s="117"/>
      <c r="AC36070" s="117"/>
      <c r="AD36070" s="117"/>
      <c r="AE36070" s="117"/>
      <c r="AF36070" s="117"/>
    </row>
    <row r="36071" spans="4:32" x14ac:dyDescent="0.2">
      <c r="D36071" s="113"/>
      <c r="E36071" s="113"/>
      <c r="F36071" s="113"/>
      <c r="G36071" s="113"/>
      <c r="J36071" s="113"/>
      <c r="K36071" s="113"/>
      <c r="L36071" s="117"/>
      <c r="M36071" s="117"/>
      <c r="N36071" s="117"/>
      <c r="O36071" s="117"/>
      <c r="P36071" s="117"/>
      <c r="Q36071" s="117"/>
      <c r="R36071" s="117"/>
      <c r="S36071" s="117"/>
      <c r="T36071" s="117"/>
      <c r="U36071" s="117"/>
      <c r="V36071" s="117"/>
      <c r="W36071" s="117"/>
      <c r="X36071" s="117"/>
      <c r="Y36071" s="117"/>
      <c r="Z36071" s="117"/>
      <c r="AA36071" s="117"/>
      <c r="AB36071" s="117"/>
      <c r="AC36071" s="117"/>
      <c r="AD36071" s="117"/>
      <c r="AE36071" s="117"/>
      <c r="AF36071" s="117"/>
    </row>
    <row r="36072" spans="4:32" x14ac:dyDescent="0.2">
      <c r="D36072" s="113"/>
      <c r="E36072" s="113"/>
      <c r="F36072" s="113"/>
      <c r="G36072" s="113"/>
      <c r="J36072" s="113"/>
      <c r="K36072" s="113"/>
      <c r="L36072" s="117"/>
      <c r="M36072" s="117"/>
      <c r="N36072" s="117"/>
      <c r="O36072" s="117"/>
      <c r="P36072" s="117"/>
      <c r="Q36072" s="117"/>
      <c r="R36072" s="117"/>
      <c r="S36072" s="117"/>
      <c r="T36072" s="117"/>
      <c r="U36072" s="117"/>
      <c r="V36072" s="117"/>
      <c r="W36072" s="117"/>
      <c r="X36072" s="117"/>
      <c r="Y36072" s="117"/>
      <c r="Z36072" s="117"/>
      <c r="AA36072" s="117"/>
      <c r="AB36072" s="117"/>
      <c r="AC36072" s="117"/>
      <c r="AD36072" s="117"/>
      <c r="AE36072" s="117"/>
      <c r="AF36072" s="117"/>
    </row>
    <row r="36073" spans="4:32" x14ac:dyDescent="0.2">
      <c r="D36073" s="113"/>
      <c r="E36073" s="113"/>
      <c r="F36073" s="113"/>
      <c r="G36073" s="113"/>
      <c r="J36073" s="113"/>
      <c r="K36073" s="113"/>
      <c r="L36073" s="117"/>
      <c r="M36073" s="117"/>
      <c r="N36073" s="117"/>
      <c r="O36073" s="117"/>
      <c r="P36073" s="117"/>
      <c r="Q36073" s="117"/>
      <c r="R36073" s="117"/>
      <c r="S36073" s="117"/>
      <c r="T36073" s="117"/>
      <c r="U36073" s="117"/>
      <c r="V36073" s="117"/>
      <c r="W36073" s="117"/>
      <c r="X36073" s="117"/>
      <c r="Y36073" s="117"/>
      <c r="Z36073" s="117"/>
      <c r="AA36073" s="117"/>
      <c r="AB36073" s="117"/>
      <c r="AC36073" s="117"/>
      <c r="AD36073" s="117"/>
      <c r="AE36073" s="117"/>
      <c r="AF36073" s="117"/>
    </row>
    <row r="36074" spans="4:32" x14ac:dyDescent="0.2">
      <c r="D36074" s="113"/>
      <c r="E36074" s="113"/>
      <c r="F36074" s="113"/>
      <c r="G36074" s="113"/>
      <c r="J36074" s="113"/>
      <c r="K36074" s="113"/>
      <c r="L36074" s="117"/>
      <c r="M36074" s="117"/>
      <c r="N36074" s="117"/>
      <c r="O36074" s="117"/>
      <c r="P36074" s="117"/>
      <c r="Q36074" s="117"/>
      <c r="R36074" s="117"/>
      <c r="S36074" s="117"/>
      <c r="T36074" s="117"/>
      <c r="U36074" s="117"/>
      <c r="V36074" s="117"/>
      <c r="W36074" s="117"/>
      <c r="X36074" s="117"/>
      <c r="Y36074" s="117"/>
      <c r="Z36074" s="117"/>
      <c r="AA36074" s="117"/>
      <c r="AB36074" s="117"/>
      <c r="AC36074" s="117"/>
      <c r="AD36074" s="117"/>
      <c r="AE36074" s="117"/>
      <c r="AF36074" s="117"/>
    </row>
    <row r="36075" spans="4:32" x14ac:dyDescent="0.2">
      <c r="D36075" s="113"/>
      <c r="E36075" s="113"/>
      <c r="F36075" s="113"/>
      <c r="G36075" s="113"/>
      <c r="J36075" s="113"/>
      <c r="K36075" s="113"/>
      <c r="L36075" s="117"/>
      <c r="M36075" s="117"/>
      <c r="N36075" s="117"/>
      <c r="O36075" s="117"/>
      <c r="P36075" s="117"/>
      <c r="Q36075" s="117"/>
      <c r="R36075" s="117"/>
      <c r="S36075" s="117"/>
      <c r="T36075" s="117"/>
      <c r="U36075" s="117"/>
      <c r="V36075" s="117"/>
      <c r="W36075" s="117"/>
      <c r="X36075" s="117"/>
      <c r="Y36075" s="117"/>
      <c r="Z36075" s="117"/>
      <c r="AA36075" s="117"/>
      <c r="AB36075" s="117"/>
      <c r="AC36075" s="117"/>
      <c r="AD36075" s="117"/>
      <c r="AE36075" s="117"/>
      <c r="AF36075" s="117"/>
    </row>
    <row r="36076" spans="4:32" x14ac:dyDescent="0.2">
      <c r="D36076" s="113"/>
      <c r="E36076" s="113"/>
      <c r="F36076" s="113"/>
      <c r="G36076" s="113"/>
      <c r="J36076" s="113"/>
      <c r="K36076" s="113"/>
      <c r="L36076" s="117"/>
      <c r="M36076" s="117"/>
      <c r="N36076" s="117"/>
      <c r="O36076" s="117"/>
      <c r="P36076" s="117"/>
      <c r="Q36076" s="117"/>
      <c r="R36076" s="117"/>
      <c r="S36076" s="117"/>
      <c r="T36076" s="117"/>
      <c r="U36076" s="117"/>
      <c r="V36076" s="117"/>
      <c r="W36076" s="117"/>
      <c r="X36076" s="117"/>
      <c r="Y36076" s="117"/>
      <c r="Z36076" s="117"/>
      <c r="AA36076" s="117"/>
      <c r="AB36076" s="117"/>
      <c r="AC36076" s="117"/>
      <c r="AD36076" s="117"/>
      <c r="AE36076" s="117"/>
      <c r="AF36076" s="117"/>
    </row>
    <row r="36077" spans="4:32" x14ac:dyDescent="0.2">
      <c r="D36077" s="113"/>
      <c r="E36077" s="113"/>
      <c r="F36077" s="113"/>
      <c r="G36077" s="113"/>
      <c r="J36077" s="113"/>
      <c r="K36077" s="113"/>
      <c r="L36077" s="117"/>
      <c r="M36077" s="117"/>
      <c r="N36077" s="117"/>
      <c r="O36077" s="117"/>
      <c r="P36077" s="117"/>
      <c r="Q36077" s="117"/>
      <c r="R36077" s="117"/>
      <c r="S36077" s="117"/>
      <c r="T36077" s="117"/>
      <c r="U36077" s="117"/>
      <c r="V36077" s="117"/>
      <c r="W36077" s="117"/>
      <c r="X36077" s="117"/>
      <c r="Y36077" s="117"/>
      <c r="Z36077" s="117"/>
      <c r="AA36077" s="117"/>
      <c r="AB36077" s="117"/>
      <c r="AC36077" s="117"/>
      <c r="AD36077" s="117"/>
      <c r="AE36077" s="117"/>
      <c r="AF36077" s="117"/>
    </row>
    <row r="36078" spans="4:32" x14ac:dyDescent="0.2">
      <c r="D36078" s="113"/>
      <c r="E36078" s="113"/>
      <c r="F36078" s="113"/>
      <c r="G36078" s="113"/>
      <c r="J36078" s="113"/>
      <c r="K36078" s="113"/>
      <c r="L36078" s="117"/>
      <c r="M36078" s="117"/>
      <c r="N36078" s="117"/>
      <c r="O36078" s="117"/>
      <c r="P36078" s="117"/>
      <c r="Q36078" s="117"/>
      <c r="R36078" s="117"/>
      <c r="S36078" s="117"/>
      <c r="T36078" s="117"/>
      <c r="U36078" s="117"/>
      <c r="V36078" s="117"/>
      <c r="W36078" s="117"/>
      <c r="X36078" s="117"/>
      <c r="Y36078" s="117"/>
      <c r="Z36078" s="117"/>
      <c r="AA36078" s="117"/>
      <c r="AB36078" s="117"/>
      <c r="AC36078" s="117"/>
      <c r="AD36078" s="117"/>
      <c r="AE36078" s="117"/>
      <c r="AF36078" s="117"/>
    </row>
    <row r="36079" spans="4:32" x14ac:dyDescent="0.2">
      <c r="D36079" s="113"/>
      <c r="E36079" s="113"/>
      <c r="F36079" s="113"/>
      <c r="G36079" s="113"/>
      <c r="J36079" s="113"/>
      <c r="K36079" s="113"/>
      <c r="L36079" s="117"/>
      <c r="M36079" s="117"/>
      <c r="N36079" s="117"/>
      <c r="O36079" s="117"/>
      <c r="P36079" s="117"/>
      <c r="Q36079" s="117"/>
      <c r="R36079" s="117"/>
      <c r="S36079" s="117"/>
      <c r="T36079" s="117"/>
      <c r="U36079" s="117"/>
      <c r="V36079" s="117"/>
      <c r="W36079" s="117"/>
      <c r="X36079" s="117"/>
      <c r="Y36079" s="117"/>
      <c r="Z36079" s="117"/>
      <c r="AA36079" s="117"/>
      <c r="AB36079" s="117"/>
      <c r="AC36079" s="117"/>
      <c r="AD36079" s="117"/>
      <c r="AE36079" s="117"/>
      <c r="AF36079" s="117"/>
    </row>
    <row r="36080" spans="4:32" x14ac:dyDescent="0.2">
      <c r="D36080" s="113"/>
      <c r="E36080" s="113"/>
      <c r="F36080" s="113"/>
      <c r="G36080" s="113"/>
      <c r="J36080" s="113"/>
      <c r="K36080" s="113"/>
      <c r="L36080" s="117"/>
      <c r="M36080" s="117"/>
      <c r="N36080" s="117"/>
      <c r="O36080" s="117"/>
      <c r="P36080" s="117"/>
      <c r="Q36080" s="117"/>
      <c r="R36080" s="117"/>
      <c r="S36080" s="117"/>
      <c r="T36080" s="117"/>
      <c r="U36080" s="117"/>
      <c r="V36080" s="117"/>
      <c r="W36080" s="117"/>
      <c r="X36080" s="117"/>
      <c r="Y36080" s="117"/>
      <c r="Z36080" s="117"/>
      <c r="AA36080" s="117"/>
      <c r="AB36080" s="117"/>
      <c r="AC36080" s="117"/>
      <c r="AD36080" s="117"/>
      <c r="AE36080" s="117"/>
      <c r="AF36080" s="117"/>
    </row>
    <row r="36081" spans="4:32" x14ac:dyDescent="0.2">
      <c r="D36081" s="113"/>
      <c r="E36081" s="113"/>
      <c r="F36081" s="113"/>
      <c r="G36081" s="113"/>
      <c r="J36081" s="113"/>
      <c r="K36081" s="113"/>
      <c r="L36081" s="117"/>
      <c r="M36081" s="117"/>
      <c r="N36081" s="117"/>
      <c r="O36081" s="117"/>
      <c r="P36081" s="117"/>
      <c r="Q36081" s="117"/>
      <c r="R36081" s="117"/>
      <c r="S36081" s="117"/>
      <c r="T36081" s="117"/>
      <c r="U36081" s="117"/>
      <c r="V36081" s="117"/>
      <c r="W36081" s="117"/>
      <c r="X36081" s="117"/>
      <c r="Y36081" s="117"/>
      <c r="Z36081" s="117"/>
      <c r="AA36081" s="117"/>
      <c r="AB36081" s="117"/>
      <c r="AC36081" s="117"/>
      <c r="AD36081" s="117"/>
      <c r="AE36081" s="117"/>
      <c r="AF36081" s="117"/>
    </row>
    <row r="36082" spans="4:32" x14ac:dyDescent="0.2">
      <c r="D36082" s="113"/>
      <c r="E36082" s="113"/>
      <c r="F36082" s="113"/>
      <c r="G36082" s="113"/>
      <c r="J36082" s="113"/>
      <c r="K36082" s="113"/>
      <c r="L36082" s="117"/>
      <c r="M36082" s="117"/>
      <c r="N36082" s="117"/>
      <c r="O36082" s="117"/>
      <c r="P36082" s="117"/>
      <c r="Q36082" s="117"/>
      <c r="R36082" s="117"/>
      <c r="S36082" s="117"/>
      <c r="T36082" s="117"/>
      <c r="U36082" s="117"/>
      <c r="V36082" s="117"/>
      <c r="W36082" s="117"/>
      <c r="X36082" s="117"/>
      <c r="Y36082" s="117"/>
      <c r="Z36082" s="117"/>
      <c r="AA36082" s="117"/>
      <c r="AB36082" s="117"/>
      <c r="AC36082" s="117"/>
      <c r="AD36082" s="117"/>
      <c r="AE36082" s="117"/>
      <c r="AF36082" s="117"/>
    </row>
    <row r="36083" spans="4:32" x14ac:dyDescent="0.2">
      <c r="D36083" s="113"/>
      <c r="E36083" s="113"/>
      <c r="F36083" s="113"/>
      <c r="G36083" s="113"/>
      <c r="J36083" s="113"/>
      <c r="K36083" s="113"/>
      <c r="L36083" s="117"/>
      <c r="M36083" s="117"/>
      <c r="N36083" s="117"/>
      <c r="O36083" s="117"/>
      <c r="P36083" s="117"/>
      <c r="Q36083" s="117"/>
      <c r="R36083" s="117"/>
      <c r="S36083" s="117"/>
      <c r="T36083" s="117"/>
      <c r="U36083" s="117"/>
      <c r="V36083" s="117"/>
      <c r="W36083" s="117"/>
      <c r="X36083" s="117"/>
      <c r="Y36083" s="117"/>
      <c r="Z36083" s="117"/>
      <c r="AA36083" s="117"/>
      <c r="AB36083" s="117"/>
      <c r="AC36083" s="117"/>
      <c r="AD36083" s="117"/>
      <c r="AE36083" s="117"/>
      <c r="AF36083" s="117"/>
    </row>
    <row r="36084" spans="4:32" x14ac:dyDescent="0.2">
      <c r="D36084" s="113"/>
      <c r="E36084" s="113"/>
      <c r="F36084" s="113"/>
      <c r="G36084" s="113"/>
      <c r="J36084" s="113"/>
      <c r="K36084" s="113"/>
      <c r="L36084" s="117"/>
      <c r="M36084" s="117"/>
      <c r="N36084" s="117"/>
      <c r="O36084" s="117"/>
      <c r="P36084" s="117"/>
      <c r="Q36084" s="117"/>
      <c r="R36084" s="117"/>
      <c r="S36084" s="117"/>
      <c r="T36084" s="117"/>
      <c r="U36084" s="117"/>
      <c r="V36084" s="117"/>
      <c r="W36084" s="117"/>
      <c r="X36084" s="117"/>
      <c r="Y36084" s="117"/>
      <c r="Z36084" s="117"/>
      <c r="AA36084" s="117"/>
      <c r="AB36084" s="117"/>
      <c r="AC36084" s="117"/>
      <c r="AD36084" s="117"/>
      <c r="AE36084" s="117"/>
      <c r="AF36084" s="117"/>
    </row>
    <row r="36085" spans="4:32" x14ac:dyDescent="0.2">
      <c r="D36085" s="113"/>
      <c r="E36085" s="113"/>
      <c r="F36085" s="113"/>
      <c r="G36085" s="113"/>
      <c r="J36085" s="113"/>
      <c r="K36085" s="113"/>
      <c r="L36085" s="117"/>
      <c r="M36085" s="117"/>
      <c r="N36085" s="117"/>
      <c r="O36085" s="117"/>
      <c r="P36085" s="117"/>
      <c r="Q36085" s="117"/>
      <c r="R36085" s="117"/>
      <c r="S36085" s="117"/>
      <c r="T36085" s="117"/>
      <c r="U36085" s="117"/>
      <c r="V36085" s="117"/>
      <c r="W36085" s="117"/>
      <c r="X36085" s="117"/>
      <c r="Y36085" s="117"/>
      <c r="Z36085" s="117"/>
      <c r="AA36085" s="117"/>
      <c r="AB36085" s="117"/>
      <c r="AC36085" s="117"/>
      <c r="AD36085" s="117"/>
      <c r="AE36085" s="117"/>
      <c r="AF36085" s="117"/>
    </row>
    <row r="36086" spans="4:32" x14ac:dyDescent="0.2">
      <c r="D36086" s="113"/>
      <c r="E36086" s="113"/>
      <c r="F36086" s="113"/>
      <c r="G36086" s="113"/>
      <c r="J36086" s="113"/>
      <c r="K36086" s="113"/>
      <c r="L36086" s="117"/>
      <c r="M36086" s="117"/>
      <c r="N36086" s="117"/>
      <c r="O36086" s="117"/>
      <c r="P36086" s="117"/>
      <c r="Q36086" s="117"/>
      <c r="R36086" s="117"/>
      <c r="S36086" s="117"/>
      <c r="T36086" s="117"/>
      <c r="U36086" s="117"/>
      <c r="V36086" s="117"/>
      <c r="W36086" s="117"/>
      <c r="X36086" s="117"/>
      <c r="Y36086" s="117"/>
      <c r="Z36086" s="117"/>
      <c r="AA36086" s="117"/>
      <c r="AB36086" s="117"/>
      <c r="AC36086" s="117"/>
      <c r="AD36086" s="117"/>
      <c r="AE36086" s="117"/>
      <c r="AF36086" s="117"/>
    </row>
    <row r="36087" spans="4:32" x14ac:dyDescent="0.2">
      <c r="D36087" s="113"/>
      <c r="E36087" s="113"/>
      <c r="F36087" s="113"/>
      <c r="G36087" s="113"/>
      <c r="J36087" s="113"/>
      <c r="K36087" s="113"/>
      <c r="L36087" s="117"/>
      <c r="M36087" s="117"/>
      <c r="N36087" s="117"/>
      <c r="O36087" s="117"/>
      <c r="P36087" s="117"/>
      <c r="Q36087" s="117"/>
      <c r="R36087" s="117"/>
      <c r="S36087" s="117"/>
      <c r="T36087" s="117"/>
      <c r="U36087" s="117"/>
      <c r="V36087" s="117"/>
      <c r="W36087" s="117"/>
      <c r="X36087" s="117"/>
      <c r="Y36087" s="117"/>
      <c r="Z36087" s="117"/>
      <c r="AA36087" s="117"/>
      <c r="AB36087" s="117"/>
      <c r="AC36087" s="117"/>
      <c r="AD36087" s="117"/>
      <c r="AE36087" s="117"/>
      <c r="AF36087" s="117"/>
    </row>
    <row r="36088" spans="4:32" x14ac:dyDescent="0.2">
      <c r="D36088" s="113"/>
      <c r="E36088" s="113"/>
      <c r="F36088" s="113"/>
      <c r="G36088" s="113"/>
      <c r="J36088" s="113"/>
      <c r="K36088" s="113"/>
      <c r="L36088" s="117"/>
      <c r="M36088" s="117"/>
      <c r="N36088" s="117"/>
      <c r="O36088" s="117"/>
      <c r="P36088" s="117"/>
      <c r="Q36088" s="117"/>
      <c r="R36088" s="117"/>
      <c r="S36088" s="117"/>
      <c r="T36088" s="117"/>
      <c r="U36088" s="117"/>
      <c r="V36088" s="117"/>
      <c r="W36088" s="117"/>
      <c r="X36088" s="117"/>
      <c r="Y36088" s="117"/>
      <c r="Z36088" s="117"/>
      <c r="AA36088" s="117"/>
      <c r="AB36088" s="117"/>
      <c r="AC36088" s="117"/>
      <c r="AD36088" s="117"/>
      <c r="AE36088" s="117"/>
      <c r="AF36088" s="117"/>
    </row>
    <row r="36089" spans="4:32" x14ac:dyDescent="0.2">
      <c r="D36089" s="113"/>
      <c r="E36089" s="113"/>
      <c r="F36089" s="113"/>
      <c r="G36089" s="113"/>
      <c r="J36089" s="113"/>
      <c r="K36089" s="113"/>
      <c r="L36089" s="117"/>
      <c r="M36089" s="117"/>
      <c r="N36089" s="117"/>
      <c r="O36089" s="117"/>
      <c r="P36089" s="117"/>
      <c r="Q36089" s="117"/>
      <c r="R36089" s="117"/>
      <c r="S36089" s="117"/>
      <c r="T36089" s="117"/>
      <c r="U36089" s="117"/>
      <c r="V36089" s="117"/>
      <c r="W36089" s="117"/>
      <c r="X36089" s="117"/>
      <c r="Y36089" s="117"/>
      <c r="Z36089" s="117"/>
      <c r="AA36089" s="117"/>
      <c r="AB36089" s="117"/>
      <c r="AC36089" s="117"/>
      <c r="AD36089" s="117"/>
      <c r="AE36089" s="117"/>
      <c r="AF36089" s="117"/>
    </row>
    <row r="36090" spans="4:32" x14ac:dyDescent="0.2">
      <c r="D36090" s="113"/>
      <c r="E36090" s="113"/>
      <c r="F36090" s="113"/>
      <c r="G36090" s="113"/>
      <c r="J36090" s="113"/>
      <c r="K36090" s="113"/>
      <c r="L36090" s="117"/>
      <c r="M36090" s="117"/>
      <c r="N36090" s="117"/>
      <c r="O36090" s="117"/>
      <c r="P36090" s="117"/>
      <c r="Q36090" s="117"/>
      <c r="R36090" s="117"/>
      <c r="S36090" s="117"/>
      <c r="T36090" s="117"/>
      <c r="U36090" s="117"/>
      <c r="V36090" s="117"/>
      <c r="W36090" s="117"/>
      <c r="X36090" s="117"/>
      <c r="Y36090" s="117"/>
      <c r="Z36090" s="117"/>
      <c r="AA36090" s="117"/>
      <c r="AB36090" s="117"/>
      <c r="AC36090" s="117"/>
      <c r="AD36090" s="117"/>
      <c r="AE36090" s="117"/>
      <c r="AF36090" s="117"/>
    </row>
    <row r="36091" spans="4:32" x14ac:dyDescent="0.2">
      <c r="D36091" s="113"/>
      <c r="E36091" s="113"/>
      <c r="F36091" s="113"/>
      <c r="G36091" s="113"/>
      <c r="J36091" s="113"/>
      <c r="K36091" s="113"/>
      <c r="L36091" s="117"/>
      <c r="M36091" s="117"/>
      <c r="N36091" s="117"/>
      <c r="O36091" s="117"/>
      <c r="P36091" s="117"/>
      <c r="Q36091" s="117"/>
      <c r="R36091" s="117"/>
      <c r="S36091" s="117"/>
      <c r="T36091" s="117"/>
      <c r="U36091" s="117"/>
      <c r="V36091" s="117"/>
      <c r="W36091" s="117"/>
      <c r="X36091" s="117"/>
      <c r="Y36091" s="117"/>
      <c r="Z36091" s="117"/>
      <c r="AA36091" s="117"/>
      <c r="AB36091" s="117"/>
      <c r="AC36091" s="117"/>
      <c r="AD36091" s="117"/>
      <c r="AE36091" s="117"/>
      <c r="AF36091" s="117"/>
    </row>
    <row r="36092" spans="4:32" x14ac:dyDescent="0.2">
      <c r="D36092" s="113"/>
      <c r="E36092" s="113"/>
      <c r="F36092" s="113"/>
      <c r="G36092" s="113"/>
      <c r="J36092" s="113"/>
      <c r="K36092" s="113"/>
      <c r="L36092" s="117"/>
      <c r="M36092" s="117"/>
      <c r="N36092" s="117"/>
      <c r="O36092" s="117"/>
      <c r="P36092" s="117"/>
      <c r="Q36092" s="117"/>
      <c r="R36092" s="117"/>
      <c r="S36092" s="117"/>
      <c r="T36092" s="117"/>
      <c r="U36092" s="117"/>
      <c r="V36092" s="117"/>
      <c r="W36092" s="117"/>
      <c r="X36092" s="117"/>
      <c r="Y36092" s="117"/>
      <c r="Z36092" s="117"/>
      <c r="AA36092" s="117"/>
      <c r="AB36092" s="117"/>
      <c r="AC36092" s="117"/>
      <c r="AD36092" s="117"/>
      <c r="AE36092" s="117"/>
      <c r="AF36092" s="117"/>
    </row>
    <row r="36093" spans="4:32" x14ac:dyDescent="0.2">
      <c r="D36093" s="113"/>
      <c r="E36093" s="113"/>
      <c r="F36093" s="113"/>
      <c r="G36093" s="113"/>
      <c r="J36093" s="113"/>
      <c r="K36093" s="113"/>
      <c r="L36093" s="117"/>
      <c r="M36093" s="117"/>
      <c r="N36093" s="117"/>
      <c r="O36093" s="117"/>
      <c r="P36093" s="117"/>
      <c r="Q36093" s="117"/>
      <c r="R36093" s="117"/>
      <c r="S36093" s="117"/>
      <c r="T36093" s="117"/>
      <c r="U36093" s="117"/>
      <c r="V36093" s="117"/>
      <c r="W36093" s="117"/>
      <c r="X36093" s="117"/>
      <c r="Y36093" s="117"/>
      <c r="Z36093" s="117"/>
      <c r="AA36093" s="117"/>
      <c r="AB36093" s="117"/>
      <c r="AC36093" s="117"/>
      <c r="AD36093" s="117"/>
      <c r="AE36093" s="117"/>
      <c r="AF36093" s="117"/>
    </row>
    <row r="36094" spans="4:32" x14ac:dyDescent="0.2">
      <c r="D36094" s="113"/>
      <c r="E36094" s="113"/>
      <c r="F36094" s="113"/>
      <c r="G36094" s="113"/>
      <c r="J36094" s="113"/>
      <c r="K36094" s="113"/>
      <c r="L36094" s="117"/>
      <c r="M36094" s="117"/>
      <c r="N36094" s="117"/>
      <c r="O36094" s="117"/>
      <c r="P36094" s="117"/>
      <c r="Q36094" s="117"/>
      <c r="R36094" s="117"/>
      <c r="S36094" s="117"/>
      <c r="T36094" s="117"/>
      <c r="U36094" s="117"/>
      <c r="V36094" s="117"/>
      <c r="W36094" s="117"/>
      <c r="X36094" s="117"/>
      <c r="Y36094" s="117"/>
      <c r="Z36094" s="117"/>
      <c r="AA36094" s="117"/>
      <c r="AB36094" s="117"/>
      <c r="AC36094" s="117"/>
      <c r="AD36094" s="117"/>
      <c r="AE36094" s="117"/>
      <c r="AF36094" s="117"/>
    </row>
    <row r="36095" spans="4:32" x14ac:dyDescent="0.2">
      <c r="D36095" s="113"/>
      <c r="E36095" s="113"/>
      <c r="F36095" s="113"/>
      <c r="G36095" s="113"/>
      <c r="J36095" s="113"/>
      <c r="K36095" s="113"/>
      <c r="L36095" s="117"/>
      <c r="M36095" s="117"/>
      <c r="N36095" s="117"/>
      <c r="O36095" s="117"/>
      <c r="P36095" s="117"/>
      <c r="Q36095" s="117"/>
      <c r="R36095" s="117"/>
      <c r="S36095" s="117"/>
      <c r="T36095" s="117"/>
      <c r="U36095" s="117"/>
      <c r="V36095" s="117"/>
      <c r="W36095" s="117"/>
      <c r="X36095" s="117"/>
      <c r="Y36095" s="117"/>
      <c r="Z36095" s="117"/>
      <c r="AA36095" s="117"/>
      <c r="AB36095" s="117"/>
      <c r="AC36095" s="117"/>
      <c r="AD36095" s="117"/>
      <c r="AE36095" s="117"/>
      <c r="AF36095" s="117"/>
    </row>
    <row r="36096" spans="4:32" x14ac:dyDescent="0.2">
      <c r="D36096" s="113"/>
      <c r="E36096" s="113"/>
      <c r="F36096" s="113"/>
      <c r="G36096" s="113"/>
      <c r="J36096" s="113"/>
      <c r="K36096" s="113"/>
      <c r="L36096" s="117"/>
      <c r="M36096" s="117"/>
      <c r="N36096" s="117"/>
      <c r="O36096" s="117"/>
      <c r="P36096" s="117"/>
      <c r="Q36096" s="117"/>
      <c r="R36096" s="117"/>
      <c r="S36096" s="117"/>
      <c r="T36096" s="117"/>
      <c r="U36096" s="117"/>
      <c r="V36096" s="117"/>
      <c r="W36096" s="117"/>
      <c r="X36096" s="117"/>
      <c r="Y36096" s="117"/>
      <c r="Z36096" s="117"/>
      <c r="AA36096" s="117"/>
      <c r="AB36096" s="117"/>
      <c r="AC36096" s="117"/>
      <c r="AD36096" s="117"/>
      <c r="AE36096" s="117"/>
      <c r="AF36096" s="117"/>
    </row>
    <row r="36097" spans="4:32" x14ac:dyDescent="0.2">
      <c r="D36097" s="113"/>
      <c r="E36097" s="113"/>
      <c r="F36097" s="113"/>
      <c r="G36097" s="113"/>
      <c r="J36097" s="113"/>
      <c r="K36097" s="113"/>
      <c r="L36097" s="117"/>
      <c r="M36097" s="117"/>
      <c r="N36097" s="117"/>
      <c r="O36097" s="117"/>
      <c r="P36097" s="117"/>
      <c r="Q36097" s="117"/>
      <c r="R36097" s="117"/>
      <c r="S36097" s="117"/>
      <c r="T36097" s="117"/>
      <c r="U36097" s="117"/>
      <c r="V36097" s="117"/>
      <c r="W36097" s="117"/>
      <c r="X36097" s="117"/>
      <c r="Y36097" s="117"/>
      <c r="Z36097" s="117"/>
      <c r="AA36097" s="117"/>
      <c r="AB36097" s="117"/>
      <c r="AC36097" s="117"/>
      <c r="AD36097" s="117"/>
      <c r="AE36097" s="117"/>
      <c r="AF36097" s="117"/>
    </row>
    <row r="36098" spans="4:32" x14ac:dyDescent="0.2">
      <c r="D36098" s="113"/>
      <c r="E36098" s="113"/>
      <c r="F36098" s="113"/>
      <c r="G36098" s="113"/>
      <c r="J36098" s="113"/>
      <c r="K36098" s="113"/>
      <c r="L36098" s="117"/>
      <c r="M36098" s="117"/>
      <c r="N36098" s="117"/>
      <c r="O36098" s="117"/>
      <c r="P36098" s="117"/>
      <c r="Q36098" s="117"/>
      <c r="R36098" s="117"/>
      <c r="S36098" s="117"/>
      <c r="T36098" s="117"/>
      <c r="U36098" s="117"/>
      <c r="V36098" s="117"/>
      <c r="W36098" s="117"/>
      <c r="X36098" s="117"/>
      <c r="Y36098" s="117"/>
      <c r="Z36098" s="117"/>
      <c r="AA36098" s="117"/>
      <c r="AB36098" s="117"/>
      <c r="AC36098" s="117"/>
      <c r="AD36098" s="117"/>
      <c r="AE36098" s="117"/>
      <c r="AF36098" s="117"/>
    </row>
    <row r="36099" spans="4:32" x14ac:dyDescent="0.2">
      <c r="D36099" s="113"/>
      <c r="E36099" s="113"/>
      <c r="F36099" s="113"/>
      <c r="G36099" s="113"/>
      <c r="J36099" s="113"/>
      <c r="K36099" s="113"/>
      <c r="L36099" s="117"/>
      <c r="M36099" s="117"/>
      <c r="N36099" s="117"/>
      <c r="O36099" s="117"/>
      <c r="P36099" s="117"/>
      <c r="Q36099" s="117"/>
      <c r="R36099" s="117"/>
      <c r="S36099" s="117"/>
      <c r="T36099" s="117"/>
      <c r="U36099" s="117"/>
      <c r="V36099" s="117"/>
      <c r="W36099" s="117"/>
      <c r="X36099" s="117"/>
      <c r="Y36099" s="117"/>
      <c r="Z36099" s="117"/>
      <c r="AA36099" s="117"/>
      <c r="AB36099" s="117"/>
      <c r="AC36099" s="117"/>
      <c r="AD36099" s="117"/>
      <c r="AE36099" s="117"/>
      <c r="AF36099" s="117"/>
    </row>
    <row r="36100" spans="4:32" x14ac:dyDescent="0.2">
      <c r="D36100" s="113"/>
      <c r="E36100" s="113"/>
      <c r="F36100" s="113"/>
      <c r="G36100" s="113"/>
      <c r="J36100" s="113"/>
      <c r="K36100" s="113"/>
      <c r="L36100" s="117"/>
      <c r="M36100" s="117"/>
      <c r="N36100" s="117"/>
      <c r="O36100" s="117"/>
      <c r="P36100" s="117"/>
      <c r="Q36100" s="117"/>
      <c r="R36100" s="117"/>
      <c r="S36100" s="117"/>
      <c r="T36100" s="117"/>
      <c r="U36100" s="117"/>
      <c r="V36100" s="117"/>
      <c r="W36100" s="117"/>
      <c r="X36100" s="117"/>
      <c r="Y36100" s="117"/>
      <c r="Z36100" s="117"/>
      <c r="AA36100" s="117"/>
      <c r="AB36100" s="117"/>
      <c r="AC36100" s="117"/>
      <c r="AD36100" s="117"/>
      <c r="AE36100" s="117"/>
      <c r="AF36100" s="117"/>
    </row>
    <row r="36101" spans="4:32" x14ac:dyDescent="0.2">
      <c r="D36101" s="113"/>
      <c r="E36101" s="113"/>
      <c r="F36101" s="113"/>
      <c r="G36101" s="113"/>
      <c r="J36101" s="113"/>
      <c r="K36101" s="113"/>
      <c r="L36101" s="117"/>
      <c r="M36101" s="117"/>
      <c r="N36101" s="117"/>
      <c r="O36101" s="117"/>
      <c r="P36101" s="117"/>
      <c r="Q36101" s="117"/>
      <c r="R36101" s="117"/>
      <c r="S36101" s="117"/>
      <c r="T36101" s="117"/>
      <c r="U36101" s="117"/>
      <c r="V36101" s="117"/>
      <c r="W36101" s="117"/>
      <c r="X36101" s="117"/>
      <c r="Y36101" s="117"/>
      <c r="Z36101" s="117"/>
      <c r="AA36101" s="117"/>
      <c r="AB36101" s="117"/>
      <c r="AC36101" s="117"/>
      <c r="AD36101" s="117"/>
      <c r="AE36101" s="117"/>
      <c r="AF36101" s="117"/>
    </row>
    <row r="36102" spans="4:32" x14ac:dyDescent="0.2">
      <c r="D36102" s="113"/>
      <c r="E36102" s="113"/>
      <c r="F36102" s="113"/>
      <c r="G36102" s="113"/>
      <c r="J36102" s="113"/>
      <c r="K36102" s="113"/>
      <c r="L36102" s="117"/>
      <c r="M36102" s="117"/>
      <c r="N36102" s="117"/>
      <c r="O36102" s="117"/>
      <c r="P36102" s="117"/>
      <c r="Q36102" s="117"/>
      <c r="R36102" s="117"/>
      <c r="S36102" s="117"/>
      <c r="T36102" s="117"/>
      <c r="U36102" s="117"/>
      <c r="V36102" s="117"/>
      <c r="W36102" s="117"/>
      <c r="X36102" s="117"/>
      <c r="Y36102" s="117"/>
      <c r="Z36102" s="117"/>
      <c r="AA36102" s="117"/>
      <c r="AB36102" s="117"/>
      <c r="AC36102" s="117"/>
      <c r="AD36102" s="117"/>
      <c r="AE36102" s="117"/>
      <c r="AF36102" s="117"/>
    </row>
    <row r="36103" spans="4:32" x14ac:dyDescent="0.2">
      <c r="D36103" s="113"/>
      <c r="E36103" s="113"/>
      <c r="F36103" s="113"/>
      <c r="G36103" s="113"/>
      <c r="J36103" s="113"/>
      <c r="K36103" s="113"/>
      <c r="L36103" s="117"/>
      <c r="M36103" s="117"/>
      <c r="N36103" s="117"/>
      <c r="O36103" s="117"/>
      <c r="P36103" s="117"/>
      <c r="Q36103" s="117"/>
      <c r="R36103" s="117"/>
      <c r="S36103" s="117"/>
      <c r="T36103" s="117"/>
      <c r="U36103" s="117"/>
      <c r="V36103" s="117"/>
      <c r="W36103" s="117"/>
      <c r="X36103" s="117"/>
      <c r="Y36103" s="117"/>
      <c r="Z36103" s="117"/>
      <c r="AA36103" s="117"/>
      <c r="AB36103" s="117"/>
      <c r="AC36103" s="117"/>
      <c r="AD36103" s="117"/>
      <c r="AE36103" s="117"/>
      <c r="AF36103" s="117"/>
    </row>
    <row r="36104" spans="4:32" x14ac:dyDescent="0.2">
      <c r="D36104" s="113"/>
      <c r="E36104" s="113"/>
      <c r="F36104" s="113"/>
      <c r="G36104" s="113"/>
      <c r="J36104" s="113"/>
      <c r="K36104" s="113"/>
      <c r="L36104" s="117"/>
      <c r="M36104" s="117"/>
      <c r="N36104" s="117"/>
      <c r="O36104" s="117"/>
      <c r="P36104" s="117"/>
      <c r="Q36104" s="117"/>
      <c r="R36104" s="117"/>
      <c r="S36104" s="117"/>
      <c r="T36104" s="117"/>
      <c r="U36104" s="117"/>
      <c r="V36104" s="117"/>
      <c r="W36104" s="117"/>
      <c r="X36104" s="117"/>
      <c r="Y36104" s="117"/>
      <c r="Z36104" s="117"/>
      <c r="AA36104" s="117"/>
      <c r="AB36104" s="117"/>
      <c r="AC36104" s="117"/>
      <c r="AD36104" s="117"/>
      <c r="AE36104" s="117"/>
      <c r="AF36104" s="117"/>
    </row>
    <row r="36105" spans="4:32" x14ac:dyDescent="0.2">
      <c r="D36105" s="113"/>
      <c r="E36105" s="113"/>
      <c r="F36105" s="113"/>
      <c r="G36105" s="113"/>
      <c r="J36105" s="113"/>
      <c r="K36105" s="113"/>
      <c r="L36105" s="117"/>
      <c r="M36105" s="117"/>
      <c r="N36105" s="117"/>
      <c r="O36105" s="117"/>
      <c r="P36105" s="117"/>
      <c r="Q36105" s="117"/>
      <c r="R36105" s="117"/>
      <c r="S36105" s="117"/>
      <c r="T36105" s="117"/>
      <c r="U36105" s="117"/>
      <c r="V36105" s="117"/>
      <c r="W36105" s="117"/>
      <c r="X36105" s="117"/>
      <c r="Y36105" s="117"/>
      <c r="Z36105" s="117"/>
      <c r="AA36105" s="117"/>
      <c r="AB36105" s="117"/>
      <c r="AC36105" s="117"/>
      <c r="AD36105" s="117"/>
      <c r="AE36105" s="117"/>
      <c r="AF36105" s="117"/>
    </row>
    <row r="36106" spans="4:32" x14ac:dyDescent="0.2">
      <c r="D36106" s="113"/>
      <c r="E36106" s="113"/>
      <c r="F36106" s="113"/>
      <c r="G36106" s="113"/>
      <c r="J36106" s="113"/>
      <c r="K36106" s="113"/>
      <c r="L36106" s="117"/>
      <c r="M36106" s="117"/>
      <c r="N36106" s="117"/>
      <c r="O36106" s="117"/>
      <c r="P36106" s="117"/>
      <c r="Q36106" s="117"/>
      <c r="R36106" s="117"/>
      <c r="S36106" s="117"/>
      <c r="T36106" s="117"/>
      <c r="U36106" s="117"/>
      <c r="V36106" s="117"/>
      <c r="W36106" s="117"/>
      <c r="X36106" s="117"/>
      <c r="Y36106" s="117"/>
      <c r="Z36106" s="117"/>
      <c r="AA36106" s="117"/>
      <c r="AB36106" s="117"/>
      <c r="AC36106" s="117"/>
      <c r="AD36106" s="117"/>
      <c r="AE36106" s="117"/>
      <c r="AF36106" s="117"/>
    </row>
    <row r="36107" spans="4:32" x14ac:dyDescent="0.2">
      <c r="D36107" s="113"/>
      <c r="E36107" s="113"/>
      <c r="F36107" s="113"/>
      <c r="G36107" s="113"/>
      <c r="J36107" s="113"/>
      <c r="K36107" s="113"/>
      <c r="L36107" s="117"/>
      <c r="M36107" s="117"/>
      <c r="N36107" s="117"/>
      <c r="O36107" s="117"/>
      <c r="P36107" s="117"/>
      <c r="Q36107" s="117"/>
      <c r="R36107" s="117"/>
      <c r="S36107" s="117"/>
      <c r="T36107" s="117"/>
      <c r="U36107" s="117"/>
      <c r="V36107" s="117"/>
      <c r="W36107" s="117"/>
      <c r="X36107" s="117"/>
      <c r="Y36107" s="117"/>
      <c r="Z36107" s="117"/>
      <c r="AA36107" s="117"/>
      <c r="AB36107" s="117"/>
      <c r="AC36107" s="117"/>
      <c r="AD36107" s="117"/>
      <c r="AE36107" s="117"/>
      <c r="AF36107" s="117"/>
    </row>
    <row r="36108" spans="4:32" x14ac:dyDescent="0.2">
      <c r="D36108" s="113"/>
      <c r="E36108" s="113"/>
      <c r="F36108" s="113"/>
      <c r="G36108" s="113"/>
      <c r="J36108" s="113"/>
      <c r="K36108" s="113"/>
      <c r="L36108" s="117"/>
      <c r="M36108" s="117"/>
      <c r="N36108" s="117"/>
      <c r="O36108" s="117"/>
      <c r="P36108" s="117"/>
      <c r="Q36108" s="117"/>
      <c r="R36108" s="117"/>
      <c r="S36108" s="117"/>
      <c r="T36108" s="117"/>
      <c r="U36108" s="117"/>
      <c r="V36108" s="117"/>
      <c r="W36108" s="117"/>
      <c r="X36108" s="117"/>
      <c r="Y36108" s="117"/>
      <c r="Z36108" s="117"/>
      <c r="AA36108" s="117"/>
      <c r="AB36108" s="117"/>
      <c r="AC36108" s="117"/>
      <c r="AD36108" s="117"/>
      <c r="AE36108" s="117"/>
      <c r="AF36108" s="117"/>
    </row>
    <row r="36109" spans="4:32" x14ac:dyDescent="0.2">
      <c r="D36109" s="113"/>
      <c r="E36109" s="113"/>
      <c r="F36109" s="113"/>
      <c r="G36109" s="113"/>
      <c r="J36109" s="113"/>
      <c r="K36109" s="113"/>
      <c r="L36109" s="117"/>
      <c r="M36109" s="117"/>
      <c r="N36109" s="117"/>
      <c r="O36109" s="117"/>
      <c r="P36109" s="117"/>
      <c r="Q36109" s="117"/>
      <c r="R36109" s="117"/>
      <c r="S36109" s="117"/>
      <c r="T36109" s="117"/>
      <c r="U36109" s="117"/>
      <c r="V36109" s="117"/>
      <c r="W36109" s="117"/>
      <c r="X36109" s="117"/>
      <c r="Y36109" s="117"/>
      <c r="Z36109" s="117"/>
      <c r="AA36109" s="117"/>
      <c r="AB36109" s="117"/>
      <c r="AC36109" s="117"/>
      <c r="AD36109" s="117"/>
      <c r="AE36109" s="117"/>
      <c r="AF36109" s="117"/>
    </row>
    <row r="36110" spans="4:32" x14ac:dyDescent="0.2">
      <c r="D36110" s="113"/>
      <c r="E36110" s="113"/>
      <c r="F36110" s="113"/>
      <c r="G36110" s="113"/>
      <c r="J36110" s="113"/>
      <c r="K36110" s="113"/>
      <c r="L36110" s="117"/>
      <c r="M36110" s="117"/>
      <c r="N36110" s="117"/>
      <c r="O36110" s="117"/>
      <c r="P36110" s="117"/>
      <c r="Q36110" s="117"/>
      <c r="R36110" s="117"/>
      <c r="S36110" s="117"/>
      <c r="T36110" s="117"/>
      <c r="U36110" s="117"/>
      <c r="V36110" s="117"/>
      <c r="W36110" s="117"/>
      <c r="X36110" s="117"/>
      <c r="Y36110" s="117"/>
      <c r="Z36110" s="117"/>
      <c r="AA36110" s="117"/>
      <c r="AB36110" s="117"/>
      <c r="AC36110" s="117"/>
      <c r="AD36110" s="117"/>
      <c r="AE36110" s="117"/>
      <c r="AF36110" s="117"/>
    </row>
    <row r="36111" spans="4:32" x14ac:dyDescent="0.2">
      <c r="D36111" s="113"/>
      <c r="E36111" s="113"/>
      <c r="F36111" s="113"/>
      <c r="G36111" s="113"/>
      <c r="J36111" s="113"/>
      <c r="K36111" s="113"/>
      <c r="L36111" s="117"/>
      <c r="M36111" s="117"/>
      <c r="N36111" s="117"/>
      <c r="O36111" s="117"/>
      <c r="P36111" s="117"/>
      <c r="Q36111" s="117"/>
      <c r="R36111" s="117"/>
      <c r="S36111" s="117"/>
      <c r="T36111" s="117"/>
      <c r="U36111" s="117"/>
      <c r="V36111" s="117"/>
      <c r="W36111" s="117"/>
      <c r="X36111" s="117"/>
      <c r="Y36111" s="117"/>
      <c r="Z36111" s="117"/>
      <c r="AA36111" s="117"/>
      <c r="AB36111" s="117"/>
      <c r="AC36111" s="117"/>
      <c r="AD36111" s="117"/>
      <c r="AE36111" s="117"/>
      <c r="AF36111" s="117"/>
    </row>
    <row r="36112" spans="4:32" x14ac:dyDescent="0.2">
      <c r="D36112" s="113"/>
      <c r="E36112" s="113"/>
      <c r="F36112" s="113"/>
      <c r="G36112" s="113"/>
      <c r="J36112" s="113"/>
      <c r="K36112" s="113"/>
      <c r="L36112" s="117"/>
      <c r="M36112" s="117"/>
      <c r="N36112" s="117"/>
      <c r="O36112" s="117"/>
      <c r="P36112" s="117"/>
      <c r="Q36112" s="117"/>
      <c r="R36112" s="117"/>
      <c r="S36112" s="117"/>
      <c r="T36112" s="117"/>
      <c r="U36112" s="117"/>
      <c r="V36112" s="117"/>
      <c r="W36112" s="117"/>
      <c r="X36112" s="117"/>
      <c r="Y36112" s="117"/>
      <c r="Z36112" s="117"/>
      <c r="AA36112" s="117"/>
      <c r="AB36112" s="117"/>
      <c r="AC36112" s="117"/>
      <c r="AD36112" s="117"/>
      <c r="AE36112" s="117"/>
      <c r="AF36112" s="117"/>
    </row>
    <row r="36113" spans="4:32" x14ac:dyDescent="0.2">
      <c r="D36113" s="113"/>
      <c r="E36113" s="113"/>
      <c r="F36113" s="113"/>
      <c r="G36113" s="113"/>
      <c r="J36113" s="113"/>
      <c r="K36113" s="113"/>
      <c r="L36113" s="117"/>
      <c r="M36113" s="117"/>
      <c r="N36113" s="117"/>
      <c r="O36113" s="117"/>
      <c r="P36113" s="117"/>
      <c r="Q36113" s="117"/>
      <c r="R36113" s="117"/>
      <c r="S36113" s="117"/>
      <c r="T36113" s="117"/>
      <c r="U36113" s="117"/>
      <c r="V36113" s="117"/>
      <c r="W36113" s="117"/>
      <c r="X36113" s="117"/>
      <c r="Y36113" s="117"/>
      <c r="Z36113" s="117"/>
      <c r="AA36113" s="117"/>
      <c r="AB36113" s="117"/>
      <c r="AC36113" s="117"/>
      <c r="AD36113" s="117"/>
      <c r="AE36113" s="117"/>
      <c r="AF36113" s="117"/>
    </row>
    <row r="36114" spans="4:32" x14ac:dyDescent="0.2">
      <c r="D36114" s="113"/>
      <c r="E36114" s="113"/>
      <c r="F36114" s="113"/>
      <c r="G36114" s="113"/>
      <c r="J36114" s="113"/>
      <c r="K36114" s="113"/>
      <c r="L36114" s="117"/>
      <c r="M36114" s="117"/>
      <c r="N36114" s="117"/>
      <c r="O36114" s="117"/>
      <c r="P36114" s="117"/>
      <c r="Q36114" s="117"/>
      <c r="R36114" s="117"/>
      <c r="S36114" s="117"/>
      <c r="T36114" s="117"/>
      <c r="U36114" s="117"/>
      <c r="V36114" s="117"/>
      <c r="W36114" s="117"/>
      <c r="X36114" s="117"/>
      <c r="Y36114" s="117"/>
      <c r="Z36114" s="117"/>
      <c r="AA36114" s="117"/>
      <c r="AB36114" s="117"/>
      <c r="AC36114" s="117"/>
      <c r="AD36114" s="117"/>
      <c r="AE36114" s="117"/>
      <c r="AF36114" s="117"/>
    </row>
    <row r="36115" spans="4:32" x14ac:dyDescent="0.2">
      <c r="D36115" s="113"/>
      <c r="E36115" s="113"/>
      <c r="F36115" s="113"/>
      <c r="G36115" s="113"/>
      <c r="J36115" s="113"/>
      <c r="K36115" s="113"/>
      <c r="L36115" s="117"/>
      <c r="M36115" s="117"/>
      <c r="N36115" s="117"/>
      <c r="O36115" s="117"/>
      <c r="P36115" s="117"/>
      <c r="Q36115" s="117"/>
      <c r="R36115" s="117"/>
      <c r="S36115" s="117"/>
      <c r="T36115" s="117"/>
      <c r="U36115" s="117"/>
      <c r="V36115" s="117"/>
      <c r="W36115" s="117"/>
      <c r="X36115" s="117"/>
      <c r="Y36115" s="117"/>
      <c r="Z36115" s="117"/>
      <c r="AA36115" s="117"/>
      <c r="AB36115" s="117"/>
      <c r="AC36115" s="117"/>
      <c r="AD36115" s="117"/>
      <c r="AE36115" s="117"/>
      <c r="AF36115" s="117"/>
    </row>
    <row r="36116" spans="4:32" x14ac:dyDescent="0.2">
      <c r="D36116" s="113"/>
      <c r="E36116" s="113"/>
      <c r="F36116" s="113"/>
      <c r="G36116" s="113"/>
      <c r="J36116" s="113"/>
      <c r="K36116" s="113"/>
      <c r="L36116" s="117"/>
      <c r="M36116" s="117"/>
      <c r="N36116" s="117"/>
      <c r="O36116" s="117"/>
      <c r="P36116" s="117"/>
      <c r="Q36116" s="117"/>
      <c r="R36116" s="117"/>
      <c r="S36116" s="117"/>
      <c r="T36116" s="117"/>
      <c r="U36116" s="117"/>
      <c r="V36116" s="117"/>
      <c r="W36116" s="117"/>
      <c r="X36116" s="117"/>
      <c r="Y36116" s="117"/>
      <c r="Z36116" s="117"/>
      <c r="AA36116" s="117"/>
      <c r="AB36116" s="117"/>
      <c r="AC36116" s="117"/>
      <c r="AD36116" s="117"/>
      <c r="AE36116" s="117"/>
      <c r="AF36116" s="117"/>
    </row>
    <row r="36117" spans="4:32" x14ac:dyDescent="0.2">
      <c r="D36117" s="113"/>
      <c r="E36117" s="113"/>
      <c r="F36117" s="113"/>
      <c r="G36117" s="113"/>
      <c r="J36117" s="113"/>
      <c r="K36117" s="113"/>
      <c r="L36117" s="117"/>
      <c r="M36117" s="117"/>
      <c r="N36117" s="117"/>
      <c r="O36117" s="117"/>
      <c r="P36117" s="117"/>
      <c r="Q36117" s="117"/>
      <c r="R36117" s="117"/>
      <c r="S36117" s="117"/>
      <c r="T36117" s="117"/>
      <c r="U36117" s="117"/>
      <c r="V36117" s="117"/>
      <c r="W36117" s="117"/>
      <c r="X36117" s="117"/>
      <c r="Y36117" s="117"/>
      <c r="Z36117" s="117"/>
      <c r="AA36117" s="117"/>
      <c r="AB36117" s="117"/>
      <c r="AC36117" s="117"/>
      <c r="AD36117" s="117"/>
      <c r="AE36117" s="117"/>
      <c r="AF36117" s="117"/>
    </row>
    <row r="36118" spans="4:32" x14ac:dyDescent="0.2">
      <c r="D36118" s="113"/>
      <c r="E36118" s="113"/>
      <c r="F36118" s="113"/>
      <c r="G36118" s="113"/>
      <c r="J36118" s="113"/>
      <c r="K36118" s="113"/>
      <c r="L36118" s="117"/>
      <c r="M36118" s="117"/>
      <c r="N36118" s="117"/>
      <c r="O36118" s="117"/>
      <c r="P36118" s="117"/>
      <c r="Q36118" s="117"/>
      <c r="R36118" s="117"/>
      <c r="S36118" s="117"/>
      <c r="T36118" s="117"/>
      <c r="U36118" s="117"/>
      <c r="V36118" s="117"/>
      <c r="W36118" s="117"/>
      <c r="X36118" s="117"/>
      <c r="Y36118" s="117"/>
      <c r="Z36118" s="117"/>
      <c r="AA36118" s="117"/>
      <c r="AB36118" s="117"/>
      <c r="AC36118" s="117"/>
      <c r="AD36118" s="117"/>
      <c r="AE36118" s="117"/>
      <c r="AF36118" s="117"/>
    </row>
    <row r="36119" spans="4:32" x14ac:dyDescent="0.2">
      <c r="D36119" s="113"/>
      <c r="E36119" s="113"/>
      <c r="F36119" s="113"/>
      <c r="G36119" s="113"/>
      <c r="J36119" s="113"/>
      <c r="K36119" s="113"/>
      <c r="L36119" s="117"/>
      <c r="M36119" s="117"/>
      <c r="N36119" s="117"/>
      <c r="O36119" s="117"/>
      <c r="P36119" s="117"/>
      <c r="Q36119" s="117"/>
      <c r="R36119" s="117"/>
      <c r="S36119" s="117"/>
      <c r="T36119" s="117"/>
      <c r="U36119" s="117"/>
      <c r="V36119" s="117"/>
      <c r="W36119" s="117"/>
      <c r="X36119" s="117"/>
      <c r="Y36119" s="117"/>
      <c r="Z36119" s="117"/>
      <c r="AA36119" s="117"/>
      <c r="AB36119" s="117"/>
      <c r="AC36119" s="117"/>
      <c r="AD36119" s="117"/>
      <c r="AE36119" s="117"/>
      <c r="AF36119" s="117"/>
    </row>
    <row r="36120" spans="4:32" x14ac:dyDescent="0.2">
      <c r="D36120" s="113"/>
      <c r="E36120" s="113"/>
      <c r="F36120" s="113"/>
      <c r="G36120" s="113"/>
      <c r="J36120" s="113"/>
      <c r="K36120" s="113"/>
      <c r="L36120" s="117"/>
      <c r="M36120" s="117"/>
      <c r="N36120" s="117"/>
      <c r="O36120" s="117"/>
      <c r="P36120" s="117"/>
      <c r="Q36120" s="117"/>
      <c r="R36120" s="117"/>
      <c r="S36120" s="117"/>
      <c r="T36120" s="117"/>
      <c r="U36120" s="117"/>
      <c r="V36120" s="117"/>
      <c r="W36120" s="117"/>
      <c r="X36120" s="117"/>
      <c r="Y36120" s="117"/>
      <c r="Z36120" s="117"/>
      <c r="AA36120" s="117"/>
      <c r="AB36120" s="117"/>
      <c r="AC36120" s="117"/>
      <c r="AD36120" s="117"/>
      <c r="AE36120" s="117"/>
      <c r="AF36120" s="117"/>
    </row>
    <row r="36121" spans="4:32" x14ac:dyDescent="0.2">
      <c r="D36121" s="113"/>
      <c r="E36121" s="113"/>
      <c r="F36121" s="113"/>
      <c r="G36121" s="113"/>
      <c r="J36121" s="113"/>
      <c r="K36121" s="113"/>
      <c r="L36121" s="117"/>
      <c r="M36121" s="117"/>
      <c r="N36121" s="117"/>
      <c r="O36121" s="117"/>
      <c r="P36121" s="117"/>
      <c r="Q36121" s="117"/>
      <c r="R36121" s="117"/>
      <c r="S36121" s="117"/>
      <c r="T36121" s="117"/>
      <c r="U36121" s="117"/>
      <c r="V36121" s="117"/>
      <c r="W36121" s="117"/>
      <c r="X36121" s="117"/>
      <c r="Y36121" s="117"/>
      <c r="Z36121" s="117"/>
      <c r="AA36121" s="117"/>
      <c r="AB36121" s="117"/>
      <c r="AC36121" s="117"/>
      <c r="AD36121" s="117"/>
      <c r="AE36121" s="117"/>
      <c r="AF36121" s="117"/>
    </row>
    <row r="36122" spans="4:32" x14ac:dyDescent="0.2">
      <c r="D36122" s="113"/>
      <c r="E36122" s="113"/>
      <c r="F36122" s="113"/>
      <c r="G36122" s="113"/>
      <c r="J36122" s="113"/>
      <c r="K36122" s="113"/>
      <c r="L36122" s="117"/>
      <c r="M36122" s="117"/>
      <c r="N36122" s="117"/>
      <c r="O36122" s="117"/>
      <c r="P36122" s="117"/>
      <c r="Q36122" s="117"/>
      <c r="R36122" s="117"/>
      <c r="S36122" s="117"/>
      <c r="T36122" s="117"/>
      <c r="U36122" s="117"/>
      <c r="V36122" s="117"/>
      <c r="W36122" s="117"/>
      <c r="X36122" s="117"/>
      <c r="Y36122" s="117"/>
      <c r="Z36122" s="117"/>
      <c r="AA36122" s="117"/>
      <c r="AB36122" s="117"/>
      <c r="AC36122" s="117"/>
      <c r="AD36122" s="117"/>
      <c r="AE36122" s="117"/>
      <c r="AF36122" s="117"/>
    </row>
    <row r="36123" spans="4:32" x14ac:dyDescent="0.2">
      <c r="D36123" s="113"/>
      <c r="E36123" s="113"/>
      <c r="F36123" s="113"/>
      <c r="G36123" s="113"/>
      <c r="J36123" s="113"/>
      <c r="K36123" s="113"/>
      <c r="L36123" s="117"/>
      <c r="M36123" s="117"/>
      <c r="N36123" s="117"/>
      <c r="O36123" s="117"/>
      <c r="P36123" s="117"/>
      <c r="Q36123" s="117"/>
      <c r="R36123" s="117"/>
      <c r="S36123" s="117"/>
      <c r="T36123" s="117"/>
      <c r="U36123" s="117"/>
      <c r="V36123" s="117"/>
      <c r="W36123" s="117"/>
      <c r="X36123" s="117"/>
      <c r="Y36123" s="117"/>
      <c r="Z36123" s="117"/>
      <c r="AA36123" s="117"/>
      <c r="AB36123" s="117"/>
      <c r="AC36123" s="117"/>
      <c r="AD36123" s="117"/>
      <c r="AE36123" s="117"/>
      <c r="AF36123" s="117"/>
    </row>
    <row r="36124" spans="4:32" x14ac:dyDescent="0.2">
      <c r="D36124" s="113"/>
      <c r="E36124" s="113"/>
      <c r="F36124" s="113"/>
      <c r="G36124" s="113"/>
      <c r="J36124" s="113"/>
      <c r="K36124" s="113"/>
      <c r="L36124" s="117"/>
      <c r="M36124" s="117"/>
      <c r="N36124" s="117"/>
      <c r="O36124" s="117"/>
      <c r="P36124" s="117"/>
      <c r="Q36124" s="117"/>
      <c r="R36124" s="117"/>
      <c r="S36124" s="117"/>
      <c r="T36124" s="117"/>
      <c r="U36124" s="117"/>
      <c r="V36124" s="117"/>
      <c r="W36124" s="117"/>
      <c r="X36124" s="117"/>
      <c r="Y36124" s="117"/>
      <c r="Z36124" s="117"/>
      <c r="AA36124" s="117"/>
      <c r="AB36124" s="117"/>
      <c r="AC36124" s="117"/>
      <c r="AD36124" s="117"/>
      <c r="AE36124" s="117"/>
      <c r="AF36124" s="117"/>
    </row>
    <row r="36125" spans="4:32" x14ac:dyDescent="0.2">
      <c r="D36125" s="113"/>
      <c r="E36125" s="113"/>
      <c r="F36125" s="113"/>
      <c r="G36125" s="113"/>
      <c r="J36125" s="113"/>
      <c r="K36125" s="113"/>
      <c r="L36125" s="117"/>
      <c r="M36125" s="117"/>
      <c r="N36125" s="117"/>
      <c r="O36125" s="117"/>
      <c r="P36125" s="117"/>
      <c r="Q36125" s="117"/>
      <c r="R36125" s="117"/>
      <c r="S36125" s="117"/>
      <c r="T36125" s="117"/>
      <c r="U36125" s="117"/>
      <c r="V36125" s="117"/>
      <c r="W36125" s="117"/>
      <c r="X36125" s="117"/>
      <c r="Y36125" s="117"/>
      <c r="Z36125" s="117"/>
      <c r="AA36125" s="117"/>
      <c r="AB36125" s="117"/>
      <c r="AC36125" s="117"/>
      <c r="AD36125" s="117"/>
      <c r="AE36125" s="117"/>
      <c r="AF36125" s="117"/>
    </row>
    <row r="36126" spans="4:32" x14ac:dyDescent="0.2">
      <c r="D36126" s="113"/>
      <c r="E36126" s="113"/>
      <c r="F36126" s="113"/>
      <c r="G36126" s="113"/>
      <c r="J36126" s="113"/>
      <c r="K36126" s="113"/>
      <c r="L36126" s="117"/>
      <c r="M36126" s="117"/>
      <c r="N36126" s="117"/>
      <c r="O36126" s="117"/>
      <c r="P36126" s="117"/>
      <c r="Q36126" s="117"/>
      <c r="R36126" s="117"/>
      <c r="S36126" s="117"/>
      <c r="T36126" s="117"/>
      <c r="U36126" s="117"/>
      <c r="V36126" s="117"/>
      <c r="W36126" s="117"/>
      <c r="X36126" s="117"/>
      <c r="Y36126" s="117"/>
      <c r="Z36126" s="117"/>
      <c r="AA36126" s="117"/>
      <c r="AB36126" s="117"/>
      <c r="AC36126" s="117"/>
      <c r="AD36126" s="117"/>
      <c r="AE36126" s="117"/>
      <c r="AF36126" s="117"/>
    </row>
    <row r="36127" spans="4:32" x14ac:dyDescent="0.2">
      <c r="D36127" s="113"/>
      <c r="E36127" s="113"/>
      <c r="F36127" s="113"/>
      <c r="G36127" s="113"/>
      <c r="J36127" s="113"/>
      <c r="K36127" s="113"/>
      <c r="L36127" s="117"/>
      <c r="M36127" s="117"/>
      <c r="N36127" s="117"/>
      <c r="O36127" s="117"/>
      <c r="P36127" s="117"/>
      <c r="Q36127" s="117"/>
      <c r="R36127" s="117"/>
      <c r="S36127" s="117"/>
      <c r="T36127" s="117"/>
      <c r="U36127" s="117"/>
      <c r="V36127" s="117"/>
      <c r="W36127" s="117"/>
      <c r="X36127" s="117"/>
      <c r="Y36127" s="117"/>
      <c r="Z36127" s="117"/>
      <c r="AA36127" s="117"/>
      <c r="AB36127" s="117"/>
      <c r="AC36127" s="117"/>
      <c r="AD36127" s="117"/>
      <c r="AE36127" s="117"/>
      <c r="AF36127" s="117"/>
    </row>
    <row r="36128" spans="4:32" x14ac:dyDescent="0.2">
      <c r="D36128" s="113"/>
      <c r="E36128" s="113"/>
      <c r="F36128" s="113"/>
      <c r="G36128" s="113"/>
      <c r="J36128" s="113"/>
      <c r="K36128" s="113"/>
      <c r="L36128" s="117"/>
      <c r="M36128" s="117"/>
      <c r="N36128" s="117"/>
      <c r="O36128" s="117"/>
      <c r="P36128" s="117"/>
      <c r="Q36128" s="117"/>
      <c r="R36128" s="117"/>
      <c r="S36128" s="117"/>
      <c r="T36128" s="117"/>
      <c r="U36128" s="117"/>
      <c r="V36128" s="117"/>
      <c r="W36128" s="117"/>
      <c r="X36128" s="117"/>
      <c r="Y36128" s="117"/>
      <c r="Z36128" s="117"/>
      <c r="AA36128" s="117"/>
      <c r="AB36128" s="117"/>
      <c r="AC36128" s="117"/>
      <c r="AD36128" s="117"/>
      <c r="AE36128" s="117"/>
      <c r="AF36128" s="117"/>
    </row>
    <row r="36129" spans="4:32" x14ac:dyDescent="0.2">
      <c r="D36129" s="113"/>
      <c r="E36129" s="113"/>
      <c r="F36129" s="113"/>
      <c r="G36129" s="113"/>
      <c r="J36129" s="113"/>
      <c r="K36129" s="113"/>
      <c r="L36129" s="117"/>
      <c r="M36129" s="117"/>
      <c r="N36129" s="117"/>
      <c r="O36129" s="117"/>
      <c r="P36129" s="117"/>
      <c r="Q36129" s="117"/>
      <c r="R36129" s="117"/>
      <c r="S36129" s="117"/>
      <c r="T36129" s="117"/>
      <c r="U36129" s="117"/>
      <c r="V36129" s="117"/>
      <c r="W36129" s="117"/>
      <c r="X36129" s="117"/>
      <c r="Y36129" s="117"/>
      <c r="Z36129" s="117"/>
      <c r="AA36129" s="117"/>
      <c r="AB36129" s="117"/>
      <c r="AC36129" s="117"/>
      <c r="AD36129" s="117"/>
      <c r="AE36129" s="117"/>
      <c r="AF36129" s="117"/>
    </row>
    <row r="36130" spans="4:32" x14ac:dyDescent="0.2">
      <c r="D36130" s="113"/>
      <c r="E36130" s="113"/>
      <c r="F36130" s="113"/>
      <c r="G36130" s="113"/>
      <c r="J36130" s="113"/>
      <c r="K36130" s="113"/>
      <c r="L36130" s="117"/>
      <c r="M36130" s="117"/>
      <c r="N36130" s="117"/>
      <c r="O36130" s="117"/>
      <c r="P36130" s="117"/>
      <c r="Q36130" s="117"/>
      <c r="R36130" s="117"/>
      <c r="S36130" s="117"/>
      <c r="T36130" s="117"/>
      <c r="U36130" s="117"/>
      <c r="V36130" s="117"/>
      <c r="W36130" s="117"/>
      <c r="X36130" s="117"/>
      <c r="Y36130" s="117"/>
      <c r="Z36130" s="117"/>
      <c r="AA36130" s="117"/>
      <c r="AB36130" s="117"/>
      <c r="AC36130" s="117"/>
      <c r="AD36130" s="117"/>
      <c r="AE36130" s="117"/>
      <c r="AF36130" s="117"/>
    </row>
    <row r="36131" spans="4:32" x14ac:dyDescent="0.2">
      <c r="D36131" s="113"/>
      <c r="E36131" s="113"/>
      <c r="F36131" s="113"/>
      <c r="G36131" s="113"/>
      <c r="J36131" s="113"/>
      <c r="K36131" s="113"/>
      <c r="L36131" s="117"/>
      <c r="M36131" s="117"/>
      <c r="N36131" s="117"/>
      <c r="O36131" s="117"/>
      <c r="P36131" s="117"/>
      <c r="Q36131" s="117"/>
      <c r="R36131" s="117"/>
      <c r="S36131" s="117"/>
      <c r="T36131" s="117"/>
      <c r="U36131" s="117"/>
      <c r="V36131" s="117"/>
      <c r="W36131" s="117"/>
      <c r="X36131" s="117"/>
      <c r="Y36131" s="117"/>
      <c r="Z36131" s="117"/>
      <c r="AA36131" s="117"/>
      <c r="AB36131" s="117"/>
      <c r="AC36131" s="117"/>
      <c r="AD36131" s="117"/>
      <c r="AE36131" s="117"/>
      <c r="AF36131" s="117"/>
    </row>
    <row r="36132" spans="4:32" x14ac:dyDescent="0.2">
      <c r="D36132" s="113"/>
      <c r="E36132" s="113"/>
      <c r="F36132" s="113"/>
      <c r="G36132" s="113"/>
      <c r="J36132" s="113"/>
      <c r="K36132" s="113"/>
      <c r="L36132" s="117"/>
      <c r="M36132" s="117"/>
      <c r="N36132" s="117"/>
      <c r="O36132" s="117"/>
      <c r="P36132" s="117"/>
      <c r="Q36132" s="117"/>
      <c r="R36132" s="117"/>
      <c r="S36132" s="117"/>
      <c r="T36132" s="117"/>
      <c r="U36132" s="117"/>
      <c r="V36132" s="117"/>
      <c r="W36132" s="117"/>
      <c r="X36132" s="117"/>
      <c r="Y36132" s="117"/>
      <c r="Z36132" s="117"/>
      <c r="AA36132" s="117"/>
      <c r="AB36132" s="117"/>
      <c r="AC36132" s="117"/>
      <c r="AD36132" s="117"/>
      <c r="AE36132" s="117"/>
      <c r="AF36132" s="117"/>
    </row>
    <row r="36133" spans="4:32" x14ac:dyDescent="0.2">
      <c r="D36133" s="113"/>
      <c r="E36133" s="113"/>
      <c r="F36133" s="113"/>
      <c r="G36133" s="113"/>
      <c r="J36133" s="113"/>
      <c r="K36133" s="113"/>
      <c r="L36133" s="117"/>
      <c r="M36133" s="117"/>
      <c r="N36133" s="117"/>
      <c r="O36133" s="117"/>
      <c r="P36133" s="117"/>
      <c r="Q36133" s="117"/>
      <c r="R36133" s="117"/>
      <c r="S36133" s="117"/>
      <c r="T36133" s="117"/>
      <c r="U36133" s="117"/>
      <c r="V36133" s="117"/>
      <c r="W36133" s="117"/>
      <c r="X36133" s="117"/>
      <c r="Y36133" s="117"/>
      <c r="Z36133" s="117"/>
      <c r="AA36133" s="117"/>
      <c r="AB36133" s="117"/>
      <c r="AC36133" s="117"/>
      <c r="AD36133" s="117"/>
      <c r="AE36133" s="117"/>
      <c r="AF36133" s="117"/>
    </row>
    <row r="36134" spans="4:32" x14ac:dyDescent="0.2">
      <c r="D36134" s="113"/>
      <c r="E36134" s="113"/>
      <c r="F36134" s="113"/>
      <c r="G36134" s="113"/>
      <c r="J36134" s="113"/>
      <c r="K36134" s="113"/>
      <c r="L36134" s="117"/>
      <c r="M36134" s="117"/>
      <c r="N36134" s="117"/>
      <c r="O36134" s="117"/>
      <c r="P36134" s="117"/>
      <c r="Q36134" s="117"/>
      <c r="R36134" s="117"/>
      <c r="S36134" s="117"/>
      <c r="T36134" s="117"/>
      <c r="U36134" s="117"/>
      <c r="V36134" s="117"/>
      <c r="W36134" s="117"/>
      <c r="X36134" s="117"/>
      <c r="Y36134" s="117"/>
      <c r="Z36134" s="117"/>
      <c r="AA36134" s="117"/>
      <c r="AB36134" s="117"/>
      <c r="AC36134" s="117"/>
      <c r="AD36134" s="117"/>
      <c r="AE36134" s="117"/>
      <c r="AF36134" s="117"/>
    </row>
    <row r="36135" spans="4:32" x14ac:dyDescent="0.2">
      <c r="D36135" s="113"/>
      <c r="E36135" s="113"/>
      <c r="F36135" s="113"/>
      <c r="G36135" s="113"/>
      <c r="J36135" s="113"/>
      <c r="K36135" s="113"/>
      <c r="L36135" s="117"/>
      <c r="M36135" s="117"/>
      <c r="N36135" s="117"/>
      <c r="O36135" s="117"/>
      <c r="P36135" s="117"/>
      <c r="Q36135" s="117"/>
      <c r="R36135" s="117"/>
      <c r="S36135" s="117"/>
      <c r="T36135" s="117"/>
      <c r="U36135" s="117"/>
      <c r="V36135" s="117"/>
      <c r="W36135" s="117"/>
      <c r="X36135" s="117"/>
      <c r="Y36135" s="117"/>
      <c r="Z36135" s="117"/>
      <c r="AA36135" s="117"/>
      <c r="AB36135" s="117"/>
      <c r="AC36135" s="117"/>
      <c r="AD36135" s="117"/>
      <c r="AE36135" s="117"/>
      <c r="AF36135" s="117"/>
    </row>
    <row r="36136" spans="4:32" x14ac:dyDescent="0.2">
      <c r="D36136" s="113"/>
      <c r="E36136" s="113"/>
      <c r="F36136" s="113"/>
      <c r="G36136" s="113"/>
      <c r="J36136" s="113"/>
      <c r="K36136" s="113"/>
      <c r="L36136" s="117"/>
      <c r="M36136" s="117"/>
      <c r="N36136" s="117"/>
      <c r="O36136" s="117"/>
      <c r="P36136" s="117"/>
      <c r="Q36136" s="117"/>
      <c r="R36136" s="117"/>
      <c r="S36136" s="117"/>
      <c r="T36136" s="117"/>
      <c r="U36136" s="117"/>
      <c r="V36136" s="117"/>
      <c r="W36136" s="117"/>
      <c r="X36136" s="117"/>
      <c r="Y36136" s="117"/>
      <c r="Z36136" s="117"/>
      <c r="AA36136" s="117"/>
      <c r="AB36136" s="117"/>
      <c r="AC36136" s="117"/>
      <c r="AD36136" s="117"/>
      <c r="AE36136" s="117"/>
      <c r="AF36136" s="117"/>
    </row>
    <row r="36137" spans="4:32" x14ac:dyDescent="0.2">
      <c r="D36137" s="113"/>
      <c r="E36137" s="113"/>
      <c r="F36137" s="113"/>
      <c r="G36137" s="113"/>
      <c r="J36137" s="113"/>
      <c r="K36137" s="113"/>
      <c r="L36137" s="117"/>
      <c r="M36137" s="117"/>
      <c r="N36137" s="117"/>
      <c r="O36137" s="117"/>
      <c r="P36137" s="117"/>
      <c r="Q36137" s="117"/>
      <c r="R36137" s="117"/>
      <c r="S36137" s="117"/>
      <c r="T36137" s="117"/>
      <c r="U36137" s="117"/>
      <c r="V36137" s="117"/>
      <c r="W36137" s="117"/>
      <c r="X36137" s="117"/>
      <c r="Y36137" s="117"/>
      <c r="Z36137" s="117"/>
      <c r="AA36137" s="117"/>
      <c r="AB36137" s="117"/>
      <c r="AC36137" s="117"/>
      <c r="AD36137" s="117"/>
      <c r="AE36137" s="117"/>
      <c r="AF36137" s="117"/>
    </row>
    <row r="36138" spans="4:32" x14ac:dyDescent="0.2">
      <c r="D36138" s="113"/>
      <c r="E36138" s="113"/>
      <c r="F36138" s="113"/>
      <c r="G36138" s="113"/>
      <c r="J36138" s="113"/>
      <c r="K36138" s="113"/>
      <c r="L36138" s="117"/>
      <c r="M36138" s="117"/>
      <c r="N36138" s="117"/>
      <c r="O36138" s="117"/>
      <c r="P36138" s="117"/>
      <c r="Q36138" s="117"/>
      <c r="R36138" s="117"/>
      <c r="S36138" s="117"/>
      <c r="T36138" s="117"/>
      <c r="U36138" s="117"/>
      <c r="V36138" s="117"/>
      <c r="W36138" s="117"/>
      <c r="X36138" s="117"/>
      <c r="Y36138" s="117"/>
      <c r="Z36138" s="117"/>
      <c r="AA36138" s="117"/>
      <c r="AB36138" s="117"/>
      <c r="AC36138" s="117"/>
      <c r="AD36138" s="117"/>
      <c r="AE36138" s="117"/>
      <c r="AF36138" s="117"/>
    </row>
    <row r="36139" spans="4:32" x14ac:dyDescent="0.2">
      <c r="D36139" s="113"/>
      <c r="E36139" s="113"/>
      <c r="F36139" s="113"/>
      <c r="G36139" s="113"/>
      <c r="J36139" s="113"/>
      <c r="K36139" s="113"/>
      <c r="L36139" s="117"/>
      <c r="M36139" s="117"/>
      <c r="N36139" s="117"/>
      <c r="O36139" s="117"/>
      <c r="P36139" s="117"/>
      <c r="Q36139" s="117"/>
      <c r="R36139" s="117"/>
      <c r="S36139" s="117"/>
      <c r="T36139" s="117"/>
      <c r="U36139" s="117"/>
      <c r="V36139" s="117"/>
      <c r="W36139" s="117"/>
      <c r="X36139" s="117"/>
      <c r="Y36139" s="117"/>
      <c r="Z36139" s="117"/>
      <c r="AA36139" s="117"/>
      <c r="AB36139" s="117"/>
      <c r="AC36139" s="117"/>
      <c r="AD36139" s="117"/>
      <c r="AE36139" s="117"/>
      <c r="AF36139" s="117"/>
    </row>
    <row r="36140" spans="4:32" x14ac:dyDescent="0.2">
      <c r="D36140" s="113"/>
      <c r="E36140" s="113"/>
      <c r="F36140" s="113"/>
      <c r="G36140" s="113"/>
      <c r="J36140" s="113"/>
      <c r="K36140" s="113"/>
      <c r="L36140" s="117"/>
      <c r="M36140" s="117"/>
      <c r="N36140" s="117"/>
      <c r="O36140" s="117"/>
      <c r="P36140" s="117"/>
      <c r="Q36140" s="117"/>
      <c r="R36140" s="117"/>
      <c r="S36140" s="117"/>
      <c r="T36140" s="117"/>
      <c r="U36140" s="117"/>
      <c r="V36140" s="117"/>
      <c r="W36140" s="117"/>
      <c r="X36140" s="117"/>
      <c r="Y36140" s="117"/>
      <c r="Z36140" s="117"/>
      <c r="AA36140" s="117"/>
      <c r="AB36140" s="117"/>
      <c r="AC36140" s="117"/>
      <c r="AD36140" s="117"/>
      <c r="AE36140" s="117"/>
      <c r="AF36140" s="117"/>
    </row>
    <row r="36141" spans="4:32" x14ac:dyDescent="0.2">
      <c r="D36141" s="113"/>
      <c r="E36141" s="113"/>
      <c r="F36141" s="113"/>
      <c r="G36141" s="113"/>
      <c r="J36141" s="113"/>
      <c r="K36141" s="113"/>
      <c r="L36141" s="117"/>
      <c r="M36141" s="117"/>
      <c r="N36141" s="117"/>
      <c r="O36141" s="117"/>
      <c r="P36141" s="117"/>
      <c r="Q36141" s="117"/>
      <c r="R36141" s="117"/>
      <c r="S36141" s="117"/>
      <c r="T36141" s="117"/>
      <c r="U36141" s="117"/>
      <c r="V36141" s="117"/>
      <c r="W36141" s="117"/>
      <c r="X36141" s="117"/>
      <c r="Y36141" s="117"/>
      <c r="Z36141" s="117"/>
      <c r="AA36141" s="117"/>
      <c r="AB36141" s="117"/>
      <c r="AC36141" s="117"/>
      <c r="AD36141" s="117"/>
      <c r="AE36141" s="117"/>
      <c r="AF36141" s="117"/>
    </row>
    <row r="36142" spans="4:32" x14ac:dyDescent="0.2">
      <c r="D36142" s="113"/>
      <c r="E36142" s="113"/>
      <c r="F36142" s="113"/>
      <c r="G36142" s="113"/>
      <c r="J36142" s="113"/>
      <c r="K36142" s="113"/>
      <c r="L36142" s="117"/>
      <c r="M36142" s="117"/>
      <c r="N36142" s="117"/>
      <c r="O36142" s="117"/>
      <c r="P36142" s="117"/>
      <c r="Q36142" s="117"/>
      <c r="R36142" s="117"/>
      <c r="S36142" s="117"/>
      <c r="T36142" s="117"/>
      <c r="U36142" s="117"/>
      <c r="V36142" s="117"/>
      <c r="W36142" s="117"/>
      <c r="X36142" s="117"/>
      <c r="Y36142" s="117"/>
      <c r="Z36142" s="117"/>
      <c r="AA36142" s="117"/>
      <c r="AB36142" s="117"/>
      <c r="AC36142" s="117"/>
      <c r="AD36142" s="117"/>
      <c r="AE36142" s="117"/>
      <c r="AF36142" s="117"/>
    </row>
    <row r="36143" spans="4:32" x14ac:dyDescent="0.2">
      <c r="D36143" s="113"/>
      <c r="E36143" s="113"/>
      <c r="F36143" s="113"/>
      <c r="G36143" s="113"/>
      <c r="J36143" s="113"/>
      <c r="K36143" s="113"/>
      <c r="L36143" s="117"/>
      <c r="M36143" s="117"/>
      <c r="N36143" s="117"/>
      <c r="O36143" s="117"/>
      <c r="P36143" s="117"/>
      <c r="Q36143" s="117"/>
      <c r="R36143" s="117"/>
      <c r="S36143" s="117"/>
      <c r="T36143" s="117"/>
      <c r="U36143" s="117"/>
      <c r="V36143" s="117"/>
      <c r="W36143" s="117"/>
      <c r="X36143" s="117"/>
      <c r="Y36143" s="117"/>
      <c r="Z36143" s="117"/>
      <c r="AA36143" s="117"/>
      <c r="AB36143" s="117"/>
      <c r="AC36143" s="117"/>
      <c r="AD36143" s="117"/>
      <c r="AE36143" s="117"/>
      <c r="AF36143" s="117"/>
    </row>
    <row r="36144" spans="4:32" x14ac:dyDescent="0.2">
      <c r="D36144" s="113"/>
      <c r="E36144" s="113"/>
      <c r="F36144" s="113"/>
      <c r="G36144" s="113"/>
      <c r="J36144" s="113"/>
      <c r="K36144" s="113"/>
      <c r="L36144" s="117"/>
      <c r="M36144" s="117"/>
      <c r="N36144" s="117"/>
      <c r="O36144" s="117"/>
      <c r="P36144" s="117"/>
      <c r="Q36144" s="117"/>
      <c r="R36144" s="117"/>
      <c r="S36144" s="117"/>
      <c r="T36144" s="117"/>
      <c r="U36144" s="117"/>
      <c r="V36144" s="117"/>
      <c r="W36144" s="117"/>
      <c r="X36144" s="117"/>
      <c r="Y36144" s="117"/>
      <c r="Z36144" s="117"/>
      <c r="AA36144" s="117"/>
      <c r="AB36144" s="117"/>
      <c r="AC36144" s="117"/>
      <c r="AD36144" s="117"/>
      <c r="AE36144" s="117"/>
      <c r="AF36144" s="117"/>
    </row>
    <row r="36145" spans="4:32" x14ac:dyDescent="0.2">
      <c r="D36145" s="113"/>
      <c r="E36145" s="113"/>
      <c r="F36145" s="113"/>
      <c r="G36145" s="113"/>
      <c r="J36145" s="113"/>
      <c r="K36145" s="113"/>
      <c r="L36145" s="117"/>
      <c r="M36145" s="117"/>
      <c r="N36145" s="117"/>
      <c r="O36145" s="117"/>
      <c r="P36145" s="117"/>
      <c r="Q36145" s="117"/>
      <c r="R36145" s="117"/>
      <c r="S36145" s="117"/>
      <c r="T36145" s="117"/>
      <c r="U36145" s="117"/>
      <c r="V36145" s="117"/>
      <c r="W36145" s="117"/>
      <c r="X36145" s="117"/>
      <c r="Y36145" s="117"/>
      <c r="Z36145" s="117"/>
      <c r="AA36145" s="117"/>
      <c r="AB36145" s="117"/>
      <c r="AC36145" s="117"/>
      <c r="AD36145" s="117"/>
      <c r="AE36145" s="117"/>
      <c r="AF36145" s="117"/>
    </row>
    <row r="36146" spans="4:32" x14ac:dyDescent="0.2">
      <c r="D36146" s="113"/>
      <c r="E36146" s="113"/>
      <c r="F36146" s="113"/>
      <c r="G36146" s="113"/>
      <c r="J36146" s="113"/>
      <c r="K36146" s="113"/>
      <c r="L36146" s="117"/>
      <c r="M36146" s="117"/>
      <c r="N36146" s="117"/>
      <c r="O36146" s="117"/>
      <c r="P36146" s="117"/>
      <c r="Q36146" s="117"/>
      <c r="R36146" s="117"/>
      <c r="S36146" s="117"/>
      <c r="T36146" s="117"/>
      <c r="U36146" s="117"/>
      <c r="V36146" s="117"/>
      <c r="W36146" s="117"/>
      <c r="X36146" s="117"/>
      <c r="Y36146" s="117"/>
      <c r="Z36146" s="117"/>
      <c r="AA36146" s="117"/>
      <c r="AB36146" s="117"/>
      <c r="AC36146" s="117"/>
      <c r="AD36146" s="117"/>
      <c r="AE36146" s="117"/>
      <c r="AF36146" s="117"/>
    </row>
    <row r="36147" spans="4:32" x14ac:dyDescent="0.2">
      <c r="D36147" s="113"/>
      <c r="E36147" s="113"/>
      <c r="F36147" s="113"/>
      <c r="G36147" s="113"/>
      <c r="J36147" s="113"/>
      <c r="K36147" s="113"/>
      <c r="L36147" s="117"/>
      <c r="M36147" s="117"/>
      <c r="N36147" s="117"/>
      <c r="O36147" s="117"/>
      <c r="P36147" s="117"/>
      <c r="Q36147" s="117"/>
      <c r="R36147" s="117"/>
      <c r="S36147" s="117"/>
      <c r="T36147" s="117"/>
      <c r="U36147" s="117"/>
      <c r="V36147" s="117"/>
      <c r="W36147" s="117"/>
      <c r="X36147" s="117"/>
      <c r="Y36147" s="117"/>
      <c r="Z36147" s="117"/>
      <c r="AA36147" s="117"/>
      <c r="AB36147" s="117"/>
      <c r="AC36147" s="117"/>
      <c r="AD36147" s="117"/>
      <c r="AE36147" s="117"/>
      <c r="AF36147" s="117"/>
    </row>
    <row r="36148" spans="4:32" x14ac:dyDescent="0.2">
      <c r="D36148" s="113"/>
      <c r="E36148" s="113"/>
      <c r="F36148" s="113"/>
      <c r="G36148" s="113"/>
      <c r="J36148" s="113"/>
      <c r="K36148" s="113"/>
      <c r="L36148" s="117"/>
      <c r="M36148" s="117"/>
      <c r="N36148" s="117"/>
      <c r="O36148" s="117"/>
      <c r="P36148" s="117"/>
      <c r="Q36148" s="117"/>
      <c r="R36148" s="117"/>
      <c r="S36148" s="117"/>
      <c r="T36148" s="117"/>
      <c r="U36148" s="117"/>
      <c r="V36148" s="117"/>
      <c r="W36148" s="117"/>
      <c r="X36148" s="117"/>
      <c r="Y36148" s="117"/>
      <c r="Z36148" s="117"/>
      <c r="AA36148" s="117"/>
      <c r="AB36148" s="117"/>
      <c r="AC36148" s="117"/>
      <c r="AD36148" s="117"/>
      <c r="AE36148" s="117"/>
      <c r="AF36148" s="117"/>
    </row>
    <row r="36149" spans="4:32" x14ac:dyDescent="0.2">
      <c r="D36149" s="113"/>
      <c r="E36149" s="113"/>
      <c r="F36149" s="113"/>
      <c r="G36149" s="113"/>
      <c r="J36149" s="113"/>
      <c r="K36149" s="113"/>
      <c r="L36149" s="117"/>
      <c r="M36149" s="117"/>
      <c r="N36149" s="117"/>
      <c r="O36149" s="117"/>
      <c r="P36149" s="117"/>
      <c r="Q36149" s="117"/>
      <c r="R36149" s="117"/>
      <c r="S36149" s="117"/>
      <c r="T36149" s="117"/>
      <c r="U36149" s="117"/>
      <c r="V36149" s="117"/>
      <c r="W36149" s="117"/>
      <c r="X36149" s="117"/>
      <c r="Y36149" s="117"/>
      <c r="Z36149" s="117"/>
      <c r="AA36149" s="117"/>
      <c r="AB36149" s="117"/>
      <c r="AC36149" s="117"/>
      <c r="AD36149" s="117"/>
      <c r="AE36149" s="117"/>
      <c r="AF36149" s="117"/>
    </row>
    <row r="36150" spans="4:32" x14ac:dyDescent="0.2">
      <c r="D36150" s="113"/>
      <c r="E36150" s="113"/>
      <c r="F36150" s="113"/>
      <c r="G36150" s="113"/>
      <c r="J36150" s="113"/>
      <c r="K36150" s="113"/>
      <c r="L36150" s="117"/>
      <c r="M36150" s="117"/>
      <c r="N36150" s="117"/>
      <c r="O36150" s="117"/>
      <c r="P36150" s="117"/>
      <c r="Q36150" s="117"/>
      <c r="R36150" s="117"/>
      <c r="S36150" s="117"/>
      <c r="T36150" s="117"/>
      <c r="U36150" s="117"/>
      <c r="V36150" s="117"/>
      <c r="W36150" s="117"/>
      <c r="X36150" s="117"/>
      <c r="Y36150" s="117"/>
      <c r="Z36150" s="117"/>
      <c r="AA36150" s="117"/>
      <c r="AB36150" s="117"/>
      <c r="AC36150" s="117"/>
      <c r="AD36150" s="117"/>
      <c r="AE36150" s="117"/>
      <c r="AF36150" s="117"/>
    </row>
    <row r="36151" spans="4:32" x14ac:dyDescent="0.2">
      <c r="D36151" s="113"/>
      <c r="E36151" s="113"/>
      <c r="F36151" s="113"/>
      <c r="G36151" s="113"/>
      <c r="J36151" s="113"/>
      <c r="K36151" s="113"/>
      <c r="L36151" s="117"/>
      <c r="M36151" s="117"/>
      <c r="N36151" s="117"/>
      <c r="O36151" s="117"/>
      <c r="P36151" s="117"/>
      <c r="Q36151" s="117"/>
      <c r="R36151" s="117"/>
      <c r="S36151" s="117"/>
      <c r="T36151" s="117"/>
      <c r="U36151" s="117"/>
      <c r="V36151" s="117"/>
      <c r="W36151" s="117"/>
      <c r="X36151" s="117"/>
      <c r="Y36151" s="117"/>
      <c r="Z36151" s="117"/>
      <c r="AA36151" s="117"/>
      <c r="AB36151" s="117"/>
      <c r="AC36151" s="117"/>
      <c r="AD36151" s="117"/>
      <c r="AE36151" s="117"/>
      <c r="AF36151" s="117"/>
    </row>
    <row r="36152" spans="4:32" x14ac:dyDescent="0.2">
      <c r="D36152" s="113"/>
      <c r="E36152" s="113"/>
      <c r="F36152" s="113"/>
      <c r="G36152" s="113"/>
      <c r="J36152" s="113"/>
      <c r="K36152" s="113"/>
      <c r="L36152" s="117"/>
      <c r="M36152" s="117"/>
      <c r="N36152" s="117"/>
      <c r="O36152" s="117"/>
      <c r="P36152" s="117"/>
      <c r="Q36152" s="117"/>
      <c r="R36152" s="117"/>
      <c r="S36152" s="117"/>
      <c r="T36152" s="117"/>
      <c r="U36152" s="117"/>
      <c r="V36152" s="117"/>
      <c r="W36152" s="117"/>
      <c r="X36152" s="117"/>
      <c r="Y36152" s="117"/>
      <c r="Z36152" s="117"/>
      <c r="AA36152" s="117"/>
      <c r="AB36152" s="117"/>
      <c r="AC36152" s="117"/>
      <c r="AD36152" s="117"/>
      <c r="AE36152" s="117"/>
      <c r="AF36152" s="117"/>
    </row>
    <row r="36153" spans="4:32" x14ac:dyDescent="0.2">
      <c r="D36153" s="113"/>
      <c r="E36153" s="113"/>
      <c r="F36153" s="113"/>
      <c r="G36153" s="113"/>
      <c r="J36153" s="113"/>
      <c r="K36153" s="113"/>
      <c r="L36153" s="117"/>
      <c r="M36153" s="117"/>
      <c r="N36153" s="117"/>
      <c r="O36153" s="117"/>
      <c r="P36153" s="117"/>
      <c r="Q36153" s="117"/>
      <c r="R36153" s="117"/>
      <c r="S36153" s="117"/>
      <c r="T36153" s="117"/>
      <c r="U36153" s="117"/>
      <c r="V36153" s="117"/>
      <c r="W36153" s="117"/>
      <c r="X36153" s="117"/>
      <c r="Y36153" s="117"/>
      <c r="Z36153" s="117"/>
      <c r="AA36153" s="117"/>
      <c r="AB36153" s="117"/>
      <c r="AC36153" s="117"/>
      <c r="AD36153" s="117"/>
      <c r="AE36153" s="117"/>
      <c r="AF36153" s="117"/>
    </row>
    <row r="36154" spans="4:32" x14ac:dyDescent="0.2">
      <c r="D36154" s="113"/>
      <c r="E36154" s="113"/>
      <c r="F36154" s="113"/>
      <c r="G36154" s="113"/>
      <c r="J36154" s="113"/>
      <c r="K36154" s="113"/>
      <c r="L36154" s="117"/>
      <c r="M36154" s="117"/>
      <c r="N36154" s="117"/>
      <c r="O36154" s="117"/>
      <c r="P36154" s="117"/>
      <c r="Q36154" s="117"/>
      <c r="R36154" s="117"/>
      <c r="S36154" s="117"/>
      <c r="T36154" s="117"/>
      <c r="U36154" s="117"/>
      <c r="V36154" s="117"/>
      <c r="W36154" s="117"/>
      <c r="X36154" s="117"/>
      <c r="Y36154" s="117"/>
      <c r="Z36154" s="117"/>
      <c r="AA36154" s="117"/>
      <c r="AB36154" s="117"/>
      <c r="AC36154" s="117"/>
      <c r="AD36154" s="117"/>
      <c r="AE36154" s="117"/>
      <c r="AF36154" s="117"/>
    </row>
    <row r="36155" spans="4:32" x14ac:dyDescent="0.2">
      <c r="D36155" s="113"/>
      <c r="E36155" s="113"/>
      <c r="F36155" s="113"/>
      <c r="G36155" s="113"/>
      <c r="J36155" s="113"/>
      <c r="K36155" s="113"/>
      <c r="L36155" s="117"/>
      <c r="M36155" s="117"/>
      <c r="N36155" s="117"/>
      <c r="O36155" s="117"/>
      <c r="P36155" s="117"/>
      <c r="Q36155" s="117"/>
      <c r="R36155" s="117"/>
      <c r="S36155" s="117"/>
      <c r="T36155" s="117"/>
      <c r="U36155" s="117"/>
      <c r="V36155" s="117"/>
      <c r="W36155" s="117"/>
      <c r="X36155" s="117"/>
      <c r="Y36155" s="117"/>
      <c r="Z36155" s="117"/>
      <c r="AA36155" s="117"/>
      <c r="AB36155" s="117"/>
      <c r="AC36155" s="117"/>
      <c r="AD36155" s="117"/>
      <c r="AE36155" s="117"/>
      <c r="AF36155" s="117"/>
    </row>
    <row r="36156" spans="4:32" x14ac:dyDescent="0.2">
      <c r="D36156" s="113"/>
      <c r="E36156" s="113"/>
      <c r="F36156" s="113"/>
      <c r="G36156" s="113"/>
      <c r="J36156" s="113"/>
      <c r="K36156" s="113"/>
      <c r="L36156" s="117"/>
      <c r="M36156" s="117"/>
      <c r="N36156" s="117"/>
      <c r="O36156" s="117"/>
      <c r="P36156" s="117"/>
      <c r="Q36156" s="117"/>
      <c r="R36156" s="117"/>
      <c r="S36156" s="117"/>
      <c r="T36156" s="117"/>
      <c r="U36156" s="117"/>
      <c r="V36156" s="117"/>
      <c r="W36156" s="117"/>
      <c r="X36156" s="117"/>
      <c r="Y36156" s="117"/>
      <c r="Z36156" s="117"/>
      <c r="AA36156" s="117"/>
      <c r="AB36156" s="117"/>
      <c r="AC36156" s="117"/>
      <c r="AD36156" s="117"/>
      <c r="AE36156" s="117"/>
      <c r="AF36156" s="117"/>
    </row>
    <row r="36157" spans="4:32" x14ac:dyDescent="0.2">
      <c r="D36157" s="113"/>
      <c r="E36157" s="113"/>
      <c r="F36157" s="113"/>
      <c r="G36157" s="113"/>
      <c r="J36157" s="113"/>
      <c r="K36157" s="113"/>
      <c r="L36157" s="117"/>
      <c r="M36157" s="117"/>
      <c r="N36157" s="117"/>
      <c r="O36157" s="117"/>
      <c r="P36157" s="117"/>
      <c r="Q36157" s="117"/>
      <c r="R36157" s="117"/>
      <c r="S36157" s="117"/>
      <c r="T36157" s="117"/>
      <c r="U36157" s="117"/>
      <c r="V36157" s="117"/>
      <c r="W36157" s="117"/>
      <c r="X36157" s="117"/>
      <c r="Y36157" s="117"/>
      <c r="Z36157" s="117"/>
      <c r="AA36157" s="117"/>
      <c r="AB36157" s="117"/>
      <c r="AC36157" s="117"/>
      <c r="AD36157" s="117"/>
      <c r="AE36157" s="117"/>
      <c r="AF36157" s="117"/>
    </row>
    <row r="36158" spans="4:32" x14ac:dyDescent="0.2">
      <c r="D36158" s="113"/>
      <c r="E36158" s="113"/>
      <c r="F36158" s="113"/>
      <c r="G36158" s="113"/>
      <c r="J36158" s="113"/>
      <c r="K36158" s="113"/>
      <c r="L36158" s="117"/>
      <c r="M36158" s="117"/>
      <c r="N36158" s="117"/>
      <c r="O36158" s="117"/>
      <c r="P36158" s="117"/>
      <c r="Q36158" s="117"/>
      <c r="R36158" s="117"/>
      <c r="S36158" s="117"/>
      <c r="T36158" s="117"/>
      <c r="U36158" s="117"/>
      <c r="V36158" s="117"/>
      <c r="W36158" s="117"/>
      <c r="X36158" s="117"/>
      <c r="Y36158" s="117"/>
      <c r="Z36158" s="117"/>
      <c r="AA36158" s="117"/>
      <c r="AB36158" s="117"/>
      <c r="AC36158" s="117"/>
      <c r="AD36158" s="117"/>
      <c r="AE36158" s="117"/>
      <c r="AF36158" s="117"/>
    </row>
    <row r="36159" spans="4:32" x14ac:dyDescent="0.2">
      <c r="D36159" s="113"/>
      <c r="E36159" s="113"/>
      <c r="F36159" s="113"/>
      <c r="G36159" s="113"/>
      <c r="J36159" s="113"/>
      <c r="K36159" s="113"/>
      <c r="L36159" s="117"/>
      <c r="M36159" s="117"/>
      <c r="N36159" s="117"/>
      <c r="O36159" s="117"/>
      <c r="P36159" s="117"/>
      <c r="Q36159" s="117"/>
      <c r="R36159" s="117"/>
      <c r="S36159" s="117"/>
      <c r="T36159" s="117"/>
      <c r="U36159" s="117"/>
      <c r="V36159" s="117"/>
      <c r="W36159" s="117"/>
      <c r="X36159" s="117"/>
      <c r="Y36159" s="117"/>
      <c r="Z36159" s="117"/>
      <c r="AA36159" s="117"/>
      <c r="AB36159" s="117"/>
      <c r="AC36159" s="117"/>
      <c r="AD36159" s="117"/>
      <c r="AE36159" s="117"/>
      <c r="AF36159" s="117"/>
    </row>
    <row r="36160" spans="4:32" x14ac:dyDescent="0.2">
      <c r="D36160" s="113"/>
      <c r="E36160" s="113"/>
      <c r="F36160" s="113"/>
      <c r="G36160" s="113"/>
      <c r="J36160" s="113"/>
      <c r="K36160" s="113"/>
      <c r="L36160" s="117"/>
      <c r="M36160" s="117"/>
      <c r="N36160" s="117"/>
      <c r="O36160" s="117"/>
      <c r="P36160" s="117"/>
      <c r="Q36160" s="117"/>
      <c r="R36160" s="117"/>
      <c r="S36160" s="117"/>
      <c r="T36160" s="117"/>
      <c r="U36160" s="117"/>
      <c r="V36160" s="117"/>
      <c r="W36160" s="117"/>
      <c r="X36160" s="117"/>
      <c r="Y36160" s="117"/>
      <c r="Z36160" s="117"/>
      <c r="AA36160" s="117"/>
      <c r="AB36160" s="117"/>
      <c r="AC36160" s="117"/>
      <c r="AD36160" s="117"/>
      <c r="AE36160" s="117"/>
      <c r="AF36160" s="117"/>
    </row>
    <row r="36161" spans="4:32" x14ac:dyDescent="0.2">
      <c r="D36161" s="113"/>
      <c r="E36161" s="113"/>
      <c r="F36161" s="113"/>
      <c r="G36161" s="113"/>
      <c r="J36161" s="113"/>
      <c r="K36161" s="113"/>
      <c r="L36161" s="117"/>
      <c r="M36161" s="117"/>
      <c r="N36161" s="117"/>
      <c r="O36161" s="117"/>
      <c r="P36161" s="117"/>
      <c r="Q36161" s="117"/>
      <c r="R36161" s="117"/>
      <c r="S36161" s="117"/>
      <c r="T36161" s="117"/>
      <c r="U36161" s="117"/>
      <c r="V36161" s="117"/>
      <c r="W36161" s="117"/>
      <c r="X36161" s="117"/>
      <c r="Y36161" s="117"/>
      <c r="Z36161" s="117"/>
      <c r="AA36161" s="117"/>
      <c r="AB36161" s="117"/>
      <c r="AC36161" s="117"/>
      <c r="AD36161" s="117"/>
      <c r="AE36161" s="117"/>
      <c r="AF36161" s="117"/>
    </row>
    <row r="36162" spans="4:32" x14ac:dyDescent="0.2">
      <c r="D36162" s="113"/>
      <c r="E36162" s="113"/>
      <c r="F36162" s="113"/>
      <c r="G36162" s="113"/>
      <c r="J36162" s="113"/>
      <c r="K36162" s="113"/>
      <c r="L36162" s="117"/>
      <c r="M36162" s="117"/>
      <c r="N36162" s="117"/>
      <c r="O36162" s="117"/>
      <c r="P36162" s="117"/>
      <c r="Q36162" s="117"/>
      <c r="R36162" s="117"/>
      <c r="S36162" s="117"/>
      <c r="T36162" s="117"/>
      <c r="U36162" s="117"/>
      <c r="V36162" s="117"/>
      <c r="W36162" s="117"/>
      <c r="X36162" s="117"/>
      <c r="Y36162" s="117"/>
      <c r="Z36162" s="117"/>
      <c r="AA36162" s="117"/>
      <c r="AB36162" s="117"/>
      <c r="AC36162" s="117"/>
      <c r="AD36162" s="117"/>
      <c r="AE36162" s="117"/>
      <c r="AF36162" s="117"/>
    </row>
    <row r="36163" spans="4:32" x14ac:dyDescent="0.2">
      <c r="D36163" s="113"/>
      <c r="E36163" s="113"/>
      <c r="F36163" s="113"/>
      <c r="G36163" s="113"/>
      <c r="J36163" s="113"/>
      <c r="K36163" s="113"/>
      <c r="L36163" s="117"/>
      <c r="M36163" s="117"/>
      <c r="N36163" s="117"/>
      <c r="O36163" s="117"/>
      <c r="P36163" s="117"/>
      <c r="Q36163" s="117"/>
      <c r="R36163" s="117"/>
      <c r="S36163" s="117"/>
      <c r="T36163" s="117"/>
      <c r="U36163" s="117"/>
      <c r="V36163" s="117"/>
      <c r="W36163" s="117"/>
      <c r="X36163" s="117"/>
      <c r="Y36163" s="117"/>
      <c r="Z36163" s="117"/>
      <c r="AA36163" s="117"/>
      <c r="AB36163" s="117"/>
      <c r="AC36163" s="117"/>
      <c r="AD36163" s="117"/>
      <c r="AE36163" s="117"/>
      <c r="AF36163" s="117"/>
    </row>
    <row r="36164" spans="4:32" x14ac:dyDescent="0.2">
      <c r="D36164" s="113"/>
      <c r="E36164" s="113"/>
      <c r="F36164" s="113"/>
      <c r="G36164" s="113"/>
      <c r="J36164" s="113"/>
      <c r="K36164" s="113"/>
      <c r="L36164" s="117"/>
      <c r="M36164" s="117"/>
      <c r="N36164" s="117"/>
      <c r="O36164" s="117"/>
      <c r="P36164" s="117"/>
      <c r="Q36164" s="117"/>
      <c r="R36164" s="117"/>
      <c r="S36164" s="117"/>
      <c r="T36164" s="117"/>
      <c r="U36164" s="117"/>
      <c r="V36164" s="117"/>
      <c r="W36164" s="117"/>
      <c r="X36164" s="117"/>
      <c r="Y36164" s="117"/>
      <c r="Z36164" s="117"/>
      <c r="AA36164" s="117"/>
      <c r="AB36164" s="117"/>
      <c r="AC36164" s="117"/>
      <c r="AD36164" s="117"/>
      <c r="AE36164" s="117"/>
      <c r="AF36164" s="117"/>
    </row>
    <row r="36165" spans="4:32" x14ac:dyDescent="0.2">
      <c r="D36165" s="113"/>
      <c r="E36165" s="113"/>
      <c r="F36165" s="113"/>
      <c r="G36165" s="113"/>
      <c r="J36165" s="113"/>
      <c r="K36165" s="113"/>
      <c r="L36165" s="117"/>
      <c r="M36165" s="117"/>
      <c r="N36165" s="117"/>
      <c r="O36165" s="117"/>
      <c r="P36165" s="117"/>
      <c r="Q36165" s="117"/>
      <c r="R36165" s="117"/>
      <c r="S36165" s="117"/>
      <c r="T36165" s="117"/>
      <c r="U36165" s="117"/>
      <c r="V36165" s="117"/>
      <c r="W36165" s="117"/>
      <c r="X36165" s="117"/>
      <c r="Y36165" s="117"/>
      <c r="Z36165" s="117"/>
      <c r="AA36165" s="117"/>
      <c r="AB36165" s="117"/>
      <c r="AC36165" s="117"/>
      <c r="AD36165" s="117"/>
      <c r="AE36165" s="117"/>
      <c r="AF36165" s="117"/>
    </row>
    <row r="36166" spans="4:32" x14ac:dyDescent="0.2">
      <c r="D36166" s="113"/>
      <c r="E36166" s="113"/>
      <c r="F36166" s="113"/>
      <c r="G36166" s="113"/>
      <c r="J36166" s="113"/>
      <c r="K36166" s="113"/>
      <c r="L36166" s="117"/>
      <c r="M36166" s="117"/>
      <c r="N36166" s="117"/>
      <c r="O36166" s="117"/>
      <c r="P36166" s="117"/>
      <c r="Q36166" s="117"/>
      <c r="R36166" s="117"/>
      <c r="S36166" s="117"/>
      <c r="T36166" s="117"/>
      <c r="U36166" s="117"/>
      <c r="V36166" s="117"/>
      <c r="W36166" s="117"/>
      <c r="X36166" s="117"/>
      <c r="Y36166" s="117"/>
      <c r="Z36166" s="117"/>
      <c r="AA36166" s="117"/>
      <c r="AB36166" s="117"/>
      <c r="AC36166" s="117"/>
      <c r="AD36166" s="117"/>
      <c r="AE36166" s="117"/>
      <c r="AF36166" s="117"/>
    </row>
    <row r="36167" spans="4:32" x14ac:dyDescent="0.2">
      <c r="D36167" s="113"/>
      <c r="E36167" s="113"/>
      <c r="F36167" s="113"/>
      <c r="G36167" s="113"/>
      <c r="J36167" s="113"/>
      <c r="K36167" s="113"/>
      <c r="L36167" s="117"/>
      <c r="M36167" s="117"/>
      <c r="N36167" s="117"/>
      <c r="O36167" s="117"/>
      <c r="P36167" s="117"/>
      <c r="Q36167" s="117"/>
      <c r="R36167" s="117"/>
      <c r="S36167" s="117"/>
      <c r="T36167" s="117"/>
      <c r="U36167" s="117"/>
      <c r="V36167" s="117"/>
      <c r="W36167" s="117"/>
      <c r="X36167" s="117"/>
      <c r="Y36167" s="117"/>
      <c r="Z36167" s="117"/>
      <c r="AA36167" s="117"/>
      <c r="AB36167" s="117"/>
      <c r="AC36167" s="117"/>
      <c r="AD36167" s="117"/>
      <c r="AE36167" s="117"/>
      <c r="AF36167" s="117"/>
    </row>
    <row r="36168" spans="4:32" x14ac:dyDescent="0.2">
      <c r="D36168" s="113"/>
      <c r="E36168" s="113"/>
      <c r="F36168" s="113"/>
      <c r="G36168" s="113"/>
      <c r="J36168" s="113"/>
      <c r="K36168" s="113"/>
      <c r="L36168" s="117"/>
      <c r="M36168" s="117"/>
      <c r="N36168" s="117"/>
      <c r="O36168" s="117"/>
      <c r="P36168" s="117"/>
      <c r="Q36168" s="117"/>
      <c r="R36168" s="117"/>
      <c r="S36168" s="117"/>
      <c r="T36168" s="117"/>
      <c r="U36168" s="117"/>
      <c r="V36168" s="117"/>
      <c r="W36168" s="117"/>
      <c r="X36168" s="117"/>
      <c r="Y36168" s="117"/>
      <c r="Z36168" s="117"/>
      <c r="AA36168" s="117"/>
      <c r="AB36168" s="117"/>
      <c r="AC36168" s="117"/>
      <c r="AD36168" s="117"/>
      <c r="AE36168" s="117"/>
      <c r="AF36168" s="117"/>
    </row>
    <row r="36169" spans="4:32" x14ac:dyDescent="0.2">
      <c r="D36169" s="113"/>
      <c r="E36169" s="113"/>
      <c r="F36169" s="113"/>
      <c r="G36169" s="113"/>
      <c r="J36169" s="113"/>
      <c r="K36169" s="113"/>
      <c r="L36169" s="117"/>
      <c r="M36169" s="117"/>
      <c r="N36169" s="117"/>
      <c r="O36169" s="117"/>
      <c r="P36169" s="117"/>
      <c r="Q36169" s="117"/>
      <c r="R36169" s="117"/>
      <c r="S36169" s="117"/>
      <c r="T36169" s="117"/>
      <c r="U36169" s="117"/>
      <c r="V36169" s="117"/>
      <c r="W36169" s="117"/>
      <c r="X36169" s="117"/>
      <c r="Y36169" s="117"/>
      <c r="Z36169" s="117"/>
      <c r="AA36169" s="117"/>
      <c r="AB36169" s="117"/>
      <c r="AC36169" s="117"/>
      <c r="AD36169" s="117"/>
      <c r="AE36169" s="117"/>
      <c r="AF36169" s="117"/>
    </row>
    <row r="36170" spans="4:32" x14ac:dyDescent="0.2">
      <c r="D36170" s="113"/>
      <c r="E36170" s="113"/>
      <c r="F36170" s="113"/>
      <c r="G36170" s="113"/>
      <c r="J36170" s="113"/>
      <c r="K36170" s="113"/>
      <c r="L36170" s="117"/>
      <c r="M36170" s="117"/>
      <c r="N36170" s="117"/>
      <c r="O36170" s="117"/>
      <c r="P36170" s="117"/>
      <c r="Q36170" s="117"/>
      <c r="R36170" s="117"/>
      <c r="S36170" s="117"/>
      <c r="T36170" s="117"/>
      <c r="U36170" s="117"/>
      <c r="V36170" s="117"/>
      <c r="W36170" s="117"/>
      <c r="X36170" s="117"/>
      <c r="Y36170" s="117"/>
      <c r="Z36170" s="117"/>
      <c r="AA36170" s="117"/>
      <c r="AB36170" s="117"/>
      <c r="AC36170" s="117"/>
      <c r="AD36170" s="117"/>
      <c r="AE36170" s="117"/>
      <c r="AF36170" s="117"/>
    </row>
    <row r="36171" spans="4:32" x14ac:dyDescent="0.2">
      <c r="D36171" s="113"/>
      <c r="E36171" s="113"/>
      <c r="F36171" s="113"/>
      <c r="G36171" s="113"/>
      <c r="J36171" s="113"/>
      <c r="K36171" s="113"/>
      <c r="L36171" s="117"/>
      <c r="M36171" s="117"/>
      <c r="N36171" s="117"/>
      <c r="O36171" s="117"/>
      <c r="P36171" s="117"/>
      <c r="Q36171" s="117"/>
      <c r="R36171" s="117"/>
      <c r="S36171" s="117"/>
      <c r="T36171" s="117"/>
      <c r="U36171" s="117"/>
      <c r="V36171" s="117"/>
      <c r="W36171" s="117"/>
      <c r="X36171" s="117"/>
      <c r="Y36171" s="117"/>
      <c r="Z36171" s="117"/>
      <c r="AA36171" s="117"/>
      <c r="AB36171" s="117"/>
      <c r="AC36171" s="117"/>
      <c r="AD36171" s="117"/>
      <c r="AE36171" s="117"/>
      <c r="AF36171" s="117"/>
    </row>
    <row r="36172" spans="4:32" x14ac:dyDescent="0.2">
      <c r="D36172" s="113"/>
      <c r="E36172" s="113"/>
      <c r="F36172" s="113"/>
      <c r="G36172" s="113"/>
      <c r="J36172" s="113"/>
      <c r="K36172" s="113"/>
      <c r="L36172" s="117"/>
      <c r="M36172" s="117"/>
      <c r="N36172" s="117"/>
      <c r="O36172" s="117"/>
      <c r="P36172" s="117"/>
      <c r="Q36172" s="117"/>
      <c r="R36172" s="117"/>
      <c r="S36172" s="117"/>
      <c r="T36172" s="117"/>
      <c r="U36172" s="117"/>
      <c r="V36172" s="117"/>
      <c r="W36172" s="117"/>
      <c r="X36172" s="117"/>
      <c r="Y36172" s="117"/>
      <c r="Z36172" s="117"/>
      <c r="AA36172" s="117"/>
      <c r="AB36172" s="117"/>
      <c r="AC36172" s="117"/>
      <c r="AD36172" s="117"/>
      <c r="AE36172" s="117"/>
      <c r="AF36172" s="117"/>
    </row>
    <row r="36173" spans="4:32" x14ac:dyDescent="0.2">
      <c r="D36173" s="113"/>
      <c r="E36173" s="113"/>
      <c r="F36173" s="113"/>
      <c r="G36173" s="113"/>
      <c r="J36173" s="113"/>
      <c r="K36173" s="113"/>
      <c r="L36173" s="117"/>
      <c r="M36173" s="117"/>
      <c r="N36173" s="117"/>
      <c r="O36173" s="117"/>
      <c r="P36173" s="117"/>
      <c r="Q36173" s="117"/>
      <c r="R36173" s="117"/>
      <c r="S36173" s="117"/>
      <c r="T36173" s="117"/>
      <c r="U36173" s="117"/>
      <c r="V36173" s="117"/>
      <c r="W36173" s="117"/>
      <c r="X36173" s="117"/>
      <c r="Y36173" s="117"/>
      <c r="Z36173" s="117"/>
      <c r="AA36173" s="117"/>
      <c r="AB36173" s="117"/>
      <c r="AC36173" s="117"/>
      <c r="AD36173" s="117"/>
      <c r="AE36173" s="117"/>
      <c r="AF36173" s="117"/>
    </row>
    <row r="36174" spans="4:32" x14ac:dyDescent="0.2">
      <c r="D36174" s="113"/>
      <c r="E36174" s="113"/>
      <c r="F36174" s="113"/>
      <c r="G36174" s="113"/>
      <c r="J36174" s="113"/>
      <c r="K36174" s="113"/>
      <c r="L36174" s="117"/>
      <c r="M36174" s="117"/>
      <c r="N36174" s="117"/>
      <c r="O36174" s="117"/>
      <c r="P36174" s="117"/>
      <c r="Q36174" s="117"/>
      <c r="R36174" s="117"/>
      <c r="S36174" s="117"/>
      <c r="T36174" s="117"/>
      <c r="U36174" s="117"/>
      <c r="V36174" s="117"/>
      <c r="W36174" s="117"/>
      <c r="X36174" s="117"/>
      <c r="Y36174" s="117"/>
      <c r="Z36174" s="117"/>
      <c r="AA36174" s="117"/>
      <c r="AB36174" s="117"/>
      <c r="AC36174" s="117"/>
      <c r="AD36174" s="117"/>
      <c r="AE36174" s="117"/>
      <c r="AF36174" s="117"/>
    </row>
    <row r="36175" spans="4:32" x14ac:dyDescent="0.2">
      <c r="D36175" s="113"/>
      <c r="E36175" s="113"/>
      <c r="F36175" s="113"/>
      <c r="G36175" s="113"/>
      <c r="J36175" s="113"/>
      <c r="K36175" s="113"/>
      <c r="L36175" s="117"/>
      <c r="M36175" s="117"/>
      <c r="N36175" s="117"/>
      <c r="O36175" s="117"/>
      <c r="P36175" s="117"/>
      <c r="Q36175" s="117"/>
      <c r="R36175" s="117"/>
      <c r="S36175" s="117"/>
      <c r="T36175" s="117"/>
      <c r="U36175" s="117"/>
      <c r="V36175" s="117"/>
      <c r="W36175" s="117"/>
      <c r="X36175" s="117"/>
      <c r="Y36175" s="117"/>
      <c r="Z36175" s="117"/>
      <c r="AA36175" s="117"/>
      <c r="AB36175" s="117"/>
      <c r="AC36175" s="117"/>
      <c r="AD36175" s="117"/>
      <c r="AE36175" s="117"/>
      <c r="AF36175" s="117"/>
    </row>
    <row r="36176" spans="4:32" x14ac:dyDescent="0.2">
      <c r="D36176" s="113"/>
      <c r="E36176" s="113"/>
      <c r="F36176" s="113"/>
      <c r="G36176" s="113"/>
      <c r="J36176" s="113"/>
      <c r="K36176" s="113"/>
      <c r="L36176" s="117"/>
      <c r="M36176" s="117"/>
      <c r="N36176" s="117"/>
      <c r="O36176" s="117"/>
      <c r="P36176" s="117"/>
      <c r="Q36176" s="117"/>
      <c r="R36176" s="117"/>
      <c r="S36176" s="117"/>
      <c r="T36176" s="117"/>
      <c r="U36176" s="117"/>
      <c r="V36176" s="117"/>
      <c r="W36176" s="117"/>
      <c r="X36176" s="117"/>
      <c r="Y36176" s="117"/>
      <c r="Z36176" s="117"/>
      <c r="AA36176" s="117"/>
      <c r="AB36176" s="117"/>
      <c r="AC36176" s="117"/>
      <c r="AD36176" s="117"/>
      <c r="AE36176" s="117"/>
      <c r="AF36176" s="117"/>
    </row>
    <row r="36177" spans="4:32" x14ac:dyDescent="0.2">
      <c r="D36177" s="113"/>
      <c r="E36177" s="113"/>
      <c r="F36177" s="113"/>
      <c r="G36177" s="113"/>
      <c r="J36177" s="113"/>
      <c r="K36177" s="113"/>
      <c r="L36177" s="117"/>
      <c r="M36177" s="117"/>
      <c r="N36177" s="117"/>
      <c r="O36177" s="117"/>
      <c r="P36177" s="117"/>
      <c r="Q36177" s="117"/>
      <c r="R36177" s="117"/>
      <c r="S36177" s="117"/>
      <c r="T36177" s="117"/>
      <c r="U36177" s="117"/>
      <c r="V36177" s="117"/>
      <c r="W36177" s="117"/>
      <c r="X36177" s="117"/>
      <c r="Y36177" s="117"/>
      <c r="Z36177" s="117"/>
      <c r="AA36177" s="117"/>
      <c r="AB36177" s="117"/>
      <c r="AC36177" s="117"/>
      <c r="AD36177" s="117"/>
      <c r="AE36177" s="117"/>
      <c r="AF36177" s="117"/>
    </row>
    <row r="36178" spans="4:32" x14ac:dyDescent="0.2">
      <c r="D36178" s="113"/>
      <c r="E36178" s="113"/>
      <c r="F36178" s="113"/>
      <c r="G36178" s="113"/>
      <c r="J36178" s="113"/>
      <c r="K36178" s="113"/>
      <c r="L36178" s="117"/>
      <c r="M36178" s="117"/>
      <c r="N36178" s="117"/>
      <c r="O36178" s="117"/>
      <c r="P36178" s="117"/>
      <c r="Q36178" s="117"/>
      <c r="R36178" s="117"/>
      <c r="S36178" s="117"/>
      <c r="T36178" s="117"/>
      <c r="U36178" s="117"/>
      <c r="V36178" s="117"/>
      <c r="W36178" s="117"/>
      <c r="X36178" s="117"/>
      <c r="Y36178" s="117"/>
      <c r="Z36178" s="117"/>
      <c r="AA36178" s="117"/>
      <c r="AB36178" s="117"/>
      <c r="AC36178" s="117"/>
      <c r="AD36178" s="117"/>
      <c r="AE36178" s="117"/>
      <c r="AF36178" s="117"/>
    </row>
    <row r="36179" spans="4:32" x14ac:dyDescent="0.2">
      <c r="D36179" s="113"/>
      <c r="E36179" s="113"/>
      <c r="F36179" s="113"/>
      <c r="G36179" s="113"/>
      <c r="J36179" s="113"/>
      <c r="K36179" s="113"/>
      <c r="L36179" s="117"/>
      <c r="M36179" s="117"/>
      <c r="N36179" s="117"/>
      <c r="O36179" s="117"/>
      <c r="P36179" s="117"/>
      <c r="Q36179" s="117"/>
      <c r="R36179" s="117"/>
      <c r="S36179" s="117"/>
      <c r="T36179" s="117"/>
      <c r="U36179" s="117"/>
      <c r="V36179" s="117"/>
      <c r="W36179" s="117"/>
      <c r="X36179" s="117"/>
      <c r="Y36179" s="117"/>
      <c r="Z36179" s="117"/>
      <c r="AA36179" s="117"/>
      <c r="AB36179" s="117"/>
      <c r="AC36179" s="117"/>
      <c r="AD36179" s="117"/>
      <c r="AE36179" s="117"/>
      <c r="AF36179" s="117"/>
    </row>
    <row r="36180" spans="4:32" x14ac:dyDescent="0.2">
      <c r="D36180" s="113"/>
      <c r="E36180" s="113"/>
      <c r="F36180" s="113"/>
      <c r="G36180" s="113"/>
      <c r="J36180" s="113"/>
      <c r="K36180" s="113"/>
      <c r="L36180" s="117"/>
      <c r="M36180" s="117"/>
      <c r="N36180" s="117"/>
      <c r="O36180" s="117"/>
      <c r="P36180" s="117"/>
      <c r="Q36180" s="117"/>
      <c r="R36180" s="117"/>
      <c r="S36180" s="117"/>
      <c r="T36180" s="117"/>
      <c r="U36180" s="117"/>
      <c r="V36180" s="117"/>
      <c r="W36180" s="117"/>
      <c r="X36180" s="117"/>
      <c r="Y36180" s="117"/>
      <c r="Z36180" s="117"/>
      <c r="AA36180" s="117"/>
      <c r="AB36180" s="117"/>
      <c r="AC36180" s="117"/>
      <c r="AD36180" s="117"/>
      <c r="AE36180" s="117"/>
      <c r="AF36180" s="117"/>
    </row>
    <row r="36181" spans="4:32" x14ac:dyDescent="0.2">
      <c r="D36181" s="113"/>
      <c r="E36181" s="113"/>
      <c r="F36181" s="113"/>
      <c r="G36181" s="113"/>
      <c r="J36181" s="113"/>
      <c r="K36181" s="113"/>
      <c r="L36181" s="117"/>
      <c r="M36181" s="117"/>
      <c r="N36181" s="117"/>
      <c r="O36181" s="117"/>
      <c r="P36181" s="117"/>
      <c r="Q36181" s="117"/>
      <c r="R36181" s="117"/>
      <c r="S36181" s="117"/>
      <c r="T36181" s="117"/>
      <c r="U36181" s="117"/>
      <c r="V36181" s="117"/>
      <c r="W36181" s="117"/>
      <c r="X36181" s="117"/>
      <c r="Y36181" s="117"/>
      <c r="Z36181" s="117"/>
      <c r="AA36181" s="117"/>
      <c r="AB36181" s="117"/>
      <c r="AC36181" s="117"/>
      <c r="AD36181" s="117"/>
      <c r="AE36181" s="117"/>
      <c r="AF36181" s="117"/>
    </row>
    <row r="36182" spans="4:32" x14ac:dyDescent="0.2">
      <c r="D36182" s="113"/>
      <c r="E36182" s="113"/>
      <c r="F36182" s="113"/>
      <c r="G36182" s="113"/>
      <c r="J36182" s="113"/>
      <c r="K36182" s="113"/>
      <c r="L36182" s="117"/>
      <c r="M36182" s="117"/>
      <c r="N36182" s="117"/>
      <c r="O36182" s="117"/>
      <c r="P36182" s="117"/>
      <c r="Q36182" s="117"/>
      <c r="R36182" s="117"/>
      <c r="S36182" s="117"/>
      <c r="T36182" s="117"/>
      <c r="U36182" s="117"/>
      <c r="V36182" s="117"/>
      <c r="W36182" s="117"/>
      <c r="X36182" s="117"/>
      <c r="Y36182" s="117"/>
      <c r="Z36182" s="117"/>
      <c r="AA36182" s="117"/>
      <c r="AB36182" s="117"/>
      <c r="AC36182" s="117"/>
      <c r="AD36182" s="117"/>
      <c r="AE36182" s="117"/>
      <c r="AF36182" s="117"/>
    </row>
    <row r="36183" spans="4:32" x14ac:dyDescent="0.2">
      <c r="D36183" s="113"/>
      <c r="E36183" s="113"/>
      <c r="F36183" s="113"/>
      <c r="G36183" s="113"/>
      <c r="J36183" s="113"/>
      <c r="K36183" s="113"/>
      <c r="L36183" s="117"/>
      <c r="M36183" s="117"/>
      <c r="N36183" s="117"/>
      <c r="O36183" s="117"/>
      <c r="P36183" s="117"/>
      <c r="Q36183" s="117"/>
      <c r="R36183" s="117"/>
      <c r="S36183" s="117"/>
      <c r="T36183" s="117"/>
      <c r="U36183" s="117"/>
      <c r="V36183" s="117"/>
      <c r="W36183" s="117"/>
      <c r="X36183" s="117"/>
      <c r="Y36183" s="117"/>
      <c r="Z36183" s="117"/>
      <c r="AA36183" s="117"/>
      <c r="AB36183" s="117"/>
      <c r="AC36183" s="117"/>
      <c r="AD36183" s="117"/>
      <c r="AE36183" s="117"/>
      <c r="AF36183" s="117"/>
    </row>
    <row r="36184" spans="4:32" x14ac:dyDescent="0.2">
      <c r="D36184" s="113"/>
      <c r="E36184" s="113"/>
      <c r="F36184" s="113"/>
      <c r="G36184" s="113"/>
      <c r="J36184" s="113"/>
      <c r="K36184" s="113"/>
      <c r="L36184" s="117"/>
      <c r="M36184" s="117"/>
      <c r="N36184" s="117"/>
      <c r="O36184" s="117"/>
      <c r="P36184" s="117"/>
      <c r="Q36184" s="117"/>
      <c r="R36184" s="117"/>
      <c r="S36184" s="117"/>
      <c r="T36184" s="117"/>
      <c r="U36184" s="117"/>
      <c r="V36184" s="117"/>
      <c r="W36184" s="117"/>
      <c r="X36184" s="117"/>
      <c r="Y36184" s="117"/>
      <c r="Z36184" s="117"/>
      <c r="AA36184" s="117"/>
      <c r="AB36184" s="117"/>
      <c r="AC36184" s="117"/>
      <c r="AD36184" s="117"/>
      <c r="AE36184" s="117"/>
      <c r="AF36184" s="117"/>
    </row>
    <row r="36185" spans="4:32" x14ac:dyDescent="0.2">
      <c r="D36185" s="113"/>
      <c r="E36185" s="113"/>
      <c r="F36185" s="113"/>
      <c r="G36185" s="113"/>
      <c r="J36185" s="113"/>
      <c r="K36185" s="113"/>
      <c r="L36185" s="117"/>
      <c r="M36185" s="117"/>
      <c r="N36185" s="117"/>
      <c r="O36185" s="117"/>
      <c r="P36185" s="117"/>
      <c r="Q36185" s="117"/>
      <c r="R36185" s="117"/>
      <c r="S36185" s="117"/>
      <c r="T36185" s="117"/>
      <c r="U36185" s="117"/>
      <c r="V36185" s="117"/>
      <c r="W36185" s="117"/>
      <c r="X36185" s="117"/>
      <c r="Y36185" s="117"/>
      <c r="Z36185" s="117"/>
      <c r="AA36185" s="117"/>
      <c r="AB36185" s="117"/>
      <c r="AC36185" s="117"/>
      <c r="AD36185" s="117"/>
      <c r="AE36185" s="117"/>
      <c r="AF36185" s="117"/>
    </row>
    <row r="36186" spans="4:32" x14ac:dyDescent="0.2">
      <c r="D36186" s="113"/>
      <c r="E36186" s="113"/>
      <c r="F36186" s="113"/>
      <c r="G36186" s="113"/>
      <c r="J36186" s="113"/>
      <c r="K36186" s="113"/>
      <c r="L36186" s="117"/>
      <c r="M36186" s="117"/>
      <c r="N36186" s="117"/>
      <c r="O36186" s="117"/>
      <c r="P36186" s="117"/>
      <c r="Q36186" s="117"/>
      <c r="R36186" s="117"/>
      <c r="S36186" s="117"/>
      <c r="T36186" s="117"/>
      <c r="U36186" s="117"/>
      <c r="V36186" s="117"/>
      <c r="W36186" s="117"/>
      <c r="X36186" s="117"/>
      <c r="Y36186" s="117"/>
      <c r="Z36186" s="117"/>
      <c r="AA36186" s="117"/>
      <c r="AB36186" s="117"/>
      <c r="AC36186" s="117"/>
      <c r="AD36186" s="117"/>
      <c r="AE36186" s="117"/>
      <c r="AF36186" s="117"/>
    </row>
    <row r="36187" spans="4:32" x14ac:dyDescent="0.2">
      <c r="D36187" s="113"/>
      <c r="E36187" s="113"/>
      <c r="F36187" s="113"/>
      <c r="G36187" s="113"/>
      <c r="J36187" s="113"/>
      <c r="K36187" s="113"/>
      <c r="L36187" s="117"/>
      <c r="M36187" s="117"/>
      <c r="N36187" s="117"/>
      <c r="O36187" s="117"/>
      <c r="P36187" s="117"/>
      <c r="Q36187" s="117"/>
      <c r="R36187" s="117"/>
      <c r="S36187" s="117"/>
      <c r="T36187" s="117"/>
      <c r="U36187" s="117"/>
      <c r="V36187" s="117"/>
      <c r="W36187" s="117"/>
      <c r="X36187" s="117"/>
      <c r="Y36187" s="117"/>
      <c r="Z36187" s="117"/>
      <c r="AA36187" s="117"/>
      <c r="AB36187" s="117"/>
      <c r="AC36187" s="117"/>
      <c r="AD36187" s="117"/>
      <c r="AE36187" s="117"/>
      <c r="AF36187" s="117"/>
    </row>
    <row r="36188" spans="4:32" x14ac:dyDescent="0.2">
      <c r="D36188" s="113"/>
      <c r="E36188" s="113"/>
      <c r="F36188" s="113"/>
      <c r="G36188" s="113"/>
      <c r="J36188" s="113"/>
      <c r="K36188" s="113"/>
      <c r="L36188" s="117"/>
      <c r="M36188" s="117"/>
      <c r="N36188" s="117"/>
      <c r="O36188" s="117"/>
      <c r="P36188" s="117"/>
      <c r="Q36188" s="117"/>
      <c r="R36188" s="117"/>
      <c r="S36188" s="117"/>
      <c r="T36188" s="117"/>
      <c r="U36188" s="117"/>
      <c r="V36188" s="117"/>
      <c r="W36188" s="117"/>
      <c r="X36188" s="117"/>
      <c r="Y36188" s="117"/>
      <c r="Z36188" s="117"/>
      <c r="AA36188" s="117"/>
      <c r="AB36188" s="117"/>
      <c r="AC36188" s="117"/>
      <c r="AD36188" s="117"/>
      <c r="AE36188" s="117"/>
      <c r="AF36188" s="117"/>
    </row>
    <row r="36189" spans="4:32" x14ac:dyDescent="0.2">
      <c r="D36189" s="113"/>
      <c r="E36189" s="113"/>
      <c r="F36189" s="113"/>
      <c r="G36189" s="113"/>
      <c r="J36189" s="113"/>
      <c r="K36189" s="113"/>
      <c r="L36189" s="117"/>
      <c r="M36189" s="117"/>
      <c r="N36189" s="117"/>
      <c r="O36189" s="117"/>
      <c r="P36189" s="117"/>
      <c r="Q36189" s="117"/>
      <c r="R36189" s="117"/>
      <c r="S36189" s="117"/>
      <c r="T36189" s="117"/>
      <c r="U36189" s="117"/>
      <c r="V36189" s="117"/>
      <c r="W36189" s="117"/>
      <c r="X36189" s="117"/>
      <c r="Y36189" s="117"/>
      <c r="Z36189" s="117"/>
      <c r="AA36189" s="117"/>
      <c r="AB36189" s="117"/>
      <c r="AC36189" s="117"/>
      <c r="AD36189" s="117"/>
      <c r="AE36189" s="117"/>
      <c r="AF36189" s="117"/>
    </row>
    <row r="36190" spans="4:32" x14ac:dyDescent="0.2">
      <c r="D36190" s="113"/>
      <c r="E36190" s="113"/>
      <c r="F36190" s="113"/>
      <c r="G36190" s="113"/>
      <c r="J36190" s="113"/>
      <c r="K36190" s="113"/>
      <c r="L36190" s="117"/>
      <c r="M36190" s="117"/>
      <c r="N36190" s="117"/>
      <c r="O36190" s="117"/>
      <c r="P36190" s="117"/>
      <c r="Q36190" s="117"/>
      <c r="R36190" s="117"/>
      <c r="S36190" s="117"/>
      <c r="T36190" s="117"/>
      <c r="U36190" s="117"/>
      <c r="V36190" s="117"/>
      <c r="W36190" s="117"/>
      <c r="X36190" s="117"/>
      <c r="Y36190" s="117"/>
      <c r="Z36190" s="117"/>
      <c r="AA36190" s="117"/>
      <c r="AB36190" s="117"/>
      <c r="AC36190" s="117"/>
      <c r="AD36190" s="117"/>
      <c r="AE36190" s="117"/>
      <c r="AF36190" s="117"/>
    </row>
    <row r="36191" spans="4:32" x14ac:dyDescent="0.2">
      <c r="D36191" s="113"/>
      <c r="E36191" s="113"/>
      <c r="F36191" s="113"/>
      <c r="G36191" s="113"/>
      <c r="J36191" s="113"/>
      <c r="K36191" s="113"/>
      <c r="L36191" s="117"/>
      <c r="M36191" s="117"/>
      <c r="N36191" s="117"/>
      <c r="O36191" s="117"/>
      <c r="P36191" s="117"/>
      <c r="Q36191" s="117"/>
      <c r="R36191" s="117"/>
      <c r="S36191" s="117"/>
      <c r="T36191" s="117"/>
      <c r="U36191" s="117"/>
      <c r="V36191" s="117"/>
      <c r="W36191" s="117"/>
      <c r="X36191" s="117"/>
      <c r="Y36191" s="117"/>
      <c r="Z36191" s="117"/>
      <c r="AA36191" s="117"/>
      <c r="AB36191" s="117"/>
      <c r="AC36191" s="117"/>
      <c r="AD36191" s="117"/>
      <c r="AE36191" s="117"/>
      <c r="AF36191" s="117"/>
    </row>
    <row r="36192" spans="4:32" x14ac:dyDescent="0.2">
      <c r="D36192" s="113"/>
      <c r="E36192" s="113"/>
      <c r="F36192" s="113"/>
      <c r="G36192" s="113"/>
      <c r="J36192" s="113"/>
      <c r="K36192" s="113"/>
      <c r="L36192" s="117"/>
      <c r="M36192" s="117"/>
      <c r="N36192" s="117"/>
      <c r="O36192" s="117"/>
      <c r="P36192" s="117"/>
      <c r="Q36192" s="117"/>
      <c r="R36192" s="117"/>
      <c r="S36192" s="117"/>
      <c r="T36192" s="117"/>
      <c r="U36192" s="117"/>
      <c r="V36192" s="117"/>
      <c r="W36192" s="117"/>
      <c r="X36192" s="117"/>
      <c r="Y36192" s="117"/>
      <c r="Z36192" s="117"/>
      <c r="AA36192" s="117"/>
      <c r="AB36192" s="117"/>
      <c r="AC36192" s="117"/>
      <c r="AD36192" s="117"/>
      <c r="AE36192" s="117"/>
      <c r="AF36192" s="117"/>
    </row>
    <row r="36193" spans="4:32" x14ac:dyDescent="0.2">
      <c r="D36193" s="113"/>
      <c r="E36193" s="113"/>
      <c r="F36193" s="113"/>
      <c r="G36193" s="113"/>
      <c r="J36193" s="113"/>
      <c r="K36193" s="113"/>
      <c r="L36193" s="117"/>
      <c r="M36193" s="117"/>
      <c r="N36193" s="117"/>
      <c r="O36193" s="117"/>
      <c r="P36193" s="117"/>
      <c r="Q36193" s="117"/>
      <c r="R36193" s="117"/>
      <c r="S36193" s="117"/>
      <c r="T36193" s="117"/>
      <c r="U36193" s="117"/>
      <c r="V36193" s="117"/>
      <c r="W36193" s="117"/>
      <c r="X36193" s="117"/>
      <c r="Y36193" s="117"/>
      <c r="Z36193" s="117"/>
      <c r="AA36193" s="117"/>
      <c r="AB36193" s="117"/>
      <c r="AC36193" s="117"/>
      <c r="AD36193" s="117"/>
      <c r="AE36193" s="117"/>
      <c r="AF36193" s="117"/>
    </row>
    <row r="36194" spans="4:32" x14ac:dyDescent="0.2">
      <c r="D36194" s="113"/>
      <c r="E36194" s="113"/>
      <c r="F36194" s="113"/>
      <c r="G36194" s="113"/>
      <c r="J36194" s="113"/>
      <c r="K36194" s="113"/>
      <c r="L36194" s="117"/>
      <c r="M36194" s="117"/>
      <c r="N36194" s="117"/>
      <c r="O36194" s="117"/>
      <c r="P36194" s="117"/>
      <c r="Q36194" s="117"/>
      <c r="R36194" s="117"/>
      <c r="S36194" s="117"/>
      <c r="T36194" s="117"/>
      <c r="U36194" s="117"/>
      <c r="V36194" s="117"/>
      <c r="W36194" s="117"/>
      <c r="X36194" s="117"/>
      <c r="Y36194" s="117"/>
      <c r="Z36194" s="117"/>
      <c r="AA36194" s="117"/>
      <c r="AB36194" s="117"/>
      <c r="AC36194" s="117"/>
      <c r="AD36194" s="117"/>
      <c r="AE36194" s="117"/>
      <c r="AF36194" s="117"/>
    </row>
    <row r="36195" spans="4:32" x14ac:dyDescent="0.2">
      <c r="D36195" s="113"/>
      <c r="E36195" s="113"/>
      <c r="F36195" s="113"/>
      <c r="G36195" s="113"/>
      <c r="J36195" s="113"/>
      <c r="K36195" s="113"/>
      <c r="L36195" s="117"/>
      <c r="M36195" s="117"/>
      <c r="N36195" s="117"/>
      <c r="O36195" s="117"/>
      <c r="P36195" s="117"/>
      <c r="Q36195" s="117"/>
      <c r="R36195" s="117"/>
      <c r="S36195" s="117"/>
      <c r="T36195" s="117"/>
      <c r="U36195" s="117"/>
      <c r="V36195" s="117"/>
      <c r="W36195" s="117"/>
      <c r="X36195" s="117"/>
      <c r="Y36195" s="117"/>
      <c r="Z36195" s="117"/>
      <c r="AA36195" s="117"/>
      <c r="AB36195" s="117"/>
      <c r="AC36195" s="117"/>
      <c r="AD36195" s="117"/>
      <c r="AE36195" s="117"/>
      <c r="AF36195" s="117"/>
    </row>
    <row r="36196" spans="4:32" x14ac:dyDescent="0.2">
      <c r="D36196" s="113"/>
      <c r="E36196" s="113"/>
      <c r="F36196" s="113"/>
      <c r="G36196" s="113"/>
      <c r="J36196" s="113"/>
      <c r="K36196" s="113"/>
      <c r="L36196" s="117"/>
      <c r="M36196" s="117"/>
      <c r="N36196" s="117"/>
      <c r="O36196" s="117"/>
      <c r="P36196" s="117"/>
      <c r="Q36196" s="117"/>
      <c r="R36196" s="117"/>
      <c r="S36196" s="117"/>
      <c r="T36196" s="117"/>
      <c r="U36196" s="117"/>
      <c r="V36196" s="117"/>
      <c r="W36196" s="117"/>
      <c r="X36196" s="117"/>
      <c r="Y36196" s="117"/>
      <c r="Z36196" s="117"/>
      <c r="AA36196" s="117"/>
      <c r="AB36196" s="117"/>
      <c r="AC36196" s="117"/>
      <c r="AD36196" s="117"/>
      <c r="AE36196" s="117"/>
      <c r="AF36196" s="117"/>
    </row>
    <row r="36197" spans="4:32" x14ac:dyDescent="0.2">
      <c r="D36197" s="113"/>
      <c r="E36197" s="113"/>
      <c r="F36197" s="113"/>
      <c r="G36197" s="113"/>
      <c r="J36197" s="113"/>
      <c r="K36197" s="113"/>
      <c r="L36197" s="117"/>
      <c r="M36197" s="117"/>
      <c r="N36197" s="117"/>
      <c r="O36197" s="117"/>
      <c r="P36197" s="117"/>
      <c r="Q36197" s="117"/>
      <c r="R36197" s="117"/>
      <c r="S36197" s="117"/>
      <c r="T36197" s="117"/>
      <c r="U36197" s="117"/>
      <c r="V36197" s="117"/>
      <c r="W36197" s="117"/>
      <c r="X36197" s="117"/>
      <c r="Y36197" s="117"/>
      <c r="Z36197" s="117"/>
      <c r="AA36197" s="117"/>
      <c r="AB36197" s="117"/>
      <c r="AC36197" s="117"/>
      <c r="AD36197" s="117"/>
      <c r="AE36197" s="117"/>
      <c r="AF36197" s="117"/>
    </row>
    <row r="36198" spans="4:32" x14ac:dyDescent="0.2">
      <c r="D36198" s="113"/>
      <c r="E36198" s="113"/>
      <c r="F36198" s="113"/>
      <c r="G36198" s="113"/>
      <c r="J36198" s="113"/>
      <c r="K36198" s="113"/>
      <c r="L36198" s="117"/>
      <c r="M36198" s="117"/>
      <c r="N36198" s="117"/>
      <c r="O36198" s="117"/>
      <c r="P36198" s="117"/>
      <c r="Q36198" s="117"/>
      <c r="R36198" s="117"/>
      <c r="S36198" s="117"/>
      <c r="T36198" s="117"/>
      <c r="U36198" s="117"/>
      <c r="V36198" s="117"/>
      <c r="W36198" s="117"/>
      <c r="X36198" s="117"/>
      <c r="Y36198" s="117"/>
      <c r="Z36198" s="117"/>
      <c r="AA36198" s="117"/>
      <c r="AB36198" s="117"/>
      <c r="AC36198" s="117"/>
      <c r="AD36198" s="117"/>
      <c r="AE36198" s="117"/>
      <c r="AF36198" s="117"/>
    </row>
    <row r="36199" spans="4:32" x14ac:dyDescent="0.2">
      <c r="D36199" s="113"/>
      <c r="E36199" s="113"/>
      <c r="F36199" s="113"/>
      <c r="G36199" s="113"/>
      <c r="J36199" s="113"/>
      <c r="K36199" s="113"/>
      <c r="L36199" s="117"/>
      <c r="M36199" s="117"/>
      <c r="N36199" s="117"/>
      <c r="O36199" s="117"/>
      <c r="P36199" s="117"/>
      <c r="Q36199" s="117"/>
      <c r="R36199" s="117"/>
      <c r="S36199" s="117"/>
      <c r="T36199" s="117"/>
      <c r="U36199" s="117"/>
      <c r="V36199" s="117"/>
      <c r="W36199" s="117"/>
      <c r="X36199" s="117"/>
      <c r="Y36199" s="117"/>
      <c r="Z36199" s="117"/>
      <c r="AA36199" s="117"/>
      <c r="AB36199" s="117"/>
      <c r="AC36199" s="117"/>
      <c r="AD36199" s="117"/>
      <c r="AE36199" s="117"/>
      <c r="AF36199" s="117"/>
    </row>
    <row r="36200" spans="4:32" x14ac:dyDescent="0.2">
      <c r="D36200" s="113"/>
      <c r="E36200" s="113"/>
      <c r="F36200" s="113"/>
      <c r="G36200" s="113"/>
      <c r="J36200" s="113"/>
      <c r="K36200" s="113"/>
      <c r="L36200" s="117"/>
      <c r="M36200" s="117"/>
      <c r="N36200" s="117"/>
      <c r="O36200" s="117"/>
      <c r="P36200" s="117"/>
      <c r="Q36200" s="117"/>
      <c r="R36200" s="117"/>
      <c r="S36200" s="117"/>
      <c r="T36200" s="117"/>
      <c r="U36200" s="117"/>
      <c r="V36200" s="117"/>
      <c r="W36200" s="117"/>
      <c r="X36200" s="117"/>
      <c r="Y36200" s="117"/>
      <c r="Z36200" s="117"/>
      <c r="AA36200" s="117"/>
      <c r="AB36200" s="117"/>
      <c r="AC36200" s="117"/>
      <c r="AD36200" s="117"/>
      <c r="AE36200" s="117"/>
      <c r="AF36200" s="117"/>
    </row>
    <row r="36201" spans="4:32" x14ac:dyDescent="0.2">
      <c r="D36201" s="113"/>
      <c r="E36201" s="113"/>
      <c r="F36201" s="113"/>
      <c r="G36201" s="113"/>
      <c r="J36201" s="113"/>
      <c r="K36201" s="113"/>
      <c r="L36201" s="117"/>
      <c r="M36201" s="117"/>
      <c r="N36201" s="117"/>
      <c r="O36201" s="117"/>
      <c r="P36201" s="117"/>
      <c r="Q36201" s="117"/>
      <c r="R36201" s="117"/>
      <c r="S36201" s="117"/>
      <c r="T36201" s="117"/>
      <c r="U36201" s="117"/>
      <c r="V36201" s="117"/>
      <c r="W36201" s="117"/>
      <c r="X36201" s="117"/>
      <c r="Y36201" s="117"/>
      <c r="Z36201" s="117"/>
      <c r="AA36201" s="117"/>
      <c r="AB36201" s="117"/>
      <c r="AC36201" s="117"/>
      <c r="AD36201" s="117"/>
      <c r="AE36201" s="117"/>
      <c r="AF36201" s="117"/>
    </row>
    <row r="36202" spans="4:32" x14ac:dyDescent="0.2">
      <c r="D36202" s="113"/>
      <c r="E36202" s="113"/>
      <c r="F36202" s="113"/>
      <c r="G36202" s="113"/>
      <c r="J36202" s="113"/>
      <c r="K36202" s="113"/>
      <c r="L36202" s="117"/>
      <c r="M36202" s="117"/>
      <c r="N36202" s="117"/>
      <c r="O36202" s="117"/>
      <c r="P36202" s="117"/>
      <c r="Q36202" s="117"/>
      <c r="R36202" s="117"/>
      <c r="S36202" s="117"/>
      <c r="T36202" s="117"/>
      <c r="U36202" s="117"/>
      <c r="V36202" s="117"/>
      <c r="W36202" s="117"/>
      <c r="X36202" s="117"/>
      <c r="Y36202" s="117"/>
      <c r="Z36202" s="117"/>
      <c r="AA36202" s="117"/>
      <c r="AB36202" s="117"/>
      <c r="AC36202" s="117"/>
      <c r="AD36202" s="117"/>
      <c r="AE36202" s="117"/>
      <c r="AF36202" s="117"/>
    </row>
    <row r="36203" spans="4:32" x14ac:dyDescent="0.2">
      <c r="D36203" s="113"/>
      <c r="E36203" s="113"/>
      <c r="F36203" s="113"/>
      <c r="G36203" s="113"/>
      <c r="J36203" s="113"/>
      <c r="K36203" s="113"/>
      <c r="L36203" s="117"/>
      <c r="M36203" s="117"/>
      <c r="N36203" s="117"/>
      <c r="O36203" s="117"/>
      <c r="P36203" s="117"/>
      <c r="Q36203" s="117"/>
      <c r="R36203" s="117"/>
      <c r="S36203" s="117"/>
      <c r="T36203" s="117"/>
      <c r="U36203" s="117"/>
      <c r="V36203" s="117"/>
      <c r="W36203" s="117"/>
      <c r="X36203" s="117"/>
      <c r="Y36203" s="117"/>
      <c r="Z36203" s="117"/>
      <c r="AA36203" s="117"/>
      <c r="AB36203" s="117"/>
      <c r="AC36203" s="117"/>
      <c r="AD36203" s="117"/>
      <c r="AE36203" s="117"/>
      <c r="AF36203" s="117"/>
    </row>
    <row r="36204" spans="4:32" x14ac:dyDescent="0.2">
      <c r="D36204" s="113"/>
      <c r="E36204" s="113"/>
      <c r="F36204" s="113"/>
      <c r="G36204" s="113"/>
      <c r="J36204" s="113"/>
      <c r="K36204" s="113"/>
      <c r="L36204" s="117"/>
      <c r="M36204" s="117"/>
      <c r="N36204" s="117"/>
      <c r="O36204" s="117"/>
      <c r="P36204" s="117"/>
      <c r="Q36204" s="117"/>
      <c r="R36204" s="117"/>
      <c r="S36204" s="117"/>
      <c r="T36204" s="117"/>
      <c r="U36204" s="117"/>
      <c r="V36204" s="117"/>
      <c r="W36204" s="117"/>
      <c r="X36204" s="117"/>
      <c r="Y36204" s="117"/>
      <c r="Z36204" s="117"/>
      <c r="AA36204" s="117"/>
      <c r="AB36204" s="117"/>
      <c r="AC36204" s="117"/>
      <c r="AD36204" s="117"/>
      <c r="AE36204" s="117"/>
      <c r="AF36204" s="117"/>
    </row>
    <row r="36205" spans="4:32" x14ac:dyDescent="0.2">
      <c r="D36205" s="113"/>
      <c r="E36205" s="113"/>
      <c r="F36205" s="113"/>
      <c r="G36205" s="113"/>
      <c r="J36205" s="113"/>
      <c r="K36205" s="113"/>
      <c r="L36205" s="117"/>
      <c r="M36205" s="117"/>
      <c r="N36205" s="117"/>
      <c r="O36205" s="117"/>
      <c r="P36205" s="117"/>
      <c r="Q36205" s="117"/>
      <c r="R36205" s="117"/>
      <c r="S36205" s="117"/>
      <c r="T36205" s="117"/>
      <c r="U36205" s="117"/>
      <c r="V36205" s="117"/>
      <c r="W36205" s="117"/>
      <c r="X36205" s="117"/>
      <c r="Y36205" s="117"/>
      <c r="Z36205" s="117"/>
      <c r="AA36205" s="117"/>
      <c r="AB36205" s="117"/>
      <c r="AC36205" s="117"/>
      <c r="AD36205" s="117"/>
      <c r="AE36205" s="117"/>
      <c r="AF36205" s="117"/>
    </row>
    <row r="36206" spans="4:32" x14ac:dyDescent="0.2">
      <c r="D36206" s="113"/>
      <c r="E36206" s="113"/>
      <c r="F36206" s="113"/>
      <c r="G36206" s="113"/>
      <c r="J36206" s="113"/>
      <c r="K36206" s="113"/>
      <c r="L36206" s="117"/>
      <c r="M36206" s="117"/>
      <c r="N36206" s="117"/>
      <c r="O36206" s="117"/>
      <c r="P36206" s="117"/>
      <c r="Q36206" s="117"/>
      <c r="R36206" s="117"/>
      <c r="S36206" s="117"/>
      <c r="T36206" s="117"/>
      <c r="U36206" s="117"/>
      <c r="V36206" s="117"/>
      <c r="W36206" s="117"/>
      <c r="X36206" s="117"/>
      <c r="Y36206" s="117"/>
      <c r="Z36206" s="117"/>
      <c r="AA36206" s="117"/>
      <c r="AB36206" s="117"/>
      <c r="AC36206" s="117"/>
      <c r="AD36206" s="117"/>
      <c r="AE36206" s="117"/>
      <c r="AF36206" s="117"/>
    </row>
    <row r="36207" spans="4:32" x14ac:dyDescent="0.2">
      <c r="D36207" s="113"/>
      <c r="E36207" s="113"/>
      <c r="F36207" s="113"/>
      <c r="G36207" s="113"/>
      <c r="J36207" s="113"/>
      <c r="K36207" s="113"/>
      <c r="L36207" s="117"/>
      <c r="M36207" s="117"/>
      <c r="N36207" s="117"/>
      <c r="O36207" s="117"/>
      <c r="P36207" s="117"/>
      <c r="Q36207" s="117"/>
      <c r="R36207" s="117"/>
      <c r="S36207" s="117"/>
      <c r="T36207" s="117"/>
      <c r="U36207" s="117"/>
      <c r="V36207" s="117"/>
      <c r="W36207" s="117"/>
      <c r="X36207" s="117"/>
      <c r="Y36207" s="117"/>
      <c r="Z36207" s="117"/>
      <c r="AA36207" s="117"/>
      <c r="AB36207" s="117"/>
      <c r="AC36207" s="117"/>
      <c r="AD36207" s="117"/>
      <c r="AE36207" s="117"/>
      <c r="AF36207" s="117"/>
    </row>
    <row r="36208" spans="4:32" x14ac:dyDescent="0.2">
      <c r="D36208" s="113"/>
      <c r="E36208" s="113"/>
      <c r="F36208" s="113"/>
      <c r="G36208" s="113"/>
      <c r="J36208" s="113"/>
      <c r="K36208" s="113"/>
      <c r="L36208" s="117"/>
      <c r="M36208" s="117"/>
      <c r="N36208" s="117"/>
      <c r="O36208" s="117"/>
      <c r="P36208" s="117"/>
      <c r="Q36208" s="117"/>
      <c r="R36208" s="117"/>
      <c r="S36208" s="117"/>
      <c r="T36208" s="117"/>
      <c r="U36208" s="117"/>
      <c r="V36208" s="117"/>
      <c r="W36208" s="117"/>
      <c r="X36208" s="117"/>
      <c r="Y36208" s="117"/>
      <c r="Z36208" s="117"/>
      <c r="AA36208" s="117"/>
      <c r="AB36208" s="117"/>
      <c r="AC36208" s="117"/>
      <c r="AD36208" s="117"/>
      <c r="AE36208" s="117"/>
      <c r="AF36208" s="117"/>
    </row>
    <row r="36209" spans="4:32" x14ac:dyDescent="0.2">
      <c r="D36209" s="113"/>
      <c r="E36209" s="113"/>
      <c r="F36209" s="113"/>
      <c r="G36209" s="113"/>
      <c r="J36209" s="113"/>
      <c r="K36209" s="113"/>
      <c r="L36209" s="117"/>
      <c r="M36209" s="117"/>
      <c r="N36209" s="117"/>
      <c r="O36209" s="117"/>
      <c r="P36209" s="117"/>
      <c r="Q36209" s="117"/>
      <c r="R36209" s="117"/>
      <c r="S36209" s="117"/>
      <c r="T36209" s="117"/>
      <c r="U36209" s="117"/>
      <c r="V36209" s="117"/>
      <c r="W36209" s="117"/>
      <c r="X36209" s="117"/>
      <c r="Y36209" s="117"/>
      <c r="Z36209" s="117"/>
      <c r="AA36209" s="117"/>
      <c r="AB36209" s="117"/>
      <c r="AC36209" s="117"/>
      <c r="AD36209" s="117"/>
      <c r="AE36209" s="117"/>
      <c r="AF36209" s="117"/>
    </row>
    <row r="36210" spans="4:32" x14ac:dyDescent="0.2">
      <c r="D36210" s="113"/>
      <c r="E36210" s="113"/>
      <c r="F36210" s="113"/>
      <c r="G36210" s="113"/>
      <c r="J36210" s="113"/>
      <c r="K36210" s="113"/>
      <c r="L36210" s="117"/>
      <c r="M36210" s="117"/>
      <c r="N36210" s="117"/>
      <c r="O36210" s="117"/>
      <c r="P36210" s="117"/>
      <c r="Q36210" s="117"/>
      <c r="R36210" s="117"/>
      <c r="S36210" s="117"/>
      <c r="T36210" s="117"/>
      <c r="U36210" s="117"/>
      <c r="V36210" s="117"/>
      <c r="W36210" s="117"/>
      <c r="X36210" s="117"/>
      <c r="Y36210" s="117"/>
      <c r="Z36210" s="117"/>
      <c r="AA36210" s="117"/>
      <c r="AB36210" s="117"/>
      <c r="AC36210" s="117"/>
      <c r="AD36210" s="117"/>
      <c r="AE36210" s="117"/>
      <c r="AF36210" s="117"/>
    </row>
    <row r="36211" spans="4:32" x14ac:dyDescent="0.2">
      <c r="D36211" s="113"/>
      <c r="E36211" s="113"/>
      <c r="F36211" s="113"/>
      <c r="G36211" s="113"/>
      <c r="J36211" s="113"/>
      <c r="K36211" s="113"/>
      <c r="L36211" s="117"/>
      <c r="M36211" s="117"/>
      <c r="N36211" s="117"/>
      <c r="O36211" s="117"/>
      <c r="P36211" s="117"/>
      <c r="Q36211" s="117"/>
      <c r="R36211" s="117"/>
      <c r="S36211" s="117"/>
      <c r="T36211" s="117"/>
      <c r="U36211" s="117"/>
      <c r="V36211" s="117"/>
      <c r="W36211" s="117"/>
      <c r="X36211" s="117"/>
      <c r="Y36211" s="117"/>
      <c r="Z36211" s="117"/>
      <c r="AA36211" s="117"/>
      <c r="AB36211" s="117"/>
      <c r="AC36211" s="117"/>
      <c r="AD36211" s="117"/>
      <c r="AE36211" s="117"/>
      <c r="AF36211" s="117"/>
    </row>
    <row r="36212" spans="4:32" x14ac:dyDescent="0.2">
      <c r="D36212" s="113"/>
      <c r="E36212" s="113"/>
      <c r="F36212" s="113"/>
      <c r="G36212" s="113"/>
      <c r="J36212" s="113"/>
      <c r="K36212" s="113"/>
      <c r="L36212" s="117"/>
      <c r="M36212" s="117"/>
      <c r="N36212" s="117"/>
      <c r="O36212" s="117"/>
      <c r="P36212" s="117"/>
      <c r="Q36212" s="117"/>
      <c r="R36212" s="117"/>
      <c r="S36212" s="117"/>
      <c r="T36212" s="117"/>
      <c r="U36212" s="117"/>
      <c r="V36212" s="117"/>
      <c r="W36212" s="117"/>
      <c r="X36212" s="117"/>
      <c r="Y36212" s="117"/>
      <c r="Z36212" s="117"/>
      <c r="AA36212" s="117"/>
      <c r="AB36212" s="117"/>
      <c r="AC36212" s="117"/>
      <c r="AD36212" s="117"/>
      <c r="AE36212" s="117"/>
      <c r="AF36212" s="117"/>
    </row>
    <row r="36213" spans="4:32" x14ac:dyDescent="0.2">
      <c r="D36213" s="113"/>
      <c r="E36213" s="113"/>
      <c r="F36213" s="113"/>
      <c r="G36213" s="113"/>
      <c r="J36213" s="113"/>
      <c r="K36213" s="113"/>
      <c r="L36213" s="117"/>
      <c r="M36213" s="117"/>
      <c r="N36213" s="117"/>
      <c r="O36213" s="117"/>
      <c r="P36213" s="117"/>
      <c r="Q36213" s="117"/>
      <c r="R36213" s="117"/>
      <c r="S36213" s="117"/>
      <c r="T36213" s="117"/>
      <c r="U36213" s="117"/>
      <c r="V36213" s="117"/>
      <c r="W36213" s="117"/>
      <c r="X36213" s="117"/>
      <c r="Y36213" s="117"/>
      <c r="Z36213" s="117"/>
      <c r="AA36213" s="117"/>
      <c r="AB36213" s="117"/>
      <c r="AC36213" s="117"/>
      <c r="AD36213" s="117"/>
      <c r="AE36213" s="117"/>
      <c r="AF36213" s="117"/>
    </row>
    <row r="36214" spans="4:32" x14ac:dyDescent="0.2">
      <c r="D36214" s="113"/>
      <c r="E36214" s="113"/>
      <c r="F36214" s="113"/>
      <c r="G36214" s="113"/>
      <c r="J36214" s="113"/>
      <c r="K36214" s="113"/>
      <c r="L36214" s="117"/>
      <c r="M36214" s="117"/>
      <c r="N36214" s="117"/>
      <c r="O36214" s="117"/>
      <c r="P36214" s="117"/>
      <c r="Q36214" s="117"/>
      <c r="R36214" s="117"/>
      <c r="S36214" s="117"/>
      <c r="T36214" s="117"/>
      <c r="U36214" s="117"/>
      <c r="V36214" s="117"/>
      <c r="W36214" s="117"/>
      <c r="X36214" s="117"/>
      <c r="Y36214" s="117"/>
      <c r="Z36214" s="117"/>
      <c r="AA36214" s="117"/>
      <c r="AB36214" s="117"/>
      <c r="AC36214" s="117"/>
      <c r="AD36214" s="117"/>
      <c r="AE36214" s="117"/>
      <c r="AF36214" s="117"/>
    </row>
    <row r="36215" spans="4:32" x14ac:dyDescent="0.2">
      <c r="D36215" s="113"/>
      <c r="E36215" s="113"/>
      <c r="F36215" s="113"/>
      <c r="G36215" s="113"/>
      <c r="J36215" s="113"/>
      <c r="K36215" s="113"/>
      <c r="L36215" s="117"/>
      <c r="M36215" s="117"/>
      <c r="N36215" s="117"/>
      <c r="O36215" s="117"/>
      <c r="P36215" s="117"/>
      <c r="Q36215" s="117"/>
      <c r="R36215" s="117"/>
      <c r="S36215" s="117"/>
      <c r="T36215" s="117"/>
      <c r="U36215" s="117"/>
      <c r="V36215" s="117"/>
      <c r="W36215" s="117"/>
      <c r="X36215" s="117"/>
      <c r="Y36215" s="117"/>
      <c r="Z36215" s="117"/>
      <c r="AA36215" s="117"/>
      <c r="AB36215" s="117"/>
      <c r="AC36215" s="117"/>
      <c r="AD36215" s="117"/>
      <c r="AE36215" s="117"/>
      <c r="AF36215" s="117"/>
    </row>
    <row r="36216" spans="4:32" x14ac:dyDescent="0.2">
      <c r="D36216" s="113"/>
      <c r="E36216" s="113"/>
      <c r="F36216" s="113"/>
      <c r="G36216" s="113"/>
      <c r="J36216" s="113"/>
      <c r="K36216" s="113"/>
      <c r="L36216" s="117"/>
      <c r="M36216" s="117"/>
      <c r="N36216" s="117"/>
      <c r="O36216" s="117"/>
      <c r="P36216" s="117"/>
      <c r="Q36216" s="117"/>
      <c r="R36216" s="117"/>
      <c r="S36216" s="117"/>
      <c r="T36216" s="117"/>
      <c r="U36216" s="117"/>
      <c r="V36216" s="117"/>
      <c r="W36216" s="117"/>
      <c r="X36216" s="117"/>
      <c r="Y36216" s="117"/>
      <c r="Z36216" s="117"/>
      <c r="AA36216" s="117"/>
      <c r="AB36216" s="117"/>
      <c r="AC36216" s="117"/>
      <c r="AD36216" s="117"/>
      <c r="AE36216" s="117"/>
      <c r="AF36216" s="117"/>
    </row>
    <row r="36217" spans="4:32" x14ac:dyDescent="0.2">
      <c r="D36217" s="113"/>
      <c r="E36217" s="113"/>
      <c r="F36217" s="113"/>
      <c r="G36217" s="113"/>
      <c r="J36217" s="113"/>
      <c r="K36217" s="113"/>
      <c r="L36217" s="117"/>
      <c r="M36217" s="117"/>
      <c r="N36217" s="117"/>
      <c r="O36217" s="117"/>
      <c r="P36217" s="117"/>
      <c r="Q36217" s="117"/>
      <c r="R36217" s="117"/>
      <c r="S36217" s="117"/>
      <c r="T36217" s="117"/>
      <c r="U36217" s="117"/>
      <c r="V36217" s="117"/>
      <c r="W36217" s="117"/>
      <c r="X36217" s="117"/>
      <c r="Y36217" s="117"/>
      <c r="Z36217" s="117"/>
      <c r="AA36217" s="117"/>
      <c r="AB36217" s="117"/>
      <c r="AC36217" s="117"/>
      <c r="AD36217" s="117"/>
      <c r="AE36217" s="117"/>
      <c r="AF36217" s="117"/>
    </row>
    <row r="36218" spans="4:32" x14ac:dyDescent="0.2">
      <c r="D36218" s="113"/>
      <c r="E36218" s="113"/>
      <c r="F36218" s="113"/>
      <c r="G36218" s="113"/>
      <c r="J36218" s="113"/>
      <c r="K36218" s="113"/>
      <c r="L36218" s="117"/>
      <c r="M36218" s="117"/>
      <c r="N36218" s="117"/>
      <c r="O36218" s="117"/>
      <c r="P36218" s="117"/>
      <c r="Q36218" s="117"/>
      <c r="R36218" s="117"/>
      <c r="S36218" s="117"/>
      <c r="T36218" s="117"/>
      <c r="U36218" s="117"/>
      <c r="V36218" s="117"/>
      <c r="W36218" s="117"/>
      <c r="X36218" s="117"/>
      <c r="Y36218" s="117"/>
      <c r="Z36218" s="117"/>
      <c r="AA36218" s="117"/>
      <c r="AB36218" s="117"/>
      <c r="AC36218" s="117"/>
      <c r="AD36218" s="117"/>
      <c r="AE36218" s="117"/>
      <c r="AF36218" s="117"/>
    </row>
    <row r="36219" spans="4:32" x14ac:dyDescent="0.2">
      <c r="D36219" s="113"/>
      <c r="E36219" s="113"/>
      <c r="F36219" s="113"/>
      <c r="G36219" s="113"/>
      <c r="J36219" s="113"/>
      <c r="K36219" s="113"/>
      <c r="L36219" s="117"/>
      <c r="M36219" s="117"/>
      <c r="N36219" s="117"/>
      <c r="O36219" s="117"/>
      <c r="P36219" s="117"/>
      <c r="Q36219" s="117"/>
      <c r="R36219" s="117"/>
      <c r="S36219" s="117"/>
      <c r="T36219" s="117"/>
      <c r="U36219" s="117"/>
      <c r="V36219" s="117"/>
      <c r="W36219" s="117"/>
      <c r="X36219" s="117"/>
      <c r="Y36219" s="117"/>
      <c r="Z36219" s="117"/>
      <c r="AA36219" s="117"/>
      <c r="AB36219" s="117"/>
      <c r="AC36219" s="117"/>
      <c r="AD36219" s="117"/>
      <c r="AE36219" s="117"/>
      <c r="AF36219" s="117"/>
    </row>
    <row r="36220" spans="4:32" x14ac:dyDescent="0.2">
      <c r="D36220" s="113"/>
      <c r="E36220" s="113"/>
      <c r="F36220" s="113"/>
      <c r="G36220" s="113"/>
      <c r="J36220" s="113"/>
      <c r="K36220" s="113"/>
      <c r="L36220" s="117"/>
      <c r="M36220" s="117"/>
      <c r="N36220" s="117"/>
      <c r="O36220" s="117"/>
      <c r="P36220" s="117"/>
      <c r="Q36220" s="117"/>
      <c r="R36220" s="117"/>
      <c r="S36220" s="117"/>
      <c r="T36220" s="117"/>
      <c r="U36220" s="117"/>
      <c r="V36220" s="117"/>
      <c r="W36220" s="117"/>
      <c r="X36220" s="117"/>
      <c r="Y36220" s="117"/>
      <c r="Z36220" s="117"/>
      <c r="AA36220" s="117"/>
      <c r="AB36220" s="117"/>
      <c r="AC36220" s="117"/>
      <c r="AD36220" s="117"/>
      <c r="AE36220" s="117"/>
      <c r="AF36220" s="117"/>
    </row>
    <row r="36221" spans="4:32" x14ac:dyDescent="0.2">
      <c r="D36221" s="113"/>
      <c r="E36221" s="113"/>
      <c r="F36221" s="113"/>
      <c r="G36221" s="113"/>
      <c r="J36221" s="113"/>
      <c r="K36221" s="113"/>
      <c r="L36221" s="117"/>
      <c r="M36221" s="117"/>
      <c r="N36221" s="117"/>
      <c r="O36221" s="117"/>
      <c r="P36221" s="117"/>
      <c r="Q36221" s="117"/>
      <c r="R36221" s="117"/>
      <c r="S36221" s="117"/>
      <c r="T36221" s="117"/>
      <c r="U36221" s="117"/>
      <c r="V36221" s="117"/>
      <c r="W36221" s="117"/>
      <c r="X36221" s="117"/>
      <c r="Y36221" s="117"/>
      <c r="Z36221" s="117"/>
      <c r="AA36221" s="117"/>
      <c r="AB36221" s="117"/>
      <c r="AC36221" s="117"/>
      <c r="AD36221" s="117"/>
      <c r="AE36221" s="117"/>
      <c r="AF36221" s="117"/>
    </row>
    <row r="36222" spans="4:32" x14ac:dyDescent="0.2">
      <c r="D36222" s="113"/>
      <c r="E36222" s="113"/>
      <c r="F36222" s="113"/>
      <c r="G36222" s="113"/>
      <c r="J36222" s="113"/>
      <c r="K36222" s="113"/>
      <c r="L36222" s="117"/>
      <c r="M36222" s="117"/>
      <c r="N36222" s="117"/>
      <c r="O36222" s="117"/>
      <c r="P36222" s="117"/>
      <c r="Q36222" s="117"/>
      <c r="R36222" s="117"/>
      <c r="S36222" s="117"/>
      <c r="T36222" s="117"/>
      <c r="U36222" s="117"/>
      <c r="V36222" s="117"/>
      <c r="W36222" s="117"/>
      <c r="X36222" s="117"/>
      <c r="Y36222" s="117"/>
      <c r="Z36222" s="117"/>
      <c r="AA36222" s="117"/>
      <c r="AB36222" s="117"/>
      <c r="AC36222" s="117"/>
      <c r="AD36222" s="117"/>
      <c r="AE36222" s="117"/>
      <c r="AF36222" s="117"/>
    </row>
    <row r="36223" spans="4:32" x14ac:dyDescent="0.2">
      <c r="D36223" s="113"/>
      <c r="E36223" s="113"/>
      <c r="F36223" s="113"/>
      <c r="G36223" s="113"/>
      <c r="J36223" s="113"/>
      <c r="K36223" s="113"/>
      <c r="L36223" s="117"/>
      <c r="M36223" s="117"/>
      <c r="N36223" s="117"/>
      <c r="O36223" s="117"/>
      <c r="P36223" s="117"/>
      <c r="Q36223" s="117"/>
      <c r="R36223" s="117"/>
      <c r="S36223" s="117"/>
      <c r="T36223" s="117"/>
      <c r="U36223" s="117"/>
      <c r="V36223" s="117"/>
      <c r="W36223" s="117"/>
      <c r="X36223" s="117"/>
      <c r="Y36223" s="117"/>
      <c r="Z36223" s="117"/>
      <c r="AA36223" s="117"/>
      <c r="AB36223" s="117"/>
      <c r="AC36223" s="117"/>
      <c r="AD36223" s="117"/>
      <c r="AE36223" s="117"/>
      <c r="AF36223" s="117"/>
    </row>
    <row r="36224" spans="4:32" x14ac:dyDescent="0.2">
      <c r="D36224" s="113"/>
      <c r="E36224" s="113"/>
      <c r="F36224" s="113"/>
      <c r="G36224" s="113"/>
      <c r="J36224" s="113"/>
      <c r="K36224" s="113"/>
      <c r="L36224" s="117"/>
      <c r="M36224" s="117"/>
      <c r="N36224" s="117"/>
      <c r="O36224" s="117"/>
      <c r="P36224" s="117"/>
      <c r="Q36224" s="117"/>
      <c r="R36224" s="117"/>
      <c r="S36224" s="117"/>
      <c r="T36224" s="117"/>
      <c r="U36224" s="117"/>
      <c r="V36224" s="117"/>
      <c r="W36224" s="117"/>
      <c r="X36224" s="117"/>
      <c r="Y36224" s="117"/>
      <c r="Z36224" s="117"/>
      <c r="AA36224" s="117"/>
      <c r="AB36224" s="117"/>
      <c r="AC36224" s="117"/>
      <c r="AD36224" s="117"/>
      <c r="AE36224" s="117"/>
      <c r="AF36224" s="117"/>
    </row>
    <row r="36225" spans="4:32" x14ac:dyDescent="0.2">
      <c r="D36225" s="113"/>
      <c r="E36225" s="113"/>
      <c r="F36225" s="113"/>
      <c r="G36225" s="113"/>
      <c r="J36225" s="113"/>
      <c r="K36225" s="113"/>
      <c r="L36225" s="117"/>
      <c r="M36225" s="117"/>
      <c r="N36225" s="117"/>
      <c r="O36225" s="117"/>
      <c r="P36225" s="117"/>
      <c r="Q36225" s="117"/>
      <c r="R36225" s="117"/>
      <c r="S36225" s="117"/>
      <c r="T36225" s="117"/>
      <c r="U36225" s="117"/>
      <c r="V36225" s="117"/>
      <c r="W36225" s="117"/>
      <c r="X36225" s="117"/>
      <c r="Y36225" s="117"/>
      <c r="Z36225" s="117"/>
      <c r="AA36225" s="117"/>
      <c r="AB36225" s="117"/>
      <c r="AC36225" s="117"/>
      <c r="AD36225" s="117"/>
      <c r="AE36225" s="117"/>
      <c r="AF36225" s="117"/>
    </row>
    <row r="36226" spans="4:32" x14ac:dyDescent="0.2">
      <c r="D36226" s="113"/>
      <c r="E36226" s="113"/>
      <c r="F36226" s="113"/>
      <c r="G36226" s="113"/>
      <c r="J36226" s="113"/>
      <c r="K36226" s="113"/>
      <c r="L36226" s="117"/>
      <c r="M36226" s="117"/>
      <c r="N36226" s="117"/>
      <c r="O36226" s="117"/>
      <c r="P36226" s="117"/>
      <c r="Q36226" s="117"/>
      <c r="R36226" s="117"/>
      <c r="S36226" s="117"/>
      <c r="T36226" s="117"/>
      <c r="U36226" s="117"/>
      <c r="V36226" s="117"/>
      <c r="W36226" s="117"/>
      <c r="X36226" s="117"/>
      <c r="Y36226" s="117"/>
      <c r="Z36226" s="117"/>
      <c r="AA36226" s="117"/>
      <c r="AB36226" s="117"/>
      <c r="AC36226" s="117"/>
      <c r="AD36226" s="117"/>
      <c r="AE36226" s="117"/>
      <c r="AF36226" s="117"/>
    </row>
    <row r="36227" spans="4:32" x14ac:dyDescent="0.2">
      <c r="D36227" s="113"/>
      <c r="E36227" s="113"/>
      <c r="F36227" s="113"/>
      <c r="G36227" s="113"/>
      <c r="J36227" s="113"/>
      <c r="K36227" s="113"/>
      <c r="L36227" s="117"/>
      <c r="M36227" s="117"/>
      <c r="N36227" s="117"/>
      <c r="O36227" s="117"/>
      <c r="P36227" s="117"/>
      <c r="Q36227" s="117"/>
      <c r="R36227" s="117"/>
      <c r="S36227" s="117"/>
      <c r="T36227" s="117"/>
      <c r="U36227" s="117"/>
      <c r="V36227" s="117"/>
      <c r="W36227" s="117"/>
      <c r="X36227" s="117"/>
      <c r="Y36227" s="117"/>
      <c r="Z36227" s="117"/>
      <c r="AA36227" s="117"/>
      <c r="AB36227" s="117"/>
      <c r="AC36227" s="117"/>
      <c r="AD36227" s="117"/>
      <c r="AE36227" s="117"/>
      <c r="AF36227" s="117"/>
    </row>
    <row r="36228" spans="4:32" x14ac:dyDescent="0.2">
      <c r="D36228" s="113"/>
      <c r="E36228" s="113"/>
      <c r="F36228" s="113"/>
      <c r="G36228" s="113"/>
      <c r="J36228" s="113"/>
      <c r="K36228" s="113"/>
      <c r="L36228" s="117"/>
      <c r="M36228" s="117"/>
      <c r="N36228" s="117"/>
      <c r="O36228" s="117"/>
      <c r="P36228" s="117"/>
      <c r="Q36228" s="117"/>
      <c r="R36228" s="117"/>
      <c r="S36228" s="117"/>
      <c r="T36228" s="117"/>
      <c r="U36228" s="117"/>
      <c r="V36228" s="117"/>
      <c r="W36228" s="117"/>
      <c r="X36228" s="117"/>
      <c r="Y36228" s="117"/>
      <c r="Z36228" s="117"/>
      <c r="AA36228" s="117"/>
      <c r="AB36228" s="117"/>
      <c r="AC36228" s="117"/>
      <c r="AD36228" s="117"/>
      <c r="AE36228" s="117"/>
      <c r="AF36228" s="117"/>
    </row>
    <row r="36229" spans="4:32" x14ac:dyDescent="0.2">
      <c r="D36229" s="113"/>
      <c r="E36229" s="113"/>
      <c r="F36229" s="113"/>
      <c r="G36229" s="113"/>
      <c r="J36229" s="113"/>
      <c r="K36229" s="113"/>
      <c r="L36229" s="117"/>
      <c r="M36229" s="117"/>
      <c r="N36229" s="117"/>
      <c r="O36229" s="117"/>
      <c r="P36229" s="117"/>
      <c r="Q36229" s="117"/>
      <c r="R36229" s="117"/>
      <c r="S36229" s="117"/>
      <c r="T36229" s="117"/>
      <c r="U36229" s="117"/>
      <c r="V36229" s="117"/>
      <c r="W36229" s="117"/>
      <c r="X36229" s="117"/>
      <c r="Y36229" s="117"/>
      <c r="Z36229" s="117"/>
      <c r="AA36229" s="117"/>
      <c r="AB36229" s="117"/>
      <c r="AC36229" s="117"/>
      <c r="AD36229" s="117"/>
      <c r="AE36229" s="117"/>
      <c r="AF36229" s="117"/>
    </row>
    <row r="36230" spans="4:32" x14ac:dyDescent="0.2">
      <c r="D36230" s="113"/>
      <c r="E36230" s="113"/>
      <c r="F36230" s="113"/>
      <c r="G36230" s="113"/>
      <c r="J36230" s="113"/>
      <c r="K36230" s="113"/>
      <c r="L36230" s="117"/>
      <c r="M36230" s="117"/>
      <c r="N36230" s="117"/>
      <c r="O36230" s="117"/>
      <c r="P36230" s="117"/>
      <c r="Q36230" s="117"/>
      <c r="R36230" s="117"/>
      <c r="S36230" s="117"/>
      <c r="T36230" s="117"/>
      <c r="U36230" s="117"/>
      <c r="V36230" s="117"/>
      <c r="W36230" s="117"/>
      <c r="X36230" s="117"/>
      <c r="Y36230" s="117"/>
      <c r="Z36230" s="117"/>
      <c r="AA36230" s="117"/>
      <c r="AB36230" s="117"/>
      <c r="AC36230" s="117"/>
      <c r="AD36230" s="117"/>
      <c r="AE36230" s="117"/>
      <c r="AF36230" s="117"/>
    </row>
    <row r="36231" spans="4:32" x14ac:dyDescent="0.2">
      <c r="D36231" s="113"/>
      <c r="E36231" s="113"/>
      <c r="F36231" s="113"/>
      <c r="G36231" s="113"/>
      <c r="J36231" s="113"/>
      <c r="K36231" s="113"/>
      <c r="L36231" s="117"/>
      <c r="M36231" s="117"/>
      <c r="N36231" s="117"/>
      <c r="O36231" s="117"/>
      <c r="P36231" s="117"/>
      <c r="Q36231" s="117"/>
      <c r="R36231" s="117"/>
      <c r="S36231" s="117"/>
      <c r="T36231" s="117"/>
      <c r="U36231" s="117"/>
      <c r="V36231" s="117"/>
      <c r="W36231" s="117"/>
      <c r="X36231" s="117"/>
      <c r="Y36231" s="117"/>
      <c r="Z36231" s="117"/>
      <c r="AA36231" s="117"/>
      <c r="AB36231" s="117"/>
      <c r="AC36231" s="117"/>
      <c r="AD36231" s="117"/>
      <c r="AE36231" s="117"/>
      <c r="AF36231" s="117"/>
    </row>
    <row r="36232" spans="4:32" x14ac:dyDescent="0.2">
      <c r="D36232" s="113"/>
      <c r="E36232" s="113"/>
      <c r="F36232" s="113"/>
      <c r="G36232" s="113"/>
      <c r="J36232" s="113"/>
      <c r="K36232" s="113"/>
      <c r="L36232" s="117"/>
      <c r="M36232" s="117"/>
      <c r="N36232" s="117"/>
      <c r="O36232" s="117"/>
      <c r="P36232" s="117"/>
      <c r="Q36232" s="117"/>
      <c r="R36232" s="117"/>
      <c r="S36232" s="117"/>
      <c r="T36232" s="117"/>
      <c r="U36232" s="117"/>
      <c r="V36232" s="117"/>
      <c r="W36232" s="117"/>
      <c r="X36232" s="117"/>
      <c r="Y36232" s="117"/>
      <c r="Z36232" s="117"/>
      <c r="AA36232" s="117"/>
      <c r="AB36232" s="117"/>
      <c r="AC36232" s="117"/>
      <c r="AD36232" s="117"/>
      <c r="AE36232" s="117"/>
      <c r="AF36232" s="117"/>
    </row>
    <row r="36233" spans="4:32" x14ac:dyDescent="0.2">
      <c r="D36233" s="113"/>
      <c r="E36233" s="113"/>
      <c r="F36233" s="113"/>
      <c r="G36233" s="113"/>
      <c r="J36233" s="113"/>
      <c r="K36233" s="113"/>
      <c r="L36233" s="117"/>
      <c r="M36233" s="117"/>
      <c r="N36233" s="117"/>
      <c r="O36233" s="117"/>
      <c r="P36233" s="117"/>
      <c r="Q36233" s="117"/>
      <c r="R36233" s="117"/>
      <c r="S36233" s="117"/>
      <c r="T36233" s="117"/>
      <c r="U36233" s="117"/>
      <c r="V36233" s="117"/>
      <c r="W36233" s="117"/>
      <c r="X36233" s="117"/>
      <c r="Y36233" s="117"/>
      <c r="Z36233" s="117"/>
      <c r="AA36233" s="117"/>
      <c r="AB36233" s="117"/>
      <c r="AC36233" s="117"/>
      <c r="AD36233" s="117"/>
      <c r="AE36233" s="117"/>
      <c r="AF36233" s="117"/>
    </row>
    <row r="36234" spans="4:32" x14ac:dyDescent="0.2">
      <c r="D36234" s="113"/>
      <c r="E36234" s="113"/>
      <c r="F36234" s="113"/>
      <c r="G36234" s="113"/>
      <c r="J36234" s="113"/>
      <c r="K36234" s="113"/>
      <c r="L36234" s="117"/>
      <c r="M36234" s="117"/>
      <c r="N36234" s="117"/>
      <c r="O36234" s="117"/>
      <c r="P36234" s="117"/>
      <c r="Q36234" s="117"/>
      <c r="R36234" s="117"/>
      <c r="S36234" s="117"/>
      <c r="T36234" s="117"/>
      <c r="U36234" s="117"/>
      <c r="V36234" s="117"/>
      <c r="W36234" s="117"/>
      <c r="X36234" s="117"/>
      <c r="Y36234" s="117"/>
      <c r="Z36234" s="117"/>
      <c r="AA36234" s="117"/>
      <c r="AB36234" s="117"/>
      <c r="AC36234" s="117"/>
      <c r="AD36234" s="117"/>
      <c r="AE36234" s="117"/>
      <c r="AF36234" s="117"/>
    </row>
    <row r="36235" spans="4:32" x14ac:dyDescent="0.2">
      <c r="D36235" s="113"/>
      <c r="E36235" s="113"/>
      <c r="F36235" s="113"/>
      <c r="G36235" s="113"/>
      <c r="J36235" s="113"/>
      <c r="K36235" s="113"/>
      <c r="L36235" s="117"/>
      <c r="M36235" s="117"/>
      <c r="N36235" s="117"/>
      <c r="O36235" s="117"/>
      <c r="P36235" s="117"/>
      <c r="Q36235" s="117"/>
      <c r="R36235" s="117"/>
      <c r="S36235" s="117"/>
      <c r="T36235" s="117"/>
      <c r="U36235" s="117"/>
      <c r="V36235" s="117"/>
      <c r="W36235" s="117"/>
      <c r="X36235" s="117"/>
      <c r="Y36235" s="117"/>
      <c r="Z36235" s="117"/>
      <c r="AA36235" s="117"/>
      <c r="AB36235" s="117"/>
      <c r="AC36235" s="117"/>
      <c r="AD36235" s="117"/>
      <c r="AE36235" s="117"/>
      <c r="AF36235" s="117"/>
    </row>
    <row r="36236" spans="4:32" x14ac:dyDescent="0.2">
      <c r="D36236" s="113"/>
      <c r="E36236" s="113"/>
      <c r="F36236" s="113"/>
      <c r="G36236" s="113"/>
      <c r="J36236" s="113"/>
      <c r="K36236" s="113"/>
      <c r="L36236" s="117"/>
      <c r="M36236" s="117"/>
      <c r="N36236" s="117"/>
      <c r="O36236" s="117"/>
      <c r="P36236" s="117"/>
      <c r="Q36236" s="117"/>
      <c r="R36236" s="117"/>
      <c r="S36236" s="117"/>
      <c r="T36236" s="117"/>
      <c r="U36236" s="117"/>
      <c r="V36236" s="117"/>
      <c r="W36236" s="117"/>
      <c r="X36236" s="117"/>
      <c r="Y36236" s="117"/>
      <c r="Z36236" s="117"/>
      <c r="AA36236" s="117"/>
      <c r="AB36236" s="117"/>
      <c r="AC36236" s="117"/>
      <c r="AD36236" s="117"/>
      <c r="AE36236" s="117"/>
      <c r="AF36236" s="117"/>
    </row>
    <row r="36237" spans="4:32" x14ac:dyDescent="0.2">
      <c r="D36237" s="113"/>
      <c r="E36237" s="113"/>
      <c r="F36237" s="113"/>
      <c r="G36237" s="113"/>
      <c r="J36237" s="113"/>
      <c r="K36237" s="113"/>
      <c r="L36237" s="117"/>
      <c r="M36237" s="117"/>
      <c r="N36237" s="117"/>
      <c r="O36237" s="117"/>
      <c r="P36237" s="117"/>
      <c r="Q36237" s="117"/>
      <c r="R36237" s="117"/>
      <c r="S36237" s="117"/>
      <c r="T36237" s="117"/>
      <c r="U36237" s="117"/>
      <c r="V36237" s="117"/>
      <c r="W36237" s="117"/>
      <c r="X36237" s="117"/>
      <c r="Y36237" s="117"/>
      <c r="Z36237" s="117"/>
      <c r="AA36237" s="117"/>
      <c r="AB36237" s="117"/>
      <c r="AC36237" s="117"/>
      <c r="AD36237" s="117"/>
      <c r="AE36237" s="117"/>
      <c r="AF36237" s="117"/>
    </row>
    <row r="36238" spans="4:32" x14ac:dyDescent="0.2">
      <c r="D36238" s="113"/>
      <c r="E36238" s="113"/>
      <c r="F36238" s="113"/>
      <c r="G36238" s="113"/>
      <c r="J36238" s="113"/>
      <c r="K36238" s="113"/>
      <c r="L36238" s="117"/>
      <c r="M36238" s="117"/>
      <c r="N36238" s="117"/>
      <c r="O36238" s="117"/>
      <c r="P36238" s="117"/>
      <c r="Q36238" s="117"/>
      <c r="R36238" s="117"/>
      <c r="S36238" s="117"/>
      <c r="T36238" s="117"/>
      <c r="U36238" s="117"/>
      <c r="V36238" s="117"/>
      <c r="W36238" s="117"/>
      <c r="X36238" s="117"/>
      <c r="Y36238" s="117"/>
      <c r="Z36238" s="117"/>
      <c r="AA36238" s="117"/>
      <c r="AB36238" s="117"/>
      <c r="AC36238" s="117"/>
      <c r="AD36238" s="117"/>
      <c r="AE36238" s="117"/>
      <c r="AF36238" s="117"/>
    </row>
    <row r="36239" spans="4:32" x14ac:dyDescent="0.2">
      <c r="D36239" s="113"/>
      <c r="E36239" s="113"/>
      <c r="F36239" s="113"/>
      <c r="G36239" s="113"/>
      <c r="J36239" s="113"/>
      <c r="K36239" s="113"/>
      <c r="L36239" s="117"/>
      <c r="M36239" s="117"/>
      <c r="N36239" s="117"/>
      <c r="O36239" s="117"/>
      <c r="P36239" s="117"/>
      <c r="Q36239" s="117"/>
      <c r="R36239" s="117"/>
      <c r="S36239" s="117"/>
      <c r="T36239" s="117"/>
      <c r="U36239" s="117"/>
      <c r="V36239" s="117"/>
      <c r="W36239" s="117"/>
      <c r="X36239" s="117"/>
      <c r="Y36239" s="117"/>
      <c r="Z36239" s="117"/>
      <c r="AA36239" s="117"/>
      <c r="AB36239" s="117"/>
      <c r="AC36239" s="117"/>
      <c r="AD36239" s="117"/>
      <c r="AE36239" s="117"/>
      <c r="AF36239" s="117"/>
    </row>
    <row r="36240" spans="4:32" x14ac:dyDescent="0.2">
      <c r="D36240" s="113"/>
      <c r="E36240" s="113"/>
      <c r="F36240" s="113"/>
      <c r="G36240" s="113"/>
      <c r="J36240" s="113"/>
      <c r="K36240" s="113"/>
      <c r="L36240" s="117"/>
      <c r="M36240" s="117"/>
      <c r="N36240" s="117"/>
      <c r="O36240" s="117"/>
      <c r="P36240" s="117"/>
      <c r="Q36240" s="117"/>
      <c r="R36240" s="117"/>
      <c r="S36240" s="117"/>
      <c r="T36240" s="117"/>
      <c r="U36240" s="117"/>
      <c r="V36240" s="117"/>
      <c r="W36240" s="117"/>
      <c r="X36240" s="117"/>
      <c r="Y36240" s="117"/>
      <c r="Z36240" s="117"/>
      <c r="AA36240" s="117"/>
      <c r="AB36240" s="117"/>
      <c r="AC36240" s="117"/>
      <c r="AD36240" s="117"/>
      <c r="AE36240" s="117"/>
      <c r="AF36240" s="117"/>
    </row>
    <row r="36241" spans="4:32" x14ac:dyDescent="0.2">
      <c r="D36241" s="113"/>
      <c r="E36241" s="113"/>
      <c r="F36241" s="113"/>
      <c r="G36241" s="113"/>
      <c r="J36241" s="113"/>
      <c r="K36241" s="113"/>
      <c r="L36241" s="117"/>
      <c r="M36241" s="117"/>
      <c r="N36241" s="117"/>
      <c r="O36241" s="117"/>
      <c r="P36241" s="117"/>
      <c r="Q36241" s="117"/>
      <c r="R36241" s="117"/>
      <c r="S36241" s="117"/>
      <c r="T36241" s="117"/>
      <c r="U36241" s="117"/>
      <c r="V36241" s="117"/>
      <c r="W36241" s="117"/>
      <c r="X36241" s="117"/>
      <c r="Y36241" s="117"/>
      <c r="Z36241" s="117"/>
      <c r="AA36241" s="117"/>
      <c r="AB36241" s="117"/>
      <c r="AC36241" s="117"/>
      <c r="AD36241" s="117"/>
      <c r="AE36241" s="117"/>
      <c r="AF36241" s="117"/>
    </row>
    <row r="36242" spans="4:32" x14ac:dyDescent="0.2">
      <c r="D36242" s="113"/>
      <c r="E36242" s="113"/>
      <c r="F36242" s="113"/>
      <c r="G36242" s="113"/>
      <c r="J36242" s="113"/>
      <c r="K36242" s="113"/>
      <c r="L36242" s="117"/>
      <c r="M36242" s="117"/>
      <c r="N36242" s="117"/>
      <c r="O36242" s="117"/>
      <c r="P36242" s="117"/>
      <c r="Q36242" s="117"/>
      <c r="R36242" s="117"/>
      <c r="S36242" s="117"/>
      <c r="T36242" s="117"/>
      <c r="U36242" s="117"/>
      <c r="V36242" s="117"/>
      <c r="W36242" s="117"/>
      <c r="X36242" s="117"/>
      <c r="Y36242" s="117"/>
      <c r="Z36242" s="117"/>
      <c r="AA36242" s="117"/>
      <c r="AB36242" s="117"/>
      <c r="AC36242" s="117"/>
      <c r="AD36242" s="117"/>
      <c r="AE36242" s="117"/>
      <c r="AF36242" s="117"/>
    </row>
    <row r="36243" spans="4:32" x14ac:dyDescent="0.2">
      <c r="D36243" s="113"/>
      <c r="E36243" s="113"/>
      <c r="F36243" s="113"/>
      <c r="G36243" s="113"/>
      <c r="J36243" s="113"/>
      <c r="K36243" s="113"/>
      <c r="L36243" s="117"/>
      <c r="M36243" s="117"/>
      <c r="N36243" s="117"/>
      <c r="O36243" s="117"/>
      <c r="P36243" s="117"/>
      <c r="Q36243" s="117"/>
      <c r="R36243" s="117"/>
      <c r="S36243" s="117"/>
      <c r="T36243" s="117"/>
      <c r="U36243" s="117"/>
      <c r="V36243" s="117"/>
      <c r="W36243" s="117"/>
      <c r="X36243" s="117"/>
      <c r="Y36243" s="117"/>
      <c r="Z36243" s="117"/>
      <c r="AA36243" s="117"/>
      <c r="AB36243" s="117"/>
      <c r="AC36243" s="117"/>
      <c r="AD36243" s="117"/>
      <c r="AE36243" s="117"/>
      <c r="AF36243" s="117"/>
    </row>
    <row r="36244" spans="4:32" x14ac:dyDescent="0.2">
      <c r="D36244" s="113"/>
      <c r="E36244" s="113"/>
      <c r="F36244" s="113"/>
      <c r="G36244" s="113"/>
      <c r="J36244" s="113"/>
      <c r="K36244" s="113"/>
      <c r="L36244" s="117"/>
      <c r="M36244" s="117"/>
      <c r="N36244" s="117"/>
      <c r="O36244" s="117"/>
      <c r="P36244" s="117"/>
      <c r="Q36244" s="117"/>
      <c r="R36244" s="117"/>
      <c r="S36244" s="117"/>
      <c r="T36244" s="117"/>
      <c r="U36244" s="117"/>
      <c r="V36244" s="117"/>
      <c r="W36244" s="117"/>
      <c r="X36244" s="117"/>
      <c r="Y36244" s="117"/>
      <c r="Z36244" s="117"/>
      <c r="AA36244" s="117"/>
      <c r="AB36244" s="117"/>
      <c r="AC36244" s="117"/>
      <c r="AD36244" s="117"/>
      <c r="AE36244" s="117"/>
      <c r="AF36244" s="117"/>
    </row>
    <row r="36245" spans="4:32" x14ac:dyDescent="0.2">
      <c r="D36245" s="113"/>
      <c r="E36245" s="113"/>
      <c r="F36245" s="113"/>
      <c r="G36245" s="113"/>
      <c r="J36245" s="113"/>
      <c r="K36245" s="113"/>
      <c r="L36245" s="117"/>
      <c r="M36245" s="117"/>
      <c r="N36245" s="117"/>
      <c r="O36245" s="117"/>
      <c r="P36245" s="117"/>
      <c r="Q36245" s="117"/>
      <c r="R36245" s="117"/>
      <c r="S36245" s="117"/>
      <c r="T36245" s="117"/>
      <c r="U36245" s="117"/>
      <c r="V36245" s="117"/>
      <c r="W36245" s="117"/>
      <c r="X36245" s="117"/>
      <c r="Y36245" s="117"/>
      <c r="Z36245" s="117"/>
      <c r="AA36245" s="117"/>
      <c r="AB36245" s="117"/>
      <c r="AC36245" s="117"/>
      <c r="AD36245" s="117"/>
      <c r="AE36245" s="117"/>
      <c r="AF36245" s="117"/>
    </row>
    <row r="36246" spans="4:32" x14ac:dyDescent="0.2">
      <c r="D36246" s="113"/>
      <c r="E36246" s="113"/>
      <c r="F36246" s="113"/>
      <c r="G36246" s="113"/>
      <c r="J36246" s="113"/>
      <c r="K36246" s="113"/>
      <c r="L36246" s="117"/>
      <c r="M36246" s="117"/>
      <c r="N36246" s="117"/>
      <c r="O36246" s="117"/>
      <c r="P36246" s="117"/>
      <c r="Q36246" s="117"/>
      <c r="R36246" s="117"/>
      <c r="S36246" s="117"/>
      <c r="T36246" s="117"/>
      <c r="U36246" s="117"/>
      <c r="V36246" s="117"/>
      <c r="W36246" s="117"/>
      <c r="X36246" s="117"/>
      <c r="Y36246" s="117"/>
      <c r="Z36246" s="117"/>
      <c r="AA36246" s="117"/>
      <c r="AB36246" s="117"/>
      <c r="AC36246" s="117"/>
      <c r="AD36246" s="117"/>
      <c r="AE36246" s="117"/>
      <c r="AF36246" s="117"/>
    </row>
    <row r="36247" spans="4:32" x14ac:dyDescent="0.2">
      <c r="D36247" s="113"/>
      <c r="E36247" s="113"/>
      <c r="F36247" s="113"/>
      <c r="G36247" s="113"/>
      <c r="J36247" s="113"/>
      <c r="K36247" s="113"/>
      <c r="L36247" s="117"/>
      <c r="M36247" s="117"/>
      <c r="N36247" s="117"/>
      <c r="O36247" s="117"/>
      <c r="P36247" s="117"/>
      <c r="Q36247" s="117"/>
      <c r="R36247" s="117"/>
      <c r="S36247" s="117"/>
      <c r="T36247" s="117"/>
      <c r="U36247" s="117"/>
      <c r="V36247" s="117"/>
      <c r="W36247" s="117"/>
      <c r="X36247" s="117"/>
      <c r="Y36247" s="117"/>
      <c r="Z36247" s="117"/>
      <c r="AA36247" s="117"/>
      <c r="AB36247" s="117"/>
      <c r="AC36247" s="117"/>
      <c r="AD36247" s="117"/>
      <c r="AE36247" s="117"/>
      <c r="AF36247" s="117"/>
    </row>
    <row r="36248" spans="4:32" x14ac:dyDescent="0.2">
      <c r="D36248" s="113"/>
      <c r="E36248" s="113"/>
      <c r="F36248" s="113"/>
      <c r="G36248" s="113"/>
      <c r="J36248" s="113"/>
      <c r="K36248" s="113"/>
      <c r="L36248" s="117"/>
      <c r="M36248" s="117"/>
      <c r="N36248" s="117"/>
      <c r="O36248" s="117"/>
      <c r="P36248" s="117"/>
      <c r="Q36248" s="117"/>
      <c r="R36248" s="117"/>
      <c r="S36248" s="117"/>
      <c r="T36248" s="117"/>
      <c r="U36248" s="117"/>
      <c r="V36248" s="117"/>
      <c r="W36248" s="117"/>
      <c r="X36248" s="117"/>
      <c r="Y36248" s="117"/>
      <c r="Z36248" s="117"/>
      <c r="AA36248" s="117"/>
      <c r="AB36248" s="117"/>
      <c r="AC36248" s="117"/>
      <c r="AD36248" s="117"/>
      <c r="AE36248" s="117"/>
      <c r="AF36248" s="117"/>
    </row>
    <row r="36249" spans="4:32" x14ac:dyDescent="0.2">
      <c r="D36249" s="113"/>
      <c r="E36249" s="113"/>
      <c r="F36249" s="113"/>
      <c r="G36249" s="113"/>
      <c r="J36249" s="113"/>
      <c r="K36249" s="113"/>
      <c r="L36249" s="117"/>
      <c r="M36249" s="117"/>
      <c r="N36249" s="117"/>
      <c r="O36249" s="117"/>
      <c r="P36249" s="117"/>
      <c r="Q36249" s="117"/>
      <c r="R36249" s="117"/>
      <c r="S36249" s="117"/>
      <c r="T36249" s="117"/>
      <c r="U36249" s="117"/>
      <c r="V36249" s="117"/>
      <c r="W36249" s="117"/>
      <c r="X36249" s="117"/>
      <c r="Y36249" s="117"/>
      <c r="Z36249" s="117"/>
      <c r="AA36249" s="117"/>
      <c r="AB36249" s="117"/>
      <c r="AC36249" s="117"/>
      <c r="AD36249" s="117"/>
      <c r="AE36249" s="117"/>
      <c r="AF36249" s="117"/>
    </row>
    <row r="36250" spans="4:32" x14ac:dyDescent="0.2">
      <c r="D36250" s="113"/>
      <c r="E36250" s="113"/>
      <c r="F36250" s="113"/>
      <c r="G36250" s="113"/>
      <c r="J36250" s="113"/>
      <c r="K36250" s="113"/>
      <c r="L36250" s="117"/>
      <c r="M36250" s="117"/>
      <c r="N36250" s="117"/>
      <c r="O36250" s="117"/>
      <c r="P36250" s="117"/>
      <c r="Q36250" s="117"/>
      <c r="R36250" s="117"/>
      <c r="S36250" s="117"/>
      <c r="T36250" s="117"/>
      <c r="U36250" s="117"/>
      <c r="V36250" s="117"/>
      <c r="W36250" s="117"/>
      <c r="X36250" s="117"/>
      <c r="Y36250" s="117"/>
      <c r="Z36250" s="117"/>
      <c r="AA36250" s="117"/>
      <c r="AB36250" s="117"/>
      <c r="AC36250" s="117"/>
      <c r="AD36250" s="117"/>
      <c r="AE36250" s="117"/>
      <c r="AF36250" s="117"/>
    </row>
    <row r="36251" spans="4:32" x14ac:dyDescent="0.2">
      <c r="D36251" s="113"/>
      <c r="E36251" s="113"/>
      <c r="F36251" s="113"/>
      <c r="G36251" s="113"/>
      <c r="J36251" s="113"/>
      <c r="K36251" s="113"/>
      <c r="L36251" s="117"/>
      <c r="M36251" s="117"/>
      <c r="N36251" s="117"/>
      <c r="O36251" s="117"/>
      <c r="P36251" s="117"/>
      <c r="Q36251" s="117"/>
      <c r="R36251" s="117"/>
      <c r="S36251" s="117"/>
      <c r="T36251" s="117"/>
      <c r="U36251" s="117"/>
      <c r="V36251" s="117"/>
      <c r="W36251" s="117"/>
      <c r="X36251" s="117"/>
      <c r="Y36251" s="117"/>
      <c r="Z36251" s="117"/>
      <c r="AA36251" s="117"/>
      <c r="AB36251" s="117"/>
      <c r="AC36251" s="117"/>
      <c r="AD36251" s="117"/>
      <c r="AE36251" s="117"/>
      <c r="AF36251" s="117"/>
    </row>
    <row r="36252" spans="4:32" x14ac:dyDescent="0.2">
      <c r="D36252" s="113"/>
      <c r="E36252" s="113"/>
      <c r="F36252" s="113"/>
      <c r="G36252" s="113"/>
      <c r="J36252" s="113"/>
      <c r="K36252" s="113"/>
      <c r="L36252" s="117"/>
      <c r="M36252" s="117"/>
      <c r="N36252" s="117"/>
      <c r="O36252" s="117"/>
      <c r="P36252" s="117"/>
      <c r="Q36252" s="117"/>
      <c r="R36252" s="117"/>
      <c r="S36252" s="117"/>
      <c r="T36252" s="117"/>
      <c r="U36252" s="117"/>
      <c r="V36252" s="117"/>
      <c r="W36252" s="117"/>
      <c r="X36252" s="117"/>
      <c r="Y36252" s="117"/>
      <c r="Z36252" s="117"/>
      <c r="AA36252" s="117"/>
      <c r="AB36252" s="117"/>
      <c r="AC36252" s="117"/>
      <c r="AD36252" s="117"/>
      <c r="AE36252" s="117"/>
      <c r="AF36252" s="117"/>
    </row>
    <row r="36253" spans="4:32" x14ac:dyDescent="0.2">
      <c r="D36253" s="113"/>
      <c r="E36253" s="113"/>
      <c r="F36253" s="113"/>
      <c r="G36253" s="113"/>
      <c r="J36253" s="113"/>
      <c r="K36253" s="113"/>
      <c r="L36253" s="117"/>
      <c r="M36253" s="117"/>
      <c r="N36253" s="117"/>
      <c r="O36253" s="117"/>
      <c r="P36253" s="117"/>
      <c r="Q36253" s="117"/>
      <c r="R36253" s="117"/>
      <c r="S36253" s="117"/>
      <c r="T36253" s="117"/>
      <c r="U36253" s="117"/>
      <c r="V36253" s="117"/>
      <c r="W36253" s="117"/>
      <c r="X36253" s="117"/>
      <c r="Y36253" s="117"/>
      <c r="Z36253" s="117"/>
      <c r="AA36253" s="117"/>
      <c r="AB36253" s="117"/>
      <c r="AC36253" s="117"/>
      <c r="AD36253" s="117"/>
      <c r="AE36253" s="117"/>
      <c r="AF36253" s="117"/>
    </row>
    <row r="36254" spans="4:32" x14ac:dyDescent="0.2">
      <c r="D36254" s="113"/>
      <c r="E36254" s="113"/>
      <c r="F36254" s="113"/>
      <c r="G36254" s="113"/>
      <c r="J36254" s="113"/>
      <c r="K36254" s="113"/>
      <c r="L36254" s="117"/>
      <c r="M36254" s="117"/>
      <c r="N36254" s="117"/>
      <c r="O36254" s="117"/>
      <c r="P36254" s="117"/>
      <c r="Q36254" s="117"/>
      <c r="R36254" s="117"/>
      <c r="S36254" s="117"/>
      <c r="T36254" s="117"/>
      <c r="U36254" s="117"/>
      <c r="V36254" s="117"/>
      <c r="W36254" s="117"/>
      <c r="X36254" s="117"/>
      <c r="Y36254" s="117"/>
      <c r="Z36254" s="117"/>
      <c r="AA36254" s="117"/>
      <c r="AB36254" s="117"/>
      <c r="AC36254" s="117"/>
      <c r="AD36254" s="117"/>
      <c r="AE36254" s="117"/>
      <c r="AF36254" s="117"/>
    </row>
    <row r="36255" spans="4:32" x14ac:dyDescent="0.2">
      <c r="D36255" s="113"/>
      <c r="E36255" s="113"/>
      <c r="F36255" s="113"/>
      <c r="G36255" s="113"/>
      <c r="J36255" s="113"/>
      <c r="K36255" s="113"/>
      <c r="L36255" s="117"/>
      <c r="M36255" s="117"/>
      <c r="N36255" s="117"/>
      <c r="O36255" s="117"/>
      <c r="P36255" s="117"/>
      <c r="Q36255" s="117"/>
      <c r="R36255" s="117"/>
      <c r="S36255" s="117"/>
      <c r="T36255" s="117"/>
      <c r="U36255" s="117"/>
      <c r="V36255" s="117"/>
      <c r="W36255" s="117"/>
      <c r="X36255" s="117"/>
      <c r="Y36255" s="117"/>
      <c r="Z36255" s="117"/>
      <c r="AA36255" s="117"/>
      <c r="AB36255" s="117"/>
      <c r="AC36255" s="117"/>
      <c r="AD36255" s="117"/>
      <c r="AE36255" s="117"/>
      <c r="AF36255" s="117"/>
    </row>
    <row r="36256" spans="4:32" x14ac:dyDescent="0.2">
      <c r="D36256" s="113"/>
      <c r="E36256" s="113"/>
      <c r="F36256" s="113"/>
      <c r="G36256" s="113"/>
      <c r="J36256" s="113"/>
      <c r="K36256" s="113"/>
      <c r="L36256" s="117"/>
      <c r="M36256" s="117"/>
      <c r="N36256" s="117"/>
      <c r="O36256" s="117"/>
      <c r="P36256" s="117"/>
      <c r="Q36256" s="117"/>
      <c r="R36256" s="117"/>
      <c r="S36256" s="117"/>
      <c r="T36256" s="117"/>
      <c r="U36256" s="117"/>
      <c r="V36256" s="117"/>
      <c r="W36256" s="117"/>
      <c r="X36256" s="117"/>
      <c r="Y36256" s="117"/>
      <c r="Z36256" s="117"/>
      <c r="AA36256" s="117"/>
      <c r="AB36256" s="117"/>
      <c r="AC36256" s="117"/>
      <c r="AD36256" s="117"/>
      <c r="AE36256" s="117"/>
      <c r="AF36256" s="117"/>
    </row>
    <row r="36257" spans="4:32" x14ac:dyDescent="0.2">
      <c r="D36257" s="113"/>
      <c r="E36257" s="113"/>
      <c r="F36257" s="113"/>
      <c r="G36257" s="113"/>
      <c r="J36257" s="113"/>
      <c r="K36257" s="113"/>
      <c r="L36257" s="117"/>
      <c r="M36257" s="117"/>
      <c r="N36257" s="117"/>
      <c r="O36257" s="117"/>
      <c r="P36257" s="117"/>
      <c r="Q36257" s="117"/>
      <c r="R36257" s="117"/>
      <c r="S36257" s="117"/>
      <c r="T36257" s="117"/>
      <c r="U36257" s="117"/>
      <c r="V36257" s="117"/>
      <c r="W36257" s="117"/>
      <c r="X36257" s="117"/>
      <c r="Y36257" s="117"/>
      <c r="Z36257" s="117"/>
      <c r="AA36257" s="117"/>
      <c r="AB36257" s="117"/>
      <c r="AC36257" s="117"/>
      <c r="AD36257" s="117"/>
      <c r="AE36257" s="117"/>
      <c r="AF36257" s="117"/>
    </row>
    <row r="36258" spans="4:32" x14ac:dyDescent="0.2">
      <c r="D36258" s="113"/>
      <c r="E36258" s="113"/>
      <c r="F36258" s="113"/>
      <c r="G36258" s="113"/>
      <c r="J36258" s="113"/>
      <c r="K36258" s="113"/>
      <c r="L36258" s="117"/>
      <c r="M36258" s="117"/>
      <c r="N36258" s="117"/>
      <c r="O36258" s="117"/>
      <c r="P36258" s="117"/>
      <c r="Q36258" s="117"/>
      <c r="R36258" s="117"/>
      <c r="S36258" s="117"/>
      <c r="T36258" s="117"/>
      <c r="U36258" s="117"/>
      <c r="V36258" s="117"/>
      <c r="W36258" s="117"/>
      <c r="X36258" s="117"/>
      <c r="Y36258" s="117"/>
      <c r="Z36258" s="117"/>
      <c r="AA36258" s="117"/>
      <c r="AB36258" s="117"/>
      <c r="AC36258" s="117"/>
      <c r="AD36258" s="117"/>
      <c r="AE36258" s="117"/>
      <c r="AF36258" s="117"/>
    </row>
    <row r="36259" spans="4:32" x14ac:dyDescent="0.2">
      <c r="D36259" s="113"/>
      <c r="E36259" s="113"/>
      <c r="F36259" s="113"/>
      <c r="G36259" s="113"/>
      <c r="J36259" s="113"/>
      <c r="K36259" s="113"/>
      <c r="L36259" s="117"/>
      <c r="M36259" s="117"/>
      <c r="N36259" s="117"/>
      <c r="O36259" s="117"/>
      <c r="P36259" s="117"/>
      <c r="Q36259" s="117"/>
      <c r="R36259" s="117"/>
      <c r="S36259" s="117"/>
      <c r="T36259" s="117"/>
      <c r="U36259" s="117"/>
      <c r="V36259" s="117"/>
      <c r="W36259" s="117"/>
      <c r="X36259" s="117"/>
      <c r="Y36259" s="117"/>
      <c r="Z36259" s="117"/>
      <c r="AA36259" s="117"/>
      <c r="AB36259" s="117"/>
      <c r="AC36259" s="117"/>
      <c r="AD36259" s="117"/>
      <c r="AE36259" s="117"/>
      <c r="AF36259" s="117"/>
    </row>
    <row r="36260" spans="4:32" x14ac:dyDescent="0.2">
      <c r="D36260" s="113"/>
      <c r="E36260" s="113"/>
      <c r="F36260" s="113"/>
      <c r="G36260" s="113"/>
      <c r="J36260" s="113"/>
      <c r="K36260" s="113"/>
      <c r="L36260" s="117"/>
      <c r="M36260" s="117"/>
      <c r="N36260" s="117"/>
      <c r="O36260" s="117"/>
      <c r="P36260" s="117"/>
      <c r="Q36260" s="117"/>
      <c r="R36260" s="117"/>
      <c r="S36260" s="117"/>
      <c r="T36260" s="117"/>
      <c r="U36260" s="117"/>
      <c r="V36260" s="117"/>
      <c r="W36260" s="117"/>
      <c r="X36260" s="117"/>
      <c r="Y36260" s="117"/>
      <c r="Z36260" s="117"/>
      <c r="AA36260" s="117"/>
      <c r="AB36260" s="117"/>
      <c r="AC36260" s="117"/>
      <c r="AD36260" s="117"/>
      <c r="AE36260" s="117"/>
      <c r="AF36260" s="117"/>
    </row>
    <row r="36261" spans="4:32" x14ac:dyDescent="0.2">
      <c r="D36261" s="113"/>
      <c r="E36261" s="113"/>
      <c r="F36261" s="113"/>
      <c r="G36261" s="113"/>
      <c r="J36261" s="113"/>
      <c r="K36261" s="113"/>
      <c r="L36261" s="117"/>
      <c r="M36261" s="117"/>
      <c r="N36261" s="117"/>
      <c r="O36261" s="117"/>
      <c r="P36261" s="117"/>
      <c r="Q36261" s="117"/>
      <c r="R36261" s="117"/>
      <c r="S36261" s="117"/>
      <c r="T36261" s="117"/>
      <c r="U36261" s="117"/>
      <c r="V36261" s="117"/>
      <c r="W36261" s="117"/>
      <c r="X36261" s="117"/>
      <c r="Y36261" s="117"/>
      <c r="Z36261" s="117"/>
      <c r="AA36261" s="117"/>
      <c r="AB36261" s="117"/>
      <c r="AC36261" s="117"/>
      <c r="AD36261" s="117"/>
      <c r="AE36261" s="117"/>
      <c r="AF36261" s="117"/>
    </row>
    <row r="36262" spans="4:32" x14ac:dyDescent="0.2">
      <c r="D36262" s="113"/>
      <c r="E36262" s="113"/>
      <c r="F36262" s="113"/>
      <c r="G36262" s="113"/>
      <c r="J36262" s="113"/>
      <c r="K36262" s="113"/>
      <c r="L36262" s="117"/>
      <c r="M36262" s="117"/>
      <c r="N36262" s="117"/>
      <c r="O36262" s="117"/>
      <c r="P36262" s="117"/>
      <c r="Q36262" s="117"/>
      <c r="R36262" s="117"/>
      <c r="S36262" s="117"/>
      <c r="T36262" s="117"/>
      <c r="U36262" s="117"/>
      <c r="V36262" s="117"/>
      <c r="W36262" s="117"/>
      <c r="X36262" s="117"/>
      <c r="Y36262" s="117"/>
      <c r="Z36262" s="117"/>
      <c r="AA36262" s="117"/>
      <c r="AB36262" s="117"/>
      <c r="AC36262" s="117"/>
      <c r="AD36262" s="117"/>
      <c r="AE36262" s="117"/>
      <c r="AF36262" s="117"/>
    </row>
    <row r="36263" spans="4:32" x14ac:dyDescent="0.2">
      <c r="D36263" s="113"/>
      <c r="E36263" s="113"/>
      <c r="F36263" s="113"/>
      <c r="G36263" s="113"/>
      <c r="J36263" s="113"/>
      <c r="K36263" s="113"/>
      <c r="L36263" s="117"/>
      <c r="M36263" s="117"/>
      <c r="N36263" s="117"/>
      <c r="O36263" s="117"/>
      <c r="P36263" s="117"/>
      <c r="Q36263" s="117"/>
      <c r="R36263" s="117"/>
      <c r="S36263" s="117"/>
      <c r="T36263" s="117"/>
      <c r="U36263" s="117"/>
      <c r="V36263" s="117"/>
      <c r="W36263" s="117"/>
      <c r="X36263" s="117"/>
      <c r="Y36263" s="117"/>
      <c r="Z36263" s="117"/>
      <c r="AA36263" s="117"/>
      <c r="AB36263" s="117"/>
      <c r="AC36263" s="117"/>
      <c r="AD36263" s="117"/>
      <c r="AE36263" s="117"/>
      <c r="AF36263" s="117"/>
    </row>
    <row r="36264" spans="4:32" x14ac:dyDescent="0.2">
      <c r="D36264" s="113"/>
      <c r="E36264" s="113"/>
      <c r="F36264" s="113"/>
      <c r="G36264" s="113"/>
      <c r="J36264" s="113"/>
      <c r="K36264" s="113"/>
      <c r="L36264" s="117"/>
      <c r="M36264" s="117"/>
      <c r="N36264" s="117"/>
      <c r="O36264" s="117"/>
      <c r="P36264" s="117"/>
      <c r="Q36264" s="117"/>
      <c r="R36264" s="117"/>
      <c r="S36264" s="117"/>
      <c r="T36264" s="117"/>
      <c r="U36264" s="117"/>
      <c r="V36264" s="117"/>
      <c r="W36264" s="117"/>
      <c r="X36264" s="117"/>
      <c r="Y36264" s="117"/>
      <c r="Z36264" s="117"/>
      <c r="AA36264" s="117"/>
      <c r="AB36264" s="117"/>
      <c r="AC36264" s="117"/>
      <c r="AD36264" s="117"/>
      <c r="AE36264" s="117"/>
      <c r="AF36264" s="117"/>
    </row>
    <row r="36265" spans="4:32" x14ac:dyDescent="0.2">
      <c r="D36265" s="113"/>
      <c r="E36265" s="113"/>
      <c r="F36265" s="113"/>
      <c r="G36265" s="113"/>
      <c r="J36265" s="113"/>
      <c r="K36265" s="113"/>
      <c r="L36265" s="117"/>
      <c r="M36265" s="117"/>
      <c r="N36265" s="117"/>
      <c r="O36265" s="117"/>
      <c r="P36265" s="117"/>
      <c r="Q36265" s="117"/>
      <c r="R36265" s="117"/>
      <c r="S36265" s="117"/>
      <c r="T36265" s="117"/>
      <c r="U36265" s="117"/>
      <c r="V36265" s="117"/>
      <c r="W36265" s="117"/>
      <c r="X36265" s="117"/>
      <c r="Y36265" s="117"/>
      <c r="Z36265" s="117"/>
      <c r="AA36265" s="117"/>
      <c r="AB36265" s="117"/>
      <c r="AC36265" s="117"/>
      <c r="AD36265" s="117"/>
      <c r="AE36265" s="117"/>
      <c r="AF36265" s="117"/>
    </row>
    <row r="36266" spans="4:32" x14ac:dyDescent="0.2">
      <c r="D36266" s="113"/>
      <c r="E36266" s="113"/>
      <c r="F36266" s="113"/>
      <c r="G36266" s="113"/>
      <c r="J36266" s="113"/>
      <c r="K36266" s="113"/>
      <c r="L36266" s="117"/>
      <c r="M36266" s="117"/>
      <c r="N36266" s="117"/>
      <c r="O36266" s="117"/>
      <c r="P36266" s="117"/>
      <c r="Q36266" s="117"/>
      <c r="R36266" s="117"/>
      <c r="S36266" s="117"/>
      <c r="T36266" s="117"/>
      <c r="U36266" s="117"/>
      <c r="V36266" s="117"/>
      <c r="W36266" s="117"/>
      <c r="X36266" s="117"/>
      <c r="Y36266" s="117"/>
      <c r="Z36266" s="117"/>
      <c r="AA36266" s="117"/>
      <c r="AB36266" s="117"/>
      <c r="AC36266" s="117"/>
      <c r="AD36266" s="117"/>
      <c r="AE36266" s="117"/>
      <c r="AF36266" s="117"/>
    </row>
    <row r="36267" spans="4:32" x14ac:dyDescent="0.2">
      <c r="D36267" s="113"/>
      <c r="E36267" s="113"/>
      <c r="F36267" s="113"/>
      <c r="G36267" s="113"/>
      <c r="J36267" s="113"/>
      <c r="K36267" s="113"/>
      <c r="L36267" s="117"/>
      <c r="M36267" s="117"/>
      <c r="N36267" s="117"/>
      <c r="O36267" s="117"/>
      <c r="P36267" s="117"/>
      <c r="Q36267" s="117"/>
      <c r="R36267" s="117"/>
      <c r="S36267" s="117"/>
      <c r="T36267" s="117"/>
      <c r="U36267" s="117"/>
      <c r="V36267" s="117"/>
      <c r="W36267" s="117"/>
      <c r="X36267" s="117"/>
      <c r="Y36267" s="117"/>
      <c r="Z36267" s="117"/>
      <c r="AA36267" s="117"/>
      <c r="AB36267" s="117"/>
      <c r="AC36267" s="117"/>
      <c r="AD36267" s="117"/>
      <c r="AE36267" s="117"/>
      <c r="AF36267" s="117"/>
    </row>
    <row r="36268" spans="4:32" x14ac:dyDescent="0.2">
      <c r="D36268" s="113"/>
      <c r="E36268" s="113"/>
      <c r="F36268" s="113"/>
      <c r="G36268" s="113"/>
      <c r="J36268" s="113"/>
      <c r="K36268" s="113"/>
      <c r="L36268" s="117"/>
      <c r="M36268" s="117"/>
      <c r="N36268" s="117"/>
      <c r="O36268" s="117"/>
      <c r="P36268" s="117"/>
      <c r="Q36268" s="117"/>
      <c r="R36268" s="117"/>
      <c r="S36268" s="117"/>
      <c r="T36268" s="117"/>
      <c r="U36268" s="117"/>
      <c r="V36268" s="117"/>
      <c r="W36268" s="117"/>
      <c r="X36268" s="117"/>
      <c r="Y36268" s="117"/>
      <c r="Z36268" s="117"/>
      <c r="AA36268" s="117"/>
      <c r="AB36268" s="117"/>
      <c r="AC36268" s="117"/>
      <c r="AD36268" s="117"/>
      <c r="AE36268" s="117"/>
      <c r="AF36268" s="117"/>
    </row>
    <row r="36269" spans="4:32" x14ac:dyDescent="0.2">
      <c r="D36269" s="113"/>
      <c r="E36269" s="113"/>
      <c r="F36269" s="113"/>
      <c r="G36269" s="113"/>
      <c r="J36269" s="113"/>
      <c r="K36269" s="113"/>
      <c r="L36269" s="117"/>
      <c r="M36269" s="117"/>
      <c r="N36269" s="117"/>
      <c r="O36269" s="117"/>
      <c r="P36269" s="117"/>
      <c r="Q36269" s="117"/>
      <c r="R36269" s="117"/>
      <c r="S36269" s="117"/>
      <c r="T36269" s="117"/>
      <c r="U36269" s="117"/>
      <c r="V36269" s="117"/>
      <c r="W36269" s="117"/>
      <c r="X36269" s="117"/>
      <c r="Y36269" s="117"/>
      <c r="Z36269" s="117"/>
      <c r="AA36269" s="117"/>
      <c r="AB36269" s="117"/>
      <c r="AC36269" s="117"/>
      <c r="AD36269" s="117"/>
      <c r="AE36269" s="117"/>
      <c r="AF36269" s="117"/>
    </row>
    <row r="36270" spans="4:32" x14ac:dyDescent="0.2">
      <c r="D36270" s="113"/>
      <c r="E36270" s="113"/>
      <c r="F36270" s="113"/>
      <c r="G36270" s="113"/>
      <c r="J36270" s="113"/>
      <c r="K36270" s="113"/>
      <c r="L36270" s="117"/>
      <c r="M36270" s="117"/>
      <c r="N36270" s="117"/>
      <c r="O36270" s="117"/>
      <c r="P36270" s="117"/>
      <c r="Q36270" s="117"/>
      <c r="R36270" s="117"/>
      <c r="S36270" s="117"/>
      <c r="T36270" s="117"/>
      <c r="U36270" s="117"/>
      <c r="V36270" s="117"/>
      <c r="W36270" s="117"/>
      <c r="X36270" s="117"/>
      <c r="Y36270" s="117"/>
      <c r="Z36270" s="117"/>
      <c r="AA36270" s="117"/>
      <c r="AB36270" s="117"/>
      <c r="AC36270" s="117"/>
      <c r="AD36270" s="117"/>
      <c r="AE36270" s="117"/>
      <c r="AF36270" s="117"/>
    </row>
    <row r="36271" spans="4:32" x14ac:dyDescent="0.2">
      <c r="D36271" s="113"/>
      <c r="E36271" s="113"/>
      <c r="F36271" s="113"/>
      <c r="G36271" s="113"/>
      <c r="J36271" s="113"/>
      <c r="K36271" s="113"/>
      <c r="L36271" s="117"/>
      <c r="M36271" s="117"/>
      <c r="N36271" s="117"/>
      <c r="O36271" s="117"/>
      <c r="P36271" s="117"/>
      <c r="Q36271" s="117"/>
      <c r="R36271" s="117"/>
      <c r="S36271" s="117"/>
      <c r="T36271" s="117"/>
      <c r="U36271" s="117"/>
      <c r="V36271" s="117"/>
      <c r="W36271" s="117"/>
      <c r="X36271" s="117"/>
      <c r="Y36271" s="117"/>
      <c r="Z36271" s="117"/>
      <c r="AA36271" s="117"/>
      <c r="AB36271" s="117"/>
      <c r="AC36271" s="117"/>
      <c r="AD36271" s="117"/>
      <c r="AE36271" s="117"/>
      <c r="AF36271" s="117"/>
    </row>
    <row r="36272" spans="4:32" x14ac:dyDescent="0.2">
      <c r="D36272" s="113"/>
      <c r="E36272" s="113"/>
      <c r="F36272" s="113"/>
      <c r="G36272" s="113"/>
      <c r="J36272" s="113"/>
      <c r="K36272" s="113"/>
      <c r="L36272" s="117"/>
      <c r="M36272" s="117"/>
      <c r="N36272" s="117"/>
      <c r="O36272" s="117"/>
      <c r="P36272" s="117"/>
      <c r="Q36272" s="117"/>
      <c r="R36272" s="117"/>
      <c r="S36272" s="117"/>
      <c r="T36272" s="117"/>
      <c r="U36272" s="117"/>
      <c r="V36272" s="117"/>
      <c r="W36272" s="117"/>
      <c r="X36272" s="117"/>
      <c r="Y36272" s="117"/>
      <c r="Z36272" s="117"/>
      <c r="AA36272" s="117"/>
      <c r="AB36272" s="117"/>
      <c r="AC36272" s="117"/>
      <c r="AD36272" s="117"/>
      <c r="AE36272" s="117"/>
      <c r="AF36272" s="117"/>
    </row>
    <row r="36273" spans="4:32" x14ac:dyDescent="0.2">
      <c r="D36273" s="113"/>
      <c r="E36273" s="113"/>
      <c r="F36273" s="113"/>
      <c r="G36273" s="113"/>
      <c r="J36273" s="113"/>
      <c r="K36273" s="113"/>
      <c r="L36273" s="117"/>
      <c r="M36273" s="117"/>
      <c r="N36273" s="117"/>
      <c r="O36273" s="117"/>
      <c r="P36273" s="117"/>
      <c r="Q36273" s="117"/>
      <c r="R36273" s="117"/>
      <c r="S36273" s="117"/>
      <c r="T36273" s="117"/>
      <c r="U36273" s="117"/>
      <c r="V36273" s="117"/>
      <c r="W36273" s="117"/>
      <c r="X36273" s="117"/>
      <c r="Y36273" s="117"/>
      <c r="Z36273" s="117"/>
      <c r="AA36273" s="117"/>
      <c r="AB36273" s="117"/>
      <c r="AC36273" s="117"/>
      <c r="AD36273" s="117"/>
      <c r="AE36273" s="117"/>
      <c r="AF36273" s="117"/>
    </row>
    <row r="36274" spans="4:32" x14ac:dyDescent="0.2">
      <c r="D36274" s="113"/>
      <c r="E36274" s="113"/>
      <c r="F36274" s="113"/>
      <c r="G36274" s="113"/>
      <c r="J36274" s="113"/>
      <c r="K36274" s="113"/>
      <c r="L36274" s="117"/>
      <c r="M36274" s="117"/>
      <c r="N36274" s="117"/>
      <c r="O36274" s="117"/>
      <c r="P36274" s="117"/>
      <c r="Q36274" s="117"/>
      <c r="R36274" s="117"/>
      <c r="S36274" s="117"/>
      <c r="T36274" s="117"/>
      <c r="U36274" s="117"/>
      <c r="V36274" s="117"/>
      <c r="W36274" s="117"/>
      <c r="X36274" s="117"/>
      <c r="Y36274" s="117"/>
      <c r="Z36274" s="117"/>
      <c r="AA36274" s="117"/>
      <c r="AB36274" s="117"/>
      <c r="AC36274" s="117"/>
      <c r="AD36274" s="117"/>
      <c r="AE36274" s="117"/>
      <c r="AF36274" s="117"/>
    </row>
    <row r="36275" spans="4:32" x14ac:dyDescent="0.2">
      <c r="D36275" s="113"/>
      <c r="E36275" s="113"/>
      <c r="F36275" s="113"/>
      <c r="G36275" s="113"/>
      <c r="J36275" s="113"/>
      <c r="K36275" s="113"/>
      <c r="L36275" s="117"/>
      <c r="M36275" s="117"/>
      <c r="N36275" s="117"/>
      <c r="O36275" s="117"/>
      <c r="P36275" s="117"/>
      <c r="Q36275" s="117"/>
      <c r="R36275" s="117"/>
      <c r="S36275" s="117"/>
      <c r="T36275" s="117"/>
      <c r="U36275" s="117"/>
      <c r="V36275" s="117"/>
      <c r="W36275" s="117"/>
      <c r="X36275" s="117"/>
      <c r="Y36275" s="117"/>
      <c r="Z36275" s="117"/>
      <c r="AA36275" s="117"/>
      <c r="AB36275" s="117"/>
      <c r="AC36275" s="117"/>
      <c r="AD36275" s="117"/>
      <c r="AE36275" s="117"/>
      <c r="AF36275" s="117"/>
    </row>
    <row r="36276" spans="4:32" x14ac:dyDescent="0.2">
      <c r="D36276" s="113"/>
      <c r="E36276" s="113"/>
      <c r="F36276" s="113"/>
      <c r="G36276" s="113"/>
      <c r="J36276" s="113"/>
      <c r="K36276" s="113"/>
      <c r="L36276" s="117"/>
      <c r="M36276" s="117"/>
      <c r="N36276" s="117"/>
      <c r="O36276" s="117"/>
      <c r="P36276" s="117"/>
      <c r="Q36276" s="117"/>
      <c r="R36276" s="117"/>
      <c r="S36276" s="117"/>
      <c r="T36276" s="117"/>
      <c r="U36276" s="117"/>
      <c r="V36276" s="117"/>
      <c r="W36276" s="117"/>
      <c r="X36276" s="117"/>
      <c r="Y36276" s="117"/>
      <c r="Z36276" s="117"/>
      <c r="AA36276" s="117"/>
      <c r="AB36276" s="117"/>
      <c r="AC36276" s="117"/>
      <c r="AD36276" s="117"/>
      <c r="AE36276" s="117"/>
      <c r="AF36276" s="117"/>
    </row>
    <row r="36277" spans="4:32" x14ac:dyDescent="0.2">
      <c r="D36277" s="113"/>
      <c r="E36277" s="113"/>
      <c r="F36277" s="113"/>
      <c r="G36277" s="113"/>
      <c r="J36277" s="113"/>
      <c r="K36277" s="113"/>
      <c r="L36277" s="117"/>
      <c r="M36277" s="117"/>
      <c r="N36277" s="117"/>
      <c r="O36277" s="117"/>
      <c r="P36277" s="117"/>
      <c r="Q36277" s="117"/>
      <c r="R36277" s="117"/>
      <c r="S36277" s="117"/>
      <c r="T36277" s="117"/>
      <c r="U36277" s="117"/>
      <c r="V36277" s="117"/>
      <c r="W36277" s="117"/>
      <c r="X36277" s="117"/>
      <c r="Y36277" s="117"/>
      <c r="Z36277" s="117"/>
      <c r="AA36277" s="117"/>
      <c r="AB36277" s="117"/>
      <c r="AC36277" s="117"/>
      <c r="AD36277" s="117"/>
      <c r="AE36277" s="117"/>
      <c r="AF36277" s="117"/>
    </row>
    <row r="36278" spans="4:32" x14ac:dyDescent="0.2">
      <c r="D36278" s="113"/>
      <c r="E36278" s="113"/>
      <c r="F36278" s="113"/>
      <c r="G36278" s="113"/>
      <c r="J36278" s="113"/>
      <c r="K36278" s="113"/>
      <c r="L36278" s="117"/>
      <c r="M36278" s="117"/>
      <c r="N36278" s="117"/>
      <c r="O36278" s="117"/>
      <c r="P36278" s="117"/>
      <c r="Q36278" s="117"/>
      <c r="R36278" s="117"/>
      <c r="S36278" s="117"/>
      <c r="T36278" s="117"/>
      <c r="U36278" s="117"/>
      <c r="V36278" s="117"/>
      <c r="W36278" s="117"/>
      <c r="X36278" s="117"/>
      <c r="Y36278" s="117"/>
      <c r="Z36278" s="117"/>
      <c r="AA36278" s="117"/>
      <c r="AB36278" s="117"/>
      <c r="AC36278" s="117"/>
      <c r="AD36278" s="117"/>
      <c r="AE36278" s="117"/>
      <c r="AF36278" s="117"/>
    </row>
    <row r="36279" spans="4:32" x14ac:dyDescent="0.2">
      <c r="D36279" s="113"/>
      <c r="E36279" s="113"/>
      <c r="F36279" s="113"/>
      <c r="G36279" s="113"/>
      <c r="J36279" s="113"/>
      <c r="K36279" s="113"/>
      <c r="L36279" s="117"/>
      <c r="M36279" s="117"/>
      <c r="N36279" s="117"/>
      <c r="O36279" s="117"/>
      <c r="P36279" s="117"/>
      <c r="Q36279" s="117"/>
      <c r="R36279" s="117"/>
      <c r="S36279" s="117"/>
      <c r="T36279" s="117"/>
      <c r="U36279" s="117"/>
      <c r="V36279" s="117"/>
      <c r="W36279" s="117"/>
      <c r="X36279" s="117"/>
      <c r="Y36279" s="117"/>
      <c r="Z36279" s="117"/>
      <c r="AA36279" s="117"/>
      <c r="AB36279" s="117"/>
      <c r="AC36279" s="117"/>
      <c r="AD36279" s="117"/>
      <c r="AE36279" s="117"/>
      <c r="AF36279" s="117"/>
    </row>
    <row r="36280" spans="4:32" x14ac:dyDescent="0.2">
      <c r="D36280" s="113"/>
      <c r="E36280" s="113"/>
      <c r="F36280" s="113"/>
      <c r="G36280" s="113"/>
      <c r="J36280" s="113"/>
      <c r="K36280" s="113"/>
      <c r="L36280" s="117"/>
      <c r="M36280" s="117"/>
      <c r="N36280" s="117"/>
      <c r="O36280" s="117"/>
      <c r="P36280" s="117"/>
      <c r="Q36280" s="117"/>
      <c r="R36280" s="117"/>
      <c r="S36280" s="117"/>
      <c r="T36280" s="117"/>
      <c r="U36280" s="117"/>
      <c r="V36280" s="117"/>
      <c r="W36280" s="117"/>
      <c r="X36280" s="117"/>
      <c r="Y36280" s="117"/>
      <c r="Z36280" s="117"/>
      <c r="AA36280" s="117"/>
      <c r="AB36280" s="117"/>
      <c r="AC36280" s="117"/>
      <c r="AD36280" s="117"/>
      <c r="AE36280" s="117"/>
      <c r="AF36280" s="117"/>
    </row>
    <row r="36281" spans="4:32" x14ac:dyDescent="0.2">
      <c r="D36281" s="113"/>
      <c r="E36281" s="113"/>
      <c r="F36281" s="113"/>
      <c r="G36281" s="113"/>
      <c r="J36281" s="113"/>
      <c r="K36281" s="113"/>
      <c r="L36281" s="117"/>
      <c r="M36281" s="117"/>
      <c r="N36281" s="117"/>
      <c r="O36281" s="117"/>
      <c r="P36281" s="117"/>
      <c r="Q36281" s="117"/>
      <c r="R36281" s="117"/>
      <c r="S36281" s="117"/>
      <c r="T36281" s="117"/>
      <c r="U36281" s="117"/>
      <c r="V36281" s="117"/>
      <c r="W36281" s="117"/>
      <c r="X36281" s="117"/>
      <c r="Y36281" s="117"/>
      <c r="Z36281" s="117"/>
      <c r="AA36281" s="117"/>
      <c r="AB36281" s="117"/>
      <c r="AC36281" s="117"/>
      <c r="AD36281" s="117"/>
      <c r="AE36281" s="117"/>
      <c r="AF36281" s="117"/>
    </row>
    <row r="36282" spans="4:32" x14ac:dyDescent="0.2">
      <c r="D36282" s="113"/>
      <c r="E36282" s="113"/>
      <c r="F36282" s="113"/>
      <c r="G36282" s="113"/>
      <c r="J36282" s="113"/>
      <c r="K36282" s="113"/>
      <c r="L36282" s="117"/>
      <c r="M36282" s="117"/>
      <c r="N36282" s="117"/>
      <c r="O36282" s="117"/>
      <c r="P36282" s="117"/>
      <c r="Q36282" s="117"/>
      <c r="R36282" s="117"/>
      <c r="S36282" s="117"/>
      <c r="T36282" s="117"/>
      <c r="U36282" s="117"/>
      <c r="V36282" s="117"/>
      <c r="W36282" s="117"/>
      <c r="X36282" s="117"/>
      <c r="Y36282" s="117"/>
      <c r="Z36282" s="117"/>
      <c r="AA36282" s="117"/>
      <c r="AB36282" s="117"/>
      <c r="AC36282" s="117"/>
      <c r="AD36282" s="117"/>
      <c r="AE36282" s="117"/>
      <c r="AF36282" s="117"/>
    </row>
    <row r="36283" spans="4:32" x14ac:dyDescent="0.2">
      <c r="D36283" s="113"/>
      <c r="E36283" s="113"/>
      <c r="F36283" s="113"/>
      <c r="G36283" s="113"/>
      <c r="J36283" s="113"/>
      <c r="K36283" s="113"/>
      <c r="L36283" s="117"/>
      <c r="M36283" s="117"/>
      <c r="N36283" s="117"/>
      <c r="O36283" s="117"/>
      <c r="P36283" s="117"/>
      <c r="Q36283" s="117"/>
      <c r="R36283" s="117"/>
      <c r="S36283" s="117"/>
      <c r="T36283" s="117"/>
      <c r="U36283" s="117"/>
      <c r="V36283" s="117"/>
      <c r="W36283" s="117"/>
      <c r="X36283" s="117"/>
      <c r="Y36283" s="117"/>
      <c r="Z36283" s="117"/>
      <c r="AA36283" s="117"/>
      <c r="AB36283" s="117"/>
      <c r="AC36283" s="117"/>
      <c r="AD36283" s="117"/>
      <c r="AE36283" s="117"/>
      <c r="AF36283" s="117"/>
    </row>
    <row r="36284" spans="4:32" x14ac:dyDescent="0.2">
      <c r="D36284" s="113"/>
      <c r="E36284" s="113"/>
      <c r="F36284" s="113"/>
      <c r="G36284" s="113"/>
      <c r="J36284" s="113"/>
      <c r="K36284" s="113"/>
      <c r="L36284" s="117"/>
      <c r="M36284" s="117"/>
      <c r="N36284" s="117"/>
      <c r="O36284" s="117"/>
      <c r="P36284" s="117"/>
      <c r="Q36284" s="117"/>
      <c r="R36284" s="117"/>
      <c r="S36284" s="117"/>
      <c r="T36284" s="117"/>
      <c r="U36284" s="117"/>
      <c r="V36284" s="117"/>
      <c r="W36284" s="117"/>
      <c r="X36284" s="117"/>
      <c r="Y36284" s="117"/>
      <c r="Z36284" s="117"/>
      <c r="AA36284" s="117"/>
      <c r="AB36284" s="117"/>
      <c r="AC36284" s="117"/>
      <c r="AD36284" s="117"/>
      <c r="AE36284" s="117"/>
      <c r="AF36284" s="117"/>
    </row>
    <row r="36285" spans="4:32" x14ac:dyDescent="0.2">
      <c r="D36285" s="113"/>
      <c r="E36285" s="113"/>
      <c r="F36285" s="113"/>
      <c r="G36285" s="113"/>
      <c r="J36285" s="113"/>
      <c r="K36285" s="113"/>
      <c r="L36285" s="117"/>
      <c r="M36285" s="117"/>
      <c r="N36285" s="117"/>
      <c r="O36285" s="117"/>
      <c r="P36285" s="117"/>
      <c r="Q36285" s="117"/>
      <c r="R36285" s="117"/>
      <c r="S36285" s="117"/>
      <c r="T36285" s="117"/>
      <c r="U36285" s="117"/>
      <c r="V36285" s="117"/>
      <c r="W36285" s="117"/>
      <c r="X36285" s="117"/>
      <c r="Y36285" s="117"/>
      <c r="Z36285" s="117"/>
      <c r="AA36285" s="117"/>
      <c r="AB36285" s="117"/>
      <c r="AC36285" s="117"/>
      <c r="AD36285" s="117"/>
      <c r="AE36285" s="117"/>
      <c r="AF36285" s="117"/>
    </row>
    <row r="36286" spans="4:32" x14ac:dyDescent="0.2">
      <c r="D36286" s="113"/>
      <c r="E36286" s="113"/>
      <c r="F36286" s="113"/>
      <c r="G36286" s="113"/>
      <c r="J36286" s="113"/>
      <c r="K36286" s="113"/>
      <c r="L36286" s="117"/>
      <c r="M36286" s="117"/>
      <c r="N36286" s="117"/>
      <c r="O36286" s="117"/>
      <c r="P36286" s="117"/>
      <c r="Q36286" s="117"/>
      <c r="R36286" s="117"/>
      <c r="S36286" s="117"/>
      <c r="T36286" s="117"/>
      <c r="U36286" s="117"/>
      <c r="V36286" s="117"/>
      <c r="W36286" s="117"/>
      <c r="X36286" s="117"/>
      <c r="Y36286" s="117"/>
      <c r="Z36286" s="117"/>
      <c r="AA36286" s="117"/>
      <c r="AB36286" s="117"/>
      <c r="AC36286" s="117"/>
      <c r="AD36286" s="117"/>
      <c r="AE36286" s="117"/>
      <c r="AF36286" s="117"/>
    </row>
    <row r="36287" spans="4:32" x14ac:dyDescent="0.2">
      <c r="D36287" s="113"/>
      <c r="E36287" s="113"/>
      <c r="F36287" s="113"/>
      <c r="G36287" s="113"/>
      <c r="J36287" s="113"/>
      <c r="K36287" s="113"/>
      <c r="L36287" s="117"/>
      <c r="M36287" s="117"/>
      <c r="N36287" s="117"/>
      <c r="O36287" s="117"/>
      <c r="P36287" s="117"/>
      <c r="Q36287" s="117"/>
      <c r="R36287" s="117"/>
      <c r="S36287" s="117"/>
      <c r="T36287" s="117"/>
      <c r="U36287" s="117"/>
      <c r="V36287" s="117"/>
      <c r="W36287" s="117"/>
      <c r="X36287" s="117"/>
      <c r="Y36287" s="117"/>
      <c r="Z36287" s="117"/>
      <c r="AA36287" s="117"/>
      <c r="AB36287" s="117"/>
      <c r="AC36287" s="117"/>
      <c r="AD36287" s="117"/>
      <c r="AE36287" s="117"/>
      <c r="AF36287" s="117"/>
    </row>
    <row r="36288" spans="4:32" x14ac:dyDescent="0.2">
      <c r="D36288" s="113"/>
      <c r="E36288" s="113"/>
      <c r="F36288" s="113"/>
      <c r="G36288" s="113"/>
      <c r="J36288" s="113"/>
      <c r="K36288" s="113"/>
      <c r="L36288" s="117"/>
      <c r="M36288" s="117"/>
      <c r="N36288" s="117"/>
      <c r="O36288" s="117"/>
      <c r="P36288" s="117"/>
      <c r="Q36288" s="117"/>
      <c r="R36288" s="117"/>
      <c r="S36288" s="117"/>
      <c r="T36288" s="117"/>
      <c r="U36288" s="117"/>
      <c r="V36288" s="117"/>
      <c r="W36288" s="117"/>
      <c r="X36288" s="117"/>
      <c r="Y36288" s="117"/>
      <c r="Z36288" s="117"/>
      <c r="AA36288" s="117"/>
      <c r="AB36288" s="117"/>
      <c r="AC36288" s="117"/>
      <c r="AD36288" s="117"/>
      <c r="AE36288" s="117"/>
      <c r="AF36288" s="117"/>
    </row>
    <row r="36289" spans="4:32" x14ac:dyDescent="0.2">
      <c r="D36289" s="113"/>
      <c r="E36289" s="113"/>
      <c r="F36289" s="113"/>
      <c r="G36289" s="113"/>
      <c r="J36289" s="113"/>
      <c r="K36289" s="113"/>
      <c r="L36289" s="117"/>
      <c r="M36289" s="117"/>
      <c r="N36289" s="117"/>
      <c r="O36289" s="117"/>
      <c r="P36289" s="117"/>
      <c r="Q36289" s="117"/>
      <c r="R36289" s="117"/>
      <c r="S36289" s="117"/>
      <c r="T36289" s="117"/>
      <c r="U36289" s="117"/>
      <c r="V36289" s="117"/>
      <c r="W36289" s="117"/>
      <c r="X36289" s="117"/>
      <c r="Y36289" s="117"/>
      <c r="Z36289" s="117"/>
      <c r="AA36289" s="117"/>
      <c r="AB36289" s="117"/>
      <c r="AC36289" s="117"/>
      <c r="AD36289" s="117"/>
      <c r="AE36289" s="117"/>
      <c r="AF36289" s="117"/>
    </row>
    <row r="36290" spans="4:32" x14ac:dyDescent="0.2">
      <c r="D36290" s="113"/>
      <c r="E36290" s="113"/>
      <c r="F36290" s="113"/>
      <c r="G36290" s="113"/>
      <c r="J36290" s="113"/>
      <c r="K36290" s="113"/>
      <c r="L36290" s="117"/>
      <c r="M36290" s="117"/>
      <c r="N36290" s="117"/>
      <c r="O36290" s="117"/>
      <c r="P36290" s="117"/>
      <c r="Q36290" s="117"/>
      <c r="R36290" s="117"/>
      <c r="S36290" s="117"/>
      <c r="T36290" s="117"/>
      <c r="U36290" s="117"/>
      <c r="V36290" s="117"/>
      <c r="W36290" s="117"/>
      <c r="X36290" s="117"/>
      <c r="Y36290" s="117"/>
      <c r="Z36290" s="117"/>
      <c r="AA36290" s="117"/>
      <c r="AB36290" s="117"/>
      <c r="AC36290" s="117"/>
      <c r="AD36290" s="117"/>
      <c r="AE36290" s="117"/>
      <c r="AF36290" s="117"/>
    </row>
    <row r="36291" spans="4:32" x14ac:dyDescent="0.2">
      <c r="D36291" s="113"/>
      <c r="E36291" s="113"/>
      <c r="F36291" s="113"/>
      <c r="G36291" s="113"/>
      <c r="J36291" s="113"/>
      <c r="K36291" s="113"/>
      <c r="L36291" s="117"/>
      <c r="M36291" s="117"/>
      <c r="N36291" s="117"/>
      <c r="O36291" s="117"/>
      <c r="P36291" s="117"/>
      <c r="Q36291" s="117"/>
      <c r="R36291" s="117"/>
      <c r="S36291" s="117"/>
      <c r="T36291" s="117"/>
      <c r="U36291" s="117"/>
      <c r="V36291" s="117"/>
      <c r="W36291" s="117"/>
      <c r="X36291" s="117"/>
      <c r="Y36291" s="117"/>
      <c r="Z36291" s="117"/>
      <c r="AA36291" s="117"/>
      <c r="AB36291" s="117"/>
      <c r="AC36291" s="117"/>
      <c r="AD36291" s="117"/>
      <c r="AE36291" s="117"/>
      <c r="AF36291" s="117"/>
    </row>
    <row r="36292" spans="4:32" x14ac:dyDescent="0.2">
      <c r="D36292" s="113"/>
      <c r="E36292" s="113"/>
      <c r="F36292" s="113"/>
      <c r="G36292" s="113"/>
      <c r="J36292" s="113"/>
      <c r="K36292" s="113"/>
      <c r="L36292" s="117"/>
      <c r="M36292" s="117"/>
      <c r="N36292" s="117"/>
      <c r="O36292" s="117"/>
      <c r="P36292" s="117"/>
      <c r="Q36292" s="117"/>
      <c r="R36292" s="117"/>
      <c r="S36292" s="117"/>
      <c r="T36292" s="117"/>
      <c r="U36292" s="117"/>
      <c r="V36292" s="117"/>
      <c r="W36292" s="117"/>
      <c r="X36292" s="117"/>
      <c r="Y36292" s="117"/>
      <c r="Z36292" s="117"/>
      <c r="AA36292" s="117"/>
      <c r="AB36292" s="117"/>
      <c r="AC36292" s="117"/>
      <c r="AD36292" s="117"/>
      <c r="AE36292" s="117"/>
      <c r="AF36292" s="117"/>
    </row>
    <row r="36293" spans="4:32" x14ac:dyDescent="0.2">
      <c r="D36293" s="113"/>
      <c r="E36293" s="113"/>
      <c r="F36293" s="113"/>
      <c r="G36293" s="113"/>
      <c r="J36293" s="113"/>
      <c r="K36293" s="113"/>
      <c r="L36293" s="117"/>
      <c r="M36293" s="117"/>
      <c r="N36293" s="117"/>
      <c r="O36293" s="117"/>
      <c r="P36293" s="117"/>
      <c r="Q36293" s="117"/>
      <c r="R36293" s="117"/>
      <c r="S36293" s="117"/>
      <c r="T36293" s="117"/>
      <c r="U36293" s="117"/>
      <c r="V36293" s="117"/>
      <c r="W36293" s="117"/>
      <c r="X36293" s="117"/>
      <c r="Y36293" s="117"/>
      <c r="Z36293" s="117"/>
      <c r="AA36293" s="117"/>
      <c r="AB36293" s="117"/>
      <c r="AC36293" s="117"/>
      <c r="AD36293" s="117"/>
      <c r="AE36293" s="117"/>
      <c r="AF36293" s="117"/>
    </row>
    <row r="36294" spans="4:32" x14ac:dyDescent="0.2">
      <c r="D36294" s="113"/>
      <c r="E36294" s="113"/>
      <c r="F36294" s="113"/>
      <c r="G36294" s="113"/>
      <c r="J36294" s="113"/>
      <c r="K36294" s="113"/>
      <c r="L36294" s="117"/>
      <c r="M36294" s="117"/>
      <c r="N36294" s="117"/>
      <c r="O36294" s="117"/>
      <c r="P36294" s="117"/>
      <c r="Q36294" s="117"/>
      <c r="R36294" s="117"/>
      <c r="S36294" s="117"/>
      <c r="T36294" s="117"/>
      <c r="U36294" s="117"/>
      <c r="V36294" s="117"/>
      <c r="W36294" s="117"/>
      <c r="X36294" s="117"/>
      <c r="Y36294" s="117"/>
      <c r="Z36294" s="117"/>
      <c r="AA36294" s="117"/>
      <c r="AB36294" s="117"/>
      <c r="AC36294" s="117"/>
      <c r="AD36294" s="117"/>
      <c r="AE36294" s="117"/>
      <c r="AF36294" s="117"/>
    </row>
    <row r="36295" spans="4:32" x14ac:dyDescent="0.2">
      <c r="D36295" s="113"/>
      <c r="E36295" s="113"/>
      <c r="F36295" s="113"/>
      <c r="G36295" s="113"/>
      <c r="J36295" s="113"/>
      <c r="K36295" s="113"/>
      <c r="L36295" s="117"/>
      <c r="M36295" s="117"/>
      <c r="N36295" s="117"/>
      <c r="O36295" s="117"/>
      <c r="P36295" s="117"/>
      <c r="Q36295" s="117"/>
      <c r="R36295" s="117"/>
      <c r="S36295" s="117"/>
      <c r="T36295" s="117"/>
      <c r="U36295" s="117"/>
      <c r="V36295" s="117"/>
      <c r="W36295" s="117"/>
      <c r="X36295" s="117"/>
      <c r="Y36295" s="117"/>
      <c r="Z36295" s="117"/>
      <c r="AA36295" s="117"/>
      <c r="AB36295" s="117"/>
      <c r="AC36295" s="117"/>
      <c r="AD36295" s="117"/>
      <c r="AE36295" s="117"/>
      <c r="AF36295" s="117"/>
    </row>
    <row r="36296" spans="4:32" x14ac:dyDescent="0.2">
      <c r="D36296" s="113"/>
      <c r="E36296" s="113"/>
      <c r="F36296" s="113"/>
      <c r="G36296" s="113"/>
      <c r="J36296" s="113"/>
      <c r="K36296" s="113"/>
      <c r="L36296" s="117"/>
      <c r="M36296" s="117"/>
      <c r="N36296" s="117"/>
      <c r="O36296" s="117"/>
      <c r="P36296" s="117"/>
      <c r="Q36296" s="117"/>
      <c r="R36296" s="117"/>
      <c r="S36296" s="117"/>
      <c r="T36296" s="117"/>
      <c r="U36296" s="117"/>
      <c r="V36296" s="117"/>
      <c r="W36296" s="117"/>
      <c r="X36296" s="117"/>
      <c r="Y36296" s="117"/>
      <c r="Z36296" s="117"/>
      <c r="AA36296" s="117"/>
      <c r="AB36296" s="117"/>
      <c r="AC36296" s="117"/>
      <c r="AD36296" s="117"/>
      <c r="AE36296" s="117"/>
      <c r="AF36296" s="117"/>
    </row>
    <row r="36297" spans="4:32" x14ac:dyDescent="0.2">
      <c r="D36297" s="113"/>
      <c r="E36297" s="113"/>
      <c r="F36297" s="113"/>
      <c r="G36297" s="113"/>
      <c r="J36297" s="113"/>
      <c r="K36297" s="113"/>
      <c r="L36297" s="117"/>
      <c r="M36297" s="117"/>
      <c r="N36297" s="117"/>
      <c r="O36297" s="117"/>
      <c r="P36297" s="117"/>
      <c r="Q36297" s="117"/>
      <c r="R36297" s="117"/>
      <c r="S36297" s="117"/>
      <c r="T36297" s="117"/>
      <c r="U36297" s="117"/>
      <c r="V36297" s="117"/>
      <c r="W36297" s="117"/>
      <c r="X36297" s="117"/>
      <c r="Y36297" s="117"/>
      <c r="Z36297" s="117"/>
      <c r="AA36297" s="117"/>
      <c r="AB36297" s="117"/>
      <c r="AC36297" s="117"/>
      <c r="AD36297" s="117"/>
      <c r="AE36297" s="117"/>
      <c r="AF36297" s="117"/>
    </row>
    <row r="36298" spans="4:32" x14ac:dyDescent="0.2">
      <c r="D36298" s="113"/>
      <c r="E36298" s="113"/>
      <c r="F36298" s="113"/>
      <c r="G36298" s="113"/>
      <c r="J36298" s="113"/>
      <c r="K36298" s="113"/>
      <c r="L36298" s="117"/>
      <c r="M36298" s="117"/>
      <c r="N36298" s="117"/>
      <c r="O36298" s="117"/>
      <c r="P36298" s="117"/>
      <c r="Q36298" s="117"/>
      <c r="R36298" s="117"/>
      <c r="S36298" s="117"/>
      <c r="T36298" s="117"/>
      <c r="U36298" s="117"/>
      <c r="V36298" s="117"/>
      <c r="W36298" s="117"/>
      <c r="X36298" s="117"/>
      <c r="Y36298" s="117"/>
      <c r="Z36298" s="117"/>
      <c r="AA36298" s="117"/>
      <c r="AB36298" s="117"/>
      <c r="AC36298" s="117"/>
      <c r="AD36298" s="117"/>
      <c r="AE36298" s="117"/>
      <c r="AF36298" s="117"/>
    </row>
    <row r="36299" spans="4:32" x14ac:dyDescent="0.2">
      <c r="D36299" s="113"/>
      <c r="E36299" s="113"/>
      <c r="F36299" s="113"/>
      <c r="G36299" s="113"/>
      <c r="J36299" s="113"/>
      <c r="K36299" s="113"/>
      <c r="L36299" s="117"/>
      <c r="M36299" s="117"/>
      <c r="N36299" s="117"/>
      <c r="O36299" s="117"/>
      <c r="P36299" s="117"/>
      <c r="Q36299" s="117"/>
      <c r="R36299" s="117"/>
      <c r="S36299" s="117"/>
      <c r="T36299" s="117"/>
      <c r="U36299" s="117"/>
      <c r="V36299" s="117"/>
      <c r="W36299" s="117"/>
      <c r="X36299" s="117"/>
      <c r="Y36299" s="117"/>
      <c r="Z36299" s="117"/>
      <c r="AA36299" s="117"/>
      <c r="AB36299" s="117"/>
      <c r="AC36299" s="117"/>
      <c r="AD36299" s="117"/>
      <c r="AE36299" s="117"/>
      <c r="AF36299" s="117"/>
    </row>
    <row r="36300" spans="4:32" x14ac:dyDescent="0.2">
      <c r="D36300" s="113"/>
      <c r="E36300" s="113"/>
      <c r="F36300" s="113"/>
      <c r="G36300" s="113"/>
      <c r="J36300" s="113"/>
      <c r="K36300" s="113"/>
      <c r="L36300" s="117"/>
      <c r="M36300" s="117"/>
      <c r="N36300" s="117"/>
      <c r="O36300" s="117"/>
      <c r="P36300" s="117"/>
      <c r="Q36300" s="117"/>
      <c r="R36300" s="117"/>
      <c r="S36300" s="117"/>
      <c r="T36300" s="117"/>
      <c r="U36300" s="117"/>
      <c r="V36300" s="117"/>
      <c r="W36300" s="117"/>
      <c r="X36300" s="117"/>
      <c r="Y36300" s="117"/>
      <c r="Z36300" s="117"/>
      <c r="AA36300" s="117"/>
      <c r="AB36300" s="117"/>
      <c r="AC36300" s="117"/>
      <c r="AD36300" s="117"/>
      <c r="AE36300" s="117"/>
      <c r="AF36300" s="117"/>
    </row>
    <row r="36301" spans="4:32" x14ac:dyDescent="0.2">
      <c r="D36301" s="113"/>
      <c r="E36301" s="113"/>
      <c r="F36301" s="113"/>
      <c r="G36301" s="113"/>
      <c r="J36301" s="113"/>
      <c r="K36301" s="113"/>
      <c r="L36301" s="117"/>
      <c r="M36301" s="117"/>
      <c r="N36301" s="117"/>
      <c r="O36301" s="117"/>
      <c r="P36301" s="117"/>
      <c r="Q36301" s="117"/>
      <c r="R36301" s="117"/>
      <c r="S36301" s="117"/>
      <c r="T36301" s="117"/>
      <c r="U36301" s="117"/>
      <c r="V36301" s="117"/>
      <c r="W36301" s="117"/>
      <c r="X36301" s="117"/>
      <c r="Y36301" s="117"/>
      <c r="Z36301" s="117"/>
      <c r="AA36301" s="117"/>
      <c r="AB36301" s="117"/>
      <c r="AC36301" s="117"/>
      <c r="AD36301" s="117"/>
      <c r="AE36301" s="117"/>
      <c r="AF36301" s="117"/>
    </row>
    <row r="36302" spans="4:32" x14ac:dyDescent="0.2">
      <c r="D36302" s="113"/>
      <c r="E36302" s="113"/>
      <c r="F36302" s="113"/>
      <c r="G36302" s="113"/>
      <c r="J36302" s="113"/>
      <c r="K36302" s="113"/>
      <c r="L36302" s="117"/>
      <c r="M36302" s="117"/>
      <c r="N36302" s="117"/>
      <c r="O36302" s="117"/>
      <c r="P36302" s="117"/>
      <c r="Q36302" s="117"/>
      <c r="R36302" s="117"/>
      <c r="S36302" s="117"/>
      <c r="T36302" s="117"/>
      <c r="U36302" s="117"/>
      <c r="V36302" s="117"/>
      <c r="W36302" s="117"/>
      <c r="X36302" s="117"/>
      <c r="Y36302" s="117"/>
      <c r="Z36302" s="117"/>
      <c r="AA36302" s="117"/>
      <c r="AB36302" s="117"/>
      <c r="AC36302" s="117"/>
      <c r="AD36302" s="117"/>
      <c r="AE36302" s="117"/>
      <c r="AF36302" s="117"/>
    </row>
    <row r="36303" spans="4:32" x14ac:dyDescent="0.2">
      <c r="D36303" s="113"/>
      <c r="E36303" s="113"/>
      <c r="F36303" s="113"/>
      <c r="G36303" s="113"/>
      <c r="J36303" s="113"/>
      <c r="K36303" s="113"/>
      <c r="L36303" s="117"/>
      <c r="M36303" s="117"/>
      <c r="N36303" s="117"/>
      <c r="O36303" s="117"/>
      <c r="P36303" s="117"/>
      <c r="Q36303" s="117"/>
      <c r="R36303" s="117"/>
      <c r="S36303" s="117"/>
      <c r="T36303" s="117"/>
      <c r="U36303" s="117"/>
      <c r="V36303" s="117"/>
      <c r="W36303" s="117"/>
      <c r="X36303" s="117"/>
      <c r="Y36303" s="117"/>
      <c r="Z36303" s="117"/>
      <c r="AA36303" s="117"/>
      <c r="AB36303" s="117"/>
      <c r="AC36303" s="117"/>
      <c r="AD36303" s="117"/>
      <c r="AE36303" s="117"/>
      <c r="AF36303" s="117"/>
    </row>
    <row r="36304" spans="4:32" x14ac:dyDescent="0.2">
      <c r="D36304" s="113"/>
      <c r="E36304" s="113"/>
      <c r="F36304" s="113"/>
      <c r="G36304" s="113"/>
      <c r="J36304" s="113"/>
      <c r="K36304" s="113"/>
      <c r="L36304" s="117"/>
      <c r="M36304" s="117"/>
      <c r="N36304" s="117"/>
      <c r="O36304" s="117"/>
      <c r="P36304" s="117"/>
      <c r="Q36304" s="117"/>
      <c r="R36304" s="117"/>
      <c r="S36304" s="117"/>
      <c r="T36304" s="117"/>
      <c r="U36304" s="117"/>
      <c r="V36304" s="117"/>
      <c r="W36304" s="117"/>
      <c r="X36304" s="117"/>
      <c r="Y36304" s="117"/>
      <c r="Z36304" s="117"/>
      <c r="AA36304" s="117"/>
      <c r="AB36304" s="117"/>
      <c r="AC36304" s="117"/>
      <c r="AD36304" s="117"/>
      <c r="AE36304" s="117"/>
      <c r="AF36304" s="117"/>
    </row>
    <row r="36305" spans="4:32" x14ac:dyDescent="0.2">
      <c r="D36305" s="113"/>
      <c r="E36305" s="113"/>
      <c r="F36305" s="113"/>
      <c r="G36305" s="113"/>
      <c r="J36305" s="113"/>
      <c r="K36305" s="113"/>
      <c r="L36305" s="117"/>
      <c r="M36305" s="117"/>
      <c r="N36305" s="117"/>
      <c r="O36305" s="117"/>
      <c r="P36305" s="117"/>
      <c r="Q36305" s="117"/>
      <c r="R36305" s="117"/>
      <c r="S36305" s="117"/>
      <c r="T36305" s="117"/>
      <c r="U36305" s="117"/>
      <c r="V36305" s="117"/>
      <c r="W36305" s="117"/>
      <c r="X36305" s="117"/>
      <c r="Y36305" s="117"/>
      <c r="Z36305" s="117"/>
      <c r="AA36305" s="117"/>
      <c r="AB36305" s="117"/>
      <c r="AC36305" s="117"/>
      <c r="AD36305" s="117"/>
      <c r="AE36305" s="117"/>
      <c r="AF36305" s="117"/>
    </row>
    <row r="36306" spans="4:32" x14ac:dyDescent="0.2">
      <c r="D36306" s="113"/>
      <c r="E36306" s="113"/>
      <c r="F36306" s="113"/>
      <c r="G36306" s="113"/>
      <c r="J36306" s="113"/>
      <c r="K36306" s="113"/>
      <c r="L36306" s="117"/>
      <c r="M36306" s="117"/>
      <c r="N36306" s="117"/>
      <c r="O36306" s="117"/>
      <c r="P36306" s="117"/>
      <c r="Q36306" s="117"/>
      <c r="R36306" s="117"/>
      <c r="S36306" s="117"/>
      <c r="T36306" s="117"/>
      <c r="U36306" s="117"/>
      <c r="V36306" s="117"/>
      <c r="W36306" s="117"/>
      <c r="X36306" s="117"/>
      <c r="Y36306" s="117"/>
      <c r="Z36306" s="117"/>
      <c r="AA36306" s="117"/>
      <c r="AB36306" s="117"/>
      <c r="AC36306" s="117"/>
      <c r="AD36306" s="117"/>
      <c r="AE36306" s="117"/>
      <c r="AF36306" s="117"/>
    </row>
    <row r="36307" spans="4:32" x14ac:dyDescent="0.2">
      <c r="D36307" s="113"/>
      <c r="E36307" s="113"/>
      <c r="F36307" s="113"/>
      <c r="G36307" s="113"/>
      <c r="J36307" s="113"/>
      <c r="K36307" s="113"/>
      <c r="L36307" s="117"/>
      <c r="M36307" s="117"/>
      <c r="N36307" s="117"/>
      <c r="O36307" s="117"/>
      <c r="P36307" s="117"/>
      <c r="Q36307" s="117"/>
      <c r="R36307" s="117"/>
      <c r="S36307" s="117"/>
      <c r="T36307" s="117"/>
      <c r="U36307" s="117"/>
      <c r="V36307" s="117"/>
      <c r="W36307" s="117"/>
      <c r="X36307" s="117"/>
      <c r="Y36307" s="117"/>
      <c r="Z36307" s="117"/>
      <c r="AA36307" s="117"/>
      <c r="AB36307" s="117"/>
      <c r="AC36307" s="117"/>
      <c r="AD36307" s="117"/>
      <c r="AE36307" s="117"/>
      <c r="AF36307" s="117"/>
    </row>
    <row r="36308" spans="4:32" x14ac:dyDescent="0.2">
      <c r="D36308" s="113"/>
      <c r="E36308" s="113"/>
      <c r="F36308" s="113"/>
      <c r="G36308" s="113"/>
      <c r="J36308" s="113"/>
      <c r="K36308" s="113"/>
      <c r="L36308" s="117"/>
      <c r="M36308" s="117"/>
      <c r="N36308" s="117"/>
      <c r="O36308" s="117"/>
      <c r="P36308" s="117"/>
      <c r="Q36308" s="117"/>
      <c r="R36308" s="117"/>
      <c r="S36308" s="117"/>
      <c r="T36308" s="117"/>
      <c r="U36308" s="117"/>
      <c r="V36308" s="117"/>
      <c r="W36308" s="117"/>
      <c r="X36308" s="117"/>
      <c r="Y36308" s="117"/>
      <c r="Z36308" s="117"/>
      <c r="AA36308" s="117"/>
      <c r="AB36308" s="117"/>
      <c r="AC36308" s="117"/>
      <c r="AD36308" s="117"/>
      <c r="AE36308" s="117"/>
      <c r="AF36308" s="117"/>
    </row>
    <row r="36309" spans="4:32" x14ac:dyDescent="0.2">
      <c r="D36309" s="113"/>
      <c r="E36309" s="113"/>
      <c r="F36309" s="113"/>
      <c r="G36309" s="113"/>
      <c r="J36309" s="113"/>
      <c r="K36309" s="113"/>
      <c r="L36309" s="117"/>
      <c r="M36309" s="117"/>
      <c r="N36309" s="117"/>
      <c r="O36309" s="117"/>
      <c r="P36309" s="117"/>
      <c r="Q36309" s="117"/>
      <c r="R36309" s="117"/>
      <c r="S36309" s="117"/>
      <c r="T36309" s="117"/>
      <c r="U36309" s="117"/>
      <c r="V36309" s="117"/>
      <c r="W36309" s="117"/>
      <c r="X36309" s="117"/>
      <c r="Y36309" s="117"/>
      <c r="Z36309" s="117"/>
      <c r="AA36309" s="117"/>
      <c r="AB36309" s="117"/>
      <c r="AC36309" s="117"/>
      <c r="AD36309" s="117"/>
      <c r="AE36309" s="117"/>
      <c r="AF36309" s="117"/>
    </row>
    <row r="36310" spans="4:32" x14ac:dyDescent="0.2">
      <c r="D36310" s="113"/>
      <c r="E36310" s="113"/>
      <c r="F36310" s="113"/>
      <c r="G36310" s="113"/>
      <c r="J36310" s="113"/>
      <c r="K36310" s="113"/>
      <c r="L36310" s="117"/>
      <c r="M36310" s="117"/>
      <c r="N36310" s="117"/>
      <c r="O36310" s="117"/>
      <c r="P36310" s="117"/>
      <c r="Q36310" s="117"/>
      <c r="R36310" s="117"/>
      <c r="S36310" s="117"/>
      <c r="T36310" s="117"/>
      <c r="U36310" s="117"/>
      <c r="V36310" s="117"/>
      <c r="W36310" s="117"/>
      <c r="X36310" s="117"/>
      <c r="Y36310" s="117"/>
      <c r="Z36310" s="117"/>
      <c r="AA36310" s="117"/>
      <c r="AB36310" s="117"/>
      <c r="AC36310" s="117"/>
      <c r="AD36310" s="117"/>
      <c r="AE36310" s="117"/>
      <c r="AF36310" s="117"/>
    </row>
    <row r="36311" spans="4:32" x14ac:dyDescent="0.2">
      <c r="D36311" s="113"/>
      <c r="E36311" s="113"/>
      <c r="F36311" s="113"/>
      <c r="G36311" s="113"/>
      <c r="J36311" s="113"/>
      <c r="K36311" s="113"/>
      <c r="L36311" s="117"/>
      <c r="M36311" s="117"/>
      <c r="N36311" s="117"/>
      <c r="O36311" s="117"/>
      <c r="P36311" s="117"/>
      <c r="Q36311" s="117"/>
      <c r="R36311" s="117"/>
      <c r="S36311" s="117"/>
      <c r="T36311" s="117"/>
      <c r="U36311" s="117"/>
      <c r="V36311" s="117"/>
      <c r="W36311" s="117"/>
      <c r="X36311" s="117"/>
      <c r="Y36311" s="117"/>
      <c r="Z36311" s="117"/>
      <c r="AA36311" s="117"/>
      <c r="AB36311" s="117"/>
      <c r="AC36311" s="117"/>
      <c r="AD36311" s="117"/>
      <c r="AE36311" s="117"/>
      <c r="AF36311" s="117"/>
    </row>
    <row r="36312" spans="4:32" x14ac:dyDescent="0.2">
      <c r="D36312" s="113"/>
      <c r="E36312" s="113"/>
      <c r="F36312" s="113"/>
      <c r="G36312" s="113"/>
      <c r="J36312" s="113"/>
      <c r="K36312" s="113"/>
      <c r="L36312" s="117"/>
      <c r="M36312" s="117"/>
      <c r="N36312" s="117"/>
      <c r="O36312" s="117"/>
      <c r="P36312" s="117"/>
      <c r="Q36312" s="117"/>
      <c r="R36312" s="117"/>
      <c r="S36312" s="117"/>
      <c r="T36312" s="117"/>
      <c r="U36312" s="117"/>
      <c r="V36312" s="117"/>
      <c r="W36312" s="117"/>
      <c r="X36312" s="117"/>
      <c r="Y36312" s="117"/>
      <c r="Z36312" s="117"/>
      <c r="AA36312" s="117"/>
      <c r="AB36312" s="117"/>
      <c r="AC36312" s="117"/>
      <c r="AD36312" s="117"/>
      <c r="AE36312" s="117"/>
      <c r="AF36312" s="117"/>
    </row>
    <row r="36313" spans="4:32" x14ac:dyDescent="0.2">
      <c r="D36313" s="113"/>
      <c r="E36313" s="113"/>
      <c r="F36313" s="113"/>
      <c r="G36313" s="113"/>
      <c r="J36313" s="113"/>
      <c r="K36313" s="113"/>
      <c r="L36313" s="117"/>
      <c r="M36313" s="117"/>
      <c r="N36313" s="117"/>
      <c r="O36313" s="117"/>
      <c r="P36313" s="117"/>
      <c r="Q36313" s="117"/>
      <c r="R36313" s="117"/>
      <c r="S36313" s="117"/>
      <c r="T36313" s="117"/>
      <c r="U36313" s="117"/>
      <c r="V36313" s="117"/>
      <c r="W36313" s="117"/>
      <c r="X36313" s="117"/>
      <c r="Y36313" s="117"/>
      <c r="Z36313" s="117"/>
      <c r="AA36313" s="117"/>
      <c r="AB36313" s="117"/>
      <c r="AC36313" s="117"/>
      <c r="AD36313" s="117"/>
      <c r="AE36313" s="117"/>
      <c r="AF36313" s="117"/>
    </row>
    <row r="36314" spans="4:32" x14ac:dyDescent="0.2">
      <c r="D36314" s="113"/>
      <c r="E36314" s="113"/>
      <c r="F36314" s="113"/>
      <c r="G36314" s="113"/>
      <c r="J36314" s="113"/>
      <c r="K36314" s="113"/>
      <c r="L36314" s="117"/>
      <c r="M36314" s="117"/>
      <c r="N36314" s="117"/>
      <c r="O36314" s="117"/>
      <c r="P36314" s="117"/>
      <c r="Q36314" s="117"/>
      <c r="R36314" s="117"/>
      <c r="S36314" s="117"/>
      <c r="T36314" s="117"/>
      <c r="U36314" s="117"/>
      <c r="V36314" s="117"/>
      <c r="W36314" s="117"/>
      <c r="X36314" s="117"/>
      <c r="Y36314" s="117"/>
      <c r="Z36314" s="117"/>
      <c r="AA36314" s="117"/>
      <c r="AB36314" s="117"/>
      <c r="AC36314" s="117"/>
      <c r="AD36314" s="117"/>
      <c r="AE36314" s="117"/>
      <c r="AF36314" s="117"/>
    </row>
    <row r="36315" spans="4:32" x14ac:dyDescent="0.2">
      <c r="D36315" s="113"/>
      <c r="E36315" s="113"/>
      <c r="F36315" s="113"/>
      <c r="G36315" s="113"/>
      <c r="J36315" s="113"/>
      <c r="K36315" s="113"/>
      <c r="L36315" s="117"/>
      <c r="M36315" s="117"/>
      <c r="N36315" s="117"/>
      <c r="O36315" s="117"/>
      <c r="P36315" s="117"/>
      <c r="Q36315" s="117"/>
      <c r="R36315" s="117"/>
      <c r="S36315" s="117"/>
      <c r="T36315" s="117"/>
      <c r="U36315" s="117"/>
      <c r="V36315" s="117"/>
      <c r="W36315" s="117"/>
      <c r="X36315" s="117"/>
      <c r="Y36315" s="117"/>
      <c r="Z36315" s="117"/>
      <c r="AA36315" s="117"/>
      <c r="AB36315" s="117"/>
      <c r="AC36315" s="117"/>
      <c r="AD36315" s="117"/>
      <c r="AE36315" s="117"/>
      <c r="AF36315" s="117"/>
    </row>
    <row r="36316" spans="4:32" x14ac:dyDescent="0.2">
      <c r="D36316" s="113"/>
      <c r="E36316" s="113"/>
      <c r="F36316" s="113"/>
      <c r="G36316" s="113"/>
      <c r="J36316" s="113"/>
      <c r="K36316" s="113"/>
      <c r="L36316" s="117"/>
      <c r="M36316" s="117"/>
      <c r="N36316" s="117"/>
      <c r="O36316" s="117"/>
      <c r="P36316" s="117"/>
      <c r="Q36316" s="117"/>
      <c r="R36316" s="117"/>
      <c r="S36316" s="117"/>
      <c r="T36316" s="117"/>
      <c r="U36316" s="117"/>
      <c r="V36316" s="117"/>
      <c r="W36316" s="117"/>
      <c r="X36316" s="117"/>
      <c r="Y36316" s="117"/>
      <c r="Z36316" s="117"/>
      <c r="AA36316" s="117"/>
      <c r="AB36316" s="117"/>
      <c r="AC36316" s="117"/>
      <c r="AD36316" s="117"/>
      <c r="AE36316" s="117"/>
      <c r="AF36316" s="117"/>
    </row>
    <row r="36317" spans="4:32" x14ac:dyDescent="0.2">
      <c r="D36317" s="113"/>
      <c r="E36317" s="113"/>
      <c r="F36317" s="113"/>
      <c r="G36317" s="113"/>
      <c r="J36317" s="113"/>
      <c r="K36317" s="113"/>
      <c r="L36317" s="117"/>
      <c r="M36317" s="117"/>
      <c r="N36317" s="117"/>
      <c r="O36317" s="117"/>
      <c r="P36317" s="117"/>
      <c r="Q36317" s="117"/>
      <c r="R36317" s="117"/>
      <c r="S36317" s="117"/>
      <c r="T36317" s="117"/>
      <c r="U36317" s="117"/>
      <c r="V36317" s="117"/>
      <c r="W36317" s="117"/>
      <c r="X36317" s="117"/>
      <c r="Y36317" s="117"/>
      <c r="Z36317" s="117"/>
      <c r="AA36317" s="117"/>
      <c r="AB36317" s="117"/>
      <c r="AC36317" s="117"/>
      <c r="AD36317" s="117"/>
      <c r="AE36317" s="117"/>
      <c r="AF36317" s="117"/>
    </row>
    <row r="36318" spans="4:32" x14ac:dyDescent="0.2">
      <c r="D36318" s="113"/>
      <c r="E36318" s="113"/>
      <c r="F36318" s="113"/>
      <c r="G36318" s="113"/>
      <c r="J36318" s="113"/>
      <c r="K36318" s="113"/>
      <c r="L36318" s="117"/>
      <c r="M36318" s="117"/>
      <c r="N36318" s="117"/>
      <c r="O36318" s="117"/>
      <c r="P36318" s="117"/>
      <c r="Q36318" s="117"/>
      <c r="R36318" s="117"/>
      <c r="S36318" s="117"/>
      <c r="T36318" s="117"/>
      <c r="U36318" s="117"/>
      <c r="V36318" s="117"/>
      <c r="W36318" s="117"/>
      <c r="X36318" s="117"/>
      <c r="Y36318" s="117"/>
      <c r="Z36318" s="117"/>
      <c r="AA36318" s="117"/>
      <c r="AB36318" s="117"/>
      <c r="AC36318" s="117"/>
      <c r="AD36318" s="117"/>
      <c r="AE36318" s="117"/>
      <c r="AF36318" s="117"/>
    </row>
    <row r="36319" spans="4:32" x14ac:dyDescent="0.2">
      <c r="D36319" s="113"/>
      <c r="E36319" s="113"/>
      <c r="F36319" s="113"/>
      <c r="G36319" s="113"/>
      <c r="J36319" s="113"/>
      <c r="K36319" s="113"/>
      <c r="L36319" s="117"/>
      <c r="M36319" s="117"/>
      <c r="N36319" s="117"/>
      <c r="O36319" s="117"/>
      <c r="P36319" s="117"/>
      <c r="Q36319" s="117"/>
      <c r="R36319" s="117"/>
      <c r="S36319" s="117"/>
      <c r="T36319" s="117"/>
      <c r="U36319" s="117"/>
      <c r="V36319" s="117"/>
      <c r="W36319" s="117"/>
      <c r="X36319" s="117"/>
      <c r="Y36319" s="117"/>
      <c r="Z36319" s="117"/>
      <c r="AA36319" s="117"/>
      <c r="AB36319" s="117"/>
      <c r="AC36319" s="117"/>
      <c r="AD36319" s="117"/>
      <c r="AE36319" s="117"/>
      <c r="AF36319" s="117"/>
    </row>
    <row r="36320" spans="4:32" x14ac:dyDescent="0.2">
      <c r="D36320" s="113"/>
      <c r="E36320" s="113"/>
      <c r="F36320" s="113"/>
      <c r="G36320" s="113"/>
      <c r="J36320" s="113"/>
      <c r="K36320" s="113"/>
      <c r="L36320" s="117"/>
      <c r="M36320" s="117"/>
      <c r="N36320" s="117"/>
      <c r="O36320" s="117"/>
      <c r="P36320" s="117"/>
      <c r="Q36320" s="117"/>
      <c r="R36320" s="117"/>
      <c r="S36320" s="117"/>
      <c r="T36320" s="117"/>
      <c r="U36320" s="117"/>
      <c r="V36320" s="117"/>
      <c r="W36320" s="117"/>
      <c r="X36320" s="117"/>
      <c r="Y36320" s="117"/>
      <c r="Z36320" s="117"/>
      <c r="AA36320" s="117"/>
      <c r="AB36320" s="117"/>
      <c r="AC36320" s="117"/>
      <c r="AD36320" s="117"/>
      <c r="AE36320" s="117"/>
      <c r="AF36320" s="117"/>
    </row>
    <row r="36321" spans="4:32" x14ac:dyDescent="0.2">
      <c r="D36321" s="113"/>
      <c r="E36321" s="113"/>
      <c r="F36321" s="113"/>
      <c r="G36321" s="113"/>
      <c r="J36321" s="113"/>
      <c r="K36321" s="113"/>
      <c r="L36321" s="117"/>
      <c r="M36321" s="117"/>
      <c r="N36321" s="117"/>
      <c r="O36321" s="117"/>
      <c r="P36321" s="117"/>
      <c r="Q36321" s="117"/>
      <c r="R36321" s="117"/>
      <c r="S36321" s="117"/>
      <c r="T36321" s="117"/>
      <c r="U36321" s="117"/>
      <c r="V36321" s="117"/>
      <c r="W36321" s="117"/>
      <c r="X36321" s="117"/>
      <c r="Y36321" s="117"/>
      <c r="Z36321" s="117"/>
      <c r="AA36321" s="117"/>
      <c r="AB36321" s="117"/>
      <c r="AC36321" s="117"/>
      <c r="AD36321" s="117"/>
      <c r="AE36321" s="117"/>
      <c r="AF36321" s="117"/>
    </row>
    <row r="36322" spans="4:32" x14ac:dyDescent="0.2">
      <c r="D36322" s="113"/>
      <c r="E36322" s="113"/>
      <c r="F36322" s="113"/>
      <c r="G36322" s="113"/>
      <c r="J36322" s="113"/>
      <c r="K36322" s="113"/>
      <c r="L36322" s="117"/>
      <c r="M36322" s="117"/>
      <c r="N36322" s="117"/>
      <c r="O36322" s="117"/>
      <c r="P36322" s="117"/>
      <c r="Q36322" s="117"/>
      <c r="R36322" s="117"/>
      <c r="S36322" s="117"/>
      <c r="T36322" s="117"/>
      <c r="U36322" s="117"/>
      <c r="V36322" s="117"/>
      <c r="W36322" s="117"/>
      <c r="X36322" s="117"/>
      <c r="Y36322" s="117"/>
      <c r="Z36322" s="117"/>
      <c r="AA36322" s="117"/>
      <c r="AB36322" s="117"/>
      <c r="AC36322" s="117"/>
      <c r="AD36322" s="117"/>
      <c r="AE36322" s="117"/>
      <c r="AF36322" s="117"/>
    </row>
    <row r="36323" spans="4:32" x14ac:dyDescent="0.2">
      <c r="D36323" s="113"/>
      <c r="E36323" s="113"/>
      <c r="F36323" s="113"/>
      <c r="G36323" s="113"/>
      <c r="J36323" s="113"/>
      <c r="K36323" s="113"/>
      <c r="L36323" s="117"/>
      <c r="M36323" s="117"/>
      <c r="N36323" s="117"/>
      <c r="O36323" s="117"/>
      <c r="P36323" s="117"/>
      <c r="Q36323" s="117"/>
      <c r="R36323" s="117"/>
      <c r="S36323" s="117"/>
      <c r="T36323" s="117"/>
      <c r="U36323" s="117"/>
      <c r="V36323" s="117"/>
      <c r="W36323" s="117"/>
      <c r="X36323" s="117"/>
      <c r="Y36323" s="117"/>
      <c r="Z36323" s="117"/>
      <c r="AA36323" s="117"/>
      <c r="AB36323" s="117"/>
      <c r="AC36323" s="117"/>
      <c r="AD36323" s="117"/>
      <c r="AE36323" s="117"/>
      <c r="AF36323" s="117"/>
    </row>
    <row r="36324" spans="4:32" x14ac:dyDescent="0.2">
      <c r="D36324" s="113"/>
      <c r="E36324" s="113"/>
      <c r="F36324" s="113"/>
      <c r="G36324" s="113"/>
      <c r="J36324" s="113"/>
      <c r="K36324" s="113"/>
      <c r="L36324" s="117"/>
      <c r="M36324" s="117"/>
      <c r="N36324" s="117"/>
      <c r="O36324" s="117"/>
      <c r="P36324" s="117"/>
      <c r="Q36324" s="117"/>
      <c r="R36324" s="117"/>
      <c r="S36324" s="117"/>
      <c r="T36324" s="117"/>
      <c r="U36324" s="117"/>
      <c r="V36324" s="117"/>
      <c r="W36324" s="117"/>
      <c r="X36324" s="117"/>
      <c r="Y36324" s="117"/>
      <c r="Z36324" s="117"/>
      <c r="AA36324" s="117"/>
      <c r="AB36324" s="117"/>
      <c r="AC36324" s="117"/>
      <c r="AD36324" s="117"/>
      <c r="AE36324" s="117"/>
      <c r="AF36324" s="117"/>
    </row>
    <row r="36325" spans="4:32" x14ac:dyDescent="0.2">
      <c r="D36325" s="113"/>
      <c r="E36325" s="113"/>
      <c r="F36325" s="113"/>
      <c r="G36325" s="113"/>
      <c r="J36325" s="113"/>
      <c r="K36325" s="113"/>
      <c r="L36325" s="117"/>
      <c r="M36325" s="117"/>
      <c r="N36325" s="117"/>
      <c r="O36325" s="117"/>
      <c r="P36325" s="117"/>
      <c r="Q36325" s="117"/>
      <c r="R36325" s="117"/>
      <c r="S36325" s="117"/>
      <c r="T36325" s="117"/>
      <c r="U36325" s="117"/>
      <c r="V36325" s="117"/>
      <c r="W36325" s="117"/>
      <c r="X36325" s="117"/>
      <c r="Y36325" s="117"/>
      <c r="Z36325" s="117"/>
      <c r="AA36325" s="117"/>
      <c r="AB36325" s="117"/>
      <c r="AC36325" s="117"/>
      <c r="AD36325" s="117"/>
      <c r="AE36325" s="117"/>
      <c r="AF36325" s="117"/>
    </row>
    <row r="36326" spans="4:32" x14ac:dyDescent="0.2">
      <c r="D36326" s="113"/>
      <c r="E36326" s="113"/>
      <c r="F36326" s="113"/>
      <c r="G36326" s="113"/>
      <c r="J36326" s="113"/>
      <c r="K36326" s="113"/>
      <c r="L36326" s="117"/>
      <c r="M36326" s="117"/>
      <c r="N36326" s="117"/>
      <c r="O36326" s="117"/>
      <c r="P36326" s="117"/>
      <c r="Q36326" s="117"/>
      <c r="R36326" s="117"/>
      <c r="S36326" s="117"/>
      <c r="T36326" s="117"/>
      <c r="U36326" s="117"/>
      <c r="V36326" s="117"/>
      <c r="W36326" s="117"/>
      <c r="X36326" s="117"/>
      <c r="Y36326" s="117"/>
      <c r="Z36326" s="117"/>
      <c r="AA36326" s="117"/>
      <c r="AB36326" s="117"/>
      <c r="AC36326" s="117"/>
      <c r="AD36326" s="117"/>
      <c r="AE36326" s="117"/>
      <c r="AF36326" s="117"/>
    </row>
    <row r="36327" spans="4:32" x14ac:dyDescent="0.2">
      <c r="D36327" s="113"/>
      <c r="E36327" s="113"/>
      <c r="F36327" s="113"/>
      <c r="G36327" s="113"/>
      <c r="J36327" s="113"/>
      <c r="K36327" s="113"/>
      <c r="L36327" s="117"/>
      <c r="M36327" s="117"/>
      <c r="N36327" s="117"/>
      <c r="O36327" s="117"/>
      <c r="P36327" s="117"/>
      <c r="Q36327" s="117"/>
      <c r="R36327" s="117"/>
      <c r="S36327" s="117"/>
      <c r="T36327" s="117"/>
      <c r="U36327" s="117"/>
      <c r="V36327" s="117"/>
      <c r="W36327" s="117"/>
      <c r="X36327" s="117"/>
      <c r="Y36327" s="117"/>
      <c r="Z36327" s="117"/>
      <c r="AA36327" s="117"/>
      <c r="AB36327" s="117"/>
      <c r="AC36327" s="117"/>
      <c r="AD36327" s="117"/>
      <c r="AE36327" s="117"/>
      <c r="AF36327" s="117"/>
    </row>
    <row r="36328" spans="4:32" x14ac:dyDescent="0.2">
      <c r="D36328" s="113"/>
      <c r="E36328" s="113"/>
      <c r="F36328" s="113"/>
      <c r="G36328" s="113"/>
      <c r="J36328" s="113"/>
      <c r="K36328" s="113"/>
      <c r="L36328" s="117"/>
      <c r="M36328" s="117"/>
      <c r="N36328" s="117"/>
      <c r="O36328" s="117"/>
      <c r="P36328" s="117"/>
      <c r="Q36328" s="117"/>
      <c r="R36328" s="117"/>
      <c r="S36328" s="117"/>
      <c r="T36328" s="117"/>
      <c r="U36328" s="117"/>
      <c r="V36328" s="117"/>
      <c r="W36328" s="117"/>
      <c r="X36328" s="117"/>
      <c r="Y36328" s="117"/>
      <c r="Z36328" s="117"/>
      <c r="AA36328" s="117"/>
      <c r="AB36328" s="117"/>
      <c r="AC36328" s="117"/>
      <c r="AD36328" s="117"/>
      <c r="AE36328" s="117"/>
      <c r="AF36328" s="117"/>
    </row>
    <row r="36329" spans="4:32" x14ac:dyDescent="0.2">
      <c r="D36329" s="113"/>
      <c r="E36329" s="113"/>
      <c r="F36329" s="113"/>
      <c r="G36329" s="113"/>
      <c r="J36329" s="113"/>
      <c r="K36329" s="113"/>
      <c r="L36329" s="117"/>
      <c r="M36329" s="117"/>
      <c r="N36329" s="117"/>
      <c r="O36329" s="117"/>
      <c r="P36329" s="117"/>
      <c r="Q36329" s="117"/>
      <c r="R36329" s="117"/>
      <c r="S36329" s="117"/>
      <c r="T36329" s="117"/>
      <c r="U36329" s="117"/>
      <c r="V36329" s="117"/>
      <c r="W36329" s="117"/>
      <c r="X36329" s="117"/>
      <c r="Y36329" s="117"/>
      <c r="Z36329" s="117"/>
      <c r="AA36329" s="117"/>
      <c r="AB36329" s="117"/>
      <c r="AC36329" s="117"/>
      <c r="AD36329" s="117"/>
      <c r="AE36329" s="117"/>
      <c r="AF36329" s="117"/>
    </row>
    <row r="36330" spans="4:32" x14ac:dyDescent="0.2">
      <c r="D36330" s="113"/>
      <c r="E36330" s="113"/>
      <c r="F36330" s="113"/>
      <c r="G36330" s="113"/>
      <c r="J36330" s="113"/>
      <c r="K36330" s="113"/>
      <c r="L36330" s="117"/>
      <c r="M36330" s="117"/>
      <c r="N36330" s="117"/>
      <c r="O36330" s="117"/>
      <c r="P36330" s="117"/>
      <c r="Q36330" s="117"/>
      <c r="R36330" s="117"/>
      <c r="S36330" s="117"/>
      <c r="T36330" s="117"/>
      <c r="U36330" s="117"/>
      <c r="V36330" s="117"/>
      <c r="W36330" s="117"/>
      <c r="X36330" s="117"/>
      <c r="Y36330" s="117"/>
      <c r="Z36330" s="117"/>
      <c r="AA36330" s="117"/>
      <c r="AB36330" s="117"/>
      <c r="AC36330" s="117"/>
      <c r="AD36330" s="117"/>
      <c r="AE36330" s="117"/>
      <c r="AF36330" s="117"/>
    </row>
    <row r="36331" spans="4:32" x14ac:dyDescent="0.2">
      <c r="D36331" s="113"/>
      <c r="E36331" s="113"/>
      <c r="F36331" s="113"/>
      <c r="G36331" s="113"/>
      <c r="J36331" s="113"/>
      <c r="K36331" s="113"/>
      <c r="L36331" s="117"/>
      <c r="M36331" s="117"/>
      <c r="N36331" s="117"/>
      <c r="O36331" s="117"/>
      <c r="P36331" s="117"/>
      <c r="Q36331" s="117"/>
      <c r="R36331" s="117"/>
      <c r="S36331" s="117"/>
      <c r="T36331" s="117"/>
      <c r="U36331" s="117"/>
      <c r="V36331" s="117"/>
      <c r="W36331" s="117"/>
      <c r="X36331" s="117"/>
      <c r="Y36331" s="117"/>
      <c r="Z36331" s="117"/>
      <c r="AA36331" s="117"/>
      <c r="AB36331" s="117"/>
      <c r="AC36331" s="117"/>
      <c r="AD36331" s="117"/>
      <c r="AE36331" s="117"/>
      <c r="AF36331" s="117"/>
    </row>
    <row r="36332" spans="4:32" x14ac:dyDescent="0.2">
      <c r="D36332" s="113"/>
      <c r="E36332" s="113"/>
      <c r="F36332" s="113"/>
      <c r="G36332" s="113"/>
      <c r="J36332" s="113"/>
      <c r="K36332" s="113"/>
      <c r="L36332" s="117"/>
      <c r="M36332" s="117"/>
      <c r="N36332" s="117"/>
      <c r="O36332" s="117"/>
      <c r="P36332" s="117"/>
      <c r="Q36332" s="117"/>
      <c r="R36332" s="117"/>
      <c r="S36332" s="117"/>
      <c r="T36332" s="117"/>
      <c r="U36332" s="117"/>
      <c r="V36332" s="117"/>
      <c r="W36332" s="117"/>
      <c r="X36332" s="117"/>
      <c r="Y36332" s="117"/>
      <c r="Z36332" s="117"/>
      <c r="AA36332" s="117"/>
      <c r="AB36332" s="117"/>
      <c r="AC36332" s="117"/>
      <c r="AD36332" s="117"/>
      <c r="AE36332" s="117"/>
      <c r="AF36332" s="117"/>
    </row>
    <row r="36333" spans="4:32" x14ac:dyDescent="0.2">
      <c r="D36333" s="113"/>
      <c r="E36333" s="113"/>
      <c r="F36333" s="113"/>
      <c r="G36333" s="113"/>
      <c r="J36333" s="113"/>
      <c r="K36333" s="113"/>
      <c r="L36333" s="117"/>
      <c r="M36333" s="117"/>
      <c r="N36333" s="117"/>
      <c r="O36333" s="117"/>
      <c r="P36333" s="117"/>
      <c r="Q36333" s="117"/>
      <c r="R36333" s="117"/>
      <c r="S36333" s="117"/>
      <c r="T36333" s="117"/>
      <c r="U36333" s="117"/>
      <c r="V36333" s="117"/>
      <c r="W36333" s="117"/>
      <c r="X36333" s="117"/>
      <c r="Y36333" s="117"/>
      <c r="Z36333" s="117"/>
      <c r="AA36333" s="117"/>
      <c r="AB36333" s="117"/>
      <c r="AC36333" s="117"/>
      <c r="AD36333" s="117"/>
      <c r="AE36333" s="117"/>
      <c r="AF36333" s="117"/>
    </row>
    <row r="36334" spans="4:32" x14ac:dyDescent="0.2">
      <c r="D36334" s="113"/>
      <c r="E36334" s="113"/>
      <c r="F36334" s="113"/>
      <c r="G36334" s="113"/>
      <c r="J36334" s="113"/>
      <c r="K36334" s="113"/>
      <c r="L36334" s="117"/>
      <c r="M36334" s="117"/>
      <c r="N36334" s="117"/>
      <c r="O36334" s="117"/>
      <c r="P36334" s="117"/>
      <c r="Q36334" s="117"/>
      <c r="R36334" s="117"/>
      <c r="S36334" s="117"/>
      <c r="T36334" s="117"/>
      <c r="U36334" s="117"/>
      <c r="V36334" s="117"/>
      <c r="W36334" s="117"/>
      <c r="X36334" s="117"/>
      <c r="Y36334" s="117"/>
      <c r="Z36334" s="117"/>
      <c r="AA36334" s="117"/>
      <c r="AB36334" s="117"/>
      <c r="AC36334" s="117"/>
      <c r="AD36334" s="117"/>
      <c r="AE36334" s="117"/>
      <c r="AF36334" s="117"/>
    </row>
    <row r="36335" spans="4:32" x14ac:dyDescent="0.2">
      <c r="D36335" s="113"/>
      <c r="E36335" s="113"/>
      <c r="F36335" s="113"/>
      <c r="G36335" s="113"/>
      <c r="J36335" s="113"/>
      <c r="K36335" s="113"/>
      <c r="L36335" s="117"/>
      <c r="M36335" s="117"/>
      <c r="N36335" s="117"/>
      <c r="O36335" s="117"/>
      <c r="P36335" s="117"/>
      <c r="Q36335" s="117"/>
      <c r="R36335" s="117"/>
      <c r="S36335" s="117"/>
      <c r="T36335" s="117"/>
      <c r="U36335" s="117"/>
      <c r="V36335" s="117"/>
      <c r="W36335" s="117"/>
      <c r="X36335" s="117"/>
      <c r="Y36335" s="117"/>
      <c r="Z36335" s="117"/>
      <c r="AA36335" s="117"/>
      <c r="AB36335" s="117"/>
      <c r="AC36335" s="117"/>
      <c r="AD36335" s="117"/>
      <c r="AE36335" s="117"/>
      <c r="AF36335" s="117"/>
    </row>
    <row r="36336" spans="4:32" x14ac:dyDescent="0.2">
      <c r="D36336" s="113"/>
      <c r="E36336" s="113"/>
      <c r="F36336" s="113"/>
      <c r="G36336" s="113"/>
      <c r="J36336" s="113"/>
      <c r="K36336" s="113"/>
      <c r="L36336" s="117"/>
      <c r="M36336" s="117"/>
      <c r="N36336" s="117"/>
      <c r="O36336" s="117"/>
      <c r="P36336" s="117"/>
      <c r="Q36336" s="117"/>
      <c r="R36336" s="117"/>
      <c r="S36336" s="117"/>
      <c r="T36336" s="117"/>
      <c r="U36336" s="117"/>
      <c r="V36336" s="117"/>
      <c r="W36336" s="117"/>
      <c r="X36336" s="117"/>
      <c r="Y36336" s="117"/>
      <c r="Z36336" s="117"/>
      <c r="AA36336" s="117"/>
      <c r="AB36336" s="117"/>
      <c r="AC36336" s="117"/>
      <c r="AD36336" s="117"/>
      <c r="AE36336" s="117"/>
      <c r="AF36336" s="117"/>
    </row>
    <row r="36337" spans="4:32" x14ac:dyDescent="0.2">
      <c r="D36337" s="113"/>
      <c r="E36337" s="113"/>
      <c r="F36337" s="113"/>
      <c r="G36337" s="113"/>
      <c r="J36337" s="113"/>
      <c r="K36337" s="113"/>
      <c r="L36337" s="117"/>
      <c r="M36337" s="117"/>
      <c r="N36337" s="117"/>
      <c r="O36337" s="117"/>
      <c r="P36337" s="117"/>
      <c r="Q36337" s="117"/>
      <c r="R36337" s="117"/>
      <c r="S36337" s="117"/>
      <c r="T36337" s="117"/>
      <c r="U36337" s="117"/>
      <c r="V36337" s="117"/>
      <c r="W36337" s="117"/>
      <c r="X36337" s="117"/>
      <c r="Y36337" s="117"/>
      <c r="Z36337" s="117"/>
      <c r="AA36337" s="117"/>
      <c r="AB36337" s="117"/>
      <c r="AC36337" s="117"/>
      <c r="AD36337" s="117"/>
      <c r="AE36337" s="117"/>
      <c r="AF36337" s="117"/>
    </row>
    <row r="36338" spans="4:32" x14ac:dyDescent="0.2">
      <c r="D36338" s="113"/>
      <c r="E36338" s="113"/>
      <c r="F36338" s="113"/>
      <c r="G36338" s="113"/>
      <c r="J36338" s="113"/>
      <c r="K36338" s="113"/>
      <c r="L36338" s="117"/>
      <c r="M36338" s="117"/>
      <c r="N36338" s="117"/>
      <c r="O36338" s="117"/>
      <c r="P36338" s="117"/>
      <c r="Q36338" s="117"/>
      <c r="R36338" s="117"/>
      <c r="S36338" s="117"/>
      <c r="T36338" s="117"/>
      <c r="U36338" s="117"/>
      <c r="V36338" s="117"/>
      <c r="W36338" s="117"/>
      <c r="X36338" s="117"/>
      <c r="Y36338" s="117"/>
      <c r="Z36338" s="117"/>
      <c r="AA36338" s="117"/>
      <c r="AB36338" s="117"/>
      <c r="AC36338" s="117"/>
      <c r="AD36338" s="117"/>
      <c r="AE36338" s="117"/>
      <c r="AF36338" s="117"/>
    </row>
    <row r="36339" spans="4:32" x14ac:dyDescent="0.2">
      <c r="D36339" s="113"/>
      <c r="E36339" s="113"/>
      <c r="F36339" s="113"/>
      <c r="G36339" s="113"/>
      <c r="J36339" s="113"/>
      <c r="K36339" s="113"/>
      <c r="L36339" s="117"/>
      <c r="M36339" s="117"/>
      <c r="N36339" s="117"/>
      <c r="O36339" s="117"/>
      <c r="P36339" s="117"/>
      <c r="Q36339" s="117"/>
      <c r="R36339" s="117"/>
      <c r="S36339" s="117"/>
      <c r="T36339" s="117"/>
      <c r="U36339" s="117"/>
      <c r="V36339" s="117"/>
      <c r="W36339" s="117"/>
      <c r="X36339" s="117"/>
      <c r="Y36339" s="117"/>
      <c r="Z36339" s="117"/>
      <c r="AA36339" s="117"/>
      <c r="AB36339" s="117"/>
      <c r="AC36339" s="117"/>
      <c r="AD36339" s="117"/>
      <c r="AE36339" s="117"/>
      <c r="AF36339" s="117"/>
    </row>
    <row r="36340" spans="4:32" x14ac:dyDescent="0.2">
      <c r="D36340" s="113"/>
      <c r="E36340" s="113"/>
      <c r="F36340" s="113"/>
      <c r="G36340" s="113"/>
      <c r="J36340" s="113"/>
      <c r="K36340" s="113"/>
      <c r="L36340" s="117"/>
      <c r="M36340" s="117"/>
      <c r="N36340" s="117"/>
      <c r="O36340" s="117"/>
      <c r="P36340" s="117"/>
      <c r="Q36340" s="117"/>
      <c r="R36340" s="117"/>
      <c r="S36340" s="117"/>
      <c r="T36340" s="117"/>
      <c r="U36340" s="117"/>
      <c r="V36340" s="117"/>
      <c r="W36340" s="117"/>
      <c r="X36340" s="117"/>
      <c r="Y36340" s="117"/>
      <c r="Z36340" s="117"/>
      <c r="AA36340" s="117"/>
      <c r="AB36340" s="117"/>
      <c r="AC36340" s="117"/>
      <c r="AD36340" s="117"/>
      <c r="AE36340" s="117"/>
      <c r="AF36340" s="117"/>
    </row>
    <row r="36341" spans="4:32" x14ac:dyDescent="0.2">
      <c r="D36341" s="113"/>
      <c r="E36341" s="113"/>
      <c r="F36341" s="113"/>
      <c r="G36341" s="113"/>
      <c r="J36341" s="113"/>
      <c r="K36341" s="113"/>
      <c r="L36341" s="117"/>
      <c r="M36341" s="117"/>
      <c r="N36341" s="117"/>
      <c r="O36341" s="117"/>
      <c r="P36341" s="117"/>
      <c r="Q36341" s="117"/>
      <c r="R36341" s="117"/>
      <c r="S36341" s="117"/>
      <c r="T36341" s="117"/>
      <c r="U36341" s="117"/>
      <c r="V36341" s="117"/>
      <c r="W36341" s="117"/>
      <c r="X36341" s="117"/>
      <c r="Y36341" s="117"/>
      <c r="Z36341" s="117"/>
      <c r="AA36341" s="117"/>
      <c r="AB36341" s="117"/>
      <c r="AC36341" s="117"/>
      <c r="AD36341" s="117"/>
      <c r="AE36341" s="117"/>
      <c r="AF36341" s="117"/>
    </row>
    <row r="36342" spans="4:32" x14ac:dyDescent="0.2">
      <c r="D36342" s="113"/>
      <c r="E36342" s="113"/>
      <c r="F36342" s="113"/>
      <c r="G36342" s="113"/>
      <c r="J36342" s="113"/>
      <c r="K36342" s="113"/>
      <c r="L36342" s="117"/>
      <c r="M36342" s="117"/>
      <c r="N36342" s="117"/>
      <c r="O36342" s="117"/>
      <c r="P36342" s="117"/>
      <c r="Q36342" s="117"/>
      <c r="R36342" s="117"/>
      <c r="S36342" s="117"/>
      <c r="T36342" s="117"/>
      <c r="U36342" s="117"/>
      <c r="V36342" s="117"/>
      <c r="W36342" s="117"/>
      <c r="X36342" s="117"/>
      <c r="Y36342" s="117"/>
      <c r="Z36342" s="117"/>
      <c r="AA36342" s="117"/>
      <c r="AB36342" s="117"/>
      <c r="AC36342" s="117"/>
      <c r="AD36342" s="117"/>
      <c r="AE36342" s="117"/>
      <c r="AF36342" s="117"/>
    </row>
    <row r="36343" spans="4:32" x14ac:dyDescent="0.2">
      <c r="D36343" s="113"/>
      <c r="E36343" s="113"/>
      <c r="F36343" s="113"/>
      <c r="G36343" s="113"/>
      <c r="J36343" s="113"/>
      <c r="K36343" s="113"/>
      <c r="L36343" s="117"/>
      <c r="M36343" s="117"/>
      <c r="N36343" s="117"/>
      <c r="O36343" s="117"/>
      <c r="P36343" s="117"/>
      <c r="Q36343" s="117"/>
      <c r="R36343" s="117"/>
      <c r="S36343" s="117"/>
      <c r="T36343" s="117"/>
      <c r="U36343" s="117"/>
      <c r="V36343" s="117"/>
      <c r="W36343" s="117"/>
      <c r="X36343" s="117"/>
      <c r="Y36343" s="117"/>
      <c r="Z36343" s="117"/>
      <c r="AA36343" s="117"/>
      <c r="AB36343" s="117"/>
      <c r="AC36343" s="117"/>
      <c r="AD36343" s="117"/>
      <c r="AE36343" s="117"/>
      <c r="AF36343" s="117"/>
    </row>
    <row r="36344" spans="4:32" x14ac:dyDescent="0.2">
      <c r="D36344" s="113"/>
      <c r="E36344" s="113"/>
      <c r="F36344" s="113"/>
      <c r="G36344" s="113"/>
      <c r="J36344" s="113"/>
      <c r="K36344" s="113"/>
      <c r="L36344" s="117"/>
      <c r="M36344" s="117"/>
      <c r="N36344" s="117"/>
      <c r="O36344" s="117"/>
      <c r="P36344" s="117"/>
      <c r="Q36344" s="117"/>
      <c r="R36344" s="117"/>
      <c r="S36344" s="117"/>
      <c r="T36344" s="117"/>
      <c r="U36344" s="117"/>
      <c r="V36344" s="117"/>
      <c r="W36344" s="117"/>
      <c r="X36344" s="117"/>
      <c r="Y36344" s="117"/>
      <c r="Z36344" s="117"/>
      <c r="AA36344" s="117"/>
      <c r="AB36344" s="117"/>
      <c r="AC36344" s="117"/>
      <c r="AD36344" s="117"/>
      <c r="AE36344" s="117"/>
      <c r="AF36344" s="117"/>
    </row>
    <row r="36345" spans="4:32" x14ac:dyDescent="0.2">
      <c r="D36345" s="113"/>
      <c r="E36345" s="113"/>
      <c r="F36345" s="113"/>
      <c r="G36345" s="113"/>
      <c r="J36345" s="113"/>
      <c r="K36345" s="113"/>
      <c r="L36345" s="117"/>
      <c r="M36345" s="117"/>
      <c r="N36345" s="117"/>
      <c r="O36345" s="117"/>
      <c r="P36345" s="117"/>
      <c r="Q36345" s="117"/>
      <c r="R36345" s="117"/>
      <c r="S36345" s="117"/>
      <c r="T36345" s="117"/>
      <c r="U36345" s="117"/>
      <c r="V36345" s="117"/>
      <c r="W36345" s="117"/>
      <c r="X36345" s="117"/>
      <c r="Y36345" s="117"/>
      <c r="Z36345" s="117"/>
      <c r="AA36345" s="117"/>
      <c r="AB36345" s="117"/>
      <c r="AC36345" s="117"/>
      <c r="AD36345" s="117"/>
      <c r="AE36345" s="117"/>
      <c r="AF36345" s="117"/>
    </row>
    <row r="36346" spans="4:32" x14ac:dyDescent="0.2">
      <c r="D36346" s="113"/>
      <c r="E36346" s="113"/>
      <c r="F36346" s="113"/>
      <c r="G36346" s="113"/>
      <c r="J36346" s="113"/>
      <c r="K36346" s="113"/>
      <c r="L36346" s="117"/>
      <c r="M36346" s="117"/>
      <c r="N36346" s="117"/>
      <c r="O36346" s="117"/>
      <c r="P36346" s="117"/>
      <c r="Q36346" s="117"/>
      <c r="R36346" s="117"/>
      <c r="S36346" s="117"/>
      <c r="T36346" s="117"/>
      <c r="U36346" s="117"/>
      <c r="V36346" s="117"/>
      <c r="W36346" s="117"/>
      <c r="X36346" s="117"/>
      <c r="Y36346" s="117"/>
      <c r="Z36346" s="117"/>
      <c r="AA36346" s="117"/>
      <c r="AB36346" s="117"/>
      <c r="AC36346" s="117"/>
      <c r="AD36346" s="117"/>
      <c r="AE36346" s="117"/>
      <c r="AF36346" s="117"/>
    </row>
    <row r="36347" spans="4:32" x14ac:dyDescent="0.2">
      <c r="D36347" s="113"/>
      <c r="E36347" s="113"/>
      <c r="F36347" s="113"/>
      <c r="G36347" s="113"/>
      <c r="J36347" s="113"/>
      <c r="K36347" s="113"/>
      <c r="L36347" s="117"/>
      <c r="M36347" s="117"/>
      <c r="N36347" s="117"/>
      <c r="O36347" s="117"/>
      <c r="P36347" s="117"/>
      <c r="Q36347" s="117"/>
      <c r="R36347" s="117"/>
      <c r="S36347" s="117"/>
      <c r="T36347" s="117"/>
      <c r="U36347" s="117"/>
      <c r="V36347" s="117"/>
      <c r="W36347" s="117"/>
      <c r="X36347" s="117"/>
      <c r="Y36347" s="117"/>
      <c r="Z36347" s="117"/>
      <c r="AA36347" s="117"/>
      <c r="AB36347" s="117"/>
      <c r="AC36347" s="117"/>
      <c r="AD36347" s="117"/>
      <c r="AE36347" s="117"/>
      <c r="AF36347" s="117"/>
    </row>
    <row r="36348" spans="4:32" x14ac:dyDescent="0.2">
      <c r="D36348" s="113"/>
      <c r="E36348" s="113"/>
      <c r="F36348" s="113"/>
      <c r="G36348" s="113"/>
      <c r="J36348" s="113"/>
      <c r="K36348" s="113"/>
      <c r="L36348" s="117"/>
      <c r="M36348" s="117"/>
      <c r="N36348" s="117"/>
      <c r="O36348" s="117"/>
      <c r="P36348" s="117"/>
      <c r="Q36348" s="117"/>
      <c r="R36348" s="117"/>
      <c r="S36348" s="117"/>
      <c r="T36348" s="117"/>
      <c r="U36348" s="117"/>
      <c r="V36348" s="117"/>
      <c r="W36348" s="117"/>
      <c r="X36348" s="117"/>
      <c r="Y36348" s="117"/>
      <c r="Z36348" s="117"/>
      <c r="AA36348" s="117"/>
      <c r="AB36348" s="117"/>
      <c r="AC36348" s="117"/>
      <c r="AD36348" s="117"/>
      <c r="AE36348" s="117"/>
      <c r="AF36348" s="117"/>
    </row>
    <row r="36349" spans="4:32" x14ac:dyDescent="0.2">
      <c r="D36349" s="113"/>
      <c r="E36349" s="113"/>
      <c r="F36349" s="113"/>
      <c r="G36349" s="113"/>
      <c r="J36349" s="113"/>
      <c r="K36349" s="113"/>
      <c r="L36349" s="117"/>
      <c r="M36349" s="117"/>
      <c r="N36349" s="117"/>
      <c r="O36349" s="117"/>
      <c r="P36349" s="117"/>
      <c r="Q36349" s="117"/>
      <c r="R36349" s="117"/>
      <c r="S36349" s="117"/>
      <c r="T36349" s="117"/>
      <c r="U36349" s="117"/>
      <c r="V36349" s="117"/>
      <c r="W36349" s="117"/>
      <c r="X36349" s="117"/>
      <c r="Y36349" s="117"/>
      <c r="Z36349" s="117"/>
      <c r="AA36349" s="117"/>
      <c r="AB36349" s="117"/>
      <c r="AC36349" s="117"/>
      <c r="AD36349" s="117"/>
      <c r="AE36349" s="117"/>
      <c r="AF36349" s="117"/>
    </row>
    <row r="36350" spans="4:32" x14ac:dyDescent="0.2">
      <c r="D36350" s="113"/>
      <c r="E36350" s="113"/>
      <c r="F36350" s="113"/>
      <c r="G36350" s="113"/>
      <c r="J36350" s="113"/>
      <c r="K36350" s="113"/>
      <c r="L36350" s="117"/>
      <c r="M36350" s="117"/>
      <c r="N36350" s="117"/>
      <c r="O36350" s="117"/>
      <c r="P36350" s="117"/>
      <c r="Q36350" s="117"/>
      <c r="R36350" s="117"/>
      <c r="S36350" s="117"/>
      <c r="T36350" s="117"/>
      <c r="U36350" s="117"/>
      <c r="V36350" s="117"/>
      <c r="W36350" s="117"/>
      <c r="X36350" s="117"/>
      <c r="Y36350" s="117"/>
      <c r="Z36350" s="117"/>
      <c r="AA36350" s="117"/>
      <c r="AB36350" s="117"/>
      <c r="AC36350" s="117"/>
      <c r="AD36350" s="117"/>
      <c r="AE36350" s="117"/>
      <c r="AF36350" s="117"/>
    </row>
    <row r="36351" spans="4:32" x14ac:dyDescent="0.2">
      <c r="D36351" s="113"/>
      <c r="E36351" s="113"/>
      <c r="F36351" s="113"/>
      <c r="G36351" s="113"/>
      <c r="J36351" s="113"/>
      <c r="K36351" s="113"/>
      <c r="L36351" s="117"/>
      <c r="M36351" s="117"/>
      <c r="N36351" s="117"/>
      <c r="O36351" s="117"/>
      <c r="P36351" s="117"/>
      <c r="Q36351" s="117"/>
      <c r="R36351" s="117"/>
      <c r="S36351" s="117"/>
      <c r="T36351" s="117"/>
      <c r="U36351" s="117"/>
      <c r="V36351" s="117"/>
      <c r="W36351" s="117"/>
      <c r="X36351" s="117"/>
      <c r="Y36351" s="117"/>
      <c r="Z36351" s="117"/>
      <c r="AA36351" s="117"/>
      <c r="AB36351" s="117"/>
      <c r="AC36351" s="117"/>
      <c r="AD36351" s="117"/>
      <c r="AE36351" s="117"/>
      <c r="AF36351" s="117"/>
    </row>
    <row r="36352" spans="4:32" x14ac:dyDescent="0.2">
      <c r="D36352" s="113"/>
      <c r="E36352" s="113"/>
      <c r="F36352" s="113"/>
      <c r="G36352" s="113"/>
      <c r="J36352" s="113"/>
      <c r="K36352" s="113"/>
      <c r="L36352" s="117"/>
      <c r="M36352" s="117"/>
      <c r="N36352" s="117"/>
      <c r="O36352" s="117"/>
      <c r="P36352" s="117"/>
      <c r="Q36352" s="117"/>
      <c r="R36352" s="117"/>
      <c r="S36352" s="117"/>
      <c r="T36352" s="117"/>
      <c r="U36352" s="117"/>
      <c r="V36352" s="117"/>
      <c r="W36352" s="117"/>
      <c r="X36352" s="117"/>
      <c r="Y36352" s="117"/>
      <c r="Z36352" s="117"/>
      <c r="AA36352" s="117"/>
      <c r="AB36352" s="117"/>
      <c r="AC36352" s="117"/>
      <c r="AD36352" s="117"/>
      <c r="AE36352" s="117"/>
      <c r="AF36352" s="117"/>
    </row>
    <row r="36353" spans="4:32" x14ac:dyDescent="0.2">
      <c r="D36353" s="113"/>
      <c r="E36353" s="113"/>
      <c r="F36353" s="113"/>
      <c r="G36353" s="113"/>
      <c r="J36353" s="113"/>
      <c r="K36353" s="113"/>
      <c r="L36353" s="117"/>
      <c r="M36353" s="117"/>
      <c r="N36353" s="117"/>
      <c r="O36353" s="117"/>
      <c r="P36353" s="117"/>
      <c r="Q36353" s="117"/>
      <c r="R36353" s="117"/>
      <c r="S36353" s="117"/>
      <c r="T36353" s="117"/>
      <c r="U36353" s="117"/>
      <c r="V36353" s="117"/>
      <c r="W36353" s="117"/>
      <c r="X36353" s="117"/>
      <c r="Y36353" s="117"/>
      <c r="Z36353" s="117"/>
      <c r="AA36353" s="117"/>
      <c r="AB36353" s="117"/>
      <c r="AC36353" s="117"/>
      <c r="AD36353" s="117"/>
      <c r="AE36353" s="117"/>
      <c r="AF36353" s="117"/>
    </row>
    <row r="36354" spans="4:32" x14ac:dyDescent="0.2">
      <c r="D36354" s="113"/>
      <c r="E36354" s="113"/>
      <c r="F36354" s="113"/>
      <c r="G36354" s="113"/>
      <c r="J36354" s="113"/>
      <c r="K36354" s="113"/>
      <c r="L36354" s="117"/>
      <c r="M36354" s="117"/>
      <c r="N36354" s="117"/>
      <c r="O36354" s="117"/>
      <c r="P36354" s="117"/>
      <c r="Q36354" s="117"/>
      <c r="R36354" s="117"/>
      <c r="S36354" s="117"/>
      <c r="T36354" s="117"/>
      <c r="U36354" s="117"/>
      <c r="V36354" s="117"/>
      <c r="W36354" s="117"/>
      <c r="X36354" s="117"/>
      <c r="Y36354" s="117"/>
      <c r="Z36354" s="117"/>
      <c r="AA36354" s="117"/>
      <c r="AB36354" s="117"/>
      <c r="AC36354" s="117"/>
      <c r="AD36354" s="117"/>
      <c r="AE36354" s="117"/>
      <c r="AF36354" s="117"/>
    </row>
    <row r="36355" spans="4:32" x14ac:dyDescent="0.2">
      <c r="D36355" s="113"/>
      <c r="E36355" s="113"/>
      <c r="F36355" s="113"/>
      <c r="G36355" s="113"/>
      <c r="J36355" s="113"/>
      <c r="K36355" s="113"/>
      <c r="L36355" s="117"/>
      <c r="M36355" s="117"/>
      <c r="N36355" s="117"/>
      <c r="O36355" s="117"/>
      <c r="P36355" s="117"/>
      <c r="Q36355" s="117"/>
      <c r="R36355" s="117"/>
      <c r="S36355" s="117"/>
      <c r="T36355" s="117"/>
      <c r="U36355" s="117"/>
      <c r="V36355" s="117"/>
      <c r="W36355" s="117"/>
      <c r="X36355" s="117"/>
      <c r="Y36355" s="117"/>
      <c r="Z36355" s="117"/>
      <c r="AA36355" s="117"/>
      <c r="AB36355" s="117"/>
      <c r="AC36355" s="117"/>
      <c r="AD36355" s="117"/>
      <c r="AE36355" s="117"/>
      <c r="AF36355" s="117"/>
    </row>
    <row r="36356" spans="4:32" x14ac:dyDescent="0.2">
      <c r="D36356" s="113"/>
      <c r="E36356" s="113"/>
      <c r="F36356" s="113"/>
      <c r="G36356" s="113"/>
      <c r="J36356" s="113"/>
      <c r="K36356" s="113"/>
      <c r="L36356" s="117"/>
      <c r="M36356" s="117"/>
      <c r="N36356" s="117"/>
      <c r="O36356" s="117"/>
      <c r="P36356" s="117"/>
      <c r="Q36356" s="117"/>
      <c r="R36356" s="117"/>
      <c r="S36356" s="117"/>
      <c r="T36356" s="117"/>
      <c r="U36356" s="117"/>
      <c r="V36356" s="117"/>
      <c r="W36356" s="117"/>
      <c r="X36356" s="117"/>
      <c r="Y36356" s="117"/>
      <c r="Z36356" s="117"/>
      <c r="AA36356" s="117"/>
      <c r="AB36356" s="117"/>
      <c r="AC36356" s="117"/>
      <c r="AD36356" s="117"/>
      <c r="AE36356" s="117"/>
      <c r="AF36356" s="117"/>
    </row>
    <row r="36357" spans="4:32" x14ac:dyDescent="0.2">
      <c r="D36357" s="113"/>
      <c r="E36357" s="113"/>
      <c r="F36357" s="113"/>
      <c r="G36357" s="113"/>
      <c r="J36357" s="113"/>
      <c r="K36357" s="113"/>
      <c r="L36357" s="117"/>
      <c r="M36357" s="117"/>
      <c r="N36357" s="117"/>
      <c r="O36357" s="117"/>
      <c r="P36357" s="117"/>
      <c r="Q36357" s="117"/>
      <c r="R36357" s="117"/>
      <c r="S36357" s="117"/>
      <c r="T36357" s="117"/>
      <c r="U36357" s="117"/>
      <c r="V36357" s="117"/>
      <c r="W36357" s="117"/>
      <c r="X36357" s="117"/>
      <c r="Y36357" s="117"/>
      <c r="Z36357" s="117"/>
      <c r="AA36357" s="117"/>
      <c r="AB36357" s="117"/>
      <c r="AC36357" s="117"/>
      <c r="AD36357" s="117"/>
      <c r="AE36357" s="117"/>
      <c r="AF36357" s="117"/>
    </row>
    <row r="36358" spans="4:32" x14ac:dyDescent="0.2">
      <c r="D36358" s="113"/>
      <c r="E36358" s="113"/>
      <c r="F36358" s="113"/>
      <c r="G36358" s="113"/>
      <c r="J36358" s="113"/>
      <c r="K36358" s="113"/>
      <c r="L36358" s="117"/>
      <c r="M36358" s="117"/>
      <c r="N36358" s="117"/>
      <c r="O36358" s="117"/>
      <c r="P36358" s="117"/>
      <c r="Q36358" s="117"/>
      <c r="R36358" s="117"/>
      <c r="S36358" s="117"/>
      <c r="T36358" s="117"/>
      <c r="U36358" s="117"/>
      <c r="V36358" s="117"/>
      <c r="W36358" s="117"/>
      <c r="X36358" s="117"/>
      <c r="Y36358" s="117"/>
      <c r="Z36358" s="117"/>
      <c r="AA36358" s="117"/>
      <c r="AB36358" s="117"/>
      <c r="AC36358" s="117"/>
      <c r="AD36358" s="117"/>
      <c r="AE36358" s="117"/>
      <c r="AF36358" s="117"/>
    </row>
    <row r="36359" spans="4:32" x14ac:dyDescent="0.2">
      <c r="D36359" s="113"/>
      <c r="E36359" s="113"/>
      <c r="F36359" s="113"/>
      <c r="G36359" s="113"/>
      <c r="J36359" s="113"/>
      <c r="K36359" s="113"/>
      <c r="L36359" s="117"/>
      <c r="M36359" s="117"/>
      <c r="N36359" s="117"/>
      <c r="O36359" s="117"/>
      <c r="P36359" s="117"/>
      <c r="Q36359" s="117"/>
      <c r="R36359" s="117"/>
      <c r="S36359" s="117"/>
      <c r="T36359" s="117"/>
      <c r="U36359" s="117"/>
      <c r="V36359" s="117"/>
      <c r="W36359" s="117"/>
      <c r="X36359" s="117"/>
      <c r="Y36359" s="117"/>
      <c r="Z36359" s="117"/>
      <c r="AA36359" s="117"/>
      <c r="AB36359" s="117"/>
      <c r="AC36359" s="117"/>
      <c r="AD36359" s="117"/>
      <c r="AE36359" s="117"/>
      <c r="AF36359" s="117"/>
    </row>
    <row r="36360" spans="4:32" x14ac:dyDescent="0.2">
      <c r="D36360" s="113"/>
      <c r="E36360" s="113"/>
      <c r="F36360" s="113"/>
      <c r="G36360" s="113"/>
      <c r="J36360" s="113"/>
      <c r="K36360" s="113"/>
      <c r="L36360" s="117"/>
      <c r="M36360" s="117"/>
      <c r="N36360" s="117"/>
      <c r="O36360" s="117"/>
      <c r="P36360" s="117"/>
      <c r="Q36360" s="117"/>
      <c r="R36360" s="117"/>
      <c r="S36360" s="117"/>
      <c r="T36360" s="117"/>
      <c r="U36360" s="117"/>
      <c r="V36360" s="117"/>
      <c r="W36360" s="117"/>
      <c r="X36360" s="117"/>
      <c r="Y36360" s="117"/>
      <c r="Z36360" s="117"/>
      <c r="AA36360" s="117"/>
      <c r="AB36360" s="117"/>
      <c r="AC36360" s="117"/>
      <c r="AD36360" s="117"/>
      <c r="AE36360" s="117"/>
      <c r="AF36360" s="117"/>
    </row>
    <row r="36361" spans="4:32" x14ac:dyDescent="0.2">
      <c r="D36361" s="113"/>
      <c r="E36361" s="113"/>
      <c r="F36361" s="113"/>
      <c r="G36361" s="113"/>
      <c r="J36361" s="113"/>
      <c r="K36361" s="113"/>
      <c r="L36361" s="117"/>
      <c r="M36361" s="117"/>
      <c r="N36361" s="117"/>
      <c r="O36361" s="117"/>
      <c r="P36361" s="117"/>
      <c r="Q36361" s="117"/>
      <c r="R36361" s="117"/>
      <c r="S36361" s="117"/>
      <c r="T36361" s="117"/>
      <c r="U36361" s="117"/>
      <c r="V36361" s="117"/>
      <c r="W36361" s="117"/>
      <c r="X36361" s="117"/>
      <c r="Y36361" s="117"/>
      <c r="Z36361" s="117"/>
      <c r="AA36361" s="117"/>
      <c r="AB36361" s="117"/>
      <c r="AC36361" s="117"/>
      <c r="AD36361" s="117"/>
      <c r="AE36361" s="117"/>
      <c r="AF36361" s="117"/>
    </row>
    <row r="36362" spans="4:32" x14ac:dyDescent="0.2">
      <c r="D36362" s="113"/>
      <c r="E36362" s="113"/>
      <c r="F36362" s="113"/>
      <c r="G36362" s="113"/>
      <c r="J36362" s="113"/>
      <c r="K36362" s="113"/>
      <c r="L36362" s="117"/>
      <c r="M36362" s="117"/>
      <c r="N36362" s="117"/>
      <c r="O36362" s="117"/>
      <c r="P36362" s="117"/>
      <c r="Q36362" s="117"/>
      <c r="R36362" s="117"/>
      <c r="S36362" s="117"/>
      <c r="T36362" s="117"/>
      <c r="U36362" s="117"/>
      <c r="V36362" s="117"/>
      <c r="W36362" s="117"/>
      <c r="X36362" s="117"/>
      <c r="Y36362" s="117"/>
      <c r="Z36362" s="117"/>
      <c r="AA36362" s="117"/>
      <c r="AB36362" s="117"/>
      <c r="AC36362" s="117"/>
      <c r="AD36362" s="117"/>
      <c r="AE36362" s="117"/>
      <c r="AF36362" s="117"/>
    </row>
    <row r="36363" spans="4:32" x14ac:dyDescent="0.2">
      <c r="D36363" s="113"/>
      <c r="E36363" s="113"/>
      <c r="F36363" s="113"/>
      <c r="G36363" s="113"/>
      <c r="J36363" s="113"/>
      <c r="K36363" s="113"/>
      <c r="L36363" s="117"/>
      <c r="M36363" s="117"/>
      <c r="N36363" s="117"/>
      <c r="O36363" s="117"/>
      <c r="P36363" s="117"/>
      <c r="Q36363" s="117"/>
      <c r="R36363" s="117"/>
      <c r="S36363" s="117"/>
      <c r="T36363" s="117"/>
      <c r="U36363" s="117"/>
      <c r="V36363" s="117"/>
      <c r="W36363" s="117"/>
      <c r="X36363" s="117"/>
      <c r="Y36363" s="117"/>
      <c r="Z36363" s="117"/>
      <c r="AA36363" s="117"/>
      <c r="AB36363" s="117"/>
      <c r="AC36363" s="117"/>
      <c r="AD36363" s="117"/>
      <c r="AE36363" s="117"/>
      <c r="AF36363" s="117"/>
    </row>
    <row r="36364" spans="4:32" x14ac:dyDescent="0.2">
      <c r="D36364" s="113"/>
      <c r="E36364" s="113"/>
      <c r="F36364" s="113"/>
      <c r="G36364" s="113"/>
      <c r="J36364" s="113"/>
      <c r="K36364" s="113"/>
      <c r="L36364" s="117"/>
      <c r="M36364" s="117"/>
      <c r="N36364" s="117"/>
      <c r="O36364" s="117"/>
      <c r="P36364" s="117"/>
      <c r="Q36364" s="117"/>
      <c r="R36364" s="117"/>
      <c r="S36364" s="117"/>
      <c r="T36364" s="117"/>
      <c r="U36364" s="117"/>
      <c r="V36364" s="117"/>
      <c r="W36364" s="117"/>
      <c r="X36364" s="117"/>
      <c r="Y36364" s="117"/>
      <c r="Z36364" s="117"/>
      <c r="AA36364" s="117"/>
      <c r="AB36364" s="117"/>
      <c r="AC36364" s="117"/>
      <c r="AD36364" s="117"/>
      <c r="AE36364" s="117"/>
      <c r="AF36364" s="117"/>
    </row>
    <row r="36365" spans="4:32" x14ac:dyDescent="0.2">
      <c r="D36365" s="113"/>
      <c r="E36365" s="113"/>
      <c r="F36365" s="113"/>
      <c r="G36365" s="113"/>
      <c r="J36365" s="113"/>
      <c r="K36365" s="113"/>
      <c r="L36365" s="117"/>
      <c r="M36365" s="117"/>
      <c r="N36365" s="117"/>
      <c r="O36365" s="117"/>
      <c r="P36365" s="117"/>
      <c r="Q36365" s="117"/>
      <c r="R36365" s="117"/>
      <c r="S36365" s="117"/>
      <c r="T36365" s="117"/>
      <c r="U36365" s="117"/>
      <c r="V36365" s="117"/>
      <c r="W36365" s="117"/>
      <c r="X36365" s="117"/>
      <c r="Y36365" s="117"/>
      <c r="Z36365" s="117"/>
      <c r="AA36365" s="117"/>
      <c r="AB36365" s="117"/>
      <c r="AC36365" s="117"/>
      <c r="AD36365" s="117"/>
      <c r="AE36365" s="117"/>
      <c r="AF36365" s="117"/>
    </row>
    <row r="36366" spans="4:32" x14ac:dyDescent="0.2">
      <c r="D36366" s="113"/>
      <c r="E36366" s="113"/>
      <c r="F36366" s="113"/>
      <c r="G36366" s="113"/>
      <c r="J36366" s="113"/>
      <c r="K36366" s="113"/>
      <c r="L36366" s="117"/>
      <c r="M36366" s="117"/>
      <c r="N36366" s="117"/>
      <c r="O36366" s="117"/>
      <c r="P36366" s="117"/>
      <c r="Q36366" s="117"/>
      <c r="R36366" s="117"/>
      <c r="S36366" s="117"/>
      <c r="T36366" s="117"/>
      <c r="U36366" s="117"/>
      <c r="V36366" s="117"/>
      <c r="W36366" s="117"/>
      <c r="X36366" s="117"/>
      <c r="Y36366" s="117"/>
      <c r="Z36366" s="117"/>
      <c r="AA36366" s="117"/>
      <c r="AB36366" s="117"/>
      <c r="AC36366" s="117"/>
      <c r="AD36366" s="117"/>
      <c r="AE36366" s="117"/>
      <c r="AF36366" s="117"/>
    </row>
    <row r="36367" spans="4:32" x14ac:dyDescent="0.2">
      <c r="D36367" s="113"/>
      <c r="E36367" s="113"/>
      <c r="F36367" s="113"/>
      <c r="G36367" s="113"/>
      <c r="J36367" s="113"/>
      <c r="K36367" s="113"/>
      <c r="L36367" s="117"/>
      <c r="M36367" s="117"/>
      <c r="N36367" s="117"/>
      <c r="O36367" s="117"/>
      <c r="P36367" s="117"/>
      <c r="Q36367" s="117"/>
      <c r="R36367" s="117"/>
      <c r="S36367" s="117"/>
      <c r="T36367" s="117"/>
      <c r="U36367" s="117"/>
      <c r="V36367" s="117"/>
      <c r="W36367" s="117"/>
      <c r="X36367" s="117"/>
      <c r="Y36367" s="117"/>
      <c r="Z36367" s="117"/>
      <c r="AA36367" s="117"/>
      <c r="AB36367" s="117"/>
      <c r="AC36367" s="117"/>
      <c r="AD36367" s="117"/>
      <c r="AE36367" s="117"/>
      <c r="AF36367" s="117"/>
    </row>
    <row r="36368" spans="4:32" x14ac:dyDescent="0.2">
      <c r="D36368" s="113"/>
      <c r="E36368" s="113"/>
      <c r="F36368" s="113"/>
      <c r="G36368" s="113"/>
      <c r="J36368" s="113"/>
      <c r="K36368" s="113"/>
      <c r="L36368" s="117"/>
      <c r="M36368" s="117"/>
      <c r="N36368" s="117"/>
      <c r="O36368" s="117"/>
      <c r="P36368" s="117"/>
      <c r="Q36368" s="117"/>
      <c r="R36368" s="117"/>
      <c r="S36368" s="117"/>
      <c r="T36368" s="117"/>
      <c r="U36368" s="117"/>
      <c r="V36368" s="117"/>
      <c r="W36368" s="117"/>
      <c r="X36368" s="117"/>
      <c r="Y36368" s="117"/>
      <c r="Z36368" s="117"/>
      <c r="AA36368" s="117"/>
      <c r="AB36368" s="117"/>
      <c r="AC36368" s="117"/>
      <c r="AD36368" s="117"/>
      <c r="AE36368" s="117"/>
      <c r="AF36368" s="117"/>
    </row>
    <row r="36369" spans="4:32" x14ac:dyDescent="0.2">
      <c r="D36369" s="113"/>
      <c r="E36369" s="113"/>
      <c r="F36369" s="113"/>
      <c r="G36369" s="113"/>
      <c r="J36369" s="113"/>
      <c r="K36369" s="113"/>
      <c r="L36369" s="117"/>
      <c r="M36369" s="117"/>
      <c r="N36369" s="117"/>
      <c r="O36369" s="117"/>
      <c r="P36369" s="117"/>
      <c r="Q36369" s="117"/>
      <c r="R36369" s="117"/>
      <c r="S36369" s="117"/>
      <c r="T36369" s="117"/>
      <c r="U36369" s="117"/>
      <c r="V36369" s="117"/>
      <c r="W36369" s="117"/>
      <c r="X36369" s="117"/>
      <c r="Y36369" s="117"/>
      <c r="Z36369" s="117"/>
      <c r="AA36369" s="117"/>
      <c r="AB36369" s="117"/>
      <c r="AC36369" s="117"/>
      <c r="AD36369" s="117"/>
      <c r="AE36369" s="117"/>
      <c r="AF36369" s="117"/>
    </row>
    <row r="36370" spans="4:32" x14ac:dyDescent="0.2">
      <c r="D36370" s="113"/>
      <c r="E36370" s="113"/>
      <c r="F36370" s="113"/>
      <c r="G36370" s="113"/>
      <c r="J36370" s="113"/>
      <c r="K36370" s="113"/>
      <c r="L36370" s="117"/>
      <c r="M36370" s="117"/>
      <c r="N36370" s="117"/>
      <c r="O36370" s="117"/>
      <c r="P36370" s="117"/>
      <c r="Q36370" s="117"/>
      <c r="R36370" s="117"/>
      <c r="S36370" s="117"/>
      <c r="T36370" s="117"/>
      <c r="U36370" s="117"/>
      <c r="V36370" s="117"/>
      <c r="W36370" s="117"/>
      <c r="X36370" s="117"/>
      <c r="Y36370" s="117"/>
      <c r="Z36370" s="117"/>
      <c r="AA36370" s="117"/>
      <c r="AB36370" s="117"/>
      <c r="AC36370" s="117"/>
      <c r="AD36370" s="117"/>
      <c r="AE36370" s="117"/>
      <c r="AF36370" s="117"/>
    </row>
    <row r="36371" spans="4:32" x14ac:dyDescent="0.2">
      <c r="D36371" s="113"/>
      <c r="E36371" s="113"/>
      <c r="F36371" s="113"/>
      <c r="G36371" s="113"/>
      <c r="J36371" s="113"/>
      <c r="K36371" s="113"/>
      <c r="L36371" s="117"/>
      <c r="M36371" s="117"/>
      <c r="N36371" s="117"/>
      <c r="O36371" s="117"/>
      <c r="P36371" s="117"/>
      <c r="Q36371" s="117"/>
      <c r="R36371" s="117"/>
      <c r="S36371" s="117"/>
      <c r="T36371" s="117"/>
      <c r="U36371" s="117"/>
      <c r="V36371" s="117"/>
      <c r="W36371" s="117"/>
      <c r="X36371" s="117"/>
      <c r="Y36371" s="117"/>
      <c r="Z36371" s="117"/>
      <c r="AA36371" s="117"/>
      <c r="AB36371" s="117"/>
      <c r="AC36371" s="117"/>
      <c r="AD36371" s="117"/>
      <c r="AE36371" s="117"/>
      <c r="AF36371" s="117"/>
    </row>
    <row r="36372" spans="4:32" x14ac:dyDescent="0.2">
      <c r="D36372" s="113"/>
      <c r="E36372" s="113"/>
      <c r="F36372" s="113"/>
      <c r="G36372" s="113"/>
      <c r="J36372" s="113"/>
      <c r="K36372" s="113"/>
      <c r="L36372" s="117"/>
      <c r="M36372" s="117"/>
      <c r="N36372" s="117"/>
      <c r="O36372" s="117"/>
      <c r="P36372" s="117"/>
      <c r="Q36372" s="117"/>
      <c r="R36372" s="117"/>
      <c r="S36372" s="117"/>
      <c r="T36372" s="117"/>
      <c r="U36372" s="117"/>
      <c r="V36372" s="117"/>
      <c r="W36372" s="117"/>
      <c r="X36372" s="117"/>
      <c r="Y36372" s="117"/>
      <c r="Z36372" s="117"/>
      <c r="AA36372" s="117"/>
      <c r="AB36372" s="117"/>
      <c r="AC36372" s="117"/>
      <c r="AD36372" s="117"/>
      <c r="AE36372" s="117"/>
      <c r="AF36372" s="117"/>
    </row>
    <row r="36373" spans="4:32" x14ac:dyDescent="0.2">
      <c r="D36373" s="113"/>
      <c r="E36373" s="113"/>
      <c r="F36373" s="113"/>
      <c r="G36373" s="113"/>
      <c r="J36373" s="113"/>
      <c r="K36373" s="113"/>
      <c r="L36373" s="117"/>
      <c r="M36373" s="117"/>
      <c r="N36373" s="117"/>
      <c r="O36373" s="117"/>
      <c r="P36373" s="117"/>
      <c r="Q36373" s="117"/>
      <c r="R36373" s="117"/>
      <c r="S36373" s="117"/>
      <c r="T36373" s="117"/>
      <c r="U36373" s="117"/>
      <c r="V36373" s="117"/>
      <c r="W36373" s="117"/>
      <c r="X36373" s="117"/>
      <c r="Y36373" s="117"/>
      <c r="Z36373" s="117"/>
      <c r="AA36373" s="117"/>
      <c r="AB36373" s="117"/>
      <c r="AC36373" s="117"/>
      <c r="AD36373" s="117"/>
      <c r="AE36373" s="117"/>
      <c r="AF36373" s="117"/>
    </row>
    <row r="36374" spans="4:32" x14ac:dyDescent="0.2">
      <c r="D36374" s="113"/>
      <c r="E36374" s="113"/>
      <c r="F36374" s="113"/>
      <c r="G36374" s="113"/>
      <c r="J36374" s="113"/>
      <c r="K36374" s="113"/>
      <c r="L36374" s="117"/>
      <c r="M36374" s="117"/>
      <c r="N36374" s="117"/>
      <c r="O36374" s="117"/>
      <c r="P36374" s="117"/>
      <c r="Q36374" s="117"/>
      <c r="R36374" s="117"/>
      <c r="S36374" s="117"/>
      <c r="T36374" s="117"/>
      <c r="U36374" s="117"/>
      <c r="V36374" s="117"/>
      <c r="W36374" s="117"/>
      <c r="X36374" s="117"/>
      <c r="Y36374" s="117"/>
      <c r="Z36374" s="117"/>
      <c r="AA36374" s="117"/>
      <c r="AB36374" s="117"/>
      <c r="AC36374" s="117"/>
      <c r="AD36374" s="117"/>
      <c r="AE36374" s="117"/>
      <c r="AF36374" s="117"/>
    </row>
    <row r="36375" spans="4:32" x14ac:dyDescent="0.2">
      <c r="D36375" s="113"/>
      <c r="E36375" s="113"/>
      <c r="F36375" s="113"/>
      <c r="G36375" s="113"/>
      <c r="J36375" s="113"/>
      <c r="K36375" s="113"/>
      <c r="L36375" s="117"/>
      <c r="M36375" s="117"/>
      <c r="N36375" s="117"/>
      <c r="O36375" s="117"/>
      <c r="P36375" s="117"/>
      <c r="Q36375" s="117"/>
      <c r="R36375" s="117"/>
      <c r="S36375" s="117"/>
      <c r="T36375" s="117"/>
      <c r="U36375" s="117"/>
      <c r="V36375" s="117"/>
      <c r="W36375" s="117"/>
      <c r="X36375" s="117"/>
      <c r="Y36375" s="117"/>
      <c r="Z36375" s="117"/>
      <c r="AA36375" s="117"/>
      <c r="AB36375" s="117"/>
      <c r="AC36375" s="117"/>
      <c r="AD36375" s="117"/>
      <c r="AE36375" s="117"/>
      <c r="AF36375" s="117"/>
    </row>
    <row r="36376" spans="4:32" x14ac:dyDescent="0.2">
      <c r="D36376" s="113"/>
      <c r="E36376" s="113"/>
      <c r="F36376" s="113"/>
      <c r="G36376" s="113"/>
      <c r="J36376" s="113"/>
      <c r="K36376" s="113"/>
      <c r="L36376" s="117"/>
      <c r="M36376" s="117"/>
      <c r="N36376" s="117"/>
      <c r="O36376" s="117"/>
      <c r="P36376" s="117"/>
      <c r="Q36376" s="117"/>
      <c r="R36376" s="117"/>
      <c r="S36376" s="117"/>
      <c r="T36376" s="117"/>
      <c r="U36376" s="117"/>
      <c r="V36376" s="117"/>
      <c r="W36376" s="117"/>
      <c r="X36376" s="117"/>
      <c r="Y36376" s="117"/>
      <c r="Z36376" s="117"/>
      <c r="AA36376" s="117"/>
      <c r="AB36376" s="117"/>
      <c r="AC36376" s="117"/>
      <c r="AD36376" s="117"/>
      <c r="AE36376" s="117"/>
      <c r="AF36376" s="117"/>
    </row>
    <row r="36377" spans="4:32" x14ac:dyDescent="0.2">
      <c r="D36377" s="113"/>
      <c r="E36377" s="113"/>
      <c r="F36377" s="113"/>
      <c r="G36377" s="113"/>
      <c r="J36377" s="113"/>
      <c r="K36377" s="113"/>
      <c r="L36377" s="117"/>
      <c r="M36377" s="117"/>
      <c r="N36377" s="117"/>
      <c r="O36377" s="117"/>
      <c r="P36377" s="117"/>
      <c r="Q36377" s="117"/>
      <c r="R36377" s="117"/>
      <c r="S36377" s="117"/>
      <c r="T36377" s="117"/>
      <c r="U36377" s="117"/>
      <c r="V36377" s="117"/>
      <c r="W36377" s="117"/>
      <c r="X36377" s="117"/>
      <c r="Y36377" s="117"/>
      <c r="Z36377" s="117"/>
      <c r="AA36377" s="117"/>
      <c r="AB36377" s="117"/>
      <c r="AC36377" s="117"/>
      <c r="AD36377" s="117"/>
      <c r="AE36377" s="117"/>
      <c r="AF36377" s="117"/>
    </row>
    <row r="36378" spans="4:32" x14ac:dyDescent="0.2">
      <c r="D36378" s="113"/>
      <c r="E36378" s="113"/>
      <c r="F36378" s="113"/>
      <c r="G36378" s="113"/>
      <c r="J36378" s="113"/>
      <c r="K36378" s="113"/>
      <c r="L36378" s="117"/>
      <c r="M36378" s="117"/>
      <c r="N36378" s="117"/>
      <c r="O36378" s="117"/>
      <c r="P36378" s="117"/>
      <c r="Q36378" s="117"/>
      <c r="R36378" s="117"/>
      <c r="S36378" s="117"/>
      <c r="T36378" s="117"/>
      <c r="U36378" s="117"/>
      <c r="V36378" s="117"/>
      <c r="W36378" s="117"/>
      <c r="X36378" s="117"/>
      <c r="Y36378" s="117"/>
      <c r="Z36378" s="117"/>
      <c r="AA36378" s="117"/>
      <c r="AB36378" s="117"/>
      <c r="AC36378" s="117"/>
      <c r="AD36378" s="117"/>
      <c r="AE36378" s="117"/>
      <c r="AF36378" s="117"/>
    </row>
    <row r="36379" spans="4:32" x14ac:dyDescent="0.2">
      <c r="D36379" s="113"/>
      <c r="E36379" s="113"/>
      <c r="F36379" s="113"/>
      <c r="G36379" s="113"/>
      <c r="J36379" s="113"/>
      <c r="K36379" s="113"/>
      <c r="L36379" s="117"/>
      <c r="M36379" s="117"/>
      <c r="N36379" s="117"/>
      <c r="O36379" s="117"/>
      <c r="P36379" s="117"/>
      <c r="Q36379" s="117"/>
      <c r="R36379" s="117"/>
      <c r="S36379" s="117"/>
      <c r="T36379" s="117"/>
      <c r="U36379" s="117"/>
      <c r="V36379" s="117"/>
      <c r="W36379" s="117"/>
      <c r="X36379" s="117"/>
      <c r="Y36379" s="117"/>
      <c r="Z36379" s="117"/>
      <c r="AA36379" s="117"/>
      <c r="AB36379" s="117"/>
      <c r="AC36379" s="117"/>
      <c r="AD36379" s="117"/>
      <c r="AE36379" s="117"/>
      <c r="AF36379" s="117"/>
    </row>
    <row r="36380" spans="4:32" x14ac:dyDescent="0.2">
      <c r="D36380" s="113"/>
      <c r="E36380" s="113"/>
      <c r="F36380" s="113"/>
      <c r="G36380" s="113"/>
      <c r="J36380" s="113"/>
      <c r="K36380" s="113"/>
      <c r="L36380" s="117"/>
      <c r="M36380" s="117"/>
      <c r="N36380" s="117"/>
      <c r="O36380" s="117"/>
      <c r="P36380" s="117"/>
      <c r="Q36380" s="117"/>
      <c r="R36380" s="117"/>
      <c r="S36380" s="117"/>
      <c r="T36380" s="117"/>
      <c r="U36380" s="117"/>
      <c r="V36380" s="117"/>
      <c r="W36380" s="117"/>
      <c r="X36380" s="117"/>
      <c r="Y36380" s="117"/>
      <c r="Z36380" s="117"/>
      <c r="AA36380" s="117"/>
      <c r="AB36380" s="117"/>
      <c r="AC36380" s="117"/>
      <c r="AD36380" s="117"/>
      <c r="AE36380" s="117"/>
      <c r="AF36380" s="117"/>
    </row>
    <row r="36381" spans="4:32" x14ac:dyDescent="0.2">
      <c r="D36381" s="113"/>
      <c r="E36381" s="113"/>
      <c r="F36381" s="113"/>
      <c r="G36381" s="113"/>
      <c r="J36381" s="113"/>
      <c r="K36381" s="113"/>
      <c r="L36381" s="117"/>
      <c r="M36381" s="117"/>
      <c r="N36381" s="117"/>
      <c r="O36381" s="117"/>
      <c r="P36381" s="117"/>
      <c r="Q36381" s="117"/>
      <c r="R36381" s="117"/>
      <c r="S36381" s="117"/>
      <c r="T36381" s="117"/>
      <c r="U36381" s="117"/>
      <c r="V36381" s="117"/>
      <c r="W36381" s="117"/>
      <c r="X36381" s="117"/>
      <c r="Y36381" s="117"/>
      <c r="Z36381" s="117"/>
      <c r="AA36381" s="117"/>
      <c r="AB36381" s="117"/>
      <c r="AC36381" s="117"/>
      <c r="AD36381" s="117"/>
      <c r="AE36381" s="117"/>
      <c r="AF36381" s="117"/>
    </row>
    <row r="36382" spans="4:32" x14ac:dyDescent="0.2">
      <c r="D36382" s="113"/>
      <c r="E36382" s="113"/>
      <c r="F36382" s="113"/>
      <c r="G36382" s="113"/>
      <c r="J36382" s="113"/>
      <c r="K36382" s="113"/>
      <c r="L36382" s="117"/>
      <c r="M36382" s="117"/>
      <c r="N36382" s="117"/>
      <c r="O36382" s="117"/>
      <c r="P36382" s="117"/>
      <c r="Q36382" s="117"/>
      <c r="R36382" s="117"/>
      <c r="S36382" s="117"/>
      <c r="T36382" s="117"/>
      <c r="U36382" s="117"/>
      <c r="V36382" s="117"/>
      <c r="W36382" s="117"/>
      <c r="X36382" s="117"/>
      <c r="Y36382" s="117"/>
      <c r="Z36382" s="117"/>
      <c r="AA36382" s="117"/>
      <c r="AB36382" s="117"/>
      <c r="AC36382" s="117"/>
      <c r="AD36382" s="117"/>
      <c r="AE36382" s="117"/>
      <c r="AF36382" s="117"/>
    </row>
    <row r="36383" spans="4:32" x14ac:dyDescent="0.2">
      <c r="D36383" s="113"/>
      <c r="E36383" s="113"/>
      <c r="F36383" s="113"/>
      <c r="G36383" s="113"/>
      <c r="J36383" s="113"/>
      <c r="K36383" s="113"/>
      <c r="L36383" s="117"/>
      <c r="M36383" s="117"/>
      <c r="N36383" s="117"/>
      <c r="O36383" s="117"/>
      <c r="P36383" s="117"/>
      <c r="Q36383" s="117"/>
      <c r="R36383" s="117"/>
      <c r="S36383" s="117"/>
      <c r="T36383" s="117"/>
      <c r="U36383" s="117"/>
      <c r="V36383" s="117"/>
      <c r="W36383" s="117"/>
      <c r="X36383" s="117"/>
      <c r="Y36383" s="117"/>
      <c r="Z36383" s="117"/>
      <c r="AA36383" s="117"/>
      <c r="AB36383" s="117"/>
      <c r="AC36383" s="117"/>
      <c r="AD36383" s="117"/>
      <c r="AE36383" s="117"/>
      <c r="AF36383" s="117"/>
    </row>
    <row r="36384" spans="4:32" x14ac:dyDescent="0.2">
      <c r="D36384" s="113"/>
      <c r="E36384" s="113"/>
      <c r="F36384" s="113"/>
      <c r="G36384" s="113"/>
      <c r="J36384" s="113"/>
      <c r="K36384" s="113"/>
      <c r="L36384" s="117"/>
      <c r="M36384" s="117"/>
      <c r="N36384" s="117"/>
      <c r="O36384" s="117"/>
      <c r="P36384" s="117"/>
      <c r="Q36384" s="117"/>
      <c r="R36384" s="117"/>
      <c r="S36384" s="117"/>
      <c r="T36384" s="117"/>
      <c r="U36384" s="117"/>
      <c r="V36384" s="117"/>
      <c r="W36384" s="117"/>
      <c r="X36384" s="117"/>
      <c r="Y36384" s="117"/>
      <c r="Z36384" s="117"/>
      <c r="AA36384" s="117"/>
      <c r="AB36384" s="117"/>
      <c r="AC36384" s="117"/>
      <c r="AD36384" s="117"/>
      <c r="AE36384" s="117"/>
      <c r="AF36384" s="117"/>
    </row>
    <row r="36385" spans="4:32" x14ac:dyDescent="0.2">
      <c r="D36385" s="113"/>
      <c r="E36385" s="113"/>
      <c r="F36385" s="113"/>
      <c r="G36385" s="113"/>
      <c r="J36385" s="113"/>
      <c r="K36385" s="113"/>
      <c r="L36385" s="117"/>
      <c r="M36385" s="117"/>
      <c r="N36385" s="117"/>
      <c r="O36385" s="117"/>
      <c r="P36385" s="117"/>
      <c r="Q36385" s="117"/>
      <c r="R36385" s="117"/>
      <c r="S36385" s="117"/>
      <c r="T36385" s="117"/>
      <c r="U36385" s="117"/>
      <c r="V36385" s="117"/>
      <c r="W36385" s="117"/>
      <c r="X36385" s="117"/>
      <c r="Y36385" s="117"/>
      <c r="Z36385" s="117"/>
      <c r="AA36385" s="117"/>
      <c r="AB36385" s="117"/>
      <c r="AC36385" s="117"/>
      <c r="AD36385" s="117"/>
      <c r="AE36385" s="117"/>
      <c r="AF36385" s="117"/>
    </row>
    <row r="36386" spans="4:32" x14ac:dyDescent="0.2">
      <c r="D36386" s="113"/>
      <c r="E36386" s="113"/>
      <c r="F36386" s="113"/>
      <c r="G36386" s="113"/>
      <c r="J36386" s="113"/>
      <c r="K36386" s="113"/>
      <c r="L36386" s="117"/>
      <c r="M36386" s="117"/>
      <c r="N36386" s="117"/>
      <c r="O36386" s="117"/>
      <c r="P36386" s="117"/>
      <c r="Q36386" s="117"/>
      <c r="R36386" s="117"/>
      <c r="S36386" s="117"/>
      <c r="T36386" s="117"/>
      <c r="U36386" s="117"/>
      <c r="V36386" s="117"/>
      <c r="W36386" s="117"/>
      <c r="X36386" s="117"/>
      <c r="Y36386" s="117"/>
      <c r="Z36386" s="117"/>
      <c r="AA36386" s="117"/>
      <c r="AB36386" s="117"/>
      <c r="AC36386" s="117"/>
      <c r="AD36386" s="117"/>
      <c r="AE36386" s="117"/>
      <c r="AF36386" s="117"/>
    </row>
    <row r="36387" spans="4:32" x14ac:dyDescent="0.2">
      <c r="D36387" s="113"/>
      <c r="E36387" s="113"/>
      <c r="F36387" s="113"/>
      <c r="G36387" s="113"/>
      <c r="J36387" s="113"/>
      <c r="K36387" s="113"/>
      <c r="L36387" s="117"/>
      <c r="M36387" s="117"/>
      <c r="N36387" s="117"/>
      <c r="O36387" s="117"/>
      <c r="P36387" s="117"/>
      <c r="Q36387" s="117"/>
      <c r="R36387" s="117"/>
      <c r="S36387" s="117"/>
      <c r="T36387" s="117"/>
      <c r="U36387" s="117"/>
      <c r="V36387" s="117"/>
      <c r="W36387" s="117"/>
      <c r="X36387" s="117"/>
      <c r="Y36387" s="117"/>
      <c r="Z36387" s="117"/>
      <c r="AA36387" s="117"/>
      <c r="AB36387" s="117"/>
      <c r="AC36387" s="117"/>
      <c r="AD36387" s="117"/>
      <c r="AE36387" s="117"/>
      <c r="AF36387" s="117"/>
    </row>
    <row r="36388" spans="4:32" x14ac:dyDescent="0.2">
      <c r="D36388" s="113"/>
      <c r="E36388" s="113"/>
      <c r="F36388" s="113"/>
      <c r="G36388" s="113"/>
      <c r="J36388" s="113"/>
      <c r="K36388" s="113"/>
      <c r="L36388" s="117"/>
      <c r="M36388" s="117"/>
      <c r="N36388" s="117"/>
      <c r="O36388" s="117"/>
      <c r="P36388" s="117"/>
      <c r="Q36388" s="117"/>
      <c r="R36388" s="117"/>
      <c r="S36388" s="117"/>
      <c r="T36388" s="117"/>
      <c r="U36388" s="117"/>
      <c r="V36388" s="117"/>
      <c r="W36388" s="117"/>
      <c r="X36388" s="117"/>
      <c r="Y36388" s="117"/>
      <c r="Z36388" s="117"/>
      <c r="AA36388" s="117"/>
      <c r="AB36388" s="117"/>
      <c r="AC36388" s="117"/>
      <c r="AD36388" s="117"/>
      <c r="AE36388" s="117"/>
      <c r="AF36388" s="117"/>
    </row>
    <row r="36389" spans="4:32" x14ac:dyDescent="0.2">
      <c r="D36389" s="113"/>
      <c r="E36389" s="113"/>
      <c r="F36389" s="113"/>
      <c r="G36389" s="113"/>
      <c r="J36389" s="113"/>
      <c r="K36389" s="113"/>
      <c r="L36389" s="117"/>
      <c r="M36389" s="117"/>
      <c r="N36389" s="117"/>
      <c r="O36389" s="117"/>
      <c r="P36389" s="117"/>
      <c r="Q36389" s="117"/>
      <c r="R36389" s="117"/>
      <c r="S36389" s="117"/>
      <c r="T36389" s="117"/>
      <c r="U36389" s="117"/>
      <c r="V36389" s="117"/>
      <c r="W36389" s="117"/>
      <c r="X36389" s="117"/>
      <c r="Y36389" s="117"/>
      <c r="Z36389" s="117"/>
      <c r="AA36389" s="117"/>
      <c r="AB36389" s="117"/>
      <c r="AC36389" s="117"/>
      <c r="AD36389" s="117"/>
      <c r="AE36389" s="117"/>
      <c r="AF36389" s="117"/>
    </row>
    <row r="36390" spans="4:32" x14ac:dyDescent="0.2">
      <c r="D36390" s="113"/>
      <c r="E36390" s="113"/>
      <c r="F36390" s="113"/>
      <c r="G36390" s="113"/>
      <c r="J36390" s="113"/>
      <c r="K36390" s="113"/>
      <c r="L36390" s="117"/>
      <c r="M36390" s="117"/>
      <c r="N36390" s="117"/>
      <c r="O36390" s="117"/>
      <c r="P36390" s="117"/>
      <c r="Q36390" s="117"/>
      <c r="R36390" s="117"/>
      <c r="S36390" s="117"/>
      <c r="T36390" s="117"/>
      <c r="U36390" s="117"/>
      <c r="V36390" s="117"/>
      <c r="W36390" s="117"/>
      <c r="X36390" s="117"/>
      <c r="Y36390" s="117"/>
      <c r="Z36390" s="117"/>
      <c r="AA36390" s="117"/>
      <c r="AB36390" s="117"/>
      <c r="AC36390" s="117"/>
      <c r="AD36390" s="117"/>
      <c r="AE36390" s="117"/>
      <c r="AF36390" s="117"/>
    </row>
    <row r="36391" spans="4:32" x14ac:dyDescent="0.2">
      <c r="D36391" s="113"/>
      <c r="E36391" s="113"/>
      <c r="F36391" s="113"/>
      <c r="G36391" s="113"/>
      <c r="J36391" s="113"/>
      <c r="K36391" s="113"/>
      <c r="L36391" s="117"/>
      <c r="M36391" s="117"/>
      <c r="N36391" s="117"/>
      <c r="O36391" s="117"/>
      <c r="P36391" s="117"/>
      <c r="Q36391" s="117"/>
      <c r="R36391" s="117"/>
      <c r="S36391" s="117"/>
      <c r="T36391" s="117"/>
      <c r="U36391" s="117"/>
      <c r="V36391" s="117"/>
      <c r="W36391" s="117"/>
      <c r="X36391" s="117"/>
      <c r="Y36391" s="117"/>
      <c r="Z36391" s="117"/>
      <c r="AA36391" s="117"/>
      <c r="AB36391" s="117"/>
      <c r="AC36391" s="117"/>
      <c r="AD36391" s="117"/>
      <c r="AE36391" s="117"/>
      <c r="AF36391" s="117"/>
    </row>
    <row r="36392" spans="4:32" x14ac:dyDescent="0.2">
      <c r="D36392" s="113"/>
      <c r="E36392" s="113"/>
      <c r="F36392" s="113"/>
      <c r="G36392" s="113"/>
      <c r="J36392" s="113"/>
      <c r="K36392" s="113"/>
      <c r="L36392" s="117"/>
      <c r="M36392" s="117"/>
      <c r="N36392" s="117"/>
      <c r="O36392" s="117"/>
      <c r="P36392" s="117"/>
      <c r="Q36392" s="117"/>
      <c r="R36392" s="117"/>
      <c r="S36392" s="117"/>
      <c r="T36392" s="117"/>
      <c r="U36392" s="117"/>
      <c r="V36392" s="117"/>
      <c r="W36392" s="117"/>
      <c r="X36392" s="117"/>
      <c r="Y36392" s="117"/>
      <c r="Z36392" s="117"/>
      <c r="AA36392" s="117"/>
      <c r="AB36392" s="117"/>
      <c r="AC36392" s="117"/>
      <c r="AD36392" s="117"/>
      <c r="AE36392" s="117"/>
      <c r="AF36392" s="117"/>
    </row>
    <row r="36393" spans="4:32" x14ac:dyDescent="0.2">
      <c r="D36393" s="113"/>
      <c r="E36393" s="113"/>
      <c r="F36393" s="113"/>
      <c r="G36393" s="113"/>
      <c r="J36393" s="113"/>
      <c r="K36393" s="113"/>
      <c r="L36393" s="117"/>
      <c r="M36393" s="117"/>
      <c r="N36393" s="117"/>
      <c r="O36393" s="117"/>
      <c r="P36393" s="117"/>
      <c r="Q36393" s="117"/>
      <c r="R36393" s="117"/>
      <c r="S36393" s="117"/>
      <c r="T36393" s="117"/>
      <c r="U36393" s="117"/>
      <c r="V36393" s="117"/>
      <c r="W36393" s="117"/>
      <c r="X36393" s="117"/>
      <c r="Y36393" s="117"/>
      <c r="Z36393" s="117"/>
      <c r="AA36393" s="117"/>
      <c r="AB36393" s="117"/>
      <c r="AC36393" s="117"/>
      <c r="AD36393" s="117"/>
      <c r="AE36393" s="117"/>
      <c r="AF36393" s="117"/>
    </row>
    <row r="36394" spans="4:32" x14ac:dyDescent="0.2">
      <c r="D36394" s="113"/>
      <c r="E36394" s="113"/>
      <c r="F36394" s="113"/>
      <c r="G36394" s="113"/>
      <c r="J36394" s="113"/>
      <c r="K36394" s="113"/>
      <c r="L36394" s="117"/>
      <c r="M36394" s="117"/>
      <c r="N36394" s="117"/>
      <c r="O36394" s="117"/>
      <c r="P36394" s="117"/>
      <c r="Q36394" s="117"/>
      <c r="R36394" s="117"/>
      <c r="S36394" s="117"/>
      <c r="T36394" s="117"/>
      <c r="U36394" s="117"/>
      <c r="V36394" s="117"/>
      <c r="W36394" s="117"/>
      <c r="X36394" s="117"/>
      <c r="Y36394" s="117"/>
      <c r="Z36394" s="117"/>
      <c r="AA36394" s="117"/>
      <c r="AB36394" s="117"/>
      <c r="AC36394" s="117"/>
      <c r="AD36394" s="117"/>
      <c r="AE36394" s="117"/>
      <c r="AF36394" s="117"/>
    </row>
    <row r="36395" spans="4:32" x14ac:dyDescent="0.2">
      <c r="D36395" s="113"/>
      <c r="E36395" s="113"/>
      <c r="F36395" s="113"/>
      <c r="G36395" s="113"/>
      <c r="J36395" s="113"/>
      <c r="K36395" s="113"/>
      <c r="L36395" s="117"/>
      <c r="M36395" s="117"/>
      <c r="N36395" s="117"/>
      <c r="O36395" s="117"/>
      <c r="P36395" s="117"/>
      <c r="Q36395" s="117"/>
      <c r="R36395" s="117"/>
      <c r="S36395" s="117"/>
      <c r="T36395" s="117"/>
      <c r="U36395" s="117"/>
      <c r="V36395" s="117"/>
      <c r="W36395" s="117"/>
      <c r="X36395" s="117"/>
      <c r="Y36395" s="117"/>
      <c r="Z36395" s="117"/>
      <c r="AA36395" s="117"/>
      <c r="AB36395" s="117"/>
      <c r="AC36395" s="117"/>
      <c r="AD36395" s="117"/>
      <c r="AE36395" s="117"/>
      <c r="AF36395" s="117"/>
    </row>
    <row r="36396" spans="4:32" x14ac:dyDescent="0.2">
      <c r="D36396" s="113"/>
      <c r="E36396" s="113"/>
      <c r="F36396" s="113"/>
      <c r="G36396" s="113"/>
      <c r="J36396" s="113"/>
      <c r="K36396" s="113"/>
      <c r="L36396" s="117"/>
      <c r="M36396" s="117"/>
      <c r="N36396" s="117"/>
      <c r="O36396" s="117"/>
      <c r="P36396" s="117"/>
      <c r="Q36396" s="117"/>
      <c r="R36396" s="117"/>
      <c r="S36396" s="117"/>
      <c r="T36396" s="117"/>
      <c r="U36396" s="117"/>
      <c r="V36396" s="117"/>
      <c r="W36396" s="117"/>
      <c r="X36396" s="117"/>
      <c r="Y36396" s="117"/>
      <c r="Z36396" s="117"/>
      <c r="AA36396" s="117"/>
      <c r="AB36396" s="117"/>
      <c r="AC36396" s="117"/>
      <c r="AD36396" s="117"/>
      <c r="AE36396" s="117"/>
      <c r="AF36396" s="117"/>
    </row>
    <row r="36397" spans="4:32" x14ac:dyDescent="0.2">
      <c r="D36397" s="113"/>
      <c r="E36397" s="113"/>
      <c r="F36397" s="113"/>
      <c r="G36397" s="113"/>
      <c r="J36397" s="113"/>
      <c r="K36397" s="113"/>
      <c r="L36397" s="117"/>
      <c r="M36397" s="117"/>
      <c r="N36397" s="117"/>
      <c r="O36397" s="117"/>
      <c r="P36397" s="117"/>
      <c r="Q36397" s="117"/>
      <c r="R36397" s="117"/>
      <c r="S36397" s="117"/>
      <c r="T36397" s="117"/>
      <c r="U36397" s="117"/>
      <c r="V36397" s="117"/>
      <c r="W36397" s="117"/>
      <c r="X36397" s="117"/>
      <c r="Y36397" s="117"/>
      <c r="Z36397" s="117"/>
      <c r="AA36397" s="117"/>
      <c r="AB36397" s="117"/>
      <c r="AC36397" s="117"/>
      <c r="AD36397" s="117"/>
      <c r="AE36397" s="117"/>
      <c r="AF36397" s="117"/>
    </row>
    <row r="36398" spans="4:32" x14ac:dyDescent="0.2">
      <c r="D36398" s="113"/>
      <c r="E36398" s="113"/>
      <c r="F36398" s="113"/>
      <c r="G36398" s="113"/>
      <c r="J36398" s="113"/>
      <c r="K36398" s="113"/>
      <c r="L36398" s="117"/>
      <c r="M36398" s="117"/>
      <c r="N36398" s="117"/>
      <c r="O36398" s="117"/>
      <c r="P36398" s="117"/>
      <c r="Q36398" s="117"/>
      <c r="R36398" s="117"/>
      <c r="S36398" s="117"/>
      <c r="T36398" s="117"/>
      <c r="U36398" s="117"/>
      <c r="V36398" s="117"/>
      <c r="W36398" s="117"/>
      <c r="X36398" s="117"/>
      <c r="Y36398" s="117"/>
      <c r="Z36398" s="117"/>
      <c r="AA36398" s="117"/>
      <c r="AB36398" s="117"/>
      <c r="AC36398" s="117"/>
      <c r="AD36398" s="117"/>
      <c r="AE36398" s="117"/>
      <c r="AF36398" s="117"/>
    </row>
    <row r="36399" spans="4:32" x14ac:dyDescent="0.2">
      <c r="D36399" s="113"/>
      <c r="E36399" s="113"/>
      <c r="F36399" s="113"/>
      <c r="G36399" s="113"/>
      <c r="J36399" s="113"/>
      <c r="K36399" s="113"/>
      <c r="L36399" s="117"/>
      <c r="M36399" s="117"/>
      <c r="N36399" s="117"/>
      <c r="O36399" s="117"/>
      <c r="P36399" s="117"/>
      <c r="Q36399" s="117"/>
      <c r="R36399" s="117"/>
      <c r="S36399" s="117"/>
      <c r="T36399" s="117"/>
      <c r="U36399" s="117"/>
      <c r="V36399" s="117"/>
      <c r="W36399" s="117"/>
      <c r="X36399" s="117"/>
      <c r="Y36399" s="117"/>
      <c r="Z36399" s="117"/>
      <c r="AA36399" s="117"/>
      <c r="AB36399" s="117"/>
      <c r="AC36399" s="117"/>
      <c r="AD36399" s="117"/>
      <c r="AE36399" s="117"/>
      <c r="AF36399" s="117"/>
    </row>
    <row r="36400" spans="4:32" x14ac:dyDescent="0.2">
      <c r="D36400" s="113"/>
      <c r="E36400" s="113"/>
      <c r="F36400" s="113"/>
      <c r="G36400" s="113"/>
      <c r="J36400" s="113"/>
      <c r="K36400" s="113"/>
      <c r="L36400" s="117"/>
      <c r="M36400" s="117"/>
      <c r="N36400" s="117"/>
      <c r="O36400" s="117"/>
      <c r="P36400" s="117"/>
      <c r="Q36400" s="117"/>
      <c r="R36400" s="117"/>
      <c r="S36400" s="117"/>
      <c r="T36400" s="117"/>
      <c r="U36400" s="117"/>
      <c r="V36400" s="117"/>
      <c r="W36400" s="117"/>
      <c r="X36400" s="117"/>
      <c r="Y36400" s="117"/>
      <c r="Z36400" s="117"/>
      <c r="AA36400" s="117"/>
      <c r="AB36400" s="117"/>
      <c r="AC36400" s="117"/>
      <c r="AD36400" s="117"/>
      <c r="AE36400" s="117"/>
      <c r="AF36400" s="117"/>
    </row>
    <row r="36401" spans="4:32" x14ac:dyDescent="0.2">
      <c r="D36401" s="113"/>
      <c r="E36401" s="113"/>
      <c r="F36401" s="113"/>
      <c r="G36401" s="113"/>
      <c r="J36401" s="113"/>
      <c r="K36401" s="113"/>
      <c r="L36401" s="117"/>
      <c r="M36401" s="117"/>
      <c r="N36401" s="117"/>
      <c r="O36401" s="117"/>
      <c r="P36401" s="117"/>
      <c r="Q36401" s="117"/>
      <c r="R36401" s="117"/>
      <c r="S36401" s="117"/>
      <c r="T36401" s="117"/>
      <c r="U36401" s="117"/>
      <c r="V36401" s="117"/>
      <c r="W36401" s="117"/>
      <c r="X36401" s="117"/>
      <c r="Y36401" s="117"/>
      <c r="Z36401" s="117"/>
      <c r="AA36401" s="117"/>
      <c r="AB36401" s="117"/>
      <c r="AC36401" s="117"/>
      <c r="AD36401" s="117"/>
      <c r="AE36401" s="117"/>
      <c r="AF36401" s="117"/>
    </row>
    <row r="36402" spans="4:32" x14ac:dyDescent="0.2">
      <c r="D36402" s="113"/>
      <c r="E36402" s="113"/>
      <c r="F36402" s="113"/>
      <c r="G36402" s="113"/>
      <c r="J36402" s="113"/>
      <c r="K36402" s="113"/>
      <c r="L36402" s="117"/>
      <c r="M36402" s="117"/>
      <c r="N36402" s="117"/>
      <c r="O36402" s="117"/>
      <c r="P36402" s="117"/>
      <c r="Q36402" s="117"/>
      <c r="R36402" s="117"/>
      <c r="S36402" s="117"/>
      <c r="T36402" s="117"/>
      <c r="U36402" s="117"/>
      <c r="V36402" s="117"/>
      <c r="W36402" s="117"/>
      <c r="X36402" s="117"/>
      <c r="Y36402" s="117"/>
      <c r="Z36402" s="117"/>
      <c r="AA36402" s="117"/>
      <c r="AB36402" s="117"/>
      <c r="AC36402" s="117"/>
      <c r="AD36402" s="117"/>
      <c r="AE36402" s="117"/>
      <c r="AF36402" s="117"/>
    </row>
    <row r="36403" spans="4:32" x14ac:dyDescent="0.2">
      <c r="D36403" s="113"/>
      <c r="E36403" s="113"/>
      <c r="F36403" s="113"/>
      <c r="G36403" s="113"/>
      <c r="J36403" s="113"/>
      <c r="K36403" s="113"/>
      <c r="L36403" s="117"/>
      <c r="M36403" s="117"/>
      <c r="N36403" s="117"/>
      <c r="O36403" s="117"/>
      <c r="P36403" s="117"/>
      <c r="Q36403" s="117"/>
      <c r="R36403" s="117"/>
      <c r="S36403" s="117"/>
      <c r="T36403" s="117"/>
      <c r="U36403" s="117"/>
      <c r="V36403" s="117"/>
      <c r="W36403" s="117"/>
      <c r="X36403" s="117"/>
      <c r="Y36403" s="117"/>
      <c r="Z36403" s="117"/>
      <c r="AA36403" s="117"/>
      <c r="AB36403" s="117"/>
      <c r="AC36403" s="117"/>
      <c r="AD36403" s="117"/>
      <c r="AE36403" s="117"/>
      <c r="AF36403" s="117"/>
    </row>
    <row r="36404" spans="4:32" x14ac:dyDescent="0.2">
      <c r="D36404" s="113"/>
      <c r="E36404" s="113"/>
      <c r="F36404" s="113"/>
      <c r="G36404" s="113"/>
      <c r="J36404" s="113"/>
      <c r="K36404" s="113"/>
      <c r="L36404" s="117"/>
      <c r="M36404" s="117"/>
      <c r="N36404" s="117"/>
      <c r="O36404" s="117"/>
      <c r="P36404" s="117"/>
      <c r="Q36404" s="117"/>
      <c r="R36404" s="117"/>
      <c r="S36404" s="117"/>
      <c r="T36404" s="117"/>
      <c r="U36404" s="117"/>
      <c r="V36404" s="117"/>
      <c r="W36404" s="117"/>
      <c r="X36404" s="117"/>
      <c r="Y36404" s="117"/>
      <c r="Z36404" s="117"/>
      <c r="AA36404" s="117"/>
      <c r="AB36404" s="117"/>
      <c r="AC36404" s="117"/>
      <c r="AD36404" s="117"/>
      <c r="AE36404" s="117"/>
      <c r="AF36404" s="117"/>
    </row>
    <row r="36405" spans="4:32" x14ac:dyDescent="0.2">
      <c r="D36405" s="113"/>
      <c r="E36405" s="113"/>
      <c r="F36405" s="113"/>
      <c r="G36405" s="113"/>
      <c r="J36405" s="113"/>
      <c r="K36405" s="113"/>
      <c r="L36405" s="117"/>
      <c r="M36405" s="117"/>
      <c r="N36405" s="117"/>
      <c r="O36405" s="117"/>
      <c r="P36405" s="117"/>
      <c r="Q36405" s="117"/>
      <c r="R36405" s="117"/>
      <c r="S36405" s="117"/>
      <c r="T36405" s="117"/>
      <c r="U36405" s="117"/>
      <c r="V36405" s="117"/>
      <c r="W36405" s="117"/>
      <c r="X36405" s="117"/>
      <c r="Y36405" s="117"/>
      <c r="Z36405" s="117"/>
      <c r="AA36405" s="117"/>
      <c r="AB36405" s="117"/>
      <c r="AC36405" s="117"/>
      <c r="AD36405" s="117"/>
      <c r="AE36405" s="117"/>
      <c r="AF36405" s="117"/>
    </row>
    <row r="36406" spans="4:32" x14ac:dyDescent="0.2">
      <c r="D36406" s="113"/>
      <c r="E36406" s="113"/>
      <c r="F36406" s="113"/>
      <c r="G36406" s="113"/>
      <c r="J36406" s="113"/>
      <c r="K36406" s="113"/>
      <c r="L36406" s="117"/>
      <c r="M36406" s="117"/>
      <c r="N36406" s="117"/>
      <c r="O36406" s="117"/>
      <c r="P36406" s="117"/>
      <c r="Q36406" s="117"/>
      <c r="R36406" s="117"/>
      <c r="S36406" s="117"/>
      <c r="T36406" s="117"/>
      <c r="U36406" s="117"/>
      <c r="V36406" s="117"/>
      <c r="W36406" s="117"/>
      <c r="X36406" s="117"/>
      <c r="Y36406" s="117"/>
      <c r="Z36406" s="117"/>
      <c r="AA36406" s="117"/>
      <c r="AB36406" s="117"/>
      <c r="AC36406" s="117"/>
      <c r="AD36406" s="117"/>
      <c r="AE36406" s="117"/>
      <c r="AF36406" s="117"/>
    </row>
    <row r="36407" spans="4:32" x14ac:dyDescent="0.2">
      <c r="D36407" s="113"/>
      <c r="E36407" s="113"/>
      <c r="F36407" s="113"/>
      <c r="G36407" s="113"/>
      <c r="J36407" s="113"/>
      <c r="K36407" s="113"/>
      <c r="L36407" s="117"/>
      <c r="M36407" s="117"/>
      <c r="N36407" s="117"/>
      <c r="O36407" s="117"/>
      <c r="P36407" s="117"/>
      <c r="Q36407" s="117"/>
      <c r="R36407" s="117"/>
      <c r="S36407" s="117"/>
      <c r="T36407" s="117"/>
      <c r="U36407" s="117"/>
      <c r="V36407" s="117"/>
      <c r="W36407" s="117"/>
      <c r="X36407" s="117"/>
      <c r="Y36407" s="117"/>
      <c r="Z36407" s="117"/>
      <c r="AA36407" s="117"/>
      <c r="AB36407" s="117"/>
      <c r="AC36407" s="117"/>
      <c r="AD36407" s="117"/>
      <c r="AE36407" s="117"/>
      <c r="AF36407" s="117"/>
    </row>
    <row r="36408" spans="4:32" x14ac:dyDescent="0.2">
      <c r="D36408" s="113"/>
      <c r="E36408" s="113"/>
      <c r="F36408" s="113"/>
      <c r="G36408" s="113"/>
      <c r="J36408" s="113"/>
      <c r="K36408" s="113"/>
      <c r="L36408" s="117"/>
      <c r="M36408" s="117"/>
      <c r="N36408" s="117"/>
      <c r="O36408" s="117"/>
      <c r="P36408" s="117"/>
      <c r="Q36408" s="117"/>
      <c r="R36408" s="117"/>
      <c r="S36408" s="117"/>
      <c r="T36408" s="117"/>
      <c r="U36408" s="117"/>
      <c r="V36408" s="117"/>
      <c r="W36408" s="117"/>
      <c r="X36408" s="117"/>
      <c r="Y36408" s="117"/>
      <c r="Z36408" s="117"/>
      <c r="AA36408" s="117"/>
      <c r="AB36408" s="117"/>
      <c r="AC36408" s="117"/>
      <c r="AD36408" s="117"/>
      <c r="AE36408" s="117"/>
      <c r="AF36408" s="117"/>
    </row>
    <row r="36409" spans="4:32" x14ac:dyDescent="0.2">
      <c r="D36409" s="113"/>
      <c r="E36409" s="113"/>
      <c r="F36409" s="113"/>
      <c r="G36409" s="113"/>
      <c r="J36409" s="113"/>
      <c r="K36409" s="113"/>
      <c r="L36409" s="117"/>
      <c r="M36409" s="117"/>
      <c r="N36409" s="117"/>
      <c r="O36409" s="117"/>
      <c r="P36409" s="117"/>
      <c r="Q36409" s="117"/>
      <c r="R36409" s="117"/>
      <c r="S36409" s="117"/>
      <c r="T36409" s="117"/>
      <c r="U36409" s="117"/>
      <c r="V36409" s="117"/>
      <c r="W36409" s="117"/>
      <c r="X36409" s="117"/>
      <c r="Y36409" s="117"/>
      <c r="Z36409" s="117"/>
      <c r="AA36409" s="117"/>
      <c r="AB36409" s="117"/>
      <c r="AC36409" s="117"/>
      <c r="AD36409" s="117"/>
      <c r="AE36409" s="117"/>
      <c r="AF36409" s="117"/>
    </row>
    <row r="36410" spans="4:32" x14ac:dyDescent="0.2">
      <c r="D36410" s="113"/>
      <c r="E36410" s="113"/>
      <c r="F36410" s="113"/>
      <c r="G36410" s="113"/>
      <c r="J36410" s="113"/>
      <c r="K36410" s="113"/>
      <c r="L36410" s="117"/>
      <c r="M36410" s="117"/>
      <c r="N36410" s="117"/>
      <c r="O36410" s="117"/>
      <c r="P36410" s="117"/>
      <c r="Q36410" s="117"/>
      <c r="R36410" s="117"/>
      <c r="S36410" s="117"/>
      <c r="T36410" s="117"/>
      <c r="U36410" s="117"/>
      <c r="V36410" s="117"/>
      <c r="W36410" s="117"/>
      <c r="X36410" s="117"/>
      <c r="Y36410" s="117"/>
      <c r="Z36410" s="117"/>
      <c r="AA36410" s="117"/>
      <c r="AB36410" s="117"/>
      <c r="AC36410" s="117"/>
      <c r="AD36410" s="117"/>
      <c r="AE36410" s="117"/>
      <c r="AF36410" s="117"/>
    </row>
    <row r="36411" spans="4:32" x14ac:dyDescent="0.2">
      <c r="D36411" s="113"/>
      <c r="E36411" s="113"/>
      <c r="F36411" s="113"/>
      <c r="G36411" s="113"/>
      <c r="J36411" s="113"/>
      <c r="K36411" s="113"/>
      <c r="L36411" s="117"/>
      <c r="M36411" s="117"/>
      <c r="N36411" s="117"/>
      <c r="O36411" s="117"/>
      <c r="P36411" s="117"/>
      <c r="Q36411" s="117"/>
      <c r="R36411" s="117"/>
      <c r="S36411" s="117"/>
      <c r="T36411" s="117"/>
      <c r="U36411" s="117"/>
      <c r="V36411" s="117"/>
      <c r="W36411" s="117"/>
      <c r="X36411" s="117"/>
      <c r="Y36411" s="117"/>
      <c r="Z36411" s="117"/>
      <c r="AA36411" s="117"/>
      <c r="AB36411" s="117"/>
      <c r="AC36411" s="117"/>
      <c r="AD36411" s="117"/>
      <c r="AE36411" s="117"/>
      <c r="AF36411" s="117"/>
    </row>
    <row r="36412" spans="4:32" x14ac:dyDescent="0.2">
      <c r="D36412" s="113"/>
      <c r="E36412" s="113"/>
      <c r="F36412" s="113"/>
      <c r="G36412" s="113"/>
      <c r="J36412" s="113"/>
      <c r="K36412" s="113"/>
      <c r="L36412" s="117"/>
      <c r="M36412" s="117"/>
      <c r="N36412" s="117"/>
      <c r="O36412" s="117"/>
      <c r="P36412" s="117"/>
      <c r="Q36412" s="117"/>
      <c r="R36412" s="117"/>
      <c r="S36412" s="117"/>
      <c r="T36412" s="117"/>
      <c r="U36412" s="117"/>
      <c r="V36412" s="117"/>
      <c r="W36412" s="117"/>
      <c r="X36412" s="117"/>
      <c r="Y36412" s="117"/>
      <c r="Z36412" s="117"/>
      <c r="AA36412" s="117"/>
      <c r="AB36412" s="117"/>
      <c r="AC36412" s="117"/>
      <c r="AD36412" s="117"/>
      <c r="AE36412" s="117"/>
      <c r="AF36412" s="117"/>
    </row>
    <row r="36413" spans="4:32" x14ac:dyDescent="0.2">
      <c r="D36413" s="113"/>
      <c r="E36413" s="113"/>
      <c r="F36413" s="113"/>
      <c r="G36413" s="113"/>
      <c r="J36413" s="113"/>
      <c r="K36413" s="113"/>
      <c r="L36413" s="117"/>
      <c r="M36413" s="117"/>
      <c r="N36413" s="117"/>
      <c r="O36413" s="117"/>
      <c r="P36413" s="117"/>
      <c r="Q36413" s="117"/>
      <c r="R36413" s="117"/>
      <c r="S36413" s="117"/>
      <c r="T36413" s="117"/>
      <c r="U36413" s="117"/>
      <c r="V36413" s="117"/>
      <c r="W36413" s="117"/>
      <c r="X36413" s="117"/>
      <c r="Y36413" s="117"/>
      <c r="Z36413" s="117"/>
      <c r="AA36413" s="117"/>
      <c r="AB36413" s="117"/>
      <c r="AC36413" s="117"/>
      <c r="AD36413" s="117"/>
      <c r="AE36413" s="117"/>
      <c r="AF36413" s="117"/>
    </row>
    <row r="36414" spans="4:32" x14ac:dyDescent="0.2">
      <c r="D36414" s="113"/>
      <c r="E36414" s="113"/>
      <c r="F36414" s="113"/>
      <c r="G36414" s="113"/>
      <c r="J36414" s="113"/>
      <c r="K36414" s="113"/>
      <c r="L36414" s="117"/>
      <c r="M36414" s="117"/>
      <c r="N36414" s="117"/>
      <c r="O36414" s="117"/>
      <c r="P36414" s="117"/>
      <c r="Q36414" s="117"/>
      <c r="R36414" s="117"/>
      <c r="S36414" s="117"/>
      <c r="T36414" s="117"/>
      <c r="U36414" s="117"/>
      <c r="V36414" s="117"/>
      <c r="W36414" s="117"/>
      <c r="X36414" s="117"/>
      <c r="Y36414" s="117"/>
      <c r="Z36414" s="117"/>
      <c r="AA36414" s="117"/>
      <c r="AB36414" s="117"/>
      <c r="AC36414" s="117"/>
      <c r="AD36414" s="117"/>
      <c r="AE36414" s="117"/>
      <c r="AF36414" s="117"/>
    </row>
    <row r="36415" spans="4:32" x14ac:dyDescent="0.2">
      <c r="D36415" s="113"/>
      <c r="E36415" s="113"/>
      <c r="F36415" s="113"/>
      <c r="G36415" s="113"/>
      <c r="J36415" s="113"/>
      <c r="K36415" s="113"/>
      <c r="L36415" s="117"/>
      <c r="M36415" s="117"/>
      <c r="N36415" s="117"/>
      <c r="O36415" s="117"/>
      <c r="P36415" s="117"/>
      <c r="Q36415" s="117"/>
      <c r="R36415" s="117"/>
      <c r="S36415" s="117"/>
      <c r="T36415" s="117"/>
      <c r="U36415" s="117"/>
      <c r="V36415" s="117"/>
      <c r="W36415" s="117"/>
      <c r="X36415" s="117"/>
      <c r="Y36415" s="117"/>
      <c r="Z36415" s="117"/>
      <c r="AA36415" s="117"/>
      <c r="AB36415" s="117"/>
      <c r="AC36415" s="117"/>
      <c r="AD36415" s="117"/>
      <c r="AE36415" s="117"/>
      <c r="AF36415" s="117"/>
    </row>
    <row r="36416" spans="4:32" x14ac:dyDescent="0.2">
      <c r="D36416" s="113"/>
      <c r="E36416" s="113"/>
      <c r="F36416" s="113"/>
      <c r="G36416" s="113"/>
      <c r="J36416" s="113"/>
      <c r="K36416" s="113"/>
      <c r="L36416" s="117"/>
      <c r="M36416" s="117"/>
      <c r="N36416" s="117"/>
      <c r="O36416" s="117"/>
      <c r="P36416" s="117"/>
      <c r="Q36416" s="117"/>
      <c r="R36416" s="117"/>
      <c r="S36416" s="117"/>
      <c r="T36416" s="117"/>
      <c r="U36416" s="117"/>
      <c r="V36416" s="117"/>
      <c r="W36416" s="117"/>
      <c r="X36416" s="117"/>
      <c r="Y36416" s="117"/>
      <c r="Z36416" s="117"/>
      <c r="AA36416" s="117"/>
      <c r="AB36416" s="117"/>
      <c r="AC36416" s="117"/>
      <c r="AD36416" s="117"/>
      <c r="AE36416" s="117"/>
      <c r="AF36416" s="117"/>
    </row>
    <row r="36417" spans="4:32" x14ac:dyDescent="0.2">
      <c r="D36417" s="113"/>
      <c r="E36417" s="113"/>
      <c r="F36417" s="113"/>
      <c r="G36417" s="113"/>
      <c r="J36417" s="113"/>
      <c r="K36417" s="113"/>
      <c r="L36417" s="117"/>
      <c r="M36417" s="117"/>
      <c r="N36417" s="117"/>
      <c r="O36417" s="117"/>
      <c r="P36417" s="117"/>
      <c r="Q36417" s="117"/>
      <c r="R36417" s="117"/>
      <c r="S36417" s="117"/>
      <c r="T36417" s="117"/>
      <c r="U36417" s="117"/>
      <c r="V36417" s="117"/>
      <c r="W36417" s="117"/>
      <c r="X36417" s="117"/>
      <c r="Y36417" s="117"/>
      <c r="Z36417" s="117"/>
      <c r="AA36417" s="117"/>
      <c r="AB36417" s="117"/>
      <c r="AC36417" s="117"/>
      <c r="AD36417" s="117"/>
      <c r="AE36417" s="117"/>
      <c r="AF36417" s="117"/>
    </row>
    <row r="36418" spans="4:32" x14ac:dyDescent="0.2">
      <c r="D36418" s="113"/>
      <c r="E36418" s="113"/>
      <c r="F36418" s="113"/>
      <c r="G36418" s="113"/>
      <c r="J36418" s="113"/>
      <c r="K36418" s="113"/>
      <c r="L36418" s="117"/>
      <c r="M36418" s="117"/>
      <c r="N36418" s="117"/>
      <c r="O36418" s="117"/>
      <c r="P36418" s="117"/>
      <c r="Q36418" s="117"/>
      <c r="R36418" s="117"/>
      <c r="S36418" s="117"/>
      <c r="T36418" s="117"/>
      <c r="U36418" s="117"/>
      <c r="V36418" s="117"/>
      <c r="W36418" s="117"/>
      <c r="X36418" s="117"/>
      <c r="Y36418" s="117"/>
      <c r="Z36418" s="117"/>
      <c r="AA36418" s="117"/>
      <c r="AB36418" s="117"/>
      <c r="AC36418" s="117"/>
      <c r="AD36418" s="117"/>
      <c r="AE36418" s="117"/>
      <c r="AF36418" s="117"/>
    </row>
    <row r="36419" spans="4:32" x14ac:dyDescent="0.2">
      <c r="D36419" s="113"/>
      <c r="E36419" s="113"/>
      <c r="F36419" s="113"/>
      <c r="G36419" s="113"/>
      <c r="J36419" s="113"/>
      <c r="K36419" s="113"/>
      <c r="L36419" s="117"/>
      <c r="M36419" s="117"/>
      <c r="N36419" s="117"/>
      <c r="O36419" s="117"/>
      <c r="P36419" s="117"/>
      <c r="Q36419" s="117"/>
      <c r="R36419" s="117"/>
      <c r="S36419" s="117"/>
      <c r="T36419" s="117"/>
      <c r="U36419" s="117"/>
      <c r="V36419" s="117"/>
      <c r="W36419" s="117"/>
      <c r="X36419" s="117"/>
      <c r="Y36419" s="117"/>
      <c r="Z36419" s="117"/>
      <c r="AA36419" s="117"/>
      <c r="AB36419" s="117"/>
      <c r="AC36419" s="117"/>
      <c r="AD36419" s="117"/>
      <c r="AE36419" s="117"/>
      <c r="AF36419" s="117"/>
    </row>
    <row r="36420" spans="4:32" x14ac:dyDescent="0.2">
      <c r="D36420" s="113"/>
      <c r="E36420" s="113"/>
      <c r="F36420" s="113"/>
      <c r="G36420" s="113"/>
      <c r="J36420" s="113"/>
      <c r="K36420" s="113"/>
      <c r="L36420" s="117"/>
      <c r="M36420" s="117"/>
      <c r="N36420" s="117"/>
      <c r="O36420" s="117"/>
      <c r="P36420" s="117"/>
      <c r="Q36420" s="117"/>
      <c r="R36420" s="117"/>
      <c r="S36420" s="117"/>
      <c r="T36420" s="117"/>
      <c r="U36420" s="117"/>
      <c r="V36420" s="117"/>
      <c r="W36420" s="117"/>
      <c r="X36420" s="117"/>
      <c r="Y36420" s="117"/>
      <c r="Z36420" s="117"/>
      <c r="AA36420" s="117"/>
      <c r="AB36420" s="117"/>
      <c r="AC36420" s="117"/>
      <c r="AD36420" s="117"/>
      <c r="AE36420" s="117"/>
      <c r="AF36420" s="117"/>
    </row>
    <row r="36421" spans="4:32" x14ac:dyDescent="0.2">
      <c r="D36421" s="113"/>
      <c r="E36421" s="113"/>
      <c r="F36421" s="113"/>
      <c r="G36421" s="113"/>
      <c r="J36421" s="113"/>
      <c r="K36421" s="113"/>
      <c r="L36421" s="117"/>
      <c r="M36421" s="117"/>
      <c r="N36421" s="117"/>
      <c r="O36421" s="117"/>
      <c r="P36421" s="117"/>
      <c r="Q36421" s="117"/>
      <c r="R36421" s="117"/>
      <c r="S36421" s="117"/>
      <c r="T36421" s="117"/>
      <c r="U36421" s="117"/>
      <c r="V36421" s="117"/>
      <c r="W36421" s="117"/>
      <c r="X36421" s="117"/>
      <c r="Y36421" s="117"/>
      <c r="Z36421" s="117"/>
      <c r="AA36421" s="117"/>
      <c r="AB36421" s="117"/>
      <c r="AC36421" s="117"/>
      <c r="AD36421" s="117"/>
      <c r="AE36421" s="117"/>
      <c r="AF36421" s="117"/>
    </row>
    <row r="36422" spans="4:32" x14ac:dyDescent="0.2">
      <c r="D36422" s="113"/>
      <c r="E36422" s="113"/>
      <c r="F36422" s="113"/>
      <c r="G36422" s="113"/>
      <c r="J36422" s="113"/>
      <c r="K36422" s="113"/>
      <c r="L36422" s="117"/>
      <c r="M36422" s="117"/>
      <c r="N36422" s="117"/>
      <c r="O36422" s="117"/>
      <c r="P36422" s="117"/>
      <c r="Q36422" s="117"/>
      <c r="R36422" s="117"/>
      <c r="S36422" s="117"/>
      <c r="T36422" s="117"/>
      <c r="U36422" s="117"/>
      <c r="V36422" s="117"/>
      <c r="W36422" s="117"/>
      <c r="X36422" s="117"/>
      <c r="Y36422" s="117"/>
      <c r="Z36422" s="117"/>
      <c r="AA36422" s="117"/>
      <c r="AB36422" s="117"/>
      <c r="AC36422" s="117"/>
      <c r="AD36422" s="117"/>
      <c r="AE36422" s="117"/>
      <c r="AF36422" s="117"/>
    </row>
    <row r="36423" spans="4:32" x14ac:dyDescent="0.2">
      <c r="D36423" s="113"/>
      <c r="E36423" s="113"/>
      <c r="F36423" s="113"/>
      <c r="G36423" s="113"/>
      <c r="J36423" s="113"/>
      <c r="K36423" s="113"/>
      <c r="L36423" s="117"/>
      <c r="M36423" s="117"/>
      <c r="N36423" s="117"/>
      <c r="O36423" s="117"/>
      <c r="P36423" s="117"/>
      <c r="Q36423" s="117"/>
      <c r="R36423" s="117"/>
      <c r="S36423" s="117"/>
      <c r="T36423" s="117"/>
      <c r="U36423" s="117"/>
      <c r="V36423" s="117"/>
      <c r="W36423" s="117"/>
      <c r="X36423" s="117"/>
      <c r="Y36423" s="117"/>
      <c r="Z36423" s="117"/>
      <c r="AA36423" s="117"/>
      <c r="AB36423" s="117"/>
      <c r="AC36423" s="117"/>
      <c r="AD36423" s="117"/>
      <c r="AE36423" s="117"/>
      <c r="AF36423" s="117"/>
    </row>
    <row r="36424" spans="4:32" x14ac:dyDescent="0.2">
      <c r="D36424" s="113"/>
      <c r="E36424" s="113"/>
      <c r="F36424" s="113"/>
      <c r="G36424" s="113"/>
      <c r="J36424" s="113"/>
      <c r="K36424" s="113"/>
      <c r="L36424" s="117"/>
      <c r="M36424" s="117"/>
      <c r="N36424" s="117"/>
      <c r="O36424" s="117"/>
      <c r="P36424" s="117"/>
      <c r="Q36424" s="117"/>
      <c r="R36424" s="117"/>
      <c r="S36424" s="117"/>
      <c r="T36424" s="117"/>
      <c r="U36424" s="117"/>
      <c r="V36424" s="117"/>
      <c r="W36424" s="117"/>
      <c r="X36424" s="117"/>
      <c r="Y36424" s="117"/>
      <c r="Z36424" s="117"/>
      <c r="AA36424" s="117"/>
      <c r="AB36424" s="117"/>
      <c r="AC36424" s="117"/>
      <c r="AD36424" s="117"/>
      <c r="AE36424" s="117"/>
      <c r="AF36424" s="117"/>
    </row>
    <row r="36425" spans="4:32" x14ac:dyDescent="0.2">
      <c r="D36425" s="113"/>
      <c r="E36425" s="113"/>
      <c r="F36425" s="113"/>
      <c r="G36425" s="113"/>
      <c r="J36425" s="113"/>
      <c r="K36425" s="113"/>
      <c r="L36425" s="117"/>
      <c r="M36425" s="117"/>
      <c r="N36425" s="117"/>
      <c r="O36425" s="117"/>
      <c r="P36425" s="117"/>
      <c r="Q36425" s="117"/>
      <c r="R36425" s="117"/>
      <c r="S36425" s="117"/>
      <c r="T36425" s="117"/>
      <c r="U36425" s="117"/>
      <c r="V36425" s="117"/>
      <c r="W36425" s="117"/>
      <c r="X36425" s="117"/>
      <c r="Y36425" s="117"/>
      <c r="Z36425" s="117"/>
      <c r="AA36425" s="117"/>
      <c r="AB36425" s="117"/>
      <c r="AC36425" s="117"/>
      <c r="AD36425" s="117"/>
      <c r="AE36425" s="117"/>
      <c r="AF36425" s="117"/>
    </row>
    <row r="36426" spans="4:32" x14ac:dyDescent="0.2">
      <c r="D36426" s="113"/>
      <c r="E36426" s="113"/>
      <c r="F36426" s="113"/>
      <c r="G36426" s="113"/>
      <c r="J36426" s="113"/>
      <c r="K36426" s="113"/>
      <c r="L36426" s="117"/>
      <c r="M36426" s="117"/>
      <c r="N36426" s="117"/>
      <c r="O36426" s="117"/>
      <c r="P36426" s="117"/>
      <c r="Q36426" s="117"/>
      <c r="R36426" s="117"/>
      <c r="S36426" s="117"/>
      <c r="T36426" s="117"/>
      <c r="U36426" s="117"/>
      <c r="V36426" s="117"/>
      <c r="W36426" s="117"/>
      <c r="X36426" s="117"/>
      <c r="Y36426" s="117"/>
      <c r="Z36426" s="117"/>
      <c r="AA36426" s="117"/>
      <c r="AB36426" s="117"/>
      <c r="AC36426" s="117"/>
      <c r="AD36426" s="117"/>
      <c r="AE36426" s="117"/>
      <c r="AF36426" s="117"/>
    </row>
    <row r="36427" spans="4:32" x14ac:dyDescent="0.2">
      <c r="D36427" s="113"/>
      <c r="E36427" s="113"/>
      <c r="F36427" s="113"/>
      <c r="G36427" s="113"/>
      <c r="J36427" s="113"/>
      <c r="K36427" s="113"/>
      <c r="L36427" s="117"/>
      <c r="M36427" s="117"/>
      <c r="N36427" s="117"/>
      <c r="O36427" s="117"/>
      <c r="P36427" s="117"/>
      <c r="Q36427" s="117"/>
      <c r="R36427" s="117"/>
      <c r="S36427" s="117"/>
      <c r="T36427" s="117"/>
      <c r="U36427" s="117"/>
      <c r="V36427" s="117"/>
      <c r="W36427" s="117"/>
      <c r="X36427" s="117"/>
      <c r="Y36427" s="117"/>
      <c r="Z36427" s="117"/>
      <c r="AA36427" s="117"/>
      <c r="AB36427" s="117"/>
      <c r="AC36427" s="117"/>
      <c r="AD36427" s="117"/>
      <c r="AE36427" s="117"/>
      <c r="AF36427" s="117"/>
    </row>
    <row r="36428" spans="4:32" x14ac:dyDescent="0.2">
      <c r="D36428" s="113"/>
      <c r="E36428" s="113"/>
      <c r="F36428" s="113"/>
      <c r="G36428" s="113"/>
      <c r="J36428" s="113"/>
      <c r="K36428" s="113"/>
      <c r="L36428" s="117"/>
      <c r="M36428" s="117"/>
      <c r="N36428" s="117"/>
      <c r="O36428" s="117"/>
      <c r="P36428" s="117"/>
      <c r="Q36428" s="117"/>
      <c r="R36428" s="117"/>
      <c r="S36428" s="117"/>
      <c r="T36428" s="117"/>
      <c r="U36428" s="117"/>
      <c r="V36428" s="117"/>
      <c r="W36428" s="117"/>
      <c r="X36428" s="117"/>
      <c r="Y36428" s="117"/>
      <c r="Z36428" s="117"/>
      <c r="AA36428" s="117"/>
      <c r="AB36428" s="117"/>
      <c r="AC36428" s="117"/>
      <c r="AD36428" s="117"/>
      <c r="AE36428" s="117"/>
      <c r="AF36428" s="117"/>
    </row>
    <row r="36429" spans="4:32" x14ac:dyDescent="0.2">
      <c r="D36429" s="113"/>
      <c r="E36429" s="113"/>
      <c r="F36429" s="113"/>
      <c r="G36429" s="113"/>
      <c r="J36429" s="113"/>
      <c r="K36429" s="113"/>
      <c r="L36429" s="117"/>
      <c r="M36429" s="117"/>
      <c r="N36429" s="117"/>
      <c r="O36429" s="117"/>
      <c r="P36429" s="117"/>
      <c r="Q36429" s="117"/>
      <c r="R36429" s="117"/>
      <c r="S36429" s="117"/>
      <c r="T36429" s="117"/>
      <c r="U36429" s="117"/>
      <c r="V36429" s="117"/>
      <c r="W36429" s="117"/>
      <c r="X36429" s="117"/>
      <c r="Y36429" s="117"/>
      <c r="Z36429" s="117"/>
      <c r="AA36429" s="117"/>
      <c r="AB36429" s="117"/>
      <c r="AC36429" s="117"/>
      <c r="AD36429" s="117"/>
      <c r="AE36429" s="117"/>
      <c r="AF36429" s="117"/>
    </row>
    <row r="36430" spans="4:32" x14ac:dyDescent="0.2">
      <c r="D36430" s="113"/>
      <c r="E36430" s="113"/>
      <c r="F36430" s="113"/>
      <c r="G36430" s="113"/>
      <c r="J36430" s="113"/>
      <c r="K36430" s="113"/>
      <c r="L36430" s="117"/>
      <c r="M36430" s="117"/>
      <c r="N36430" s="117"/>
      <c r="O36430" s="117"/>
      <c r="P36430" s="117"/>
      <c r="Q36430" s="117"/>
      <c r="R36430" s="117"/>
      <c r="S36430" s="117"/>
      <c r="T36430" s="117"/>
      <c r="U36430" s="117"/>
      <c r="V36430" s="117"/>
      <c r="W36430" s="117"/>
      <c r="X36430" s="117"/>
      <c r="Y36430" s="117"/>
      <c r="Z36430" s="117"/>
      <c r="AA36430" s="117"/>
      <c r="AB36430" s="117"/>
      <c r="AC36430" s="117"/>
      <c r="AD36430" s="117"/>
      <c r="AE36430" s="117"/>
      <c r="AF36430" s="117"/>
    </row>
    <row r="36431" spans="4:32" x14ac:dyDescent="0.2">
      <c r="D36431" s="113"/>
      <c r="E36431" s="113"/>
      <c r="F36431" s="113"/>
      <c r="G36431" s="113"/>
      <c r="J36431" s="113"/>
      <c r="K36431" s="113"/>
      <c r="L36431" s="117"/>
      <c r="M36431" s="117"/>
      <c r="N36431" s="117"/>
      <c r="O36431" s="117"/>
      <c r="P36431" s="117"/>
      <c r="Q36431" s="117"/>
      <c r="R36431" s="117"/>
      <c r="S36431" s="117"/>
      <c r="T36431" s="117"/>
      <c r="U36431" s="117"/>
      <c r="V36431" s="117"/>
      <c r="W36431" s="117"/>
      <c r="X36431" s="117"/>
      <c r="Y36431" s="117"/>
      <c r="Z36431" s="117"/>
      <c r="AA36431" s="117"/>
      <c r="AB36431" s="117"/>
      <c r="AC36431" s="117"/>
      <c r="AD36431" s="117"/>
      <c r="AE36431" s="117"/>
      <c r="AF36431" s="117"/>
    </row>
    <row r="36432" spans="4:32" x14ac:dyDescent="0.2">
      <c r="D36432" s="113"/>
      <c r="E36432" s="113"/>
      <c r="F36432" s="113"/>
      <c r="G36432" s="113"/>
      <c r="J36432" s="113"/>
      <c r="K36432" s="113"/>
      <c r="L36432" s="117"/>
      <c r="M36432" s="117"/>
      <c r="N36432" s="117"/>
      <c r="O36432" s="117"/>
      <c r="P36432" s="117"/>
      <c r="Q36432" s="117"/>
      <c r="R36432" s="117"/>
      <c r="S36432" s="117"/>
      <c r="T36432" s="117"/>
      <c r="U36432" s="117"/>
      <c r="V36432" s="117"/>
      <c r="W36432" s="117"/>
      <c r="X36432" s="117"/>
      <c r="Y36432" s="117"/>
      <c r="Z36432" s="117"/>
      <c r="AA36432" s="117"/>
      <c r="AB36432" s="117"/>
      <c r="AC36432" s="117"/>
      <c r="AD36432" s="117"/>
      <c r="AE36432" s="117"/>
      <c r="AF36432" s="117"/>
    </row>
    <row r="36433" spans="4:32" x14ac:dyDescent="0.2">
      <c r="D36433" s="113"/>
      <c r="E36433" s="113"/>
      <c r="F36433" s="113"/>
      <c r="G36433" s="113"/>
      <c r="J36433" s="113"/>
      <c r="K36433" s="113"/>
      <c r="L36433" s="117"/>
      <c r="M36433" s="117"/>
      <c r="N36433" s="117"/>
      <c r="O36433" s="117"/>
      <c r="P36433" s="117"/>
      <c r="Q36433" s="117"/>
      <c r="R36433" s="117"/>
      <c r="S36433" s="117"/>
      <c r="T36433" s="117"/>
      <c r="U36433" s="117"/>
      <c r="V36433" s="117"/>
      <c r="W36433" s="117"/>
      <c r="X36433" s="117"/>
      <c r="Y36433" s="117"/>
      <c r="Z36433" s="117"/>
      <c r="AA36433" s="117"/>
      <c r="AB36433" s="117"/>
      <c r="AC36433" s="117"/>
      <c r="AD36433" s="117"/>
      <c r="AE36433" s="117"/>
      <c r="AF36433" s="117"/>
    </row>
    <row r="36434" spans="4:32" x14ac:dyDescent="0.2">
      <c r="D36434" s="113"/>
      <c r="E36434" s="113"/>
      <c r="F36434" s="113"/>
      <c r="G36434" s="113"/>
      <c r="J36434" s="113"/>
      <c r="K36434" s="113"/>
      <c r="L36434" s="117"/>
      <c r="M36434" s="117"/>
      <c r="N36434" s="117"/>
      <c r="O36434" s="117"/>
      <c r="P36434" s="117"/>
      <c r="Q36434" s="117"/>
      <c r="R36434" s="117"/>
      <c r="S36434" s="117"/>
      <c r="T36434" s="117"/>
      <c r="U36434" s="117"/>
      <c r="V36434" s="117"/>
      <c r="W36434" s="117"/>
      <c r="X36434" s="117"/>
      <c r="Y36434" s="117"/>
      <c r="Z36434" s="117"/>
      <c r="AA36434" s="117"/>
      <c r="AB36434" s="117"/>
      <c r="AC36434" s="117"/>
      <c r="AD36434" s="117"/>
      <c r="AE36434" s="117"/>
      <c r="AF36434" s="117"/>
    </row>
    <row r="36435" spans="4:32" x14ac:dyDescent="0.2">
      <c r="D36435" s="113"/>
      <c r="E36435" s="113"/>
      <c r="F36435" s="113"/>
      <c r="G36435" s="113"/>
      <c r="J36435" s="113"/>
      <c r="K36435" s="113"/>
      <c r="L36435" s="117"/>
      <c r="M36435" s="117"/>
      <c r="N36435" s="117"/>
      <c r="O36435" s="117"/>
      <c r="P36435" s="117"/>
      <c r="Q36435" s="117"/>
      <c r="R36435" s="117"/>
      <c r="S36435" s="117"/>
      <c r="T36435" s="117"/>
      <c r="U36435" s="117"/>
      <c r="V36435" s="117"/>
      <c r="W36435" s="117"/>
      <c r="X36435" s="117"/>
      <c r="Y36435" s="117"/>
      <c r="Z36435" s="117"/>
      <c r="AA36435" s="117"/>
      <c r="AB36435" s="117"/>
      <c r="AC36435" s="117"/>
      <c r="AD36435" s="117"/>
      <c r="AE36435" s="117"/>
      <c r="AF36435" s="117"/>
    </row>
    <row r="36436" spans="4:32" x14ac:dyDescent="0.2">
      <c r="D36436" s="113"/>
      <c r="E36436" s="113"/>
      <c r="F36436" s="113"/>
      <c r="G36436" s="113"/>
      <c r="J36436" s="113"/>
      <c r="K36436" s="113"/>
      <c r="L36436" s="117"/>
      <c r="M36436" s="117"/>
      <c r="N36436" s="117"/>
      <c r="O36436" s="117"/>
      <c r="P36436" s="117"/>
      <c r="Q36436" s="117"/>
      <c r="R36436" s="117"/>
      <c r="S36436" s="117"/>
      <c r="T36436" s="117"/>
      <c r="U36436" s="117"/>
      <c r="V36436" s="117"/>
      <c r="W36436" s="117"/>
      <c r="X36436" s="117"/>
      <c r="Y36436" s="117"/>
      <c r="Z36436" s="117"/>
      <c r="AA36436" s="117"/>
      <c r="AB36436" s="117"/>
      <c r="AC36436" s="117"/>
      <c r="AD36436" s="117"/>
      <c r="AE36436" s="117"/>
      <c r="AF36436" s="117"/>
    </row>
    <row r="36437" spans="4:32" x14ac:dyDescent="0.2">
      <c r="D36437" s="113"/>
      <c r="E36437" s="113"/>
      <c r="F36437" s="113"/>
      <c r="G36437" s="113"/>
      <c r="J36437" s="113"/>
      <c r="K36437" s="113"/>
      <c r="L36437" s="117"/>
      <c r="M36437" s="117"/>
      <c r="N36437" s="117"/>
      <c r="O36437" s="117"/>
      <c r="P36437" s="117"/>
      <c r="Q36437" s="117"/>
      <c r="R36437" s="117"/>
      <c r="S36437" s="117"/>
      <c r="T36437" s="117"/>
      <c r="U36437" s="117"/>
      <c r="V36437" s="117"/>
      <c r="W36437" s="117"/>
      <c r="X36437" s="117"/>
      <c r="Y36437" s="117"/>
      <c r="Z36437" s="117"/>
      <c r="AA36437" s="117"/>
      <c r="AB36437" s="117"/>
      <c r="AC36437" s="117"/>
      <c r="AD36437" s="117"/>
      <c r="AE36437" s="117"/>
      <c r="AF36437" s="117"/>
    </row>
    <row r="36438" spans="4:32" x14ac:dyDescent="0.2">
      <c r="D36438" s="113"/>
      <c r="E36438" s="113"/>
      <c r="F36438" s="113"/>
      <c r="G36438" s="113"/>
      <c r="J36438" s="113"/>
      <c r="K36438" s="113"/>
      <c r="L36438" s="117"/>
      <c r="M36438" s="117"/>
      <c r="N36438" s="117"/>
      <c r="O36438" s="117"/>
      <c r="P36438" s="117"/>
      <c r="Q36438" s="117"/>
      <c r="R36438" s="117"/>
      <c r="S36438" s="117"/>
      <c r="T36438" s="117"/>
      <c r="U36438" s="117"/>
      <c r="V36438" s="117"/>
      <c r="W36438" s="117"/>
      <c r="X36438" s="117"/>
      <c r="Y36438" s="117"/>
      <c r="Z36438" s="117"/>
      <c r="AA36438" s="117"/>
      <c r="AB36438" s="117"/>
      <c r="AC36438" s="117"/>
      <c r="AD36438" s="117"/>
      <c r="AE36438" s="117"/>
      <c r="AF36438" s="117"/>
    </row>
    <row r="36439" spans="4:32" x14ac:dyDescent="0.2">
      <c r="D36439" s="113"/>
      <c r="E36439" s="113"/>
      <c r="F36439" s="113"/>
      <c r="G36439" s="113"/>
      <c r="J36439" s="113"/>
      <c r="K36439" s="113"/>
      <c r="L36439" s="117"/>
      <c r="M36439" s="117"/>
      <c r="N36439" s="117"/>
      <c r="O36439" s="117"/>
      <c r="P36439" s="117"/>
      <c r="Q36439" s="117"/>
      <c r="R36439" s="117"/>
      <c r="S36439" s="117"/>
      <c r="T36439" s="117"/>
      <c r="U36439" s="117"/>
      <c r="V36439" s="117"/>
      <c r="W36439" s="117"/>
      <c r="X36439" s="117"/>
      <c r="Y36439" s="117"/>
      <c r="Z36439" s="117"/>
      <c r="AA36439" s="117"/>
      <c r="AB36439" s="117"/>
      <c r="AC36439" s="117"/>
      <c r="AD36439" s="117"/>
      <c r="AE36439" s="117"/>
      <c r="AF36439" s="117"/>
    </row>
    <row r="36440" spans="4:32" x14ac:dyDescent="0.2">
      <c r="D36440" s="113"/>
      <c r="E36440" s="113"/>
      <c r="F36440" s="113"/>
      <c r="G36440" s="113"/>
      <c r="J36440" s="113"/>
      <c r="K36440" s="113"/>
      <c r="L36440" s="117"/>
      <c r="M36440" s="117"/>
      <c r="N36440" s="117"/>
      <c r="O36440" s="117"/>
      <c r="P36440" s="117"/>
      <c r="Q36440" s="117"/>
      <c r="R36440" s="117"/>
      <c r="S36440" s="117"/>
      <c r="T36440" s="117"/>
      <c r="U36440" s="117"/>
      <c r="V36440" s="117"/>
      <c r="W36440" s="117"/>
      <c r="X36440" s="117"/>
      <c r="Y36440" s="117"/>
      <c r="Z36440" s="117"/>
      <c r="AA36440" s="117"/>
      <c r="AB36440" s="117"/>
      <c r="AC36440" s="117"/>
      <c r="AD36440" s="117"/>
      <c r="AE36440" s="117"/>
      <c r="AF36440" s="117"/>
    </row>
    <row r="36441" spans="4:32" x14ac:dyDescent="0.2">
      <c r="D36441" s="113"/>
      <c r="E36441" s="113"/>
      <c r="F36441" s="113"/>
      <c r="G36441" s="113"/>
      <c r="J36441" s="113"/>
      <c r="K36441" s="113"/>
      <c r="L36441" s="117"/>
      <c r="M36441" s="117"/>
      <c r="N36441" s="117"/>
      <c r="O36441" s="117"/>
      <c r="P36441" s="117"/>
      <c r="Q36441" s="117"/>
      <c r="R36441" s="117"/>
      <c r="S36441" s="117"/>
      <c r="T36441" s="117"/>
      <c r="U36441" s="117"/>
      <c r="V36441" s="117"/>
      <c r="W36441" s="117"/>
      <c r="X36441" s="117"/>
      <c r="Y36441" s="117"/>
      <c r="Z36441" s="117"/>
      <c r="AA36441" s="117"/>
      <c r="AB36441" s="117"/>
      <c r="AC36441" s="117"/>
      <c r="AD36441" s="117"/>
      <c r="AE36441" s="117"/>
      <c r="AF36441" s="117"/>
    </row>
    <row r="36442" spans="4:32" x14ac:dyDescent="0.2">
      <c r="D36442" s="113"/>
      <c r="E36442" s="113"/>
      <c r="F36442" s="113"/>
      <c r="G36442" s="113"/>
      <c r="J36442" s="113"/>
      <c r="K36442" s="113"/>
      <c r="L36442" s="117"/>
      <c r="M36442" s="117"/>
      <c r="N36442" s="117"/>
      <c r="O36442" s="117"/>
      <c r="P36442" s="117"/>
      <c r="Q36442" s="117"/>
      <c r="R36442" s="117"/>
      <c r="S36442" s="117"/>
      <c r="T36442" s="117"/>
      <c r="U36442" s="117"/>
      <c r="V36442" s="117"/>
      <c r="W36442" s="117"/>
      <c r="X36442" s="117"/>
      <c r="Y36442" s="117"/>
      <c r="Z36442" s="117"/>
      <c r="AA36442" s="117"/>
      <c r="AB36442" s="117"/>
      <c r="AC36442" s="117"/>
      <c r="AD36442" s="117"/>
      <c r="AE36442" s="117"/>
      <c r="AF36442" s="117"/>
    </row>
    <row r="36443" spans="4:32" x14ac:dyDescent="0.2">
      <c r="D36443" s="113"/>
      <c r="E36443" s="113"/>
      <c r="F36443" s="113"/>
      <c r="G36443" s="113"/>
      <c r="J36443" s="113"/>
      <c r="K36443" s="113"/>
      <c r="L36443" s="117"/>
      <c r="M36443" s="117"/>
      <c r="N36443" s="117"/>
      <c r="O36443" s="117"/>
      <c r="P36443" s="117"/>
      <c r="Q36443" s="117"/>
      <c r="R36443" s="117"/>
      <c r="S36443" s="117"/>
      <c r="T36443" s="117"/>
      <c r="U36443" s="117"/>
      <c r="V36443" s="117"/>
      <c r="W36443" s="117"/>
      <c r="X36443" s="117"/>
      <c r="Y36443" s="117"/>
      <c r="Z36443" s="117"/>
      <c r="AA36443" s="117"/>
      <c r="AB36443" s="117"/>
      <c r="AC36443" s="117"/>
      <c r="AD36443" s="117"/>
      <c r="AE36443" s="117"/>
      <c r="AF36443" s="117"/>
    </row>
    <row r="36444" spans="4:32" x14ac:dyDescent="0.2">
      <c r="D36444" s="113"/>
      <c r="E36444" s="113"/>
      <c r="F36444" s="113"/>
      <c r="G36444" s="113"/>
      <c r="J36444" s="113"/>
      <c r="K36444" s="113"/>
      <c r="L36444" s="117"/>
      <c r="M36444" s="117"/>
      <c r="N36444" s="117"/>
      <c r="O36444" s="117"/>
      <c r="P36444" s="117"/>
      <c r="Q36444" s="117"/>
      <c r="R36444" s="117"/>
      <c r="S36444" s="117"/>
      <c r="T36444" s="117"/>
      <c r="U36444" s="117"/>
      <c r="V36444" s="117"/>
      <c r="W36444" s="117"/>
      <c r="X36444" s="117"/>
      <c r="Y36444" s="117"/>
      <c r="Z36444" s="117"/>
      <c r="AA36444" s="117"/>
      <c r="AB36444" s="117"/>
      <c r="AC36444" s="117"/>
      <c r="AD36444" s="117"/>
      <c r="AE36444" s="117"/>
      <c r="AF36444" s="117"/>
    </row>
    <row r="36445" spans="4:32" x14ac:dyDescent="0.2">
      <c r="D36445" s="113"/>
      <c r="E36445" s="113"/>
      <c r="F36445" s="113"/>
      <c r="G36445" s="113"/>
      <c r="J36445" s="113"/>
      <c r="K36445" s="113"/>
      <c r="L36445" s="117"/>
      <c r="M36445" s="117"/>
      <c r="N36445" s="117"/>
      <c r="O36445" s="117"/>
      <c r="P36445" s="117"/>
      <c r="Q36445" s="117"/>
      <c r="R36445" s="117"/>
      <c r="S36445" s="117"/>
      <c r="T36445" s="117"/>
      <c r="U36445" s="117"/>
      <c r="V36445" s="117"/>
      <c r="W36445" s="117"/>
      <c r="X36445" s="117"/>
      <c r="Y36445" s="117"/>
      <c r="Z36445" s="117"/>
      <c r="AA36445" s="117"/>
      <c r="AB36445" s="117"/>
      <c r="AC36445" s="117"/>
      <c r="AD36445" s="117"/>
      <c r="AE36445" s="117"/>
      <c r="AF36445" s="117"/>
    </row>
    <row r="36446" spans="4:32" x14ac:dyDescent="0.2">
      <c r="D36446" s="113"/>
      <c r="E36446" s="113"/>
      <c r="F36446" s="113"/>
      <c r="G36446" s="113"/>
      <c r="J36446" s="113"/>
      <c r="K36446" s="113"/>
      <c r="L36446" s="117"/>
      <c r="M36446" s="117"/>
      <c r="N36446" s="117"/>
      <c r="O36446" s="117"/>
      <c r="P36446" s="117"/>
      <c r="Q36446" s="117"/>
      <c r="R36446" s="117"/>
      <c r="S36446" s="117"/>
      <c r="T36446" s="117"/>
      <c r="U36446" s="117"/>
      <c r="V36446" s="117"/>
      <c r="W36446" s="117"/>
      <c r="X36446" s="117"/>
      <c r="Y36446" s="117"/>
      <c r="Z36446" s="117"/>
      <c r="AA36446" s="117"/>
      <c r="AB36446" s="117"/>
      <c r="AC36446" s="117"/>
      <c r="AD36446" s="117"/>
      <c r="AE36446" s="117"/>
      <c r="AF36446" s="117"/>
    </row>
    <row r="36447" spans="4:32" x14ac:dyDescent="0.2">
      <c r="D36447" s="113"/>
      <c r="E36447" s="113"/>
      <c r="F36447" s="113"/>
      <c r="G36447" s="113"/>
      <c r="J36447" s="113"/>
      <c r="K36447" s="113"/>
      <c r="L36447" s="117"/>
      <c r="M36447" s="117"/>
      <c r="N36447" s="117"/>
      <c r="O36447" s="117"/>
      <c r="P36447" s="117"/>
      <c r="Q36447" s="117"/>
      <c r="R36447" s="117"/>
      <c r="S36447" s="117"/>
      <c r="T36447" s="117"/>
      <c r="U36447" s="117"/>
      <c r="V36447" s="117"/>
      <c r="W36447" s="117"/>
      <c r="X36447" s="117"/>
      <c r="Y36447" s="117"/>
      <c r="Z36447" s="117"/>
      <c r="AA36447" s="117"/>
      <c r="AB36447" s="117"/>
      <c r="AC36447" s="117"/>
      <c r="AD36447" s="117"/>
      <c r="AE36447" s="117"/>
      <c r="AF36447" s="117"/>
    </row>
    <row r="36448" spans="4:32" x14ac:dyDescent="0.2">
      <c r="D36448" s="113"/>
      <c r="E36448" s="113"/>
      <c r="F36448" s="113"/>
      <c r="G36448" s="113"/>
      <c r="J36448" s="113"/>
      <c r="K36448" s="113"/>
      <c r="L36448" s="117"/>
      <c r="M36448" s="117"/>
      <c r="N36448" s="117"/>
      <c r="O36448" s="117"/>
      <c r="P36448" s="117"/>
      <c r="Q36448" s="117"/>
      <c r="R36448" s="117"/>
      <c r="S36448" s="117"/>
      <c r="T36448" s="117"/>
      <c r="U36448" s="117"/>
      <c r="V36448" s="117"/>
      <c r="W36448" s="117"/>
      <c r="X36448" s="117"/>
      <c r="Y36448" s="117"/>
      <c r="Z36448" s="117"/>
      <c r="AA36448" s="117"/>
      <c r="AB36448" s="117"/>
      <c r="AC36448" s="117"/>
      <c r="AD36448" s="117"/>
      <c r="AE36448" s="117"/>
      <c r="AF36448" s="117"/>
    </row>
    <row r="36449" spans="4:32" x14ac:dyDescent="0.2">
      <c r="D36449" s="113"/>
      <c r="E36449" s="113"/>
      <c r="F36449" s="113"/>
      <c r="G36449" s="113"/>
      <c r="J36449" s="113"/>
      <c r="K36449" s="113"/>
      <c r="L36449" s="117"/>
      <c r="M36449" s="117"/>
      <c r="N36449" s="117"/>
      <c r="O36449" s="117"/>
      <c r="P36449" s="117"/>
      <c r="Q36449" s="117"/>
      <c r="R36449" s="117"/>
      <c r="S36449" s="117"/>
      <c r="T36449" s="117"/>
      <c r="U36449" s="117"/>
      <c r="V36449" s="117"/>
      <c r="W36449" s="117"/>
      <c r="X36449" s="117"/>
      <c r="Y36449" s="117"/>
      <c r="Z36449" s="117"/>
      <c r="AA36449" s="117"/>
      <c r="AB36449" s="117"/>
      <c r="AC36449" s="117"/>
      <c r="AD36449" s="117"/>
      <c r="AE36449" s="117"/>
      <c r="AF36449" s="117"/>
    </row>
    <row r="36450" spans="4:32" x14ac:dyDescent="0.2">
      <c r="D36450" s="113"/>
      <c r="E36450" s="113"/>
      <c r="F36450" s="113"/>
      <c r="G36450" s="113"/>
      <c r="J36450" s="113"/>
      <c r="K36450" s="113"/>
      <c r="L36450" s="117"/>
      <c r="M36450" s="117"/>
      <c r="N36450" s="117"/>
      <c r="O36450" s="117"/>
      <c r="P36450" s="117"/>
      <c r="Q36450" s="117"/>
      <c r="R36450" s="117"/>
      <c r="S36450" s="117"/>
      <c r="T36450" s="117"/>
      <c r="U36450" s="117"/>
      <c r="V36450" s="117"/>
      <c r="W36450" s="117"/>
      <c r="X36450" s="117"/>
      <c r="Y36450" s="117"/>
      <c r="Z36450" s="117"/>
      <c r="AA36450" s="117"/>
      <c r="AB36450" s="117"/>
      <c r="AC36450" s="117"/>
      <c r="AD36450" s="117"/>
      <c r="AE36450" s="117"/>
      <c r="AF36450" s="117"/>
    </row>
    <row r="36451" spans="4:32" x14ac:dyDescent="0.2">
      <c r="D36451" s="113"/>
      <c r="E36451" s="113"/>
      <c r="F36451" s="113"/>
      <c r="G36451" s="113"/>
      <c r="J36451" s="113"/>
      <c r="K36451" s="113"/>
      <c r="L36451" s="117"/>
      <c r="M36451" s="117"/>
      <c r="N36451" s="117"/>
      <c r="O36451" s="117"/>
      <c r="P36451" s="117"/>
      <c r="Q36451" s="117"/>
      <c r="R36451" s="117"/>
      <c r="S36451" s="117"/>
      <c r="T36451" s="117"/>
      <c r="U36451" s="117"/>
      <c r="V36451" s="117"/>
      <c r="W36451" s="117"/>
      <c r="X36451" s="117"/>
      <c r="Y36451" s="117"/>
      <c r="Z36451" s="117"/>
      <c r="AA36451" s="117"/>
      <c r="AB36451" s="117"/>
      <c r="AC36451" s="117"/>
      <c r="AD36451" s="117"/>
      <c r="AE36451" s="117"/>
      <c r="AF36451" s="117"/>
    </row>
    <row r="36452" spans="4:32" x14ac:dyDescent="0.2">
      <c r="D36452" s="113"/>
      <c r="E36452" s="113"/>
      <c r="F36452" s="113"/>
      <c r="G36452" s="113"/>
      <c r="J36452" s="113"/>
      <c r="K36452" s="113"/>
      <c r="L36452" s="117"/>
      <c r="M36452" s="117"/>
      <c r="N36452" s="117"/>
      <c r="O36452" s="117"/>
      <c r="P36452" s="117"/>
      <c r="Q36452" s="117"/>
      <c r="R36452" s="117"/>
      <c r="S36452" s="117"/>
      <c r="T36452" s="117"/>
      <c r="U36452" s="117"/>
      <c r="V36452" s="117"/>
      <c r="W36452" s="117"/>
      <c r="X36452" s="117"/>
      <c r="Y36452" s="117"/>
      <c r="Z36452" s="117"/>
      <c r="AA36452" s="117"/>
      <c r="AB36452" s="117"/>
      <c r="AC36452" s="117"/>
      <c r="AD36452" s="117"/>
      <c r="AE36452" s="117"/>
      <c r="AF36452" s="117"/>
    </row>
    <row r="36453" spans="4:32" x14ac:dyDescent="0.2">
      <c r="D36453" s="113"/>
      <c r="E36453" s="113"/>
      <c r="F36453" s="113"/>
      <c r="G36453" s="113"/>
      <c r="J36453" s="113"/>
      <c r="K36453" s="113"/>
      <c r="L36453" s="117"/>
      <c r="M36453" s="117"/>
      <c r="N36453" s="117"/>
      <c r="O36453" s="117"/>
      <c r="P36453" s="117"/>
      <c r="Q36453" s="117"/>
      <c r="R36453" s="117"/>
      <c r="S36453" s="117"/>
      <c r="T36453" s="117"/>
      <c r="U36453" s="117"/>
      <c r="V36453" s="117"/>
      <c r="W36453" s="117"/>
      <c r="X36453" s="117"/>
      <c r="Y36453" s="117"/>
      <c r="Z36453" s="117"/>
      <c r="AA36453" s="117"/>
      <c r="AB36453" s="117"/>
      <c r="AC36453" s="117"/>
      <c r="AD36453" s="117"/>
      <c r="AE36453" s="117"/>
      <c r="AF36453" s="117"/>
    </row>
    <row r="36454" spans="4:32" x14ac:dyDescent="0.2">
      <c r="D36454" s="113"/>
      <c r="E36454" s="113"/>
      <c r="F36454" s="113"/>
      <c r="G36454" s="113"/>
      <c r="J36454" s="113"/>
      <c r="K36454" s="113"/>
      <c r="L36454" s="117"/>
      <c r="M36454" s="117"/>
      <c r="N36454" s="117"/>
      <c r="O36454" s="117"/>
      <c r="P36454" s="117"/>
      <c r="Q36454" s="117"/>
      <c r="R36454" s="117"/>
      <c r="S36454" s="117"/>
      <c r="T36454" s="117"/>
      <c r="U36454" s="117"/>
      <c r="V36454" s="117"/>
      <c r="W36454" s="117"/>
      <c r="X36454" s="117"/>
      <c r="Y36454" s="117"/>
      <c r="Z36454" s="117"/>
      <c r="AA36454" s="117"/>
      <c r="AB36454" s="117"/>
      <c r="AC36454" s="117"/>
      <c r="AD36454" s="117"/>
      <c r="AE36454" s="117"/>
      <c r="AF36454" s="117"/>
    </row>
    <row r="36455" spans="4:32" x14ac:dyDescent="0.2">
      <c r="D36455" s="113"/>
      <c r="E36455" s="113"/>
      <c r="F36455" s="113"/>
      <c r="G36455" s="113"/>
      <c r="J36455" s="113"/>
      <c r="K36455" s="113"/>
      <c r="L36455" s="117"/>
      <c r="M36455" s="117"/>
      <c r="N36455" s="117"/>
      <c r="O36455" s="117"/>
      <c r="P36455" s="117"/>
      <c r="Q36455" s="117"/>
      <c r="R36455" s="117"/>
      <c r="S36455" s="117"/>
      <c r="T36455" s="117"/>
      <c r="U36455" s="117"/>
      <c r="V36455" s="117"/>
      <c r="W36455" s="117"/>
      <c r="X36455" s="117"/>
      <c r="Y36455" s="117"/>
      <c r="Z36455" s="117"/>
      <c r="AA36455" s="117"/>
      <c r="AB36455" s="117"/>
      <c r="AC36455" s="117"/>
      <c r="AD36455" s="117"/>
      <c r="AE36455" s="117"/>
      <c r="AF36455" s="117"/>
    </row>
    <row r="36456" spans="4:32" x14ac:dyDescent="0.2">
      <c r="D36456" s="113"/>
      <c r="E36456" s="113"/>
      <c r="F36456" s="113"/>
      <c r="G36456" s="113"/>
      <c r="J36456" s="113"/>
      <c r="K36456" s="113"/>
      <c r="L36456" s="117"/>
      <c r="M36456" s="117"/>
      <c r="N36456" s="117"/>
      <c r="O36456" s="117"/>
      <c r="P36456" s="117"/>
      <c r="Q36456" s="117"/>
      <c r="R36456" s="117"/>
      <c r="S36456" s="117"/>
      <c r="T36456" s="117"/>
      <c r="U36456" s="117"/>
      <c r="V36456" s="117"/>
      <c r="W36456" s="117"/>
      <c r="X36456" s="117"/>
      <c r="Y36456" s="117"/>
      <c r="Z36456" s="117"/>
      <c r="AA36456" s="117"/>
      <c r="AB36456" s="117"/>
      <c r="AC36456" s="117"/>
      <c r="AD36456" s="117"/>
      <c r="AE36456" s="117"/>
      <c r="AF36456" s="117"/>
    </row>
    <row r="36457" spans="4:32" x14ac:dyDescent="0.2">
      <c r="D36457" s="113"/>
      <c r="E36457" s="113"/>
      <c r="F36457" s="113"/>
      <c r="G36457" s="113"/>
      <c r="J36457" s="113"/>
      <c r="K36457" s="113"/>
      <c r="L36457" s="117"/>
      <c r="M36457" s="117"/>
      <c r="N36457" s="117"/>
      <c r="O36457" s="117"/>
      <c r="P36457" s="117"/>
      <c r="Q36457" s="117"/>
      <c r="R36457" s="117"/>
      <c r="S36457" s="117"/>
      <c r="T36457" s="117"/>
      <c r="U36457" s="117"/>
      <c r="V36457" s="117"/>
      <c r="W36457" s="117"/>
      <c r="X36457" s="117"/>
      <c r="Y36457" s="117"/>
      <c r="Z36457" s="117"/>
      <c r="AA36457" s="117"/>
      <c r="AB36457" s="117"/>
      <c r="AC36457" s="117"/>
      <c r="AD36457" s="117"/>
      <c r="AE36457" s="117"/>
      <c r="AF36457" s="117"/>
    </row>
    <row r="36458" spans="4:32" x14ac:dyDescent="0.2">
      <c r="D36458" s="113"/>
      <c r="E36458" s="113"/>
      <c r="F36458" s="113"/>
      <c r="G36458" s="113"/>
      <c r="J36458" s="113"/>
      <c r="K36458" s="113"/>
      <c r="L36458" s="117"/>
      <c r="M36458" s="117"/>
      <c r="N36458" s="117"/>
      <c r="O36458" s="117"/>
      <c r="P36458" s="117"/>
      <c r="Q36458" s="117"/>
      <c r="R36458" s="117"/>
      <c r="S36458" s="117"/>
      <c r="T36458" s="117"/>
      <c r="U36458" s="117"/>
      <c r="V36458" s="117"/>
      <c r="W36458" s="117"/>
      <c r="X36458" s="117"/>
      <c r="Y36458" s="117"/>
      <c r="Z36458" s="117"/>
      <c r="AA36458" s="117"/>
      <c r="AB36458" s="117"/>
      <c r="AC36458" s="117"/>
      <c r="AD36458" s="117"/>
      <c r="AE36458" s="117"/>
      <c r="AF36458" s="117"/>
    </row>
    <row r="36459" spans="4:32" x14ac:dyDescent="0.2">
      <c r="D36459" s="113"/>
      <c r="E36459" s="113"/>
      <c r="F36459" s="113"/>
      <c r="G36459" s="113"/>
      <c r="J36459" s="113"/>
      <c r="K36459" s="113"/>
      <c r="L36459" s="117"/>
      <c r="M36459" s="117"/>
      <c r="N36459" s="117"/>
      <c r="O36459" s="117"/>
      <c r="P36459" s="117"/>
      <c r="Q36459" s="117"/>
      <c r="R36459" s="117"/>
      <c r="S36459" s="117"/>
      <c r="T36459" s="117"/>
      <c r="U36459" s="117"/>
      <c r="V36459" s="117"/>
      <c r="W36459" s="117"/>
      <c r="X36459" s="117"/>
      <c r="Y36459" s="117"/>
      <c r="Z36459" s="117"/>
      <c r="AA36459" s="117"/>
      <c r="AB36459" s="117"/>
      <c r="AC36459" s="117"/>
      <c r="AD36459" s="117"/>
      <c r="AE36459" s="117"/>
      <c r="AF36459" s="117"/>
    </row>
    <row r="36460" spans="4:32" x14ac:dyDescent="0.2">
      <c r="D36460" s="113"/>
      <c r="E36460" s="113"/>
      <c r="F36460" s="113"/>
      <c r="G36460" s="113"/>
      <c r="J36460" s="113"/>
      <c r="K36460" s="113"/>
      <c r="L36460" s="117"/>
      <c r="M36460" s="117"/>
      <c r="N36460" s="117"/>
      <c r="O36460" s="117"/>
      <c r="P36460" s="117"/>
      <c r="Q36460" s="117"/>
      <c r="R36460" s="117"/>
      <c r="S36460" s="117"/>
      <c r="T36460" s="117"/>
      <c r="U36460" s="117"/>
      <c r="V36460" s="117"/>
      <c r="W36460" s="117"/>
      <c r="X36460" s="117"/>
      <c r="Y36460" s="117"/>
      <c r="Z36460" s="117"/>
      <c r="AA36460" s="117"/>
      <c r="AB36460" s="117"/>
      <c r="AC36460" s="117"/>
      <c r="AD36460" s="117"/>
      <c r="AE36460" s="117"/>
      <c r="AF36460" s="117"/>
    </row>
    <row r="36461" spans="4:32" x14ac:dyDescent="0.2">
      <c r="D36461" s="113"/>
      <c r="E36461" s="113"/>
      <c r="F36461" s="113"/>
      <c r="G36461" s="113"/>
      <c r="J36461" s="113"/>
      <c r="K36461" s="113"/>
      <c r="L36461" s="117"/>
      <c r="M36461" s="117"/>
      <c r="N36461" s="117"/>
      <c r="O36461" s="117"/>
      <c r="P36461" s="117"/>
      <c r="Q36461" s="117"/>
      <c r="R36461" s="117"/>
      <c r="S36461" s="117"/>
      <c r="T36461" s="117"/>
      <c r="U36461" s="117"/>
      <c r="V36461" s="117"/>
      <c r="W36461" s="117"/>
      <c r="X36461" s="117"/>
      <c r="Y36461" s="117"/>
      <c r="Z36461" s="117"/>
      <c r="AA36461" s="117"/>
      <c r="AB36461" s="117"/>
      <c r="AC36461" s="117"/>
      <c r="AD36461" s="117"/>
      <c r="AE36461" s="117"/>
      <c r="AF36461" s="117"/>
    </row>
    <row r="36462" spans="4:32" x14ac:dyDescent="0.2">
      <c r="D36462" s="113"/>
      <c r="E36462" s="113"/>
      <c r="F36462" s="113"/>
      <c r="G36462" s="113"/>
      <c r="J36462" s="113"/>
      <c r="K36462" s="113"/>
      <c r="L36462" s="117"/>
      <c r="M36462" s="117"/>
      <c r="N36462" s="117"/>
      <c r="O36462" s="117"/>
      <c r="P36462" s="117"/>
      <c r="Q36462" s="117"/>
      <c r="R36462" s="117"/>
      <c r="S36462" s="117"/>
      <c r="T36462" s="117"/>
      <c r="U36462" s="117"/>
      <c r="V36462" s="117"/>
      <c r="W36462" s="117"/>
      <c r="X36462" s="117"/>
      <c r="Y36462" s="117"/>
      <c r="Z36462" s="117"/>
      <c r="AA36462" s="117"/>
      <c r="AB36462" s="117"/>
      <c r="AC36462" s="117"/>
      <c r="AD36462" s="117"/>
      <c r="AE36462" s="117"/>
      <c r="AF36462" s="117"/>
    </row>
    <row r="36463" spans="4:32" x14ac:dyDescent="0.2">
      <c r="D36463" s="113"/>
      <c r="E36463" s="113"/>
      <c r="F36463" s="113"/>
      <c r="G36463" s="113"/>
      <c r="J36463" s="113"/>
      <c r="K36463" s="113"/>
      <c r="L36463" s="117"/>
      <c r="M36463" s="117"/>
      <c r="N36463" s="117"/>
      <c r="O36463" s="117"/>
      <c r="P36463" s="117"/>
      <c r="Q36463" s="117"/>
      <c r="R36463" s="117"/>
      <c r="S36463" s="117"/>
      <c r="T36463" s="117"/>
      <c r="U36463" s="117"/>
      <c r="V36463" s="117"/>
      <c r="W36463" s="117"/>
      <c r="X36463" s="117"/>
      <c r="Y36463" s="117"/>
      <c r="Z36463" s="117"/>
      <c r="AA36463" s="117"/>
      <c r="AB36463" s="117"/>
      <c r="AC36463" s="117"/>
      <c r="AD36463" s="117"/>
      <c r="AE36463" s="117"/>
      <c r="AF36463" s="117"/>
    </row>
    <row r="36464" spans="4:32" x14ac:dyDescent="0.2">
      <c r="D36464" s="113"/>
      <c r="E36464" s="113"/>
      <c r="F36464" s="113"/>
      <c r="G36464" s="113"/>
      <c r="J36464" s="113"/>
      <c r="K36464" s="113"/>
      <c r="L36464" s="117"/>
      <c r="M36464" s="117"/>
      <c r="N36464" s="117"/>
      <c r="O36464" s="117"/>
      <c r="P36464" s="117"/>
      <c r="Q36464" s="117"/>
      <c r="R36464" s="117"/>
      <c r="S36464" s="117"/>
      <c r="T36464" s="117"/>
      <c r="U36464" s="117"/>
      <c r="V36464" s="117"/>
      <c r="W36464" s="117"/>
      <c r="X36464" s="117"/>
      <c r="Y36464" s="117"/>
      <c r="Z36464" s="117"/>
      <c r="AA36464" s="117"/>
      <c r="AB36464" s="117"/>
      <c r="AC36464" s="117"/>
      <c r="AD36464" s="117"/>
      <c r="AE36464" s="117"/>
      <c r="AF36464" s="117"/>
    </row>
    <row r="36465" spans="4:32" x14ac:dyDescent="0.2">
      <c r="D36465" s="113"/>
      <c r="E36465" s="113"/>
      <c r="F36465" s="113"/>
      <c r="G36465" s="113"/>
      <c r="J36465" s="113"/>
      <c r="K36465" s="113"/>
      <c r="L36465" s="117"/>
      <c r="M36465" s="117"/>
      <c r="N36465" s="117"/>
      <c r="O36465" s="117"/>
      <c r="P36465" s="117"/>
      <c r="Q36465" s="117"/>
      <c r="R36465" s="117"/>
      <c r="S36465" s="117"/>
      <c r="T36465" s="117"/>
      <c r="U36465" s="117"/>
      <c r="V36465" s="117"/>
      <c r="W36465" s="117"/>
      <c r="X36465" s="117"/>
      <c r="Y36465" s="117"/>
      <c r="Z36465" s="117"/>
      <c r="AA36465" s="117"/>
      <c r="AB36465" s="117"/>
      <c r="AC36465" s="117"/>
      <c r="AD36465" s="117"/>
      <c r="AE36465" s="117"/>
      <c r="AF36465" s="117"/>
    </row>
    <row r="36466" spans="4:32" x14ac:dyDescent="0.2">
      <c r="D36466" s="113"/>
      <c r="E36466" s="113"/>
      <c r="F36466" s="113"/>
      <c r="G36466" s="113"/>
      <c r="J36466" s="113"/>
      <c r="K36466" s="113"/>
      <c r="L36466" s="117"/>
      <c r="M36466" s="117"/>
      <c r="N36466" s="117"/>
      <c r="O36466" s="117"/>
      <c r="P36466" s="117"/>
      <c r="Q36466" s="117"/>
      <c r="R36466" s="117"/>
      <c r="S36466" s="117"/>
      <c r="T36466" s="117"/>
      <c r="U36466" s="117"/>
      <c r="V36466" s="117"/>
      <c r="W36466" s="117"/>
      <c r="X36466" s="117"/>
      <c r="Y36466" s="117"/>
      <c r="Z36466" s="117"/>
      <c r="AA36466" s="117"/>
      <c r="AB36466" s="117"/>
      <c r="AC36466" s="117"/>
      <c r="AD36466" s="117"/>
      <c r="AE36466" s="117"/>
      <c r="AF36466" s="117"/>
    </row>
    <row r="36467" spans="4:32" x14ac:dyDescent="0.2">
      <c r="D36467" s="113"/>
      <c r="E36467" s="113"/>
      <c r="F36467" s="113"/>
      <c r="G36467" s="113"/>
      <c r="J36467" s="113"/>
      <c r="K36467" s="113"/>
      <c r="L36467" s="117"/>
      <c r="M36467" s="117"/>
      <c r="N36467" s="117"/>
      <c r="O36467" s="117"/>
      <c r="P36467" s="117"/>
      <c r="Q36467" s="117"/>
      <c r="R36467" s="117"/>
      <c r="S36467" s="117"/>
      <c r="T36467" s="117"/>
      <c r="U36467" s="117"/>
      <c r="V36467" s="117"/>
      <c r="W36467" s="117"/>
      <c r="X36467" s="117"/>
      <c r="Y36467" s="117"/>
      <c r="Z36467" s="117"/>
      <c r="AA36467" s="117"/>
      <c r="AB36467" s="117"/>
      <c r="AC36467" s="117"/>
      <c r="AD36467" s="117"/>
      <c r="AE36467" s="117"/>
      <c r="AF36467" s="117"/>
    </row>
    <row r="36468" spans="4:32" x14ac:dyDescent="0.2">
      <c r="D36468" s="113"/>
      <c r="E36468" s="113"/>
      <c r="F36468" s="113"/>
      <c r="G36468" s="113"/>
      <c r="J36468" s="113"/>
      <c r="K36468" s="113"/>
      <c r="L36468" s="117"/>
      <c r="M36468" s="117"/>
      <c r="N36468" s="117"/>
      <c r="O36468" s="117"/>
      <c r="P36468" s="117"/>
      <c r="Q36468" s="117"/>
      <c r="R36468" s="117"/>
      <c r="S36468" s="117"/>
      <c r="T36468" s="117"/>
      <c r="U36468" s="117"/>
      <c r="V36468" s="117"/>
      <c r="W36468" s="117"/>
      <c r="X36468" s="117"/>
      <c r="Y36468" s="117"/>
      <c r="Z36468" s="117"/>
      <c r="AA36468" s="117"/>
      <c r="AB36468" s="117"/>
      <c r="AC36468" s="117"/>
      <c r="AD36468" s="117"/>
      <c r="AE36468" s="117"/>
      <c r="AF36468" s="117"/>
    </row>
    <row r="36469" spans="4:32" x14ac:dyDescent="0.2">
      <c r="D36469" s="113"/>
      <c r="E36469" s="113"/>
      <c r="F36469" s="113"/>
      <c r="G36469" s="113"/>
      <c r="J36469" s="113"/>
      <c r="K36469" s="113"/>
      <c r="L36469" s="117"/>
      <c r="M36469" s="117"/>
      <c r="N36469" s="117"/>
      <c r="O36469" s="117"/>
      <c r="P36469" s="117"/>
      <c r="Q36469" s="117"/>
      <c r="R36469" s="117"/>
      <c r="S36469" s="117"/>
      <c r="T36469" s="117"/>
      <c r="U36469" s="117"/>
      <c r="V36469" s="117"/>
      <c r="W36469" s="117"/>
      <c r="X36469" s="117"/>
      <c r="Y36469" s="117"/>
      <c r="Z36469" s="117"/>
      <c r="AA36469" s="117"/>
      <c r="AB36469" s="117"/>
      <c r="AC36469" s="117"/>
      <c r="AD36469" s="117"/>
      <c r="AE36469" s="117"/>
      <c r="AF36469" s="117"/>
    </row>
    <row r="36470" spans="4:32" x14ac:dyDescent="0.2">
      <c r="D36470" s="113"/>
      <c r="E36470" s="113"/>
      <c r="F36470" s="113"/>
      <c r="G36470" s="113"/>
      <c r="J36470" s="113"/>
      <c r="K36470" s="113"/>
      <c r="L36470" s="117"/>
      <c r="M36470" s="117"/>
      <c r="N36470" s="117"/>
      <c r="O36470" s="117"/>
      <c r="P36470" s="117"/>
      <c r="Q36470" s="117"/>
      <c r="R36470" s="117"/>
      <c r="S36470" s="117"/>
      <c r="T36470" s="117"/>
      <c r="U36470" s="117"/>
      <c r="V36470" s="117"/>
      <c r="W36470" s="117"/>
      <c r="X36470" s="117"/>
      <c r="Y36470" s="117"/>
      <c r="Z36470" s="117"/>
      <c r="AA36470" s="117"/>
      <c r="AB36470" s="117"/>
      <c r="AC36470" s="117"/>
      <c r="AD36470" s="117"/>
      <c r="AE36470" s="117"/>
      <c r="AF36470" s="117"/>
    </row>
    <row r="36471" spans="4:32" x14ac:dyDescent="0.2">
      <c r="D36471" s="113"/>
      <c r="E36471" s="113"/>
      <c r="F36471" s="113"/>
      <c r="G36471" s="113"/>
      <c r="J36471" s="113"/>
      <c r="K36471" s="113"/>
      <c r="L36471" s="117"/>
      <c r="M36471" s="117"/>
      <c r="N36471" s="117"/>
      <c r="O36471" s="117"/>
      <c r="P36471" s="117"/>
      <c r="Q36471" s="117"/>
      <c r="R36471" s="117"/>
      <c r="S36471" s="117"/>
      <c r="T36471" s="117"/>
      <c r="U36471" s="117"/>
      <c r="V36471" s="117"/>
      <c r="W36471" s="117"/>
      <c r="X36471" s="117"/>
      <c r="Y36471" s="117"/>
      <c r="Z36471" s="117"/>
      <c r="AA36471" s="117"/>
      <c r="AB36471" s="117"/>
      <c r="AC36471" s="117"/>
      <c r="AD36471" s="117"/>
      <c r="AE36471" s="117"/>
      <c r="AF36471" s="117"/>
    </row>
    <row r="36472" spans="4:32" x14ac:dyDescent="0.2">
      <c r="D36472" s="113"/>
      <c r="E36472" s="113"/>
      <c r="F36472" s="113"/>
      <c r="G36472" s="113"/>
      <c r="J36472" s="113"/>
      <c r="K36472" s="113"/>
      <c r="L36472" s="117"/>
      <c r="M36472" s="117"/>
      <c r="N36472" s="117"/>
      <c r="O36472" s="117"/>
      <c r="P36472" s="117"/>
      <c r="Q36472" s="117"/>
      <c r="R36472" s="117"/>
      <c r="S36472" s="117"/>
      <c r="T36472" s="117"/>
      <c r="U36472" s="117"/>
      <c r="V36472" s="117"/>
      <c r="W36472" s="117"/>
      <c r="X36472" s="117"/>
      <c r="Y36472" s="117"/>
      <c r="Z36472" s="117"/>
      <c r="AA36472" s="117"/>
      <c r="AB36472" s="117"/>
      <c r="AC36472" s="117"/>
      <c r="AD36472" s="117"/>
      <c r="AE36472" s="117"/>
      <c r="AF36472" s="117"/>
    </row>
    <row r="36473" spans="4:32" x14ac:dyDescent="0.2">
      <c r="D36473" s="113"/>
      <c r="E36473" s="113"/>
      <c r="F36473" s="113"/>
      <c r="G36473" s="113"/>
      <c r="J36473" s="113"/>
      <c r="K36473" s="113"/>
      <c r="L36473" s="117"/>
      <c r="M36473" s="117"/>
      <c r="N36473" s="117"/>
      <c r="O36473" s="117"/>
      <c r="P36473" s="117"/>
      <c r="Q36473" s="117"/>
      <c r="R36473" s="117"/>
      <c r="S36473" s="117"/>
      <c r="T36473" s="117"/>
      <c r="U36473" s="117"/>
      <c r="V36473" s="117"/>
      <c r="W36473" s="117"/>
      <c r="X36473" s="117"/>
      <c r="Y36473" s="117"/>
      <c r="Z36473" s="117"/>
      <c r="AA36473" s="117"/>
      <c r="AB36473" s="117"/>
      <c r="AC36473" s="117"/>
      <c r="AD36473" s="117"/>
      <c r="AE36473" s="117"/>
      <c r="AF36473" s="117"/>
    </row>
    <row r="36474" spans="4:32" x14ac:dyDescent="0.2">
      <c r="D36474" s="113"/>
      <c r="E36474" s="113"/>
      <c r="F36474" s="113"/>
      <c r="G36474" s="113"/>
      <c r="J36474" s="113"/>
      <c r="K36474" s="113"/>
      <c r="L36474" s="117"/>
      <c r="M36474" s="117"/>
      <c r="N36474" s="117"/>
      <c r="O36474" s="117"/>
      <c r="P36474" s="117"/>
      <c r="Q36474" s="117"/>
      <c r="R36474" s="117"/>
      <c r="S36474" s="117"/>
      <c r="T36474" s="117"/>
      <c r="U36474" s="117"/>
      <c r="V36474" s="117"/>
      <c r="W36474" s="117"/>
      <c r="X36474" s="117"/>
      <c r="Y36474" s="117"/>
      <c r="Z36474" s="117"/>
      <c r="AA36474" s="117"/>
      <c r="AB36474" s="117"/>
      <c r="AC36474" s="117"/>
      <c r="AD36474" s="117"/>
      <c r="AE36474" s="117"/>
      <c r="AF36474" s="117"/>
    </row>
    <row r="36475" spans="4:32" x14ac:dyDescent="0.2">
      <c r="D36475" s="113"/>
      <c r="E36475" s="113"/>
      <c r="F36475" s="113"/>
      <c r="G36475" s="113"/>
      <c r="J36475" s="113"/>
      <c r="K36475" s="113"/>
      <c r="L36475" s="117"/>
      <c r="M36475" s="117"/>
      <c r="N36475" s="117"/>
      <c r="O36475" s="117"/>
      <c r="P36475" s="117"/>
      <c r="Q36475" s="117"/>
      <c r="R36475" s="117"/>
      <c r="S36475" s="117"/>
      <c r="T36475" s="117"/>
      <c r="U36475" s="117"/>
      <c r="V36475" s="117"/>
      <c r="W36475" s="117"/>
      <c r="X36475" s="117"/>
      <c r="Y36475" s="117"/>
      <c r="Z36475" s="117"/>
      <c r="AA36475" s="117"/>
      <c r="AB36475" s="117"/>
      <c r="AC36475" s="117"/>
      <c r="AD36475" s="117"/>
      <c r="AE36475" s="117"/>
      <c r="AF36475" s="117"/>
    </row>
    <row r="36476" spans="4:32" x14ac:dyDescent="0.2">
      <c r="D36476" s="113"/>
      <c r="E36476" s="113"/>
      <c r="F36476" s="113"/>
      <c r="G36476" s="113"/>
      <c r="J36476" s="113"/>
      <c r="K36476" s="113"/>
      <c r="L36476" s="117"/>
      <c r="M36476" s="117"/>
      <c r="N36476" s="117"/>
      <c r="O36476" s="117"/>
      <c r="P36476" s="117"/>
      <c r="Q36476" s="117"/>
      <c r="R36476" s="117"/>
      <c r="S36476" s="117"/>
      <c r="T36476" s="117"/>
      <c r="U36476" s="117"/>
      <c r="V36476" s="117"/>
      <c r="W36476" s="117"/>
      <c r="X36476" s="117"/>
      <c r="Y36476" s="117"/>
      <c r="Z36476" s="117"/>
      <c r="AA36476" s="117"/>
      <c r="AB36476" s="117"/>
      <c r="AC36476" s="117"/>
      <c r="AD36476" s="117"/>
      <c r="AE36476" s="117"/>
      <c r="AF36476" s="117"/>
    </row>
    <row r="36477" spans="4:32" x14ac:dyDescent="0.2">
      <c r="D36477" s="113"/>
      <c r="E36477" s="113"/>
      <c r="F36477" s="113"/>
      <c r="G36477" s="113"/>
      <c r="J36477" s="113"/>
      <c r="K36477" s="113"/>
      <c r="L36477" s="117"/>
      <c r="M36477" s="117"/>
      <c r="N36477" s="117"/>
      <c r="O36477" s="117"/>
      <c r="P36477" s="117"/>
      <c r="Q36477" s="117"/>
      <c r="R36477" s="117"/>
      <c r="S36477" s="117"/>
      <c r="T36477" s="117"/>
      <c r="U36477" s="117"/>
      <c r="V36477" s="117"/>
      <c r="W36477" s="117"/>
      <c r="X36477" s="117"/>
      <c r="Y36477" s="117"/>
      <c r="Z36477" s="117"/>
      <c r="AA36477" s="117"/>
      <c r="AB36477" s="117"/>
      <c r="AC36477" s="117"/>
      <c r="AD36477" s="117"/>
      <c r="AE36477" s="117"/>
      <c r="AF36477" s="117"/>
    </row>
    <row r="36478" spans="4:32" x14ac:dyDescent="0.2">
      <c r="D36478" s="113"/>
      <c r="E36478" s="113"/>
      <c r="F36478" s="113"/>
      <c r="G36478" s="113"/>
      <c r="J36478" s="113"/>
      <c r="K36478" s="113"/>
      <c r="L36478" s="117"/>
      <c r="M36478" s="117"/>
      <c r="N36478" s="117"/>
      <c r="O36478" s="117"/>
      <c r="P36478" s="117"/>
      <c r="Q36478" s="117"/>
      <c r="R36478" s="117"/>
      <c r="S36478" s="117"/>
      <c r="T36478" s="117"/>
      <c r="U36478" s="117"/>
      <c r="V36478" s="117"/>
      <c r="W36478" s="117"/>
      <c r="X36478" s="117"/>
      <c r="Y36478" s="117"/>
      <c r="Z36478" s="117"/>
      <c r="AA36478" s="117"/>
      <c r="AB36478" s="117"/>
      <c r="AC36478" s="117"/>
      <c r="AD36478" s="117"/>
      <c r="AE36478" s="117"/>
      <c r="AF36478" s="117"/>
    </row>
    <row r="36479" spans="4:32" x14ac:dyDescent="0.2">
      <c r="D36479" s="113"/>
      <c r="E36479" s="113"/>
      <c r="F36479" s="113"/>
      <c r="G36479" s="113"/>
      <c r="J36479" s="113"/>
      <c r="K36479" s="113"/>
      <c r="L36479" s="117"/>
      <c r="M36479" s="117"/>
      <c r="N36479" s="117"/>
      <c r="O36479" s="117"/>
      <c r="P36479" s="117"/>
      <c r="Q36479" s="117"/>
      <c r="R36479" s="117"/>
      <c r="S36479" s="117"/>
      <c r="T36479" s="117"/>
      <c r="U36479" s="117"/>
      <c r="V36479" s="117"/>
      <c r="W36479" s="117"/>
      <c r="X36479" s="117"/>
      <c r="Y36479" s="117"/>
      <c r="Z36479" s="117"/>
      <c r="AA36479" s="117"/>
      <c r="AB36479" s="117"/>
      <c r="AC36479" s="117"/>
      <c r="AD36479" s="117"/>
      <c r="AE36479" s="117"/>
      <c r="AF36479" s="117"/>
    </row>
    <row r="36480" spans="4:32" x14ac:dyDescent="0.2">
      <c r="D36480" s="113"/>
      <c r="E36480" s="113"/>
      <c r="F36480" s="113"/>
      <c r="G36480" s="113"/>
      <c r="J36480" s="113"/>
      <c r="K36480" s="113"/>
      <c r="L36480" s="117"/>
      <c r="M36480" s="117"/>
      <c r="N36480" s="117"/>
      <c r="O36480" s="117"/>
      <c r="P36480" s="117"/>
      <c r="Q36480" s="117"/>
      <c r="R36480" s="117"/>
      <c r="S36480" s="117"/>
      <c r="T36480" s="117"/>
      <c r="U36480" s="117"/>
      <c r="V36480" s="117"/>
      <c r="W36480" s="117"/>
      <c r="X36480" s="117"/>
      <c r="Y36480" s="117"/>
      <c r="Z36480" s="117"/>
      <c r="AA36480" s="117"/>
      <c r="AB36480" s="117"/>
      <c r="AC36480" s="117"/>
      <c r="AD36480" s="117"/>
      <c r="AE36480" s="117"/>
      <c r="AF36480" s="117"/>
    </row>
    <row r="36481" spans="4:32" x14ac:dyDescent="0.2">
      <c r="D36481" s="113"/>
      <c r="E36481" s="113"/>
      <c r="F36481" s="113"/>
      <c r="G36481" s="113"/>
      <c r="J36481" s="113"/>
      <c r="K36481" s="113"/>
      <c r="L36481" s="117"/>
      <c r="M36481" s="117"/>
      <c r="N36481" s="117"/>
      <c r="O36481" s="117"/>
      <c r="P36481" s="117"/>
      <c r="Q36481" s="117"/>
      <c r="R36481" s="117"/>
      <c r="S36481" s="117"/>
      <c r="T36481" s="117"/>
      <c r="U36481" s="117"/>
      <c r="V36481" s="117"/>
      <c r="W36481" s="117"/>
      <c r="X36481" s="117"/>
      <c r="Y36481" s="117"/>
      <c r="Z36481" s="117"/>
      <c r="AA36481" s="117"/>
      <c r="AB36481" s="117"/>
      <c r="AC36481" s="117"/>
      <c r="AD36481" s="117"/>
      <c r="AE36481" s="117"/>
      <c r="AF36481" s="117"/>
    </row>
    <row r="36482" spans="4:32" x14ac:dyDescent="0.2">
      <c r="D36482" s="113"/>
      <c r="E36482" s="113"/>
      <c r="F36482" s="113"/>
      <c r="G36482" s="113"/>
      <c r="J36482" s="113"/>
      <c r="K36482" s="113"/>
      <c r="L36482" s="117"/>
      <c r="M36482" s="117"/>
      <c r="N36482" s="117"/>
      <c r="O36482" s="117"/>
      <c r="P36482" s="117"/>
      <c r="Q36482" s="117"/>
      <c r="R36482" s="117"/>
      <c r="S36482" s="117"/>
      <c r="T36482" s="117"/>
      <c r="U36482" s="117"/>
      <c r="V36482" s="117"/>
      <c r="W36482" s="117"/>
      <c r="X36482" s="117"/>
      <c r="Y36482" s="117"/>
      <c r="Z36482" s="117"/>
      <c r="AA36482" s="117"/>
      <c r="AB36482" s="117"/>
      <c r="AC36482" s="117"/>
      <c r="AD36482" s="117"/>
      <c r="AE36482" s="117"/>
      <c r="AF36482" s="117"/>
    </row>
    <row r="36483" spans="4:32" x14ac:dyDescent="0.2">
      <c r="D36483" s="113"/>
      <c r="E36483" s="113"/>
      <c r="F36483" s="113"/>
      <c r="G36483" s="113"/>
      <c r="J36483" s="113"/>
      <c r="K36483" s="113"/>
      <c r="L36483" s="117"/>
      <c r="M36483" s="117"/>
      <c r="N36483" s="117"/>
      <c r="O36483" s="117"/>
      <c r="P36483" s="117"/>
      <c r="Q36483" s="117"/>
      <c r="R36483" s="117"/>
      <c r="S36483" s="117"/>
      <c r="T36483" s="117"/>
      <c r="U36483" s="117"/>
      <c r="V36483" s="117"/>
      <c r="W36483" s="117"/>
      <c r="X36483" s="117"/>
      <c r="Y36483" s="117"/>
      <c r="Z36483" s="117"/>
      <c r="AA36483" s="117"/>
      <c r="AB36483" s="117"/>
      <c r="AC36483" s="117"/>
      <c r="AD36483" s="117"/>
      <c r="AE36483" s="117"/>
      <c r="AF36483" s="117"/>
    </row>
    <row r="36484" spans="4:32" x14ac:dyDescent="0.2">
      <c r="D36484" s="113"/>
      <c r="E36484" s="113"/>
      <c r="F36484" s="113"/>
      <c r="G36484" s="113"/>
      <c r="J36484" s="113"/>
      <c r="K36484" s="113"/>
      <c r="L36484" s="117"/>
      <c r="M36484" s="117"/>
      <c r="N36484" s="117"/>
      <c r="O36484" s="117"/>
      <c r="P36484" s="117"/>
      <c r="Q36484" s="117"/>
      <c r="R36484" s="117"/>
      <c r="S36484" s="117"/>
      <c r="T36484" s="117"/>
      <c r="U36484" s="117"/>
      <c r="V36484" s="117"/>
      <c r="W36484" s="117"/>
      <c r="X36484" s="117"/>
      <c r="Y36484" s="117"/>
      <c r="Z36484" s="117"/>
      <c r="AA36484" s="117"/>
      <c r="AB36484" s="117"/>
      <c r="AC36484" s="117"/>
      <c r="AD36484" s="117"/>
      <c r="AE36484" s="117"/>
      <c r="AF36484" s="117"/>
    </row>
    <row r="36485" spans="4:32" x14ac:dyDescent="0.2">
      <c r="D36485" s="113"/>
      <c r="E36485" s="113"/>
      <c r="F36485" s="113"/>
      <c r="G36485" s="113"/>
      <c r="J36485" s="113"/>
      <c r="K36485" s="113"/>
      <c r="L36485" s="117"/>
      <c r="M36485" s="117"/>
      <c r="N36485" s="117"/>
      <c r="O36485" s="117"/>
      <c r="P36485" s="117"/>
      <c r="Q36485" s="117"/>
      <c r="R36485" s="117"/>
      <c r="S36485" s="117"/>
      <c r="T36485" s="117"/>
      <c r="U36485" s="117"/>
      <c r="V36485" s="117"/>
      <c r="W36485" s="117"/>
      <c r="X36485" s="117"/>
      <c r="Y36485" s="117"/>
      <c r="Z36485" s="117"/>
      <c r="AA36485" s="117"/>
      <c r="AB36485" s="117"/>
      <c r="AC36485" s="117"/>
      <c r="AD36485" s="117"/>
      <c r="AE36485" s="117"/>
      <c r="AF36485" s="117"/>
    </row>
    <row r="36486" spans="4:32" x14ac:dyDescent="0.2">
      <c r="D36486" s="113"/>
      <c r="E36486" s="113"/>
      <c r="F36486" s="113"/>
      <c r="G36486" s="113"/>
      <c r="J36486" s="113"/>
      <c r="K36486" s="113"/>
      <c r="L36486" s="117"/>
      <c r="M36486" s="117"/>
      <c r="N36486" s="117"/>
      <c r="O36486" s="117"/>
      <c r="P36486" s="117"/>
      <c r="Q36486" s="117"/>
      <c r="R36486" s="117"/>
      <c r="S36486" s="117"/>
      <c r="T36486" s="117"/>
      <c r="U36486" s="117"/>
      <c r="V36486" s="117"/>
      <c r="W36486" s="117"/>
      <c r="X36486" s="117"/>
      <c r="Y36486" s="117"/>
      <c r="Z36486" s="117"/>
      <c r="AA36486" s="117"/>
      <c r="AB36486" s="117"/>
      <c r="AC36486" s="117"/>
      <c r="AD36486" s="117"/>
      <c r="AE36486" s="117"/>
      <c r="AF36486" s="117"/>
    </row>
    <row r="36487" spans="4:32" x14ac:dyDescent="0.2">
      <c r="D36487" s="113"/>
      <c r="E36487" s="113"/>
      <c r="F36487" s="113"/>
      <c r="G36487" s="113"/>
      <c r="J36487" s="113"/>
      <c r="K36487" s="113"/>
      <c r="L36487" s="117"/>
      <c r="M36487" s="117"/>
      <c r="N36487" s="117"/>
      <c r="O36487" s="117"/>
      <c r="P36487" s="117"/>
      <c r="Q36487" s="117"/>
      <c r="R36487" s="117"/>
      <c r="S36487" s="117"/>
      <c r="T36487" s="117"/>
      <c r="U36487" s="117"/>
      <c r="V36487" s="117"/>
      <c r="W36487" s="117"/>
      <c r="X36487" s="117"/>
      <c r="Y36487" s="117"/>
      <c r="Z36487" s="117"/>
      <c r="AA36487" s="117"/>
      <c r="AB36487" s="117"/>
      <c r="AC36487" s="117"/>
      <c r="AD36487" s="117"/>
      <c r="AE36487" s="117"/>
      <c r="AF36487" s="117"/>
    </row>
    <row r="36488" spans="4:32" x14ac:dyDescent="0.2">
      <c r="D36488" s="113"/>
      <c r="E36488" s="113"/>
      <c r="F36488" s="113"/>
      <c r="G36488" s="113"/>
      <c r="J36488" s="113"/>
      <c r="K36488" s="113"/>
      <c r="L36488" s="117"/>
      <c r="M36488" s="117"/>
      <c r="N36488" s="117"/>
      <c r="O36488" s="117"/>
      <c r="P36488" s="117"/>
      <c r="Q36488" s="117"/>
      <c r="R36488" s="117"/>
      <c r="S36488" s="117"/>
      <c r="T36488" s="117"/>
      <c r="U36488" s="117"/>
      <c r="V36488" s="117"/>
      <c r="W36488" s="117"/>
      <c r="X36488" s="117"/>
      <c r="Y36488" s="117"/>
      <c r="Z36488" s="117"/>
      <c r="AA36488" s="117"/>
      <c r="AB36488" s="117"/>
      <c r="AC36488" s="117"/>
      <c r="AD36488" s="117"/>
      <c r="AE36488" s="117"/>
      <c r="AF36488" s="117"/>
    </row>
    <row r="36489" spans="4:32" x14ac:dyDescent="0.2">
      <c r="D36489" s="113"/>
      <c r="E36489" s="113"/>
      <c r="F36489" s="113"/>
      <c r="G36489" s="113"/>
      <c r="J36489" s="113"/>
      <c r="K36489" s="113"/>
      <c r="L36489" s="117"/>
      <c r="M36489" s="117"/>
      <c r="N36489" s="117"/>
      <c r="O36489" s="117"/>
      <c r="P36489" s="117"/>
      <c r="Q36489" s="117"/>
      <c r="R36489" s="117"/>
      <c r="S36489" s="117"/>
      <c r="T36489" s="117"/>
      <c r="U36489" s="117"/>
      <c r="V36489" s="117"/>
      <c r="W36489" s="117"/>
      <c r="X36489" s="117"/>
      <c r="Y36489" s="117"/>
      <c r="Z36489" s="117"/>
      <c r="AA36489" s="117"/>
      <c r="AB36489" s="117"/>
      <c r="AC36489" s="117"/>
      <c r="AD36489" s="117"/>
      <c r="AE36489" s="117"/>
      <c r="AF36489" s="117"/>
    </row>
    <row r="36490" spans="4:32" x14ac:dyDescent="0.2">
      <c r="D36490" s="113"/>
      <c r="E36490" s="113"/>
      <c r="F36490" s="113"/>
      <c r="G36490" s="113"/>
      <c r="J36490" s="113"/>
      <c r="K36490" s="113"/>
      <c r="L36490" s="117"/>
      <c r="M36490" s="117"/>
      <c r="N36490" s="117"/>
      <c r="O36490" s="117"/>
      <c r="P36490" s="117"/>
      <c r="Q36490" s="117"/>
      <c r="R36490" s="117"/>
      <c r="S36490" s="117"/>
      <c r="T36490" s="117"/>
      <c r="U36490" s="117"/>
      <c r="V36490" s="117"/>
      <c r="W36490" s="117"/>
      <c r="X36490" s="117"/>
      <c r="Y36490" s="117"/>
      <c r="Z36490" s="117"/>
      <c r="AA36490" s="117"/>
      <c r="AB36490" s="117"/>
      <c r="AC36490" s="117"/>
      <c r="AD36490" s="117"/>
      <c r="AE36490" s="117"/>
      <c r="AF36490" s="117"/>
    </row>
    <row r="36491" spans="4:32" x14ac:dyDescent="0.2">
      <c r="D36491" s="113"/>
      <c r="E36491" s="113"/>
      <c r="F36491" s="113"/>
      <c r="G36491" s="113"/>
      <c r="J36491" s="113"/>
      <c r="K36491" s="113"/>
      <c r="L36491" s="117"/>
      <c r="M36491" s="117"/>
      <c r="N36491" s="117"/>
      <c r="O36491" s="117"/>
      <c r="P36491" s="117"/>
      <c r="Q36491" s="117"/>
      <c r="R36491" s="117"/>
      <c r="S36491" s="117"/>
      <c r="T36491" s="117"/>
      <c r="U36491" s="117"/>
      <c r="V36491" s="117"/>
      <c r="W36491" s="117"/>
      <c r="X36491" s="117"/>
      <c r="Y36491" s="117"/>
      <c r="Z36491" s="117"/>
      <c r="AA36491" s="117"/>
      <c r="AB36491" s="117"/>
      <c r="AC36491" s="117"/>
      <c r="AD36491" s="117"/>
      <c r="AE36491" s="117"/>
      <c r="AF36491" s="117"/>
    </row>
    <row r="36492" spans="4:32" x14ac:dyDescent="0.2">
      <c r="D36492" s="113"/>
      <c r="E36492" s="113"/>
      <c r="F36492" s="113"/>
      <c r="G36492" s="113"/>
      <c r="J36492" s="113"/>
      <c r="K36492" s="113"/>
      <c r="L36492" s="117"/>
      <c r="M36492" s="117"/>
      <c r="N36492" s="117"/>
      <c r="O36492" s="117"/>
      <c r="P36492" s="117"/>
      <c r="Q36492" s="117"/>
      <c r="R36492" s="117"/>
      <c r="S36492" s="117"/>
      <c r="T36492" s="117"/>
      <c r="U36492" s="117"/>
      <c r="V36492" s="117"/>
      <c r="W36492" s="117"/>
      <c r="X36492" s="117"/>
      <c r="Y36492" s="117"/>
      <c r="Z36492" s="117"/>
      <c r="AA36492" s="117"/>
      <c r="AB36492" s="117"/>
      <c r="AC36492" s="117"/>
      <c r="AD36492" s="117"/>
      <c r="AE36492" s="117"/>
      <c r="AF36492" s="117"/>
    </row>
    <row r="36493" spans="4:32" x14ac:dyDescent="0.2">
      <c r="D36493" s="113"/>
      <c r="E36493" s="113"/>
      <c r="F36493" s="113"/>
      <c r="G36493" s="113"/>
      <c r="J36493" s="113"/>
      <c r="K36493" s="113"/>
      <c r="L36493" s="117"/>
      <c r="M36493" s="117"/>
      <c r="N36493" s="117"/>
      <c r="O36493" s="117"/>
      <c r="P36493" s="117"/>
      <c r="Q36493" s="117"/>
      <c r="R36493" s="117"/>
      <c r="S36493" s="117"/>
      <c r="T36493" s="117"/>
      <c r="U36493" s="117"/>
      <c r="V36493" s="117"/>
      <c r="W36493" s="117"/>
      <c r="X36493" s="117"/>
      <c r="Y36493" s="117"/>
      <c r="Z36493" s="117"/>
      <c r="AA36493" s="117"/>
      <c r="AB36493" s="117"/>
      <c r="AC36493" s="117"/>
      <c r="AD36493" s="117"/>
      <c r="AE36493" s="117"/>
      <c r="AF36493" s="117"/>
    </row>
    <row r="36494" spans="4:32" x14ac:dyDescent="0.2">
      <c r="D36494" s="113"/>
      <c r="E36494" s="113"/>
      <c r="F36494" s="113"/>
      <c r="G36494" s="113"/>
      <c r="J36494" s="113"/>
      <c r="K36494" s="113"/>
      <c r="L36494" s="117"/>
      <c r="M36494" s="117"/>
      <c r="N36494" s="117"/>
      <c r="O36494" s="117"/>
      <c r="P36494" s="117"/>
      <c r="Q36494" s="117"/>
      <c r="R36494" s="117"/>
      <c r="S36494" s="117"/>
      <c r="T36494" s="117"/>
      <c r="U36494" s="117"/>
      <c r="V36494" s="117"/>
      <c r="W36494" s="117"/>
      <c r="X36494" s="117"/>
      <c r="Y36494" s="117"/>
      <c r="Z36494" s="117"/>
      <c r="AA36494" s="117"/>
      <c r="AB36494" s="117"/>
      <c r="AC36494" s="117"/>
      <c r="AD36494" s="117"/>
      <c r="AE36494" s="117"/>
      <c r="AF36494" s="117"/>
    </row>
    <row r="36495" spans="4:32" x14ac:dyDescent="0.2">
      <c r="D36495" s="113"/>
      <c r="E36495" s="113"/>
      <c r="F36495" s="113"/>
      <c r="G36495" s="113"/>
      <c r="J36495" s="113"/>
      <c r="K36495" s="113"/>
      <c r="L36495" s="117"/>
      <c r="M36495" s="117"/>
      <c r="N36495" s="117"/>
      <c r="O36495" s="117"/>
      <c r="P36495" s="117"/>
      <c r="Q36495" s="117"/>
      <c r="R36495" s="117"/>
      <c r="S36495" s="117"/>
      <c r="T36495" s="117"/>
      <c r="U36495" s="117"/>
      <c r="V36495" s="117"/>
      <c r="W36495" s="117"/>
      <c r="X36495" s="117"/>
      <c r="Y36495" s="117"/>
      <c r="Z36495" s="117"/>
      <c r="AA36495" s="117"/>
      <c r="AB36495" s="117"/>
      <c r="AC36495" s="117"/>
      <c r="AD36495" s="117"/>
      <c r="AE36495" s="117"/>
      <c r="AF36495" s="117"/>
    </row>
    <row r="36496" spans="4:32" x14ac:dyDescent="0.2">
      <c r="D36496" s="113"/>
      <c r="E36496" s="113"/>
      <c r="F36496" s="113"/>
      <c r="G36496" s="113"/>
      <c r="J36496" s="113"/>
      <c r="K36496" s="113"/>
      <c r="L36496" s="117"/>
      <c r="M36496" s="117"/>
      <c r="N36496" s="117"/>
      <c r="O36496" s="117"/>
      <c r="P36496" s="117"/>
      <c r="Q36496" s="117"/>
      <c r="R36496" s="117"/>
      <c r="S36496" s="117"/>
      <c r="T36496" s="117"/>
      <c r="U36496" s="117"/>
      <c r="V36496" s="117"/>
      <c r="W36496" s="117"/>
      <c r="X36496" s="117"/>
      <c r="Y36496" s="117"/>
      <c r="Z36496" s="117"/>
      <c r="AA36496" s="117"/>
      <c r="AB36496" s="117"/>
      <c r="AC36496" s="117"/>
      <c r="AD36496" s="117"/>
      <c r="AE36496" s="117"/>
      <c r="AF36496" s="117"/>
    </row>
    <row r="36497" spans="4:32" x14ac:dyDescent="0.2">
      <c r="D36497" s="113"/>
      <c r="E36497" s="113"/>
      <c r="F36497" s="113"/>
      <c r="G36497" s="113"/>
      <c r="J36497" s="113"/>
      <c r="K36497" s="113"/>
      <c r="L36497" s="117"/>
      <c r="M36497" s="117"/>
      <c r="N36497" s="117"/>
      <c r="O36497" s="117"/>
      <c r="P36497" s="117"/>
      <c r="Q36497" s="117"/>
      <c r="R36497" s="117"/>
      <c r="S36497" s="117"/>
      <c r="T36497" s="117"/>
      <c r="U36497" s="117"/>
      <c r="V36497" s="117"/>
      <c r="W36497" s="117"/>
      <c r="X36497" s="117"/>
      <c r="Y36497" s="117"/>
      <c r="Z36497" s="117"/>
      <c r="AA36497" s="117"/>
      <c r="AB36497" s="117"/>
      <c r="AC36497" s="117"/>
      <c r="AD36497" s="117"/>
      <c r="AE36497" s="117"/>
      <c r="AF36497" s="117"/>
    </row>
    <row r="36498" spans="4:32" x14ac:dyDescent="0.2">
      <c r="D36498" s="113"/>
      <c r="E36498" s="113"/>
      <c r="F36498" s="113"/>
      <c r="G36498" s="113"/>
      <c r="J36498" s="113"/>
      <c r="K36498" s="113"/>
      <c r="L36498" s="117"/>
      <c r="M36498" s="117"/>
      <c r="N36498" s="117"/>
      <c r="O36498" s="117"/>
      <c r="P36498" s="117"/>
      <c r="Q36498" s="117"/>
      <c r="R36498" s="117"/>
      <c r="S36498" s="117"/>
      <c r="T36498" s="117"/>
      <c r="U36498" s="117"/>
      <c r="V36498" s="117"/>
      <c r="W36498" s="117"/>
      <c r="X36498" s="117"/>
      <c r="Y36498" s="117"/>
      <c r="Z36498" s="117"/>
      <c r="AA36498" s="117"/>
      <c r="AB36498" s="117"/>
      <c r="AC36498" s="117"/>
      <c r="AD36498" s="117"/>
      <c r="AE36498" s="117"/>
      <c r="AF36498" s="117"/>
    </row>
    <row r="36499" spans="4:32" x14ac:dyDescent="0.2">
      <c r="D36499" s="113"/>
      <c r="E36499" s="113"/>
      <c r="F36499" s="113"/>
      <c r="G36499" s="113"/>
      <c r="J36499" s="113"/>
      <c r="K36499" s="113"/>
      <c r="L36499" s="117"/>
      <c r="M36499" s="117"/>
      <c r="N36499" s="117"/>
      <c r="O36499" s="117"/>
      <c r="P36499" s="117"/>
      <c r="Q36499" s="117"/>
      <c r="R36499" s="117"/>
      <c r="S36499" s="117"/>
      <c r="T36499" s="117"/>
      <c r="U36499" s="117"/>
      <c r="V36499" s="117"/>
      <c r="W36499" s="117"/>
      <c r="X36499" s="117"/>
      <c r="Y36499" s="117"/>
      <c r="Z36499" s="117"/>
      <c r="AA36499" s="117"/>
      <c r="AB36499" s="117"/>
      <c r="AC36499" s="117"/>
      <c r="AD36499" s="117"/>
      <c r="AE36499" s="117"/>
      <c r="AF36499" s="117"/>
    </row>
    <row r="36500" spans="4:32" x14ac:dyDescent="0.2">
      <c r="D36500" s="113"/>
      <c r="E36500" s="113"/>
      <c r="F36500" s="113"/>
      <c r="G36500" s="113"/>
      <c r="J36500" s="113"/>
      <c r="K36500" s="113"/>
      <c r="L36500" s="117"/>
      <c r="M36500" s="117"/>
      <c r="N36500" s="117"/>
      <c r="O36500" s="117"/>
      <c r="P36500" s="117"/>
      <c r="Q36500" s="117"/>
      <c r="R36500" s="117"/>
      <c r="S36500" s="117"/>
      <c r="T36500" s="117"/>
      <c r="U36500" s="117"/>
      <c r="V36500" s="117"/>
      <c r="W36500" s="117"/>
      <c r="X36500" s="117"/>
      <c r="Y36500" s="117"/>
      <c r="Z36500" s="117"/>
      <c r="AA36500" s="117"/>
      <c r="AB36500" s="117"/>
      <c r="AC36500" s="117"/>
      <c r="AD36500" s="117"/>
      <c r="AE36500" s="117"/>
      <c r="AF36500" s="117"/>
    </row>
    <row r="36501" spans="4:32" x14ac:dyDescent="0.2">
      <c r="D36501" s="113"/>
      <c r="E36501" s="113"/>
      <c r="F36501" s="113"/>
      <c r="G36501" s="113"/>
      <c r="J36501" s="113"/>
      <c r="K36501" s="113"/>
      <c r="L36501" s="117"/>
      <c r="M36501" s="117"/>
      <c r="N36501" s="117"/>
      <c r="O36501" s="117"/>
      <c r="P36501" s="117"/>
      <c r="Q36501" s="117"/>
      <c r="R36501" s="117"/>
      <c r="S36501" s="117"/>
      <c r="T36501" s="117"/>
      <c r="U36501" s="117"/>
      <c r="V36501" s="117"/>
      <c r="W36501" s="117"/>
      <c r="X36501" s="117"/>
      <c r="Y36501" s="117"/>
      <c r="Z36501" s="117"/>
      <c r="AA36501" s="117"/>
      <c r="AB36501" s="117"/>
      <c r="AC36501" s="117"/>
      <c r="AD36501" s="117"/>
      <c r="AE36501" s="117"/>
      <c r="AF36501" s="117"/>
    </row>
    <row r="36502" spans="4:32" x14ac:dyDescent="0.2">
      <c r="D36502" s="113"/>
      <c r="E36502" s="113"/>
      <c r="F36502" s="113"/>
      <c r="G36502" s="113"/>
      <c r="J36502" s="113"/>
      <c r="K36502" s="113"/>
      <c r="L36502" s="117"/>
      <c r="M36502" s="117"/>
      <c r="N36502" s="117"/>
      <c r="O36502" s="117"/>
      <c r="P36502" s="117"/>
      <c r="Q36502" s="117"/>
      <c r="R36502" s="117"/>
      <c r="S36502" s="117"/>
      <c r="T36502" s="117"/>
      <c r="U36502" s="117"/>
      <c r="V36502" s="117"/>
      <c r="W36502" s="117"/>
      <c r="X36502" s="117"/>
      <c r="Y36502" s="117"/>
      <c r="Z36502" s="117"/>
      <c r="AA36502" s="117"/>
      <c r="AB36502" s="117"/>
      <c r="AC36502" s="117"/>
      <c r="AD36502" s="117"/>
      <c r="AE36502" s="117"/>
      <c r="AF36502" s="117"/>
    </row>
    <row r="36503" spans="4:32" x14ac:dyDescent="0.2">
      <c r="D36503" s="113"/>
      <c r="E36503" s="113"/>
      <c r="F36503" s="113"/>
      <c r="G36503" s="113"/>
      <c r="J36503" s="113"/>
      <c r="K36503" s="113"/>
      <c r="L36503" s="117"/>
      <c r="M36503" s="117"/>
      <c r="N36503" s="117"/>
      <c r="O36503" s="117"/>
      <c r="P36503" s="117"/>
      <c r="Q36503" s="117"/>
      <c r="R36503" s="117"/>
      <c r="S36503" s="117"/>
      <c r="T36503" s="117"/>
      <c r="U36503" s="117"/>
      <c r="V36503" s="117"/>
      <c r="W36503" s="117"/>
      <c r="X36503" s="117"/>
      <c r="Y36503" s="117"/>
      <c r="Z36503" s="117"/>
      <c r="AA36503" s="117"/>
      <c r="AB36503" s="117"/>
      <c r="AC36503" s="117"/>
      <c r="AD36503" s="117"/>
      <c r="AE36503" s="117"/>
      <c r="AF36503" s="117"/>
    </row>
    <row r="36504" spans="4:32" x14ac:dyDescent="0.2">
      <c r="D36504" s="113"/>
      <c r="E36504" s="113"/>
      <c r="F36504" s="113"/>
      <c r="G36504" s="113"/>
      <c r="J36504" s="113"/>
      <c r="K36504" s="113"/>
      <c r="L36504" s="117"/>
      <c r="M36504" s="117"/>
      <c r="N36504" s="117"/>
      <c r="O36504" s="117"/>
      <c r="P36504" s="117"/>
      <c r="Q36504" s="117"/>
      <c r="R36504" s="117"/>
      <c r="S36504" s="117"/>
      <c r="T36504" s="117"/>
      <c r="U36504" s="117"/>
      <c r="V36504" s="117"/>
      <c r="W36504" s="117"/>
      <c r="X36504" s="117"/>
      <c r="Y36504" s="117"/>
      <c r="Z36504" s="117"/>
      <c r="AA36504" s="117"/>
      <c r="AB36504" s="117"/>
      <c r="AC36504" s="117"/>
      <c r="AD36504" s="117"/>
      <c r="AE36504" s="117"/>
      <c r="AF36504" s="117"/>
    </row>
    <row r="36505" spans="4:32" x14ac:dyDescent="0.2">
      <c r="D36505" s="113"/>
      <c r="E36505" s="113"/>
      <c r="F36505" s="113"/>
      <c r="G36505" s="113"/>
      <c r="J36505" s="113"/>
      <c r="K36505" s="113"/>
      <c r="L36505" s="117"/>
      <c r="M36505" s="117"/>
      <c r="N36505" s="117"/>
      <c r="O36505" s="117"/>
      <c r="P36505" s="117"/>
      <c r="Q36505" s="117"/>
      <c r="R36505" s="117"/>
      <c r="S36505" s="117"/>
      <c r="T36505" s="117"/>
      <c r="U36505" s="117"/>
      <c r="V36505" s="117"/>
      <c r="W36505" s="117"/>
      <c r="X36505" s="117"/>
      <c r="Y36505" s="117"/>
      <c r="Z36505" s="117"/>
      <c r="AA36505" s="117"/>
      <c r="AB36505" s="117"/>
      <c r="AC36505" s="117"/>
      <c r="AD36505" s="117"/>
      <c r="AE36505" s="117"/>
      <c r="AF36505" s="117"/>
    </row>
    <row r="36506" spans="4:32" x14ac:dyDescent="0.2">
      <c r="D36506" s="113"/>
      <c r="E36506" s="113"/>
      <c r="F36506" s="113"/>
      <c r="G36506" s="113"/>
      <c r="J36506" s="113"/>
      <c r="K36506" s="113"/>
      <c r="L36506" s="117"/>
      <c r="M36506" s="117"/>
      <c r="N36506" s="117"/>
      <c r="O36506" s="117"/>
      <c r="P36506" s="117"/>
      <c r="Q36506" s="117"/>
      <c r="R36506" s="117"/>
      <c r="S36506" s="117"/>
      <c r="T36506" s="117"/>
      <c r="U36506" s="117"/>
      <c r="V36506" s="117"/>
      <c r="W36506" s="117"/>
      <c r="X36506" s="117"/>
      <c r="Y36506" s="117"/>
      <c r="Z36506" s="117"/>
      <c r="AA36506" s="117"/>
      <c r="AB36506" s="117"/>
      <c r="AC36506" s="117"/>
      <c r="AD36506" s="117"/>
      <c r="AE36506" s="117"/>
      <c r="AF36506" s="117"/>
    </row>
    <row r="36507" spans="4:32" x14ac:dyDescent="0.2">
      <c r="D36507" s="113"/>
      <c r="E36507" s="113"/>
      <c r="F36507" s="113"/>
      <c r="G36507" s="113"/>
      <c r="J36507" s="113"/>
      <c r="K36507" s="113"/>
      <c r="L36507" s="117"/>
      <c r="M36507" s="117"/>
      <c r="N36507" s="117"/>
      <c r="O36507" s="117"/>
      <c r="P36507" s="117"/>
      <c r="Q36507" s="117"/>
      <c r="R36507" s="117"/>
      <c r="S36507" s="117"/>
      <c r="T36507" s="117"/>
      <c r="U36507" s="117"/>
      <c r="V36507" s="117"/>
      <c r="W36507" s="117"/>
      <c r="X36507" s="117"/>
      <c r="Y36507" s="117"/>
      <c r="Z36507" s="117"/>
      <c r="AA36507" s="117"/>
      <c r="AB36507" s="117"/>
      <c r="AC36507" s="117"/>
      <c r="AD36507" s="117"/>
      <c r="AE36507" s="117"/>
      <c r="AF36507" s="117"/>
    </row>
    <row r="36508" spans="4:32" x14ac:dyDescent="0.2">
      <c r="D36508" s="113"/>
      <c r="E36508" s="113"/>
      <c r="F36508" s="113"/>
      <c r="G36508" s="113"/>
      <c r="J36508" s="113"/>
      <c r="K36508" s="113"/>
      <c r="L36508" s="117"/>
      <c r="M36508" s="117"/>
      <c r="N36508" s="117"/>
      <c r="O36508" s="117"/>
      <c r="P36508" s="117"/>
      <c r="Q36508" s="117"/>
      <c r="R36508" s="117"/>
      <c r="S36508" s="117"/>
      <c r="T36508" s="117"/>
      <c r="U36508" s="117"/>
      <c r="V36508" s="117"/>
      <c r="W36508" s="117"/>
      <c r="X36508" s="117"/>
      <c r="Y36508" s="117"/>
      <c r="Z36508" s="117"/>
      <c r="AA36508" s="117"/>
      <c r="AB36508" s="117"/>
      <c r="AC36508" s="117"/>
      <c r="AD36508" s="117"/>
      <c r="AE36508" s="117"/>
      <c r="AF36508" s="117"/>
    </row>
    <row r="36509" spans="4:32" x14ac:dyDescent="0.2">
      <c r="D36509" s="113"/>
      <c r="E36509" s="113"/>
      <c r="F36509" s="113"/>
      <c r="G36509" s="113"/>
      <c r="J36509" s="113"/>
      <c r="K36509" s="113"/>
      <c r="L36509" s="117"/>
      <c r="M36509" s="117"/>
      <c r="N36509" s="117"/>
      <c r="O36509" s="117"/>
      <c r="P36509" s="117"/>
      <c r="Q36509" s="117"/>
      <c r="R36509" s="117"/>
      <c r="S36509" s="117"/>
      <c r="T36509" s="117"/>
      <c r="U36509" s="117"/>
      <c r="V36509" s="117"/>
      <c r="W36509" s="117"/>
      <c r="X36509" s="117"/>
      <c r="Y36509" s="117"/>
      <c r="Z36509" s="117"/>
      <c r="AA36509" s="117"/>
      <c r="AB36509" s="117"/>
      <c r="AC36509" s="117"/>
      <c r="AD36509" s="117"/>
      <c r="AE36509" s="117"/>
      <c r="AF36509" s="117"/>
    </row>
    <row r="36510" spans="4:32" x14ac:dyDescent="0.2">
      <c r="D36510" s="113"/>
      <c r="E36510" s="113"/>
      <c r="F36510" s="113"/>
      <c r="G36510" s="113"/>
      <c r="J36510" s="113"/>
      <c r="K36510" s="113"/>
      <c r="L36510" s="117"/>
      <c r="M36510" s="117"/>
      <c r="N36510" s="117"/>
      <c r="O36510" s="117"/>
      <c r="P36510" s="117"/>
      <c r="Q36510" s="117"/>
      <c r="R36510" s="117"/>
      <c r="S36510" s="117"/>
      <c r="T36510" s="117"/>
      <c r="U36510" s="117"/>
      <c r="V36510" s="117"/>
      <c r="W36510" s="117"/>
      <c r="X36510" s="117"/>
      <c r="Y36510" s="117"/>
      <c r="Z36510" s="117"/>
      <c r="AA36510" s="117"/>
      <c r="AB36510" s="117"/>
      <c r="AC36510" s="117"/>
      <c r="AD36510" s="117"/>
      <c r="AE36510" s="117"/>
      <c r="AF36510" s="117"/>
    </row>
    <row r="36511" spans="4:32" x14ac:dyDescent="0.2">
      <c r="D36511" s="113"/>
      <c r="E36511" s="113"/>
      <c r="F36511" s="113"/>
      <c r="G36511" s="113"/>
      <c r="J36511" s="113"/>
      <c r="K36511" s="113"/>
      <c r="L36511" s="117"/>
      <c r="M36511" s="117"/>
      <c r="N36511" s="117"/>
      <c r="O36511" s="117"/>
      <c r="P36511" s="117"/>
      <c r="Q36511" s="117"/>
      <c r="R36511" s="117"/>
      <c r="S36511" s="117"/>
      <c r="T36511" s="117"/>
      <c r="U36511" s="117"/>
      <c r="V36511" s="117"/>
      <c r="W36511" s="117"/>
      <c r="X36511" s="117"/>
      <c r="Y36511" s="117"/>
      <c r="Z36511" s="117"/>
      <c r="AA36511" s="117"/>
      <c r="AB36511" s="117"/>
      <c r="AC36511" s="117"/>
      <c r="AD36511" s="117"/>
      <c r="AE36511" s="117"/>
      <c r="AF36511" s="117"/>
    </row>
    <row r="36512" spans="4:32" x14ac:dyDescent="0.2">
      <c r="D36512" s="113"/>
      <c r="E36512" s="113"/>
      <c r="F36512" s="113"/>
      <c r="G36512" s="113"/>
      <c r="J36512" s="113"/>
      <c r="K36512" s="113"/>
      <c r="L36512" s="117"/>
      <c r="M36512" s="117"/>
      <c r="N36512" s="117"/>
      <c r="O36512" s="117"/>
      <c r="P36512" s="117"/>
      <c r="Q36512" s="117"/>
      <c r="R36512" s="117"/>
      <c r="S36512" s="117"/>
      <c r="T36512" s="117"/>
      <c r="U36512" s="117"/>
      <c r="V36512" s="117"/>
      <c r="W36512" s="117"/>
      <c r="X36512" s="117"/>
      <c r="Y36512" s="117"/>
      <c r="Z36512" s="117"/>
      <c r="AA36512" s="117"/>
      <c r="AB36512" s="117"/>
      <c r="AC36512" s="117"/>
      <c r="AD36512" s="117"/>
      <c r="AE36512" s="117"/>
      <c r="AF36512" s="117"/>
    </row>
    <row r="36513" spans="4:32" x14ac:dyDescent="0.2">
      <c r="D36513" s="113"/>
      <c r="E36513" s="113"/>
      <c r="F36513" s="113"/>
      <c r="G36513" s="113"/>
      <c r="J36513" s="113"/>
      <c r="K36513" s="113"/>
      <c r="L36513" s="117"/>
      <c r="M36513" s="117"/>
      <c r="N36513" s="117"/>
      <c r="O36513" s="117"/>
      <c r="P36513" s="117"/>
      <c r="Q36513" s="117"/>
      <c r="R36513" s="117"/>
      <c r="S36513" s="117"/>
      <c r="T36513" s="117"/>
      <c r="U36513" s="117"/>
      <c r="V36513" s="117"/>
      <c r="W36513" s="117"/>
      <c r="X36513" s="117"/>
      <c r="Y36513" s="117"/>
      <c r="Z36513" s="117"/>
      <c r="AA36513" s="117"/>
      <c r="AB36513" s="117"/>
      <c r="AC36513" s="117"/>
      <c r="AD36513" s="117"/>
      <c r="AE36513" s="117"/>
      <c r="AF36513" s="117"/>
    </row>
    <row r="36514" spans="4:32" x14ac:dyDescent="0.2">
      <c r="D36514" s="113"/>
      <c r="E36514" s="113"/>
      <c r="F36514" s="113"/>
      <c r="G36514" s="113"/>
      <c r="J36514" s="113"/>
      <c r="K36514" s="113"/>
      <c r="L36514" s="117"/>
      <c r="M36514" s="117"/>
      <c r="N36514" s="117"/>
      <c r="O36514" s="117"/>
      <c r="P36514" s="117"/>
      <c r="Q36514" s="117"/>
      <c r="R36514" s="117"/>
      <c r="S36514" s="117"/>
      <c r="T36514" s="117"/>
      <c r="U36514" s="117"/>
      <c r="V36514" s="117"/>
      <c r="W36514" s="117"/>
      <c r="X36514" s="117"/>
      <c r="Y36514" s="117"/>
      <c r="Z36514" s="117"/>
      <c r="AA36514" s="117"/>
      <c r="AB36514" s="117"/>
      <c r="AC36514" s="117"/>
      <c r="AD36514" s="117"/>
      <c r="AE36514" s="117"/>
      <c r="AF36514" s="117"/>
    </row>
    <row r="36515" spans="4:32" x14ac:dyDescent="0.2">
      <c r="D36515" s="113"/>
      <c r="E36515" s="113"/>
      <c r="F36515" s="113"/>
      <c r="G36515" s="113"/>
      <c r="J36515" s="113"/>
      <c r="K36515" s="113"/>
      <c r="L36515" s="117"/>
      <c r="M36515" s="117"/>
      <c r="N36515" s="117"/>
      <c r="O36515" s="117"/>
      <c r="P36515" s="117"/>
      <c r="Q36515" s="117"/>
      <c r="R36515" s="117"/>
      <c r="S36515" s="117"/>
      <c r="T36515" s="117"/>
      <c r="U36515" s="117"/>
      <c r="V36515" s="117"/>
      <c r="W36515" s="117"/>
      <c r="X36515" s="117"/>
      <c r="Y36515" s="117"/>
      <c r="Z36515" s="117"/>
      <c r="AA36515" s="117"/>
      <c r="AB36515" s="117"/>
      <c r="AC36515" s="117"/>
      <c r="AD36515" s="117"/>
      <c r="AE36515" s="117"/>
      <c r="AF36515" s="117"/>
    </row>
    <row r="36516" spans="4:32" x14ac:dyDescent="0.2">
      <c r="D36516" s="113"/>
      <c r="E36516" s="113"/>
      <c r="F36516" s="113"/>
      <c r="G36516" s="113"/>
      <c r="J36516" s="113"/>
      <c r="K36516" s="113"/>
      <c r="L36516" s="117"/>
      <c r="M36516" s="117"/>
      <c r="N36516" s="117"/>
      <c r="O36516" s="117"/>
      <c r="P36516" s="117"/>
      <c r="Q36516" s="117"/>
      <c r="R36516" s="117"/>
      <c r="S36516" s="117"/>
      <c r="T36516" s="117"/>
      <c r="U36516" s="117"/>
      <c r="V36516" s="117"/>
      <c r="W36516" s="117"/>
      <c r="X36516" s="117"/>
      <c r="Y36516" s="117"/>
      <c r="Z36516" s="117"/>
      <c r="AA36516" s="117"/>
      <c r="AB36516" s="117"/>
      <c r="AC36516" s="117"/>
      <c r="AD36516" s="117"/>
      <c r="AE36516" s="117"/>
      <c r="AF36516" s="117"/>
    </row>
    <row r="36517" spans="4:32" x14ac:dyDescent="0.2">
      <c r="D36517" s="113"/>
      <c r="E36517" s="113"/>
      <c r="F36517" s="113"/>
      <c r="G36517" s="113"/>
      <c r="J36517" s="113"/>
      <c r="K36517" s="113"/>
      <c r="L36517" s="117"/>
      <c r="M36517" s="117"/>
      <c r="N36517" s="117"/>
      <c r="O36517" s="117"/>
      <c r="P36517" s="117"/>
      <c r="Q36517" s="117"/>
      <c r="R36517" s="117"/>
      <c r="S36517" s="117"/>
      <c r="T36517" s="117"/>
      <c r="U36517" s="117"/>
      <c r="V36517" s="117"/>
      <c r="W36517" s="117"/>
      <c r="X36517" s="117"/>
      <c r="Y36517" s="117"/>
      <c r="Z36517" s="117"/>
      <c r="AA36517" s="117"/>
      <c r="AB36517" s="117"/>
      <c r="AC36517" s="117"/>
      <c r="AD36517" s="117"/>
      <c r="AE36517" s="117"/>
      <c r="AF36517" s="117"/>
    </row>
    <row r="36518" spans="4:32" x14ac:dyDescent="0.2">
      <c r="D36518" s="113"/>
      <c r="E36518" s="113"/>
      <c r="F36518" s="113"/>
      <c r="G36518" s="113"/>
      <c r="J36518" s="113"/>
      <c r="K36518" s="113"/>
      <c r="L36518" s="117"/>
      <c r="M36518" s="117"/>
      <c r="N36518" s="117"/>
      <c r="O36518" s="117"/>
      <c r="P36518" s="117"/>
      <c r="Q36518" s="117"/>
      <c r="R36518" s="117"/>
      <c r="S36518" s="117"/>
      <c r="T36518" s="117"/>
      <c r="U36518" s="117"/>
      <c r="V36518" s="117"/>
      <c r="W36518" s="117"/>
      <c r="X36518" s="117"/>
      <c r="Y36518" s="117"/>
      <c r="Z36518" s="117"/>
      <c r="AA36518" s="117"/>
      <c r="AB36518" s="117"/>
      <c r="AC36518" s="117"/>
      <c r="AD36518" s="117"/>
      <c r="AE36518" s="117"/>
      <c r="AF36518" s="117"/>
    </row>
    <row r="36519" spans="4:32" x14ac:dyDescent="0.2">
      <c r="D36519" s="113"/>
      <c r="E36519" s="113"/>
      <c r="F36519" s="113"/>
      <c r="G36519" s="113"/>
      <c r="J36519" s="113"/>
      <c r="K36519" s="113"/>
      <c r="L36519" s="117"/>
      <c r="M36519" s="117"/>
      <c r="N36519" s="117"/>
      <c r="O36519" s="117"/>
      <c r="P36519" s="117"/>
      <c r="Q36519" s="117"/>
      <c r="R36519" s="117"/>
      <c r="S36519" s="117"/>
      <c r="T36519" s="117"/>
      <c r="U36519" s="117"/>
      <c r="V36519" s="117"/>
      <c r="W36519" s="117"/>
      <c r="X36519" s="117"/>
      <c r="Y36519" s="117"/>
      <c r="Z36519" s="117"/>
      <c r="AA36519" s="117"/>
      <c r="AB36519" s="117"/>
      <c r="AC36519" s="117"/>
      <c r="AD36519" s="117"/>
      <c r="AE36519" s="117"/>
      <c r="AF36519" s="117"/>
    </row>
    <row r="36520" spans="4:32" x14ac:dyDescent="0.2">
      <c r="D36520" s="113"/>
      <c r="E36520" s="113"/>
      <c r="F36520" s="113"/>
      <c r="G36520" s="113"/>
      <c r="J36520" s="113"/>
      <c r="K36520" s="113"/>
      <c r="L36520" s="117"/>
      <c r="M36520" s="117"/>
      <c r="N36520" s="117"/>
      <c r="O36520" s="117"/>
      <c r="P36520" s="117"/>
      <c r="Q36520" s="117"/>
      <c r="R36520" s="117"/>
      <c r="S36520" s="117"/>
      <c r="T36520" s="117"/>
      <c r="U36520" s="117"/>
      <c r="V36520" s="117"/>
      <c r="W36520" s="117"/>
      <c r="X36520" s="117"/>
      <c r="Y36520" s="117"/>
      <c r="Z36520" s="117"/>
      <c r="AA36520" s="117"/>
      <c r="AB36520" s="117"/>
      <c r="AC36520" s="117"/>
      <c r="AD36520" s="117"/>
      <c r="AE36520" s="117"/>
      <c r="AF36520" s="117"/>
    </row>
    <row r="36521" spans="4:32" x14ac:dyDescent="0.2">
      <c r="D36521" s="113"/>
      <c r="E36521" s="113"/>
      <c r="F36521" s="113"/>
      <c r="G36521" s="113"/>
      <c r="J36521" s="113"/>
      <c r="K36521" s="113"/>
      <c r="L36521" s="117"/>
      <c r="M36521" s="117"/>
      <c r="N36521" s="117"/>
      <c r="O36521" s="117"/>
      <c r="P36521" s="117"/>
      <c r="Q36521" s="117"/>
      <c r="R36521" s="117"/>
      <c r="S36521" s="117"/>
      <c r="T36521" s="117"/>
      <c r="U36521" s="117"/>
      <c r="V36521" s="117"/>
      <c r="W36521" s="117"/>
      <c r="X36521" s="117"/>
      <c r="Y36521" s="117"/>
      <c r="Z36521" s="117"/>
      <c r="AA36521" s="117"/>
      <c r="AB36521" s="117"/>
      <c r="AC36521" s="117"/>
      <c r="AD36521" s="117"/>
      <c r="AE36521" s="117"/>
      <c r="AF36521" s="117"/>
    </row>
    <row r="36522" spans="4:32" x14ac:dyDescent="0.2">
      <c r="D36522" s="113"/>
      <c r="E36522" s="113"/>
      <c r="F36522" s="113"/>
      <c r="G36522" s="113"/>
      <c r="J36522" s="113"/>
      <c r="K36522" s="113"/>
      <c r="L36522" s="117"/>
      <c r="M36522" s="117"/>
      <c r="N36522" s="117"/>
      <c r="O36522" s="117"/>
      <c r="P36522" s="117"/>
      <c r="Q36522" s="117"/>
      <c r="R36522" s="117"/>
      <c r="S36522" s="117"/>
      <c r="T36522" s="117"/>
      <c r="U36522" s="117"/>
      <c r="V36522" s="117"/>
      <c r="W36522" s="117"/>
      <c r="X36522" s="117"/>
      <c r="Y36522" s="117"/>
      <c r="Z36522" s="117"/>
      <c r="AA36522" s="117"/>
      <c r="AB36522" s="117"/>
      <c r="AC36522" s="117"/>
      <c r="AD36522" s="117"/>
      <c r="AE36522" s="117"/>
      <c r="AF36522" s="117"/>
    </row>
    <row r="36523" spans="4:32" x14ac:dyDescent="0.2">
      <c r="D36523" s="113"/>
      <c r="E36523" s="113"/>
      <c r="F36523" s="113"/>
      <c r="G36523" s="113"/>
      <c r="J36523" s="113"/>
      <c r="K36523" s="113"/>
      <c r="L36523" s="117"/>
      <c r="M36523" s="117"/>
      <c r="N36523" s="117"/>
      <c r="O36523" s="117"/>
      <c r="P36523" s="117"/>
      <c r="Q36523" s="117"/>
      <c r="R36523" s="117"/>
      <c r="S36523" s="117"/>
      <c r="T36523" s="117"/>
      <c r="U36523" s="117"/>
      <c r="V36523" s="117"/>
      <c r="W36523" s="117"/>
      <c r="X36523" s="117"/>
      <c r="Y36523" s="117"/>
      <c r="Z36523" s="117"/>
      <c r="AA36523" s="117"/>
      <c r="AB36523" s="117"/>
      <c r="AC36523" s="117"/>
      <c r="AD36523" s="117"/>
      <c r="AE36523" s="117"/>
      <c r="AF36523" s="117"/>
    </row>
    <row r="36524" spans="4:32" x14ac:dyDescent="0.2">
      <c r="D36524" s="113"/>
      <c r="E36524" s="113"/>
      <c r="F36524" s="113"/>
      <c r="G36524" s="113"/>
      <c r="J36524" s="113"/>
      <c r="K36524" s="113"/>
      <c r="L36524" s="117"/>
      <c r="M36524" s="117"/>
      <c r="N36524" s="117"/>
      <c r="O36524" s="117"/>
      <c r="P36524" s="117"/>
      <c r="Q36524" s="117"/>
      <c r="R36524" s="117"/>
      <c r="S36524" s="117"/>
      <c r="T36524" s="117"/>
      <c r="U36524" s="117"/>
      <c r="V36524" s="117"/>
      <c r="W36524" s="117"/>
      <c r="X36524" s="117"/>
      <c r="Y36524" s="117"/>
      <c r="Z36524" s="117"/>
      <c r="AA36524" s="117"/>
      <c r="AB36524" s="117"/>
      <c r="AC36524" s="117"/>
      <c r="AD36524" s="117"/>
      <c r="AE36524" s="117"/>
      <c r="AF36524" s="117"/>
    </row>
    <row r="36525" spans="4:32" x14ac:dyDescent="0.2">
      <c r="D36525" s="113"/>
      <c r="E36525" s="113"/>
      <c r="F36525" s="113"/>
      <c r="G36525" s="113"/>
      <c r="J36525" s="113"/>
      <c r="K36525" s="113"/>
      <c r="L36525" s="117"/>
      <c r="M36525" s="117"/>
      <c r="N36525" s="117"/>
      <c r="O36525" s="117"/>
      <c r="P36525" s="117"/>
      <c r="Q36525" s="117"/>
      <c r="R36525" s="117"/>
      <c r="S36525" s="117"/>
      <c r="T36525" s="117"/>
      <c r="U36525" s="117"/>
      <c r="V36525" s="117"/>
      <c r="W36525" s="117"/>
      <c r="X36525" s="117"/>
      <c r="Y36525" s="117"/>
      <c r="Z36525" s="117"/>
      <c r="AA36525" s="117"/>
      <c r="AB36525" s="117"/>
      <c r="AC36525" s="117"/>
      <c r="AD36525" s="117"/>
      <c r="AE36525" s="117"/>
      <c r="AF36525" s="117"/>
    </row>
    <row r="36526" spans="4:32" x14ac:dyDescent="0.2">
      <c r="D36526" s="113"/>
      <c r="E36526" s="113"/>
      <c r="F36526" s="113"/>
      <c r="G36526" s="113"/>
      <c r="J36526" s="113"/>
      <c r="K36526" s="113"/>
      <c r="L36526" s="117"/>
      <c r="M36526" s="117"/>
      <c r="N36526" s="117"/>
      <c r="O36526" s="117"/>
      <c r="P36526" s="117"/>
      <c r="Q36526" s="117"/>
      <c r="R36526" s="117"/>
      <c r="S36526" s="117"/>
      <c r="T36526" s="117"/>
      <c r="U36526" s="117"/>
      <c r="V36526" s="117"/>
      <c r="W36526" s="117"/>
      <c r="X36526" s="117"/>
      <c r="Y36526" s="117"/>
      <c r="Z36526" s="117"/>
      <c r="AA36526" s="117"/>
      <c r="AB36526" s="117"/>
      <c r="AC36526" s="117"/>
      <c r="AD36526" s="117"/>
      <c r="AE36526" s="117"/>
      <c r="AF36526" s="117"/>
    </row>
    <row r="36527" spans="4:32" x14ac:dyDescent="0.2">
      <c r="D36527" s="113"/>
      <c r="E36527" s="113"/>
      <c r="F36527" s="113"/>
      <c r="G36527" s="113"/>
      <c r="J36527" s="113"/>
      <c r="K36527" s="113"/>
      <c r="L36527" s="117"/>
      <c r="M36527" s="117"/>
      <c r="N36527" s="117"/>
      <c r="O36527" s="117"/>
      <c r="P36527" s="117"/>
      <c r="Q36527" s="117"/>
      <c r="R36527" s="117"/>
      <c r="S36527" s="117"/>
      <c r="T36527" s="117"/>
      <c r="U36527" s="117"/>
      <c r="V36527" s="117"/>
      <c r="W36527" s="117"/>
      <c r="X36527" s="117"/>
      <c r="Y36527" s="117"/>
      <c r="Z36527" s="117"/>
      <c r="AA36527" s="117"/>
      <c r="AB36527" s="117"/>
      <c r="AC36527" s="117"/>
      <c r="AD36527" s="117"/>
      <c r="AE36527" s="117"/>
      <c r="AF36527" s="117"/>
    </row>
    <row r="36528" spans="4:32" x14ac:dyDescent="0.2">
      <c r="D36528" s="113"/>
      <c r="E36528" s="113"/>
      <c r="F36528" s="113"/>
      <c r="G36528" s="113"/>
      <c r="J36528" s="113"/>
      <c r="K36528" s="113"/>
      <c r="L36528" s="117"/>
      <c r="M36528" s="117"/>
      <c r="N36528" s="117"/>
      <c r="O36528" s="117"/>
      <c r="P36528" s="117"/>
      <c r="Q36528" s="117"/>
      <c r="R36528" s="117"/>
      <c r="S36528" s="117"/>
      <c r="T36528" s="117"/>
      <c r="U36528" s="117"/>
      <c r="V36528" s="117"/>
      <c r="W36528" s="117"/>
      <c r="X36528" s="117"/>
      <c r="Y36528" s="117"/>
      <c r="Z36528" s="117"/>
      <c r="AA36528" s="117"/>
      <c r="AB36528" s="117"/>
      <c r="AC36528" s="117"/>
      <c r="AD36528" s="117"/>
      <c r="AE36528" s="117"/>
      <c r="AF36528" s="117"/>
    </row>
    <row r="36529" spans="4:32" x14ac:dyDescent="0.2">
      <c r="D36529" s="113"/>
      <c r="E36529" s="113"/>
      <c r="F36529" s="113"/>
      <c r="G36529" s="113"/>
      <c r="J36529" s="113"/>
      <c r="K36529" s="113"/>
      <c r="L36529" s="117"/>
      <c r="M36529" s="117"/>
      <c r="N36529" s="117"/>
      <c r="O36529" s="117"/>
      <c r="P36529" s="117"/>
      <c r="Q36529" s="117"/>
      <c r="R36529" s="117"/>
      <c r="S36529" s="117"/>
      <c r="T36529" s="117"/>
      <c r="U36529" s="117"/>
      <c r="V36529" s="117"/>
      <c r="W36529" s="117"/>
      <c r="X36529" s="117"/>
      <c r="Y36529" s="117"/>
      <c r="Z36529" s="117"/>
      <c r="AA36529" s="117"/>
      <c r="AB36529" s="117"/>
      <c r="AC36529" s="117"/>
      <c r="AD36529" s="117"/>
      <c r="AE36529" s="117"/>
      <c r="AF36529" s="117"/>
    </row>
    <row r="36530" spans="4:32" x14ac:dyDescent="0.2">
      <c r="D36530" s="113"/>
      <c r="E36530" s="113"/>
      <c r="F36530" s="113"/>
      <c r="G36530" s="113"/>
      <c r="J36530" s="113"/>
      <c r="K36530" s="113"/>
      <c r="L36530" s="117"/>
      <c r="M36530" s="117"/>
      <c r="N36530" s="117"/>
      <c r="O36530" s="117"/>
      <c r="P36530" s="117"/>
      <c r="Q36530" s="117"/>
      <c r="R36530" s="117"/>
      <c r="S36530" s="117"/>
      <c r="T36530" s="117"/>
      <c r="U36530" s="117"/>
      <c r="V36530" s="117"/>
      <c r="W36530" s="117"/>
      <c r="X36530" s="117"/>
      <c r="Y36530" s="117"/>
      <c r="Z36530" s="117"/>
      <c r="AA36530" s="117"/>
      <c r="AB36530" s="117"/>
      <c r="AC36530" s="117"/>
      <c r="AD36530" s="117"/>
      <c r="AE36530" s="117"/>
      <c r="AF36530" s="117"/>
    </row>
    <row r="36531" spans="4:32" x14ac:dyDescent="0.2">
      <c r="D36531" s="113"/>
      <c r="E36531" s="113"/>
      <c r="F36531" s="113"/>
      <c r="G36531" s="113"/>
      <c r="J36531" s="113"/>
      <c r="K36531" s="113"/>
      <c r="L36531" s="117"/>
      <c r="M36531" s="117"/>
      <c r="N36531" s="117"/>
      <c r="O36531" s="117"/>
      <c r="P36531" s="117"/>
      <c r="Q36531" s="117"/>
      <c r="R36531" s="117"/>
      <c r="S36531" s="117"/>
      <c r="T36531" s="117"/>
      <c r="U36531" s="117"/>
      <c r="V36531" s="117"/>
      <c r="W36531" s="117"/>
      <c r="X36531" s="117"/>
      <c r="Y36531" s="117"/>
      <c r="Z36531" s="117"/>
      <c r="AA36531" s="117"/>
      <c r="AB36531" s="117"/>
      <c r="AC36531" s="117"/>
      <c r="AD36531" s="117"/>
      <c r="AE36531" s="117"/>
      <c r="AF36531" s="117"/>
    </row>
    <row r="36532" spans="4:32" x14ac:dyDescent="0.2">
      <c r="D36532" s="113"/>
      <c r="E36532" s="113"/>
      <c r="F36532" s="113"/>
      <c r="G36532" s="113"/>
      <c r="J36532" s="113"/>
      <c r="K36532" s="113"/>
      <c r="L36532" s="117"/>
      <c r="M36532" s="117"/>
      <c r="N36532" s="117"/>
      <c r="O36532" s="117"/>
      <c r="P36532" s="117"/>
      <c r="Q36532" s="117"/>
      <c r="R36532" s="117"/>
      <c r="S36532" s="117"/>
      <c r="T36532" s="117"/>
      <c r="U36532" s="117"/>
      <c r="V36532" s="117"/>
      <c r="W36532" s="117"/>
      <c r="X36532" s="117"/>
      <c r="Y36532" s="117"/>
      <c r="Z36532" s="117"/>
      <c r="AA36532" s="117"/>
      <c r="AB36532" s="117"/>
      <c r="AC36532" s="117"/>
      <c r="AD36532" s="117"/>
      <c r="AE36532" s="117"/>
      <c r="AF36532" s="117"/>
    </row>
    <row r="36533" spans="4:32" x14ac:dyDescent="0.2">
      <c r="D36533" s="113"/>
      <c r="E36533" s="113"/>
      <c r="F36533" s="113"/>
      <c r="G36533" s="113"/>
      <c r="J36533" s="113"/>
      <c r="K36533" s="113"/>
      <c r="L36533" s="117"/>
      <c r="M36533" s="117"/>
      <c r="N36533" s="117"/>
      <c r="O36533" s="117"/>
      <c r="P36533" s="117"/>
      <c r="Q36533" s="117"/>
      <c r="R36533" s="117"/>
      <c r="S36533" s="117"/>
      <c r="T36533" s="117"/>
      <c r="U36533" s="117"/>
      <c r="V36533" s="117"/>
      <c r="W36533" s="117"/>
      <c r="X36533" s="117"/>
      <c r="Y36533" s="117"/>
      <c r="Z36533" s="117"/>
      <c r="AA36533" s="117"/>
      <c r="AB36533" s="117"/>
      <c r="AC36533" s="117"/>
      <c r="AD36533" s="117"/>
      <c r="AE36533" s="117"/>
      <c r="AF36533" s="117"/>
    </row>
    <row r="36534" spans="4:32" x14ac:dyDescent="0.2">
      <c r="D36534" s="113"/>
      <c r="E36534" s="113"/>
      <c r="F36534" s="113"/>
      <c r="G36534" s="113"/>
      <c r="J36534" s="113"/>
      <c r="K36534" s="113"/>
      <c r="L36534" s="117"/>
      <c r="M36534" s="117"/>
      <c r="N36534" s="117"/>
      <c r="O36534" s="117"/>
      <c r="P36534" s="117"/>
      <c r="Q36534" s="117"/>
      <c r="R36534" s="117"/>
      <c r="S36534" s="117"/>
      <c r="T36534" s="117"/>
      <c r="U36534" s="117"/>
      <c r="V36534" s="117"/>
      <c r="W36534" s="117"/>
      <c r="X36534" s="117"/>
      <c r="Y36534" s="117"/>
      <c r="Z36534" s="117"/>
      <c r="AA36534" s="117"/>
      <c r="AB36534" s="117"/>
      <c r="AC36534" s="117"/>
      <c r="AD36534" s="117"/>
      <c r="AE36534" s="117"/>
      <c r="AF36534" s="117"/>
    </row>
    <row r="36535" spans="4:32" x14ac:dyDescent="0.2">
      <c r="D36535" s="113"/>
      <c r="E36535" s="113"/>
      <c r="F36535" s="113"/>
      <c r="G36535" s="113"/>
      <c r="J36535" s="113"/>
      <c r="K36535" s="113"/>
      <c r="L36535" s="117"/>
      <c r="M36535" s="117"/>
      <c r="N36535" s="117"/>
      <c r="O36535" s="117"/>
      <c r="P36535" s="117"/>
      <c r="Q36535" s="117"/>
      <c r="R36535" s="117"/>
      <c r="S36535" s="117"/>
      <c r="T36535" s="117"/>
      <c r="U36535" s="117"/>
      <c r="V36535" s="117"/>
      <c r="W36535" s="117"/>
      <c r="X36535" s="117"/>
      <c r="Y36535" s="117"/>
      <c r="Z36535" s="117"/>
      <c r="AA36535" s="117"/>
      <c r="AB36535" s="117"/>
      <c r="AC36535" s="117"/>
      <c r="AD36535" s="117"/>
      <c r="AE36535" s="117"/>
      <c r="AF36535" s="117"/>
    </row>
    <row r="36536" spans="4:32" x14ac:dyDescent="0.2">
      <c r="D36536" s="113"/>
      <c r="E36536" s="113"/>
      <c r="F36536" s="113"/>
      <c r="G36536" s="113"/>
      <c r="J36536" s="113"/>
      <c r="K36536" s="113"/>
      <c r="L36536" s="117"/>
      <c r="M36536" s="117"/>
      <c r="N36536" s="117"/>
      <c r="O36536" s="117"/>
      <c r="P36536" s="117"/>
      <c r="Q36536" s="117"/>
      <c r="R36536" s="117"/>
      <c r="S36536" s="117"/>
      <c r="T36536" s="117"/>
      <c r="U36536" s="117"/>
      <c r="V36536" s="117"/>
      <c r="W36536" s="117"/>
      <c r="X36536" s="117"/>
      <c r="Y36536" s="117"/>
      <c r="Z36536" s="117"/>
      <c r="AA36536" s="117"/>
      <c r="AB36536" s="117"/>
      <c r="AC36536" s="117"/>
      <c r="AD36536" s="117"/>
      <c r="AE36536" s="117"/>
      <c r="AF36536" s="117"/>
    </row>
    <row r="36537" spans="4:32" x14ac:dyDescent="0.2">
      <c r="D36537" s="113"/>
      <c r="E36537" s="113"/>
      <c r="F36537" s="113"/>
      <c r="G36537" s="113"/>
      <c r="J36537" s="113"/>
      <c r="K36537" s="113"/>
      <c r="L36537" s="117"/>
      <c r="M36537" s="117"/>
      <c r="N36537" s="117"/>
      <c r="O36537" s="117"/>
      <c r="P36537" s="117"/>
      <c r="Q36537" s="117"/>
      <c r="R36537" s="117"/>
      <c r="S36537" s="117"/>
      <c r="T36537" s="117"/>
      <c r="U36537" s="117"/>
      <c r="V36537" s="117"/>
      <c r="W36537" s="117"/>
      <c r="X36537" s="117"/>
      <c r="Y36537" s="117"/>
      <c r="Z36537" s="117"/>
      <c r="AA36537" s="117"/>
      <c r="AB36537" s="117"/>
      <c r="AC36537" s="117"/>
      <c r="AD36537" s="117"/>
      <c r="AE36537" s="117"/>
      <c r="AF36537" s="117"/>
    </row>
    <row r="36538" spans="4:32" x14ac:dyDescent="0.2">
      <c r="D36538" s="113"/>
      <c r="E36538" s="113"/>
      <c r="F36538" s="113"/>
      <c r="G36538" s="113"/>
      <c r="J36538" s="113"/>
      <c r="K36538" s="113"/>
      <c r="L36538" s="117"/>
      <c r="M36538" s="117"/>
      <c r="N36538" s="117"/>
      <c r="O36538" s="117"/>
      <c r="P36538" s="117"/>
      <c r="Q36538" s="117"/>
      <c r="R36538" s="117"/>
      <c r="S36538" s="117"/>
      <c r="T36538" s="117"/>
      <c r="U36538" s="117"/>
      <c r="V36538" s="117"/>
      <c r="W36538" s="117"/>
      <c r="X36538" s="117"/>
      <c r="Y36538" s="117"/>
      <c r="Z36538" s="117"/>
      <c r="AA36538" s="117"/>
      <c r="AB36538" s="117"/>
      <c r="AC36538" s="117"/>
      <c r="AD36538" s="117"/>
      <c r="AE36538" s="117"/>
      <c r="AF36538" s="117"/>
    </row>
    <row r="36539" spans="4:32" x14ac:dyDescent="0.2">
      <c r="D36539" s="113"/>
      <c r="E36539" s="113"/>
      <c r="F36539" s="113"/>
      <c r="G36539" s="113"/>
      <c r="J36539" s="113"/>
      <c r="K36539" s="113"/>
      <c r="L36539" s="117"/>
      <c r="M36539" s="117"/>
      <c r="N36539" s="117"/>
      <c r="O36539" s="117"/>
      <c r="P36539" s="117"/>
      <c r="Q36539" s="117"/>
      <c r="R36539" s="117"/>
      <c r="S36539" s="117"/>
      <c r="T36539" s="117"/>
      <c r="U36539" s="117"/>
      <c r="V36539" s="117"/>
      <c r="W36539" s="117"/>
      <c r="X36539" s="117"/>
      <c r="Y36539" s="117"/>
      <c r="Z36539" s="117"/>
      <c r="AA36539" s="117"/>
      <c r="AB36539" s="117"/>
      <c r="AC36539" s="117"/>
      <c r="AD36539" s="117"/>
      <c r="AE36539" s="117"/>
      <c r="AF36539" s="117"/>
    </row>
    <row r="36540" spans="4:32" x14ac:dyDescent="0.2">
      <c r="D36540" s="113"/>
      <c r="E36540" s="113"/>
      <c r="F36540" s="113"/>
      <c r="G36540" s="113"/>
      <c r="J36540" s="113"/>
      <c r="K36540" s="113"/>
      <c r="L36540" s="117"/>
      <c r="M36540" s="117"/>
      <c r="N36540" s="117"/>
      <c r="O36540" s="117"/>
      <c r="P36540" s="117"/>
      <c r="Q36540" s="117"/>
      <c r="R36540" s="117"/>
      <c r="S36540" s="117"/>
      <c r="T36540" s="117"/>
      <c r="U36540" s="117"/>
      <c r="V36540" s="117"/>
      <c r="W36540" s="117"/>
      <c r="X36540" s="117"/>
      <c r="Y36540" s="117"/>
      <c r="Z36540" s="117"/>
      <c r="AA36540" s="117"/>
      <c r="AB36540" s="117"/>
      <c r="AC36540" s="117"/>
      <c r="AD36540" s="117"/>
      <c r="AE36540" s="117"/>
      <c r="AF36540" s="117"/>
    </row>
    <row r="36541" spans="4:32" x14ac:dyDescent="0.2">
      <c r="D36541" s="113"/>
      <c r="E36541" s="113"/>
      <c r="F36541" s="113"/>
      <c r="G36541" s="113"/>
      <c r="J36541" s="113"/>
      <c r="K36541" s="113"/>
      <c r="L36541" s="117"/>
      <c r="M36541" s="117"/>
      <c r="N36541" s="117"/>
      <c r="O36541" s="117"/>
      <c r="P36541" s="117"/>
      <c r="Q36541" s="117"/>
      <c r="R36541" s="117"/>
      <c r="S36541" s="117"/>
      <c r="T36541" s="117"/>
      <c r="U36541" s="117"/>
      <c r="V36541" s="117"/>
      <c r="W36541" s="117"/>
      <c r="X36541" s="117"/>
      <c r="Y36541" s="117"/>
      <c r="Z36541" s="117"/>
      <c r="AA36541" s="117"/>
      <c r="AB36541" s="117"/>
      <c r="AC36541" s="117"/>
      <c r="AD36541" s="117"/>
      <c r="AE36541" s="117"/>
      <c r="AF36541" s="117"/>
    </row>
    <row r="36542" spans="4:32" x14ac:dyDescent="0.2">
      <c r="D36542" s="113"/>
      <c r="E36542" s="113"/>
      <c r="F36542" s="113"/>
      <c r="G36542" s="113"/>
      <c r="J36542" s="113"/>
      <c r="K36542" s="113"/>
      <c r="L36542" s="117"/>
      <c r="M36542" s="117"/>
      <c r="N36542" s="117"/>
      <c r="O36542" s="117"/>
      <c r="P36542" s="117"/>
      <c r="Q36542" s="117"/>
      <c r="R36542" s="117"/>
      <c r="S36542" s="117"/>
      <c r="T36542" s="117"/>
      <c r="U36542" s="117"/>
      <c r="V36542" s="117"/>
      <c r="W36542" s="117"/>
      <c r="X36542" s="117"/>
      <c r="Y36542" s="117"/>
      <c r="Z36542" s="117"/>
      <c r="AA36542" s="117"/>
      <c r="AB36542" s="117"/>
      <c r="AC36542" s="117"/>
      <c r="AD36542" s="117"/>
      <c r="AE36542" s="117"/>
      <c r="AF36542" s="117"/>
    </row>
    <row r="36543" spans="4:32" x14ac:dyDescent="0.2">
      <c r="D36543" s="113"/>
      <c r="E36543" s="113"/>
      <c r="F36543" s="113"/>
      <c r="G36543" s="113"/>
      <c r="J36543" s="113"/>
      <c r="K36543" s="113"/>
      <c r="L36543" s="117"/>
      <c r="M36543" s="117"/>
      <c r="N36543" s="117"/>
      <c r="O36543" s="117"/>
      <c r="P36543" s="117"/>
      <c r="Q36543" s="117"/>
      <c r="R36543" s="117"/>
      <c r="S36543" s="117"/>
      <c r="T36543" s="117"/>
      <c r="U36543" s="117"/>
      <c r="V36543" s="117"/>
      <c r="W36543" s="117"/>
      <c r="X36543" s="117"/>
      <c r="Y36543" s="117"/>
      <c r="Z36543" s="117"/>
      <c r="AA36543" s="117"/>
      <c r="AB36543" s="117"/>
      <c r="AC36543" s="117"/>
      <c r="AD36543" s="117"/>
      <c r="AE36543" s="117"/>
      <c r="AF36543" s="117"/>
    </row>
    <row r="36544" spans="4:32" x14ac:dyDescent="0.2">
      <c r="D36544" s="113"/>
      <c r="E36544" s="113"/>
      <c r="F36544" s="113"/>
      <c r="G36544" s="113"/>
      <c r="J36544" s="113"/>
      <c r="K36544" s="113"/>
      <c r="L36544" s="117"/>
      <c r="M36544" s="117"/>
      <c r="N36544" s="117"/>
      <c r="O36544" s="117"/>
      <c r="P36544" s="117"/>
      <c r="Q36544" s="117"/>
      <c r="R36544" s="117"/>
      <c r="S36544" s="117"/>
      <c r="T36544" s="117"/>
      <c r="U36544" s="117"/>
      <c r="V36544" s="117"/>
      <c r="W36544" s="117"/>
      <c r="X36544" s="117"/>
      <c r="Y36544" s="117"/>
      <c r="Z36544" s="117"/>
      <c r="AA36544" s="117"/>
      <c r="AB36544" s="117"/>
      <c r="AC36544" s="117"/>
      <c r="AD36544" s="117"/>
      <c r="AE36544" s="117"/>
      <c r="AF36544" s="117"/>
    </row>
    <row r="36545" spans="4:32" x14ac:dyDescent="0.2">
      <c r="D36545" s="113"/>
      <c r="E36545" s="113"/>
      <c r="F36545" s="113"/>
      <c r="G36545" s="113"/>
      <c r="J36545" s="113"/>
      <c r="K36545" s="113"/>
      <c r="L36545" s="117"/>
      <c r="M36545" s="117"/>
      <c r="N36545" s="117"/>
      <c r="O36545" s="117"/>
      <c r="P36545" s="117"/>
      <c r="Q36545" s="117"/>
      <c r="R36545" s="117"/>
      <c r="S36545" s="117"/>
      <c r="T36545" s="117"/>
      <c r="U36545" s="117"/>
      <c r="V36545" s="117"/>
      <c r="W36545" s="117"/>
      <c r="X36545" s="117"/>
      <c r="Y36545" s="117"/>
      <c r="Z36545" s="117"/>
      <c r="AA36545" s="117"/>
      <c r="AB36545" s="117"/>
      <c r="AC36545" s="117"/>
      <c r="AD36545" s="117"/>
      <c r="AE36545" s="117"/>
      <c r="AF36545" s="117"/>
    </row>
    <row r="36546" spans="4:32" x14ac:dyDescent="0.2">
      <c r="D36546" s="113"/>
      <c r="E36546" s="113"/>
      <c r="F36546" s="113"/>
      <c r="G36546" s="113"/>
      <c r="J36546" s="113"/>
      <c r="K36546" s="113"/>
      <c r="L36546" s="117"/>
      <c r="M36546" s="117"/>
      <c r="N36546" s="117"/>
      <c r="O36546" s="117"/>
      <c r="P36546" s="117"/>
      <c r="Q36546" s="117"/>
      <c r="R36546" s="117"/>
      <c r="S36546" s="117"/>
      <c r="T36546" s="117"/>
      <c r="U36546" s="117"/>
      <c r="V36546" s="117"/>
      <c r="W36546" s="117"/>
      <c r="X36546" s="117"/>
      <c r="Y36546" s="117"/>
      <c r="Z36546" s="117"/>
      <c r="AA36546" s="117"/>
      <c r="AB36546" s="117"/>
      <c r="AC36546" s="117"/>
      <c r="AD36546" s="117"/>
      <c r="AE36546" s="117"/>
      <c r="AF36546" s="117"/>
    </row>
    <row r="36547" spans="4:32" x14ac:dyDescent="0.2">
      <c r="D36547" s="113"/>
      <c r="E36547" s="113"/>
      <c r="F36547" s="113"/>
      <c r="G36547" s="113"/>
      <c r="J36547" s="113"/>
      <c r="K36547" s="113"/>
      <c r="L36547" s="117"/>
      <c r="M36547" s="117"/>
      <c r="N36547" s="117"/>
      <c r="O36547" s="117"/>
      <c r="P36547" s="117"/>
      <c r="Q36547" s="117"/>
      <c r="R36547" s="117"/>
      <c r="S36547" s="117"/>
      <c r="T36547" s="117"/>
      <c r="U36547" s="117"/>
      <c r="V36547" s="117"/>
      <c r="W36547" s="117"/>
      <c r="X36547" s="117"/>
      <c r="Y36547" s="117"/>
      <c r="Z36547" s="117"/>
      <c r="AA36547" s="117"/>
      <c r="AB36547" s="117"/>
      <c r="AC36547" s="117"/>
      <c r="AD36547" s="117"/>
      <c r="AE36547" s="117"/>
      <c r="AF36547" s="117"/>
    </row>
    <row r="36548" spans="4:32" x14ac:dyDescent="0.2">
      <c r="D36548" s="113"/>
      <c r="E36548" s="113"/>
      <c r="F36548" s="113"/>
      <c r="G36548" s="113"/>
      <c r="J36548" s="113"/>
      <c r="K36548" s="113"/>
      <c r="L36548" s="117"/>
      <c r="M36548" s="117"/>
      <c r="N36548" s="117"/>
      <c r="O36548" s="117"/>
      <c r="P36548" s="117"/>
      <c r="Q36548" s="117"/>
      <c r="R36548" s="117"/>
      <c r="S36548" s="117"/>
      <c r="T36548" s="117"/>
      <c r="U36548" s="117"/>
      <c r="V36548" s="117"/>
      <c r="W36548" s="117"/>
      <c r="X36548" s="117"/>
      <c r="Y36548" s="117"/>
      <c r="Z36548" s="117"/>
      <c r="AA36548" s="117"/>
      <c r="AB36548" s="117"/>
      <c r="AC36548" s="117"/>
      <c r="AD36548" s="117"/>
      <c r="AE36548" s="117"/>
      <c r="AF36548" s="117"/>
    </row>
    <row r="36549" spans="4:32" x14ac:dyDescent="0.2">
      <c r="D36549" s="113"/>
      <c r="E36549" s="113"/>
      <c r="F36549" s="113"/>
      <c r="G36549" s="113"/>
      <c r="J36549" s="113"/>
      <c r="K36549" s="113"/>
      <c r="L36549" s="117"/>
      <c r="M36549" s="117"/>
      <c r="N36549" s="117"/>
      <c r="O36549" s="117"/>
      <c r="P36549" s="117"/>
      <c r="Q36549" s="117"/>
      <c r="R36549" s="117"/>
      <c r="S36549" s="117"/>
      <c r="T36549" s="117"/>
      <c r="U36549" s="117"/>
      <c r="V36549" s="117"/>
      <c r="W36549" s="117"/>
      <c r="X36549" s="117"/>
      <c r="Y36549" s="117"/>
      <c r="Z36549" s="117"/>
      <c r="AA36549" s="117"/>
      <c r="AB36549" s="117"/>
      <c r="AC36549" s="117"/>
      <c r="AD36549" s="117"/>
      <c r="AE36549" s="117"/>
      <c r="AF36549" s="117"/>
    </row>
    <row r="36550" spans="4:32" x14ac:dyDescent="0.2">
      <c r="D36550" s="113"/>
      <c r="E36550" s="113"/>
      <c r="F36550" s="113"/>
      <c r="G36550" s="113"/>
      <c r="J36550" s="113"/>
      <c r="K36550" s="113"/>
      <c r="L36550" s="117"/>
      <c r="M36550" s="117"/>
      <c r="N36550" s="117"/>
      <c r="O36550" s="117"/>
      <c r="P36550" s="117"/>
      <c r="Q36550" s="117"/>
      <c r="R36550" s="117"/>
      <c r="S36550" s="117"/>
      <c r="T36550" s="117"/>
      <c r="U36550" s="117"/>
      <c r="V36550" s="117"/>
      <c r="W36550" s="117"/>
      <c r="X36550" s="117"/>
      <c r="Y36550" s="117"/>
      <c r="Z36550" s="117"/>
      <c r="AA36550" s="117"/>
      <c r="AB36550" s="117"/>
      <c r="AC36550" s="117"/>
      <c r="AD36550" s="117"/>
      <c r="AE36550" s="117"/>
      <c r="AF36550" s="117"/>
    </row>
    <row r="36551" spans="4:32" x14ac:dyDescent="0.2">
      <c r="D36551" s="113"/>
      <c r="E36551" s="113"/>
      <c r="F36551" s="113"/>
      <c r="G36551" s="113"/>
      <c r="J36551" s="113"/>
      <c r="K36551" s="113"/>
      <c r="L36551" s="117"/>
      <c r="M36551" s="117"/>
      <c r="N36551" s="117"/>
      <c r="O36551" s="117"/>
      <c r="P36551" s="117"/>
      <c r="Q36551" s="117"/>
      <c r="R36551" s="117"/>
      <c r="S36551" s="117"/>
      <c r="T36551" s="117"/>
      <c r="U36551" s="117"/>
      <c r="V36551" s="117"/>
      <c r="W36551" s="117"/>
      <c r="X36551" s="117"/>
      <c r="Y36551" s="117"/>
      <c r="Z36551" s="117"/>
      <c r="AA36551" s="117"/>
      <c r="AB36551" s="117"/>
      <c r="AC36551" s="117"/>
      <c r="AD36551" s="117"/>
      <c r="AE36551" s="117"/>
      <c r="AF36551" s="117"/>
    </row>
    <row r="36552" spans="4:32" x14ac:dyDescent="0.2">
      <c r="D36552" s="113"/>
      <c r="E36552" s="113"/>
      <c r="F36552" s="113"/>
      <c r="G36552" s="113"/>
      <c r="J36552" s="113"/>
      <c r="K36552" s="113"/>
      <c r="L36552" s="117"/>
      <c r="M36552" s="117"/>
      <c r="N36552" s="117"/>
      <c r="O36552" s="117"/>
      <c r="P36552" s="117"/>
      <c r="Q36552" s="117"/>
      <c r="R36552" s="117"/>
      <c r="S36552" s="117"/>
      <c r="T36552" s="117"/>
      <c r="U36552" s="117"/>
      <c r="V36552" s="117"/>
      <c r="W36552" s="117"/>
      <c r="X36552" s="117"/>
      <c r="Y36552" s="117"/>
      <c r="Z36552" s="117"/>
      <c r="AA36552" s="117"/>
      <c r="AB36552" s="117"/>
      <c r="AC36552" s="117"/>
      <c r="AD36552" s="117"/>
      <c r="AE36552" s="117"/>
      <c r="AF36552" s="117"/>
    </row>
    <row r="36553" spans="4:32" x14ac:dyDescent="0.2">
      <c r="D36553" s="113"/>
      <c r="E36553" s="113"/>
      <c r="F36553" s="113"/>
      <c r="G36553" s="113"/>
      <c r="J36553" s="113"/>
      <c r="K36553" s="113"/>
      <c r="L36553" s="117"/>
      <c r="M36553" s="117"/>
      <c r="N36553" s="117"/>
      <c r="O36553" s="117"/>
      <c r="P36553" s="117"/>
      <c r="Q36553" s="117"/>
      <c r="R36553" s="117"/>
      <c r="S36553" s="117"/>
      <c r="T36553" s="117"/>
      <c r="U36553" s="117"/>
      <c r="V36553" s="117"/>
      <c r="W36553" s="117"/>
      <c r="X36553" s="117"/>
      <c r="Y36553" s="117"/>
      <c r="Z36553" s="117"/>
      <c r="AA36553" s="117"/>
      <c r="AB36553" s="117"/>
      <c r="AC36553" s="117"/>
      <c r="AD36553" s="117"/>
      <c r="AE36553" s="117"/>
      <c r="AF36553" s="117"/>
    </row>
    <row r="36554" spans="4:32" x14ac:dyDescent="0.2">
      <c r="D36554" s="113"/>
      <c r="E36554" s="113"/>
      <c r="F36554" s="113"/>
      <c r="G36554" s="113"/>
      <c r="J36554" s="113"/>
      <c r="K36554" s="113"/>
      <c r="L36554" s="117"/>
      <c r="M36554" s="117"/>
      <c r="N36554" s="117"/>
      <c r="O36554" s="117"/>
      <c r="P36554" s="117"/>
      <c r="Q36554" s="117"/>
      <c r="R36554" s="117"/>
      <c r="S36554" s="117"/>
      <c r="T36554" s="117"/>
      <c r="U36554" s="117"/>
      <c r="V36554" s="117"/>
      <c r="W36554" s="117"/>
      <c r="X36554" s="117"/>
      <c r="Y36554" s="117"/>
      <c r="Z36554" s="117"/>
      <c r="AA36554" s="117"/>
      <c r="AB36554" s="117"/>
      <c r="AC36554" s="117"/>
      <c r="AD36554" s="117"/>
      <c r="AE36554" s="117"/>
      <c r="AF36554" s="117"/>
    </row>
    <row r="36555" spans="4:32" x14ac:dyDescent="0.2">
      <c r="D36555" s="113"/>
      <c r="E36555" s="113"/>
      <c r="F36555" s="113"/>
      <c r="G36555" s="113"/>
      <c r="J36555" s="113"/>
      <c r="K36555" s="113"/>
      <c r="L36555" s="117"/>
      <c r="M36555" s="117"/>
      <c r="N36555" s="117"/>
      <c r="O36555" s="117"/>
      <c r="P36555" s="117"/>
      <c r="Q36555" s="117"/>
      <c r="R36555" s="117"/>
      <c r="S36555" s="117"/>
      <c r="T36555" s="117"/>
      <c r="U36555" s="117"/>
      <c r="V36555" s="117"/>
      <c r="W36555" s="117"/>
      <c r="X36555" s="117"/>
      <c r="Y36555" s="117"/>
      <c r="Z36555" s="117"/>
      <c r="AA36555" s="117"/>
      <c r="AB36555" s="117"/>
      <c r="AC36555" s="117"/>
      <c r="AD36555" s="117"/>
      <c r="AE36555" s="117"/>
      <c r="AF36555" s="117"/>
    </row>
    <row r="36556" spans="4:32" x14ac:dyDescent="0.2">
      <c r="D36556" s="113"/>
      <c r="E36556" s="113"/>
      <c r="F36556" s="113"/>
      <c r="G36556" s="113"/>
      <c r="J36556" s="113"/>
      <c r="K36556" s="113"/>
      <c r="L36556" s="117"/>
      <c r="M36556" s="117"/>
      <c r="N36556" s="117"/>
      <c r="O36556" s="117"/>
      <c r="P36556" s="117"/>
      <c r="Q36556" s="117"/>
      <c r="R36556" s="117"/>
      <c r="S36556" s="117"/>
      <c r="T36556" s="117"/>
      <c r="U36556" s="117"/>
      <c r="V36556" s="117"/>
      <c r="W36556" s="117"/>
      <c r="X36556" s="117"/>
      <c r="Y36556" s="117"/>
      <c r="Z36556" s="117"/>
      <c r="AA36556" s="117"/>
      <c r="AB36556" s="117"/>
      <c r="AC36556" s="117"/>
      <c r="AD36556" s="117"/>
      <c r="AE36556" s="117"/>
      <c r="AF36556" s="117"/>
    </row>
    <row r="36557" spans="4:32" x14ac:dyDescent="0.2">
      <c r="D36557" s="113"/>
      <c r="E36557" s="113"/>
      <c r="F36557" s="113"/>
      <c r="G36557" s="113"/>
      <c r="J36557" s="113"/>
      <c r="K36557" s="113"/>
      <c r="L36557" s="117"/>
      <c r="M36557" s="117"/>
      <c r="N36557" s="117"/>
      <c r="O36557" s="117"/>
      <c r="P36557" s="117"/>
      <c r="Q36557" s="117"/>
      <c r="R36557" s="117"/>
      <c r="S36557" s="117"/>
      <c r="T36557" s="117"/>
      <c r="U36557" s="117"/>
      <c r="V36557" s="117"/>
      <c r="W36557" s="117"/>
      <c r="X36557" s="117"/>
      <c r="Y36557" s="117"/>
      <c r="Z36557" s="117"/>
      <c r="AA36557" s="117"/>
      <c r="AB36557" s="117"/>
      <c r="AC36557" s="117"/>
      <c r="AD36557" s="117"/>
      <c r="AE36557" s="117"/>
      <c r="AF36557" s="117"/>
    </row>
    <row r="36558" spans="4:32" x14ac:dyDescent="0.2">
      <c r="D36558" s="113"/>
      <c r="E36558" s="113"/>
      <c r="F36558" s="113"/>
      <c r="G36558" s="113"/>
      <c r="J36558" s="113"/>
      <c r="K36558" s="113"/>
      <c r="L36558" s="117"/>
      <c r="M36558" s="117"/>
      <c r="N36558" s="117"/>
      <c r="O36558" s="117"/>
      <c r="P36558" s="117"/>
      <c r="Q36558" s="117"/>
      <c r="R36558" s="117"/>
      <c r="S36558" s="117"/>
      <c r="T36558" s="117"/>
      <c r="U36558" s="117"/>
      <c r="V36558" s="117"/>
      <c r="W36558" s="117"/>
      <c r="X36558" s="117"/>
      <c r="Y36558" s="117"/>
      <c r="Z36558" s="117"/>
      <c r="AA36558" s="117"/>
      <c r="AB36558" s="117"/>
      <c r="AC36558" s="117"/>
      <c r="AD36558" s="117"/>
      <c r="AE36558" s="117"/>
      <c r="AF36558" s="117"/>
    </row>
    <row r="36559" spans="4:32" x14ac:dyDescent="0.2">
      <c r="D36559" s="113"/>
      <c r="E36559" s="113"/>
      <c r="F36559" s="113"/>
      <c r="G36559" s="113"/>
      <c r="J36559" s="113"/>
      <c r="K36559" s="113"/>
      <c r="L36559" s="117"/>
      <c r="M36559" s="117"/>
      <c r="N36559" s="117"/>
      <c r="O36559" s="117"/>
      <c r="P36559" s="117"/>
      <c r="Q36559" s="117"/>
      <c r="R36559" s="117"/>
      <c r="S36559" s="117"/>
      <c r="T36559" s="117"/>
      <c r="U36559" s="117"/>
      <c r="V36559" s="117"/>
      <c r="W36559" s="117"/>
      <c r="X36559" s="117"/>
      <c r="Y36559" s="117"/>
      <c r="Z36559" s="117"/>
      <c r="AA36559" s="117"/>
      <c r="AB36559" s="117"/>
      <c r="AC36559" s="117"/>
      <c r="AD36559" s="117"/>
      <c r="AE36559" s="117"/>
      <c r="AF36559" s="117"/>
    </row>
    <row r="36560" spans="4:32" x14ac:dyDescent="0.2">
      <c r="D36560" s="113"/>
      <c r="E36560" s="113"/>
      <c r="F36560" s="113"/>
      <c r="G36560" s="113"/>
      <c r="J36560" s="113"/>
      <c r="K36560" s="113"/>
      <c r="L36560" s="117"/>
      <c r="M36560" s="117"/>
      <c r="N36560" s="117"/>
      <c r="O36560" s="117"/>
      <c r="P36560" s="117"/>
      <c r="Q36560" s="117"/>
      <c r="R36560" s="117"/>
      <c r="S36560" s="117"/>
      <c r="T36560" s="117"/>
      <c r="U36560" s="117"/>
      <c r="V36560" s="117"/>
      <c r="W36560" s="117"/>
      <c r="X36560" s="117"/>
      <c r="Y36560" s="117"/>
      <c r="Z36560" s="117"/>
      <c r="AA36560" s="117"/>
      <c r="AB36560" s="117"/>
      <c r="AC36560" s="117"/>
      <c r="AD36560" s="117"/>
      <c r="AE36560" s="117"/>
      <c r="AF36560" s="117"/>
    </row>
    <row r="36561" spans="4:32" x14ac:dyDescent="0.2">
      <c r="D36561" s="113"/>
      <c r="E36561" s="113"/>
      <c r="F36561" s="113"/>
      <c r="G36561" s="113"/>
      <c r="J36561" s="113"/>
      <c r="K36561" s="113"/>
      <c r="L36561" s="117"/>
      <c r="M36561" s="117"/>
      <c r="N36561" s="117"/>
      <c r="O36561" s="117"/>
      <c r="P36561" s="117"/>
      <c r="Q36561" s="117"/>
      <c r="R36561" s="117"/>
      <c r="S36561" s="117"/>
      <c r="T36561" s="117"/>
      <c r="U36561" s="117"/>
      <c r="V36561" s="117"/>
      <c r="W36561" s="117"/>
      <c r="X36561" s="117"/>
      <c r="Y36561" s="117"/>
      <c r="Z36561" s="117"/>
      <c r="AA36561" s="117"/>
      <c r="AB36561" s="117"/>
      <c r="AC36561" s="117"/>
      <c r="AD36561" s="117"/>
      <c r="AE36561" s="117"/>
      <c r="AF36561" s="117"/>
    </row>
    <row r="36562" spans="4:32" x14ac:dyDescent="0.2">
      <c r="D36562" s="113"/>
      <c r="E36562" s="113"/>
      <c r="F36562" s="113"/>
      <c r="G36562" s="113"/>
      <c r="J36562" s="113"/>
      <c r="K36562" s="113"/>
      <c r="L36562" s="117"/>
      <c r="M36562" s="117"/>
      <c r="N36562" s="117"/>
      <c r="O36562" s="117"/>
      <c r="P36562" s="117"/>
      <c r="Q36562" s="117"/>
      <c r="R36562" s="117"/>
      <c r="S36562" s="117"/>
      <c r="T36562" s="117"/>
      <c r="U36562" s="117"/>
      <c r="V36562" s="117"/>
      <c r="W36562" s="117"/>
      <c r="X36562" s="117"/>
      <c r="Y36562" s="117"/>
      <c r="Z36562" s="117"/>
      <c r="AA36562" s="117"/>
      <c r="AB36562" s="117"/>
      <c r="AC36562" s="117"/>
      <c r="AD36562" s="117"/>
      <c r="AE36562" s="117"/>
      <c r="AF36562" s="117"/>
    </row>
    <row r="36563" spans="4:32" x14ac:dyDescent="0.2">
      <c r="D36563" s="113"/>
      <c r="E36563" s="113"/>
      <c r="F36563" s="113"/>
      <c r="G36563" s="113"/>
      <c r="J36563" s="113"/>
      <c r="K36563" s="113"/>
      <c r="L36563" s="117"/>
      <c r="M36563" s="117"/>
      <c r="N36563" s="117"/>
      <c r="O36563" s="117"/>
      <c r="P36563" s="117"/>
      <c r="Q36563" s="117"/>
      <c r="R36563" s="117"/>
      <c r="S36563" s="117"/>
      <c r="T36563" s="117"/>
      <c r="U36563" s="117"/>
      <c r="V36563" s="117"/>
      <c r="W36563" s="117"/>
      <c r="X36563" s="117"/>
      <c r="Y36563" s="117"/>
      <c r="Z36563" s="117"/>
      <c r="AA36563" s="117"/>
      <c r="AB36563" s="117"/>
      <c r="AC36563" s="117"/>
      <c r="AD36563" s="117"/>
      <c r="AE36563" s="117"/>
      <c r="AF36563" s="117"/>
    </row>
    <row r="36564" spans="4:32" x14ac:dyDescent="0.2">
      <c r="D36564" s="113"/>
      <c r="E36564" s="113"/>
      <c r="F36564" s="113"/>
      <c r="G36564" s="113"/>
      <c r="J36564" s="113"/>
      <c r="K36564" s="113"/>
      <c r="L36564" s="117"/>
      <c r="M36564" s="117"/>
      <c r="N36564" s="117"/>
      <c r="O36564" s="117"/>
      <c r="P36564" s="117"/>
      <c r="Q36564" s="117"/>
      <c r="R36564" s="117"/>
      <c r="S36564" s="117"/>
      <c r="T36564" s="117"/>
      <c r="U36564" s="117"/>
      <c r="V36564" s="117"/>
      <c r="W36564" s="117"/>
      <c r="X36564" s="117"/>
      <c r="Y36564" s="117"/>
      <c r="Z36564" s="117"/>
      <c r="AA36564" s="117"/>
      <c r="AB36564" s="117"/>
      <c r="AC36564" s="117"/>
      <c r="AD36564" s="117"/>
      <c r="AE36564" s="117"/>
      <c r="AF36564" s="117"/>
    </row>
    <row r="36565" spans="4:32" x14ac:dyDescent="0.2">
      <c r="D36565" s="113"/>
      <c r="E36565" s="113"/>
      <c r="F36565" s="113"/>
      <c r="G36565" s="113"/>
      <c r="J36565" s="113"/>
      <c r="K36565" s="113"/>
      <c r="L36565" s="117"/>
      <c r="M36565" s="117"/>
      <c r="N36565" s="117"/>
      <c r="O36565" s="117"/>
      <c r="P36565" s="117"/>
      <c r="Q36565" s="117"/>
      <c r="R36565" s="117"/>
      <c r="S36565" s="117"/>
      <c r="T36565" s="117"/>
      <c r="U36565" s="117"/>
      <c r="V36565" s="117"/>
      <c r="W36565" s="117"/>
      <c r="X36565" s="117"/>
      <c r="Y36565" s="117"/>
      <c r="Z36565" s="117"/>
      <c r="AA36565" s="117"/>
      <c r="AB36565" s="117"/>
      <c r="AC36565" s="117"/>
      <c r="AD36565" s="117"/>
      <c r="AE36565" s="117"/>
      <c r="AF36565" s="117"/>
    </row>
    <row r="36566" spans="4:32" x14ac:dyDescent="0.2">
      <c r="D36566" s="113"/>
      <c r="E36566" s="113"/>
      <c r="F36566" s="113"/>
      <c r="G36566" s="113"/>
      <c r="J36566" s="113"/>
      <c r="K36566" s="113"/>
      <c r="L36566" s="117"/>
      <c r="M36566" s="117"/>
      <c r="N36566" s="117"/>
      <c r="O36566" s="117"/>
      <c r="P36566" s="117"/>
      <c r="Q36566" s="117"/>
      <c r="R36566" s="117"/>
      <c r="S36566" s="117"/>
      <c r="T36566" s="117"/>
      <c r="U36566" s="117"/>
      <c r="V36566" s="117"/>
      <c r="W36566" s="117"/>
      <c r="X36566" s="117"/>
      <c r="Y36566" s="117"/>
      <c r="Z36566" s="117"/>
      <c r="AA36566" s="117"/>
      <c r="AB36566" s="117"/>
      <c r="AC36566" s="117"/>
      <c r="AD36566" s="117"/>
      <c r="AE36566" s="117"/>
      <c r="AF36566" s="117"/>
    </row>
    <row r="36567" spans="4:32" x14ac:dyDescent="0.2">
      <c r="D36567" s="113"/>
      <c r="E36567" s="113"/>
      <c r="F36567" s="113"/>
      <c r="G36567" s="113"/>
      <c r="J36567" s="113"/>
      <c r="K36567" s="113"/>
      <c r="L36567" s="117"/>
      <c r="M36567" s="117"/>
      <c r="N36567" s="117"/>
      <c r="O36567" s="117"/>
      <c r="P36567" s="117"/>
      <c r="Q36567" s="117"/>
      <c r="R36567" s="117"/>
      <c r="S36567" s="117"/>
      <c r="T36567" s="117"/>
      <c r="U36567" s="117"/>
      <c r="V36567" s="117"/>
      <c r="W36567" s="117"/>
      <c r="X36567" s="117"/>
      <c r="Y36567" s="117"/>
      <c r="Z36567" s="117"/>
      <c r="AA36567" s="117"/>
      <c r="AB36567" s="117"/>
      <c r="AC36567" s="117"/>
      <c r="AD36567" s="117"/>
      <c r="AE36567" s="117"/>
      <c r="AF36567" s="117"/>
    </row>
    <row r="36568" spans="4:32" x14ac:dyDescent="0.2">
      <c r="D36568" s="113"/>
      <c r="E36568" s="113"/>
      <c r="F36568" s="113"/>
      <c r="G36568" s="113"/>
      <c r="J36568" s="113"/>
      <c r="K36568" s="113"/>
      <c r="L36568" s="117"/>
      <c r="M36568" s="117"/>
      <c r="N36568" s="117"/>
      <c r="O36568" s="117"/>
      <c r="P36568" s="117"/>
      <c r="Q36568" s="117"/>
      <c r="R36568" s="117"/>
      <c r="S36568" s="117"/>
      <c r="T36568" s="117"/>
      <c r="U36568" s="117"/>
      <c r="V36568" s="117"/>
      <c r="W36568" s="117"/>
      <c r="X36568" s="117"/>
      <c r="Y36568" s="117"/>
      <c r="Z36568" s="117"/>
      <c r="AA36568" s="117"/>
      <c r="AB36568" s="117"/>
      <c r="AC36568" s="117"/>
      <c r="AD36568" s="117"/>
      <c r="AE36568" s="117"/>
      <c r="AF36568" s="117"/>
    </row>
    <row r="36569" spans="4:32" x14ac:dyDescent="0.2">
      <c r="D36569" s="113"/>
      <c r="E36569" s="113"/>
      <c r="F36569" s="113"/>
      <c r="G36569" s="113"/>
      <c r="J36569" s="113"/>
      <c r="K36569" s="113"/>
      <c r="L36569" s="117"/>
      <c r="M36569" s="117"/>
      <c r="N36569" s="117"/>
      <c r="O36569" s="117"/>
      <c r="P36569" s="117"/>
      <c r="Q36569" s="117"/>
      <c r="R36569" s="117"/>
      <c r="S36569" s="117"/>
      <c r="T36569" s="117"/>
      <c r="U36569" s="117"/>
      <c r="V36569" s="117"/>
      <c r="W36569" s="117"/>
      <c r="X36569" s="117"/>
      <c r="Y36569" s="117"/>
      <c r="Z36569" s="117"/>
      <c r="AA36569" s="117"/>
      <c r="AB36569" s="117"/>
      <c r="AC36569" s="117"/>
      <c r="AD36569" s="117"/>
      <c r="AE36569" s="117"/>
      <c r="AF36569" s="117"/>
    </row>
    <row r="36570" spans="4:32" x14ac:dyDescent="0.2">
      <c r="D36570" s="113"/>
      <c r="E36570" s="113"/>
      <c r="F36570" s="113"/>
      <c r="G36570" s="113"/>
      <c r="J36570" s="113"/>
      <c r="K36570" s="113"/>
      <c r="L36570" s="117"/>
      <c r="M36570" s="117"/>
      <c r="N36570" s="117"/>
      <c r="O36570" s="117"/>
      <c r="P36570" s="117"/>
      <c r="Q36570" s="117"/>
      <c r="R36570" s="117"/>
      <c r="S36570" s="117"/>
      <c r="T36570" s="117"/>
      <c r="U36570" s="117"/>
      <c r="V36570" s="117"/>
      <c r="W36570" s="117"/>
      <c r="X36570" s="117"/>
      <c r="Y36570" s="117"/>
      <c r="Z36570" s="117"/>
      <c r="AA36570" s="117"/>
      <c r="AB36570" s="117"/>
      <c r="AC36570" s="117"/>
      <c r="AD36570" s="117"/>
      <c r="AE36570" s="117"/>
      <c r="AF36570" s="117"/>
    </row>
    <row r="36571" spans="4:32" x14ac:dyDescent="0.2">
      <c r="D36571" s="113"/>
      <c r="E36571" s="113"/>
      <c r="F36571" s="113"/>
      <c r="G36571" s="113"/>
      <c r="J36571" s="113"/>
      <c r="K36571" s="113"/>
      <c r="L36571" s="117"/>
      <c r="M36571" s="117"/>
      <c r="N36571" s="117"/>
      <c r="O36571" s="117"/>
      <c r="P36571" s="117"/>
      <c r="Q36571" s="117"/>
      <c r="R36571" s="117"/>
      <c r="S36571" s="117"/>
      <c r="T36571" s="117"/>
      <c r="U36571" s="117"/>
      <c r="V36571" s="117"/>
      <c r="W36571" s="117"/>
      <c r="X36571" s="117"/>
      <c r="Y36571" s="117"/>
      <c r="Z36571" s="117"/>
      <c r="AA36571" s="117"/>
      <c r="AB36571" s="117"/>
      <c r="AC36571" s="117"/>
      <c r="AD36571" s="117"/>
      <c r="AE36571" s="117"/>
      <c r="AF36571" s="117"/>
    </row>
    <row r="36572" spans="4:32" x14ac:dyDescent="0.2">
      <c r="D36572" s="113"/>
      <c r="E36572" s="113"/>
      <c r="F36572" s="113"/>
      <c r="G36572" s="113"/>
      <c r="J36572" s="113"/>
      <c r="K36572" s="113"/>
      <c r="L36572" s="117"/>
      <c r="M36572" s="117"/>
      <c r="N36572" s="117"/>
      <c r="O36572" s="117"/>
      <c r="P36572" s="117"/>
      <c r="Q36572" s="117"/>
      <c r="R36572" s="117"/>
      <c r="S36572" s="117"/>
      <c r="T36572" s="117"/>
      <c r="U36572" s="117"/>
      <c r="V36572" s="117"/>
      <c r="W36572" s="117"/>
      <c r="X36572" s="117"/>
      <c r="Y36572" s="117"/>
      <c r="Z36572" s="117"/>
      <c r="AA36572" s="117"/>
      <c r="AB36572" s="117"/>
      <c r="AC36572" s="117"/>
      <c r="AD36572" s="117"/>
      <c r="AE36572" s="117"/>
      <c r="AF36572" s="117"/>
    </row>
    <row r="36573" spans="4:32" x14ac:dyDescent="0.2">
      <c r="D36573" s="113"/>
      <c r="E36573" s="113"/>
      <c r="F36573" s="113"/>
      <c r="G36573" s="113"/>
      <c r="J36573" s="113"/>
      <c r="K36573" s="113"/>
      <c r="L36573" s="117"/>
      <c r="M36573" s="117"/>
      <c r="N36573" s="117"/>
      <c r="O36573" s="117"/>
      <c r="P36573" s="117"/>
      <c r="Q36573" s="117"/>
      <c r="R36573" s="117"/>
      <c r="S36573" s="117"/>
      <c r="T36573" s="117"/>
      <c r="U36573" s="117"/>
      <c r="V36573" s="117"/>
      <c r="W36573" s="117"/>
      <c r="X36573" s="117"/>
      <c r="Y36573" s="117"/>
      <c r="Z36573" s="117"/>
      <c r="AA36573" s="117"/>
      <c r="AB36573" s="117"/>
      <c r="AC36573" s="117"/>
      <c r="AD36573" s="117"/>
      <c r="AE36573" s="117"/>
      <c r="AF36573" s="117"/>
    </row>
    <row r="36574" spans="4:32" x14ac:dyDescent="0.2">
      <c r="D36574" s="113"/>
      <c r="E36574" s="113"/>
      <c r="F36574" s="113"/>
      <c r="G36574" s="113"/>
      <c r="J36574" s="113"/>
      <c r="K36574" s="113"/>
      <c r="L36574" s="117"/>
      <c r="M36574" s="117"/>
      <c r="N36574" s="117"/>
      <c r="O36574" s="117"/>
      <c r="P36574" s="117"/>
      <c r="Q36574" s="117"/>
      <c r="R36574" s="117"/>
      <c r="S36574" s="117"/>
      <c r="T36574" s="117"/>
      <c r="U36574" s="117"/>
      <c r="V36574" s="117"/>
      <c r="W36574" s="117"/>
      <c r="X36574" s="117"/>
      <c r="Y36574" s="117"/>
      <c r="Z36574" s="117"/>
      <c r="AA36574" s="117"/>
      <c r="AB36574" s="117"/>
      <c r="AC36574" s="117"/>
      <c r="AD36574" s="117"/>
      <c r="AE36574" s="117"/>
      <c r="AF36574" s="117"/>
    </row>
    <row r="36575" spans="4:32" x14ac:dyDescent="0.2">
      <c r="D36575" s="113"/>
      <c r="E36575" s="113"/>
      <c r="F36575" s="113"/>
      <c r="G36575" s="113"/>
      <c r="J36575" s="113"/>
      <c r="K36575" s="113"/>
      <c r="L36575" s="117"/>
      <c r="M36575" s="117"/>
      <c r="N36575" s="117"/>
      <c r="O36575" s="117"/>
      <c r="P36575" s="117"/>
      <c r="Q36575" s="117"/>
      <c r="R36575" s="117"/>
      <c r="S36575" s="117"/>
      <c r="T36575" s="117"/>
      <c r="U36575" s="117"/>
      <c r="V36575" s="117"/>
      <c r="W36575" s="117"/>
      <c r="X36575" s="117"/>
      <c r="Y36575" s="117"/>
      <c r="Z36575" s="117"/>
      <c r="AA36575" s="117"/>
      <c r="AB36575" s="117"/>
      <c r="AC36575" s="117"/>
      <c r="AD36575" s="117"/>
      <c r="AE36575" s="117"/>
      <c r="AF36575" s="117"/>
    </row>
    <row r="36576" spans="4:32" x14ac:dyDescent="0.2">
      <c r="D36576" s="113"/>
      <c r="E36576" s="113"/>
      <c r="F36576" s="113"/>
      <c r="G36576" s="113"/>
      <c r="J36576" s="113"/>
      <c r="K36576" s="113"/>
      <c r="L36576" s="117"/>
      <c r="M36576" s="117"/>
      <c r="N36576" s="117"/>
      <c r="O36576" s="117"/>
      <c r="P36576" s="117"/>
      <c r="Q36576" s="117"/>
      <c r="R36576" s="117"/>
      <c r="S36576" s="117"/>
      <c r="T36576" s="117"/>
      <c r="U36576" s="117"/>
      <c r="V36576" s="117"/>
      <c r="W36576" s="117"/>
      <c r="X36576" s="117"/>
      <c r="Y36576" s="117"/>
      <c r="Z36576" s="117"/>
      <c r="AA36576" s="117"/>
      <c r="AB36576" s="117"/>
      <c r="AC36576" s="117"/>
      <c r="AD36576" s="117"/>
      <c r="AE36576" s="117"/>
      <c r="AF36576" s="117"/>
    </row>
    <row r="36577" spans="4:32" x14ac:dyDescent="0.2">
      <c r="D36577" s="113"/>
      <c r="E36577" s="113"/>
      <c r="F36577" s="113"/>
      <c r="G36577" s="113"/>
      <c r="J36577" s="113"/>
      <c r="K36577" s="113"/>
      <c r="L36577" s="117"/>
      <c r="M36577" s="117"/>
      <c r="N36577" s="117"/>
      <c r="O36577" s="117"/>
      <c r="P36577" s="117"/>
      <c r="Q36577" s="117"/>
      <c r="R36577" s="117"/>
      <c r="S36577" s="117"/>
      <c r="T36577" s="117"/>
      <c r="U36577" s="117"/>
      <c r="V36577" s="117"/>
      <c r="W36577" s="117"/>
      <c r="X36577" s="117"/>
      <c r="Y36577" s="117"/>
      <c r="Z36577" s="117"/>
      <c r="AA36577" s="117"/>
      <c r="AB36577" s="117"/>
      <c r="AC36577" s="117"/>
      <c r="AD36577" s="117"/>
      <c r="AE36577" s="117"/>
      <c r="AF36577" s="117"/>
    </row>
    <row r="36578" spans="4:32" x14ac:dyDescent="0.2">
      <c r="D36578" s="113"/>
      <c r="E36578" s="113"/>
      <c r="F36578" s="113"/>
      <c r="G36578" s="113"/>
      <c r="J36578" s="113"/>
      <c r="K36578" s="113"/>
      <c r="L36578" s="117"/>
      <c r="M36578" s="117"/>
      <c r="N36578" s="117"/>
      <c r="O36578" s="117"/>
      <c r="P36578" s="117"/>
      <c r="Q36578" s="117"/>
      <c r="R36578" s="117"/>
      <c r="S36578" s="117"/>
      <c r="T36578" s="117"/>
      <c r="U36578" s="117"/>
      <c r="V36578" s="117"/>
      <c r="W36578" s="117"/>
      <c r="X36578" s="117"/>
      <c r="Y36578" s="117"/>
      <c r="Z36578" s="117"/>
      <c r="AA36578" s="117"/>
      <c r="AB36578" s="117"/>
      <c r="AC36578" s="117"/>
      <c r="AD36578" s="117"/>
      <c r="AE36578" s="117"/>
      <c r="AF36578" s="117"/>
    </row>
    <row r="36579" spans="4:32" x14ac:dyDescent="0.2">
      <c r="D36579" s="113"/>
      <c r="E36579" s="113"/>
      <c r="F36579" s="113"/>
      <c r="G36579" s="113"/>
      <c r="J36579" s="113"/>
      <c r="K36579" s="113"/>
      <c r="L36579" s="117"/>
      <c r="M36579" s="117"/>
      <c r="N36579" s="117"/>
      <c r="O36579" s="117"/>
      <c r="P36579" s="117"/>
      <c r="Q36579" s="117"/>
      <c r="R36579" s="117"/>
      <c r="S36579" s="117"/>
      <c r="T36579" s="117"/>
      <c r="U36579" s="117"/>
      <c r="V36579" s="117"/>
      <c r="W36579" s="117"/>
      <c r="X36579" s="117"/>
      <c r="Y36579" s="117"/>
      <c r="Z36579" s="117"/>
      <c r="AA36579" s="117"/>
      <c r="AB36579" s="117"/>
      <c r="AC36579" s="117"/>
      <c r="AD36579" s="117"/>
      <c r="AE36579" s="117"/>
      <c r="AF36579" s="117"/>
    </row>
    <row r="36580" spans="4:32" x14ac:dyDescent="0.2">
      <c r="D36580" s="113"/>
      <c r="E36580" s="113"/>
      <c r="F36580" s="113"/>
      <c r="G36580" s="113"/>
      <c r="J36580" s="113"/>
      <c r="K36580" s="113"/>
      <c r="L36580" s="117"/>
      <c r="M36580" s="117"/>
      <c r="N36580" s="117"/>
      <c r="O36580" s="117"/>
      <c r="P36580" s="117"/>
      <c r="Q36580" s="117"/>
      <c r="R36580" s="117"/>
      <c r="S36580" s="117"/>
      <c r="T36580" s="117"/>
      <c r="U36580" s="117"/>
      <c r="V36580" s="117"/>
      <c r="W36580" s="117"/>
      <c r="X36580" s="117"/>
      <c r="Y36580" s="117"/>
      <c r="Z36580" s="117"/>
      <c r="AA36580" s="117"/>
      <c r="AB36580" s="117"/>
      <c r="AC36580" s="117"/>
      <c r="AD36580" s="117"/>
      <c r="AE36580" s="117"/>
      <c r="AF36580" s="117"/>
    </row>
    <row r="36581" spans="4:32" x14ac:dyDescent="0.2">
      <c r="D36581" s="113"/>
      <c r="E36581" s="113"/>
      <c r="F36581" s="113"/>
      <c r="G36581" s="113"/>
      <c r="J36581" s="113"/>
      <c r="K36581" s="113"/>
      <c r="L36581" s="117"/>
      <c r="M36581" s="117"/>
      <c r="N36581" s="117"/>
      <c r="O36581" s="117"/>
      <c r="P36581" s="117"/>
      <c r="Q36581" s="117"/>
      <c r="R36581" s="117"/>
      <c r="S36581" s="117"/>
      <c r="T36581" s="117"/>
      <c r="U36581" s="117"/>
      <c r="V36581" s="117"/>
      <c r="W36581" s="117"/>
      <c r="X36581" s="117"/>
      <c r="Y36581" s="117"/>
      <c r="Z36581" s="117"/>
      <c r="AA36581" s="117"/>
      <c r="AB36581" s="117"/>
      <c r="AC36581" s="117"/>
      <c r="AD36581" s="117"/>
      <c r="AE36581" s="117"/>
      <c r="AF36581" s="117"/>
    </row>
    <row r="36582" spans="4:32" x14ac:dyDescent="0.2">
      <c r="D36582" s="113"/>
      <c r="E36582" s="113"/>
      <c r="F36582" s="113"/>
      <c r="G36582" s="113"/>
      <c r="J36582" s="113"/>
      <c r="K36582" s="113"/>
      <c r="L36582" s="117"/>
      <c r="M36582" s="117"/>
      <c r="N36582" s="117"/>
      <c r="O36582" s="117"/>
      <c r="P36582" s="117"/>
      <c r="Q36582" s="117"/>
      <c r="R36582" s="117"/>
      <c r="S36582" s="117"/>
      <c r="T36582" s="117"/>
      <c r="U36582" s="117"/>
      <c r="V36582" s="117"/>
      <c r="W36582" s="117"/>
      <c r="X36582" s="117"/>
      <c r="Y36582" s="117"/>
      <c r="Z36582" s="117"/>
      <c r="AA36582" s="117"/>
      <c r="AB36582" s="117"/>
      <c r="AC36582" s="117"/>
      <c r="AD36582" s="117"/>
      <c r="AE36582" s="117"/>
      <c r="AF36582" s="117"/>
    </row>
    <row r="36583" spans="4:32" x14ac:dyDescent="0.2">
      <c r="D36583" s="113"/>
      <c r="E36583" s="113"/>
      <c r="F36583" s="113"/>
      <c r="G36583" s="113"/>
      <c r="J36583" s="113"/>
      <c r="K36583" s="113"/>
      <c r="L36583" s="117"/>
      <c r="M36583" s="117"/>
      <c r="N36583" s="117"/>
      <c r="O36583" s="117"/>
      <c r="P36583" s="117"/>
      <c r="Q36583" s="117"/>
      <c r="R36583" s="117"/>
      <c r="S36583" s="117"/>
      <c r="T36583" s="117"/>
      <c r="U36583" s="117"/>
      <c r="V36583" s="117"/>
      <c r="W36583" s="117"/>
      <c r="X36583" s="117"/>
      <c r="Y36583" s="117"/>
      <c r="Z36583" s="117"/>
      <c r="AA36583" s="117"/>
      <c r="AB36583" s="117"/>
      <c r="AC36583" s="117"/>
      <c r="AD36583" s="117"/>
      <c r="AE36583" s="117"/>
      <c r="AF36583" s="117"/>
    </row>
    <row r="36584" spans="4:32" x14ac:dyDescent="0.2">
      <c r="D36584" s="113"/>
      <c r="E36584" s="113"/>
      <c r="F36584" s="113"/>
      <c r="G36584" s="113"/>
      <c r="J36584" s="113"/>
      <c r="K36584" s="113"/>
      <c r="L36584" s="117"/>
      <c r="M36584" s="117"/>
      <c r="N36584" s="117"/>
      <c r="O36584" s="117"/>
      <c r="P36584" s="117"/>
      <c r="Q36584" s="117"/>
      <c r="R36584" s="117"/>
      <c r="S36584" s="117"/>
      <c r="T36584" s="117"/>
      <c r="U36584" s="117"/>
      <c r="V36584" s="117"/>
      <c r="W36584" s="117"/>
      <c r="X36584" s="117"/>
      <c r="Y36584" s="117"/>
      <c r="Z36584" s="117"/>
      <c r="AA36584" s="117"/>
      <c r="AB36584" s="117"/>
      <c r="AC36584" s="117"/>
      <c r="AD36584" s="117"/>
      <c r="AE36584" s="117"/>
      <c r="AF36584" s="117"/>
    </row>
    <row r="36585" spans="4:32" x14ac:dyDescent="0.2">
      <c r="D36585" s="113"/>
      <c r="E36585" s="113"/>
      <c r="F36585" s="113"/>
      <c r="G36585" s="113"/>
      <c r="J36585" s="113"/>
      <c r="K36585" s="113"/>
      <c r="L36585" s="117"/>
      <c r="M36585" s="117"/>
      <c r="N36585" s="117"/>
      <c r="O36585" s="117"/>
      <c r="P36585" s="117"/>
      <c r="Q36585" s="117"/>
      <c r="R36585" s="117"/>
      <c r="S36585" s="117"/>
      <c r="T36585" s="117"/>
      <c r="U36585" s="117"/>
      <c r="V36585" s="117"/>
      <c r="W36585" s="117"/>
      <c r="X36585" s="117"/>
      <c r="Y36585" s="117"/>
      <c r="Z36585" s="117"/>
      <c r="AA36585" s="117"/>
      <c r="AB36585" s="117"/>
      <c r="AC36585" s="117"/>
      <c r="AD36585" s="117"/>
      <c r="AE36585" s="117"/>
      <c r="AF36585" s="117"/>
    </row>
    <row r="36586" spans="4:32" x14ac:dyDescent="0.2">
      <c r="D36586" s="113"/>
      <c r="E36586" s="113"/>
      <c r="F36586" s="113"/>
      <c r="G36586" s="113"/>
      <c r="J36586" s="113"/>
      <c r="K36586" s="113"/>
      <c r="L36586" s="117"/>
      <c r="M36586" s="117"/>
      <c r="N36586" s="117"/>
      <c r="O36586" s="117"/>
      <c r="P36586" s="117"/>
      <c r="Q36586" s="117"/>
      <c r="R36586" s="117"/>
      <c r="S36586" s="117"/>
      <c r="T36586" s="117"/>
      <c r="U36586" s="117"/>
      <c r="V36586" s="117"/>
      <c r="W36586" s="117"/>
      <c r="X36586" s="117"/>
      <c r="Y36586" s="117"/>
      <c r="Z36586" s="117"/>
      <c r="AA36586" s="117"/>
      <c r="AB36586" s="117"/>
      <c r="AC36586" s="117"/>
      <c r="AD36586" s="117"/>
      <c r="AE36586" s="117"/>
      <c r="AF36586" s="117"/>
    </row>
    <row r="36587" spans="4:32" x14ac:dyDescent="0.2">
      <c r="D36587" s="113"/>
      <c r="E36587" s="113"/>
      <c r="F36587" s="113"/>
      <c r="G36587" s="113"/>
      <c r="J36587" s="113"/>
      <c r="K36587" s="113"/>
      <c r="L36587" s="117"/>
      <c r="M36587" s="117"/>
      <c r="N36587" s="117"/>
      <c r="O36587" s="117"/>
      <c r="P36587" s="117"/>
      <c r="Q36587" s="117"/>
      <c r="R36587" s="117"/>
      <c r="S36587" s="117"/>
      <c r="T36587" s="117"/>
      <c r="U36587" s="117"/>
      <c r="V36587" s="117"/>
      <c r="W36587" s="117"/>
      <c r="X36587" s="117"/>
      <c r="Y36587" s="117"/>
      <c r="Z36587" s="117"/>
      <c r="AA36587" s="117"/>
      <c r="AB36587" s="117"/>
      <c r="AC36587" s="117"/>
      <c r="AD36587" s="117"/>
      <c r="AE36587" s="117"/>
      <c r="AF36587" s="117"/>
    </row>
    <row r="36588" spans="4:32" x14ac:dyDescent="0.2">
      <c r="D36588" s="113"/>
      <c r="E36588" s="113"/>
      <c r="F36588" s="113"/>
      <c r="G36588" s="113"/>
      <c r="J36588" s="113"/>
      <c r="K36588" s="113"/>
      <c r="L36588" s="117"/>
      <c r="M36588" s="117"/>
      <c r="N36588" s="117"/>
      <c r="O36588" s="117"/>
      <c r="P36588" s="117"/>
      <c r="Q36588" s="117"/>
      <c r="R36588" s="117"/>
      <c r="S36588" s="117"/>
      <c r="T36588" s="117"/>
      <c r="U36588" s="117"/>
      <c r="V36588" s="117"/>
      <c r="W36588" s="117"/>
      <c r="X36588" s="117"/>
      <c r="Y36588" s="117"/>
      <c r="Z36588" s="117"/>
      <c r="AA36588" s="117"/>
      <c r="AB36588" s="117"/>
      <c r="AC36588" s="117"/>
      <c r="AD36588" s="117"/>
      <c r="AE36588" s="117"/>
      <c r="AF36588" s="117"/>
    </row>
    <row r="36589" spans="4:32" x14ac:dyDescent="0.2">
      <c r="D36589" s="113"/>
      <c r="E36589" s="113"/>
      <c r="F36589" s="113"/>
      <c r="G36589" s="113"/>
      <c r="J36589" s="113"/>
      <c r="K36589" s="113"/>
      <c r="L36589" s="117"/>
      <c r="M36589" s="117"/>
      <c r="N36589" s="117"/>
      <c r="O36589" s="117"/>
      <c r="P36589" s="117"/>
      <c r="Q36589" s="117"/>
      <c r="R36589" s="117"/>
      <c r="S36589" s="117"/>
      <c r="T36589" s="117"/>
      <c r="U36589" s="117"/>
      <c r="V36589" s="117"/>
      <c r="W36589" s="117"/>
      <c r="X36589" s="117"/>
      <c r="Y36589" s="117"/>
      <c r="Z36589" s="117"/>
      <c r="AA36589" s="117"/>
      <c r="AB36589" s="117"/>
      <c r="AC36589" s="117"/>
      <c r="AD36589" s="117"/>
      <c r="AE36589" s="117"/>
      <c r="AF36589" s="117"/>
    </row>
    <row r="36590" spans="4:32" x14ac:dyDescent="0.2">
      <c r="D36590" s="113"/>
      <c r="E36590" s="113"/>
      <c r="F36590" s="113"/>
      <c r="G36590" s="113"/>
      <c r="J36590" s="113"/>
      <c r="K36590" s="113"/>
      <c r="L36590" s="117"/>
      <c r="M36590" s="117"/>
      <c r="N36590" s="117"/>
      <c r="O36590" s="117"/>
      <c r="P36590" s="117"/>
      <c r="Q36590" s="117"/>
      <c r="R36590" s="117"/>
      <c r="S36590" s="117"/>
      <c r="T36590" s="117"/>
      <c r="U36590" s="117"/>
      <c r="V36590" s="117"/>
      <c r="W36590" s="117"/>
      <c r="X36590" s="117"/>
      <c r="Y36590" s="117"/>
      <c r="Z36590" s="117"/>
      <c r="AA36590" s="117"/>
      <c r="AB36590" s="117"/>
      <c r="AC36590" s="117"/>
      <c r="AD36590" s="117"/>
      <c r="AE36590" s="117"/>
      <c r="AF36590" s="117"/>
    </row>
    <row r="36591" spans="4:32" x14ac:dyDescent="0.2">
      <c r="D36591" s="113"/>
      <c r="E36591" s="113"/>
      <c r="F36591" s="113"/>
      <c r="G36591" s="113"/>
      <c r="J36591" s="113"/>
      <c r="K36591" s="113"/>
      <c r="L36591" s="117"/>
      <c r="M36591" s="117"/>
      <c r="N36591" s="117"/>
      <c r="O36591" s="117"/>
      <c r="P36591" s="117"/>
      <c r="Q36591" s="117"/>
      <c r="R36591" s="117"/>
      <c r="S36591" s="117"/>
      <c r="T36591" s="117"/>
      <c r="U36591" s="117"/>
      <c r="V36591" s="117"/>
      <c r="W36591" s="117"/>
      <c r="X36591" s="117"/>
      <c r="Y36591" s="117"/>
      <c r="Z36591" s="117"/>
      <c r="AA36591" s="117"/>
      <c r="AB36591" s="117"/>
      <c r="AC36591" s="117"/>
      <c r="AD36591" s="117"/>
      <c r="AE36591" s="117"/>
      <c r="AF36591" s="117"/>
    </row>
    <row r="36592" spans="4:32" x14ac:dyDescent="0.2">
      <c r="D36592" s="113"/>
      <c r="E36592" s="113"/>
      <c r="F36592" s="113"/>
      <c r="G36592" s="113"/>
      <c r="J36592" s="113"/>
      <c r="K36592" s="113"/>
      <c r="L36592" s="117"/>
      <c r="M36592" s="117"/>
      <c r="N36592" s="117"/>
      <c r="O36592" s="117"/>
      <c r="P36592" s="117"/>
      <c r="Q36592" s="117"/>
      <c r="R36592" s="117"/>
      <c r="S36592" s="117"/>
      <c r="T36592" s="117"/>
      <c r="U36592" s="117"/>
      <c r="V36592" s="117"/>
      <c r="W36592" s="117"/>
      <c r="X36592" s="117"/>
      <c r="Y36592" s="117"/>
      <c r="Z36592" s="117"/>
      <c r="AA36592" s="117"/>
      <c r="AB36592" s="117"/>
      <c r="AC36592" s="117"/>
      <c r="AD36592" s="117"/>
      <c r="AE36592" s="117"/>
      <c r="AF36592" s="117"/>
    </row>
    <row r="36593" spans="4:32" x14ac:dyDescent="0.2">
      <c r="D36593" s="113"/>
      <c r="E36593" s="113"/>
      <c r="F36593" s="113"/>
      <c r="G36593" s="113"/>
      <c r="J36593" s="113"/>
      <c r="K36593" s="113"/>
      <c r="L36593" s="117"/>
      <c r="M36593" s="117"/>
      <c r="N36593" s="117"/>
      <c r="O36593" s="117"/>
      <c r="P36593" s="117"/>
      <c r="Q36593" s="117"/>
      <c r="R36593" s="117"/>
      <c r="S36593" s="117"/>
      <c r="T36593" s="117"/>
      <c r="U36593" s="117"/>
      <c r="V36593" s="117"/>
      <c r="W36593" s="117"/>
      <c r="X36593" s="117"/>
      <c r="Y36593" s="117"/>
      <c r="Z36593" s="117"/>
      <c r="AA36593" s="117"/>
      <c r="AB36593" s="117"/>
      <c r="AC36593" s="117"/>
      <c r="AD36593" s="117"/>
      <c r="AE36593" s="117"/>
      <c r="AF36593" s="117"/>
    </row>
    <row r="36594" spans="4:32" x14ac:dyDescent="0.2">
      <c r="D36594" s="113"/>
      <c r="E36594" s="113"/>
      <c r="F36594" s="113"/>
      <c r="G36594" s="113"/>
      <c r="J36594" s="113"/>
      <c r="K36594" s="113"/>
      <c r="L36594" s="117"/>
      <c r="M36594" s="117"/>
      <c r="N36594" s="117"/>
      <c r="O36594" s="117"/>
      <c r="P36594" s="117"/>
      <c r="Q36594" s="117"/>
      <c r="R36594" s="117"/>
      <c r="S36594" s="117"/>
      <c r="T36594" s="117"/>
      <c r="U36594" s="117"/>
      <c r="V36594" s="117"/>
      <c r="W36594" s="117"/>
      <c r="X36594" s="117"/>
      <c r="Y36594" s="117"/>
      <c r="Z36594" s="117"/>
      <c r="AA36594" s="117"/>
      <c r="AB36594" s="117"/>
      <c r="AC36594" s="117"/>
      <c r="AD36594" s="117"/>
      <c r="AE36594" s="117"/>
      <c r="AF36594" s="117"/>
    </row>
    <row r="36595" spans="4:32" x14ac:dyDescent="0.2">
      <c r="D36595" s="113"/>
      <c r="E36595" s="113"/>
      <c r="F36595" s="113"/>
      <c r="G36595" s="113"/>
      <c r="J36595" s="113"/>
      <c r="K36595" s="113"/>
      <c r="L36595" s="117"/>
      <c r="M36595" s="117"/>
      <c r="N36595" s="117"/>
      <c r="O36595" s="117"/>
      <c r="P36595" s="117"/>
      <c r="Q36595" s="117"/>
      <c r="R36595" s="117"/>
      <c r="S36595" s="117"/>
      <c r="T36595" s="117"/>
      <c r="U36595" s="117"/>
      <c r="V36595" s="117"/>
      <c r="W36595" s="117"/>
      <c r="X36595" s="117"/>
      <c r="Y36595" s="117"/>
      <c r="Z36595" s="117"/>
      <c r="AA36595" s="117"/>
      <c r="AB36595" s="117"/>
      <c r="AC36595" s="117"/>
      <c r="AD36595" s="117"/>
      <c r="AE36595" s="117"/>
      <c r="AF36595" s="117"/>
    </row>
    <row r="36596" spans="4:32" x14ac:dyDescent="0.2">
      <c r="D36596" s="113"/>
      <c r="E36596" s="113"/>
      <c r="F36596" s="113"/>
      <c r="G36596" s="113"/>
      <c r="J36596" s="113"/>
      <c r="K36596" s="113"/>
      <c r="L36596" s="117"/>
      <c r="M36596" s="117"/>
      <c r="N36596" s="117"/>
      <c r="O36596" s="117"/>
      <c r="P36596" s="117"/>
      <c r="Q36596" s="117"/>
      <c r="R36596" s="117"/>
      <c r="S36596" s="117"/>
      <c r="T36596" s="117"/>
      <c r="U36596" s="117"/>
      <c r="V36596" s="117"/>
      <c r="W36596" s="117"/>
      <c r="X36596" s="117"/>
      <c r="Y36596" s="117"/>
      <c r="Z36596" s="117"/>
      <c r="AA36596" s="117"/>
      <c r="AB36596" s="117"/>
      <c r="AC36596" s="117"/>
      <c r="AD36596" s="117"/>
      <c r="AE36596" s="117"/>
      <c r="AF36596" s="117"/>
    </row>
    <row r="36597" spans="4:32" x14ac:dyDescent="0.2">
      <c r="D36597" s="113"/>
      <c r="E36597" s="113"/>
      <c r="F36597" s="113"/>
      <c r="G36597" s="113"/>
      <c r="J36597" s="113"/>
      <c r="K36597" s="113"/>
      <c r="L36597" s="117"/>
      <c r="M36597" s="117"/>
      <c r="N36597" s="117"/>
      <c r="O36597" s="117"/>
      <c r="P36597" s="117"/>
      <c r="Q36597" s="117"/>
      <c r="R36597" s="117"/>
      <c r="S36597" s="117"/>
      <c r="T36597" s="117"/>
      <c r="U36597" s="117"/>
      <c r="V36597" s="117"/>
      <c r="W36597" s="117"/>
      <c r="X36597" s="117"/>
      <c r="Y36597" s="117"/>
      <c r="Z36597" s="117"/>
      <c r="AA36597" s="117"/>
      <c r="AB36597" s="117"/>
      <c r="AC36597" s="117"/>
      <c r="AD36597" s="117"/>
      <c r="AE36597" s="117"/>
      <c r="AF36597" s="117"/>
    </row>
    <row r="36598" spans="4:32" x14ac:dyDescent="0.2">
      <c r="D36598" s="113"/>
      <c r="E36598" s="113"/>
      <c r="F36598" s="113"/>
      <c r="G36598" s="113"/>
      <c r="J36598" s="113"/>
      <c r="K36598" s="113"/>
      <c r="L36598" s="117"/>
      <c r="M36598" s="117"/>
      <c r="N36598" s="117"/>
      <c r="O36598" s="117"/>
      <c r="P36598" s="117"/>
      <c r="Q36598" s="117"/>
      <c r="R36598" s="117"/>
      <c r="S36598" s="117"/>
      <c r="T36598" s="117"/>
      <c r="U36598" s="117"/>
      <c r="V36598" s="117"/>
      <c r="W36598" s="117"/>
      <c r="X36598" s="117"/>
      <c r="Y36598" s="117"/>
      <c r="Z36598" s="117"/>
      <c r="AA36598" s="117"/>
      <c r="AB36598" s="117"/>
      <c r="AC36598" s="117"/>
      <c r="AD36598" s="117"/>
      <c r="AE36598" s="117"/>
      <c r="AF36598" s="117"/>
    </row>
    <row r="36599" spans="4:32" x14ac:dyDescent="0.2">
      <c r="D36599" s="113"/>
      <c r="E36599" s="113"/>
      <c r="F36599" s="113"/>
      <c r="G36599" s="113"/>
      <c r="J36599" s="113"/>
      <c r="K36599" s="113"/>
      <c r="L36599" s="117"/>
      <c r="M36599" s="117"/>
      <c r="N36599" s="117"/>
      <c r="O36599" s="117"/>
      <c r="P36599" s="117"/>
      <c r="Q36599" s="117"/>
      <c r="R36599" s="117"/>
      <c r="S36599" s="117"/>
      <c r="T36599" s="117"/>
      <c r="U36599" s="117"/>
      <c r="V36599" s="117"/>
      <c r="W36599" s="117"/>
      <c r="X36599" s="117"/>
      <c r="Y36599" s="117"/>
      <c r="Z36599" s="117"/>
      <c r="AA36599" s="117"/>
      <c r="AB36599" s="117"/>
      <c r="AC36599" s="117"/>
      <c r="AD36599" s="117"/>
      <c r="AE36599" s="117"/>
      <c r="AF36599" s="117"/>
    </row>
    <row r="36600" spans="4:32" x14ac:dyDescent="0.2">
      <c r="D36600" s="113"/>
      <c r="E36600" s="113"/>
      <c r="F36600" s="113"/>
      <c r="G36600" s="113"/>
      <c r="J36600" s="113"/>
      <c r="K36600" s="113"/>
      <c r="L36600" s="117"/>
      <c r="M36600" s="117"/>
      <c r="N36600" s="117"/>
      <c r="O36600" s="117"/>
      <c r="P36600" s="117"/>
      <c r="Q36600" s="117"/>
      <c r="R36600" s="117"/>
      <c r="S36600" s="117"/>
      <c r="T36600" s="117"/>
      <c r="U36600" s="117"/>
      <c r="V36600" s="117"/>
      <c r="W36600" s="117"/>
      <c r="X36600" s="117"/>
      <c r="Y36600" s="117"/>
      <c r="Z36600" s="117"/>
      <c r="AA36600" s="117"/>
      <c r="AB36600" s="117"/>
      <c r="AC36600" s="117"/>
      <c r="AD36600" s="117"/>
      <c r="AE36600" s="117"/>
      <c r="AF36600" s="117"/>
    </row>
    <row r="36601" spans="4:32" x14ac:dyDescent="0.2">
      <c r="D36601" s="113"/>
      <c r="E36601" s="113"/>
      <c r="F36601" s="113"/>
      <c r="G36601" s="113"/>
      <c r="J36601" s="113"/>
      <c r="K36601" s="113"/>
      <c r="L36601" s="117"/>
      <c r="M36601" s="117"/>
      <c r="N36601" s="117"/>
      <c r="O36601" s="117"/>
      <c r="P36601" s="117"/>
      <c r="Q36601" s="117"/>
      <c r="R36601" s="117"/>
      <c r="S36601" s="117"/>
      <c r="T36601" s="117"/>
      <c r="U36601" s="117"/>
      <c r="V36601" s="117"/>
      <c r="W36601" s="117"/>
      <c r="X36601" s="117"/>
      <c r="Y36601" s="117"/>
      <c r="Z36601" s="117"/>
      <c r="AA36601" s="117"/>
      <c r="AB36601" s="117"/>
      <c r="AC36601" s="117"/>
      <c r="AD36601" s="117"/>
      <c r="AE36601" s="117"/>
      <c r="AF36601" s="117"/>
    </row>
    <row r="36602" spans="4:32" x14ac:dyDescent="0.2">
      <c r="D36602" s="113"/>
      <c r="E36602" s="113"/>
      <c r="F36602" s="113"/>
      <c r="G36602" s="113"/>
      <c r="J36602" s="113"/>
      <c r="K36602" s="113"/>
      <c r="L36602" s="117"/>
      <c r="M36602" s="117"/>
      <c r="N36602" s="117"/>
      <c r="O36602" s="117"/>
      <c r="P36602" s="117"/>
      <c r="Q36602" s="117"/>
      <c r="R36602" s="117"/>
      <c r="S36602" s="117"/>
      <c r="T36602" s="117"/>
      <c r="U36602" s="117"/>
      <c r="V36602" s="117"/>
      <c r="W36602" s="117"/>
      <c r="X36602" s="117"/>
      <c r="Y36602" s="117"/>
      <c r="Z36602" s="117"/>
      <c r="AA36602" s="117"/>
      <c r="AB36602" s="117"/>
      <c r="AC36602" s="117"/>
      <c r="AD36602" s="117"/>
      <c r="AE36602" s="117"/>
      <c r="AF36602" s="117"/>
    </row>
    <row r="36603" spans="4:32" x14ac:dyDescent="0.2">
      <c r="D36603" s="113"/>
      <c r="E36603" s="113"/>
      <c r="F36603" s="113"/>
      <c r="G36603" s="113"/>
      <c r="J36603" s="113"/>
      <c r="K36603" s="113"/>
      <c r="L36603" s="117"/>
      <c r="M36603" s="117"/>
      <c r="N36603" s="117"/>
      <c r="O36603" s="117"/>
      <c r="P36603" s="117"/>
      <c r="Q36603" s="117"/>
      <c r="R36603" s="117"/>
      <c r="S36603" s="117"/>
      <c r="T36603" s="117"/>
      <c r="U36603" s="117"/>
      <c r="V36603" s="117"/>
      <c r="W36603" s="117"/>
      <c r="X36603" s="117"/>
      <c r="Y36603" s="117"/>
      <c r="Z36603" s="117"/>
      <c r="AA36603" s="117"/>
      <c r="AB36603" s="117"/>
      <c r="AC36603" s="117"/>
      <c r="AD36603" s="117"/>
      <c r="AE36603" s="117"/>
      <c r="AF36603" s="117"/>
    </row>
    <row r="36604" spans="4:32" x14ac:dyDescent="0.2">
      <c r="D36604" s="113"/>
      <c r="E36604" s="113"/>
      <c r="F36604" s="113"/>
      <c r="G36604" s="113"/>
      <c r="J36604" s="113"/>
      <c r="K36604" s="113"/>
      <c r="L36604" s="117"/>
      <c r="M36604" s="117"/>
      <c r="N36604" s="117"/>
      <c r="O36604" s="117"/>
      <c r="P36604" s="117"/>
      <c r="Q36604" s="117"/>
      <c r="R36604" s="117"/>
      <c r="S36604" s="117"/>
      <c r="T36604" s="117"/>
      <c r="U36604" s="117"/>
      <c r="V36604" s="117"/>
      <c r="W36604" s="117"/>
      <c r="X36604" s="117"/>
      <c r="Y36604" s="117"/>
      <c r="Z36604" s="117"/>
      <c r="AA36604" s="117"/>
      <c r="AB36604" s="117"/>
      <c r="AC36604" s="117"/>
      <c r="AD36604" s="117"/>
      <c r="AE36604" s="117"/>
      <c r="AF36604" s="117"/>
    </row>
    <row r="36605" spans="4:32" x14ac:dyDescent="0.2">
      <c r="D36605" s="113"/>
      <c r="E36605" s="113"/>
      <c r="F36605" s="113"/>
      <c r="G36605" s="113"/>
      <c r="J36605" s="113"/>
      <c r="K36605" s="113"/>
      <c r="L36605" s="117"/>
      <c r="M36605" s="117"/>
      <c r="N36605" s="117"/>
      <c r="O36605" s="117"/>
      <c r="P36605" s="117"/>
      <c r="Q36605" s="117"/>
      <c r="R36605" s="117"/>
      <c r="S36605" s="117"/>
      <c r="T36605" s="117"/>
      <c r="U36605" s="117"/>
      <c r="V36605" s="117"/>
      <c r="W36605" s="117"/>
      <c r="X36605" s="117"/>
      <c r="Y36605" s="117"/>
      <c r="Z36605" s="117"/>
      <c r="AA36605" s="117"/>
      <c r="AB36605" s="117"/>
      <c r="AC36605" s="117"/>
      <c r="AD36605" s="117"/>
      <c r="AE36605" s="117"/>
      <c r="AF36605" s="117"/>
    </row>
    <row r="36606" spans="4:32" x14ac:dyDescent="0.2">
      <c r="D36606" s="113"/>
      <c r="E36606" s="113"/>
      <c r="F36606" s="113"/>
      <c r="G36606" s="113"/>
      <c r="J36606" s="113"/>
      <c r="K36606" s="113"/>
      <c r="L36606" s="117"/>
      <c r="M36606" s="117"/>
      <c r="N36606" s="117"/>
      <c r="O36606" s="117"/>
      <c r="P36606" s="117"/>
      <c r="Q36606" s="117"/>
      <c r="R36606" s="117"/>
      <c r="S36606" s="117"/>
      <c r="T36606" s="117"/>
      <c r="U36606" s="117"/>
      <c r="V36606" s="117"/>
      <c r="W36606" s="117"/>
      <c r="X36606" s="117"/>
      <c r="Y36606" s="117"/>
      <c r="Z36606" s="117"/>
      <c r="AA36606" s="117"/>
      <c r="AB36606" s="117"/>
      <c r="AC36606" s="117"/>
      <c r="AD36606" s="117"/>
      <c r="AE36606" s="117"/>
      <c r="AF36606" s="117"/>
    </row>
    <row r="36607" spans="4:32" x14ac:dyDescent="0.2">
      <c r="D36607" s="113"/>
      <c r="E36607" s="113"/>
      <c r="F36607" s="113"/>
      <c r="G36607" s="113"/>
      <c r="J36607" s="113"/>
      <c r="K36607" s="113"/>
      <c r="L36607" s="117"/>
      <c r="M36607" s="117"/>
      <c r="N36607" s="117"/>
      <c r="O36607" s="117"/>
      <c r="P36607" s="117"/>
      <c r="Q36607" s="117"/>
      <c r="R36607" s="117"/>
      <c r="S36607" s="117"/>
      <c r="T36607" s="117"/>
      <c r="U36607" s="117"/>
      <c r="V36607" s="117"/>
      <c r="W36607" s="117"/>
      <c r="X36607" s="117"/>
      <c r="Y36607" s="117"/>
      <c r="Z36607" s="117"/>
      <c r="AA36607" s="117"/>
      <c r="AB36607" s="117"/>
      <c r="AC36607" s="117"/>
      <c r="AD36607" s="117"/>
      <c r="AE36607" s="117"/>
      <c r="AF36607" s="117"/>
    </row>
    <row r="36608" spans="4:32" x14ac:dyDescent="0.2">
      <c r="D36608" s="113"/>
      <c r="E36608" s="113"/>
      <c r="F36608" s="113"/>
      <c r="G36608" s="113"/>
      <c r="J36608" s="113"/>
      <c r="K36608" s="113"/>
      <c r="L36608" s="117"/>
      <c r="M36608" s="117"/>
      <c r="N36608" s="117"/>
      <c r="O36608" s="117"/>
      <c r="P36608" s="117"/>
      <c r="Q36608" s="117"/>
      <c r="R36608" s="117"/>
      <c r="S36608" s="117"/>
      <c r="T36608" s="117"/>
      <c r="U36608" s="117"/>
      <c r="V36608" s="117"/>
      <c r="W36608" s="117"/>
      <c r="X36608" s="117"/>
      <c r="Y36608" s="117"/>
      <c r="Z36608" s="117"/>
      <c r="AA36608" s="117"/>
      <c r="AB36608" s="117"/>
      <c r="AC36608" s="117"/>
      <c r="AD36608" s="117"/>
      <c r="AE36608" s="117"/>
      <c r="AF36608" s="117"/>
    </row>
    <row r="36609" spans="4:32" x14ac:dyDescent="0.2">
      <c r="D36609" s="113"/>
      <c r="E36609" s="113"/>
      <c r="F36609" s="113"/>
      <c r="G36609" s="113"/>
      <c r="J36609" s="113"/>
      <c r="K36609" s="113"/>
      <c r="L36609" s="117"/>
      <c r="M36609" s="117"/>
      <c r="N36609" s="117"/>
      <c r="O36609" s="117"/>
      <c r="P36609" s="117"/>
      <c r="Q36609" s="117"/>
      <c r="R36609" s="117"/>
      <c r="S36609" s="117"/>
      <c r="T36609" s="117"/>
      <c r="U36609" s="117"/>
      <c r="V36609" s="117"/>
      <c r="W36609" s="117"/>
      <c r="X36609" s="117"/>
      <c r="Y36609" s="117"/>
      <c r="Z36609" s="117"/>
      <c r="AA36609" s="117"/>
      <c r="AB36609" s="117"/>
      <c r="AC36609" s="117"/>
      <c r="AD36609" s="117"/>
      <c r="AE36609" s="117"/>
      <c r="AF36609" s="117"/>
    </row>
    <row r="36610" spans="4:32" x14ac:dyDescent="0.2">
      <c r="D36610" s="113"/>
      <c r="E36610" s="113"/>
      <c r="F36610" s="113"/>
      <c r="G36610" s="113"/>
      <c r="J36610" s="113"/>
      <c r="K36610" s="113"/>
      <c r="L36610" s="117"/>
      <c r="M36610" s="117"/>
      <c r="N36610" s="117"/>
      <c r="O36610" s="117"/>
      <c r="P36610" s="117"/>
      <c r="Q36610" s="117"/>
      <c r="R36610" s="117"/>
      <c r="S36610" s="117"/>
      <c r="T36610" s="117"/>
      <c r="U36610" s="117"/>
      <c r="V36610" s="117"/>
      <c r="W36610" s="117"/>
      <c r="X36610" s="117"/>
      <c r="Y36610" s="117"/>
      <c r="Z36610" s="117"/>
      <c r="AA36610" s="117"/>
      <c r="AB36610" s="117"/>
      <c r="AC36610" s="117"/>
      <c r="AD36610" s="117"/>
      <c r="AE36610" s="117"/>
      <c r="AF36610" s="117"/>
    </row>
    <row r="36611" spans="4:32" x14ac:dyDescent="0.2">
      <c r="D36611" s="113"/>
      <c r="E36611" s="113"/>
      <c r="F36611" s="113"/>
      <c r="G36611" s="113"/>
      <c r="J36611" s="113"/>
      <c r="K36611" s="113"/>
      <c r="L36611" s="117"/>
      <c r="M36611" s="117"/>
      <c r="N36611" s="117"/>
      <c r="O36611" s="117"/>
      <c r="P36611" s="117"/>
      <c r="Q36611" s="117"/>
      <c r="R36611" s="117"/>
      <c r="S36611" s="117"/>
      <c r="T36611" s="117"/>
      <c r="U36611" s="117"/>
      <c r="V36611" s="117"/>
      <c r="W36611" s="117"/>
      <c r="X36611" s="117"/>
      <c r="Y36611" s="117"/>
      <c r="Z36611" s="117"/>
      <c r="AA36611" s="117"/>
      <c r="AB36611" s="117"/>
      <c r="AC36611" s="117"/>
      <c r="AD36611" s="117"/>
      <c r="AE36611" s="117"/>
      <c r="AF36611" s="117"/>
    </row>
    <row r="36612" spans="4:32" x14ac:dyDescent="0.2">
      <c r="D36612" s="113"/>
      <c r="E36612" s="113"/>
      <c r="F36612" s="113"/>
      <c r="G36612" s="113"/>
      <c r="J36612" s="113"/>
      <c r="K36612" s="113"/>
      <c r="L36612" s="117"/>
      <c r="M36612" s="117"/>
      <c r="N36612" s="117"/>
      <c r="O36612" s="117"/>
      <c r="P36612" s="117"/>
      <c r="Q36612" s="117"/>
      <c r="R36612" s="117"/>
      <c r="S36612" s="117"/>
      <c r="T36612" s="117"/>
      <c r="U36612" s="117"/>
      <c r="V36612" s="117"/>
      <c r="W36612" s="117"/>
      <c r="X36612" s="117"/>
      <c r="Y36612" s="117"/>
      <c r="Z36612" s="117"/>
      <c r="AA36612" s="117"/>
      <c r="AB36612" s="117"/>
      <c r="AC36612" s="117"/>
      <c r="AD36612" s="117"/>
      <c r="AE36612" s="117"/>
      <c r="AF36612" s="117"/>
    </row>
    <row r="36613" spans="4:32" x14ac:dyDescent="0.2">
      <c r="D36613" s="113"/>
      <c r="E36613" s="113"/>
      <c r="F36613" s="113"/>
      <c r="G36613" s="113"/>
      <c r="J36613" s="113"/>
      <c r="K36613" s="113"/>
      <c r="L36613" s="117"/>
      <c r="M36613" s="117"/>
      <c r="N36613" s="117"/>
      <c r="O36613" s="117"/>
      <c r="P36613" s="117"/>
      <c r="Q36613" s="117"/>
      <c r="R36613" s="117"/>
      <c r="S36613" s="117"/>
      <c r="T36613" s="117"/>
      <c r="U36613" s="117"/>
      <c r="V36613" s="117"/>
      <c r="W36613" s="117"/>
      <c r="X36613" s="117"/>
      <c r="Y36613" s="117"/>
      <c r="Z36613" s="117"/>
      <c r="AA36613" s="117"/>
      <c r="AB36613" s="117"/>
      <c r="AC36613" s="117"/>
      <c r="AD36613" s="117"/>
      <c r="AE36613" s="117"/>
      <c r="AF36613" s="117"/>
    </row>
    <row r="36614" spans="4:32" x14ac:dyDescent="0.2">
      <c r="D36614" s="113"/>
      <c r="E36614" s="113"/>
      <c r="F36614" s="113"/>
      <c r="G36614" s="113"/>
      <c r="J36614" s="113"/>
      <c r="K36614" s="113"/>
      <c r="L36614" s="117"/>
      <c r="M36614" s="117"/>
      <c r="N36614" s="117"/>
      <c r="O36614" s="117"/>
      <c r="P36614" s="117"/>
      <c r="Q36614" s="117"/>
      <c r="R36614" s="117"/>
      <c r="S36614" s="117"/>
      <c r="T36614" s="117"/>
      <c r="U36614" s="117"/>
      <c r="V36614" s="117"/>
      <c r="W36614" s="117"/>
      <c r="X36614" s="117"/>
      <c r="Y36614" s="117"/>
      <c r="Z36614" s="117"/>
      <c r="AA36614" s="117"/>
      <c r="AB36614" s="117"/>
      <c r="AC36614" s="117"/>
      <c r="AD36614" s="117"/>
      <c r="AE36614" s="117"/>
      <c r="AF36614" s="117"/>
    </row>
    <row r="36615" spans="4:32" x14ac:dyDescent="0.2">
      <c r="D36615" s="113"/>
      <c r="E36615" s="113"/>
      <c r="F36615" s="113"/>
      <c r="G36615" s="113"/>
      <c r="J36615" s="113"/>
      <c r="K36615" s="113"/>
      <c r="L36615" s="117"/>
      <c r="M36615" s="117"/>
      <c r="N36615" s="117"/>
      <c r="O36615" s="117"/>
      <c r="P36615" s="117"/>
      <c r="Q36615" s="117"/>
      <c r="R36615" s="117"/>
      <c r="S36615" s="117"/>
      <c r="T36615" s="117"/>
      <c r="U36615" s="117"/>
      <c r="V36615" s="117"/>
      <c r="W36615" s="117"/>
      <c r="X36615" s="117"/>
      <c r="Y36615" s="117"/>
      <c r="Z36615" s="117"/>
      <c r="AA36615" s="117"/>
      <c r="AB36615" s="117"/>
      <c r="AC36615" s="117"/>
      <c r="AD36615" s="117"/>
      <c r="AE36615" s="117"/>
      <c r="AF36615" s="117"/>
    </row>
    <row r="36616" spans="4:32" x14ac:dyDescent="0.2">
      <c r="D36616" s="113"/>
      <c r="E36616" s="113"/>
      <c r="F36616" s="113"/>
      <c r="G36616" s="113"/>
      <c r="J36616" s="113"/>
      <c r="K36616" s="113"/>
      <c r="L36616" s="117"/>
      <c r="M36616" s="117"/>
      <c r="N36616" s="117"/>
      <c r="O36616" s="117"/>
      <c r="P36616" s="117"/>
      <c r="Q36616" s="117"/>
      <c r="R36616" s="117"/>
      <c r="S36616" s="117"/>
      <c r="T36616" s="117"/>
      <c r="U36616" s="117"/>
      <c r="V36616" s="117"/>
      <c r="W36616" s="117"/>
      <c r="X36616" s="117"/>
      <c r="Y36616" s="117"/>
      <c r="Z36616" s="117"/>
      <c r="AA36616" s="117"/>
      <c r="AB36616" s="117"/>
      <c r="AC36616" s="117"/>
      <c r="AD36616" s="117"/>
      <c r="AE36616" s="117"/>
      <c r="AF36616" s="117"/>
    </row>
    <row r="36617" spans="4:32" x14ac:dyDescent="0.2">
      <c r="D36617" s="113"/>
      <c r="E36617" s="113"/>
      <c r="F36617" s="113"/>
      <c r="G36617" s="113"/>
      <c r="J36617" s="113"/>
      <c r="K36617" s="113"/>
      <c r="L36617" s="117"/>
      <c r="M36617" s="117"/>
      <c r="N36617" s="117"/>
      <c r="O36617" s="117"/>
      <c r="P36617" s="117"/>
      <c r="Q36617" s="117"/>
      <c r="R36617" s="117"/>
      <c r="S36617" s="117"/>
      <c r="T36617" s="117"/>
      <c r="U36617" s="117"/>
      <c r="V36617" s="117"/>
      <c r="W36617" s="117"/>
      <c r="X36617" s="117"/>
      <c r="Y36617" s="117"/>
      <c r="Z36617" s="117"/>
      <c r="AA36617" s="117"/>
      <c r="AB36617" s="117"/>
      <c r="AC36617" s="117"/>
      <c r="AD36617" s="117"/>
      <c r="AE36617" s="117"/>
      <c r="AF36617" s="117"/>
    </row>
    <row r="36618" spans="4:32" x14ac:dyDescent="0.2">
      <c r="D36618" s="113"/>
      <c r="E36618" s="113"/>
      <c r="F36618" s="113"/>
      <c r="G36618" s="113"/>
      <c r="J36618" s="113"/>
      <c r="K36618" s="113"/>
      <c r="L36618" s="117"/>
      <c r="M36618" s="117"/>
      <c r="N36618" s="117"/>
      <c r="O36618" s="117"/>
      <c r="P36618" s="117"/>
      <c r="Q36618" s="117"/>
      <c r="R36618" s="117"/>
      <c r="S36618" s="117"/>
      <c r="T36618" s="117"/>
      <c r="U36618" s="117"/>
      <c r="V36618" s="117"/>
      <c r="W36618" s="117"/>
      <c r="X36618" s="117"/>
      <c r="Y36618" s="117"/>
      <c r="Z36618" s="117"/>
      <c r="AA36618" s="117"/>
      <c r="AB36618" s="117"/>
      <c r="AC36618" s="117"/>
      <c r="AD36618" s="117"/>
      <c r="AE36618" s="117"/>
      <c r="AF36618" s="117"/>
    </row>
    <row r="36619" spans="4:32" x14ac:dyDescent="0.2">
      <c r="D36619" s="113"/>
      <c r="E36619" s="113"/>
      <c r="F36619" s="113"/>
      <c r="G36619" s="113"/>
      <c r="J36619" s="113"/>
      <c r="K36619" s="113"/>
      <c r="L36619" s="117"/>
      <c r="M36619" s="117"/>
      <c r="N36619" s="117"/>
      <c r="O36619" s="117"/>
      <c r="P36619" s="117"/>
      <c r="Q36619" s="117"/>
      <c r="R36619" s="117"/>
      <c r="S36619" s="117"/>
      <c r="T36619" s="117"/>
      <c r="U36619" s="117"/>
      <c r="V36619" s="117"/>
      <c r="W36619" s="117"/>
      <c r="X36619" s="117"/>
      <c r="Y36619" s="117"/>
      <c r="Z36619" s="117"/>
      <c r="AA36619" s="117"/>
      <c r="AB36619" s="117"/>
      <c r="AC36619" s="117"/>
      <c r="AD36619" s="117"/>
      <c r="AE36619" s="117"/>
      <c r="AF36619" s="117"/>
    </row>
    <row r="36620" spans="4:32" x14ac:dyDescent="0.2">
      <c r="D36620" s="113"/>
      <c r="E36620" s="113"/>
      <c r="F36620" s="113"/>
      <c r="G36620" s="113"/>
      <c r="J36620" s="113"/>
      <c r="K36620" s="113"/>
      <c r="L36620" s="117"/>
      <c r="M36620" s="117"/>
      <c r="N36620" s="117"/>
      <c r="O36620" s="117"/>
      <c r="P36620" s="117"/>
      <c r="Q36620" s="117"/>
      <c r="R36620" s="117"/>
      <c r="S36620" s="117"/>
      <c r="T36620" s="117"/>
      <c r="U36620" s="117"/>
      <c r="V36620" s="117"/>
      <c r="W36620" s="117"/>
      <c r="X36620" s="117"/>
      <c r="Y36620" s="117"/>
      <c r="Z36620" s="117"/>
      <c r="AA36620" s="117"/>
      <c r="AB36620" s="117"/>
      <c r="AC36620" s="117"/>
      <c r="AD36620" s="117"/>
      <c r="AE36620" s="117"/>
      <c r="AF36620" s="117"/>
    </row>
    <row r="36621" spans="4:32" x14ac:dyDescent="0.2">
      <c r="D36621" s="113"/>
      <c r="E36621" s="113"/>
      <c r="F36621" s="113"/>
      <c r="G36621" s="113"/>
      <c r="J36621" s="113"/>
      <c r="K36621" s="113"/>
      <c r="L36621" s="117"/>
      <c r="M36621" s="117"/>
      <c r="N36621" s="117"/>
      <c r="O36621" s="117"/>
      <c r="P36621" s="117"/>
      <c r="Q36621" s="117"/>
      <c r="R36621" s="117"/>
      <c r="S36621" s="117"/>
      <c r="T36621" s="117"/>
      <c r="U36621" s="117"/>
      <c r="V36621" s="117"/>
      <c r="W36621" s="117"/>
      <c r="X36621" s="117"/>
      <c r="Y36621" s="117"/>
      <c r="Z36621" s="117"/>
      <c r="AA36621" s="117"/>
      <c r="AB36621" s="117"/>
      <c r="AC36621" s="117"/>
      <c r="AD36621" s="117"/>
      <c r="AE36621" s="117"/>
      <c r="AF36621" s="117"/>
    </row>
    <row r="36622" spans="4:32" x14ac:dyDescent="0.2">
      <c r="D36622" s="113"/>
      <c r="E36622" s="113"/>
      <c r="F36622" s="113"/>
      <c r="G36622" s="113"/>
      <c r="J36622" s="113"/>
      <c r="K36622" s="113"/>
      <c r="L36622" s="117"/>
      <c r="M36622" s="117"/>
      <c r="N36622" s="117"/>
      <c r="O36622" s="117"/>
      <c r="P36622" s="117"/>
      <c r="Q36622" s="117"/>
      <c r="R36622" s="117"/>
      <c r="S36622" s="117"/>
      <c r="T36622" s="117"/>
      <c r="U36622" s="117"/>
      <c r="V36622" s="117"/>
      <c r="W36622" s="117"/>
      <c r="X36622" s="117"/>
      <c r="Y36622" s="117"/>
      <c r="Z36622" s="117"/>
      <c r="AA36622" s="117"/>
      <c r="AB36622" s="117"/>
      <c r="AC36622" s="117"/>
      <c r="AD36622" s="117"/>
      <c r="AE36622" s="117"/>
      <c r="AF36622" s="117"/>
    </row>
    <row r="36623" spans="4:32" x14ac:dyDescent="0.2">
      <c r="D36623" s="113"/>
      <c r="E36623" s="113"/>
      <c r="F36623" s="113"/>
      <c r="G36623" s="113"/>
      <c r="J36623" s="113"/>
      <c r="K36623" s="113"/>
      <c r="L36623" s="117"/>
      <c r="M36623" s="117"/>
      <c r="N36623" s="117"/>
      <c r="O36623" s="117"/>
      <c r="P36623" s="117"/>
      <c r="Q36623" s="117"/>
      <c r="R36623" s="117"/>
      <c r="S36623" s="117"/>
      <c r="T36623" s="117"/>
      <c r="U36623" s="117"/>
      <c r="V36623" s="117"/>
      <c r="W36623" s="117"/>
      <c r="X36623" s="117"/>
      <c r="Y36623" s="117"/>
      <c r="Z36623" s="117"/>
      <c r="AA36623" s="117"/>
      <c r="AB36623" s="117"/>
      <c r="AC36623" s="117"/>
      <c r="AD36623" s="117"/>
      <c r="AE36623" s="117"/>
      <c r="AF36623" s="117"/>
    </row>
    <row r="36624" spans="4:32" x14ac:dyDescent="0.2">
      <c r="D36624" s="113"/>
      <c r="E36624" s="113"/>
      <c r="F36624" s="113"/>
      <c r="G36624" s="113"/>
      <c r="J36624" s="113"/>
      <c r="K36624" s="113"/>
      <c r="L36624" s="117"/>
      <c r="M36624" s="117"/>
      <c r="N36624" s="117"/>
      <c r="O36624" s="117"/>
      <c r="P36624" s="117"/>
      <c r="Q36624" s="117"/>
      <c r="R36624" s="117"/>
      <c r="S36624" s="117"/>
      <c r="T36624" s="117"/>
      <c r="U36624" s="117"/>
      <c r="V36624" s="117"/>
      <c r="W36624" s="117"/>
      <c r="X36624" s="117"/>
      <c r="Y36624" s="117"/>
      <c r="Z36624" s="117"/>
      <c r="AA36624" s="117"/>
      <c r="AB36624" s="117"/>
      <c r="AC36624" s="117"/>
      <c r="AD36624" s="117"/>
      <c r="AE36624" s="117"/>
      <c r="AF36624" s="117"/>
    </row>
    <row r="36625" spans="4:32" x14ac:dyDescent="0.2">
      <c r="D36625" s="113"/>
      <c r="E36625" s="113"/>
      <c r="F36625" s="113"/>
      <c r="G36625" s="113"/>
      <c r="J36625" s="113"/>
      <c r="K36625" s="113"/>
      <c r="L36625" s="117"/>
      <c r="M36625" s="117"/>
      <c r="N36625" s="117"/>
      <c r="O36625" s="117"/>
      <c r="P36625" s="117"/>
      <c r="Q36625" s="117"/>
      <c r="R36625" s="117"/>
      <c r="S36625" s="117"/>
      <c r="T36625" s="117"/>
      <c r="U36625" s="117"/>
      <c r="V36625" s="117"/>
      <c r="W36625" s="117"/>
      <c r="X36625" s="117"/>
      <c r="Y36625" s="117"/>
      <c r="Z36625" s="117"/>
      <c r="AA36625" s="117"/>
      <c r="AB36625" s="117"/>
      <c r="AC36625" s="117"/>
      <c r="AD36625" s="117"/>
      <c r="AE36625" s="117"/>
      <c r="AF36625" s="117"/>
    </row>
    <row r="36626" spans="4:32" x14ac:dyDescent="0.2">
      <c r="D36626" s="113"/>
      <c r="E36626" s="113"/>
      <c r="F36626" s="113"/>
      <c r="G36626" s="113"/>
      <c r="J36626" s="113"/>
      <c r="K36626" s="113"/>
      <c r="L36626" s="117"/>
      <c r="M36626" s="117"/>
      <c r="N36626" s="117"/>
      <c r="O36626" s="117"/>
      <c r="P36626" s="117"/>
      <c r="Q36626" s="117"/>
      <c r="R36626" s="117"/>
      <c r="S36626" s="117"/>
      <c r="T36626" s="117"/>
      <c r="U36626" s="117"/>
      <c r="V36626" s="117"/>
      <c r="W36626" s="117"/>
      <c r="X36626" s="117"/>
      <c r="Y36626" s="117"/>
      <c r="Z36626" s="117"/>
      <c r="AA36626" s="117"/>
      <c r="AB36626" s="117"/>
      <c r="AC36626" s="117"/>
      <c r="AD36626" s="117"/>
      <c r="AE36626" s="117"/>
      <c r="AF36626" s="117"/>
    </row>
    <row r="36627" spans="4:32" x14ac:dyDescent="0.2">
      <c r="D36627" s="113"/>
      <c r="E36627" s="113"/>
      <c r="F36627" s="113"/>
      <c r="G36627" s="113"/>
      <c r="J36627" s="113"/>
      <c r="K36627" s="113"/>
      <c r="L36627" s="117"/>
      <c r="M36627" s="117"/>
      <c r="N36627" s="117"/>
      <c r="O36627" s="117"/>
      <c r="P36627" s="117"/>
      <c r="Q36627" s="117"/>
      <c r="R36627" s="117"/>
      <c r="S36627" s="117"/>
      <c r="T36627" s="117"/>
      <c r="U36627" s="117"/>
      <c r="V36627" s="117"/>
      <c r="W36627" s="117"/>
      <c r="X36627" s="117"/>
      <c r="Y36627" s="117"/>
      <c r="Z36627" s="117"/>
      <c r="AA36627" s="117"/>
      <c r="AB36627" s="117"/>
      <c r="AC36627" s="117"/>
      <c r="AD36627" s="117"/>
      <c r="AE36627" s="117"/>
      <c r="AF36627" s="117"/>
    </row>
    <row r="36628" spans="4:32" x14ac:dyDescent="0.2">
      <c r="D36628" s="113"/>
      <c r="E36628" s="113"/>
      <c r="F36628" s="113"/>
      <c r="G36628" s="113"/>
      <c r="J36628" s="113"/>
      <c r="K36628" s="113"/>
      <c r="L36628" s="117"/>
      <c r="M36628" s="117"/>
      <c r="N36628" s="117"/>
      <c r="O36628" s="117"/>
      <c r="P36628" s="117"/>
      <c r="Q36628" s="117"/>
      <c r="R36628" s="117"/>
      <c r="S36628" s="117"/>
      <c r="T36628" s="117"/>
      <c r="U36628" s="117"/>
      <c r="V36628" s="117"/>
      <c r="W36628" s="117"/>
      <c r="X36628" s="117"/>
      <c r="Y36628" s="117"/>
      <c r="Z36628" s="117"/>
      <c r="AA36628" s="117"/>
      <c r="AB36628" s="117"/>
      <c r="AC36628" s="117"/>
      <c r="AD36628" s="117"/>
      <c r="AE36628" s="117"/>
      <c r="AF36628" s="117"/>
    </row>
    <row r="36629" spans="4:32" x14ac:dyDescent="0.2">
      <c r="D36629" s="113"/>
      <c r="E36629" s="113"/>
      <c r="F36629" s="113"/>
      <c r="G36629" s="113"/>
      <c r="J36629" s="113"/>
      <c r="K36629" s="113"/>
      <c r="L36629" s="117"/>
      <c r="M36629" s="117"/>
      <c r="N36629" s="117"/>
      <c r="O36629" s="117"/>
      <c r="P36629" s="117"/>
      <c r="Q36629" s="117"/>
      <c r="R36629" s="117"/>
      <c r="S36629" s="117"/>
      <c r="T36629" s="117"/>
      <c r="U36629" s="117"/>
      <c r="V36629" s="117"/>
      <c r="W36629" s="117"/>
      <c r="X36629" s="117"/>
      <c r="Y36629" s="117"/>
      <c r="Z36629" s="117"/>
      <c r="AA36629" s="117"/>
      <c r="AB36629" s="117"/>
      <c r="AC36629" s="117"/>
      <c r="AD36629" s="117"/>
      <c r="AE36629" s="117"/>
      <c r="AF36629" s="117"/>
    </row>
    <row r="36630" spans="4:32" x14ac:dyDescent="0.2">
      <c r="D36630" s="113"/>
      <c r="E36630" s="113"/>
      <c r="F36630" s="113"/>
      <c r="G36630" s="113"/>
      <c r="J36630" s="113"/>
      <c r="K36630" s="113"/>
      <c r="L36630" s="117"/>
      <c r="M36630" s="117"/>
      <c r="N36630" s="117"/>
      <c r="O36630" s="117"/>
      <c r="P36630" s="117"/>
      <c r="Q36630" s="117"/>
      <c r="R36630" s="117"/>
      <c r="S36630" s="117"/>
      <c r="T36630" s="117"/>
      <c r="U36630" s="117"/>
      <c r="V36630" s="117"/>
      <c r="W36630" s="117"/>
      <c r="X36630" s="117"/>
      <c r="Y36630" s="117"/>
      <c r="Z36630" s="117"/>
      <c r="AA36630" s="117"/>
      <c r="AB36630" s="117"/>
      <c r="AC36630" s="117"/>
      <c r="AD36630" s="117"/>
      <c r="AE36630" s="117"/>
      <c r="AF36630" s="117"/>
    </row>
    <row r="36631" spans="4:32" x14ac:dyDescent="0.2">
      <c r="D36631" s="113"/>
      <c r="E36631" s="113"/>
      <c r="F36631" s="113"/>
      <c r="G36631" s="113"/>
      <c r="J36631" s="113"/>
      <c r="K36631" s="113"/>
      <c r="L36631" s="117"/>
      <c r="M36631" s="117"/>
      <c r="N36631" s="117"/>
      <c r="O36631" s="117"/>
      <c r="P36631" s="117"/>
      <c r="Q36631" s="117"/>
      <c r="R36631" s="117"/>
      <c r="S36631" s="117"/>
      <c r="T36631" s="117"/>
      <c r="U36631" s="117"/>
      <c r="V36631" s="117"/>
      <c r="W36631" s="117"/>
      <c r="X36631" s="117"/>
      <c r="Y36631" s="117"/>
      <c r="Z36631" s="117"/>
      <c r="AA36631" s="117"/>
      <c r="AB36631" s="117"/>
      <c r="AC36631" s="117"/>
      <c r="AD36631" s="117"/>
      <c r="AE36631" s="117"/>
      <c r="AF36631" s="117"/>
    </row>
    <row r="36632" spans="4:32" x14ac:dyDescent="0.2">
      <c r="D36632" s="113"/>
      <c r="E36632" s="113"/>
      <c r="F36632" s="113"/>
      <c r="G36632" s="113"/>
      <c r="J36632" s="113"/>
      <c r="K36632" s="113"/>
      <c r="L36632" s="117"/>
      <c r="M36632" s="117"/>
      <c r="N36632" s="117"/>
      <c r="O36632" s="117"/>
      <c r="P36632" s="117"/>
      <c r="Q36632" s="117"/>
      <c r="R36632" s="117"/>
      <c r="S36632" s="117"/>
      <c r="T36632" s="117"/>
      <c r="U36632" s="117"/>
      <c r="V36632" s="117"/>
      <c r="W36632" s="117"/>
      <c r="X36632" s="117"/>
      <c r="Y36632" s="117"/>
      <c r="Z36632" s="117"/>
      <c r="AA36632" s="117"/>
      <c r="AB36632" s="117"/>
      <c r="AC36632" s="117"/>
      <c r="AD36632" s="117"/>
      <c r="AE36632" s="117"/>
      <c r="AF36632" s="117"/>
    </row>
    <row r="36633" spans="4:32" x14ac:dyDescent="0.2">
      <c r="D36633" s="113"/>
      <c r="E36633" s="113"/>
      <c r="F36633" s="113"/>
      <c r="G36633" s="113"/>
      <c r="J36633" s="113"/>
      <c r="K36633" s="113"/>
      <c r="L36633" s="117"/>
      <c r="M36633" s="117"/>
      <c r="N36633" s="117"/>
      <c r="O36633" s="117"/>
      <c r="P36633" s="117"/>
      <c r="Q36633" s="117"/>
      <c r="R36633" s="117"/>
      <c r="S36633" s="117"/>
      <c r="T36633" s="117"/>
      <c r="U36633" s="117"/>
      <c r="V36633" s="117"/>
      <c r="W36633" s="117"/>
      <c r="X36633" s="117"/>
      <c r="Y36633" s="117"/>
      <c r="Z36633" s="117"/>
      <c r="AA36633" s="117"/>
      <c r="AB36633" s="117"/>
      <c r="AC36633" s="117"/>
      <c r="AD36633" s="117"/>
      <c r="AE36633" s="117"/>
      <c r="AF36633" s="117"/>
    </row>
    <row r="36634" spans="4:32" x14ac:dyDescent="0.2">
      <c r="D36634" s="113"/>
      <c r="E36634" s="113"/>
      <c r="F36634" s="113"/>
      <c r="G36634" s="113"/>
      <c r="J36634" s="113"/>
      <c r="K36634" s="113"/>
      <c r="L36634" s="117"/>
      <c r="M36634" s="117"/>
      <c r="N36634" s="117"/>
      <c r="O36634" s="117"/>
      <c r="P36634" s="117"/>
      <c r="Q36634" s="117"/>
      <c r="R36634" s="117"/>
      <c r="S36634" s="117"/>
      <c r="T36634" s="117"/>
      <c r="U36634" s="117"/>
      <c r="V36634" s="117"/>
      <c r="W36634" s="117"/>
      <c r="X36634" s="117"/>
      <c r="Y36634" s="117"/>
      <c r="Z36634" s="117"/>
      <c r="AA36634" s="117"/>
      <c r="AB36634" s="117"/>
      <c r="AC36634" s="117"/>
      <c r="AD36634" s="117"/>
      <c r="AE36634" s="117"/>
      <c r="AF36634" s="117"/>
    </row>
    <row r="36635" spans="4:32" x14ac:dyDescent="0.2">
      <c r="D36635" s="113"/>
      <c r="E36635" s="113"/>
      <c r="F36635" s="113"/>
      <c r="G36635" s="113"/>
      <c r="J36635" s="113"/>
      <c r="K36635" s="113"/>
      <c r="L36635" s="117"/>
      <c r="M36635" s="117"/>
      <c r="N36635" s="117"/>
      <c r="O36635" s="117"/>
      <c r="P36635" s="117"/>
      <c r="Q36635" s="117"/>
      <c r="R36635" s="117"/>
      <c r="S36635" s="117"/>
      <c r="T36635" s="117"/>
      <c r="U36635" s="117"/>
      <c r="V36635" s="117"/>
      <c r="W36635" s="117"/>
      <c r="X36635" s="117"/>
      <c r="Y36635" s="117"/>
      <c r="Z36635" s="117"/>
      <c r="AA36635" s="117"/>
      <c r="AB36635" s="117"/>
      <c r="AC36635" s="117"/>
      <c r="AD36635" s="117"/>
      <c r="AE36635" s="117"/>
      <c r="AF36635" s="117"/>
    </row>
    <row r="36636" spans="4:32" x14ac:dyDescent="0.2">
      <c r="D36636" s="113"/>
      <c r="E36636" s="113"/>
      <c r="F36636" s="113"/>
      <c r="G36636" s="113"/>
      <c r="J36636" s="113"/>
      <c r="K36636" s="113"/>
      <c r="L36636" s="117"/>
      <c r="M36636" s="117"/>
      <c r="N36636" s="117"/>
      <c r="O36636" s="117"/>
      <c r="P36636" s="117"/>
      <c r="Q36636" s="117"/>
      <c r="R36636" s="117"/>
      <c r="S36636" s="117"/>
      <c r="T36636" s="117"/>
      <c r="U36636" s="117"/>
      <c r="V36636" s="117"/>
      <c r="W36636" s="117"/>
      <c r="X36636" s="117"/>
      <c r="Y36636" s="117"/>
      <c r="Z36636" s="117"/>
      <c r="AA36636" s="117"/>
      <c r="AB36636" s="117"/>
      <c r="AC36636" s="117"/>
      <c r="AD36636" s="117"/>
      <c r="AE36636" s="117"/>
      <c r="AF36636" s="117"/>
    </row>
    <row r="36637" spans="4:32" x14ac:dyDescent="0.2">
      <c r="D36637" s="113"/>
      <c r="E36637" s="113"/>
      <c r="F36637" s="113"/>
      <c r="G36637" s="113"/>
      <c r="J36637" s="113"/>
      <c r="K36637" s="113"/>
      <c r="L36637" s="117"/>
      <c r="M36637" s="117"/>
      <c r="N36637" s="117"/>
      <c r="O36637" s="117"/>
      <c r="P36637" s="117"/>
      <c r="Q36637" s="117"/>
      <c r="R36637" s="117"/>
      <c r="S36637" s="117"/>
      <c r="T36637" s="117"/>
      <c r="U36637" s="117"/>
      <c r="V36637" s="117"/>
      <c r="W36637" s="117"/>
      <c r="X36637" s="117"/>
      <c r="Y36637" s="117"/>
      <c r="Z36637" s="117"/>
      <c r="AA36637" s="117"/>
      <c r="AB36637" s="117"/>
      <c r="AC36637" s="117"/>
      <c r="AD36637" s="117"/>
      <c r="AE36637" s="117"/>
      <c r="AF36637" s="117"/>
    </row>
    <row r="36638" spans="4:32" x14ac:dyDescent="0.2">
      <c r="D36638" s="113"/>
      <c r="E36638" s="113"/>
      <c r="F36638" s="113"/>
      <c r="G36638" s="113"/>
      <c r="J36638" s="113"/>
      <c r="K36638" s="113"/>
      <c r="L36638" s="117"/>
      <c r="M36638" s="117"/>
      <c r="N36638" s="117"/>
      <c r="O36638" s="117"/>
      <c r="P36638" s="117"/>
      <c r="Q36638" s="117"/>
      <c r="R36638" s="117"/>
      <c r="S36638" s="117"/>
      <c r="T36638" s="117"/>
      <c r="U36638" s="117"/>
      <c r="V36638" s="117"/>
      <c r="W36638" s="117"/>
      <c r="X36638" s="117"/>
      <c r="Y36638" s="117"/>
      <c r="Z36638" s="117"/>
      <c r="AA36638" s="117"/>
      <c r="AB36638" s="117"/>
      <c r="AC36638" s="117"/>
      <c r="AD36638" s="117"/>
      <c r="AE36638" s="117"/>
      <c r="AF36638" s="117"/>
    </row>
    <row r="36639" spans="4:32" x14ac:dyDescent="0.2">
      <c r="D36639" s="113"/>
      <c r="E36639" s="113"/>
      <c r="F36639" s="113"/>
      <c r="G36639" s="113"/>
      <c r="J36639" s="113"/>
      <c r="K36639" s="113"/>
      <c r="L36639" s="117"/>
      <c r="M36639" s="117"/>
      <c r="N36639" s="117"/>
      <c r="O36639" s="117"/>
      <c r="P36639" s="117"/>
      <c r="Q36639" s="117"/>
      <c r="R36639" s="117"/>
      <c r="S36639" s="117"/>
      <c r="T36639" s="117"/>
      <c r="U36639" s="117"/>
      <c r="V36639" s="117"/>
      <c r="W36639" s="117"/>
      <c r="X36639" s="117"/>
      <c r="Y36639" s="117"/>
      <c r="Z36639" s="117"/>
      <c r="AA36639" s="117"/>
      <c r="AB36639" s="117"/>
      <c r="AC36639" s="117"/>
      <c r="AD36639" s="117"/>
      <c r="AE36639" s="117"/>
      <c r="AF36639" s="117"/>
    </row>
    <row r="36640" spans="4:32" x14ac:dyDescent="0.2">
      <c r="D36640" s="113"/>
      <c r="E36640" s="113"/>
      <c r="F36640" s="113"/>
      <c r="G36640" s="113"/>
      <c r="J36640" s="113"/>
      <c r="K36640" s="113"/>
      <c r="L36640" s="117"/>
      <c r="M36640" s="117"/>
      <c r="N36640" s="117"/>
      <c r="O36640" s="117"/>
      <c r="P36640" s="117"/>
      <c r="Q36640" s="117"/>
      <c r="R36640" s="117"/>
      <c r="S36640" s="117"/>
      <c r="T36640" s="117"/>
      <c r="U36640" s="117"/>
      <c r="V36640" s="117"/>
      <c r="W36640" s="117"/>
      <c r="X36640" s="117"/>
      <c r="Y36640" s="117"/>
      <c r="Z36640" s="117"/>
      <c r="AA36640" s="117"/>
      <c r="AB36640" s="117"/>
      <c r="AC36640" s="117"/>
      <c r="AD36640" s="117"/>
      <c r="AE36640" s="117"/>
      <c r="AF36640" s="117"/>
    </row>
    <row r="36641" spans="4:32" x14ac:dyDescent="0.2">
      <c r="D36641" s="113"/>
      <c r="E36641" s="113"/>
      <c r="F36641" s="113"/>
      <c r="G36641" s="113"/>
      <c r="J36641" s="113"/>
      <c r="K36641" s="113"/>
      <c r="L36641" s="117"/>
      <c r="M36641" s="117"/>
      <c r="N36641" s="117"/>
      <c r="O36641" s="117"/>
      <c r="P36641" s="117"/>
      <c r="Q36641" s="117"/>
      <c r="R36641" s="117"/>
      <c r="S36641" s="117"/>
      <c r="T36641" s="117"/>
      <c r="U36641" s="117"/>
      <c r="V36641" s="117"/>
      <c r="W36641" s="117"/>
      <c r="X36641" s="117"/>
      <c r="Y36641" s="117"/>
      <c r="Z36641" s="117"/>
      <c r="AA36641" s="117"/>
      <c r="AB36641" s="117"/>
      <c r="AC36641" s="117"/>
      <c r="AD36641" s="117"/>
      <c r="AE36641" s="117"/>
      <c r="AF36641" s="117"/>
    </row>
    <row r="36642" spans="4:32" x14ac:dyDescent="0.2">
      <c r="D36642" s="113"/>
      <c r="E36642" s="113"/>
      <c r="F36642" s="113"/>
      <c r="G36642" s="113"/>
      <c r="J36642" s="113"/>
      <c r="K36642" s="113"/>
      <c r="L36642" s="117"/>
      <c r="M36642" s="117"/>
      <c r="N36642" s="117"/>
      <c r="O36642" s="117"/>
      <c r="P36642" s="117"/>
      <c r="Q36642" s="117"/>
      <c r="R36642" s="117"/>
      <c r="S36642" s="117"/>
      <c r="T36642" s="117"/>
      <c r="U36642" s="117"/>
      <c r="V36642" s="117"/>
      <c r="W36642" s="117"/>
      <c r="X36642" s="117"/>
      <c r="Y36642" s="117"/>
      <c r="Z36642" s="117"/>
      <c r="AA36642" s="117"/>
      <c r="AB36642" s="117"/>
      <c r="AC36642" s="117"/>
      <c r="AD36642" s="117"/>
      <c r="AE36642" s="117"/>
      <c r="AF36642" s="117"/>
    </row>
    <row r="36643" spans="4:32" x14ac:dyDescent="0.2">
      <c r="D36643" s="113"/>
      <c r="E36643" s="113"/>
      <c r="F36643" s="113"/>
      <c r="G36643" s="113"/>
      <c r="J36643" s="113"/>
      <c r="K36643" s="113"/>
      <c r="L36643" s="117"/>
      <c r="M36643" s="117"/>
      <c r="N36643" s="117"/>
      <c r="O36643" s="117"/>
      <c r="P36643" s="117"/>
      <c r="Q36643" s="117"/>
      <c r="R36643" s="117"/>
      <c r="S36643" s="117"/>
      <c r="T36643" s="117"/>
      <c r="U36643" s="117"/>
      <c r="V36643" s="117"/>
      <c r="W36643" s="117"/>
      <c r="X36643" s="117"/>
      <c r="Y36643" s="117"/>
      <c r="Z36643" s="117"/>
      <c r="AA36643" s="117"/>
      <c r="AB36643" s="117"/>
      <c r="AC36643" s="117"/>
      <c r="AD36643" s="117"/>
      <c r="AE36643" s="117"/>
      <c r="AF36643" s="117"/>
    </row>
    <row r="36644" spans="4:32" x14ac:dyDescent="0.2">
      <c r="D36644" s="113"/>
      <c r="E36644" s="113"/>
      <c r="F36644" s="113"/>
      <c r="G36644" s="113"/>
      <c r="J36644" s="113"/>
      <c r="K36644" s="113"/>
      <c r="L36644" s="117"/>
      <c r="M36644" s="117"/>
      <c r="N36644" s="117"/>
      <c r="O36644" s="117"/>
      <c r="P36644" s="117"/>
      <c r="Q36644" s="117"/>
      <c r="R36644" s="117"/>
      <c r="S36644" s="117"/>
      <c r="T36644" s="117"/>
      <c r="U36644" s="117"/>
      <c r="V36644" s="117"/>
      <c r="W36644" s="117"/>
      <c r="X36644" s="117"/>
      <c r="Y36644" s="117"/>
      <c r="Z36644" s="117"/>
      <c r="AA36644" s="117"/>
      <c r="AB36644" s="117"/>
      <c r="AC36644" s="117"/>
      <c r="AD36644" s="117"/>
      <c r="AE36644" s="117"/>
      <c r="AF36644" s="117"/>
    </row>
    <row r="36645" spans="4:32" x14ac:dyDescent="0.2">
      <c r="D36645" s="113"/>
      <c r="E36645" s="113"/>
      <c r="F36645" s="113"/>
      <c r="G36645" s="113"/>
      <c r="J36645" s="113"/>
      <c r="K36645" s="113"/>
      <c r="L36645" s="117"/>
      <c r="M36645" s="117"/>
      <c r="N36645" s="117"/>
      <c r="O36645" s="117"/>
      <c r="P36645" s="117"/>
      <c r="Q36645" s="117"/>
      <c r="R36645" s="117"/>
      <c r="S36645" s="117"/>
      <c r="T36645" s="117"/>
      <c r="U36645" s="117"/>
      <c r="V36645" s="117"/>
      <c r="W36645" s="117"/>
      <c r="X36645" s="117"/>
      <c r="Y36645" s="117"/>
      <c r="Z36645" s="117"/>
      <c r="AA36645" s="117"/>
      <c r="AB36645" s="117"/>
      <c r="AC36645" s="117"/>
      <c r="AD36645" s="117"/>
      <c r="AE36645" s="117"/>
      <c r="AF36645" s="117"/>
    </row>
    <row r="36646" spans="4:32" x14ac:dyDescent="0.2">
      <c r="D36646" s="113"/>
      <c r="E36646" s="113"/>
      <c r="F36646" s="113"/>
      <c r="G36646" s="113"/>
      <c r="J36646" s="113"/>
      <c r="K36646" s="113"/>
      <c r="L36646" s="117"/>
      <c r="M36646" s="117"/>
      <c r="N36646" s="117"/>
      <c r="O36646" s="117"/>
      <c r="P36646" s="117"/>
      <c r="Q36646" s="117"/>
      <c r="R36646" s="117"/>
      <c r="S36646" s="117"/>
      <c r="T36646" s="117"/>
      <c r="U36646" s="117"/>
      <c r="V36646" s="117"/>
      <c r="W36646" s="117"/>
      <c r="X36646" s="117"/>
      <c r="Y36646" s="117"/>
      <c r="Z36646" s="117"/>
      <c r="AA36646" s="117"/>
      <c r="AB36646" s="117"/>
      <c r="AC36646" s="117"/>
      <c r="AD36646" s="117"/>
      <c r="AE36646" s="117"/>
      <c r="AF36646" s="117"/>
    </row>
    <row r="36647" spans="4:32" x14ac:dyDescent="0.2">
      <c r="D36647" s="113"/>
      <c r="E36647" s="113"/>
      <c r="F36647" s="113"/>
      <c r="G36647" s="113"/>
      <c r="J36647" s="113"/>
      <c r="K36647" s="113"/>
      <c r="L36647" s="117"/>
      <c r="M36647" s="117"/>
      <c r="N36647" s="117"/>
      <c r="O36647" s="117"/>
      <c r="P36647" s="117"/>
      <c r="Q36647" s="117"/>
      <c r="R36647" s="117"/>
      <c r="S36647" s="117"/>
      <c r="T36647" s="117"/>
      <c r="U36647" s="117"/>
      <c r="V36647" s="117"/>
      <c r="W36647" s="117"/>
      <c r="X36647" s="117"/>
      <c r="Y36647" s="117"/>
      <c r="Z36647" s="117"/>
      <c r="AA36647" s="117"/>
      <c r="AB36647" s="117"/>
      <c r="AC36647" s="117"/>
      <c r="AD36647" s="117"/>
      <c r="AE36647" s="117"/>
      <c r="AF36647" s="117"/>
    </row>
    <row r="36648" spans="4:32" x14ac:dyDescent="0.2">
      <c r="D36648" s="113"/>
      <c r="E36648" s="113"/>
      <c r="F36648" s="113"/>
      <c r="G36648" s="113"/>
      <c r="J36648" s="113"/>
      <c r="K36648" s="113"/>
      <c r="L36648" s="117"/>
      <c r="M36648" s="117"/>
      <c r="N36648" s="117"/>
      <c r="O36648" s="117"/>
      <c r="P36648" s="117"/>
      <c r="Q36648" s="117"/>
      <c r="R36648" s="117"/>
      <c r="S36648" s="117"/>
      <c r="T36648" s="117"/>
      <c r="U36648" s="117"/>
      <c r="V36648" s="117"/>
      <c r="W36648" s="117"/>
      <c r="X36648" s="117"/>
      <c r="Y36648" s="117"/>
      <c r="Z36648" s="117"/>
      <c r="AA36648" s="117"/>
      <c r="AB36648" s="117"/>
      <c r="AC36648" s="117"/>
      <c r="AD36648" s="117"/>
      <c r="AE36648" s="117"/>
      <c r="AF36648" s="117"/>
    </row>
    <row r="36649" spans="4:32" x14ac:dyDescent="0.2">
      <c r="D36649" s="113"/>
      <c r="E36649" s="113"/>
      <c r="F36649" s="113"/>
      <c r="G36649" s="113"/>
      <c r="J36649" s="113"/>
      <c r="K36649" s="113"/>
      <c r="L36649" s="117"/>
      <c r="M36649" s="117"/>
      <c r="N36649" s="117"/>
      <c r="O36649" s="117"/>
      <c r="P36649" s="117"/>
      <c r="Q36649" s="117"/>
      <c r="R36649" s="117"/>
      <c r="S36649" s="117"/>
      <c r="T36649" s="117"/>
      <c r="U36649" s="117"/>
      <c r="V36649" s="117"/>
      <c r="W36649" s="117"/>
      <c r="X36649" s="117"/>
      <c r="Y36649" s="117"/>
      <c r="Z36649" s="117"/>
      <c r="AA36649" s="117"/>
      <c r="AB36649" s="117"/>
      <c r="AC36649" s="117"/>
      <c r="AD36649" s="117"/>
      <c r="AE36649" s="117"/>
      <c r="AF36649" s="117"/>
    </row>
    <row r="36650" spans="4:32" x14ac:dyDescent="0.2">
      <c r="D36650" s="113"/>
      <c r="E36650" s="113"/>
      <c r="F36650" s="113"/>
      <c r="G36650" s="113"/>
      <c r="J36650" s="113"/>
      <c r="K36650" s="113"/>
      <c r="L36650" s="117"/>
      <c r="M36650" s="117"/>
      <c r="N36650" s="117"/>
      <c r="O36650" s="117"/>
      <c r="P36650" s="117"/>
      <c r="Q36650" s="117"/>
      <c r="R36650" s="117"/>
      <c r="S36650" s="117"/>
      <c r="T36650" s="117"/>
      <c r="U36650" s="117"/>
      <c r="V36650" s="117"/>
      <c r="W36650" s="117"/>
      <c r="X36650" s="117"/>
      <c r="Y36650" s="117"/>
      <c r="Z36650" s="117"/>
      <c r="AA36650" s="117"/>
      <c r="AB36650" s="117"/>
      <c r="AC36650" s="117"/>
      <c r="AD36650" s="117"/>
      <c r="AE36650" s="117"/>
      <c r="AF36650" s="117"/>
    </row>
    <row r="36651" spans="4:32" x14ac:dyDescent="0.2">
      <c r="D36651" s="113"/>
      <c r="E36651" s="113"/>
      <c r="F36651" s="113"/>
      <c r="G36651" s="113"/>
      <c r="J36651" s="113"/>
      <c r="K36651" s="113"/>
      <c r="L36651" s="117"/>
      <c r="M36651" s="117"/>
      <c r="N36651" s="117"/>
      <c r="O36651" s="117"/>
      <c r="P36651" s="117"/>
      <c r="Q36651" s="117"/>
      <c r="R36651" s="117"/>
      <c r="S36651" s="117"/>
      <c r="T36651" s="117"/>
      <c r="U36651" s="117"/>
      <c r="V36651" s="117"/>
      <c r="W36651" s="117"/>
      <c r="X36651" s="117"/>
      <c r="Y36651" s="117"/>
      <c r="Z36651" s="117"/>
      <c r="AA36651" s="117"/>
      <c r="AB36651" s="117"/>
      <c r="AC36651" s="117"/>
      <c r="AD36651" s="117"/>
      <c r="AE36651" s="117"/>
      <c r="AF36651" s="117"/>
    </row>
    <row r="36652" spans="4:32" x14ac:dyDescent="0.2">
      <c r="D36652" s="113"/>
      <c r="E36652" s="113"/>
      <c r="F36652" s="113"/>
      <c r="G36652" s="113"/>
      <c r="J36652" s="113"/>
      <c r="K36652" s="113"/>
      <c r="L36652" s="117"/>
      <c r="M36652" s="117"/>
      <c r="N36652" s="117"/>
      <c r="O36652" s="117"/>
      <c r="P36652" s="117"/>
      <c r="Q36652" s="117"/>
      <c r="R36652" s="117"/>
      <c r="S36652" s="117"/>
      <c r="T36652" s="117"/>
      <c r="U36652" s="117"/>
      <c r="V36652" s="117"/>
      <c r="W36652" s="117"/>
      <c r="X36652" s="117"/>
      <c r="Y36652" s="117"/>
      <c r="Z36652" s="117"/>
      <c r="AA36652" s="117"/>
      <c r="AB36652" s="117"/>
      <c r="AC36652" s="117"/>
      <c r="AD36652" s="117"/>
      <c r="AE36652" s="117"/>
      <c r="AF36652" s="117"/>
    </row>
    <row r="36653" spans="4:32" x14ac:dyDescent="0.2">
      <c r="D36653" s="113"/>
      <c r="E36653" s="113"/>
      <c r="F36653" s="113"/>
      <c r="G36653" s="113"/>
      <c r="J36653" s="113"/>
      <c r="K36653" s="113"/>
      <c r="L36653" s="117"/>
      <c r="M36653" s="117"/>
      <c r="N36653" s="117"/>
      <c r="O36653" s="117"/>
      <c r="P36653" s="117"/>
      <c r="Q36653" s="117"/>
      <c r="R36653" s="117"/>
      <c r="S36653" s="117"/>
      <c r="T36653" s="117"/>
      <c r="U36653" s="117"/>
      <c r="V36653" s="117"/>
      <c r="W36653" s="117"/>
      <c r="X36653" s="117"/>
      <c r="Y36653" s="117"/>
      <c r="Z36653" s="117"/>
      <c r="AA36653" s="117"/>
      <c r="AB36653" s="117"/>
      <c r="AC36653" s="117"/>
      <c r="AD36653" s="117"/>
      <c r="AE36653" s="117"/>
      <c r="AF36653" s="117"/>
    </row>
    <row r="36654" spans="4:32" x14ac:dyDescent="0.2">
      <c r="D36654" s="113"/>
      <c r="E36654" s="113"/>
      <c r="F36654" s="113"/>
      <c r="G36654" s="113"/>
      <c r="J36654" s="113"/>
      <c r="K36654" s="113"/>
      <c r="L36654" s="117"/>
      <c r="M36654" s="117"/>
      <c r="N36654" s="117"/>
      <c r="O36654" s="117"/>
      <c r="P36654" s="117"/>
      <c r="Q36654" s="117"/>
      <c r="R36654" s="117"/>
      <c r="S36654" s="117"/>
      <c r="T36654" s="117"/>
      <c r="U36654" s="117"/>
      <c r="V36654" s="117"/>
      <c r="W36654" s="117"/>
      <c r="X36654" s="117"/>
      <c r="Y36654" s="117"/>
      <c r="Z36654" s="117"/>
      <c r="AA36654" s="117"/>
      <c r="AB36654" s="117"/>
      <c r="AC36654" s="117"/>
      <c r="AD36654" s="117"/>
      <c r="AE36654" s="117"/>
      <c r="AF36654" s="117"/>
    </row>
    <row r="36655" spans="4:32" x14ac:dyDescent="0.2">
      <c r="D36655" s="113"/>
      <c r="E36655" s="113"/>
      <c r="F36655" s="113"/>
      <c r="G36655" s="113"/>
      <c r="J36655" s="113"/>
      <c r="K36655" s="113"/>
      <c r="L36655" s="117"/>
      <c r="M36655" s="117"/>
      <c r="N36655" s="117"/>
      <c r="O36655" s="117"/>
      <c r="P36655" s="117"/>
      <c r="Q36655" s="117"/>
      <c r="R36655" s="117"/>
      <c r="S36655" s="117"/>
      <c r="T36655" s="117"/>
      <c r="U36655" s="117"/>
      <c r="V36655" s="117"/>
      <c r="W36655" s="117"/>
      <c r="X36655" s="117"/>
      <c r="Y36655" s="117"/>
      <c r="Z36655" s="117"/>
      <c r="AA36655" s="117"/>
      <c r="AB36655" s="117"/>
      <c r="AC36655" s="117"/>
      <c r="AD36655" s="117"/>
      <c r="AE36655" s="117"/>
      <c r="AF36655" s="117"/>
    </row>
    <row r="36656" spans="4:32" x14ac:dyDescent="0.2">
      <c r="D36656" s="113"/>
      <c r="E36656" s="113"/>
      <c r="F36656" s="113"/>
      <c r="G36656" s="113"/>
      <c r="J36656" s="113"/>
      <c r="K36656" s="113"/>
      <c r="L36656" s="117"/>
      <c r="M36656" s="117"/>
      <c r="N36656" s="117"/>
      <c r="O36656" s="117"/>
      <c r="P36656" s="117"/>
      <c r="Q36656" s="117"/>
      <c r="R36656" s="117"/>
      <c r="S36656" s="117"/>
      <c r="T36656" s="117"/>
      <c r="U36656" s="117"/>
      <c r="V36656" s="117"/>
      <c r="W36656" s="117"/>
      <c r="X36656" s="117"/>
      <c r="Y36656" s="117"/>
      <c r="Z36656" s="117"/>
      <c r="AA36656" s="117"/>
      <c r="AB36656" s="117"/>
      <c r="AC36656" s="117"/>
      <c r="AD36656" s="117"/>
      <c r="AE36656" s="117"/>
      <c r="AF36656" s="117"/>
    </row>
    <row r="36657" spans="4:32" x14ac:dyDescent="0.2">
      <c r="D36657" s="113"/>
      <c r="E36657" s="113"/>
      <c r="F36657" s="113"/>
      <c r="G36657" s="113"/>
      <c r="J36657" s="113"/>
      <c r="K36657" s="113"/>
      <c r="L36657" s="117"/>
      <c r="M36657" s="117"/>
      <c r="N36657" s="117"/>
      <c r="O36657" s="117"/>
      <c r="P36657" s="117"/>
      <c r="Q36657" s="117"/>
      <c r="R36657" s="117"/>
      <c r="S36657" s="117"/>
      <c r="T36657" s="117"/>
      <c r="U36657" s="117"/>
      <c r="V36657" s="117"/>
      <c r="W36657" s="117"/>
      <c r="X36657" s="117"/>
      <c r="Y36657" s="117"/>
      <c r="Z36657" s="117"/>
      <c r="AA36657" s="117"/>
      <c r="AB36657" s="117"/>
      <c r="AC36657" s="117"/>
      <c r="AD36657" s="117"/>
      <c r="AE36657" s="117"/>
      <c r="AF36657" s="117"/>
    </row>
    <row r="36658" spans="4:32" x14ac:dyDescent="0.2">
      <c r="D36658" s="113"/>
      <c r="E36658" s="113"/>
      <c r="F36658" s="113"/>
      <c r="G36658" s="113"/>
      <c r="J36658" s="113"/>
      <c r="K36658" s="113"/>
      <c r="L36658" s="117"/>
      <c r="M36658" s="117"/>
      <c r="N36658" s="117"/>
      <c r="O36658" s="117"/>
      <c r="P36658" s="117"/>
      <c r="Q36658" s="117"/>
      <c r="R36658" s="117"/>
      <c r="S36658" s="117"/>
      <c r="T36658" s="117"/>
      <c r="U36658" s="117"/>
      <c r="V36658" s="117"/>
      <c r="W36658" s="117"/>
      <c r="X36658" s="117"/>
      <c r="Y36658" s="117"/>
      <c r="Z36658" s="117"/>
      <c r="AA36658" s="117"/>
      <c r="AB36658" s="117"/>
      <c r="AC36658" s="117"/>
      <c r="AD36658" s="117"/>
      <c r="AE36658" s="117"/>
      <c r="AF36658" s="117"/>
    </row>
    <row r="36659" spans="4:32" x14ac:dyDescent="0.2">
      <c r="D36659" s="113"/>
      <c r="E36659" s="113"/>
      <c r="F36659" s="113"/>
      <c r="G36659" s="113"/>
      <c r="J36659" s="113"/>
      <c r="K36659" s="113"/>
      <c r="L36659" s="117"/>
      <c r="M36659" s="117"/>
      <c r="N36659" s="117"/>
      <c r="O36659" s="117"/>
      <c r="P36659" s="117"/>
      <c r="Q36659" s="117"/>
      <c r="R36659" s="117"/>
      <c r="S36659" s="117"/>
      <c r="T36659" s="117"/>
      <c r="U36659" s="117"/>
      <c r="V36659" s="117"/>
      <c r="W36659" s="117"/>
      <c r="X36659" s="117"/>
      <c r="Y36659" s="117"/>
      <c r="Z36659" s="117"/>
      <c r="AA36659" s="117"/>
      <c r="AB36659" s="117"/>
      <c r="AC36659" s="117"/>
      <c r="AD36659" s="117"/>
      <c r="AE36659" s="117"/>
      <c r="AF36659" s="117"/>
    </row>
    <row r="36660" spans="4:32" x14ac:dyDescent="0.2">
      <c r="D36660" s="113"/>
      <c r="E36660" s="113"/>
      <c r="F36660" s="113"/>
      <c r="G36660" s="113"/>
      <c r="J36660" s="113"/>
      <c r="K36660" s="113"/>
      <c r="L36660" s="117"/>
      <c r="M36660" s="117"/>
      <c r="N36660" s="117"/>
      <c r="O36660" s="117"/>
      <c r="P36660" s="117"/>
      <c r="Q36660" s="117"/>
      <c r="R36660" s="117"/>
      <c r="S36660" s="117"/>
      <c r="T36660" s="117"/>
      <c r="U36660" s="117"/>
      <c r="V36660" s="117"/>
      <c r="W36660" s="117"/>
      <c r="X36660" s="117"/>
      <c r="Y36660" s="117"/>
      <c r="Z36660" s="117"/>
      <c r="AA36660" s="117"/>
      <c r="AB36660" s="117"/>
      <c r="AC36660" s="117"/>
      <c r="AD36660" s="117"/>
      <c r="AE36660" s="117"/>
      <c r="AF36660" s="117"/>
    </row>
    <row r="36661" spans="4:32" x14ac:dyDescent="0.2">
      <c r="D36661" s="113"/>
      <c r="E36661" s="113"/>
      <c r="F36661" s="113"/>
      <c r="G36661" s="113"/>
      <c r="J36661" s="113"/>
      <c r="K36661" s="113"/>
      <c r="L36661" s="117"/>
      <c r="M36661" s="117"/>
      <c r="N36661" s="117"/>
      <c r="O36661" s="117"/>
      <c r="P36661" s="117"/>
      <c r="Q36661" s="117"/>
      <c r="R36661" s="117"/>
      <c r="S36661" s="117"/>
      <c r="T36661" s="117"/>
      <c r="U36661" s="117"/>
      <c r="V36661" s="117"/>
      <c r="W36661" s="117"/>
      <c r="X36661" s="117"/>
      <c r="Y36661" s="117"/>
      <c r="Z36661" s="117"/>
      <c r="AA36661" s="117"/>
      <c r="AB36661" s="117"/>
      <c r="AC36661" s="117"/>
      <c r="AD36661" s="117"/>
      <c r="AE36661" s="117"/>
      <c r="AF36661" s="117"/>
    </row>
    <row r="36662" spans="4:32" x14ac:dyDescent="0.2">
      <c r="D36662" s="113"/>
      <c r="E36662" s="113"/>
      <c r="F36662" s="113"/>
      <c r="G36662" s="113"/>
      <c r="J36662" s="113"/>
      <c r="K36662" s="113"/>
      <c r="L36662" s="117"/>
      <c r="M36662" s="117"/>
      <c r="N36662" s="117"/>
      <c r="O36662" s="117"/>
      <c r="P36662" s="117"/>
      <c r="Q36662" s="117"/>
      <c r="R36662" s="117"/>
      <c r="S36662" s="117"/>
      <c r="T36662" s="117"/>
      <c r="U36662" s="117"/>
      <c r="V36662" s="117"/>
      <c r="W36662" s="117"/>
      <c r="X36662" s="117"/>
      <c r="Y36662" s="117"/>
      <c r="Z36662" s="117"/>
      <c r="AA36662" s="117"/>
      <c r="AB36662" s="117"/>
      <c r="AC36662" s="117"/>
      <c r="AD36662" s="117"/>
      <c r="AE36662" s="117"/>
      <c r="AF36662" s="117"/>
    </row>
    <row r="36663" spans="4:32" x14ac:dyDescent="0.2">
      <c r="D36663" s="113"/>
      <c r="E36663" s="113"/>
      <c r="F36663" s="113"/>
      <c r="G36663" s="113"/>
      <c r="J36663" s="113"/>
      <c r="K36663" s="113"/>
      <c r="L36663" s="117"/>
      <c r="M36663" s="117"/>
      <c r="N36663" s="117"/>
      <c r="O36663" s="117"/>
      <c r="P36663" s="117"/>
      <c r="Q36663" s="117"/>
      <c r="R36663" s="117"/>
      <c r="S36663" s="117"/>
      <c r="T36663" s="117"/>
      <c r="U36663" s="117"/>
      <c r="V36663" s="117"/>
      <c r="W36663" s="117"/>
      <c r="X36663" s="117"/>
      <c r="Y36663" s="117"/>
      <c r="Z36663" s="117"/>
      <c r="AA36663" s="117"/>
      <c r="AB36663" s="117"/>
      <c r="AC36663" s="117"/>
      <c r="AD36663" s="117"/>
      <c r="AE36663" s="117"/>
      <c r="AF36663" s="117"/>
    </row>
    <row r="36664" spans="4:32" x14ac:dyDescent="0.2">
      <c r="D36664" s="113"/>
      <c r="E36664" s="113"/>
      <c r="F36664" s="113"/>
      <c r="G36664" s="113"/>
      <c r="J36664" s="113"/>
      <c r="K36664" s="113"/>
      <c r="L36664" s="117"/>
      <c r="M36664" s="117"/>
      <c r="N36664" s="117"/>
      <c r="O36664" s="117"/>
      <c r="P36664" s="117"/>
      <c r="Q36664" s="117"/>
      <c r="R36664" s="117"/>
      <c r="S36664" s="117"/>
      <c r="T36664" s="117"/>
      <c r="U36664" s="117"/>
      <c r="V36664" s="117"/>
      <c r="W36664" s="117"/>
      <c r="X36664" s="117"/>
      <c r="Y36664" s="117"/>
      <c r="Z36664" s="117"/>
      <c r="AA36664" s="117"/>
      <c r="AB36664" s="117"/>
      <c r="AC36664" s="117"/>
      <c r="AD36664" s="117"/>
      <c r="AE36664" s="117"/>
      <c r="AF36664" s="117"/>
    </row>
    <row r="36665" spans="4:32" x14ac:dyDescent="0.2">
      <c r="D36665" s="113"/>
      <c r="E36665" s="113"/>
      <c r="F36665" s="113"/>
      <c r="G36665" s="113"/>
      <c r="J36665" s="113"/>
      <c r="K36665" s="113"/>
      <c r="L36665" s="117"/>
      <c r="M36665" s="117"/>
      <c r="N36665" s="117"/>
      <c r="O36665" s="117"/>
      <c r="P36665" s="117"/>
      <c r="Q36665" s="117"/>
      <c r="R36665" s="117"/>
      <c r="S36665" s="117"/>
      <c r="T36665" s="117"/>
      <c r="U36665" s="117"/>
      <c r="V36665" s="117"/>
      <c r="W36665" s="117"/>
      <c r="X36665" s="117"/>
      <c r="Y36665" s="117"/>
      <c r="Z36665" s="117"/>
      <c r="AA36665" s="117"/>
      <c r="AB36665" s="117"/>
      <c r="AC36665" s="117"/>
      <c r="AD36665" s="117"/>
      <c r="AE36665" s="117"/>
      <c r="AF36665" s="117"/>
    </row>
    <row r="36666" spans="4:32" x14ac:dyDescent="0.2">
      <c r="D36666" s="113"/>
      <c r="E36666" s="113"/>
      <c r="F36666" s="113"/>
      <c r="G36666" s="113"/>
      <c r="J36666" s="113"/>
      <c r="K36666" s="113"/>
      <c r="L36666" s="117"/>
      <c r="M36666" s="117"/>
      <c r="N36666" s="117"/>
      <c r="O36666" s="117"/>
      <c r="P36666" s="117"/>
      <c r="Q36666" s="117"/>
      <c r="R36666" s="117"/>
      <c r="S36666" s="117"/>
      <c r="T36666" s="117"/>
      <c r="U36666" s="117"/>
      <c r="V36666" s="117"/>
      <c r="W36666" s="117"/>
      <c r="X36666" s="117"/>
      <c r="Y36666" s="117"/>
      <c r="Z36666" s="117"/>
      <c r="AA36666" s="117"/>
      <c r="AB36666" s="117"/>
      <c r="AC36666" s="117"/>
      <c r="AD36666" s="117"/>
      <c r="AE36666" s="117"/>
      <c r="AF36666" s="117"/>
    </row>
    <row r="36667" spans="4:32" x14ac:dyDescent="0.2">
      <c r="D36667" s="113"/>
      <c r="E36667" s="113"/>
      <c r="F36667" s="113"/>
      <c r="G36667" s="113"/>
      <c r="J36667" s="113"/>
      <c r="K36667" s="113"/>
      <c r="L36667" s="117"/>
      <c r="M36667" s="117"/>
      <c r="N36667" s="117"/>
      <c r="O36667" s="117"/>
      <c r="P36667" s="117"/>
      <c r="Q36667" s="117"/>
      <c r="R36667" s="117"/>
      <c r="S36667" s="117"/>
      <c r="T36667" s="117"/>
      <c r="U36667" s="117"/>
      <c r="V36667" s="117"/>
      <c r="W36667" s="117"/>
      <c r="X36667" s="117"/>
      <c r="Y36667" s="117"/>
      <c r="Z36667" s="117"/>
      <c r="AA36667" s="117"/>
      <c r="AB36667" s="117"/>
      <c r="AC36667" s="117"/>
      <c r="AD36667" s="117"/>
      <c r="AE36667" s="117"/>
      <c r="AF36667" s="117"/>
    </row>
    <row r="36668" spans="4:32" x14ac:dyDescent="0.2">
      <c r="D36668" s="113"/>
      <c r="E36668" s="113"/>
      <c r="F36668" s="113"/>
      <c r="G36668" s="113"/>
      <c r="J36668" s="113"/>
      <c r="K36668" s="113"/>
      <c r="L36668" s="117"/>
      <c r="M36668" s="117"/>
      <c r="N36668" s="117"/>
      <c r="O36668" s="117"/>
      <c r="P36668" s="117"/>
      <c r="Q36668" s="117"/>
      <c r="R36668" s="117"/>
      <c r="S36668" s="117"/>
      <c r="T36668" s="117"/>
      <c r="U36668" s="117"/>
      <c r="V36668" s="117"/>
      <c r="W36668" s="117"/>
      <c r="X36668" s="117"/>
      <c r="Y36668" s="117"/>
      <c r="Z36668" s="117"/>
      <c r="AA36668" s="117"/>
      <c r="AB36668" s="117"/>
      <c r="AC36668" s="117"/>
      <c r="AD36668" s="117"/>
      <c r="AE36668" s="117"/>
      <c r="AF36668" s="117"/>
    </row>
    <row r="36669" spans="4:32" x14ac:dyDescent="0.2">
      <c r="D36669" s="113"/>
      <c r="E36669" s="113"/>
      <c r="F36669" s="113"/>
      <c r="G36669" s="113"/>
      <c r="J36669" s="113"/>
      <c r="K36669" s="113"/>
      <c r="L36669" s="117"/>
      <c r="M36669" s="117"/>
      <c r="N36669" s="117"/>
      <c r="O36669" s="117"/>
      <c r="P36669" s="117"/>
      <c r="Q36669" s="117"/>
      <c r="R36669" s="117"/>
      <c r="S36669" s="117"/>
      <c r="T36669" s="117"/>
      <c r="U36669" s="117"/>
      <c r="V36669" s="117"/>
      <c r="W36669" s="117"/>
      <c r="X36669" s="117"/>
      <c r="Y36669" s="117"/>
      <c r="Z36669" s="117"/>
      <c r="AA36669" s="117"/>
      <c r="AB36669" s="117"/>
      <c r="AC36669" s="117"/>
      <c r="AD36669" s="117"/>
      <c r="AE36669" s="117"/>
      <c r="AF36669" s="117"/>
    </row>
    <row r="36670" spans="4:32" x14ac:dyDescent="0.2">
      <c r="D36670" s="113"/>
      <c r="E36670" s="113"/>
      <c r="F36670" s="113"/>
      <c r="G36670" s="113"/>
      <c r="J36670" s="113"/>
      <c r="K36670" s="113"/>
      <c r="L36670" s="117"/>
      <c r="M36670" s="117"/>
      <c r="N36670" s="117"/>
      <c r="O36670" s="117"/>
      <c r="P36670" s="117"/>
      <c r="Q36670" s="117"/>
      <c r="R36670" s="117"/>
      <c r="S36670" s="117"/>
      <c r="T36670" s="117"/>
      <c r="U36670" s="117"/>
      <c r="V36670" s="117"/>
      <c r="W36670" s="117"/>
      <c r="X36670" s="117"/>
      <c r="Y36670" s="117"/>
      <c r="Z36670" s="117"/>
      <c r="AA36670" s="117"/>
      <c r="AB36670" s="117"/>
      <c r="AC36670" s="117"/>
      <c r="AD36670" s="117"/>
      <c r="AE36670" s="117"/>
      <c r="AF36670" s="117"/>
    </row>
    <row r="36671" spans="4:32" x14ac:dyDescent="0.2">
      <c r="D36671" s="113"/>
      <c r="E36671" s="113"/>
      <c r="F36671" s="113"/>
      <c r="G36671" s="113"/>
      <c r="J36671" s="113"/>
      <c r="K36671" s="113"/>
      <c r="L36671" s="117"/>
      <c r="M36671" s="117"/>
      <c r="N36671" s="117"/>
      <c r="O36671" s="117"/>
      <c r="P36671" s="117"/>
      <c r="Q36671" s="117"/>
      <c r="R36671" s="117"/>
      <c r="S36671" s="117"/>
      <c r="T36671" s="117"/>
      <c r="U36671" s="117"/>
      <c r="V36671" s="117"/>
      <c r="W36671" s="117"/>
      <c r="X36671" s="117"/>
      <c r="Y36671" s="117"/>
      <c r="Z36671" s="117"/>
      <c r="AA36671" s="117"/>
      <c r="AB36671" s="117"/>
      <c r="AC36671" s="117"/>
      <c r="AD36671" s="117"/>
      <c r="AE36671" s="117"/>
      <c r="AF36671" s="117"/>
    </row>
    <row r="36672" spans="4:32" x14ac:dyDescent="0.2">
      <c r="D36672" s="113"/>
      <c r="E36672" s="113"/>
      <c r="F36672" s="113"/>
      <c r="G36672" s="113"/>
      <c r="J36672" s="113"/>
      <c r="K36672" s="113"/>
      <c r="L36672" s="117"/>
      <c r="M36672" s="117"/>
      <c r="N36672" s="117"/>
      <c r="O36672" s="117"/>
      <c r="P36672" s="117"/>
      <c r="Q36672" s="117"/>
      <c r="R36672" s="117"/>
      <c r="S36672" s="117"/>
      <c r="T36672" s="117"/>
      <c r="U36672" s="117"/>
      <c r="V36672" s="117"/>
      <c r="W36672" s="117"/>
      <c r="X36672" s="117"/>
      <c r="Y36672" s="117"/>
      <c r="Z36672" s="117"/>
      <c r="AA36672" s="117"/>
      <c r="AB36672" s="117"/>
      <c r="AC36672" s="117"/>
      <c r="AD36672" s="117"/>
      <c r="AE36672" s="117"/>
      <c r="AF36672" s="117"/>
    </row>
    <row r="36673" spans="4:32" x14ac:dyDescent="0.2">
      <c r="D36673" s="113"/>
      <c r="E36673" s="113"/>
      <c r="F36673" s="113"/>
      <c r="G36673" s="113"/>
      <c r="J36673" s="113"/>
      <c r="K36673" s="113"/>
      <c r="L36673" s="117"/>
      <c r="M36673" s="117"/>
      <c r="N36673" s="117"/>
      <c r="O36673" s="117"/>
      <c r="P36673" s="117"/>
      <c r="Q36673" s="117"/>
      <c r="R36673" s="117"/>
      <c r="S36673" s="117"/>
      <c r="T36673" s="117"/>
      <c r="U36673" s="117"/>
      <c r="V36673" s="117"/>
      <c r="W36673" s="117"/>
      <c r="X36673" s="117"/>
      <c r="Y36673" s="117"/>
      <c r="Z36673" s="117"/>
      <c r="AA36673" s="117"/>
      <c r="AB36673" s="117"/>
      <c r="AC36673" s="117"/>
      <c r="AD36673" s="117"/>
      <c r="AE36673" s="117"/>
      <c r="AF36673" s="117"/>
    </row>
    <row r="36674" spans="4:32" x14ac:dyDescent="0.2">
      <c r="D36674" s="113"/>
      <c r="E36674" s="113"/>
      <c r="F36674" s="113"/>
      <c r="G36674" s="113"/>
      <c r="J36674" s="113"/>
      <c r="K36674" s="113"/>
      <c r="L36674" s="117"/>
      <c r="M36674" s="117"/>
      <c r="N36674" s="117"/>
      <c r="O36674" s="117"/>
      <c r="P36674" s="117"/>
      <c r="Q36674" s="117"/>
      <c r="R36674" s="117"/>
      <c r="S36674" s="117"/>
      <c r="T36674" s="117"/>
      <c r="U36674" s="117"/>
      <c r="V36674" s="117"/>
      <c r="W36674" s="117"/>
      <c r="X36674" s="117"/>
      <c r="Y36674" s="117"/>
      <c r="Z36674" s="117"/>
      <c r="AA36674" s="117"/>
      <c r="AB36674" s="117"/>
      <c r="AC36674" s="117"/>
      <c r="AD36674" s="117"/>
      <c r="AE36674" s="117"/>
      <c r="AF36674" s="117"/>
    </row>
    <row r="36675" spans="4:32" x14ac:dyDescent="0.2">
      <c r="D36675" s="113"/>
      <c r="E36675" s="113"/>
      <c r="F36675" s="113"/>
      <c r="G36675" s="113"/>
      <c r="J36675" s="113"/>
      <c r="K36675" s="113"/>
      <c r="L36675" s="117"/>
      <c r="M36675" s="117"/>
      <c r="N36675" s="117"/>
      <c r="O36675" s="117"/>
      <c r="P36675" s="117"/>
      <c r="Q36675" s="117"/>
      <c r="R36675" s="117"/>
      <c r="S36675" s="117"/>
      <c r="T36675" s="117"/>
      <c r="U36675" s="117"/>
      <c r="V36675" s="117"/>
      <c r="W36675" s="117"/>
      <c r="X36675" s="117"/>
      <c r="Y36675" s="117"/>
      <c r="Z36675" s="117"/>
      <c r="AA36675" s="117"/>
      <c r="AB36675" s="117"/>
      <c r="AC36675" s="117"/>
      <c r="AD36675" s="117"/>
      <c r="AE36675" s="117"/>
      <c r="AF36675" s="117"/>
    </row>
    <row r="36676" spans="4:32" x14ac:dyDescent="0.2">
      <c r="D36676" s="113"/>
      <c r="E36676" s="113"/>
      <c r="F36676" s="113"/>
      <c r="G36676" s="113"/>
      <c r="J36676" s="113"/>
      <c r="K36676" s="113"/>
      <c r="L36676" s="117"/>
      <c r="M36676" s="117"/>
      <c r="N36676" s="117"/>
      <c r="O36676" s="117"/>
      <c r="P36676" s="117"/>
      <c r="Q36676" s="117"/>
      <c r="R36676" s="117"/>
      <c r="S36676" s="117"/>
      <c r="T36676" s="117"/>
      <c r="U36676" s="117"/>
      <c r="V36676" s="117"/>
      <c r="W36676" s="117"/>
      <c r="X36676" s="117"/>
      <c r="Y36676" s="117"/>
      <c r="Z36676" s="117"/>
      <c r="AA36676" s="117"/>
      <c r="AB36676" s="117"/>
      <c r="AC36676" s="117"/>
      <c r="AD36676" s="117"/>
      <c r="AE36676" s="117"/>
      <c r="AF36676" s="117"/>
    </row>
    <row r="36677" spans="4:32" x14ac:dyDescent="0.2">
      <c r="D36677" s="113"/>
      <c r="E36677" s="113"/>
      <c r="F36677" s="113"/>
      <c r="G36677" s="113"/>
      <c r="J36677" s="113"/>
      <c r="K36677" s="113"/>
      <c r="L36677" s="117"/>
      <c r="M36677" s="117"/>
      <c r="N36677" s="117"/>
      <c r="O36677" s="117"/>
      <c r="P36677" s="117"/>
      <c r="Q36677" s="117"/>
      <c r="R36677" s="117"/>
      <c r="S36677" s="117"/>
      <c r="T36677" s="117"/>
      <c r="U36677" s="117"/>
      <c r="V36677" s="117"/>
      <c r="W36677" s="117"/>
      <c r="X36677" s="117"/>
      <c r="Y36677" s="117"/>
      <c r="Z36677" s="117"/>
      <c r="AA36677" s="117"/>
      <c r="AB36677" s="117"/>
      <c r="AC36677" s="117"/>
      <c r="AD36677" s="117"/>
      <c r="AE36677" s="117"/>
      <c r="AF36677" s="117"/>
    </row>
    <row r="36678" spans="4:32" x14ac:dyDescent="0.2">
      <c r="D36678" s="113"/>
      <c r="E36678" s="113"/>
      <c r="F36678" s="113"/>
      <c r="G36678" s="113"/>
      <c r="J36678" s="113"/>
      <c r="K36678" s="113"/>
      <c r="L36678" s="117"/>
      <c r="M36678" s="117"/>
      <c r="N36678" s="117"/>
      <c r="O36678" s="117"/>
      <c r="P36678" s="117"/>
      <c r="Q36678" s="117"/>
      <c r="R36678" s="117"/>
      <c r="S36678" s="117"/>
      <c r="T36678" s="117"/>
      <c r="U36678" s="117"/>
      <c r="V36678" s="117"/>
      <c r="W36678" s="117"/>
      <c r="X36678" s="117"/>
      <c r="Y36678" s="117"/>
      <c r="Z36678" s="117"/>
      <c r="AA36678" s="117"/>
      <c r="AB36678" s="117"/>
      <c r="AC36678" s="117"/>
      <c r="AD36678" s="117"/>
      <c r="AE36678" s="117"/>
      <c r="AF36678" s="117"/>
    </row>
    <row r="36679" spans="4:32" x14ac:dyDescent="0.2">
      <c r="D36679" s="113"/>
      <c r="E36679" s="113"/>
      <c r="F36679" s="113"/>
      <c r="G36679" s="113"/>
      <c r="J36679" s="113"/>
      <c r="K36679" s="113"/>
      <c r="L36679" s="117"/>
      <c r="M36679" s="117"/>
      <c r="N36679" s="117"/>
      <c r="O36679" s="117"/>
      <c r="P36679" s="117"/>
      <c r="Q36679" s="117"/>
      <c r="R36679" s="117"/>
      <c r="S36679" s="117"/>
      <c r="T36679" s="117"/>
      <c r="U36679" s="117"/>
      <c r="V36679" s="117"/>
      <c r="W36679" s="117"/>
      <c r="X36679" s="117"/>
      <c r="Y36679" s="117"/>
      <c r="Z36679" s="117"/>
      <c r="AA36679" s="117"/>
      <c r="AB36679" s="117"/>
      <c r="AC36679" s="117"/>
      <c r="AD36679" s="117"/>
      <c r="AE36679" s="117"/>
      <c r="AF36679" s="117"/>
    </row>
    <row r="36680" spans="4:32" x14ac:dyDescent="0.2">
      <c r="D36680" s="113"/>
      <c r="E36680" s="113"/>
      <c r="F36680" s="113"/>
      <c r="G36680" s="113"/>
      <c r="J36680" s="113"/>
      <c r="K36680" s="113"/>
      <c r="L36680" s="117"/>
      <c r="M36680" s="117"/>
      <c r="N36680" s="117"/>
      <c r="O36680" s="117"/>
      <c r="P36680" s="117"/>
      <c r="Q36680" s="117"/>
      <c r="R36680" s="117"/>
      <c r="S36680" s="117"/>
      <c r="T36680" s="117"/>
      <c r="U36680" s="117"/>
      <c r="V36680" s="117"/>
      <c r="W36680" s="117"/>
      <c r="X36680" s="117"/>
      <c r="Y36680" s="117"/>
      <c r="Z36680" s="117"/>
      <c r="AA36680" s="117"/>
      <c r="AB36680" s="117"/>
      <c r="AC36680" s="117"/>
      <c r="AD36680" s="117"/>
      <c r="AE36680" s="117"/>
      <c r="AF36680" s="117"/>
    </row>
    <row r="36681" spans="4:32" x14ac:dyDescent="0.2">
      <c r="D36681" s="113"/>
      <c r="E36681" s="113"/>
      <c r="F36681" s="113"/>
      <c r="G36681" s="113"/>
      <c r="J36681" s="113"/>
      <c r="K36681" s="113"/>
      <c r="L36681" s="117"/>
      <c r="M36681" s="117"/>
      <c r="N36681" s="117"/>
      <c r="O36681" s="117"/>
      <c r="P36681" s="117"/>
      <c r="Q36681" s="117"/>
      <c r="R36681" s="117"/>
      <c r="S36681" s="117"/>
      <c r="T36681" s="117"/>
      <c r="U36681" s="117"/>
      <c r="V36681" s="117"/>
      <c r="W36681" s="117"/>
      <c r="X36681" s="117"/>
      <c r="Y36681" s="117"/>
      <c r="Z36681" s="117"/>
      <c r="AA36681" s="117"/>
      <c r="AB36681" s="117"/>
      <c r="AC36681" s="117"/>
      <c r="AD36681" s="117"/>
      <c r="AE36681" s="117"/>
      <c r="AF36681" s="117"/>
    </row>
    <row r="36682" spans="4:32" x14ac:dyDescent="0.2">
      <c r="D36682" s="113"/>
      <c r="E36682" s="113"/>
      <c r="F36682" s="113"/>
      <c r="G36682" s="113"/>
      <c r="J36682" s="113"/>
      <c r="K36682" s="113"/>
      <c r="L36682" s="117"/>
      <c r="M36682" s="117"/>
      <c r="N36682" s="117"/>
      <c r="O36682" s="117"/>
      <c r="P36682" s="117"/>
      <c r="Q36682" s="117"/>
      <c r="R36682" s="117"/>
      <c r="S36682" s="117"/>
      <c r="T36682" s="117"/>
      <c r="U36682" s="117"/>
      <c r="V36682" s="117"/>
      <c r="W36682" s="117"/>
      <c r="X36682" s="117"/>
      <c r="Y36682" s="117"/>
      <c r="Z36682" s="117"/>
      <c r="AA36682" s="117"/>
      <c r="AB36682" s="117"/>
      <c r="AC36682" s="117"/>
      <c r="AD36682" s="117"/>
      <c r="AE36682" s="117"/>
      <c r="AF36682" s="117"/>
    </row>
    <row r="36683" spans="4:32" x14ac:dyDescent="0.2">
      <c r="D36683" s="113"/>
      <c r="E36683" s="113"/>
      <c r="F36683" s="113"/>
      <c r="G36683" s="113"/>
      <c r="J36683" s="113"/>
      <c r="K36683" s="113"/>
      <c r="L36683" s="117"/>
      <c r="M36683" s="117"/>
      <c r="N36683" s="117"/>
      <c r="O36683" s="117"/>
      <c r="P36683" s="117"/>
      <c r="Q36683" s="117"/>
      <c r="R36683" s="117"/>
      <c r="S36683" s="117"/>
      <c r="T36683" s="117"/>
      <c r="U36683" s="117"/>
      <c r="V36683" s="117"/>
      <c r="W36683" s="117"/>
      <c r="X36683" s="117"/>
      <c r="Y36683" s="117"/>
      <c r="Z36683" s="117"/>
      <c r="AA36683" s="117"/>
      <c r="AB36683" s="117"/>
      <c r="AC36683" s="117"/>
      <c r="AD36683" s="117"/>
      <c r="AE36683" s="117"/>
      <c r="AF36683" s="117"/>
    </row>
    <row r="36684" spans="4:32" x14ac:dyDescent="0.2">
      <c r="D36684" s="113"/>
      <c r="E36684" s="113"/>
      <c r="F36684" s="113"/>
      <c r="G36684" s="113"/>
      <c r="J36684" s="113"/>
      <c r="K36684" s="113"/>
      <c r="L36684" s="117"/>
      <c r="M36684" s="117"/>
      <c r="N36684" s="117"/>
      <c r="O36684" s="117"/>
      <c r="P36684" s="117"/>
      <c r="Q36684" s="117"/>
      <c r="R36684" s="117"/>
      <c r="S36684" s="117"/>
      <c r="T36684" s="117"/>
      <c r="U36684" s="117"/>
      <c r="V36684" s="117"/>
      <c r="W36684" s="117"/>
      <c r="X36684" s="117"/>
      <c r="Y36684" s="117"/>
      <c r="Z36684" s="117"/>
      <c r="AA36684" s="117"/>
      <c r="AB36684" s="117"/>
      <c r="AC36684" s="117"/>
      <c r="AD36684" s="117"/>
      <c r="AE36684" s="117"/>
      <c r="AF36684" s="117"/>
    </row>
    <row r="36685" spans="4:32" x14ac:dyDescent="0.2">
      <c r="D36685" s="113"/>
      <c r="E36685" s="113"/>
      <c r="F36685" s="113"/>
      <c r="G36685" s="113"/>
      <c r="J36685" s="113"/>
      <c r="K36685" s="113"/>
      <c r="L36685" s="117"/>
      <c r="M36685" s="117"/>
      <c r="N36685" s="117"/>
      <c r="O36685" s="117"/>
      <c r="P36685" s="117"/>
      <c r="Q36685" s="117"/>
      <c r="R36685" s="117"/>
      <c r="S36685" s="117"/>
      <c r="T36685" s="117"/>
      <c r="U36685" s="117"/>
      <c r="V36685" s="117"/>
      <c r="W36685" s="117"/>
      <c r="X36685" s="117"/>
      <c r="Y36685" s="117"/>
      <c r="Z36685" s="117"/>
      <c r="AA36685" s="117"/>
      <c r="AB36685" s="117"/>
      <c r="AC36685" s="117"/>
      <c r="AD36685" s="117"/>
      <c r="AE36685" s="117"/>
      <c r="AF36685" s="117"/>
    </row>
    <row r="36686" spans="4:32" x14ac:dyDescent="0.2">
      <c r="D36686" s="113"/>
      <c r="E36686" s="113"/>
      <c r="F36686" s="113"/>
      <c r="G36686" s="113"/>
      <c r="J36686" s="113"/>
      <c r="K36686" s="113"/>
      <c r="L36686" s="117"/>
      <c r="M36686" s="117"/>
      <c r="N36686" s="117"/>
      <c r="O36686" s="117"/>
      <c r="P36686" s="117"/>
      <c r="Q36686" s="117"/>
      <c r="R36686" s="117"/>
      <c r="S36686" s="117"/>
      <c r="T36686" s="117"/>
      <c r="U36686" s="117"/>
      <c r="V36686" s="117"/>
      <c r="W36686" s="117"/>
      <c r="X36686" s="117"/>
      <c r="Y36686" s="117"/>
      <c r="Z36686" s="117"/>
      <c r="AA36686" s="117"/>
      <c r="AB36686" s="117"/>
      <c r="AC36686" s="117"/>
      <c r="AD36686" s="117"/>
      <c r="AE36686" s="117"/>
      <c r="AF36686" s="117"/>
    </row>
    <row r="36687" spans="4:32" x14ac:dyDescent="0.2">
      <c r="D36687" s="113"/>
      <c r="E36687" s="113"/>
      <c r="F36687" s="113"/>
      <c r="G36687" s="113"/>
      <c r="J36687" s="113"/>
      <c r="K36687" s="113"/>
      <c r="L36687" s="117"/>
      <c r="M36687" s="117"/>
      <c r="N36687" s="117"/>
      <c r="O36687" s="117"/>
      <c r="P36687" s="117"/>
      <c r="Q36687" s="117"/>
      <c r="R36687" s="117"/>
      <c r="S36687" s="117"/>
      <c r="T36687" s="117"/>
      <c r="U36687" s="117"/>
      <c r="V36687" s="117"/>
      <c r="W36687" s="117"/>
      <c r="X36687" s="117"/>
      <c r="Y36687" s="117"/>
      <c r="Z36687" s="117"/>
      <c r="AA36687" s="117"/>
      <c r="AB36687" s="117"/>
      <c r="AC36687" s="117"/>
      <c r="AD36687" s="117"/>
      <c r="AE36687" s="117"/>
      <c r="AF36687" s="117"/>
    </row>
    <row r="36688" spans="4:32" x14ac:dyDescent="0.2">
      <c r="D36688" s="113"/>
      <c r="E36688" s="113"/>
      <c r="F36688" s="113"/>
      <c r="G36688" s="113"/>
      <c r="J36688" s="113"/>
      <c r="K36688" s="113"/>
      <c r="L36688" s="117"/>
      <c r="M36688" s="117"/>
      <c r="N36688" s="117"/>
      <c r="O36688" s="117"/>
      <c r="P36688" s="117"/>
      <c r="Q36688" s="117"/>
      <c r="R36688" s="117"/>
      <c r="S36688" s="117"/>
      <c r="T36688" s="117"/>
      <c r="U36688" s="117"/>
      <c r="V36688" s="117"/>
      <c r="W36688" s="117"/>
      <c r="X36688" s="117"/>
      <c r="Y36688" s="117"/>
      <c r="Z36688" s="117"/>
      <c r="AA36688" s="117"/>
      <c r="AB36688" s="117"/>
      <c r="AC36688" s="117"/>
      <c r="AD36688" s="117"/>
      <c r="AE36688" s="117"/>
      <c r="AF36688" s="117"/>
    </row>
    <row r="36689" spans="4:32" x14ac:dyDescent="0.2">
      <c r="D36689" s="113"/>
      <c r="E36689" s="113"/>
      <c r="F36689" s="113"/>
      <c r="G36689" s="113"/>
      <c r="J36689" s="113"/>
      <c r="K36689" s="113"/>
      <c r="L36689" s="117"/>
      <c r="M36689" s="117"/>
      <c r="N36689" s="117"/>
      <c r="O36689" s="117"/>
      <c r="P36689" s="117"/>
      <c r="Q36689" s="117"/>
      <c r="R36689" s="117"/>
      <c r="S36689" s="117"/>
      <c r="T36689" s="117"/>
      <c r="U36689" s="117"/>
      <c r="V36689" s="117"/>
      <c r="W36689" s="117"/>
      <c r="X36689" s="117"/>
      <c r="Y36689" s="117"/>
      <c r="Z36689" s="117"/>
      <c r="AA36689" s="117"/>
      <c r="AB36689" s="117"/>
      <c r="AC36689" s="117"/>
      <c r="AD36689" s="117"/>
      <c r="AE36689" s="117"/>
      <c r="AF36689" s="117"/>
    </row>
    <row r="36690" spans="4:32" x14ac:dyDescent="0.2">
      <c r="D36690" s="113"/>
      <c r="E36690" s="113"/>
      <c r="F36690" s="113"/>
      <c r="G36690" s="113"/>
      <c r="J36690" s="113"/>
      <c r="K36690" s="113"/>
      <c r="L36690" s="117"/>
      <c r="M36690" s="117"/>
      <c r="N36690" s="117"/>
      <c r="O36690" s="117"/>
      <c r="P36690" s="117"/>
      <c r="Q36690" s="117"/>
      <c r="R36690" s="117"/>
      <c r="S36690" s="117"/>
      <c r="T36690" s="117"/>
      <c r="U36690" s="117"/>
      <c r="V36690" s="117"/>
      <c r="W36690" s="117"/>
      <c r="X36690" s="117"/>
      <c r="Y36690" s="117"/>
      <c r="Z36690" s="117"/>
      <c r="AA36690" s="117"/>
      <c r="AB36690" s="117"/>
      <c r="AC36690" s="117"/>
      <c r="AD36690" s="117"/>
      <c r="AE36690" s="117"/>
      <c r="AF36690" s="117"/>
    </row>
    <row r="36691" spans="4:32" x14ac:dyDescent="0.2">
      <c r="D36691" s="113"/>
      <c r="E36691" s="113"/>
      <c r="F36691" s="113"/>
      <c r="G36691" s="113"/>
      <c r="J36691" s="113"/>
      <c r="K36691" s="113"/>
      <c r="L36691" s="117"/>
      <c r="M36691" s="117"/>
      <c r="N36691" s="117"/>
      <c r="O36691" s="117"/>
      <c r="P36691" s="117"/>
      <c r="Q36691" s="117"/>
      <c r="R36691" s="117"/>
      <c r="S36691" s="117"/>
      <c r="T36691" s="117"/>
      <c r="U36691" s="117"/>
      <c r="V36691" s="117"/>
      <c r="W36691" s="117"/>
      <c r="X36691" s="117"/>
      <c r="Y36691" s="117"/>
      <c r="Z36691" s="117"/>
      <c r="AA36691" s="117"/>
      <c r="AB36691" s="117"/>
      <c r="AC36691" s="117"/>
      <c r="AD36691" s="117"/>
      <c r="AE36691" s="117"/>
      <c r="AF36691" s="117"/>
    </row>
    <row r="36692" spans="4:32" x14ac:dyDescent="0.2">
      <c r="D36692" s="113"/>
      <c r="E36692" s="113"/>
      <c r="F36692" s="113"/>
      <c r="G36692" s="113"/>
      <c r="J36692" s="113"/>
      <c r="K36692" s="113"/>
      <c r="L36692" s="117"/>
      <c r="M36692" s="117"/>
      <c r="N36692" s="117"/>
      <c r="O36692" s="117"/>
      <c r="P36692" s="117"/>
      <c r="Q36692" s="117"/>
      <c r="R36692" s="117"/>
      <c r="S36692" s="117"/>
      <c r="T36692" s="117"/>
      <c r="U36692" s="117"/>
      <c r="V36692" s="117"/>
      <c r="W36692" s="117"/>
      <c r="X36692" s="117"/>
      <c r="Y36692" s="117"/>
      <c r="Z36692" s="117"/>
      <c r="AA36692" s="117"/>
      <c r="AB36692" s="117"/>
      <c r="AC36692" s="117"/>
      <c r="AD36692" s="117"/>
      <c r="AE36692" s="117"/>
      <c r="AF36692" s="117"/>
    </row>
    <row r="36693" spans="4:32" x14ac:dyDescent="0.2">
      <c r="D36693" s="113"/>
      <c r="E36693" s="113"/>
      <c r="F36693" s="113"/>
      <c r="G36693" s="113"/>
      <c r="J36693" s="113"/>
      <c r="K36693" s="113"/>
      <c r="L36693" s="117"/>
      <c r="M36693" s="117"/>
      <c r="N36693" s="117"/>
      <c r="O36693" s="117"/>
      <c r="P36693" s="117"/>
      <c r="Q36693" s="117"/>
      <c r="R36693" s="117"/>
      <c r="S36693" s="117"/>
      <c r="T36693" s="117"/>
      <c r="U36693" s="117"/>
      <c r="V36693" s="117"/>
      <c r="W36693" s="117"/>
      <c r="X36693" s="117"/>
      <c r="Y36693" s="117"/>
      <c r="Z36693" s="117"/>
      <c r="AA36693" s="117"/>
      <c r="AB36693" s="117"/>
      <c r="AC36693" s="117"/>
      <c r="AD36693" s="117"/>
      <c r="AE36693" s="117"/>
      <c r="AF36693" s="117"/>
    </row>
    <row r="36694" spans="4:32" x14ac:dyDescent="0.2">
      <c r="D36694" s="113"/>
      <c r="E36694" s="113"/>
      <c r="F36694" s="113"/>
      <c r="G36694" s="113"/>
      <c r="J36694" s="113"/>
      <c r="K36694" s="113"/>
      <c r="L36694" s="117"/>
      <c r="M36694" s="117"/>
      <c r="N36694" s="117"/>
      <c r="O36694" s="117"/>
      <c r="P36694" s="117"/>
      <c r="Q36694" s="117"/>
      <c r="R36694" s="117"/>
      <c r="S36694" s="117"/>
      <c r="T36694" s="117"/>
      <c r="U36694" s="117"/>
      <c r="V36694" s="117"/>
      <c r="W36694" s="117"/>
      <c r="X36694" s="117"/>
      <c r="Y36694" s="117"/>
      <c r="Z36694" s="117"/>
      <c r="AA36694" s="117"/>
      <c r="AB36694" s="117"/>
      <c r="AC36694" s="117"/>
      <c r="AD36694" s="117"/>
      <c r="AE36694" s="117"/>
      <c r="AF36694" s="117"/>
    </row>
    <row r="36695" spans="4:32" x14ac:dyDescent="0.2">
      <c r="D36695" s="113"/>
      <c r="E36695" s="113"/>
      <c r="F36695" s="113"/>
      <c r="G36695" s="113"/>
      <c r="J36695" s="113"/>
      <c r="K36695" s="113"/>
      <c r="L36695" s="117"/>
      <c r="M36695" s="117"/>
      <c r="N36695" s="117"/>
      <c r="O36695" s="117"/>
      <c r="P36695" s="117"/>
      <c r="Q36695" s="117"/>
      <c r="R36695" s="117"/>
      <c r="S36695" s="117"/>
      <c r="T36695" s="117"/>
      <c r="U36695" s="117"/>
      <c r="V36695" s="117"/>
      <c r="W36695" s="117"/>
      <c r="X36695" s="117"/>
      <c r="Y36695" s="117"/>
      <c r="Z36695" s="117"/>
      <c r="AA36695" s="117"/>
      <c r="AB36695" s="117"/>
      <c r="AC36695" s="117"/>
      <c r="AD36695" s="117"/>
      <c r="AE36695" s="117"/>
      <c r="AF36695" s="117"/>
    </row>
    <row r="36696" spans="4:32" x14ac:dyDescent="0.2">
      <c r="D36696" s="113"/>
      <c r="E36696" s="113"/>
      <c r="F36696" s="113"/>
      <c r="G36696" s="113"/>
      <c r="J36696" s="113"/>
      <c r="K36696" s="113"/>
      <c r="L36696" s="117"/>
      <c r="M36696" s="117"/>
      <c r="N36696" s="117"/>
      <c r="O36696" s="117"/>
      <c r="P36696" s="117"/>
      <c r="Q36696" s="117"/>
      <c r="R36696" s="117"/>
      <c r="S36696" s="117"/>
      <c r="T36696" s="117"/>
      <c r="U36696" s="117"/>
      <c r="V36696" s="117"/>
      <c r="W36696" s="117"/>
      <c r="X36696" s="117"/>
      <c r="Y36696" s="117"/>
      <c r="Z36696" s="117"/>
      <c r="AA36696" s="117"/>
      <c r="AB36696" s="117"/>
      <c r="AC36696" s="117"/>
      <c r="AD36696" s="117"/>
      <c r="AE36696" s="117"/>
      <c r="AF36696" s="117"/>
    </row>
    <row r="36697" spans="4:32" x14ac:dyDescent="0.2">
      <c r="D36697" s="113"/>
      <c r="E36697" s="113"/>
      <c r="F36697" s="113"/>
      <c r="G36697" s="113"/>
      <c r="J36697" s="113"/>
      <c r="K36697" s="113"/>
      <c r="L36697" s="117"/>
      <c r="M36697" s="117"/>
      <c r="N36697" s="117"/>
      <c r="O36697" s="117"/>
      <c r="P36697" s="117"/>
      <c r="Q36697" s="117"/>
      <c r="R36697" s="117"/>
      <c r="S36697" s="117"/>
      <c r="T36697" s="117"/>
      <c r="U36697" s="117"/>
      <c r="V36697" s="117"/>
      <c r="W36697" s="117"/>
      <c r="X36697" s="117"/>
      <c r="Y36697" s="117"/>
      <c r="Z36697" s="117"/>
      <c r="AA36697" s="117"/>
      <c r="AB36697" s="117"/>
      <c r="AC36697" s="117"/>
      <c r="AD36697" s="117"/>
      <c r="AE36697" s="117"/>
      <c r="AF36697" s="117"/>
    </row>
    <row r="36698" spans="4:32" x14ac:dyDescent="0.2">
      <c r="D36698" s="113"/>
      <c r="E36698" s="113"/>
      <c r="F36698" s="113"/>
      <c r="G36698" s="113"/>
      <c r="J36698" s="113"/>
      <c r="K36698" s="113"/>
      <c r="L36698" s="117"/>
      <c r="M36698" s="117"/>
      <c r="N36698" s="117"/>
      <c r="O36698" s="117"/>
      <c r="P36698" s="117"/>
      <c r="Q36698" s="117"/>
      <c r="R36698" s="117"/>
      <c r="S36698" s="117"/>
      <c r="T36698" s="117"/>
      <c r="U36698" s="117"/>
      <c r="V36698" s="117"/>
      <c r="W36698" s="117"/>
      <c r="X36698" s="117"/>
      <c r="Y36698" s="117"/>
      <c r="Z36698" s="117"/>
      <c r="AA36698" s="117"/>
      <c r="AB36698" s="117"/>
      <c r="AC36698" s="117"/>
      <c r="AD36698" s="117"/>
      <c r="AE36698" s="117"/>
      <c r="AF36698" s="117"/>
    </row>
    <row r="36699" spans="4:32" x14ac:dyDescent="0.2">
      <c r="D36699" s="113"/>
      <c r="E36699" s="113"/>
      <c r="F36699" s="113"/>
      <c r="G36699" s="113"/>
      <c r="J36699" s="113"/>
      <c r="K36699" s="113"/>
      <c r="L36699" s="117"/>
      <c r="M36699" s="117"/>
      <c r="N36699" s="117"/>
      <c r="O36699" s="117"/>
      <c r="P36699" s="117"/>
      <c r="Q36699" s="117"/>
      <c r="R36699" s="117"/>
      <c r="S36699" s="117"/>
      <c r="T36699" s="117"/>
      <c r="U36699" s="117"/>
      <c r="V36699" s="117"/>
      <c r="W36699" s="117"/>
      <c r="X36699" s="117"/>
      <c r="Y36699" s="117"/>
      <c r="Z36699" s="117"/>
      <c r="AA36699" s="117"/>
      <c r="AB36699" s="117"/>
      <c r="AC36699" s="117"/>
      <c r="AD36699" s="117"/>
      <c r="AE36699" s="117"/>
      <c r="AF36699" s="117"/>
    </row>
    <row r="36700" spans="4:32" x14ac:dyDescent="0.2">
      <c r="D36700" s="113"/>
      <c r="E36700" s="113"/>
      <c r="F36700" s="113"/>
      <c r="G36700" s="113"/>
      <c r="J36700" s="113"/>
      <c r="K36700" s="113"/>
      <c r="L36700" s="117"/>
      <c r="M36700" s="117"/>
      <c r="N36700" s="117"/>
      <c r="O36700" s="117"/>
      <c r="P36700" s="117"/>
      <c r="Q36700" s="117"/>
      <c r="R36700" s="117"/>
      <c r="S36700" s="117"/>
      <c r="T36700" s="117"/>
      <c r="U36700" s="117"/>
      <c r="V36700" s="117"/>
      <c r="W36700" s="117"/>
      <c r="X36700" s="117"/>
      <c r="Y36700" s="117"/>
      <c r="Z36700" s="117"/>
      <c r="AA36700" s="117"/>
      <c r="AB36700" s="117"/>
      <c r="AC36700" s="117"/>
      <c r="AD36700" s="117"/>
      <c r="AE36700" s="117"/>
      <c r="AF36700" s="117"/>
    </row>
    <row r="36701" spans="4:32" x14ac:dyDescent="0.2">
      <c r="D36701" s="113"/>
      <c r="E36701" s="113"/>
      <c r="F36701" s="113"/>
      <c r="G36701" s="113"/>
      <c r="J36701" s="113"/>
      <c r="K36701" s="113"/>
      <c r="L36701" s="117"/>
      <c r="M36701" s="117"/>
      <c r="N36701" s="117"/>
      <c r="O36701" s="117"/>
      <c r="P36701" s="117"/>
      <c r="Q36701" s="117"/>
      <c r="R36701" s="117"/>
      <c r="S36701" s="117"/>
      <c r="T36701" s="117"/>
      <c r="U36701" s="117"/>
      <c r="V36701" s="117"/>
      <c r="W36701" s="117"/>
      <c r="X36701" s="117"/>
      <c r="Y36701" s="117"/>
      <c r="Z36701" s="117"/>
      <c r="AA36701" s="117"/>
      <c r="AB36701" s="117"/>
      <c r="AC36701" s="117"/>
      <c r="AD36701" s="117"/>
      <c r="AE36701" s="117"/>
      <c r="AF36701" s="117"/>
    </row>
    <row r="36702" spans="4:32" x14ac:dyDescent="0.2">
      <c r="D36702" s="113"/>
      <c r="E36702" s="113"/>
      <c r="F36702" s="113"/>
      <c r="G36702" s="113"/>
      <c r="J36702" s="113"/>
      <c r="K36702" s="113"/>
      <c r="L36702" s="117"/>
      <c r="M36702" s="117"/>
      <c r="N36702" s="117"/>
      <c r="O36702" s="117"/>
      <c r="P36702" s="117"/>
      <c r="Q36702" s="117"/>
      <c r="R36702" s="117"/>
      <c r="S36702" s="117"/>
      <c r="T36702" s="117"/>
      <c r="U36702" s="117"/>
      <c r="V36702" s="117"/>
      <c r="W36702" s="117"/>
      <c r="X36702" s="117"/>
      <c r="Y36702" s="117"/>
      <c r="Z36702" s="117"/>
      <c r="AA36702" s="117"/>
      <c r="AB36702" s="117"/>
      <c r="AC36702" s="117"/>
      <c r="AD36702" s="117"/>
      <c r="AE36702" s="117"/>
      <c r="AF36702" s="117"/>
    </row>
    <row r="36703" spans="4:32" x14ac:dyDescent="0.2">
      <c r="D36703" s="113"/>
      <c r="E36703" s="113"/>
      <c r="F36703" s="113"/>
      <c r="G36703" s="113"/>
      <c r="J36703" s="113"/>
      <c r="K36703" s="113"/>
      <c r="L36703" s="117"/>
      <c r="M36703" s="117"/>
      <c r="N36703" s="117"/>
      <c r="O36703" s="117"/>
      <c r="P36703" s="117"/>
      <c r="Q36703" s="117"/>
      <c r="R36703" s="117"/>
      <c r="S36703" s="117"/>
      <c r="T36703" s="117"/>
      <c r="U36703" s="117"/>
      <c r="V36703" s="117"/>
      <c r="W36703" s="117"/>
      <c r="X36703" s="117"/>
      <c r="Y36703" s="117"/>
      <c r="Z36703" s="117"/>
      <c r="AA36703" s="117"/>
      <c r="AB36703" s="117"/>
      <c r="AC36703" s="117"/>
      <c r="AD36703" s="117"/>
      <c r="AE36703" s="117"/>
      <c r="AF36703" s="117"/>
    </row>
    <row r="36704" spans="4:32" x14ac:dyDescent="0.2">
      <c r="D36704" s="113"/>
      <c r="E36704" s="113"/>
      <c r="F36704" s="113"/>
      <c r="G36704" s="113"/>
      <c r="J36704" s="113"/>
      <c r="K36704" s="113"/>
      <c r="L36704" s="117"/>
      <c r="M36704" s="117"/>
      <c r="N36704" s="117"/>
      <c r="O36704" s="117"/>
      <c r="P36704" s="117"/>
      <c r="Q36704" s="117"/>
      <c r="R36704" s="117"/>
      <c r="S36704" s="117"/>
      <c r="T36704" s="117"/>
      <c r="U36704" s="117"/>
      <c r="V36704" s="117"/>
      <c r="W36704" s="117"/>
      <c r="X36704" s="117"/>
      <c r="Y36704" s="117"/>
      <c r="Z36704" s="117"/>
      <c r="AA36704" s="117"/>
      <c r="AB36704" s="117"/>
      <c r="AC36704" s="117"/>
      <c r="AD36704" s="117"/>
      <c r="AE36704" s="117"/>
      <c r="AF36704" s="117"/>
    </row>
    <row r="36705" spans="4:32" x14ac:dyDescent="0.2">
      <c r="D36705" s="113"/>
      <c r="E36705" s="113"/>
      <c r="F36705" s="113"/>
      <c r="G36705" s="113"/>
      <c r="J36705" s="113"/>
      <c r="K36705" s="113"/>
      <c r="L36705" s="117"/>
      <c r="M36705" s="117"/>
      <c r="N36705" s="117"/>
      <c r="O36705" s="117"/>
      <c r="P36705" s="117"/>
      <c r="Q36705" s="117"/>
      <c r="R36705" s="117"/>
      <c r="S36705" s="117"/>
      <c r="T36705" s="117"/>
      <c r="U36705" s="117"/>
      <c r="V36705" s="117"/>
      <c r="W36705" s="117"/>
      <c r="X36705" s="117"/>
      <c r="Y36705" s="117"/>
      <c r="Z36705" s="117"/>
      <c r="AA36705" s="117"/>
      <c r="AB36705" s="117"/>
      <c r="AC36705" s="117"/>
      <c r="AD36705" s="117"/>
      <c r="AE36705" s="117"/>
      <c r="AF36705" s="117"/>
    </row>
    <row r="36706" spans="4:32" x14ac:dyDescent="0.2">
      <c r="D36706" s="113"/>
      <c r="E36706" s="113"/>
      <c r="F36706" s="113"/>
      <c r="G36706" s="113"/>
      <c r="J36706" s="113"/>
      <c r="K36706" s="113"/>
      <c r="L36706" s="117"/>
      <c r="M36706" s="117"/>
      <c r="N36706" s="117"/>
      <c r="O36706" s="117"/>
      <c r="P36706" s="117"/>
      <c r="Q36706" s="117"/>
      <c r="R36706" s="117"/>
      <c r="S36706" s="117"/>
      <c r="T36706" s="117"/>
      <c r="U36706" s="117"/>
      <c r="V36706" s="117"/>
      <c r="W36706" s="117"/>
      <c r="X36706" s="117"/>
      <c r="Y36706" s="117"/>
      <c r="Z36706" s="117"/>
      <c r="AA36706" s="117"/>
      <c r="AB36706" s="117"/>
      <c r="AC36706" s="117"/>
      <c r="AD36706" s="117"/>
      <c r="AE36706" s="117"/>
      <c r="AF36706" s="117"/>
    </row>
    <row r="36707" spans="4:32" x14ac:dyDescent="0.2">
      <c r="D36707" s="113"/>
      <c r="E36707" s="113"/>
      <c r="F36707" s="113"/>
      <c r="G36707" s="113"/>
      <c r="J36707" s="113"/>
      <c r="K36707" s="113"/>
      <c r="L36707" s="117"/>
      <c r="M36707" s="117"/>
      <c r="N36707" s="117"/>
      <c r="O36707" s="117"/>
      <c r="P36707" s="117"/>
      <c r="Q36707" s="117"/>
      <c r="R36707" s="117"/>
      <c r="S36707" s="117"/>
      <c r="T36707" s="117"/>
      <c r="U36707" s="117"/>
      <c r="V36707" s="117"/>
      <c r="W36707" s="117"/>
      <c r="X36707" s="117"/>
      <c r="Y36707" s="117"/>
      <c r="Z36707" s="117"/>
      <c r="AA36707" s="117"/>
      <c r="AB36707" s="117"/>
      <c r="AC36707" s="117"/>
      <c r="AD36707" s="117"/>
      <c r="AE36707" s="117"/>
      <c r="AF36707" s="117"/>
    </row>
    <row r="36708" spans="4:32" x14ac:dyDescent="0.2">
      <c r="D36708" s="113"/>
      <c r="E36708" s="113"/>
      <c r="F36708" s="113"/>
      <c r="G36708" s="113"/>
      <c r="J36708" s="113"/>
      <c r="K36708" s="113"/>
      <c r="L36708" s="117"/>
      <c r="M36708" s="117"/>
      <c r="N36708" s="117"/>
      <c r="O36708" s="117"/>
      <c r="P36708" s="117"/>
      <c r="Q36708" s="117"/>
      <c r="R36708" s="117"/>
      <c r="S36708" s="117"/>
      <c r="T36708" s="117"/>
      <c r="U36708" s="117"/>
      <c r="V36708" s="117"/>
      <c r="W36708" s="117"/>
      <c r="X36708" s="117"/>
      <c r="Y36708" s="117"/>
      <c r="Z36708" s="117"/>
      <c r="AA36708" s="117"/>
      <c r="AB36708" s="117"/>
      <c r="AC36708" s="117"/>
      <c r="AD36708" s="117"/>
      <c r="AE36708" s="117"/>
      <c r="AF36708" s="117"/>
    </row>
    <row r="36709" spans="4:32" x14ac:dyDescent="0.2">
      <c r="D36709" s="113"/>
      <c r="E36709" s="113"/>
      <c r="F36709" s="113"/>
      <c r="G36709" s="113"/>
      <c r="J36709" s="113"/>
      <c r="K36709" s="113"/>
      <c r="L36709" s="117"/>
      <c r="M36709" s="117"/>
      <c r="N36709" s="117"/>
      <c r="O36709" s="117"/>
      <c r="P36709" s="117"/>
      <c r="Q36709" s="117"/>
      <c r="R36709" s="117"/>
      <c r="S36709" s="117"/>
      <c r="T36709" s="117"/>
      <c r="U36709" s="117"/>
      <c r="V36709" s="117"/>
      <c r="W36709" s="117"/>
      <c r="X36709" s="117"/>
      <c r="Y36709" s="117"/>
      <c r="Z36709" s="117"/>
      <c r="AA36709" s="117"/>
      <c r="AB36709" s="117"/>
      <c r="AC36709" s="117"/>
      <c r="AD36709" s="117"/>
      <c r="AE36709" s="117"/>
      <c r="AF36709" s="117"/>
    </row>
    <row r="36710" spans="4:32" x14ac:dyDescent="0.2">
      <c r="D36710" s="113"/>
      <c r="E36710" s="113"/>
      <c r="F36710" s="113"/>
      <c r="G36710" s="113"/>
      <c r="J36710" s="113"/>
      <c r="K36710" s="113"/>
      <c r="L36710" s="117"/>
      <c r="M36710" s="117"/>
      <c r="N36710" s="117"/>
      <c r="O36710" s="117"/>
      <c r="P36710" s="117"/>
      <c r="Q36710" s="117"/>
      <c r="R36710" s="117"/>
      <c r="S36710" s="117"/>
      <c r="T36710" s="117"/>
      <c r="U36710" s="117"/>
      <c r="V36710" s="117"/>
      <c r="W36710" s="117"/>
      <c r="X36710" s="117"/>
      <c r="Y36710" s="117"/>
      <c r="Z36710" s="117"/>
      <c r="AA36710" s="117"/>
      <c r="AB36710" s="117"/>
      <c r="AC36710" s="117"/>
      <c r="AD36710" s="117"/>
      <c r="AE36710" s="117"/>
      <c r="AF36710" s="117"/>
    </row>
    <row r="36711" spans="4:32" x14ac:dyDescent="0.2">
      <c r="D36711" s="113"/>
      <c r="E36711" s="113"/>
      <c r="F36711" s="113"/>
      <c r="G36711" s="113"/>
      <c r="J36711" s="113"/>
      <c r="K36711" s="113"/>
      <c r="L36711" s="117"/>
      <c r="M36711" s="117"/>
      <c r="N36711" s="117"/>
      <c r="O36711" s="117"/>
      <c r="P36711" s="117"/>
      <c r="Q36711" s="117"/>
      <c r="R36711" s="117"/>
      <c r="S36711" s="117"/>
      <c r="T36711" s="117"/>
      <c r="U36711" s="117"/>
      <c r="V36711" s="117"/>
      <c r="W36711" s="117"/>
      <c r="X36711" s="117"/>
      <c r="Y36711" s="117"/>
      <c r="Z36711" s="117"/>
      <c r="AA36711" s="117"/>
      <c r="AB36711" s="117"/>
      <c r="AC36711" s="117"/>
      <c r="AD36711" s="117"/>
      <c r="AE36711" s="117"/>
      <c r="AF36711" s="117"/>
    </row>
    <row r="36712" spans="4:32" x14ac:dyDescent="0.2">
      <c r="D36712" s="113"/>
      <c r="E36712" s="113"/>
      <c r="F36712" s="113"/>
      <c r="G36712" s="113"/>
      <c r="J36712" s="113"/>
      <c r="K36712" s="113"/>
      <c r="L36712" s="117"/>
      <c r="M36712" s="117"/>
      <c r="N36712" s="117"/>
      <c r="O36712" s="117"/>
      <c r="P36712" s="117"/>
      <c r="Q36712" s="117"/>
      <c r="R36712" s="117"/>
      <c r="S36712" s="117"/>
      <c r="T36712" s="117"/>
      <c r="U36712" s="117"/>
      <c r="V36712" s="117"/>
      <c r="W36712" s="117"/>
      <c r="X36712" s="117"/>
      <c r="Y36712" s="117"/>
      <c r="Z36712" s="117"/>
      <c r="AA36712" s="117"/>
      <c r="AB36712" s="117"/>
      <c r="AC36712" s="117"/>
      <c r="AD36712" s="117"/>
      <c r="AE36712" s="117"/>
      <c r="AF36712" s="117"/>
    </row>
    <row r="36713" spans="4:32" x14ac:dyDescent="0.2">
      <c r="D36713" s="113"/>
      <c r="E36713" s="113"/>
      <c r="F36713" s="113"/>
      <c r="G36713" s="113"/>
      <c r="J36713" s="113"/>
      <c r="K36713" s="113"/>
      <c r="L36713" s="117"/>
      <c r="M36713" s="117"/>
      <c r="N36713" s="117"/>
      <c r="O36713" s="117"/>
      <c r="P36713" s="117"/>
      <c r="Q36713" s="117"/>
      <c r="R36713" s="117"/>
      <c r="S36713" s="117"/>
      <c r="T36713" s="117"/>
      <c r="U36713" s="117"/>
      <c r="V36713" s="117"/>
      <c r="W36713" s="117"/>
      <c r="X36713" s="117"/>
      <c r="Y36713" s="117"/>
      <c r="Z36713" s="117"/>
      <c r="AA36713" s="117"/>
      <c r="AB36713" s="117"/>
      <c r="AC36713" s="117"/>
      <c r="AD36713" s="117"/>
      <c r="AE36713" s="117"/>
      <c r="AF36713" s="117"/>
    </row>
    <row r="36714" spans="4:32" x14ac:dyDescent="0.2">
      <c r="D36714" s="113"/>
      <c r="E36714" s="113"/>
      <c r="F36714" s="113"/>
      <c r="G36714" s="113"/>
      <c r="J36714" s="113"/>
      <c r="K36714" s="113"/>
      <c r="L36714" s="117"/>
      <c r="M36714" s="117"/>
      <c r="N36714" s="117"/>
      <c r="O36714" s="117"/>
      <c r="P36714" s="117"/>
      <c r="Q36714" s="117"/>
      <c r="R36714" s="117"/>
      <c r="S36714" s="117"/>
      <c r="T36714" s="117"/>
      <c r="U36714" s="117"/>
      <c r="V36714" s="117"/>
      <c r="W36714" s="117"/>
      <c r="X36714" s="117"/>
      <c r="Y36714" s="117"/>
      <c r="Z36714" s="117"/>
      <c r="AA36714" s="117"/>
      <c r="AB36714" s="117"/>
      <c r="AC36714" s="117"/>
      <c r="AD36714" s="117"/>
      <c r="AE36714" s="117"/>
      <c r="AF36714" s="117"/>
    </row>
    <row r="36715" spans="4:32" x14ac:dyDescent="0.2">
      <c r="D36715" s="113"/>
      <c r="E36715" s="113"/>
      <c r="F36715" s="113"/>
      <c r="G36715" s="113"/>
      <c r="J36715" s="113"/>
      <c r="K36715" s="113"/>
      <c r="L36715" s="117"/>
      <c r="M36715" s="117"/>
      <c r="N36715" s="117"/>
      <c r="O36715" s="117"/>
      <c r="P36715" s="117"/>
      <c r="Q36715" s="117"/>
      <c r="R36715" s="117"/>
      <c r="S36715" s="117"/>
      <c r="T36715" s="117"/>
      <c r="U36715" s="117"/>
      <c r="V36715" s="117"/>
      <c r="W36715" s="117"/>
      <c r="X36715" s="117"/>
      <c r="Y36715" s="117"/>
      <c r="Z36715" s="117"/>
      <c r="AA36715" s="117"/>
      <c r="AB36715" s="117"/>
      <c r="AC36715" s="117"/>
      <c r="AD36715" s="117"/>
      <c r="AE36715" s="117"/>
      <c r="AF36715" s="117"/>
    </row>
    <row r="36716" spans="4:32" x14ac:dyDescent="0.2">
      <c r="D36716" s="113"/>
      <c r="E36716" s="113"/>
      <c r="F36716" s="113"/>
      <c r="G36716" s="113"/>
      <c r="J36716" s="113"/>
      <c r="K36716" s="113"/>
      <c r="L36716" s="117"/>
      <c r="M36716" s="117"/>
      <c r="N36716" s="117"/>
      <c r="O36716" s="117"/>
      <c r="P36716" s="117"/>
      <c r="Q36716" s="117"/>
      <c r="R36716" s="117"/>
      <c r="S36716" s="117"/>
      <c r="T36716" s="117"/>
      <c r="U36716" s="117"/>
      <c r="V36716" s="117"/>
      <c r="W36716" s="117"/>
      <c r="X36716" s="117"/>
      <c r="Y36716" s="117"/>
      <c r="Z36716" s="117"/>
      <c r="AA36716" s="117"/>
      <c r="AB36716" s="117"/>
      <c r="AC36716" s="117"/>
      <c r="AD36716" s="117"/>
      <c r="AE36716" s="117"/>
      <c r="AF36716" s="117"/>
    </row>
    <row r="36717" spans="4:32" x14ac:dyDescent="0.2">
      <c r="D36717" s="113"/>
      <c r="E36717" s="113"/>
      <c r="F36717" s="113"/>
      <c r="G36717" s="113"/>
      <c r="J36717" s="113"/>
      <c r="K36717" s="113"/>
      <c r="L36717" s="117"/>
      <c r="M36717" s="117"/>
      <c r="N36717" s="117"/>
      <c r="O36717" s="117"/>
      <c r="P36717" s="117"/>
      <c r="Q36717" s="117"/>
      <c r="R36717" s="117"/>
      <c r="S36717" s="117"/>
      <c r="T36717" s="117"/>
      <c r="U36717" s="117"/>
      <c r="V36717" s="117"/>
      <c r="W36717" s="117"/>
      <c r="X36717" s="117"/>
      <c r="Y36717" s="117"/>
      <c r="Z36717" s="117"/>
      <c r="AA36717" s="117"/>
      <c r="AB36717" s="117"/>
      <c r="AC36717" s="117"/>
      <c r="AD36717" s="117"/>
      <c r="AE36717" s="117"/>
      <c r="AF36717" s="117"/>
    </row>
    <row r="36718" spans="4:32" x14ac:dyDescent="0.2">
      <c r="D36718" s="113"/>
      <c r="E36718" s="113"/>
      <c r="F36718" s="113"/>
      <c r="G36718" s="113"/>
      <c r="J36718" s="113"/>
      <c r="K36718" s="113"/>
      <c r="L36718" s="117"/>
      <c r="M36718" s="117"/>
      <c r="N36718" s="117"/>
      <c r="O36718" s="117"/>
      <c r="P36718" s="117"/>
      <c r="Q36718" s="117"/>
      <c r="R36718" s="117"/>
      <c r="S36718" s="117"/>
      <c r="T36718" s="117"/>
      <c r="U36718" s="117"/>
      <c r="V36718" s="117"/>
      <c r="W36718" s="117"/>
      <c r="X36718" s="117"/>
      <c r="Y36718" s="117"/>
      <c r="Z36718" s="117"/>
      <c r="AA36718" s="117"/>
      <c r="AB36718" s="117"/>
      <c r="AC36718" s="117"/>
      <c r="AD36718" s="117"/>
      <c r="AE36718" s="117"/>
      <c r="AF36718" s="117"/>
    </row>
    <row r="36719" spans="4:32" x14ac:dyDescent="0.2">
      <c r="D36719" s="113"/>
      <c r="E36719" s="113"/>
      <c r="F36719" s="113"/>
      <c r="G36719" s="113"/>
      <c r="J36719" s="113"/>
      <c r="K36719" s="113"/>
      <c r="L36719" s="117"/>
      <c r="M36719" s="117"/>
      <c r="N36719" s="117"/>
      <c r="O36719" s="117"/>
      <c r="P36719" s="117"/>
      <c r="Q36719" s="117"/>
      <c r="R36719" s="117"/>
      <c r="S36719" s="117"/>
      <c r="T36719" s="117"/>
      <c r="U36719" s="117"/>
      <c r="V36719" s="117"/>
      <c r="W36719" s="117"/>
      <c r="X36719" s="117"/>
      <c r="Y36719" s="117"/>
      <c r="Z36719" s="117"/>
      <c r="AA36719" s="117"/>
      <c r="AB36719" s="117"/>
      <c r="AC36719" s="117"/>
      <c r="AD36719" s="117"/>
      <c r="AE36719" s="117"/>
      <c r="AF36719" s="117"/>
    </row>
    <row r="36720" spans="4:32" x14ac:dyDescent="0.2">
      <c r="D36720" s="113"/>
      <c r="E36720" s="113"/>
      <c r="F36720" s="113"/>
      <c r="G36720" s="113"/>
      <c r="J36720" s="113"/>
      <c r="K36720" s="113"/>
      <c r="L36720" s="117"/>
      <c r="M36720" s="117"/>
      <c r="N36720" s="117"/>
      <c r="O36720" s="117"/>
      <c r="P36720" s="117"/>
      <c r="Q36720" s="117"/>
      <c r="R36720" s="117"/>
      <c r="S36720" s="117"/>
      <c r="T36720" s="117"/>
      <c r="U36720" s="117"/>
      <c r="V36720" s="117"/>
      <c r="W36720" s="117"/>
      <c r="X36720" s="117"/>
      <c r="Y36720" s="117"/>
      <c r="Z36720" s="117"/>
      <c r="AA36720" s="117"/>
      <c r="AB36720" s="117"/>
      <c r="AC36720" s="117"/>
      <c r="AD36720" s="117"/>
      <c r="AE36720" s="117"/>
      <c r="AF36720" s="117"/>
    </row>
    <row r="36721" spans="4:32" x14ac:dyDescent="0.2">
      <c r="D36721" s="113"/>
      <c r="E36721" s="113"/>
      <c r="F36721" s="113"/>
      <c r="G36721" s="113"/>
      <c r="J36721" s="113"/>
      <c r="K36721" s="113"/>
      <c r="L36721" s="117"/>
      <c r="M36721" s="117"/>
      <c r="N36721" s="117"/>
      <c r="O36721" s="117"/>
      <c r="P36721" s="117"/>
      <c r="Q36721" s="117"/>
      <c r="R36721" s="117"/>
      <c r="S36721" s="117"/>
      <c r="T36721" s="117"/>
      <c r="U36721" s="117"/>
      <c r="V36721" s="117"/>
      <c r="W36721" s="117"/>
      <c r="X36721" s="117"/>
      <c r="Y36721" s="117"/>
      <c r="Z36721" s="117"/>
      <c r="AA36721" s="117"/>
      <c r="AB36721" s="117"/>
      <c r="AC36721" s="117"/>
      <c r="AD36721" s="117"/>
      <c r="AE36721" s="117"/>
      <c r="AF36721" s="117"/>
    </row>
    <row r="36722" spans="4:32" x14ac:dyDescent="0.2">
      <c r="D36722" s="113"/>
      <c r="E36722" s="113"/>
      <c r="F36722" s="113"/>
      <c r="G36722" s="113"/>
      <c r="J36722" s="113"/>
      <c r="K36722" s="113"/>
      <c r="L36722" s="117"/>
      <c r="M36722" s="117"/>
      <c r="N36722" s="117"/>
      <c r="O36722" s="117"/>
      <c r="P36722" s="117"/>
      <c r="Q36722" s="117"/>
      <c r="R36722" s="117"/>
      <c r="S36722" s="117"/>
      <c r="T36722" s="117"/>
      <c r="U36722" s="117"/>
      <c r="V36722" s="117"/>
      <c r="W36722" s="117"/>
      <c r="X36722" s="117"/>
      <c r="Y36722" s="117"/>
      <c r="Z36722" s="117"/>
      <c r="AA36722" s="117"/>
      <c r="AB36722" s="117"/>
      <c r="AC36722" s="117"/>
      <c r="AD36722" s="117"/>
      <c r="AE36722" s="117"/>
      <c r="AF36722" s="117"/>
    </row>
    <row r="36723" spans="4:32" x14ac:dyDescent="0.2">
      <c r="D36723" s="113"/>
      <c r="E36723" s="113"/>
      <c r="F36723" s="113"/>
      <c r="G36723" s="113"/>
      <c r="J36723" s="113"/>
      <c r="K36723" s="113"/>
      <c r="L36723" s="117"/>
      <c r="M36723" s="117"/>
      <c r="N36723" s="117"/>
      <c r="O36723" s="117"/>
      <c r="P36723" s="117"/>
      <c r="Q36723" s="117"/>
      <c r="R36723" s="117"/>
      <c r="S36723" s="117"/>
      <c r="T36723" s="117"/>
      <c r="U36723" s="117"/>
      <c r="V36723" s="117"/>
      <c r="W36723" s="117"/>
      <c r="X36723" s="117"/>
      <c r="Y36723" s="117"/>
      <c r="Z36723" s="117"/>
      <c r="AA36723" s="117"/>
      <c r="AB36723" s="117"/>
      <c r="AC36723" s="117"/>
      <c r="AD36723" s="117"/>
      <c r="AE36723" s="117"/>
      <c r="AF36723" s="117"/>
    </row>
    <row r="36724" spans="4:32" x14ac:dyDescent="0.2">
      <c r="D36724" s="113"/>
      <c r="E36724" s="113"/>
      <c r="F36724" s="113"/>
      <c r="G36724" s="113"/>
      <c r="J36724" s="113"/>
      <c r="K36724" s="113"/>
      <c r="L36724" s="117"/>
      <c r="M36724" s="117"/>
      <c r="N36724" s="117"/>
      <c r="O36724" s="117"/>
      <c r="P36724" s="117"/>
      <c r="Q36724" s="117"/>
      <c r="R36724" s="117"/>
      <c r="S36724" s="117"/>
      <c r="T36724" s="117"/>
      <c r="U36724" s="117"/>
      <c r="V36724" s="117"/>
      <c r="W36724" s="117"/>
      <c r="X36724" s="117"/>
      <c r="Y36724" s="117"/>
      <c r="Z36724" s="117"/>
      <c r="AA36724" s="117"/>
      <c r="AB36724" s="117"/>
      <c r="AC36724" s="117"/>
      <c r="AD36724" s="117"/>
      <c r="AE36724" s="117"/>
      <c r="AF36724" s="117"/>
    </row>
    <row r="36725" spans="4:32" x14ac:dyDescent="0.2">
      <c r="D36725" s="113"/>
      <c r="E36725" s="113"/>
      <c r="F36725" s="113"/>
      <c r="G36725" s="113"/>
      <c r="J36725" s="113"/>
      <c r="K36725" s="113"/>
      <c r="L36725" s="117"/>
      <c r="M36725" s="117"/>
      <c r="N36725" s="117"/>
      <c r="O36725" s="117"/>
      <c r="P36725" s="117"/>
      <c r="Q36725" s="117"/>
      <c r="R36725" s="117"/>
      <c r="S36725" s="117"/>
      <c r="T36725" s="117"/>
      <c r="U36725" s="117"/>
      <c r="V36725" s="117"/>
      <c r="W36725" s="117"/>
      <c r="X36725" s="117"/>
      <c r="Y36725" s="117"/>
      <c r="Z36725" s="117"/>
      <c r="AA36725" s="117"/>
      <c r="AB36725" s="117"/>
      <c r="AC36725" s="117"/>
      <c r="AD36725" s="117"/>
      <c r="AE36725" s="117"/>
      <c r="AF36725" s="117"/>
    </row>
    <row r="36726" spans="4:32" x14ac:dyDescent="0.2">
      <c r="D36726" s="113"/>
      <c r="E36726" s="113"/>
      <c r="F36726" s="113"/>
      <c r="G36726" s="113"/>
      <c r="J36726" s="113"/>
      <c r="K36726" s="113"/>
      <c r="L36726" s="117"/>
      <c r="M36726" s="117"/>
      <c r="N36726" s="117"/>
      <c r="O36726" s="117"/>
      <c r="P36726" s="117"/>
      <c r="Q36726" s="117"/>
      <c r="R36726" s="117"/>
      <c r="S36726" s="117"/>
      <c r="T36726" s="117"/>
      <c r="U36726" s="117"/>
      <c r="V36726" s="117"/>
      <c r="W36726" s="117"/>
      <c r="X36726" s="117"/>
      <c r="Y36726" s="117"/>
      <c r="Z36726" s="117"/>
      <c r="AA36726" s="117"/>
      <c r="AB36726" s="117"/>
      <c r="AC36726" s="117"/>
      <c r="AD36726" s="117"/>
      <c r="AE36726" s="117"/>
      <c r="AF36726" s="117"/>
    </row>
    <row r="36727" spans="4:32" x14ac:dyDescent="0.2">
      <c r="D36727" s="113"/>
      <c r="E36727" s="113"/>
      <c r="F36727" s="113"/>
      <c r="G36727" s="113"/>
      <c r="J36727" s="113"/>
      <c r="K36727" s="113"/>
      <c r="L36727" s="117"/>
      <c r="M36727" s="117"/>
      <c r="N36727" s="117"/>
      <c r="O36727" s="117"/>
      <c r="P36727" s="117"/>
      <c r="Q36727" s="117"/>
      <c r="R36727" s="117"/>
      <c r="S36727" s="117"/>
      <c r="T36727" s="117"/>
      <c r="U36727" s="117"/>
      <c r="V36727" s="117"/>
      <c r="W36727" s="117"/>
      <c r="X36727" s="117"/>
      <c r="Y36727" s="117"/>
      <c r="Z36727" s="117"/>
      <c r="AA36727" s="117"/>
      <c r="AB36727" s="117"/>
      <c r="AC36727" s="117"/>
      <c r="AD36727" s="117"/>
      <c r="AE36727" s="117"/>
      <c r="AF36727" s="117"/>
    </row>
    <row r="36728" spans="4:32" x14ac:dyDescent="0.2">
      <c r="D36728" s="113"/>
      <c r="E36728" s="113"/>
      <c r="F36728" s="113"/>
      <c r="G36728" s="113"/>
      <c r="J36728" s="113"/>
      <c r="K36728" s="113"/>
      <c r="L36728" s="117"/>
      <c r="M36728" s="117"/>
      <c r="N36728" s="117"/>
      <c r="O36728" s="117"/>
      <c r="P36728" s="117"/>
      <c r="Q36728" s="117"/>
      <c r="R36728" s="117"/>
      <c r="S36728" s="117"/>
      <c r="T36728" s="117"/>
      <c r="U36728" s="117"/>
      <c r="V36728" s="117"/>
      <c r="W36728" s="117"/>
      <c r="X36728" s="117"/>
      <c r="Y36728" s="117"/>
      <c r="Z36728" s="117"/>
      <c r="AA36728" s="117"/>
      <c r="AB36728" s="117"/>
      <c r="AC36728" s="117"/>
      <c r="AD36728" s="117"/>
      <c r="AE36728" s="117"/>
      <c r="AF36728" s="117"/>
    </row>
    <row r="36729" spans="4:32" x14ac:dyDescent="0.2">
      <c r="D36729" s="113"/>
      <c r="E36729" s="113"/>
      <c r="F36729" s="113"/>
      <c r="G36729" s="113"/>
      <c r="J36729" s="113"/>
      <c r="K36729" s="113"/>
      <c r="L36729" s="117"/>
      <c r="M36729" s="117"/>
      <c r="N36729" s="117"/>
      <c r="O36729" s="117"/>
      <c r="P36729" s="117"/>
      <c r="Q36729" s="117"/>
      <c r="R36729" s="117"/>
      <c r="S36729" s="117"/>
      <c r="T36729" s="117"/>
      <c r="U36729" s="117"/>
      <c r="V36729" s="117"/>
      <c r="W36729" s="117"/>
      <c r="X36729" s="117"/>
      <c r="Y36729" s="117"/>
      <c r="Z36729" s="117"/>
      <c r="AA36729" s="117"/>
      <c r="AB36729" s="117"/>
      <c r="AC36729" s="117"/>
      <c r="AD36729" s="117"/>
      <c r="AE36729" s="117"/>
      <c r="AF36729" s="117"/>
    </row>
    <row r="36730" spans="4:32" x14ac:dyDescent="0.2">
      <c r="D36730" s="113"/>
      <c r="E36730" s="113"/>
      <c r="F36730" s="113"/>
      <c r="G36730" s="113"/>
      <c r="J36730" s="113"/>
      <c r="K36730" s="113"/>
      <c r="L36730" s="117"/>
      <c r="M36730" s="117"/>
      <c r="N36730" s="117"/>
      <c r="O36730" s="117"/>
      <c r="P36730" s="117"/>
      <c r="Q36730" s="117"/>
      <c r="R36730" s="117"/>
      <c r="S36730" s="117"/>
      <c r="T36730" s="117"/>
      <c r="U36730" s="117"/>
      <c r="V36730" s="117"/>
      <c r="W36730" s="117"/>
      <c r="X36730" s="117"/>
      <c r="Y36730" s="117"/>
      <c r="Z36730" s="117"/>
      <c r="AA36730" s="117"/>
      <c r="AB36730" s="117"/>
      <c r="AC36730" s="117"/>
      <c r="AD36730" s="117"/>
      <c r="AE36730" s="117"/>
      <c r="AF36730" s="117"/>
    </row>
    <row r="36731" spans="4:32" x14ac:dyDescent="0.2">
      <c r="D36731" s="113"/>
      <c r="E36731" s="113"/>
      <c r="F36731" s="113"/>
      <c r="G36731" s="113"/>
      <c r="J36731" s="113"/>
      <c r="K36731" s="113"/>
      <c r="L36731" s="117"/>
      <c r="M36731" s="117"/>
      <c r="N36731" s="117"/>
      <c r="O36731" s="117"/>
      <c r="P36731" s="117"/>
      <c r="Q36731" s="117"/>
      <c r="R36731" s="117"/>
      <c r="S36731" s="117"/>
      <c r="T36731" s="117"/>
      <c r="U36731" s="117"/>
      <c r="V36731" s="117"/>
      <c r="W36731" s="117"/>
      <c r="X36731" s="117"/>
      <c r="Y36731" s="117"/>
      <c r="Z36731" s="117"/>
      <c r="AA36731" s="117"/>
      <c r="AB36731" s="117"/>
      <c r="AC36731" s="117"/>
      <c r="AD36731" s="117"/>
      <c r="AE36731" s="117"/>
      <c r="AF36731" s="117"/>
    </row>
    <row r="36732" spans="4:32" x14ac:dyDescent="0.2">
      <c r="D36732" s="113"/>
      <c r="E36732" s="113"/>
      <c r="F36732" s="113"/>
      <c r="G36732" s="113"/>
      <c r="J36732" s="113"/>
      <c r="K36732" s="113"/>
      <c r="L36732" s="117"/>
      <c r="M36732" s="117"/>
      <c r="N36732" s="117"/>
      <c r="O36732" s="117"/>
      <c r="P36732" s="117"/>
      <c r="Q36732" s="117"/>
      <c r="R36732" s="117"/>
      <c r="S36732" s="117"/>
      <c r="T36732" s="117"/>
      <c r="U36732" s="117"/>
      <c r="V36732" s="117"/>
      <c r="W36732" s="117"/>
      <c r="X36732" s="117"/>
      <c r="Y36732" s="117"/>
      <c r="Z36732" s="117"/>
      <c r="AA36732" s="117"/>
      <c r="AB36732" s="117"/>
      <c r="AC36732" s="117"/>
      <c r="AD36732" s="117"/>
      <c r="AE36732" s="117"/>
      <c r="AF36732" s="117"/>
    </row>
    <row r="36733" spans="4:32" x14ac:dyDescent="0.2">
      <c r="D36733" s="113"/>
      <c r="E36733" s="113"/>
      <c r="F36733" s="113"/>
      <c r="G36733" s="113"/>
      <c r="J36733" s="113"/>
      <c r="K36733" s="113"/>
      <c r="L36733" s="117"/>
      <c r="M36733" s="117"/>
      <c r="N36733" s="117"/>
      <c r="O36733" s="117"/>
      <c r="P36733" s="117"/>
      <c r="Q36733" s="117"/>
      <c r="R36733" s="117"/>
      <c r="S36733" s="117"/>
      <c r="T36733" s="117"/>
      <c r="U36733" s="117"/>
      <c r="V36733" s="117"/>
      <c r="W36733" s="117"/>
      <c r="X36733" s="117"/>
      <c r="Y36733" s="117"/>
      <c r="Z36733" s="117"/>
      <c r="AA36733" s="117"/>
      <c r="AB36733" s="117"/>
      <c r="AC36733" s="117"/>
      <c r="AD36733" s="117"/>
      <c r="AE36733" s="117"/>
      <c r="AF36733" s="117"/>
    </row>
    <row r="36734" spans="4:32" x14ac:dyDescent="0.2">
      <c r="D36734" s="113"/>
      <c r="E36734" s="113"/>
      <c r="F36734" s="113"/>
      <c r="G36734" s="113"/>
      <c r="J36734" s="113"/>
      <c r="K36734" s="113"/>
      <c r="L36734" s="117"/>
      <c r="M36734" s="117"/>
      <c r="N36734" s="117"/>
      <c r="O36734" s="117"/>
      <c r="P36734" s="117"/>
      <c r="Q36734" s="117"/>
      <c r="R36734" s="117"/>
      <c r="S36734" s="117"/>
      <c r="T36734" s="117"/>
      <c r="U36734" s="117"/>
      <c r="V36734" s="117"/>
      <c r="W36734" s="117"/>
      <c r="X36734" s="117"/>
      <c r="Y36734" s="117"/>
      <c r="Z36734" s="117"/>
      <c r="AA36734" s="117"/>
      <c r="AB36734" s="117"/>
      <c r="AC36734" s="117"/>
      <c r="AD36734" s="117"/>
      <c r="AE36734" s="117"/>
      <c r="AF36734" s="117"/>
    </row>
    <row r="36735" spans="4:32" x14ac:dyDescent="0.2">
      <c r="D36735" s="113"/>
      <c r="E36735" s="113"/>
      <c r="F36735" s="113"/>
      <c r="G36735" s="113"/>
      <c r="J36735" s="113"/>
      <c r="K36735" s="113"/>
      <c r="L36735" s="117"/>
      <c r="M36735" s="117"/>
      <c r="N36735" s="117"/>
      <c r="O36735" s="117"/>
      <c r="P36735" s="117"/>
      <c r="Q36735" s="117"/>
      <c r="R36735" s="117"/>
      <c r="S36735" s="117"/>
      <c r="T36735" s="117"/>
      <c r="U36735" s="117"/>
      <c r="V36735" s="117"/>
      <c r="W36735" s="117"/>
      <c r="X36735" s="117"/>
      <c r="Y36735" s="117"/>
      <c r="Z36735" s="117"/>
      <c r="AA36735" s="117"/>
      <c r="AB36735" s="117"/>
      <c r="AC36735" s="117"/>
      <c r="AD36735" s="117"/>
      <c r="AE36735" s="117"/>
      <c r="AF36735" s="117"/>
    </row>
    <row r="36736" spans="4:32" x14ac:dyDescent="0.2">
      <c r="D36736" s="113"/>
      <c r="E36736" s="113"/>
      <c r="F36736" s="113"/>
      <c r="G36736" s="113"/>
      <c r="J36736" s="113"/>
      <c r="K36736" s="113"/>
      <c r="L36736" s="117"/>
      <c r="M36736" s="117"/>
      <c r="N36736" s="117"/>
      <c r="O36736" s="117"/>
      <c r="P36736" s="117"/>
      <c r="Q36736" s="117"/>
      <c r="R36736" s="117"/>
      <c r="S36736" s="117"/>
      <c r="T36736" s="117"/>
      <c r="U36736" s="117"/>
      <c r="V36736" s="117"/>
      <c r="W36736" s="117"/>
      <c r="X36736" s="117"/>
      <c r="Y36736" s="117"/>
      <c r="Z36736" s="117"/>
      <c r="AA36736" s="117"/>
      <c r="AB36736" s="117"/>
      <c r="AC36736" s="117"/>
      <c r="AD36736" s="117"/>
      <c r="AE36736" s="117"/>
      <c r="AF36736" s="117"/>
    </row>
    <row r="36737" spans="4:32" x14ac:dyDescent="0.2">
      <c r="D36737" s="113"/>
      <c r="E36737" s="113"/>
      <c r="F36737" s="113"/>
      <c r="G36737" s="113"/>
      <c r="J36737" s="113"/>
      <c r="K36737" s="113"/>
      <c r="L36737" s="117"/>
      <c r="M36737" s="117"/>
      <c r="N36737" s="117"/>
      <c r="O36737" s="117"/>
      <c r="P36737" s="117"/>
      <c r="Q36737" s="117"/>
      <c r="R36737" s="117"/>
      <c r="S36737" s="117"/>
      <c r="T36737" s="117"/>
      <c r="U36737" s="117"/>
      <c r="V36737" s="117"/>
      <c r="W36737" s="117"/>
      <c r="X36737" s="117"/>
      <c r="Y36737" s="117"/>
      <c r="Z36737" s="117"/>
      <c r="AA36737" s="117"/>
      <c r="AB36737" s="117"/>
      <c r="AC36737" s="117"/>
      <c r="AD36737" s="117"/>
      <c r="AE36737" s="117"/>
      <c r="AF36737" s="117"/>
    </row>
    <row r="36738" spans="4:32" x14ac:dyDescent="0.2">
      <c r="D36738" s="113"/>
      <c r="E36738" s="113"/>
      <c r="F36738" s="113"/>
      <c r="G36738" s="113"/>
      <c r="J36738" s="113"/>
      <c r="K36738" s="113"/>
      <c r="L36738" s="117"/>
      <c r="M36738" s="117"/>
      <c r="N36738" s="117"/>
      <c r="O36738" s="117"/>
      <c r="P36738" s="117"/>
      <c r="Q36738" s="117"/>
      <c r="R36738" s="117"/>
      <c r="S36738" s="117"/>
      <c r="T36738" s="117"/>
      <c r="U36738" s="117"/>
      <c r="V36738" s="117"/>
      <c r="W36738" s="117"/>
      <c r="X36738" s="117"/>
      <c r="Y36738" s="117"/>
      <c r="Z36738" s="117"/>
      <c r="AA36738" s="117"/>
      <c r="AB36738" s="117"/>
      <c r="AC36738" s="117"/>
      <c r="AD36738" s="117"/>
      <c r="AE36738" s="117"/>
      <c r="AF36738" s="117"/>
    </row>
    <row r="36739" spans="4:32" x14ac:dyDescent="0.2">
      <c r="D36739" s="113"/>
      <c r="E36739" s="113"/>
      <c r="F36739" s="113"/>
      <c r="G36739" s="113"/>
      <c r="J36739" s="113"/>
      <c r="K36739" s="113"/>
      <c r="L36739" s="117"/>
      <c r="M36739" s="117"/>
      <c r="N36739" s="117"/>
      <c r="O36739" s="117"/>
      <c r="P36739" s="117"/>
      <c r="Q36739" s="117"/>
      <c r="R36739" s="117"/>
      <c r="S36739" s="117"/>
      <c r="T36739" s="117"/>
      <c r="U36739" s="117"/>
      <c r="V36739" s="117"/>
      <c r="W36739" s="117"/>
      <c r="X36739" s="117"/>
      <c r="Y36739" s="117"/>
      <c r="Z36739" s="117"/>
      <c r="AA36739" s="117"/>
      <c r="AB36739" s="117"/>
      <c r="AC36739" s="117"/>
      <c r="AD36739" s="117"/>
      <c r="AE36739" s="117"/>
      <c r="AF36739" s="117"/>
    </row>
    <row r="36740" spans="4:32" x14ac:dyDescent="0.2">
      <c r="D36740" s="113"/>
      <c r="E36740" s="113"/>
      <c r="F36740" s="113"/>
      <c r="G36740" s="113"/>
      <c r="J36740" s="113"/>
      <c r="K36740" s="113"/>
      <c r="L36740" s="117"/>
      <c r="M36740" s="117"/>
      <c r="N36740" s="117"/>
      <c r="O36740" s="117"/>
      <c r="P36740" s="117"/>
      <c r="Q36740" s="117"/>
      <c r="R36740" s="117"/>
      <c r="S36740" s="117"/>
      <c r="T36740" s="117"/>
      <c r="U36740" s="117"/>
      <c r="V36740" s="117"/>
      <c r="W36740" s="117"/>
      <c r="X36740" s="117"/>
      <c r="Y36740" s="117"/>
      <c r="Z36740" s="117"/>
      <c r="AA36740" s="117"/>
      <c r="AB36740" s="117"/>
      <c r="AC36740" s="117"/>
      <c r="AD36740" s="117"/>
      <c r="AE36740" s="117"/>
      <c r="AF36740" s="117"/>
    </row>
    <row r="36741" spans="4:32" x14ac:dyDescent="0.2">
      <c r="D36741" s="113"/>
      <c r="E36741" s="113"/>
      <c r="F36741" s="113"/>
      <c r="G36741" s="113"/>
      <c r="J36741" s="113"/>
      <c r="K36741" s="113"/>
      <c r="L36741" s="117"/>
      <c r="M36741" s="117"/>
      <c r="N36741" s="117"/>
      <c r="O36741" s="117"/>
      <c r="P36741" s="117"/>
      <c r="Q36741" s="117"/>
      <c r="R36741" s="117"/>
      <c r="S36741" s="117"/>
      <c r="T36741" s="117"/>
      <c r="U36741" s="117"/>
      <c r="V36741" s="117"/>
      <c r="W36741" s="117"/>
      <c r="X36741" s="117"/>
      <c r="Y36741" s="117"/>
      <c r="Z36741" s="117"/>
      <c r="AA36741" s="117"/>
      <c r="AB36741" s="117"/>
      <c r="AC36741" s="117"/>
      <c r="AD36741" s="117"/>
      <c r="AE36741" s="117"/>
      <c r="AF36741" s="117"/>
    </row>
    <row r="36742" spans="4:32" x14ac:dyDescent="0.2">
      <c r="D36742" s="113"/>
      <c r="E36742" s="113"/>
      <c r="F36742" s="113"/>
      <c r="G36742" s="113"/>
      <c r="J36742" s="113"/>
      <c r="K36742" s="113"/>
      <c r="L36742" s="117"/>
      <c r="M36742" s="117"/>
      <c r="N36742" s="117"/>
      <c r="O36742" s="117"/>
      <c r="P36742" s="117"/>
      <c r="Q36742" s="117"/>
      <c r="R36742" s="117"/>
      <c r="S36742" s="117"/>
      <c r="T36742" s="117"/>
      <c r="U36742" s="117"/>
      <c r="V36742" s="117"/>
      <c r="W36742" s="117"/>
      <c r="X36742" s="117"/>
      <c r="Y36742" s="117"/>
      <c r="Z36742" s="117"/>
      <c r="AA36742" s="117"/>
      <c r="AB36742" s="117"/>
      <c r="AC36742" s="117"/>
      <c r="AD36742" s="117"/>
      <c r="AE36742" s="117"/>
      <c r="AF36742" s="117"/>
    </row>
    <row r="36743" spans="4:32" x14ac:dyDescent="0.2">
      <c r="D36743" s="113"/>
      <c r="E36743" s="113"/>
      <c r="F36743" s="113"/>
      <c r="G36743" s="113"/>
      <c r="J36743" s="113"/>
      <c r="K36743" s="113"/>
      <c r="L36743" s="117"/>
      <c r="M36743" s="117"/>
      <c r="N36743" s="117"/>
      <c r="O36743" s="117"/>
      <c r="P36743" s="117"/>
      <c r="Q36743" s="117"/>
      <c r="R36743" s="117"/>
      <c r="S36743" s="117"/>
      <c r="T36743" s="117"/>
      <c r="U36743" s="117"/>
      <c r="V36743" s="117"/>
      <c r="W36743" s="117"/>
      <c r="X36743" s="117"/>
      <c r="Y36743" s="117"/>
      <c r="Z36743" s="117"/>
      <c r="AA36743" s="117"/>
      <c r="AB36743" s="117"/>
      <c r="AC36743" s="117"/>
      <c r="AD36743" s="117"/>
      <c r="AE36743" s="117"/>
      <c r="AF36743" s="117"/>
    </row>
    <row r="36744" spans="4:32" x14ac:dyDescent="0.2">
      <c r="D36744" s="113"/>
      <c r="E36744" s="113"/>
      <c r="F36744" s="113"/>
      <c r="G36744" s="113"/>
      <c r="J36744" s="113"/>
      <c r="K36744" s="113"/>
      <c r="L36744" s="117"/>
      <c r="M36744" s="117"/>
      <c r="N36744" s="117"/>
      <c r="O36744" s="117"/>
      <c r="P36744" s="117"/>
      <c r="Q36744" s="117"/>
      <c r="R36744" s="117"/>
      <c r="S36744" s="117"/>
      <c r="T36744" s="117"/>
      <c r="U36744" s="117"/>
      <c r="V36744" s="117"/>
      <c r="W36744" s="117"/>
      <c r="X36744" s="117"/>
      <c r="Y36744" s="117"/>
      <c r="Z36744" s="117"/>
      <c r="AA36744" s="117"/>
      <c r="AB36744" s="117"/>
      <c r="AC36744" s="117"/>
      <c r="AD36744" s="117"/>
      <c r="AE36744" s="117"/>
      <c r="AF36744" s="117"/>
    </row>
    <row r="36745" spans="4:32" x14ac:dyDescent="0.2">
      <c r="D36745" s="113"/>
      <c r="E36745" s="113"/>
      <c r="F36745" s="113"/>
      <c r="G36745" s="113"/>
      <c r="J36745" s="113"/>
      <c r="K36745" s="113"/>
      <c r="L36745" s="117"/>
      <c r="M36745" s="117"/>
      <c r="N36745" s="117"/>
      <c r="O36745" s="117"/>
      <c r="P36745" s="117"/>
      <c r="Q36745" s="117"/>
      <c r="R36745" s="117"/>
      <c r="S36745" s="117"/>
      <c r="T36745" s="117"/>
      <c r="U36745" s="117"/>
      <c r="V36745" s="117"/>
      <c r="W36745" s="117"/>
      <c r="X36745" s="117"/>
      <c r="Y36745" s="117"/>
      <c r="Z36745" s="117"/>
      <c r="AA36745" s="117"/>
      <c r="AB36745" s="117"/>
      <c r="AC36745" s="117"/>
      <c r="AD36745" s="117"/>
      <c r="AE36745" s="117"/>
      <c r="AF36745" s="117"/>
    </row>
    <row r="36746" spans="4:32" x14ac:dyDescent="0.2">
      <c r="D36746" s="113"/>
      <c r="E36746" s="113"/>
      <c r="F36746" s="113"/>
      <c r="G36746" s="113"/>
      <c r="J36746" s="113"/>
      <c r="K36746" s="113"/>
      <c r="L36746" s="117"/>
      <c r="M36746" s="117"/>
      <c r="N36746" s="117"/>
      <c r="O36746" s="117"/>
      <c r="P36746" s="117"/>
      <c r="Q36746" s="117"/>
      <c r="R36746" s="117"/>
      <c r="S36746" s="117"/>
      <c r="T36746" s="117"/>
      <c r="U36746" s="117"/>
      <c r="V36746" s="117"/>
      <c r="W36746" s="117"/>
      <c r="X36746" s="117"/>
      <c r="Y36746" s="117"/>
      <c r="Z36746" s="117"/>
      <c r="AA36746" s="117"/>
      <c r="AB36746" s="117"/>
      <c r="AC36746" s="117"/>
      <c r="AD36746" s="117"/>
      <c r="AE36746" s="117"/>
      <c r="AF36746" s="117"/>
    </row>
    <row r="36747" spans="4:32" x14ac:dyDescent="0.2">
      <c r="D36747" s="113"/>
      <c r="E36747" s="113"/>
      <c r="F36747" s="113"/>
      <c r="G36747" s="113"/>
      <c r="J36747" s="113"/>
      <c r="K36747" s="113"/>
      <c r="L36747" s="117"/>
      <c r="M36747" s="117"/>
      <c r="N36747" s="117"/>
      <c r="O36747" s="117"/>
      <c r="P36747" s="117"/>
      <c r="Q36747" s="117"/>
      <c r="R36747" s="117"/>
      <c r="S36747" s="117"/>
      <c r="T36747" s="117"/>
      <c r="U36747" s="117"/>
      <c r="V36747" s="117"/>
      <c r="W36747" s="117"/>
      <c r="X36747" s="117"/>
      <c r="Y36747" s="117"/>
      <c r="Z36747" s="117"/>
      <c r="AA36747" s="117"/>
      <c r="AB36747" s="117"/>
      <c r="AC36747" s="117"/>
      <c r="AD36747" s="117"/>
      <c r="AE36747" s="117"/>
      <c r="AF36747" s="117"/>
    </row>
    <row r="36748" spans="4:32" x14ac:dyDescent="0.2">
      <c r="D36748" s="113"/>
      <c r="E36748" s="113"/>
      <c r="F36748" s="113"/>
      <c r="G36748" s="113"/>
      <c r="J36748" s="113"/>
      <c r="K36748" s="113"/>
      <c r="L36748" s="117"/>
      <c r="M36748" s="117"/>
      <c r="N36748" s="117"/>
      <c r="O36748" s="117"/>
      <c r="P36748" s="117"/>
      <c r="Q36748" s="117"/>
      <c r="R36748" s="117"/>
      <c r="S36748" s="117"/>
      <c r="T36748" s="117"/>
      <c r="U36748" s="117"/>
      <c r="V36748" s="117"/>
      <c r="W36748" s="117"/>
      <c r="X36748" s="117"/>
      <c r="Y36748" s="117"/>
      <c r="Z36748" s="117"/>
      <c r="AA36748" s="117"/>
      <c r="AB36748" s="117"/>
      <c r="AC36748" s="117"/>
      <c r="AD36748" s="117"/>
      <c r="AE36748" s="117"/>
      <c r="AF36748" s="117"/>
    </row>
    <row r="36749" spans="4:32" x14ac:dyDescent="0.2">
      <c r="D36749" s="113"/>
      <c r="E36749" s="113"/>
      <c r="F36749" s="113"/>
      <c r="G36749" s="113"/>
      <c r="J36749" s="113"/>
      <c r="K36749" s="113"/>
      <c r="L36749" s="117"/>
      <c r="M36749" s="117"/>
      <c r="N36749" s="117"/>
      <c r="O36749" s="117"/>
      <c r="P36749" s="117"/>
      <c r="Q36749" s="117"/>
      <c r="R36749" s="117"/>
      <c r="S36749" s="117"/>
      <c r="T36749" s="117"/>
      <c r="U36749" s="117"/>
      <c r="V36749" s="117"/>
      <c r="W36749" s="117"/>
      <c r="X36749" s="117"/>
      <c r="Y36749" s="117"/>
      <c r="Z36749" s="117"/>
      <c r="AA36749" s="117"/>
      <c r="AB36749" s="117"/>
      <c r="AC36749" s="117"/>
      <c r="AD36749" s="117"/>
      <c r="AE36749" s="117"/>
      <c r="AF36749" s="117"/>
    </row>
    <row r="36750" spans="4:32" x14ac:dyDescent="0.2">
      <c r="D36750" s="113"/>
      <c r="E36750" s="113"/>
      <c r="F36750" s="113"/>
      <c r="G36750" s="113"/>
      <c r="J36750" s="113"/>
      <c r="K36750" s="113"/>
      <c r="L36750" s="117"/>
      <c r="M36750" s="117"/>
      <c r="N36750" s="117"/>
      <c r="O36750" s="117"/>
      <c r="P36750" s="117"/>
      <c r="Q36750" s="117"/>
      <c r="R36750" s="117"/>
      <c r="S36750" s="117"/>
      <c r="T36750" s="117"/>
      <c r="U36750" s="117"/>
      <c r="V36750" s="117"/>
      <c r="W36750" s="117"/>
      <c r="X36750" s="117"/>
      <c r="Y36750" s="117"/>
      <c r="Z36750" s="117"/>
      <c r="AA36750" s="117"/>
      <c r="AB36750" s="117"/>
      <c r="AC36750" s="117"/>
      <c r="AD36750" s="117"/>
      <c r="AE36750" s="117"/>
      <c r="AF36750" s="117"/>
    </row>
    <row r="36751" spans="4:32" x14ac:dyDescent="0.2">
      <c r="D36751" s="113"/>
      <c r="E36751" s="113"/>
      <c r="F36751" s="113"/>
      <c r="G36751" s="113"/>
      <c r="J36751" s="113"/>
      <c r="K36751" s="113"/>
      <c r="L36751" s="117"/>
      <c r="M36751" s="117"/>
      <c r="N36751" s="117"/>
      <c r="O36751" s="117"/>
      <c r="P36751" s="117"/>
      <c r="Q36751" s="117"/>
      <c r="R36751" s="117"/>
      <c r="S36751" s="117"/>
      <c r="T36751" s="117"/>
      <c r="U36751" s="117"/>
      <c r="V36751" s="117"/>
      <c r="W36751" s="117"/>
      <c r="X36751" s="117"/>
      <c r="Y36751" s="117"/>
      <c r="Z36751" s="117"/>
      <c r="AA36751" s="117"/>
      <c r="AB36751" s="117"/>
      <c r="AC36751" s="117"/>
      <c r="AD36751" s="117"/>
      <c r="AE36751" s="117"/>
      <c r="AF36751" s="117"/>
    </row>
    <row r="36752" spans="4:32" x14ac:dyDescent="0.2">
      <c r="D36752" s="113"/>
      <c r="E36752" s="113"/>
      <c r="F36752" s="113"/>
      <c r="G36752" s="113"/>
      <c r="J36752" s="113"/>
      <c r="K36752" s="113"/>
      <c r="L36752" s="117"/>
      <c r="M36752" s="117"/>
      <c r="N36752" s="117"/>
      <c r="O36752" s="117"/>
      <c r="P36752" s="117"/>
      <c r="Q36752" s="117"/>
      <c r="R36752" s="117"/>
      <c r="S36752" s="117"/>
      <c r="T36752" s="117"/>
      <c r="U36752" s="117"/>
      <c r="V36752" s="117"/>
      <c r="W36752" s="117"/>
      <c r="X36752" s="117"/>
      <c r="Y36752" s="117"/>
      <c r="Z36752" s="117"/>
      <c r="AA36752" s="117"/>
      <c r="AB36752" s="117"/>
      <c r="AC36752" s="117"/>
      <c r="AD36752" s="117"/>
      <c r="AE36752" s="117"/>
      <c r="AF36752" s="117"/>
    </row>
    <row r="36753" spans="4:32" x14ac:dyDescent="0.2">
      <c r="D36753" s="113"/>
      <c r="E36753" s="113"/>
      <c r="F36753" s="113"/>
      <c r="G36753" s="113"/>
      <c r="J36753" s="113"/>
      <c r="K36753" s="113"/>
      <c r="L36753" s="117"/>
      <c r="M36753" s="117"/>
      <c r="N36753" s="117"/>
      <c r="O36753" s="117"/>
      <c r="P36753" s="117"/>
      <c r="Q36753" s="117"/>
      <c r="R36753" s="117"/>
      <c r="S36753" s="117"/>
      <c r="T36753" s="117"/>
      <c r="U36753" s="117"/>
      <c r="V36753" s="117"/>
      <c r="W36753" s="117"/>
      <c r="X36753" s="117"/>
      <c r="Y36753" s="117"/>
      <c r="Z36753" s="117"/>
      <c r="AA36753" s="117"/>
      <c r="AB36753" s="117"/>
      <c r="AC36753" s="117"/>
      <c r="AD36753" s="117"/>
      <c r="AE36753" s="117"/>
      <c r="AF36753" s="117"/>
    </row>
    <row r="36754" spans="4:32" x14ac:dyDescent="0.2">
      <c r="D36754" s="113"/>
      <c r="E36754" s="113"/>
      <c r="F36754" s="113"/>
      <c r="G36754" s="113"/>
      <c r="J36754" s="113"/>
      <c r="K36754" s="113"/>
      <c r="L36754" s="117"/>
      <c r="M36754" s="117"/>
      <c r="N36754" s="117"/>
      <c r="O36754" s="117"/>
      <c r="P36754" s="117"/>
      <c r="Q36754" s="117"/>
      <c r="R36754" s="117"/>
      <c r="S36754" s="117"/>
      <c r="T36754" s="117"/>
      <c r="U36754" s="117"/>
      <c r="V36754" s="117"/>
      <c r="W36754" s="117"/>
      <c r="X36754" s="117"/>
      <c r="Y36754" s="117"/>
      <c r="Z36754" s="117"/>
      <c r="AA36754" s="117"/>
      <c r="AB36754" s="117"/>
      <c r="AC36754" s="117"/>
      <c r="AD36754" s="117"/>
      <c r="AE36754" s="117"/>
      <c r="AF36754" s="117"/>
    </row>
    <row r="36755" spans="4:32" x14ac:dyDescent="0.2">
      <c r="D36755" s="113"/>
      <c r="E36755" s="113"/>
      <c r="F36755" s="113"/>
      <c r="G36755" s="113"/>
      <c r="J36755" s="113"/>
      <c r="K36755" s="113"/>
      <c r="L36755" s="117"/>
      <c r="M36755" s="117"/>
      <c r="N36755" s="117"/>
      <c r="O36755" s="117"/>
      <c r="P36755" s="117"/>
      <c r="Q36755" s="117"/>
      <c r="R36755" s="117"/>
      <c r="S36755" s="117"/>
      <c r="T36755" s="117"/>
      <c r="U36755" s="117"/>
      <c r="V36755" s="117"/>
      <c r="W36755" s="117"/>
      <c r="X36755" s="117"/>
      <c r="Y36755" s="117"/>
      <c r="Z36755" s="117"/>
      <c r="AA36755" s="117"/>
      <c r="AB36755" s="117"/>
      <c r="AC36755" s="117"/>
      <c r="AD36755" s="117"/>
      <c r="AE36755" s="117"/>
      <c r="AF36755" s="117"/>
    </row>
    <row r="36756" spans="4:32" x14ac:dyDescent="0.2">
      <c r="D36756" s="113"/>
      <c r="E36756" s="113"/>
      <c r="F36756" s="113"/>
      <c r="G36756" s="113"/>
      <c r="J36756" s="113"/>
      <c r="K36756" s="113"/>
      <c r="L36756" s="117"/>
      <c r="M36756" s="117"/>
      <c r="N36756" s="117"/>
      <c r="O36756" s="117"/>
      <c r="P36756" s="117"/>
      <c r="Q36756" s="117"/>
      <c r="R36756" s="117"/>
      <c r="S36756" s="117"/>
      <c r="T36756" s="117"/>
      <c r="U36756" s="117"/>
      <c r="V36756" s="117"/>
      <c r="W36756" s="117"/>
      <c r="X36756" s="117"/>
      <c r="Y36756" s="117"/>
      <c r="Z36756" s="117"/>
      <c r="AA36756" s="117"/>
      <c r="AB36756" s="117"/>
      <c r="AC36756" s="117"/>
      <c r="AD36756" s="117"/>
      <c r="AE36756" s="117"/>
      <c r="AF36756" s="117"/>
    </row>
    <row r="36757" spans="4:32" x14ac:dyDescent="0.2">
      <c r="D36757" s="113"/>
      <c r="E36757" s="113"/>
      <c r="F36757" s="113"/>
      <c r="G36757" s="113"/>
      <c r="J36757" s="113"/>
      <c r="K36757" s="113"/>
      <c r="L36757" s="117"/>
      <c r="M36757" s="117"/>
      <c r="N36757" s="117"/>
      <c r="O36757" s="117"/>
      <c r="P36757" s="117"/>
      <c r="Q36757" s="117"/>
      <c r="R36757" s="117"/>
      <c r="S36757" s="117"/>
      <c r="T36757" s="117"/>
      <c r="U36757" s="117"/>
      <c r="V36757" s="117"/>
      <c r="W36757" s="117"/>
      <c r="X36757" s="117"/>
      <c r="Y36757" s="117"/>
      <c r="Z36757" s="117"/>
      <c r="AA36757" s="117"/>
      <c r="AB36757" s="117"/>
      <c r="AC36757" s="117"/>
      <c r="AD36757" s="117"/>
      <c r="AE36757" s="117"/>
      <c r="AF36757" s="117"/>
    </row>
    <row r="36758" spans="4:32" x14ac:dyDescent="0.2">
      <c r="D36758" s="113"/>
      <c r="E36758" s="113"/>
      <c r="F36758" s="113"/>
      <c r="G36758" s="113"/>
      <c r="J36758" s="113"/>
      <c r="K36758" s="113"/>
      <c r="L36758" s="117"/>
      <c r="M36758" s="117"/>
      <c r="N36758" s="117"/>
      <c r="O36758" s="117"/>
      <c r="P36758" s="117"/>
      <c r="Q36758" s="117"/>
      <c r="R36758" s="117"/>
      <c r="S36758" s="117"/>
      <c r="T36758" s="117"/>
      <c r="U36758" s="117"/>
      <c r="V36758" s="117"/>
      <c r="W36758" s="117"/>
      <c r="X36758" s="117"/>
      <c r="Y36758" s="117"/>
      <c r="Z36758" s="117"/>
      <c r="AA36758" s="117"/>
      <c r="AB36758" s="117"/>
      <c r="AC36758" s="117"/>
      <c r="AD36758" s="117"/>
      <c r="AE36758" s="117"/>
      <c r="AF36758" s="117"/>
    </row>
    <row r="36759" spans="4:32" x14ac:dyDescent="0.2">
      <c r="D36759" s="113"/>
      <c r="E36759" s="113"/>
      <c r="F36759" s="113"/>
      <c r="G36759" s="113"/>
      <c r="J36759" s="113"/>
      <c r="K36759" s="113"/>
      <c r="L36759" s="117"/>
      <c r="M36759" s="117"/>
      <c r="N36759" s="117"/>
      <c r="O36759" s="117"/>
      <c r="P36759" s="117"/>
      <c r="Q36759" s="117"/>
      <c r="R36759" s="117"/>
      <c r="S36759" s="117"/>
      <c r="T36759" s="117"/>
      <c r="U36759" s="117"/>
      <c r="V36759" s="117"/>
      <c r="W36759" s="117"/>
      <c r="X36759" s="117"/>
      <c r="Y36759" s="117"/>
      <c r="Z36759" s="117"/>
      <c r="AA36759" s="117"/>
      <c r="AB36759" s="117"/>
      <c r="AC36759" s="117"/>
      <c r="AD36759" s="117"/>
      <c r="AE36759" s="117"/>
      <c r="AF36759" s="117"/>
    </row>
    <row r="36760" spans="4:32" x14ac:dyDescent="0.2">
      <c r="D36760" s="113"/>
      <c r="E36760" s="113"/>
      <c r="F36760" s="113"/>
      <c r="G36760" s="113"/>
      <c r="J36760" s="113"/>
      <c r="K36760" s="113"/>
      <c r="L36760" s="117"/>
      <c r="M36760" s="117"/>
      <c r="N36760" s="117"/>
      <c r="O36760" s="117"/>
      <c r="P36760" s="117"/>
      <c r="Q36760" s="117"/>
      <c r="R36760" s="117"/>
      <c r="S36760" s="117"/>
      <c r="T36760" s="117"/>
      <c r="U36760" s="117"/>
      <c r="V36760" s="117"/>
      <c r="W36760" s="117"/>
      <c r="X36760" s="117"/>
      <c r="Y36760" s="117"/>
      <c r="Z36760" s="117"/>
      <c r="AA36760" s="117"/>
      <c r="AB36760" s="117"/>
      <c r="AC36760" s="117"/>
      <c r="AD36760" s="117"/>
      <c r="AE36760" s="117"/>
      <c r="AF36760" s="117"/>
    </row>
    <row r="36761" spans="4:32" x14ac:dyDescent="0.2">
      <c r="D36761" s="113"/>
      <c r="E36761" s="113"/>
      <c r="F36761" s="113"/>
      <c r="G36761" s="113"/>
      <c r="J36761" s="113"/>
      <c r="K36761" s="113"/>
      <c r="L36761" s="117"/>
      <c r="M36761" s="117"/>
      <c r="N36761" s="117"/>
      <c r="O36761" s="117"/>
      <c r="P36761" s="117"/>
      <c r="Q36761" s="117"/>
      <c r="R36761" s="117"/>
      <c r="S36761" s="117"/>
      <c r="T36761" s="117"/>
      <c r="U36761" s="117"/>
      <c r="V36761" s="117"/>
      <c r="W36761" s="117"/>
      <c r="X36761" s="117"/>
      <c r="Y36761" s="117"/>
      <c r="Z36761" s="117"/>
      <c r="AA36761" s="117"/>
      <c r="AB36761" s="117"/>
      <c r="AC36761" s="117"/>
      <c r="AD36761" s="117"/>
      <c r="AE36761" s="117"/>
      <c r="AF36761" s="117"/>
    </row>
    <row r="36762" spans="4:32" x14ac:dyDescent="0.2">
      <c r="D36762" s="113"/>
      <c r="E36762" s="113"/>
      <c r="F36762" s="113"/>
      <c r="G36762" s="113"/>
      <c r="J36762" s="113"/>
      <c r="K36762" s="113"/>
      <c r="L36762" s="117"/>
      <c r="M36762" s="117"/>
      <c r="N36762" s="117"/>
      <c r="O36762" s="117"/>
      <c r="P36762" s="117"/>
      <c r="Q36762" s="117"/>
      <c r="R36762" s="117"/>
      <c r="S36762" s="117"/>
      <c r="T36762" s="117"/>
      <c r="U36762" s="117"/>
      <c r="V36762" s="117"/>
      <c r="W36762" s="117"/>
      <c r="X36762" s="117"/>
      <c r="Y36762" s="117"/>
      <c r="Z36762" s="117"/>
      <c r="AA36762" s="117"/>
      <c r="AB36762" s="117"/>
      <c r="AC36762" s="117"/>
      <c r="AD36762" s="117"/>
      <c r="AE36762" s="117"/>
      <c r="AF36762" s="117"/>
    </row>
    <row r="36763" spans="4:32" x14ac:dyDescent="0.2">
      <c r="D36763" s="113"/>
      <c r="E36763" s="113"/>
      <c r="F36763" s="113"/>
      <c r="G36763" s="113"/>
      <c r="J36763" s="113"/>
      <c r="K36763" s="113"/>
      <c r="L36763" s="117"/>
      <c r="M36763" s="117"/>
      <c r="N36763" s="117"/>
      <c r="O36763" s="117"/>
      <c r="P36763" s="117"/>
      <c r="Q36763" s="117"/>
      <c r="R36763" s="117"/>
      <c r="S36763" s="117"/>
      <c r="T36763" s="117"/>
      <c r="U36763" s="117"/>
      <c r="V36763" s="117"/>
      <c r="W36763" s="117"/>
      <c r="X36763" s="117"/>
      <c r="Y36763" s="117"/>
      <c r="Z36763" s="117"/>
      <c r="AA36763" s="117"/>
      <c r="AB36763" s="117"/>
      <c r="AC36763" s="117"/>
      <c r="AD36763" s="117"/>
      <c r="AE36763" s="117"/>
      <c r="AF36763" s="117"/>
    </row>
    <row r="36764" spans="4:32" x14ac:dyDescent="0.2">
      <c r="D36764" s="113"/>
      <c r="E36764" s="113"/>
      <c r="F36764" s="113"/>
      <c r="G36764" s="113"/>
      <c r="J36764" s="113"/>
      <c r="K36764" s="113"/>
      <c r="L36764" s="117"/>
      <c r="M36764" s="117"/>
      <c r="N36764" s="117"/>
      <c r="O36764" s="117"/>
      <c r="P36764" s="117"/>
      <c r="Q36764" s="117"/>
      <c r="R36764" s="117"/>
      <c r="S36764" s="117"/>
      <c r="T36764" s="117"/>
      <c r="U36764" s="117"/>
      <c r="V36764" s="117"/>
      <c r="W36764" s="117"/>
      <c r="X36764" s="117"/>
      <c r="Y36764" s="117"/>
      <c r="Z36764" s="117"/>
      <c r="AA36764" s="117"/>
      <c r="AB36764" s="117"/>
      <c r="AC36764" s="117"/>
      <c r="AD36764" s="117"/>
      <c r="AE36764" s="117"/>
      <c r="AF36764" s="117"/>
    </row>
    <row r="36765" spans="4:32" x14ac:dyDescent="0.2">
      <c r="D36765" s="113"/>
      <c r="E36765" s="113"/>
      <c r="F36765" s="113"/>
      <c r="G36765" s="113"/>
      <c r="J36765" s="113"/>
      <c r="K36765" s="113"/>
      <c r="L36765" s="117"/>
      <c r="M36765" s="117"/>
      <c r="N36765" s="117"/>
      <c r="O36765" s="117"/>
      <c r="P36765" s="117"/>
      <c r="Q36765" s="117"/>
      <c r="R36765" s="117"/>
      <c r="S36765" s="117"/>
      <c r="T36765" s="117"/>
      <c r="U36765" s="117"/>
      <c r="V36765" s="117"/>
      <c r="W36765" s="117"/>
      <c r="X36765" s="117"/>
      <c r="Y36765" s="117"/>
      <c r="Z36765" s="117"/>
      <c r="AA36765" s="117"/>
      <c r="AB36765" s="117"/>
      <c r="AC36765" s="117"/>
      <c r="AD36765" s="117"/>
      <c r="AE36765" s="117"/>
      <c r="AF36765" s="117"/>
    </row>
    <row r="36766" spans="4:32" x14ac:dyDescent="0.2">
      <c r="D36766" s="113"/>
      <c r="E36766" s="113"/>
      <c r="F36766" s="113"/>
      <c r="G36766" s="113"/>
      <c r="J36766" s="113"/>
      <c r="K36766" s="113"/>
      <c r="L36766" s="117"/>
      <c r="M36766" s="117"/>
      <c r="N36766" s="117"/>
      <c r="O36766" s="117"/>
      <c r="P36766" s="117"/>
      <c r="Q36766" s="117"/>
      <c r="R36766" s="117"/>
      <c r="S36766" s="117"/>
      <c r="T36766" s="117"/>
      <c r="U36766" s="117"/>
      <c r="V36766" s="117"/>
      <c r="W36766" s="117"/>
      <c r="X36766" s="117"/>
      <c r="Y36766" s="117"/>
      <c r="Z36766" s="117"/>
      <c r="AA36766" s="117"/>
      <c r="AB36766" s="117"/>
      <c r="AC36766" s="117"/>
      <c r="AD36766" s="117"/>
      <c r="AE36766" s="117"/>
      <c r="AF36766" s="117"/>
    </row>
    <row r="36767" spans="4:32" x14ac:dyDescent="0.2">
      <c r="D36767" s="113"/>
      <c r="E36767" s="113"/>
      <c r="F36767" s="113"/>
      <c r="G36767" s="113"/>
      <c r="J36767" s="113"/>
      <c r="K36767" s="113"/>
      <c r="L36767" s="117"/>
      <c r="M36767" s="117"/>
      <c r="N36767" s="117"/>
      <c r="O36767" s="117"/>
      <c r="P36767" s="117"/>
      <c r="Q36767" s="117"/>
      <c r="R36767" s="117"/>
      <c r="S36767" s="117"/>
      <c r="T36767" s="117"/>
      <c r="U36767" s="117"/>
      <c r="V36767" s="117"/>
      <c r="W36767" s="117"/>
      <c r="X36767" s="117"/>
      <c r="Y36767" s="117"/>
      <c r="Z36767" s="117"/>
      <c r="AA36767" s="117"/>
      <c r="AB36767" s="117"/>
      <c r="AC36767" s="117"/>
      <c r="AD36767" s="117"/>
      <c r="AE36767" s="117"/>
      <c r="AF36767" s="117"/>
    </row>
    <row r="36768" spans="4:32" x14ac:dyDescent="0.2">
      <c r="D36768" s="113"/>
      <c r="E36768" s="113"/>
      <c r="F36768" s="113"/>
      <c r="G36768" s="113"/>
      <c r="J36768" s="113"/>
      <c r="K36768" s="113"/>
      <c r="L36768" s="117"/>
      <c r="M36768" s="117"/>
      <c r="N36768" s="117"/>
      <c r="O36768" s="117"/>
      <c r="P36768" s="117"/>
      <c r="Q36768" s="117"/>
      <c r="R36768" s="117"/>
      <c r="S36768" s="117"/>
      <c r="T36768" s="117"/>
      <c r="U36768" s="117"/>
      <c r="V36768" s="117"/>
      <c r="W36768" s="117"/>
      <c r="X36768" s="117"/>
      <c r="Y36768" s="117"/>
      <c r="Z36768" s="117"/>
      <c r="AA36768" s="117"/>
      <c r="AB36768" s="117"/>
      <c r="AC36768" s="117"/>
      <c r="AD36768" s="117"/>
      <c r="AE36768" s="117"/>
      <c r="AF36768" s="117"/>
    </row>
    <row r="36769" spans="4:32" x14ac:dyDescent="0.2">
      <c r="D36769" s="113"/>
      <c r="E36769" s="113"/>
      <c r="F36769" s="113"/>
      <c r="G36769" s="113"/>
      <c r="J36769" s="113"/>
      <c r="K36769" s="113"/>
      <c r="L36769" s="117"/>
      <c r="M36769" s="117"/>
      <c r="N36769" s="117"/>
      <c r="O36769" s="117"/>
      <c r="P36769" s="117"/>
      <c r="Q36769" s="117"/>
      <c r="R36769" s="117"/>
      <c r="S36769" s="117"/>
      <c r="T36769" s="117"/>
      <c r="U36769" s="117"/>
      <c r="V36769" s="117"/>
      <c r="W36769" s="117"/>
      <c r="X36769" s="117"/>
      <c r="Y36769" s="117"/>
      <c r="Z36769" s="117"/>
      <c r="AA36769" s="117"/>
      <c r="AB36769" s="117"/>
      <c r="AC36769" s="117"/>
      <c r="AD36769" s="117"/>
      <c r="AE36769" s="117"/>
      <c r="AF36769" s="117"/>
    </row>
    <row r="36770" spans="4:32" x14ac:dyDescent="0.2">
      <c r="D36770" s="113"/>
      <c r="E36770" s="113"/>
      <c r="F36770" s="113"/>
      <c r="G36770" s="113"/>
      <c r="J36770" s="113"/>
      <c r="K36770" s="113"/>
      <c r="L36770" s="117"/>
      <c r="M36770" s="117"/>
      <c r="N36770" s="117"/>
      <c r="O36770" s="117"/>
      <c r="P36770" s="117"/>
      <c r="Q36770" s="117"/>
      <c r="R36770" s="117"/>
      <c r="S36770" s="117"/>
      <c r="T36770" s="117"/>
      <c r="U36770" s="117"/>
      <c r="V36770" s="117"/>
      <c r="W36770" s="117"/>
      <c r="X36770" s="117"/>
      <c r="Y36770" s="117"/>
      <c r="Z36770" s="117"/>
      <c r="AA36770" s="117"/>
      <c r="AB36770" s="117"/>
      <c r="AC36770" s="117"/>
      <c r="AD36770" s="117"/>
      <c r="AE36770" s="117"/>
      <c r="AF36770" s="117"/>
    </row>
    <row r="36771" spans="4:32" x14ac:dyDescent="0.2">
      <c r="D36771" s="113"/>
      <c r="E36771" s="113"/>
      <c r="F36771" s="113"/>
      <c r="G36771" s="113"/>
      <c r="J36771" s="113"/>
      <c r="K36771" s="113"/>
      <c r="L36771" s="117"/>
      <c r="M36771" s="117"/>
      <c r="N36771" s="117"/>
      <c r="O36771" s="117"/>
      <c r="P36771" s="117"/>
      <c r="Q36771" s="117"/>
      <c r="R36771" s="117"/>
      <c r="S36771" s="117"/>
      <c r="T36771" s="117"/>
      <c r="U36771" s="117"/>
      <c r="V36771" s="117"/>
      <c r="W36771" s="117"/>
      <c r="X36771" s="117"/>
      <c r="Y36771" s="117"/>
      <c r="Z36771" s="117"/>
      <c r="AA36771" s="117"/>
      <c r="AB36771" s="117"/>
      <c r="AC36771" s="117"/>
      <c r="AD36771" s="117"/>
      <c r="AE36771" s="117"/>
      <c r="AF36771" s="117"/>
    </row>
    <row r="36772" spans="4:32" x14ac:dyDescent="0.2">
      <c r="D36772" s="113"/>
      <c r="E36772" s="113"/>
      <c r="F36772" s="113"/>
      <c r="G36772" s="113"/>
      <c r="J36772" s="113"/>
      <c r="K36772" s="113"/>
      <c r="L36772" s="117"/>
      <c r="M36772" s="117"/>
      <c r="N36772" s="117"/>
      <c r="O36772" s="117"/>
      <c r="P36772" s="117"/>
      <c r="Q36772" s="117"/>
      <c r="R36772" s="117"/>
      <c r="S36772" s="117"/>
      <c r="T36772" s="117"/>
      <c r="U36772" s="117"/>
      <c r="V36772" s="117"/>
      <c r="W36772" s="117"/>
      <c r="X36772" s="117"/>
      <c r="Y36772" s="117"/>
      <c r="Z36772" s="117"/>
      <c r="AA36772" s="117"/>
      <c r="AB36772" s="117"/>
      <c r="AC36772" s="117"/>
      <c r="AD36772" s="117"/>
      <c r="AE36772" s="117"/>
      <c r="AF36772" s="117"/>
    </row>
    <row r="36773" spans="4:32" x14ac:dyDescent="0.2">
      <c r="D36773" s="113"/>
      <c r="E36773" s="113"/>
      <c r="F36773" s="113"/>
      <c r="G36773" s="113"/>
      <c r="J36773" s="113"/>
      <c r="K36773" s="113"/>
      <c r="L36773" s="117"/>
      <c r="M36773" s="117"/>
      <c r="N36773" s="117"/>
      <c r="O36773" s="117"/>
      <c r="P36773" s="117"/>
      <c r="Q36773" s="117"/>
      <c r="R36773" s="117"/>
      <c r="S36773" s="117"/>
      <c r="T36773" s="117"/>
      <c r="U36773" s="117"/>
      <c r="V36773" s="117"/>
      <c r="W36773" s="117"/>
      <c r="X36773" s="117"/>
      <c r="Y36773" s="117"/>
      <c r="Z36773" s="117"/>
      <c r="AA36773" s="117"/>
      <c r="AB36773" s="117"/>
      <c r="AC36773" s="117"/>
      <c r="AD36773" s="117"/>
      <c r="AE36773" s="117"/>
      <c r="AF36773" s="117"/>
    </row>
    <row r="36774" spans="4:32" x14ac:dyDescent="0.2">
      <c r="D36774" s="113"/>
      <c r="E36774" s="113"/>
      <c r="F36774" s="113"/>
      <c r="G36774" s="113"/>
      <c r="J36774" s="113"/>
      <c r="K36774" s="113"/>
      <c r="L36774" s="117"/>
      <c r="M36774" s="117"/>
      <c r="N36774" s="117"/>
      <c r="O36774" s="117"/>
      <c r="P36774" s="117"/>
      <c r="Q36774" s="117"/>
      <c r="R36774" s="117"/>
      <c r="S36774" s="117"/>
      <c r="T36774" s="117"/>
      <c r="U36774" s="117"/>
      <c r="V36774" s="117"/>
      <c r="W36774" s="117"/>
      <c r="X36774" s="117"/>
      <c r="Y36774" s="117"/>
      <c r="Z36774" s="117"/>
      <c r="AA36774" s="117"/>
      <c r="AB36774" s="117"/>
      <c r="AC36774" s="117"/>
      <c r="AD36774" s="117"/>
      <c r="AE36774" s="117"/>
      <c r="AF36774" s="117"/>
    </row>
    <row r="36775" spans="4:32" x14ac:dyDescent="0.2">
      <c r="D36775" s="113"/>
      <c r="E36775" s="113"/>
      <c r="F36775" s="113"/>
      <c r="G36775" s="113"/>
      <c r="J36775" s="113"/>
      <c r="K36775" s="113"/>
      <c r="L36775" s="117"/>
      <c r="M36775" s="117"/>
      <c r="N36775" s="117"/>
      <c r="O36775" s="117"/>
      <c r="P36775" s="117"/>
      <c r="Q36775" s="117"/>
      <c r="R36775" s="117"/>
      <c r="S36775" s="117"/>
      <c r="T36775" s="117"/>
      <c r="U36775" s="117"/>
      <c r="V36775" s="117"/>
      <c r="W36775" s="117"/>
      <c r="X36775" s="117"/>
      <c r="Y36775" s="117"/>
      <c r="Z36775" s="117"/>
      <c r="AA36775" s="117"/>
      <c r="AB36775" s="117"/>
      <c r="AC36775" s="117"/>
      <c r="AD36775" s="117"/>
      <c r="AE36775" s="117"/>
      <c r="AF36775" s="117"/>
    </row>
    <row r="36776" spans="4:32" x14ac:dyDescent="0.2">
      <c r="D36776" s="113"/>
      <c r="E36776" s="113"/>
      <c r="F36776" s="113"/>
      <c r="G36776" s="113"/>
      <c r="J36776" s="113"/>
      <c r="K36776" s="113"/>
      <c r="L36776" s="117"/>
      <c r="M36776" s="117"/>
      <c r="N36776" s="117"/>
      <c r="O36776" s="117"/>
      <c r="P36776" s="117"/>
      <c r="Q36776" s="117"/>
      <c r="R36776" s="117"/>
      <c r="S36776" s="117"/>
      <c r="T36776" s="117"/>
      <c r="U36776" s="117"/>
      <c r="V36776" s="117"/>
      <c r="W36776" s="117"/>
      <c r="X36776" s="117"/>
      <c r="Y36776" s="117"/>
      <c r="Z36776" s="117"/>
      <c r="AA36776" s="117"/>
      <c r="AB36776" s="117"/>
      <c r="AC36776" s="117"/>
      <c r="AD36776" s="117"/>
      <c r="AE36776" s="117"/>
      <c r="AF36776" s="117"/>
    </row>
    <row r="36777" spans="4:32" x14ac:dyDescent="0.2">
      <c r="D36777" s="113"/>
      <c r="E36777" s="113"/>
      <c r="F36777" s="113"/>
      <c r="G36777" s="113"/>
      <c r="J36777" s="113"/>
      <c r="K36777" s="113"/>
      <c r="L36777" s="117"/>
      <c r="M36777" s="117"/>
      <c r="N36777" s="117"/>
      <c r="O36777" s="117"/>
      <c r="P36777" s="117"/>
      <c r="Q36777" s="117"/>
      <c r="R36777" s="117"/>
      <c r="S36777" s="117"/>
      <c r="T36777" s="117"/>
      <c r="U36777" s="117"/>
      <c r="V36777" s="117"/>
      <c r="W36777" s="117"/>
      <c r="X36777" s="117"/>
      <c r="Y36777" s="117"/>
      <c r="Z36777" s="117"/>
      <c r="AA36777" s="117"/>
      <c r="AB36777" s="117"/>
      <c r="AC36777" s="117"/>
      <c r="AD36777" s="117"/>
      <c r="AE36777" s="117"/>
      <c r="AF36777" s="117"/>
    </row>
    <row r="36778" spans="4:32" x14ac:dyDescent="0.2">
      <c r="D36778" s="113"/>
      <c r="E36778" s="113"/>
      <c r="F36778" s="113"/>
      <c r="G36778" s="113"/>
      <c r="J36778" s="113"/>
      <c r="K36778" s="113"/>
      <c r="L36778" s="117"/>
      <c r="M36778" s="117"/>
      <c r="N36778" s="117"/>
      <c r="O36778" s="117"/>
      <c r="P36778" s="117"/>
      <c r="Q36778" s="117"/>
      <c r="R36778" s="117"/>
      <c r="S36778" s="117"/>
      <c r="T36778" s="117"/>
      <c r="U36778" s="117"/>
      <c r="V36778" s="117"/>
      <c r="W36778" s="117"/>
      <c r="X36778" s="117"/>
      <c r="Y36778" s="117"/>
      <c r="Z36778" s="117"/>
      <c r="AA36778" s="117"/>
      <c r="AB36778" s="117"/>
      <c r="AC36778" s="117"/>
      <c r="AD36778" s="117"/>
      <c r="AE36778" s="117"/>
      <c r="AF36778" s="117"/>
    </row>
    <row r="36779" spans="4:32" x14ac:dyDescent="0.2">
      <c r="D36779" s="113"/>
      <c r="E36779" s="113"/>
      <c r="F36779" s="113"/>
      <c r="G36779" s="113"/>
      <c r="J36779" s="113"/>
      <c r="K36779" s="113"/>
      <c r="L36779" s="117"/>
      <c r="M36779" s="117"/>
      <c r="N36779" s="117"/>
      <c r="O36779" s="117"/>
      <c r="P36779" s="117"/>
      <c r="Q36779" s="117"/>
      <c r="R36779" s="117"/>
      <c r="S36779" s="117"/>
      <c r="T36779" s="117"/>
      <c r="U36779" s="117"/>
      <c r="V36779" s="117"/>
      <c r="W36779" s="117"/>
      <c r="X36779" s="117"/>
      <c r="Y36779" s="117"/>
      <c r="Z36779" s="117"/>
      <c r="AA36779" s="117"/>
      <c r="AB36779" s="117"/>
      <c r="AC36779" s="117"/>
      <c r="AD36779" s="117"/>
      <c r="AE36779" s="117"/>
      <c r="AF36779" s="117"/>
    </row>
    <row r="36780" spans="4:32" x14ac:dyDescent="0.2">
      <c r="D36780" s="113"/>
      <c r="E36780" s="113"/>
      <c r="F36780" s="113"/>
      <c r="G36780" s="113"/>
      <c r="J36780" s="113"/>
      <c r="K36780" s="113"/>
      <c r="L36780" s="117"/>
      <c r="M36780" s="117"/>
      <c r="N36780" s="117"/>
      <c r="O36780" s="117"/>
      <c r="P36780" s="117"/>
      <c r="Q36780" s="117"/>
      <c r="R36780" s="117"/>
      <c r="S36780" s="117"/>
      <c r="T36780" s="117"/>
      <c r="U36780" s="117"/>
      <c r="V36780" s="117"/>
      <c r="W36780" s="117"/>
      <c r="X36780" s="117"/>
      <c r="Y36780" s="117"/>
      <c r="Z36780" s="117"/>
      <c r="AA36780" s="117"/>
      <c r="AB36780" s="117"/>
      <c r="AC36780" s="117"/>
      <c r="AD36780" s="117"/>
      <c r="AE36780" s="117"/>
      <c r="AF36780" s="117"/>
    </row>
    <row r="36781" spans="4:32" x14ac:dyDescent="0.2">
      <c r="D36781" s="113"/>
      <c r="E36781" s="113"/>
      <c r="F36781" s="113"/>
      <c r="G36781" s="113"/>
      <c r="J36781" s="113"/>
      <c r="K36781" s="113"/>
      <c r="L36781" s="117"/>
      <c r="M36781" s="117"/>
      <c r="N36781" s="117"/>
      <c r="O36781" s="117"/>
      <c r="P36781" s="117"/>
      <c r="Q36781" s="117"/>
      <c r="R36781" s="117"/>
      <c r="S36781" s="117"/>
      <c r="T36781" s="117"/>
      <c r="U36781" s="117"/>
      <c r="V36781" s="117"/>
      <c r="W36781" s="117"/>
      <c r="X36781" s="117"/>
      <c r="Y36781" s="117"/>
      <c r="Z36781" s="117"/>
      <c r="AA36781" s="117"/>
      <c r="AB36781" s="117"/>
      <c r="AC36781" s="117"/>
      <c r="AD36781" s="117"/>
      <c r="AE36781" s="117"/>
      <c r="AF36781" s="117"/>
    </row>
    <row r="36782" spans="4:32" x14ac:dyDescent="0.2">
      <c r="D36782" s="113"/>
      <c r="E36782" s="113"/>
      <c r="F36782" s="113"/>
      <c r="G36782" s="113"/>
      <c r="J36782" s="113"/>
      <c r="K36782" s="113"/>
      <c r="L36782" s="117"/>
      <c r="M36782" s="117"/>
      <c r="N36782" s="117"/>
      <c r="O36782" s="117"/>
      <c r="P36782" s="117"/>
      <c r="Q36782" s="117"/>
      <c r="R36782" s="117"/>
      <c r="S36782" s="117"/>
      <c r="T36782" s="117"/>
      <c r="U36782" s="117"/>
      <c r="V36782" s="117"/>
      <c r="W36782" s="117"/>
      <c r="X36782" s="117"/>
      <c r="Y36782" s="117"/>
      <c r="Z36782" s="117"/>
      <c r="AA36782" s="117"/>
      <c r="AB36782" s="117"/>
      <c r="AC36782" s="117"/>
      <c r="AD36782" s="117"/>
      <c r="AE36782" s="117"/>
      <c r="AF36782" s="117"/>
    </row>
    <row r="36783" spans="4:32" x14ac:dyDescent="0.2">
      <c r="D36783" s="113"/>
      <c r="E36783" s="113"/>
      <c r="F36783" s="113"/>
      <c r="G36783" s="113"/>
      <c r="J36783" s="113"/>
      <c r="K36783" s="113"/>
      <c r="L36783" s="117"/>
      <c r="M36783" s="117"/>
      <c r="N36783" s="117"/>
      <c r="O36783" s="117"/>
      <c r="P36783" s="117"/>
      <c r="Q36783" s="117"/>
      <c r="R36783" s="117"/>
      <c r="S36783" s="117"/>
      <c r="T36783" s="117"/>
      <c r="U36783" s="117"/>
      <c r="V36783" s="117"/>
      <c r="W36783" s="117"/>
      <c r="X36783" s="117"/>
      <c r="Y36783" s="117"/>
      <c r="Z36783" s="117"/>
      <c r="AA36783" s="117"/>
      <c r="AB36783" s="117"/>
      <c r="AC36783" s="117"/>
      <c r="AD36783" s="117"/>
      <c r="AE36783" s="117"/>
      <c r="AF36783" s="117"/>
    </row>
    <row r="36784" spans="4:32" x14ac:dyDescent="0.2">
      <c r="D36784" s="113"/>
      <c r="E36784" s="113"/>
      <c r="F36784" s="113"/>
      <c r="G36784" s="113"/>
      <c r="J36784" s="113"/>
      <c r="K36784" s="113"/>
      <c r="L36784" s="117"/>
      <c r="M36784" s="117"/>
      <c r="N36784" s="117"/>
      <c r="O36784" s="117"/>
      <c r="P36784" s="117"/>
      <c r="Q36784" s="117"/>
      <c r="R36784" s="117"/>
      <c r="S36784" s="117"/>
      <c r="T36784" s="117"/>
      <c r="U36784" s="117"/>
      <c r="V36784" s="117"/>
      <c r="W36784" s="117"/>
      <c r="X36784" s="117"/>
      <c r="Y36784" s="117"/>
      <c r="Z36784" s="117"/>
      <c r="AA36784" s="117"/>
      <c r="AB36784" s="117"/>
      <c r="AC36784" s="117"/>
      <c r="AD36784" s="117"/>
      <c r="AE36784" s="117"/>
      <c r="AF36784" s="117"/>
    </row>
    <row r="36785" spans="4:32" x14ac:dyDescent="0.2">
      <c r="D36785" s="113"/>
      <c r="E36785" s="113"/>
      <c r="F36785" s="113"/>
      <c r="G36785" s="113"/>
      <c r="J36785" s="113"/>
      <c r="K36785" s="113"/>
      <c r="L36785" s="117"/>
      <c r="M36785" s="117"/>
      <c r="N36785" s="117"/>
      <c r="O36785" s="117"/>
      <c r="P36785" s="117"/>
      <c r="Q36785" s="117"/>
      <c r="R36785" s="117"/>
      <c r="S36785" s="117"/>
      <c r="T36785" s="117"/>
      <c r="U36785" s="117"/>
      <c r="V36785" s="117"/>
      <c r="W36785" s="117"/>
      <c r="X36785" s="117"/>
      <c r="Y36785" s="117"/>
      <c r="Z36785" s="117"/>
      <c r="AA36785" s="117"/>
      <c r="AB36785" s="117"/>
      <c r="AC36785" s="117"/>
      <c r="AD36785" s="117"/>
      <c r="AE36785" s="117"/>
      <c r="AF36785" s="117"/>
    </row>
    <row r="36786" spans="4:32" x14ac:dyDescent="0.2">
      <c r="D36786" s="113"/>
      <c r="E36786" s="113"/>
      <c r="F36786" s="113"/>
      <c r="G36786" s="113"/>
      <c r="J36786" s="113"/>
      <c r="K36786" s="113"/>
      <c r="L36786" s="117"/>
      <c r="M36786" s="117"/>
      <c r="N36786" s="117"/>
      <c r="O36786" s="117"/>
      <c r="P36786" s="117"/>
      <c r="Q36786" s="117"/>
      <c r="R36786" s="117"/>
      <c r="S36786" s="117"/>
      <c r="T36786" s="117"/>
      <c r="U36786" s="117"/>
      <c r="V36786" s="117"/>
      <c r="W36786" s="117"/>
      <c r="X36786" s="117"/>
      <c r="Y36786" s="117"/>
      <c r="Z36786" s="117"/>
      <c r="AA36786" s="117"/>
      <c r="AB36786" s="117"/>
      <c r="AC36786" s="117"/>
      <c r="AD36786" s="117"/>
      <c r="AE36786" s="117"/>
      <c r="AF36786" s="117"/>
    </row>
    <row r="36787" spans="4:32" x14ac:dyDescent="0.2">
      <c r="D36787" s="113"/>
      <c r="E36787" s="113"/>
      <c r="F36787" s="113"/>
      <c r="G36787" s="113"/>
      <c r="J36787" s="113"/>
      <c r="K36787" s="113"/>
      <c r="L36787" s="117"/>
      <c r="M36787" s="117"/>
      <c r="N36787" s="117"/>
      <c r="O36787" s="117"/>
      <c r="P36787" s="117"/>
      <c r="Q36787" s="117"/>
      <c r="R36787" s="117"/>
      <c r="S36787" s="117"/>
      <c r="T36787" s="117"/>
      <c r="U36787" s="117"/>
      <c r="V36787" s="117"/>
      <c r="W36787" s="117"/>
      <c r="X36787" s="117"/>
      <c r="Y36787" s="117"/>
      <c r="Z36787" s="117"/>
      <c r="AA36787" s="117"/>
      <c r="AB36787" s="117"/>
      <c r="AC36787" s="117"/>
      <c r="AD36787" s="117"/>
      <c r="AE36787" s="117"/>
      <c r="AF36787" s="117"/>
    </row>
    <row r="36788" spans="4:32" x14ac:dyDescent="0.2">
      <c r="D36788" s="113"/>
      <c r="E36788" s="113"/>
      <c r="F36788" s="113"/>
      <c r="G36788" s="113"/>
      <c r="J36788" s="113"/>
      <c r="K36788" s="113"/>
      <c r="L36788" s="117"/>
      <c r="M36788" s="117"/>
      <c r="N36788" s="117"/>
      <c r="O36788" s="117"/>
      <c r="P36788" s="117"/>
      <c r="Q36788" s="117"/>
      <c r="R36788" s="117"/>
      <c r="S36788" s="117"/>
      <c r="T36788" s="117"/>
      <c r="U36788" s="117"/>
      <c r="V36788" s="117"/>
      <c r="W36788" s="117"/>
      <c r="X36788" s="117"/>
      <c r="Y36788" s="117"/>
      <c r="Z36788" s="117"/>
      <c r="AA36788" s="117"/>
      <c r="AB36788" s="117"/>
      <c r="AC36788" s="117"/>
      <c r="AD36788" s="117"/>
      <c r="AE36788" s="117"/>
      <c r="AF36788" s="117"/>
    </row>
    <row r="36789" spans="4:32" x14ac:dyDescent="0.2">
      <c r="D36789" s="113"/>
      <c r="E36789" s="113"/>
      <c r="F36789" s="113"/>
      <c r="G36789" s="113"/>
      <c r="J36789" s="113"/>
      <c r="K36789" s="113"/>
      <c r="L36789" s="117"/>
      <c r="M36789" s="117"/>
      <c r="N36789" s="117"/>
      <c r="O36789" s="117"/>
      <c r="P36789" s="117"/>
      <c r="Q36789" s="117"/>
      <c r="R36789" s="117"/>
      <c r="S36789" s="117"/>
      <c r="T36789" s="117"/>
      <c r="U36789" s="117"/>
      <c r="V36789" s="117"/>
      <c r="W36789" s="117"/>
      <c r="X36789" s="117"/>
      <c r="Y36789" s="117"/>
      <c r="Z36789" s="117"/>
      <c r="AA36789" s="117"/>
      <c r="AB36789" s="117"/>
      <c r="AC36789" s="117"/>
      <c r="AD36789" s="117"/>
      <c r="AE36789" s="117"/>
      <c r="AF36789" s="117"/>
    </row>
    <row r="36790" spans="4:32" x14ac:dyDescent="0.2">
      <c r="D36790" s="113"/>
      <c r="E36790" s="113"/>
      <c r="F36790" s="113"/>
      <c r="G36790" s="113"/>
      <c r="J36790" s="113"/>
      <c r="K36790" s="113"/>
      <c r="L36790" s="117"/>
      <c r="M36790" s="117"/>
      <c r="N36790" s="117"/>
      <c r="O36790" s="117"/>
      <c r="P36790" s="117"/>
      <c r="Q36790" s="117"/>
      <c r="R36790" s="117"/>
      <c r="S36790" s="117"/>
      <c r="T36790" s="117"/>
      <c r="U36790" s="117"/>
      <c r="V36790" s="117"/>
      <c r="W36790" s="117"/>
      <c r="X36790" s="117"/>
      <c r="Y36790" s="117"/>
      <c r="Z36790" s="117"/>
      <c r="AA36790" s="117"/>
      <c r="AB36790" s="117"/>
      <c r="AC36790" s="117"/>
      <c r="AD36790" s="117"/>
      <c r="AE36790" s="117"/>
      <c r="AF36790" s="117"/>
    </row>
    <row r="36791" spans="4:32" x14ac:dyDescent="0.2">
      <c r="D36791" s="113"/>
      <c r="E36791" s="113"/>
      <c r="F36791" s="113"/>
      <c r="G36791" s="113"/>
      <c r="J36791" s="113"/>
      <c r="K36791" s="113"/>
      <c r="L36791" s="117"/>
      <c r="M36791" s="117"/>
      <c r="N36791" s="117"/>
      <c r="O36791" s="117"/>
      <c r="P36791" s="117"/>
      <c r="Q36791" s="117"/>
      <c r="R36791" s="117"/>
      <c r="S36791" s="117"/>
      <c r="T36791" s="117"/>
      <c r="U36791" s="117"/>
      <c r="V36791" s="117"/>
      <c r="W36791" s="117"/>
      <c r="X36791" s="117"/>
      <c r="Y36791" s="117"/>
      <c r="Z36791" s="117"/>
      <c r="AA36791" s="117"/>
      <c r="AB36791" s="117"/>
      <c r="AC36791" s="117"/>
      <c r="AD36791" s="117"/>
      <c r="AE36791" s="117"/>
      <c r="AF36791" s="117"/>
    </row>
    <row r="36792" spans="4:32" x14ac:dyDescent="0.2">
      <c r="D36792" s="113"/>
      <c r="E36792" s="113"/>
      <c r="F36792" s="113"/>
      <c r="G36792" s="113"/>
      <c r="J36792" s="113"/>
      <c r="K36792" s="113"/>
      <c r="L36792" s="117"/>
      <c r="M36792" s="117"/>
      <c r="N36792" s="117"/>
      <c r="O36792" s="117"/>
      <c r="P36792" s="117"/>
      <c r="Q36792" s="117"/>
      <c r="R36792" s="117"/>
      <c r="S36792" s="117"/>
      <c r="T36792" s="117"/>
      <c r="U36792" s="117"/>
      <c r="V36792" s="117"/>
      <c r="W36792" s="117"/>
      <c r="X36792" s="117"/>
      <c r="Y36792" s="117"/>
      <c r="Z36792" s="117"/>
      <c r="AA36792" s="117"/>
      <c r="AB36792" s="117"/>
      <c r="AC36792" s="117"/>
      <c r="AD36792" s="117"/>
      <c r="AE36792" s="117"/>
      <c r="AF36792" s="117"/>
    </row>
    <row r="36793" spans="4:32" x14ac:dyDescent="0.2">
      <c r="D36793" s="113"/>
      <c r="E36793" s="113"/>
      <c r="F36793" s="113"/>
      <c r="G36793" s="113"/>
      <c r="J36793" s="113"/>
      <c r="K36793" s="113"/>
      <c r="L36793" s="117"/>
      <c r="M36793" s="117"/>
      <c r="N36793" s="117"/>
      <c r="O36793" s="117"/>
      <c r="P36793" s="117"/>
      <c r="Q36793" s="117"/>
      <c r="R36793" s="117"/>
      <c r="S36793" s="117"/>
      <c r="T36793" s="117"/>
      <c r="U36793" s="117"/>
      <c r="V36793" s="117"/>
      <c r="W36793" s="117"/>
      <c r="X36793" s="117"/>
      <c r="Y36793" s="117"/>
      <c r="Z36793" s="117"/>
      <c r="AA36793" s="117"/>
      <c r="AB36793" s="117"/>
      <c r="AC36793" s="117"/>
      <c r="AD36793" s="117"/>
      <c r="AE36793" s="117"/>
      <c r="AF36793" s="117"/>
    </row>
    <row r="36794" spans="4:32" x14ac:dyDescent="0.2">
      <c r="D36794" s="113"/>
      <c r="E36794" s="113"/>
      <c r="F36794" s="113"/>
      <c r="G36794" s="113"/>
      <c r="J36794" s="113"/>
      <c r="K36794" s="113"/>
      <c r="L36794" s="117"/>
      <c r="M36794" s="117"/>
      <c r="N36794" s="117"/>
      <c r="O36794" s="117"/>
      <c r="P36794" s="117"/>
      <c r="Q36794" s="117"/>
      <c r="R36794" s="117"/>
      <c r="S36794" s="117"/>
      <c r="T36794" s="117"/>
      <c r="U36794" s="117"/>
      <c r="V36794" s="117"/>
      <c r="W36794" s="117"/>
      <c r="X36794" s="117"/>
      <c r="Y36794" s="117"/>
      <c r="Z36794" s="117"/>
      <c r="AA36794" s="117"/>
      <c r="AB36794" s="117"/>
      <c r="AC36794" s="117"/>
      <c r="AD36794" s="117"/>
      <c r="AE36794" s="117"/>
      <c r="AF36794" s="117"/>
    </row>
    <row r="36795" spans="4:32" x14ac:dyDescent="0.2">
      <c r="D36795" s="113"/>
      <c r="E36795" s="113"/>
      <c r="F36795" s="113"/>
      <c r="G36795" s="113"/>
      <c r="J36795" s="113"/>
      <c r="K36795" s="113"/>
      <c r="L36795" s="117"/>
      <c r="M36795" s="117"/>
      <c r="N36795" s="117"/>
      <c r="O36795" s="117"/>
      <c r="P36795" s="117"/>
      <c r="Q36795" s="117"/>
      <c r="R36795" s="117"/>
      <c r="S36795" s="117"/>
      <c r="T36795" s="117"/>
      <c r="U36795" s="117"/>
      <c r="V36795" s="117"/>
      <c r="W36795" s="117"/>
      <c r="X36795" s="117"/>
      <c r="Y36795" s="117"/>
      <c r="Z36795" s="117"/>
      <c r="AA36795" s="117"/>
      <c r="AB36795" s="117"/>
      <c r="AC36795" s="117"/>
      <c r="AD36795" s="117"/>
      <c r="AE36795" s="117"/>
      <c r="AF36795" s="117"/>
    </row>
    <row r="36796" spans="4:32" x14ac:dyDescent="0.2">
      <c r="D36796" s="113"/>
      <c r="E36796" s="113"/>
      <c r="F36796" s="113"/>
      <c r="G36796" s="113"/>
      <c r="J36796" s="113"/>
      <c r="K36796" s="113"/>
      <c r="L36796" s="117"/>
      <c r="M36796" s="117"/>
      <c r="N36796" s="117"/>
      <c r="O36796" s="117"/>
      <c r="P36796" s="117"/>
      <c r="Q36796" s="117"/>
      <c r="R36796" s="117"/>
      <c r="S36796" s="117"/>
      <c r="T36796" s="117"/>
      <c r="U36796" s="117"/>
      <c r="V36796" s="117"/>
      <c r="W36796" s="117"/>
      <c r="X36796" s="117"/>
      <c r="Y36796" s="117"/>
      <c r="Z36796" s="117"/>
      <c r="AA36796" s="117"/>
      <c r="AB36796" s="117"/>
      <c r="AC36796" s="117"/>
      <c r="AD36796" s="117"/>
      <c r="AE36796" s="117"/>
      <c r="AF36796" s="117"/>
    </row>
    <row r="36797" spans="4:32" x14ac:dyDescent="0.2">
      <c r="D36797" s="113"/>
      <c r="E36797" s="113"/>
      <c r="F36797" s="113"/>
      <c r="G36797" s="113"/>
      <c r="J36797" s="113"/>
      <c r="K36797" s="113"/>
      <c r="L36797" s="117"/>
      <c r="M36797" s="117"/>
      <c r="N36797" s="117"/>
      <c r="O36797" s="117"/>
      <c r="P36797" s="117"/>
      <c r="Q36797" s="117"/>
      <c r="R36797" s="117"/>
      <c r="S36797" s="117"/>
      <c r="T36797" s="117"/>
      <c r="U36797" s="117"/>
      <c r="V36797" s="117"/>
      <c r="W36797" s="117"/>
      <c r="X36797" s="117"/>
      <c r="Y36797" s="117"/>
      <c r="Z36797" s="117"/>
      <c r="AA36797" s="117"/>
      <c r="AB36797" s="117"/>
      <c r="AC36797" s="117"/>
      <c r="AD36797" s="117"/>
      <c r="AE36797" s="117"/>
      <c r="AF36797" s="117"/>
    </row>
    <row r="36798" spans="4:32" x14ac:dyDescent="0.2">
      <c r="D36798" s="113"/>
      <c r="E36798" s="113"/>
      <c r="F36798" s="113"/>
      <c r="G36798" s="113"/>
      <c r="J36798" s="113"/>
      <c r="K36798" s="113"/>
      <c r="L36798" s="117"/>
      <c r="M36798" s="117"/>
      <c r="N36798" s="117"/>
      <c r="O36798" s="117"/>
      <c r="P36798" s="117"/>
      <c r="Q36798" s="117"/>
      <c r="R36798" s="117"/>
      <c r="S36798" s="117"/>
      <c r="T36798" s="117"/>
      <c r="U36798" s="117"/>
      <c r="V36798" s="117"/>
      <c r="W36798" s="117"/>
      <c r="X36798" s="117"/>
      <c r="Y36798" s="117"/>
      <c r="Z36798" s="117"/>
      <c r="AA36798" s="117"/>
      <c r="AB36798" s="117"/>
      <c r="AC36798" s="117"/>
      <c r="AD36798" s="117"/>
      <c r="AE36798" s="117"/>
      <c r="AF36798" s="117"/>
    </row>
    <row r="36799" spans="4:32" x14ac:dyDescent="0.2">
      <c r="D36799" s="113"/>
      <c r="E36799" s="113"/>
      <c r="F36799" s="113"/>
      <c r="G36799" s="113"/>
      <c r="J36799" s="113"/>
      <c r="K36799" s="113"/>
      <c r="L36799" s="117"/>
      <c r="M36799" s="117"/>
      <c r="N36799" s="117"/>
      <c r="O36799" s="117"/>
      <c r="P36799" s="117"/>
      <c r="Q36799" s="117"/>
      <c r="R36799" s="117"/>
      <c r="S36799" s="117"/>
      <c r="T36799" s="117"/>
      <c r="U36799" s="117"/>
      <c r="V36799" s="117"/>
      <c r="W36799" s="117"/>
      <c r="X36799" s="117"/>
      <c r="Y36799" s="117"/>
      <c r="Z36799" s="117"/>
      <c r="AA36799" s="117"/>
      <c r="AB36799" s="117"/>
      <c r="AC36799" s="117"/>
      <c r="AD36799" s="117"/>
      <c r="AE36799" s="117"/>
      <c r="AF36799" s="117"/>
    </row>
    <row r="36800" spans="4:32" x14ac:dyDescent="0.2">
      <c r="D36800" s="113"/>
      <c r="E36800" s="113"/>
      <c r="F36800" s="113"/>
      <c r="G36800" s="113"/>
      <c r="J36800" s="113"/>
      <c r="K36800" s="113"/>
      <c r="L36800" s="117"/>
      <c r="M36800" s="117"/>
      <c r="N36800" s="117"/>
      <c r="O36800" s="117"/>
      <c r="P36800" s="117"/>
      <c r="Q36800" s="117"/>
      <c r="R36800" s="117"/>
      <c r="S36800" s="117"/>
      <c r="T36800" s="117"/>
      <c r="U36800" s="117"/>
      <c r="V36800" s="117"/>
      <c r="W36800" s="117"/>
      <c r="X36800" s="117"/>
      <c r="Y36800" s="117"/>
      <c r="Z36800" s="117"/>
      <c r="AA36800" s="117"/>
      <c r="AB36800" s="117"/>
      <c r="AC36800" s="117"/>
      <c r="AD36800" s="117"/>
      <c r="AE36800" s="117"/>
      <c r="AF36800" s="117"/>
    </row>
    <row r="36801" spans="4:32" x14ac:dyDescent="0.2">
      <c r="D36801" s="113"/>
      <c r="E36801" s="113"/>
      <c r="F36801" s="113"/>
      <c r="G36801" s="113"/>
      <c r="J36801" s="113"/>
      <c r="K36801" s="113"/>
      <c r="L36801" s="117"/>
      <c r="M36801" s="117"/>
      <c r="N36801" s="117"/>
      <c r="O36801" s="117"/>
      <c r="P36801" s="117"/>
      <c r="Q36801" s="117"/>
      <c r="R36801" s="117"/>
      <c r="S36801" s="117"/>
      <c r="T36801" s="117"/>
      <c r="U36801" s="117"/>
      <c r="V36801" s="117"/>
      <c r="W36801" s="117"/>
      <c r="X36801" s="117"/>
      <c r="Y36801" s="117"/>
      <c r="Z36801" s="117"/>
      <c r="AA36801" s="117"/>
      <c r="AB36801" s="117"/>
      <c r="AC36801" s="117"/>
      <c r="AD36801" s="117"/>
      <c r="AE36801" s="117"/>
      <c r="AF36801" s="117"/>
    </row>
    <row r="36802" spans="4:32" x14ac:dyDescent="0.2">
      <c r="D36802" s="113"/>
      <c r="E36802" s="113"/>
      <c r="F36802" s="113"/>
      <c r="G36802" s="113"/>
      <c r="J36802" s="113"/>
      <c r="K36802" s="113"/>
      <c r="L36802" s="117"/>
      <c r="M36802" s="117"/>
      <c r="N36802" s="117"/>
      <c r="O36802" s="117"/>
      <c r="P36802" s="117"/>
      <c r="Q36802" s="117"/>
      <c r="R36802" s="117"/>
      <c r="S36802" s="117"/>
      <c r="T36802" s="117"/>
      <c r="U36802" s="117"/>
      <c r="V36802" s="117"/>
      <c r="W36802" s="117"/>
      <c r="X36802" s="117"/>
      <c r="Y36802" s="117"/>
      <c r="Z36802" s="117"/>
      <c r="AA36802" s="117"/>
      <c r="AB36802" s="117"/>
      <c r="AC36802" s="117"/>
      <c r="AD36802" s="117"/>
      <c r="AE36802" s="117"/>
      <c r="AF36802" s="117"/>
    </row>
    <row r="36803" spans="4:32" x14ac:dyDescent="0.2">
      <c r="D36803" s="113"/>
      <c r="E36803" s="113"/>
      <c r="F36803" s="113"/>
      <c r="G36803" s="113"/>
      <c r="J36803" s="113"/>
      <c r="K36803" s="113"/>
      <c r="L36803" s="117"/>
      <c r="M36803" s="117"/>
      <c r="N36803" s="117"/>
      <c r="O36803" s="117"/>
      <c r="P36803" s="117"/>
      <c r="Q36803" s="117"/>
      <c r="R36803" s="117"/>
      <c r="S36803" s="117"/>
      <c r="T36803" s="117"/>
      <c r="U36803" s="117"/>
      <c r="V36803" s="117"/>
      <c r="W36803" s="117"/>
      <c r="X36803" s="117"/>
      <c r="Y36803" s="117"/>
      <c r="Z36803" s="117"/>
      <c r="AA36803" s="117"/>
      <c r="AB36803" s="117"/>
      <c r="AC36803" s="117"/>
      <c r="AD36803" s="117"/>
      <c r="AE36803" s="117"/>
      <c r="AF36803" s="117"/>
    </row>
    <row r="36804" spans="4:32" x14ac:dyDescent="0.2">
      <c r="D36804" s="113"/>
      <c r="E36804" s="113"/>
      <c r="F36804" s="113"/>
      <c r="G36804" s="113"/>
      <c r="J36804" s="113"/>
      <c r="K36804" s="113"/>
      <c r="L36804" s="117"/>
      <c r="M36804" s="117"/>
      <c r="N36804" s="117"/>
      <c r="O36804" s="117"/>
      <c r="P36804" s="117"/>
      <c r="Q36804" s="117"/>
      <c r="R36804" s="117"/>
      <c r="S36804" s="117"/>
      <c r="T36804" s="117"/>
      <c r="U36804" s="117"/>
      <c r="V36804" s="117"/>
      <c r="W36804" s="117"/>
      <c r="X36804" s="117"/>
      <c r="Y36804" s="117"/>
      <c r="Z36804" s="117"/>
      <c r="AA36804" s="117"/>
      <c r="AB36804" s="117"/>
      <c r="AC36804" s="117"/>
      <c r="AD36804" s="117"/>
      <c r="AE36804" s="117"/>
      <c r="AF36804" s="117"/>
    </row>
    <row r="36805" spans="4:32" x14ac:dyDescent="0.2">
      <c r="D36805" s="113"/>
      <c r="E36805" s="113"/>
      <c r="F36805" s="113"/>
      <c r="G36805" s="113"/>
      <c r="J36805" s="113"/>
      <c r="K36805" s="113"/>
      <c r="L36805" s="117"/>
      <c r="M36805" s="117"/>
      <c r="N36805" s="117"/>
      <c r="O36805" s="117"/>
      <c r="P36805" s="117"/>
      <c r="Q36805" s="117"/>
      <c r="R36805" s="117"/>
      <c r="S36805" s="117"/>
      <c r="T36805" s="117"/>
      <c r="U36805" s="117"/>
      <c r="V36805" s="117"/>
      <c r="W36805" s="117"/>
      <c r="X36805" s="117"/>
      <c r="Y36805" s="117"/>
      <c r="Z36805" s="117"/>
      <c r="AA36805" s="117"/>
      <c r="AB36805" s="117"/>
      <c r="AC36805" s="117"/>
      <c r="AD36805" s="117"/>
      <c r="AE36805" s="117"/>
      <c r="AF36805" s="117"/>
    </row>
    <row r="36806" spans="4:32" x14ac:dyDescent="0.2">
      <c r="D36806" s="113"/>
      <c r="E36806" s="113"/>
      <c r="F36806" s="113"/>
      <c r="G36806" s="113"/>
      <c r="J36806" s="113"/>
      <c r="K36806" s="113"/>
      <c r="L36806" s="117"/>
      <c r="M36806" s="117"/>
      <c r="N36806" s="117"/>
      <c r="O36806" s="117"/>
      <c r="P36806" s="117"/>
      <c r="Q36806" s="117"/>
      <c r="R36806" s="117"/>
      <c r="S36806" s="117"/>
      <c r="T36806" s="117"/>
      <c r="U36806" s="117"/>
      <c r="V36806" s="117"/>
      <c r="W36806" s="117"/>
      <c r="X36806" s="117"/>
      <c r="Y36806" s="117"/>
      <c r="Z36806" s="117"/>
      <c r="AA36806" s="117"/>
      <c r="AB36806" s="117"/>
      <c r="AC36806" s="117"/>
      <c r="AD36806" s="117"/>
      <c r="AE36806" s="117"/>
      <c r="AF36806" s="117"/>
    </row>
    <row r="36807" spans="4:32" x14ac:dyDescent="0.2">
      <c r="D36807" s="113"/>
      <c r="E36807" s="113"/>
      <c r="F36807" s="113"/>
      <c r="G36807" s="113"/>
      <c r="J36807" s="113"/>
      <c r="K36807" s="113"/>
      <c r="L36807" s="117"/>
      <c r="M36807" s="117"/>
      <c r="N36807" s="117"/>
      <c r="O36807" s="117"/>
      <c r="P36807" s="117"/>
      <c r="Q36807" s="117"/>
      <c r="R36807" s="117"/>
      <c r="S36807" s="117"/>
      <c r="T36807" s="117"/>
      <c r="U36807" s="117"/>
      <c r="V36807" s="117"/>
      <c r="W36807" s="117"/>
      <c r="X36807" s="117"/>
      <c r="Y36807" s="117"/>
      <c r="Z36807" s="117"/>
      <c r="AA36807" s="117"/>
      <c r="AB36807" s="117"/>
      <c r="AC36807" s="117"/>
      <c r="AD36807" s="117"/>
      <c r="AE36807" s="117"/>
      <c r="AF36807" s="117"/>
    </row>
    <row r="36808" spans="4:32" x14ac:dyDescent="0.2">
      <c r="D36808" s="113"/>
      <c r="E36808" s="113"/>
      <c r="F36808" s="113"/>
      <c r="G36808" s="113"/>
      <c r="J36808" s="113"/>
      <c r="K36808" s="113"/>
      <c r="L36808" s="117"/>
      <c r="M36808" s="117"/>
      <c r="N36808" s="117"/>
      <c r="O36808" s="117"/>
      <c r="P36808" s="117"/>
      <c r="Q36808" s="117"/>
      <c r="R36808" s="117"/>
      <c r="S36808" s="117"/>
      <c r="T36808" s="117"/>
      <c r="U36808" s="117"/>
      <c r="V36808" s="117"/>
      <c r="W36808" s="117"/>
      <c r="X36808" s="117"/>
      <c r="Y36808" s="117"/>
      <c r="Z36808" s="117"/>
      <c r="AA36808" s="117"/>
      <c r="AB36808" s="117"/>
      <c r="AC36808" s="117"/>
      <c r="AD36808" s="117"/>
      <c r="AE36808" s="117"/>
      <c r="AF36808" s="117"/>
    </row>
    <row r="36809" spans="4:32" x14ac:dyDescent="0.2">
      <c r="D36809" s="113"/>
      <c r="E36809" s="113"/>
      <c r="F36809" s="113"/>
      <c r="G36809" s="113"/>
      <c r="J36809" s="113"/>
      <c r="K36809" s="113"/>
      <c r="L36809" s="117"/>
      <c r="M36809" s="117"/>
      <c r="N36809" s="117"/>
      <c r="O36809" s="117"/>
      <c r="P36809" s="117"/>
      <c r="Q36809" s="117"/>
      <c r="R36809" s="117"/>
      <c r="S36809" s="117"/>
      <c r="T36809" s="117"/>
      <c r="U36809" s="117"/>
      <c r="V36809" s="117"/>
      <c r="W36809" s="117"/>
      <c r="X36809" s="117"/>
      <c r="Y36809" s="117"/>
      <c r="Z36809" s="117"/>
      <c r="AA36809" s="117"/>
      <c r="AB36809" s="117"/>
      <c r="AC36809" s="117"/>
      <c r="AD36809" s="117"/>
      <c r="AE36809" s="117"/>
      <c r="AF36809" s="117"/>
    </row>
    <row r="36810" spans="4:32" x14ac:dyDescent="0.2">
      <c r="D36810" s="113"/>
      <c r="E36810" s="113"/>
      <c r="F36810" s="113"/>
      <c r="G36810" s="113"/>
      <c r="J36810" s="113"/>
      <c r="K36810" s="113"/>
      <c r="L36810" s="117"/>
      <c r="M36810" s="117"/>
      <c r="N36810" s="117"/>
      <c r="O36810" s="117"/>
      <c r="P36810" s="117"/>
      <c r="Q36810" s="117"/>
      <c r="R36810" s="117"/>
      <c r="S36810" s="117"/>
      <c r="T36810" s="117"/>
      <c r="U36810" s="117"/>
      <c r="V36810" s="117"/>
      <c r="W36810" s="117"/>
      <c r="X36810" s="117"/>
      <c r="Y36810" s="117"/>
      <c r="Z36810" s="117"/>
      <c r="AA36810" s="117"/>
      <c r="AB36810" s="117"/>
      <c r="AC36810" s="117"/>
      <c r="AD36810" s="117"/>
      <c r="AE36810" s="117"/>
      <c r="AF36810" s="117"/>
    </row>
    <row r="36811" spans="4:32" x14ac:dyDescent="0.2">
      <c r="D36811" s="113"/>
      <c r="E36811" s="113"/>
      <c r="F36811" s="113"/>
      <c r="G36811" s="113"/>
      <c r="J36811" s="113"/>
      <c r="K36811" s="113"/>
      <c r="L36811" s="117"/>
      <c r="M36811" s="117"/>
      <c r="N36811" s="117"/>
      <c r="O36811" s="117"/>
      <c r="P36811" s="117"/>
      <c r="Q36811" s="117"/>
      <c r="R36811" s="117"/>
      <c r="S36811" s="117"/>
      <c r="T36811" s="117"/>
      <c r="U36811" s="117"/>
      <c r="V36811" s="117"/>
      <c r="W36811" s="117"/>
      <c r="X36811" s="117"/>
      <c r="Y36811" s="117"/>
      <c r="Z36811" s="117"/>
      <c r="AA36811" s="117"/>
      <c r="AB36811" s="117"/>
      <c r="AC36811" s="117"/>
      <c r="AD36811" s="117"/>
      <c r="AE36811" s="117"/>
      <c r="AF36811" s="117"/>
    </row>
    <row r="36812" spans="4:32" x14ac:dyDescent="0.2">
      <c r="D36812" s="113"/>
      <c r="E36812" s="113"/>
      <c r="F36812" s="113"/>
      <c r="G36812" s="113"/>
      <c r="J36812" s="113"/>
      <c r="K36812" s="113"/>
      <c r="L36812" s="117"/>
      <c r="M36812" s="117"/>
      <c r="N36812" s="117"/>
      <c r="O36812" s="117"/>
      <c r="P36812" s="117"/>
      <c r="Q36812" s="117"/>
      <c r="R36812" s="117"/>
      <c r="S36812" s="117"/>
      <c r="T36812" s="117"/>
      <c r="U36812" s="117"/>
      <c r="V36812" s="117"/>
      <c r="W36812" s="117"/>
      <c r="X36812" s="117"/>
      <c r="Y36812" s="117"/>
      <c r="Z36812" s="117"/>
      <c r="AA36812" s="117"/>
      <c r="AB36812" s="117"/>
      <c r="AC36812" s="117"/>
      <c r="AD36812" s="117"/>
      <c r="AE36812" s="117"/>
      <c r="AF36812" s="117"/>
    </row>
    <row r="36813" spans="4:32" x14ac:dyDescent="0.2">
      <c r="D36813" s="113"/>
      <c r="E36813" s="113"/>
      <c r="F36813" s="113"/>
      <c r="G36813" s="113"/>
      <c r="J36813" s="113"/>
      <c r="K36813" s="113"/>
      <c r="L36813" s="117"/>
      <c r="M36813" s="117"/>
      <c r="N36813" s="117"/>
      <c r="O36813" s="117"/>
      <c r="P36813" s="117"/>
      <c r="Q36813" s="117"/>
      <c r="R36813" s="117"/>
      <c r="S36813" s="117"/>
      <c r="T36813" s="117"/>
      <c r="U36813" s="117"/>
      <c r="V36813" s="117"/>
      <c r="W36813" s="117"/>
      <c r="X36813" s="117"/>
      <c r="Y36813" s="117"/>
      <c r="Z36813" s="117"/>
      <c r="AA36813" s="117"/>
      <c r="AB36813" s="117"/>
      <c r="AC36813" s="117"/>
      <c r="AD36813" s="117"/>
      <c r="AE36813" s="117"/>
      <c r="AF36813" s="117"/>
    </row>
    <row r="36814" spans="4:32" x14ac:dyDescent="0.2">
      <c r="D36814" s="113"/>
      <c r="E36814" s="113"/>
      <c r="F36814" s="113"/>
      <c r="G36814" s="113"/>
      <c r="J36814" s="113"/>
      <c r="K36814" s="113"/>
      <c r="L36814" s="117"/>
      <c r="M36814" s="117"/>
      <c r="N36814" s="117"/>
      <c r="O36814" s="117"/>
      <c r="P36814" s="117"/>
      <c r="Q36814" s="117"/>
      <c r="R36814" s="117"/>
      <c r="S36814" s="117"/>
      <c r="T36814" s="117"/>
      <c r="U36814" s="117"/>
      <c r="V36814" s="117"/>
      <c r="W36814" s="117"/>
      <c r="X36814" s="117"/>
      <c r="Y36814" s="117"/>
      <c r="Z36814" s="117"/>
      <c r="AA36814" s="117"/>
      <c r="AB36814" s="117"/>
      <c r="AC36814" s="117"/>
      <c r="AD36814" s="117"/>
      <c r="AE36814" s="117"/>
      <c r="AF36814" s="117"/>
    </row>
    <row r="36815" spans="4:32" x14ac:dyDescent="0.2">
      <c r="D36815" s="113"/>
      <c r="E36815" s="113"/>
      <c r="F36815" s="113"/>
      <c r="G36815" s="113"/>
      <c r="J36815" s="113"/>
      <c r="K36815" s="113"/>
      <c r="L36815" s="117"/>
      <c r="M36815" s="117"/>
      <c r="N36815" s="117"/>
      <c r="O36815" s="117"/>
      <c r="P36815" s="117"/>
      <c r="Q36815" s="117"/>
      <c r="R36815" s="117"/>
      <c r="S36815" s="117"/>
      <c r="T36815" s="117"/>
      <c r="U36815" s="117"/>
      <c r="V36815" s="117"/>
      <c r="W36815" s="117"/>
      <c r="X36815" s="117"/>
      <c r="Y36815" s="117"/>
      <c r="Z36815" s="117"/>
      <c r="AA36815" s="117"/>
      <c r="AB36815" s="117"/>
      <c r="AC36815" s="117"/>
      <c r="AD36815" s="117"/>
      <c r="AE36815" s="117"/>
      <c r="AF36815" s="117"/>
    </row>
    <row r="36816" spans="4:32" x14ac:dyDescent="0.2">
      <c r="D36816" s="113"/>
      <c r="E36816" s="113"/>
      <c r="F36816" s="113"/>
      <c r="G36816" s="113"/>
      <c r="J36816" s="113"/>
      <c r="K36816" s="113"/>
      <c r="L36816" s="117"/>
      <c r="M36816" s="117"/>
      <c r="N36816" s="117"/>
      <c r="O36816" s="117"/>
      <c r="P36816" s="117"/>
      <c r="Q36816" s="117"/>
      <c r="R36816" s="117"/>
      <c r="S36816" s="117"/>
      <c r="T36816" s="117"/>
      <c r="U36816" s="117"/>
      <c r="V36816" s="117"/>
      <c r="W36816" s="117"/>
      <c r="X36816" s="117"/>
      <c r="Y36816" s="117"/>
      <c r="Z36816" s="117"/>
      <c r="AA36816" s="117"/>
      <c r="AB36816" s="117"/>
      <c r="AC36816" s="117"/>
      <c r="AD36816" s="117"/>
      <c r="AE36816" s="117"/>
      <c r="AF36816" s="117"/>
    </row>
    <row r="36817" spans="4:32" x14ac:dyDescent="0.2">
      <c r="D36817" s="113"/>
      <c r="E36817" s="113"/>
      <c r="F36817" s="113"/>
      <c r="G36817" s="113"/>
      <c r="J36817" s="113"/>
      <c r="K36817" s="113"/>
      <c r="L36817" s="117"/>
      <c r="M36817" s="117"/>
      <c r="N36817" s="117"/>
      <c r="O36817" s="117"/>
      <c r="P36817" s="117"/>
      <c r="Q36817" s="117"/>
      <c r="R36817" s="117"/>
      <c r="S36817" s="117"/>
      <c r="T36817" s="117"/>
      <c r="U36817" s="117"/>
      <c r="V36817" s="117"/>
      <c r="W36817" s="117"/>
      <c r="X36817" s="117"/>
      <c r="Y36817" s="117"/>
      <c r="Z36817" s="117"/>
      <c r="AA36817" s="117"/>
      <c r="AB36817" s="117"/>
      <c r="AC36817" s="117"/>
      <c r="AD36817" s="117"/>
      <c r="AE36817" s="117"/>
      <c r="AF36817" s="117"/>
    </row>
    <row r="36818" spans="4:32" x14ac:dyDescent="0.2">
      <c r="D36818" s="113"/>
      <c r="E36818" s="113"/>
      <c r="F36818" s="113"/>
      <c r="G36818" s="113"/>
      <c r="J36818" s="113"/>
      <c r="K36818" s="113"/>
      <c r="L36818" s="117"/>
      <c r="M36818" s="117"/>
      <c r="N36818" s="117"/>
      <c r="O36818" s="117"/>
      <c r="P36818" s="117"/>
      <c r="Q36818" s="117"/>
      <c r="R36818" s="117"/>
      <c r="S36818" s="117"/>
      <c r="T36818" s="117"/>
      <c r="U36818" s="117"/>
      <c r="V36818" s="117"/>
      <c r="W36818" s="117"/>
      <c r="X36818" s="117"/>
      <c r="Y36818" s="117"/>
      <c r="Z36818" s="117"/>
      <c r="AA36818" s="117"/>
      <c r="AB36818" s="117"/>
      <c r="AC36818" s="117"/>
      <c r="AD36818" s="117"/>
      <c r="AE36818" s="117"/>
      <c r="AF36818" s="117"/>
    </row>
    <row r="36819" spans="4:32" x14ac:dyDescent="0.2">
      <c r="D36819" s="113"/>
      <c r="E36819" s="113"/>
      <c r="F36819" s="113"/>
      <c r="G36819" s="113"/>
      <c r="J36819" s="113"/>
      <c r="K36819" s="113"/>
      <c r="L36819" s="117"/>
      <c r="M36819" s="117"/>
      <c r="N36819" s="117"/>
      <c r="O36819" s="117"/>
      <c r="P36819" s="117"/>
      <c r="Q36819" s="117"/>
      <c r="R36819" s="117"/>
      <c r="S36819" s="117"/>
      <c r="T36819" s="117"/>
      <c r="U36819" s="117"/>
      <c r="V36819" s="117"/>
      <c r="W36819" s="117"/>
      <c r="X36819" s="117"/>
      <c r="Y36819" s="117"/>
      <c r="Z36819" s="117"/>
      <c r="AA36819" s="117"/>
      <c r="AB36819" s="117"/>
      <c r="AC36819" s="117"/>
      <c r="AD36819" s="117"/>
      <c r="AE36819" s="117"/>
      <c r="AF36819" s="117"/>
    </row>
    <row r="36820" spans="4:32" x14ac:dyDescent="0.2">
      <c r="D36820" s="113"/>
      <c r="E36820" s="113"/>
      <c r="F36820" s="113"/>
      <c r="G36820" s="113"/>
      <c r="J36820" s="113"/>
      <c r="K36820" s="113"/>
      <c r="L36820" s="117"/>
      <c r="M36820" s="117"/>
      <c r="N36820" s="117"/>
      <c r="O36820" s="117"/>
      <c r="P36820" s="117"/>
      <c r="Q36820" s="117"/>
      <c r="R36820" s="117"/>
      <c r="S36820" s="117"/>
      <c r="T36820" s="117"/>
      <c r="U36820" s="117"/>
      <c r="V36820" s="117"/>
      <c r="W36820" s="117"/>
      <c r="X36820" s="117"/>
      <c r="Y36820" s="117"/>
      <c r="Z36820" s="117"/>
      <c r="AA36820" s="117"/>
      <c r="AB36820" s="117"/>
      <c r="AC36820" s="117"/>
      <c r="AD36820" s="117"/>
      <c r="AE36820" s="117"/>
      <c r="AF36820" s="117"/>
    </row>
    <row r="36821" spans="4:32" x14ac:dyDescent="0.2">
      <c r="D36821" s="113"/>
      <c r="E36821" s="113"/>
      <c r="F36821" s="113"/>
      <c r="G36821" s="113"/>
      <c r="J36821" s="113"/>
      <c r="K36821" s="113"/>
      <c r="L36821" s="117"/>
      <c r="M36821" s="117"/>
      <c r="N36821" s="117"/>
      <c r="O36821" s="117"/>
      <c r="P36821" s="117"/>
      <c r="Q36821" s="117"/>
      <c r="R36821" s="117"/>
      <c r="S36821" s="117"/>
      <c r="T36821" s="117"/>
      <c r="U36821" s="117"/>
      <c r="V36821" s="117"/>
      <c r="W36821" s="117"/>
      <c r="X36821" s="117"/>
      <c r="Y36821" s="117"/>
      <c r="Z36821" s="117"/>
      <c r="AA36821" s="117"/>
      <c r="AB36821" s="117"/>
      <c r="AC36821" s="117"/>
      <c r="AD36821" s="117"/>
      <c r="AE36821" s="117"/>
      <c r="AF36821" s="117"/>
    </row>
    <row r="36822" spans="4:32" x14ac:dyDescent="0.2">
      <c r="D36822" s="113"/>
      <c r="E36822" s="113"/>
      <c r="F36822" s="113"/>
      <c r="G36822" s="113"/>
      <c r="J36822" s="113"/>
      <c r="K36822" s="113"/>
      <c r="L36822" s="117"/>
      <c r="M36822" s="117"/>
      <c r="N36822" s="117"/>
      <c r="O36822" s="117"/>
      <c r="P36822" s="117"/>
      <c r="Q36822" s="117"/>
      <c r="R36822" s="117"/>
      <c r="S36822" s="117"/>
      <c r="T36822" s="117"/>
      <c r="U36822" s="117"/>
      <c r="V36822" s="117"/>
      <c r="W36822" s="117"/>
      <c r="X36822" s="117"/>
      <c r="Y36822" s="117"/>
      <c r="Z36822" s="117"/>
      <c r="AA36822" s="117"/>
      <c r="AB36822" s="117"/>
      <c r="AC36822" s="117"/>
      <c r="AD36822" s="117"/>
      <c r="AE36822" s="117"/>
      <c r="AF36822" s="117"/>
    </row>
    <row r="36823" spans="4:32" x14ac:dyDescent="0.2">
      <c r="D36823" s="113"/>
      <c r="E36823" s="113"/>
      <c r="F36823" s="113"/>
      <c r="G36823" s="113"/>
      <c r="J36823" s="113"/>
      <c r="K36823" s="113"/>
      <c r="L36823" s="117"/>
      <c r="M36823" s="117"/>
      <c r="N36823" s="117"/>
      <c r="O36823" s="117"/>
      <c r="P36823" s="117"/>
      <c r="Q36823" s="117"/>
      <c r="R36823" s="117"/>
      <c r="S36823" s="117"/>
      <c r="T36823" s="117"/>
      <c r="U36823" s="117"/>
      <c r="V36823" s="117"/>
      <c r="W36823" s="117"/>
      <c r="X36823" s="117"/>
      <c r="Y36823" s="117"/>
      <c r="Z36823" s="117"/>
      <c r="AA36823" s="117"/>
      <c r="AB36823" s="117"/>
      <c r="AC36823" s="117"/>
      <c r="AD36823" s="117"/>
      <c r="AE36823" s="117"/>
      <c r="AF36823" s="117"/>
    </row>
    <row r="36824" spans="4:32" x14ac:dyDescent="0.2">
      <c r="D36824" s="113"/>
      <c r="E36824" s="113"/>
      <c r="F36824" s="113"/>
      <c r="G36824" s="113"/>
      <c r="J36824" s="113"/>
      <c r="K36824" s="113"/>
      <c r="L36824" s="117"/>
      <c r="M36824" s="117"/>
      <c r="N36824" s="117"/>
      <c r="O36824" s="117"/>
      <c r="P36824" s="117"/>
      <c r="Q36824" s="117"/>
      <c r="R36824" s="117"/>
      <c r="S36824" s="117"/>
      <c r="T36824" s="117"/>
      <c r="U36824" s="117"/>
      <c r="V36824" s="117"/>
      <c r="W36824" s="117"/>
      <c r="X36824" s="117"/>
      <c r="Y36824" s="117"/>
      <c r="Z36824" s="117"/>
      <c r="AA36824" s="117"/>
      <c r="AB36824" s="117"/>
      <c r="AC36824" s="117"/>
      <c r="AD36824" s="117"/>
      <c r="AE36824" s="117"/>
      <c r="AF36824" s="117"/>
    </row>
    <row r="36825" spans="4:32" x14ac:dyDescent="0.2">
      <c r="D36825" s="113"/>
      <c r="E36825" s="113"/>
      <c r="F36825" s="113"/>
      <c r="G36825" s="113"/>
      <c r="J36825" s="113"/>
      <c r="K36825" s="113"/>
      <c r="L36825" s="117"/>
      <c r="M36825" s="117"/>
      <c r="N36825" s="117"/>
      <c r="O36825" s="117"/>
      <c r="P36825" s="117"/>
      <c r="Q36825" s="117"/>
      <c r="R36825" s="117"/>
      <c r="S36825" s="117"/>
      <c r="T36825" s="117"/>
      <c r="U36825" s="117"/>
      <c r="V36825" s="117"/>
      <c r="W36825" s="117"/>
      <c r="X36825" s="117"/>
      <c r="Y36825" s="117"/>
      <c r="Z36825" s="117"/>
      <c r="AA36825" s="117"/>
      <c r="AB36825" s="117"/>
      <c r="AC36825" s="117"/>
      <c r="AD36825" s="117"/>
      <c r="AE36825" s="117"/>
      <c r="AF36825" s="117"/>
    </row>
    <row r="36826" spans="4:32" x14ac:dyDescent="0.2">
      <c r="D36826" s="113"/>
      <c r="E36826" s="113"/>
      <c r="F36826" s="113"/>
      <c r="G36826" s="113"/>
      <c r="J36826" s="113"/>
      <c r="K36826" s="113"/>
      <c r="L36826" s="117"/>
      <c r="M36826" s="117"/>
      <c r="N36826" s="117"/>
      <c r="O36826" s="117"/>
      <c r="P36826" s="117"/>
      <c r="Q36826" s="117"/>
      <c r="R36826" s="117"/>
      <c r="S36826" s="117"/>
      <c r="T36826" s="117"/>
      <c r="U36826" s="117"/>
      <c r="V36826" s="117"/>
      <c r="W36826" s="117"/>
      <c r="X36826" s="117"/>
      <c r="Y36826" s="117"/>
      <c r="Z36826" s="117"/>
      <c r="AA36826" s="117"/>
      <c r="AB36826" s="117"/>
      <c r="AC36826" s="117"/>
      <c r="AD36826" s="117"/>
      <c r="AE36826" s="117"/>
      <c r="AF36826" s="117"/>
    </row>
    <row r="36827" spans="4:32" x14ac:dyDescent="0.2">
      <c r="D36827" s="113"/>
      <c r="E36827" s="113"/>
      <c r="F36827" s="113"/>
      <c r="G36827" s="113"/>
      <c r="J36827" s="113"/>
      <c r="K36827" s="113"/>
      <c r="L36827" s="117"/>
      <c r="M36827" s="117"/>
      <c r="N36827" s="117"/>
      <c r="O36827" s="117"/>
      <c r="P36827" s="117"/>
      <c r="Q36827" s="117"/>
      <c r="R36827" s="117"/>
      <c r="S36827" s="117"/>
      <c r="T36827" s="117"/>
      <c r="U36827" s="117"/>
      <c r="V36827" s="117"/>
      <c r="W36827" s="117"/>
      <c r="X36827" s="117"/>
      <c r="Y36827" s="117"/>
      <c r="Z36827" s="117"/>
      <c r="AA36827" s="117"/>
      <c r="AB36827" s="117"/>
      <c r="AC36827" s="117"/>
      <c r="AD36827" s="117"/>
      <c r="AE36827" s="117"/>
      <c r="AF36827" s="117"/>
    </row>
    <row r="36828" spans="4:32" x14ac:dyDescent="0.2">
      <c r="D36828" s="113"/>
      <c r="E36828" s="113"/>
      <c r="F36828" s="113"/>
      <c r="G36828" s="113"/>
      <c r="J36828" s="113"/>
      <c r="K36828" s="113"/>
      <c r="L36828" s="117"/>
      <c r="M36828" s="117"/>
      <c r="N36828" s="117"/>
      <c r="O36828" s="117"/>
      <c r="P36828" s="117"/>
      <c r="Q36828" s="117"/>
      <c r="R36828" s="117"/>
      <c r="S36828" s="117"/>
      <c r="T36828" s="117"/>
      <c r="U36828" s="117"/>
      <c r="V36828" s="117"/>
      <c r="W36828" s="117"/>
      <c r="X36828" s="117"/>
      <c r="Y36828" s="117"/>
      <c r="Z36828" s="117"/>
      <c r="AA36828" s="117"/>
      <c r="AB36828" s="117"/>
      <c r="AC36828" s="117"/>
      <c r="AD36828" s="117"/>
      <c r="AE36828" s="117"/>
      <c r="AF36828" s="117"/>
    </row>
    <row r="36829" spans="4:32" x14ac:dyDescent="0.2">
      <c r="D36829" s="113"/>
      <c r="E36829" s="113"/>
      <c r="F36829" s="113"/>
      <c r="G36829" s="113"/>
      <c r="J36829" s="113"/>
      <c r="K36829" s="113"/>
      <c r="L36829" s="117"/>
      <c r="M36829" s="117"/>
      <c r="N36829" s="117"/>
      <c r="O36829" s="117"/>
      <c r="P36829" s="117"/>
      <c r="Q36829" s="117"/>
      <c r="R36829" s="117"/>
      <c r="S36829" s="117"/>
      <c r="T36829" s="117"/>
      <c r="U36829" s="117"/>
      <c r="V36829" s="117"/>
      <c r="W36829" s="117"/>
      <c r="X36829" s="117"/>
      <c r="Y36829" s="117"/>
      <c r="Z36829" s="117"/>
      <c r="AA36829" s="117"/>
      <c r="AB36829" s="117"/>
      <c r="AC36829" s="117"/>
      <c r="AD36829" s="117"/>
      <c r="AE36829" s="117"/>
      <c r="AF36829" s="117"/>
    </row>
    <row r="36830" spans="4:32" x14ac:dyDescent="0.2">
      <c r="D36830" s="113"/>
      <c r="E36830" s="113"/>
      <c r="F36830" s="113"/>
      <c r="G36830" s="113"/>
      <c r="J36830" s="113"/>
      <c r="K36830" s="113"/>
      <c r="L36830" s="117"/>
      <c r="M36830" s="117"/>
      <c r="N36830" s="117"/>
      <c r="O36830" s="117"/>
      <c r="P36830" s="117"/>
      <c r="Q36830" s="117"/>
      <c r="R36830" s="117"/>
      <c r="S36830" s="117"/>
      <c r="T36830" s="117"/>
      <c r="U36830" s="117"/>
      <c r="V36830" s="117"/>
      <c r="W36830" s="117"/>
      <c r="X36830" s="117"/>
      <c r="Y36830" s="117"/>
      <c r="Z36830" s="117"/>
      <c r="AA36830" s="117"/>
      <c r="AB36830" s="117"/>
      <c r="AC36830" s="117"/>
      <c r="AD36830" s="117"/>
      <c r="AE36830" s="117"/>
      <c r="AF36830" s="117"/>
    </row>
    <row r="36831" spans="4:32" x14ac:dyDescent="0.2">
      <c r="D36831" s="113"/>
      <c r="E36831" s="113"/>
      <c r="F36831" s="113"/>
      <c r="G36831" s="113"/>
      <c r="J36831" s="113"/>
      <c r="K36831" s="113"/>
      <c r="L36831" s="117"/>
      <c r="M36831" s="117"/>
      <c r="N36831" s="117"/>
      <c r="O36831" s="117"/>
      <c r="P36831" s="117"/>
      <c r="Q36831" s="117"/>
      <c r="R36831" s="117"/>
      <c r="S36831" s="117"/>
      <c r="T36831" s="117"/>
      <c r="U36831" s="117"/>
      <c r="V36831" s="117"/>
      <c r="W36831" s="117"/>
      <c r="X36831" s="117"/>
      <c r="Y36831" s="117"/>
      <c r="Z36831" s="117"/>
      <c r="AA36831" s="117"/>
      <c r="AB36831" s="117"/>
      <c r="AC36831" s="117"/>
      <c r="AD36831" s="117"/>
      <c r="AE36831" s="117"/>
      <c r="AF36831" s="117"/>
    </row>
    <row r="36832" spans="4:32" x14ac:dyDescent="0.2">
      <c r="D36832" s="113"/>
      <c r="E36832" s="113"/>
      <c r="F36832" s="113"/>
      <c r="G36832" s="113"/>
      <c r="J36832" s="113"/>
      <c r="K36832" s="113"/>
      <c r="L36832" s="117"/>
      <c r="M36832" s="117"/>
      <c r="N36832" s="117"/>
      <c r="O36832" s="117"/>
      <c r="P36832" s="117"/>
      <c r="Q36832" s="117"/>
      <c r="R36832" s="117"/>
      <c r="S36832" s="117"/>
      <c r="T36832" s="117"/>
      <c r="U36832" s="117"/>
      <c r="V36832" s="117"/>
      <c r="W36832" s="117"/>
      <c r="X36832" s="117"/>
      <c r="Y36832" s="117"/>
      <c r="Z36832" s="117"/>
      <c r="AA36832" s="117"/>
      <c r="AB36832" s="117"/>
      <c r="AC36832" s="117"/>
      <c r="AD36832" s="117"/>
      <c r="AE36832" s="117"/>
      <c r="AF36832" s="117"/>
    </row>
    <row r="36833" spans="4:32" x14ac:dyDescent="0.2">
      <c r="D36833" s="113"/>
      <c r="E36833" s="113"/>
      <c r="F36833" s="113"/>
      <c r="G36833" s="113"/>
      <c r="J36833" s="113"/>
      <c r="K36833" s="113"/>
      <c r="L36833" s="117"/>
      <c r="M36833" s="117"/>
      <c r="N36833" s="117"/>
      <c r="O36833" s="117"/>
      <c r="P36833" s="117"/>
      <c r="Q36833" s="117"/>
      <c r="R36833" s="117"/>
      <c r="S36833" s="117"/>
      <c r="T36833" s="117"/>
      <c r="U36833" s="117"/>
      <c r="V36833" s="117"/>
      <c r="W36833" s="117"/>
      <c r="X36833" s="117"/>
      <c r="Y36833" s="117"/>
      <c r="Z36833" s="117"/>
      <c r="AA36833" s="117"/>
      <c r="AB36833" s="117"/>
      <c r="AC36833" s="117"/>
      <c r="AD36833" s="117"/>
      <c r="AE36833" s="117"/>
      <c r="AF36833" s="117"/>
    </row>
    <row r="36834" spans="4:32" x14ac:dyDescent="0.2">
      <c r="D36834" s="113"/>
      <c r="E36834" s="113"/>
      <c r="F36834" s="113"/>
      <c r="G36834" s="113"/>
      <c r="J36834" s="113"/>
      <c r="K36834" s="113"/>
      <c r="L36834" s="117"/>
      <c r="M36834" s="117"/>
      <c r="N36834" s="117"/>
      <c r="O36834" s="117"/>
      <c r="P36834" s="117"/>
      <c r="Q36834" s="117"/>
      <c r="R36834" s="117"/>
      <c r="S36834" s="117"/>
      <c r="T36834" s="117"/>
      <c r="U36834" s="117"/>
      <c r="V36834" s="117"/>
      <c r="W36834" s="117"/>
      <c r="X36834" s="117"/>
      <c r="Y36834" s="117"/>
      <c r="Z36834" s="117"/>
      <c r="AA36834" s="117"/>
      <c r="AB36834" s="117"/>
      <c r="AC36834" s="117"/>
      <c r="AD36834" s="117"/>
      <c r="AE36834" s="117"/>
      <c r="AF36834" s="117"/>
    </row>
    <row r="36835" spans="4:32" x14ac:dyDescent="0.2">
      <c r="D36835" s="113"/>
      <c r="E36835" s="113"/>
      <c r="F36835" s="113"/>
      <c r="G36835" s="113"/>
      <c r="J36835" s="113"/>
      <c r="K36835" s="113"/>
      <c r="L36835" s="117"/>
      <c r="M36835" s="117"/>
      <c r="N36835" s="117"/>
      <c r="O36835" s="117"/>
      <c r="P36835" s="117"/>
      <c r="Q36835" s="117"/>
      <c r="R36835" s="117"/>
      <c r="S36835" s="117"/>
      <c r="T36835" s="117"/>
      <c r="U36835" s="117"/>
      <c r="V36835" s="117"/>
      <c r="W36835" s="117"/>
      <c r="X36835" s="117"/>
      <c r="Y36835" s="117"/>
      <c r="Z36835" s="117"/>
      <c r="AA36835" s="117"/>
      <c r="AB36835" s="117"/>
      <c r="AC36835" s="117"/>
      <c r="AD36835" s="117"/>
      <c r="AE36835" s="117"/>
      <c r="AF36835" s="117"/>
    </row>
    <row r="36836" spans="4:32" x14ac:dyDescent="0.2">
      <c r="D36836" s="113"/>
      <c r="E36836" s="113"/>
      <c r="F36836" s="113"/>
      <c r="G36836" s="113"/>
      <c r="J36836" s="113"/>
      <c r="K36836" s="113"/>
      <c r="L36836" s="117"/>
      <c r="M36836" s="117"/>
      <c r="N36836" s="117"/>
      <c r="O36836" s="117"/>
      <c r="P36836" s="117"/>
      <c r="Q36836" s="117"/>
      <c r="R36836" s="117"/>
      <c r="S36836" s="117"/>
      <c r="T36836" s="117"/>
      <c r="U36836" s="117"/>
      <c r="V36836" s="117"/>
      <c r="W36836" s="117"/>
      <c r="X36836" s="117"/>
      <c r="Y36836" s="117"/>
      <c r="Z36836" s="117"/>
      <c r="AA36836" s="117"/>
      <c r="AB36836" s="117"/>
      <c r="AC36836" s="117"/>
      <c r="AD36836" s="117"/>
      <c r="AE36836" s="117"/>
      <c r="AF36836" s="117"/>
    </row>
    <row r="36837" spans="4:32" x14ac:dyDescent="0.2">
      <c r="D36837" s="113"/>
      <c r="E36837" s="113"/>
      <c r="F36837" s="113"/>
      <c r="G36837" s="113"/>
      <c r="J36837" s="113"/>
      <c r="K36837" s="113"/>
      <c r="L36837" s="117"/>
      <c r="M36837" s="117"/>
      <c r="N36837" s="117"/>
      <c r="O36837" s="117"/>
      <c r="P36837" s="117"/>
      <c r="Q36837" s="117"/>
      <c r="R36837" s="117"/>
      <c r="S36837" s="117"/>
      <c r="T36837" s="117"/>
      <c r="U36837" s="117"/>
      <c r="V36837" s="117"/>
      <c r="W36837" s="117"/>
      <c r="X36837" s="117"/>
      <c r="Y36837" s="117"/>
      <c r="Z36837" s="117"/>
      <c r="AA36837" s="117"/>
      <c r="AB36837" s="117"/>
      <c r="AC36837" s="117"/>
      <c r="AD36837" s="117"/>
      <c r="AE36837" s="117"/>
      <c r="AF36837" s="117"/>
    </row>
    <row r="36838" spans="4:32" x14ac:dyDescent="0.2">
      <c r="D36838" s="113"/>
      <c r="E36838" s="113"/>
      <c r="F36838" s="113"/>
      <c r="G36838" s="113"/>
      <c r="J36838" s="113"/>
      <c r="K36838" s="113"/>
      <c r="L36838" s="117"/>
      <c r="M36838" s="117"/>
      <c r="N36838" s="117"/>
      <c r="O36838" s="117"/>
      <c r="P36838" s="117"/>
      <c r="Q36838" s="117"/>
      <c r="R36838" s="117"/>
      <c r="S36838" s="117"/>
      <c r="T36838" s="117"/>
      <c r="U36838" s="117"/>
      <c r="V36838" s="117"/>
      <c r="W36838" s="117"/>
      <c r="X36838" s="117"/>
      <c r="Y36838" s="117"/>
      <c r="Z36838" s="117"/>
      <c r="AA36838" s="117"/>
      <c r="AB36838" s="117"/>
      <c r="AC36838" s="117"/>
      <c r="AD36838" s="117"/>
      <c r="AE36838" s="117"/>
      <c r="AF36838" s="117"/>
    </row>
    <row r="36839" spans="4:32" x14ac:dyDescent="0.2">
      <c r="D36839" s="113"/>
      <c r="E36839" s="113"/>
      <c r="F36839" s="113"/>
      <c r="G36839" s="113"/>
      <c r="J36839" s="113"/>
      <c r="K36839" s="113"/>
      <c r="L36839" s="117"/>
      <c r="M36839" s="117"/>
      <c r="N36839" s="117"/>
      <c r="O36839" s="117"/>
      <c r="P36839" s="117"/>
      <c r="Q36839" s="117"/>
      <c r="R36839" s="117"/>
      <c r="S36839" s="117"/>
      <c r="T36839" s="117"/>
      <c r="U36839" s="117"/>
      <c r="V36839" s="117"/>
      <c r="W36839" s="117"/>
      <c r="X36839" s="117"/>
      <c r="Y36839" s="117"/>
      <c r="Z36839" s="117"/>
      <c r="AA36839" s="117"/>
      <c r="AB36839" s="117"/>
      <c r="AC36839" s="117"/>
      <c r="AD36839" s="117"/>
      <c r="AE36839" s="117"/>
      <c r="AF36839" s="117"/>
    </row>
    <row r="36840" spans="4:32" x14ac:dyDescent="0.2">
      <c r="D36840" s="113"/>
      <c r="E36840" s="113"/>
      <c r="F36840" s="113"/>
      <c r="G36840" s="113"/>
      <c r="J36840" s="113"/>
      <c r="K36840" s="113"/>
      <c r="L36840" s="117"/>
      <c r="M36840" s="117"/>
      <c r="N36840" s="117"/>
      <c r="O36840" s="117"/>
      <c r="P36840" s="117"/>
      <c r="Q36840" s="117"/>
      <c r="R36840" s="117"/>
      <c r="S36840" s="117"/>
      <c r="T36840" s="117"/>
      <c r="U36840" s="117"/>
      <c r="V36840" s="117"/>
      <c r="W36840" s="117"/>
      <c r="X36840" s="117"/>
      <c r="Y36840" s="117"/>
      <c r="Z36840" s="117"/>
      <c r="AA36840" s="117"/>
      <c r="AB36840" s="117"/>
      <c r="AC36840" s="117"/>
      <c r="AD36840" s="117"/>
      <c r="AE36840" s="117"/>
      <c r="AF36840" s="117"/>
    </row>
    <row r="36841" spans="4:32" x14ac:dyDescent="0.2">
      <c r="D36841" s="113"/>
      <c r="E36841" s="113"/>
      <c r="F36841" s="113"/>
      <c r="G36841" s="113"/>
      <c r="J36841" s="113"/>
      <c r="K36841" s="113"/>
      <c r="L36841" s="117"/>
      <c r="M36841" s="117"/>
      <c r="N36841" s="117"/>
      <c r="O36841" s="117"/>
      <c r="P36841" s="117"/>
      <c r="Q36841" s="117"/>
      <c r="R36841" s="117"/>
      <c r="S36841" s="117"/>
      <c r="T36841" s="117"/>
      <c r="U36841" s="117"/>
      <c r="V36841" s="117"/>
      <c r="W36841" s="117"/>
      <c r="X36841" s="117"/>
      <c r="Y36841" s="117"/>
      <c r="Z36841" s="117"/>
      <c r="AA36841" s="117"/>
      <c r="AB36841" s="117"/>
      <c r="AC36841" s="117"/>
      <c r="AD36841" s="117"/>
      <c r="AE36841" s="117"/>
      <c r="AF36841" s="117"/>
    </row>
    <row r="36842" spans="4:32" x14ac:dyDescent="0.2">
      <c r="D36842" s="113"/>
      <c r="E36842" s="113"/>
      <c r="F36842" s="113"/>
      <c r="G36842" s="113"/>
      <c r="J36842" s="113"/>
      <c r="K36842" s="113"/>
      <c r="L36842" s="117"/>
      <c r="M36842" s="117"/>
      <c r="N36842" s="117"/>
      <c r="O36842" s="117"/>
      <c r="P36842" s="117"/>
      <c r="Q36842" s="117"/>
      <c r="R36842" s="117"/>
      <c r="S36842" s="117"/>
      <c r="T36842" s="117"/>
      <c r="U36842" s="117"/>
      <c r="V36842" s="117"/>
      <c r="W36842" s="117"/>
      <c r="X36842" s="117"/>
      <c r="Y36842" s="117"/>
      <c r="Z36842" s="117"/>
      <c r="AA36842" s="117"/>
      <c r="AB36842" s="117"/>
      <c r="AC36842" s="117"/>
      <c r="AD36842" s="117"/>
      <c r="AE36842" s="117"/>
      <c r="AF36842" s="117"/>
    </row>
    <row r="36843" spans="4:32" x14ac:dyDescent="0.2">
      <c r="D36843" s="113"/>
      <c r="E36843" s="113"/>
      <c r="F36843" s="113"/>
      <c r="G36843" s="113"/>
      <c r="J36843" s="113"/>
      <c r="K36843" s="113"/>
      <c r="L36843" s="117"/>
      <c r="M36843" s="117"/>
      <c r="N36843" s="117"/>
      <c r="O36843" s="117"/>
      <c r="P36843" s="117"/>
      <c r="Q36843" s="117"/>
      <c r="R36843" s="117"/>
      <c r="S36843" s="117"/>
      <c r="T36843" s="117"/>
      <c r="U36843" s="117"/>
      <c r="V36843" s="117"/>
      <c r="W36843" s="117"/>
      <c r="X36843" s="117"/>
      <c r="Y36843" s="117"/>
      <c r="Z36843" s="117"/>
      <c r="AA36843" s="117"/>
      <c r="AB36843" s="117"/>
      <c r="AC36843" s="117"/>
      <c r="AD36843" s="117"/>
      <c r="AE36843" s="117"/>
      <c r="AF36843" s="117"/>
    </row>
    <row r="36844" spans="4:32" x14ac:dyDescent="0.2">
      <c r="D36844" s="113"/>
      <c r="E36844" s="113"/>
      <c r="F36844" s="113"/>
      <c r="G36844" s="113"/>
      <c r="J36844" s="113"/>
      <c r="K36844" s="113"/>
      <c r="L36844" s="117"/>
      <c r="M36844" s="117"/>
      <c r="N36844" s="117"/>
      <c r="O36844" s="117"/>
      <c r="P36844" s="117"/>
      <c r="Q36844" s="117"/>
      <c r="R36844" s="117"/>
      <c r="S36844" s="117"/>
      <c r="T36844" s="117"/>
      <c r="U36844" s="117"/>
      <c r="V36844" s="117"/>
      <c r="W36844" s="117"/>
      <c r="X36844" s="117"/>
      <c r="Y36844" s="117"/>
      <c r="Z36844" s="117"/>
      <c r="AA36844" s="117"/>
      <c r="AB36844" s="117"/>
      <c r="AC36844" s="117"/>
      <c r="AD36844" s="117"/>
      <c r="AE36844" s="117"/>
      <c r="AF36844" s="117"/>
    </row>
    <row r="36845" spans="4:32" x14ac:dyDescent="0.2">
      <c r="D36845" s="113"/>
      <c r="E36845" s="113"/>
      <c r="F36845" s="113"/>
      <c r="G36845" s="113"/>
      <c r="J36845" s="113"/>
      <c r="K36845" s="113"/>
      <c r="L36845" s="117"/>
      <c r="M36845" s="117"/>
      <c r="N36845" s="117"/>
      <c r="O36845" s="117"/>
      <c r="P36845" s="117"/>
      <c r="Q36845" s="117"/>
      <c r="R36845" s="117"/>
      <c r="S36845" s="117"/>
      <c r="T36845" s="117"/>
      <c r="U36845" s="117"/>
      <c r="V36845" s="117"/>
      <c r="W36845" s="117"/>
      <c r="X36845" s="117"/>
      <c r="Y36845" s="117"/>
      <c r="Z36845" s="117"/>
      <c r="AA36845" s="117"/>
      <c r="AB36845" s="117"/>
      <c r="AC36845" s="117"/>
      <c r="AD36845" s="117"/>
      <c r="AE36845" s="117"/>
      <c r="AF36845" s="117"/>
    </row>
    <row r="36846" spans="4:32" x14ac:dyDescent="0.2">
      <c r="D36846" s="113"/>
      <c r="E36846" s="113"/>
      <c r="F36846" s="113"/>
      <c r="G36846" s="113"/>
      <c r="J36846" s="113"/>
      <c r="K36846" s="113"/>
      <c r="L36846" s="117"/>
      <c r="M36846" s="117"/>
      <c r="N36846" s="117"/>
      <c r="O36846" s="117"/>
      <c r="P36846" s="117"/>
      <c r="Q36846" s="117"/>
      <c r="R36846" s="117"/>
      <c r="S36846" s="117"/>
      <c r="T36846" s="117"/>
      <c r="U36846" s="117"/>
      <c r="V36846" s="117"/>
      <c r="W36846" s="117"/>
      <c r="X36846" s="117"/>
      <c r="Y36846" s="117"/>
      <c r="Z36846" s="117"/>
      <c r="AA36846" s="117"/>
      <c r="AB36846" s="117"/>
      <c r="AC36846" s="117"/>
      <c r="AD36846" s="117"/>
      <c r="AE36846" s="117"/>
      <c r="AF36846" s="117"/>
    </row>
    <row r="36847" spans="4:32" x14ac:dyDescent="0.2">
      <c r="D36847" s="113"/>
      <c r="E36847" s="113"/>
      <c r="F36847" s="113"/>
      <c r="G36847" s="113"/>
      <c r="J36847" s="113"/>
      <c r="K36847" s="113"/>
      <c r="L36847" s="117"/>
      <c r="M36847" s="117"/>
      <c r="N36847" s="117"/>
      <c r="O36847" s="117"/>
      <c r="P36847" s="117"/>
      <c r="Q36847" s="117"/>
      <c r="R36847" s="117"/>
      <c r="S36847" s="117"/>
      <c r="T36847" s="117"/>
      <c r="U36847" s="117"/>
      <c r="V36847" s="117"/>
      <c r="W36847" s="117"/>
      <c r="X36847" s="117"/>
      <c r="Y36847" s="117"/>
      <c r="Z36847" s="117"/>
      <c r="AA36847" s="117"/>
      <c r="AB36847" s="117"/>
      <c r="AC36847" s="117"/>
      <c r="AD36847" s="117"/>
      <c r="AE36847" s="117"/>
      <c r="AF36847" s="117"/>
    </row>
    <row r="36848" spans="4:32" x14ac:dyDescent="0.2">
      <c r="D36848" s="113"/>
      <c r="E36848" s="113"/>
      <c r="F36848" s="113"/>
      <c r="G36848" s="113"/>
      <c r="J36848" s="113"/>
      <c r="K36848" s="113"/>
      <c r="L36848" s="117"/>
      <c r="M36848" s="117"/>
      <c r="N36848" s="117"/>
      <c r="O36848" s="117"/>
      <c r="P36848" s="117"/>
      <c r="Q36848" s="117"/>
      <c r="R36848" s="117"/>
      <c r="S36848" s="117"/>
      <c r="T36848" s="117"/>
      <c r="U36848" s="117"/>
      <c r="V36848" s="117"/>
      <c r="W36848" s="117"/>
      <c r="X36848" s="117"/>
      <c r="Y36848" s="117"/>
      <c r="Z36848" s="117"/>
      <c r="AA36848" s="117"/>
      <c r="AB36848" s="117"/>
      <c r="AC36848" s="117"/>
      <c r="AD36848" s="117"/>
      <c r="AE36848" s="117"/>
      <c r="AF36848" s="117"/>
    </row>
    <row r="36849" spans="4:32" x14ac:dyDescent="0.2">
      <c r="D36849" s="113"/>
      <c r="E36849" s="113"/>
      <c r="F36849" s="113"/>
      <c r="G36849" s="113"/>
      <c r="J36849" s="113"/>
      <c r="K36849" s="113"/>
      <c r="L36849" s="117"/>
      <c r="M36849" s="117"/>
      <c r="N36849" s="117"/>
      <c r="O36849" s="117"/>
      <c r="P36849" s="117"/>
      <c r="Q36849" s="117"/>
      <c r="R36849" s="117"/>
      <c r="S36849" s="117"/>
      <c r="T36849" s="117"/>
      <c r="U36849" s="117"/>
      <c r="V36849" s="117"/>
      <c r="W36849" s="117"/>
      <c r="X36849" s="117"/>
      <c r="Y36849" s="117"/>
      <c r="Z36849" s="117"/>
      <c r="AA36849" s="117"/>
      <c r="AB36849" s="117"/>
      <c r="AC36849" s="117"/>
      <c r="AD36849" s="117"/>
      <c r="AE36849" s="117"/>
      <c r="AF36849" s="117"/>
    </row>
    <row r="36850" spans="4:32" x14ac:dyDescent="0.2">
      <c r="D36850" s="113"/>
      <c r="E36850" s="113"/>
      <c r="F36850" s="113"/>
      <c r="G36850" s="113"/>
      <c r="J36850" s="113"/>
      <c r="K36850" s="113"/>
      <c r="L36850" s="117"/>
      <c r="M36850" s="117"/>
      <c r="N36850" s="117"/>
      <c r="O36850" s="117"/>
      <c r="P36850" s="117"/>
      <c r="Q36850" s="117"/>
      <c r="R36850" s="117"/>
      <c r="S36850" s="117"/>
      <c r="T36850" s="117"/>
      <c r="U36850" s="117"/>
      <c r="V36850" s="117"/>
      <c r="W36850" s="117"/>
      <c r="X36850" s="117"/>
      <c r="Y36850" s="117"/>
      <c r="Z36850" s="117"/>
      <c r="AA36850" s="117"/>
      <c r="AB36850" s="117"/>
      <c r="AC36850" s="117"/>
      <c r="AD36850" s="117"/>
      <c r="AE36850" s="117"/>
      <c r="AF36850" s="117"/>
    </row>
    <row r="36851" spans="4:32" x14ac:dyDescent="0.2">
      <c r="D36851" s="113"/>
      <c r="E36851" s="113"/>
      <c r="F36851" s="113"/>
      <c r="G36851" s="113"/>
      <c r="J36851" s="113"/>
      <c r="K36851" s="113"/>
      <c r="L36851" s="117"/>
      <c r="M36851" s="117"/>
      <c r="N36851" s="117"/>
      <c r="O36851" s="117"/>
      <c r="P36851" s="117"/>
      <c r="Q36851" s="117"/>
      <c r="R36851" s="117"/>
      <c r="S36851" s="117"/>
      <c r="T36851" s="117"/>
      <c r="U36851" s="117"/>
      <c r="V36851" s="117"/>
      <c r="W36851" s="117"/>
      <c r="X36851" s="117"/>
      <c r="Y36851" s="117"/>
      <c r="Z36851" s="117"/>
      <c r="AA36851" s="117"/>
      <c r="AB36851" s="117"/>
      <c r="AC36851" s="117"/>
      <c r="AD36851" s="117"/>
      <c r="AE36851" s="117"/>
      <c r="AF36851" s="117"/>
    </row>
    <row r="36852" spans="4:32" x14ac:dyDescent="0.2">
      <c r="D36852" s="113"/>
      <c r="E36852" s="113"/>
      <c r="F36852" s="113"/>
      <c r="G36852" s="113"/>
      <c r="J36852" s="113"/>
      <c r="K36852" s="113"/>
      <c r="L36852" s="117"/>
      <c r="M36852" s="117"/>
      <c r="N36852" s="117"/>
      <c r="O36852" s="117"/>
      <c r="P36852" s="117"/>
      <c r="Q36852" s="117"/>
      <c r="R36852" s="117"/>
      <c r="S36852" s="117"/>
      <c r="T36852" s="117"/>
      <c r="U36852" s="117"/>
      <c r="V36852" s="117"/>
      <c r="W36852" s="117"/>
      <c r="X36852" s="117"/>
      <c r="Y36852" s="117"/>
      <c r="Z36852" s="117"/>
      <c r="AA36852" s="117"/>
      <c r="AB36852" s="117"/>
      <c r="AC36852" s="117"/>
      <c r="AD36852" s="117"/>
      <c r="AE36852" s="117"/>
      <c r="AF36852" s="117"/>
    </row>
    <row r="36853" spans="4:32" x14ac:dyDescent="0.2">
      <c r="D36853" s="113"/>
      <c r="E36853" s="113"/>
      <c r="F36853" s="113"/>
      <c r="G36853" s="113"/>
      <c r="J36853" s="113"/>
      <c r="K36853" s="113"/>
      <c r="L36853" s="117"/>
      <c r="M36853" s="117"/>
      <c r="N36853" s="117"/>
      <c r="O36853" s="117"/>
      <c r="P36853" s="117"/>
      <c r="Q36853" s="117"/>
      <c r="R36853" s="117"/>
      <c r="S36853" s="117"/>
      <c r="T36853" s="117"/>
      <c r="U36853" s="117"/>
      <c r="V36853" s="117"/>
      <c r="W36853" s="117"/>
      <c r="X36853" s="117"/>
      <c r="Y36853" s="117"/>
      <c r="Z36853" s="117"/>
      <c r="AA36853" s="117"/>
      <c r="AB36853" s="117"/>
      <c r="AC36853" s="117"/>
      <c r="AD36853" s="117"/>
      <c r="AE36853" s="117"/>
      <c r="AF36853" s="117"/>
    </row>
    <row r="36854" spans="4:32" x14ac:dyDescent="0.2">
      <c r="D36854" s="113"/>
      <c r="E36854" s="113"/>
      <c r="F36854" s="113"/>
      <c r="G36854" s="113"/>
      <c r="J36854" s="113"/>
      <c r="K36854" s="113"/>
      <c r="L36854" s="117"/>
      <c r="M36854" s="117"/>
      <c r="N36854" s="117"/>
      <c r="O36854" s="117"/>
      <c r="P36854" s="117"/>
      <c r="Q36854" s="117"/>
      <c r="R36854" s="117"/>
      <c r="S36854" s="117"/>
      <c r="T36854" s="117"/>
      <c r="U36854" s="117"/>
      <c r="V36854" s="117"/>
      <c r="W36854" s="117"/>
      <c r="X36854" s="117"/>
      <c r="Y36854" s="117"/>
      <c r="Z36854" s="117"/>
      <c r="AA36854" s="117"/>
      <c r="AB36854" s="117"/>
      <c r="AC36854" s="117"/>
      <c r="AD36854" s="117"/>
      <c r="AE36854" s="117"/>
      <c r="AF36854" s="117"/>
    </row>
    <row r="36855" spans="4:32" x14ac:dyDescent="0.2">
      <c r="D36855" s="113"/>
      <c r="E36855" s="113"/>
      <c r="F36855" s="113"/>
      <c r="G36855" s="113"/>
      <c r="J36855" s="113"/>
      <c r="K36855" s="113"/>
      <c r="L36855" s="117"/>
      <c r="M36855" s="117"/>
      <c r="N36855" s="117"/>
      <c r="O36855" s="117"/>
      <c r="P36855" s="117"/>
      <c r="Q36855" s="117"/>
      <c r="R36855" s="117"/>
      <c r="S36855" s="117"/>
      <c r="T36855" s="117"/>
      <c r="U36855" s="117"/>
      <c r="V36855" s="117"/>
      <c r="W36855" s="117"/>
      <c r="X36855" s="117"/>
      <c r="Y36855" s="117"/>
      <c r="Z36855" s="117"/>
      <c r="AA36855" s="117"/>
      <c r="AB36855" s="117"/>
      <c r="AC36855" s="117"/>
      <c r="AD36855" s="117"/>
      <c r="AE36855" s="117"/>
      <c r="AF36855" s="117"/>
    </row>
    <row r="36856" spans="4:32" x14ac:dyDescent="0.2">
      <c r="D36856" s="113"/>
      <c r="E36856" s="113"/>
      <c r="F36856" s="113"/>
      <c r="G36856" s="113"/>
      <c r="J36856" s="113"/>
      <c r="K36856" s="113"/>
      <c r="L36856" s="117"/>
      <c r="M36856" s="117"/>
      <c r="N36856" s="117"/>
      <c r="O36856" s="117"/>
      <c r="P36856" s="117"/>
      <c r="Q36856" s="117"/>
      <c r="R36856" s="117"/>
      <c r="S36856" s="117"/>
      <c r="T36856" s="117"/>
      <c r="U36856" s="117"/>
      <c r="V36856" s="117"/>
      <c r="W36856" s="117"/>
      <c r="X36856" s="117"/>
      <c r="Y36856" s="117"/>
      <c r="Z36856" s="117"/>
      <c r="AA36856" s="117"/>
      <c r="AB36856" s="117"/>
      <c r="AC36856" s="117"/>
      <c r="AD36856" s="117"/>
      <c r="AE36856" s="117"/>
      <c r="AF36856" s="117"/>
    </row>
    <row r="36857" spans="4:32" x14ac:dyDescent="0.2">
      <c r="D36857" s="113"/>
      <c r="E36857" s="113"/>
      <c r="F36857" s="113"/>
      <c r="G36857" s="113"/>
      <c r="J36857" s="113"/>
      <c r="K36857" s="113"/>
      <c r="L36857" s="117"/>
      <c r="M36857" s="117"/>
      <c r="N36857" s="117"/>
      <c r="O36857" s="117"/>
      <c r="P36857" s="117"/>
      <c r="Q36857" s="117"/>
      <c r="R36857" s="117"/>
      <c r="S36857" s="117"/>
      <c r="T36857" s="117"/>
      <c r="U36857" s="117"/>
      <c r="V36857" s="117"/>
      <c r="W36857" s="117"/>
      <c r="X36857" s="117"/>
      <c r="Y36857" s="117"/>
      <c r="Z36857" s="117"/>
      <c r="AA36857" s="117"/>
      <c r="AB36857" s="117"/>
      <c r="AC36857" s="117"/>
      <c r="AD36857" s="117"/>
      <c r="AE36857" s="117"/>
      <c r="AF36857" s="117"/>
    </row>
    <row r="36858" spans="4:32" x14ac:dyDescent="0.2">
      <c r="D36858" s="113"/>
      <c r="E36858" s="113"/>
      <c r="F36858" s="113"/>
      <c r="G36858" s="113"/>
      <c r="J36858" s="113"/>
      <c r="K36858" s="113"/>
      <c r="L36858" s="117"/>
      <c r="M36858" s="117"/>
      <c r="N36858" s="117"/>
      <c r="O36858" s="117"/>
      <c r="P36858" s="117"/>
      <c r="Q36858" s="117"/>
      <c r="R36858" s="117"/>
      <c r="S36858" s="117"/>
      <c r="T36858" s="117"/>
      <c r="U36858" s="117"/>
      <c r="V36858" s="117"/>
      <c r="W36858" s="117"/>
      <c r="X36858" s="117"/>
      <c r="Y36858" s="117"/>
      <c r="Z36858" s="117"/>
      <c r="AA36858" s="117"/>
      <c r="AB36858" s="117"/>
      <c r="AC36858" s="117"/>
      <c r="AD36858" s="117"/>
      <c r="AE36858" s="117"/>
      <c r="AF36858" s="117"/>
    </row>
    <row r="36859" spans="4:32" x14ac:dyDescent="0.2">
      <c r="D36859" s="113"/>
      <c r="E36859" s="113"/>
      <c r="F36859" s="113"/>
      <c r="G36859" s="113"/>
      <c r="J36859" s="113"/>
      <c r="K36859" s="113"/>
      <c r="L36859" s="117"/>
      <c r="M36859" s="117"/>
      <c r="N36859" s="117"/>
      <c r="O36859" s="117"/>
      <c r="P36859" s="117"/>
      <c r="Q36859" s="117"/>
      <c r="R36859" s="117"/>
      <c r="S36859" s="117"/>
      <c r="T36859" s="117"/>
      <c r="U36859" s="117"/>
      <c r="V36859" s="117"/>
      <c r="W36859" s="117"/>
      <c r="X36859" s="117"/>
      <c r="Y36859" s="117"/>
      <c r="Z36859" s="117"/>
      <c r="AA36859" s="117"/>
      <c r="AB36859" s="117"/>
      <c r="AC36859" s="117"/>
      <c r="AD36859" s="117"/>
      <c r="AE36859" s="117"/>
      <c r="AF36859" s="117"/>
    </row>
    <row r="36860" spans="4:32" x14ac:dyDescent="0.2">
      <c r="D36860" s="113"/>
      <c r="E36860" s="113"/>
      <c r="F36860" s="113"/>
      <c r="G36860" s="113"/>
      <c r="J36860" s="113"/>
      <c r="K36860" s="113"/>
      <c r="L36860" s="117"/>
      <c r="M36860" s="117"/>
      <c r="N36860" s="117"/>
      <c r="O36860" s="117"/>
      <c r="P36860" s="117"/>
      <c r="Q36860" s="117"/>
      <c r="R36860" s="117"/>
      <c r="S36860" s="117"/>
      <c r="T36860" s="117"/>
      <c r="U36860" s="117"/>
      <c r="V36860" s="117"/>
      <c r="W36860" s="117"/>
      <c r="X36860" s="117"/>
      <c r="Y36860" s="117"/>
      <c r="Z36860" s="117"/>
      <c r="AA36860" s="117"/>
      <c r="AB36860" s="117"/>
      <c r="AC36860" s="117"/>
      <c r="AD36860" s="117"/>
      <c r="AE36860" s="117"/>
      <c r="AF36860" s="117"/>
    </row>
    <row r="36861" spans="4:32" x14ac:dyDescent="0.2">
      <c r="D36861" s="113"/>
      <c r="E36861" s="113"/>
      <c r="F36861" s="113"/>
      <c r="G36861" s="113"/>
      <c r="J36861" s="113"/>
      <c r="K36861" s="113"/>
      <c r="L36861" s="117"/>
      <c r="M36861" s="117"/>
      <c r="N36861" s="117"/>
      <c r="O36861" s="117"/>
      <c r="P36861" s="117"/>
      <c r="Q36861" s="117"/>
      <c r="R36861" s="117"/>
      <c r="S36861" s="117"/>
      <c r="T36861" s="117"/>
      <c r="U36861" s="117"/>
      <c r="V36861" s="117"/>
      <c r="W36861" s="117"/>
      <c r="X36861" s="117"/>
      <c r="Y36861" s="117"/>
      <c r="Z36861" s="117"/>
      <c r="AA36861" s="117"/>
      <c r="AB36861" s="117"/>
      <c r="AC36861" s="117"/>
      <c r="AD36861" s="117"/>
      <c r="AE36861" s="117"/>
      <c r="AF36861" s="117"/>
    </row>
    <row r="36862" spans="4:32" x14ac:dyDescent="0.2">
      <c r="D36862" s="113"/>
      <c r="E36862" s="113"/>
      <c r="F36862" s="113"/>
      <c r="G36862" s="113"/>
      <c r="J36862" s="113"/>
      <c r="K36862" s="113"/>
      <c r="L36862" s="117"/>
      <c r="M36862" s="117"/>
      <c r="N36862" s="117"/>
      <c r="O36862" s="117"/>
      <c r="P36862" s="117"/>
      <c r="Q36862" s="117"/>
      <c r="R36862" s="117"/>
      <c r="S36862" s="117"/>
      <c r="T36862" s="117"/>
      <c r="U36862" s="117"/>
      <c r="V36862" s="117"/>
      <c r="W36862" s="117"/>
      <c r="X36862" s="117"/>
      <c r="Y36862" s="117"/>
      <c r="Z36862" s="117"/>
      <c r="AA36862" s="117"/>
      <c r="AB36862" s="117"/>
      <c r="AC36862" s="117"/>
      <c r="AD36862" s="117"/>
      <c r="AE36862" s="117"/>
      <c r="AF36862" s="117"/>
    </row>
    <row r="36863" spans="4:32" x14ac:dyDescent="0.2">
      <c r="D36863" s="113"/>
      <c r="E36863" s="113"/>
      <c r="F36863" s="113"/>
      <c r="G36863" s="113"/>
      <c r="J36863" s="113"/>
      <c r="K36863" s="113"/>
      <c r="L36863" s="117"/>
      <c r="M36863" s="117"/>
      <c r="N36863" s="117"/>
      <c r="O36863" s="117"/>
      <c r="P36863" s="117"/>
      <c r="Q36863" s="117"/>
      <c r="R36863" s="117"/>
      <c r="S36863" s="117"/>
      <c r="T36863" s="117"/>
      <c r="U36863" s="117"/>
      <c r="V36863" s="117"/>
      <c r="W36863" s="117"/>
      <c r="X36863" s="117"/>
      <c r="Y36863" s="117"/>
      <c r="Z36863" s="117"/>
      <c r="AA36863" s="117"/>
      <c r="AB36863" s="117"/>
      <c r="AC36863" s="117"/>
      <c r="AD36863" s="117"/>
      <c r="AE36863" s="117"/>
      <c r="AF36863" s="117"/>
    </row>
    <row r="36864" spans="4:32" x14ac:dyDescent="0.2">
      <c r="D36864" s="113"/>
      <c r="E36864" s="113"/>
      <c r="F36864" s="113"/>
      <c r="G36864" s="113"/>
      <c r="J36864" s="113"/>
      <c r="K36864" s="113"/>
      <c r="L36864" s="117"/>
      <c r="M36864" s="117"/>
      <c r="N36864" s="117"/>
      <c r="O36864" s="117"/>
      <c r="P36864" s="117"/>
      <c r="Q36864" s="117"/>
      <c r="R36864" s="117"/>
      <c r="S36864" s="117"/>
      <c r="T36864" s="117"/>
      <c r="U36864" s="117"/>
      <c r="V36864" s="117"/>
      <c r="W36864" s="117"/>
      <c r="X36864" s="117"/>
      <c r="Y36864" s="117"/>
      <c r="Z36864" s="117"/>
      <c r="AA36864" s="117"/>
      <c r="AB36864" s="117"/>
      <c r="AC36864" s="117"/>
      <c r="AD36864" s="117"/>
      <c r="AE36864" s="117"/>
      <c r="AF36864" s="117"/>
    </row>
    <row r="36865" spans="4:32" x14ac:dyDescent="0.2">
      <c r="D36865" s="113"/>
      <c r="E36865" s="113"/>
      <c r="F36865" s="113"/>
      <c r="G36865" s="113"/>
      <c r="J36865" s="113"/>
      <c r="K36865" s="113"/>
      <c r="L36865" s="117"/>
      <c r="M36865" s="117"/>
      <c r="N36865" s="117"/>
      <c r="O36865" s="117"/>
      <c r="P36865" s="117"/>
      <c r="Q36865" s="117"/>
      <c r="R36865" s="117"/>
      <c r="S36865" s="117"/>
      <c r="T36865" s="117"/>
      <c r="U36865" s="117"/>
      <c r="V36865" s="117"/>
      <c r="W36865" s="117"/>
      <c r="X36865" s="117"/>
      <c r="Y36865" s="117"/>
      <c r="Z36865" s="117"/>
      <c r="AA36865" s="117"/>
      <c r="AB36865" s="117"/>
      <c r="AC36865" s="117"/>
      <c r="AD36865" s="117"/>
      <c r="AE36865" s="117"/>
      <c r="AF36865" s="117"/>
    </row>
    <row r="36866" spans="4:32" x14ac:dyDescent="0.2">
      <c r="D36866" s="113"/>
      <c r="E36866" s="113"/>
      <c r="F36866" s="113"/>
      <c r="G36866" s="113"/>
      <c r="J36866" s="113"/>
      <c r="K36866" s="113"/>
      <c r="L36866" s="117"/>
      <c r="M36866" s="117"/>
      <c r="N36866" s="117"/>
      <c r="O36866" s="117"/>
      <c r="P36866" s="117"/>
      <c r="Q36866" s="117"/>
      <c r="R36866" s="117"/>
      <c r="S36866" s="117"/>
      <c r="T36866" s="117"/>
      <c r="U36866" s="117"/>
      <c r="V36866" s="117"/>
      <c r="W36866" s="117"/>
      <c r="X36866" s="117"/>
      <c r="Y36866" s="117"/>
      <c r="Z36866" s="117"/>
      <c r="AA36866" s="117"/>
      <c r="AB36866" s="117"/>
      <c r="AC36866" s="117"/>
      <c r="AD36866" s="117"/>
      <c r="AE36866" s="117"/>
      <c r="AF36866" s="117"/>
    </row>
    <row r="36867" spans="4:32" x14ac:dyDescent="0.2">
      <c r="D36867" s="113"/>
      <c r="E36867" s="113"/>
      <c r="F36867" s="113"/>
      <c r="G36867" s="113"/>
      <c r="J36867" s="113"/>
      <c r="K36867" s="113"/>
      <c r="L36867" s="117"/>
      <c r="M36867" s="117"/>
      <c r="N36867" s="117"/>
      <c r="O36867" s="117"/>
      <c r="P36867" s="117"/>
      <c r="Q36867" s="117"/>
      <c r="R36867" s="117"/>
      <c r="S36867" s="117"/>
      <c r="T36867" s="117"/>
      <c r="U36867" s="117"/>
      <c r="V36867" s="117"/>
      <c r="W36867" s="117"/>
      <c r="X36867" s="117"/>
      <c r="Y36867" s="117"/>
      <c r="Z36867" s="117"/>
      <c r="AA36867" s="117"/>
      <c r="AB36867" s="117"/>
      <c r="AC36867" s="117"/>
      <c r="AD36867" s="117"/>
      <c r="AE36867" s="117"/>
      <c r="AF36867" s="117"/>
    </row>
    <row r="36868" spans="4:32" x14ac:dyDescent="0.2">
      <c r="D36868" s="113"/>
      <c r="E36868" s="113"/>
      <c r="F36868" s="113"/>
      <c r="G36868" s="113"/>
      <c r="J36868" s="113"/>
      <c r="K36868" s="113"/>
      <c r="L36868" s="117"/>
      <c r="M36868" s="117"/>
      <c r="N36868" s="117"/>
      <c r="O36868" s="117"/>
      <c r="P36868" s="117"/>
      <c r="Q36868" s="117"/>
      <c r="R36868" s="117"/>
      <c r="S36868" s="117"/>
      <c r="T36868" s="117"/>
      <c r="U36868" s="117"/>
      <c r="V36868" s="117"/>
      <c r="W36868" s="117"/>
      <c r="X36868" s="117"/>
      <c r="Y36868" s="117"/>
      <c r="Z36868" s="117"/>
      <c r="AA36868" s="117"/>
      <c r="AB36868" s="117"/>
      <c r="AC36868" s="117"/>
      <c r="AD36868" s="117"/>
      <c r="AE36868" s="117"/>
      <c r="AF36868" s="117"/>
    </row>
    <row r="36869" spans="4:32" x14ac:dyDescent="0.2">
      <c r="D36869" s="113"/>
      <c r="E36869" s="113"/>
      <c r="F36869" s="113"/>
      <c r="G36869" s="113"/>
      <c r="J36869" s="113"/>
      <c r="K36869" s="113"/>
      <c r="L36869" s="117"/>
      <c r="M36869" s="117"/>
      <c r="N36869" s="117"/>
      <c r="O36869" s="117"/>
      <c r="P36869" s="117"/>
      <c r="Q36869" s="117"/>
      <c r="R36869" s="117"/>
      <c r="S36869" s="117"/>
      <c r="T36869" s="117"/>
      <c r="U36869" s="117"/>
      <c r="V36869" s="117"/>
      <c r="W36869" s="117"/>
      <c r="X36869" s="117"/>
      <c r="Y36869" s="117"/>
      <c r="Z36869" s="117"/>
      <c r="AA36869" s="117"/>
      <c r="AB36869" s="117"/>
      <c r="AC36869" s="117"/>
      <c r="AD36869" s="117"/>
      <c r="AE36869" s="117"/>
      <c r="AF36869" s="117"/>
    </row>
    <row r="36870" spans="4:32" x14ac:dyDescent="0.2">
      <c r="D36870" s="113"/>
      <c r="E36870" s="113"/>
      <c r="F36870" s="113"/>
      <c r="G36870" s="113"/>
      <c r="J36870" s="113"/>
      <c r="K36870" s="113"/>
      <c r="L36870" s="117"/>
      <c r="M36870" s="117"/>
      <c r="N36870" s="117"/>
      <c r="O36870" s="117"/>
      <c r="P36870" s="117"/>
      <c r="Q36870" s="117"/>
      <c r="R36870" s="117"/>
      <c r="S36870" s="117"/>
      <c r="T36870" s="117"/>
      <c r="U36870" s="117"/>
      <c r="V36870" s="117"/>
      <c r="W36870" s="117"/>
      <c r="X36870" s="117"/>
      <c r="Y36870" s="117"/>
      <c r="Z36870" s="117"/>
      <c r="AA36870" s="117"/>
      <c r="AB36870" s="117"/>
      <c r="AC36870" s="117"/>
      <c r="AD36870" s="117"/>
      <c r="AE36870" s="117"/>
      <c r="AF36870" s="117"/>
    </row>
    <row r="36871" spans="4:32" x14ac:dyDescent="0.2">
      <c r="D36871" s="113"/>
      <c r="E36871" s="113"/>
      <c r="F36871" s="113"/>
      <c r="G36871" s="113"/>
      <c r="J36871" s="113"/>
      <c r="K36871" s="113"/>
      <c r="L36871" s="117"/>
      <c r="M36871" s="117"/>
      <c r="N36871" s="117"/>
      <c r="O36871" s="117"/>
      <c r="P36871" s="117"/>
      <c r="Q36871" s="117"/>
      <c r="R36871" s="117"/>
      <c r="S36871" s="117"/>
      <c r="T36871" s="117"/>
      <c r="U36871" s="117"/>
      <c r="V36871" s="117"/>
      <c r="W36871" s="117"/>
      <c r="X36871" s="117"/>
      <c r="Y36871" s="117"/>
      <c r="Z36871" s="117"/>
      <c r="AA36871" s="117"/>
      <c r="AB36871" s="117"/>
      <c r="AC36871" s="117"/>
      <c r="AD36871" s="117"/>
      <c r="AE36871" s="117"/>
      <c r="AF36871" s="117"/>
    </row>
    <row r="36872" spans="4:32" x14ac:dyDescent="0.2">
      <c r="D36872" s="113"/>
      <c r="E36872" s="113"/>
      <c r="F36872" s="113"/>
      <c r="G36872" s="113"/>
      <c r="J36872" s="113"/>
      <c r="K36872" s="113"/>
      <c r="L36872" s="117"/>
      <c r="M36872" s="117"/>
      <c r="N36872" s="117"/>
      <c r="O36872" s="117"/>
      <c r="P36872" s="117"/>
      <c r="Q36872" s="117"/>
      <c r="R36872" s="117"/>
      <c r="S36872" s="117"/>
      <c r="T36872" s="117"/>
      <c r="U36872" s="117"/>
      <c r="V36872" s="117"/>
      <c r="W36872" s="117"/>
      <c r="X36872" s="117"/>
      <c r="Y36872" s="117"/>
      <c r="Z36872" s="117"/>
      <c r="AA36872" s="117"/>
      <c r="AB36872" s="117"/>
      <c r="AC36872" s="117"/>
      <c r="AD36872" s="117"/>
      <c r="AE36872" s="117"/>
      <c r="AF36872" s="117"/>
    </row>
    <row r="36873" spans="4:32" x14ac:dyDescent="0.2">
      <c r="D36873" s="113"/>
      <c r="E36873" s="113"/>
      <c r="F36873" s="113"/>
      <c r="G36873" s="113"/>
      <c r="J36873" s="113"/>
      <c r="K36873" s="113"/>
      <c r="L36873" s="117"/>
      <c r="M36873" s="117"/>
      <c r="N36873" s="117"/>
      <c r="O36873" s="117"/>
      <c r="P36873" s="117"/>
      <c r="Q36873" s="117"/>
      <c r="R36873" s="117"/>
      <c r="S36873" s="117"/>
      <c r="T36873" s="117"/>
      <c r="U36873" s="117"/>
      <c r="V36873" s="117"/>
      <c r="W36873" s="117"/>
      <c r="X36873" s="117"/>
      <c r="Y36873" s="117"/>
      <c r="Z36873" s="117"/>
      <c r="AA36873" s="117"/>
      <c r="AB36873" s="117"/>
      <c r="AC36873" s="117"/>
      <c r="AD36873" s="117"/>
      <c r="AE36873" s="117"/>
      <c r="AF36873" s="117"/>
    </row>
    <row r="36874" spans="4:32" x14ac:dyDescent="0.2">
      <c r="D36874" s="113"/>
      <c r="E36874" s="113"/>
      <c r="F36874" s="113"/>
      <c r="G36874" s="113"/>
      <c r="J36874" s="113"/>
      <c r="K36874" s="113"/>
      <c r="L36874" s="117"/>
      <c r="M36874" s="117"/>
      <c r="N36874" s="117"/>
      <c r="O36874" s="117"/>
      <c r="P36874" s="117"/>
      <c r="Q36874" s="117"/>
      <c r="R36874" s="117"/>
      <c r="S36874" s="117"/>
      <c r="T36874" s="117"/>
      <c r="U36874" s="117"/>
      <c r="V36874" s="117"/>
      <c r="W36874" s="117"/>
      <c r="X36874" s="117"/>
      <c r="Y36874" s="117"/>
      <c r="Z36874" s="117"/>
      <c r="AA36874" s="117"/>
      <c r="AB36874" s="117"/>
      <c r="AC36874" s="117"/>
      <c r="AD36874" s="117"/>
      <c r="AE36874" s="117"/>
      <c r="AF36874" s="117"/>
    </row>
    <row r="36875" spans="4:32" x14ac:dyDescent="0.2">
      <c r="D36875" s="113"/>
      <c r="E36875" s="113"/>
      <c r="F36875" s="113"/>
      <c r="G36875" s="113"/>
      <c r="J36875" s="113"/>
      <c r="K36875" s="113"/>
      <c r="L36875" s="117"/>
      <c r="M36875" s="117"/>
      <c r="N36875" s="117"/>
      <c r="O36875" s="117"/>
      <c r="P36875" s="117"/>
      <c r="Q36875" s="117"/>
      <c r="R36875" s="117"/>
      <c r="S36875" s="117"/>
      <c r="T36875" s="117"/>
      <c r="U36875" s="117"/>
      <c r="V36875" s="117"/>
      <c r="W36875" s="117"/>
      <c r="X36875" s="117"/>
      <c r="Y36875" s="117"/>
      <c r="Z36875" s="117"/>
      <c r="AA36875" s="117"/>
      <c r="AB36875" s="117"/>
      <c r="AC36875" s="117"/>
      <c r="AD36875" s="117"/>
      <c r="AE36875" s="117"/>
      <c r="AF36875" s="117"/>
    </row>
    <row r="36876" spans="4:32" x14ac:dyDescent="0.2">
      <c r="D36876" s="113"/>
      <c r="E36876" s="113"/>
      <c r="F36876" s="113"/>
      <c r="G36876" s="113"/>
      <c r="J36876" s="113"/>
      <c r="K36876" s="113"/>
      <c r="L36876" s="117"/>
      <c r="M36876" s="117"/>
      <c r="N36876" s="117"/>
      <c r="O36876" s="117"/>
      <c r="P36876" s="117"/>
      <c r="Q36876" s="117"/>
      <c r="R36876" s="117"/>
      <c r="S36876" s="117"/>
      <c r="T36876" s="117"/>
      <c r="U36876" s="117"/>
      <c r="V36876" s="117"/>
      <c r="W36876" s="117"/>
      <c r="X36876" s="117"/>
      <c r="Y36876" s="117"/>
      <c r="Z36876" s="117"/>
      <c r="AA36876" s="117"/>
      <c r="AB36876" s="117"/>
      <c r="AC36876" s="117"/>
      <c r="AD36876" s="117"/>
      <c r="AE36876" s="117"/>
      <c r="AF36876" s="117"/>
    </row>
    <row r="36877" spans="4:32" x14ac:dyDescent="0.2">
      <c r="D36877" s="113"/>
      <c r="E36877" s="113"/>
      <c r="F36877" s="113"/>
      <c r="G36877" s="113"/>
      <c r="J36877" s="113"/>
      <c r="K36877" s="113"/>
      <c r="L36877" s="117"/>
      <c r="M36877" s="117"/>
      <c r="N36877" s="117"/>
      <c r="O36877" s="117"/>
      <c r="P36877" s="117"/>
      <c r="Q36877" s="117"/>
      <c r="R36877" s="117"/>
      <c r="S36877" s="117"/>
      <c r="T36877" s="117"/>
      <c r="U36877" s="117"/>
      <c r="V36877" s="117"/>
      <c r="W36877" s="117"/>
      <c r="X36877" s="117"/>
      <c r="Y36877" s="117"/>
      <c r="Z36877" s="117"/>
      <c r="AA36877" s="117"/>
      <c r="AB36877" s="117"/>
      <c r="AC36877" s="117"/>
      <c r="AD36877" s="117"/>
      <c r="AE36877" s="117"/>
      <c r="AF36877" s="117"/>
    </row>
    <row r="36878" spans="4:32" x14ac:dyDescent="0.2">
      <c r="D36878" s="113"/>
      <c r="E36878" s="113"/>
      <c r="F36878" s="113"/>
      <c r="G36878" s="113"/>
      <c r="J36878" s="113"/>
      <c r="K36878" s="113"/>
      <c r="L36878" s="117"/>
      <c r="M36878" s="117"/>
      <c r="N36878" s="117"/>
      <c r="O36878" s="117"/>
      <c r="P36878" s="117"/>
      <c r="Q36878" s="117"/>
      <c r="R36878" s="117"/>
      <c r="S36878" s="117"/>
      <c r="T36878" s="117"/>
      <c r="U36878" s="117"/>
      <c r="V36878" s="117"/>
      <c r="W36878" s="117"/>
      <c r="X36878" s="117"/>
      <c r="Y36878" s="117"/>
      <c r="Z36878" s="117"/>
      <c r="AA36878" s="117"/>
      <c r="AB36878" s="117"/>
      <c r="AC36878" s="117"/>
      <c r="AD36878" s="117"/>
      <c r="AE36878" s="117"/>
      <c r="AF36878" s="117"/>
    </row>
    <row r="36879" spans="4:32" x14ac:dyDescent="0.2">
      <c r="D36879" s="113"/>
      <c r="E36879" s="113"/>
      <c r="F36879" s="113"/>
      <c r="G36879" s="113"/>
      <c r="J36879" s="113"/>
      <c r="K36879" s="113"/>
      <c r="L36879" s="117"/>
      <c r="M36879" s="117"/>
      <c r="N36879" s="117"/>
      <c r="O36879" s="117"/>
      <c r="P36879" s="117"/>
      <c r="Q36879" s="117"/>
      <c r="R36879" s="117"/>
      <c r="S36879" s="117"/>
      <c r="T36879" s="117"/>
      <c r="U36879" s="117"/>
      <c r="V36879" s="117"/>
      <c r="W36879" s="117"/>
      <c r="X36879" s="117"/>
      <c r="Y36879" s="117"/>
      <c r="Z36879" s="117"/>
      <c r="AA36879" s="117"/>
      <c r="AB36879" s="117"/>
      <c r="AC36879" s="117"/>
      <c r="AD36879" s="117"/>
      <c r="AE36879" s="117"/>
      <c r="AF36879" s="117"/>
    </row>
    <row r="36880" spans="4:32" x14ac:dyDescent="0.2">
      <c r="D36880" s="113"/>
      <c r="E36880" s="113"/>
      <c r="F36880" s="113"/>
      <c r="G36880" s="113"/>
      <c r="J36880" s="113"/>
      <c r="K36880" s="113"/>
      <c r="L36880" s="117"/>
      <c r="M36880" s="117"/>
      <c r="N36880" s="117"/>
      <c r="O36880" s="117"/>
      <c r="P36880" s="117"/>
      <c r="Q36880" s="117"/>
      <c r="R36880" s="117"/>
      <c r="S36880" s="117"/>
      <c r="T36880" s="117"/>
      <c r="U36880" s="117"/>
      <c r="V36880" s="117"/>
      <c r="W36880" s="117"/>
      <c r="X36880" s="117"/>
      <c r="Y36880" s="117"/>
      <c r="Z36880" s="117"/>
      <c r="AA36880" s="117"/>
      <c r="AB36880" s="117"/>
      <c r="AC36880" s="117"/>
      <c r="AD36880" s="117"/>
      <c r="AE36880" s="117"/>
      <c r="AF36880" s="117"/>
    </row>
    <row r="36881" spans="4:32" x14ac:dyDescent="0.2">
      <c r="D36881" s="113"/>
      <c r="E36881" s="113"/>
      <c r="F36881" s="113"/>
      <c r="G36881" s="113"/>
      <c r="J36881" s="113"/>
      <c r="K36881" s="113"/>
      <c r="L36881" s="117"/>
      <c r="M36881" s="117"/>
      <c r="N36881" s="117"/>
      <c r="O36881" s="117"/>
      <c r="P36881" s="117"/>
      <c r="Q36881" s="117"/>
      <c r="R36881" s="117"/>
      <c r="S36881" s="117"/>
      <c r="T36881" s="117"/>
      <c r="U36881" s="117"/>
      <c r="V36881" s="117"/>
      <c r="W36881" s="117"/>
      <c r="X36881" s="117"/>
      <c r="Y36881" s="117"/>
      <c r="Z36881" s="117"/>
      <c r="AA36881" s="117"/>
      <c r="AB36881" s="117"/>
      <c r="AC36881" s="117"/>
      <c r="AD36881" s="117"/>
      <c r="AE36881" s="117"/>
      <c r="AF36881" s="117"/>
    </row>
    <row r="36882" spans="4:32" x14ac:dyDescent="0.2">
      <c r="D36882" s="113"/>
      <c r="E36882" s="113"/>
      <c r="F36882" s="113"/>
      <c r="G36882" s="113"/>
      <c r="J36882" s="113"/>
      <c r="K36882" s="113"/>
      <c r="L36882" s="117"/>
      <c r="M36882" s="117"/>
      <c r="N36882" s="117"/>
      <c r="O36882" s="117"/>
      <c r="P36882" s="117"/>
      <c r="Q36882" s="117"/>
      <c r="R36882" s="117"/>
      <c r="S36882" s="117"/>
      <c r="T36882" s="117"/>
      <c r="U36882" s="117"/>
      <c r="V36882" s="117"/>
      <c r="W36882" s="117"/>
      <c r="X36882" s="117"/>
      <c r="Y36882" s="117"/>
      <c r="Z36882" s="117"/>
      <c r="AA36882" s="117"/>
      <c r="AB36882" s="117"/>
      <c r="AC36882" s="117"/>
      <c r="AD36882" s="117"/>
      <c r="AE36882" s="117"/>
      <c r="AF36882" s="117"/>
    </row>
    <row r="36883" spans="4:32" x14ac:dyDescent="0.2">
      <c r="D36883" s="113"/>
      <c r="E36883" s="113"/>
      <c r="F36883" s="113"/>
      <c r="G36883" s="113"/>
      <c r="J36883" s="113"/>
      <c r="K36883" s="113"/>
      <c r="L36883" s="117"/>
      <c r="M36883" s="117"/>
      <c r="N36883" s="117"/>
      <c r="O36883" s="117"/>
      <c r="P36883" s="117"/>
      <c r="Q36883" s="117"/>
      <c r="R36883" s="117"/>
      <c r="S36883" s="117"/>
      <c r="T36883" s="117"/>
      <c r="U36883" s="117"/>
      <c r="V36883" s="117"/>
      <c r="W36883" s="117"/>
      <c r="X36883" s="117"/>
      <c r="Y36883" s="117"/>
      <c r="Z36883" s="117"/>
      <c r="AA36883" s="117"/>
      <c r="AB36883" s="117"/>
      <c r="AC36883" s="117"/>
      <c r="AD36883" s="117"/>
      <c r="AE36883" s="117"/>
      <c r="AF36883" s="117"/>
    </row>
    <row r="36884" spans="4:32" x14ac:dyDescent="0.2">
      <c r="D36884" s="113"/>
      <c r="E36884" s="113"/>
      <c r="F36884" s="113"/>
      <c r="G36884" s="113"/>
      <c r="J36884" s="113"/>
      <c r="K36884" s="113"/>
      <c r="L36884" s="117"/>
      <c r="M36884" s="117"/>
      <c r="N36884" s="117"/>
      <c r="O36884" s="117"/>
      <c r="P36884" s="117"/>
      <c r="Q36884" s="117"/>
      <c r="R36884" s="117"/>
      <c r="S36884" s="117"/>
      <c r="T36884" s="117"/>
      <c r="U36884" s="117"/>
      <c r="V36884" s="117"/>
      <c r="W36884" s="117"/>
      <c r="X36884" s="117"/>
      <c r="Y36884" s="117"/>
      <c r="Z36884" s="117"/>
      <c r="AA36884" s="117"/>
      <c r="AB36884" s="117"/>
      <c r="AC36884" s="117"/>
      <c r="AD36884" s="117"/>
      <c r="AE36884" s="117"/>
      <c r="AF36884" s="117"/>
    </row>
    <row r="36885" spans="4:32" x14ac:dyDescent="0.2">
      <c r="D36885" s="113"/>
      <c r="E36885" s="113"/>
      <c r="F36885" s="113"/>
      <c r="G36885" s="113"/>
      <c r="J36885" s="113"/>
      <c r="K36885" s="113"/>
      <c r="L36885" s="117"/>
      <c r="M36885" s="117"/>
      <c r="N36885" s="117"/>
      <c r="O36885" s="117"/>
      <c r="P36885" s="117"/>
      <c r="Q36885" s="117"/>
      <c r="R36885" s="117"/>
      <c r="S36885" s="117"/>
      <c r="T36885" s="117"/>
      <c r="U36885" s="117"/>
      <c r="V36885" s="117"/>
      <c r="W36885" s="117"/>
      <c r="X36885" s="117"/>
      <c r="Y36885" s="117"/>
      <c r="Z36885" s="117"/>
      <c r="AA36885" s="117"/>
      <c r="AB36885" s="117"/>
      <c r="AC36885" s="117"/>
      <c r="AD36885" s="117"/>
      <c r="AE36885" s="117"/>
      <c r="AF36885" s="117"/>
    </row>
    <row r="36886" spans="4:32" x14ac:dyDescent="0.2">
      <c r="D36886" s="113"/>
      <c r="E36886" s="113"/>
      <c r="F36886" s="113"/>
      <c r="G36886" s="113"/>
      <c r="J36886" s="113"/>
      <c r="K36886" s="113"/>
      <c r="L36886" s="117"/>
      <c r="M36886" s="117"/>
      <c r="N36886" s="117"/>
      <c r="O36886" s="117"/>
      <c r="P36886" s="117"/>
      <c r="Q36886" s="117"/>
      <c r="R36886" s="117"/>
      <c r="S36886" s="117"/>
      <c r="T36886" s="117"/>
      <c r="U36886" s="117"/>
      <c r="V36886" s="117"/>
      <c r="W36886" s="117"/>
      <c r="X36886" s="117"/>
      <c r="Y36886" s="117"/>
      <c r="Z36886" s="117"/>
      <c r="AA36886" s="117"/>
      <c r="AB36886" s="117"/>
      <c r="AC36886" s="117"/>
      <c r="AD36886" s="117"/>
      <c r="AE36886" s="117"/>
      <c r="AF36886" s="117"/>
    </row>
    <row r="36887" spans="4:32" x14ac:dyDescent="0.2">
      <c r="D36887" s="113"/>
      <c r="E36887" s="113"/>
      <c r="F36887" s="113"/>
      <c r="G36887" s="113"/>
      <c r="J36887" s="113"/>
      <c r="K36887" s="113"/>
      <c r="L36887" s="117"/>
      <c r="M36887" s="117"/>
      <c r="N36887" s="117"/>
      <c r="O36887" s="117"/>
      <c r="P36887" s="117"/>
      <c r="Q36887" s="117"/>
      <c r="R36887" s="117"/>
      <c r="S36887" s="117"/>
      <c r="T36887" s="117"/>
      <c r="U36887" s="117"/>
      <c r="V36887" s="117"/>
      <c r="W36887" s="117"/>
      <c r="X36887" s="117"/>
      <c r="Y36887" s="117"/>
      <c r="Z36887" s="117"/>
      <c r="AA36887" s="117"/>
      <c r="AB36887" s="117"/>
      <c r="AC36887" s="117"/>
      <c r="AD36887" s="117"/>
      <c r="AE36887" s="117"/>
      <c r="AF36887" s="117"/>
    </row>
    <row r="36888" spans="4:32" x14ac:dyDescent="0.2">
      <c r="D36888" s="113"/>
      <c r="E36888" s="113"/>
      <c r="F36888" s="113"/>
      <c r="G36888" s="113"/>
      <c r="J36888" s="113"/>
      <c r="K36888" s="113"/>
      <c r="L36888" s="117"/>
      <c r="M36888" s="117"/>
      <c r="N36888" s="117"/>
      <c r="O36888" s="117"/>
      <c r="P36888" s="117"/>
      <c r="Q36888" s="117"/>
      <c r="R36888" s="117"/>
      <c r="S36888" s="117"/>
      <c r="T36888" s="117"/>
      <c r="U36888" s="117"/>
      <c r="V36888" s="117"/>
      <c r="W36888" s="117"/>
      <c r="X36888" s="117"/>
      <c r="Y36888" s="117"/>
      <c r="Z36888" s="117"/>
      <c r="AA36888" s="117"/>
      <c r="AB36888" s="117"/>
      <c r="AC36888" s="117"/>
      <c r="AD36888" s="117"/>
      <c r="AE36888" s="117"/>
      <c r="AF36888" s="117"/>
    </row>
    <row r="36889" spans="4:32" x14ac:dyDescent="0.2">
      <c r="D36889" s="113"/>
      <c r="E36889" s="113"/>
      <c r="F36889" s="113"/>
      <c r="G36889" s="113"/>
      <c r="J36889" s="113"/>
      <c r="K36889" s="113"/>
      <c r="L36889" s="117"/>
      <c r="M36889" s="117"/>
      <c r="N36889" s="117"/>
      <c r="O36889" s="117"/>
      <c r="P36889" s="117"/>
      <c r="Q36889" s="117"/>
      <c r="R36889" s="117"/>
      <c r="S36889" s="117"/>
      <c r="T36889" s="117"/>
      <c r="U36889" s="117"/>
      <c r="V36889" s="117"/>
      <c r="W36889" s="117"/>
      <c r="X36889" s="117"/>
      <c r="Y36889" s="117"/>
      <c r="Z36889" s="117"/>
      <c r="AA36889" s="117"/>
      <c r="AB36889" s="117"/>
      <c r="AC36889" s="117"/>
      <c r="AD36889" s="117"/>
      <c r="AE36889" s="117"/>
      <c r="AF36889" s="117"/>
    </row>
    <row r="36890" spans="4:32" x14ac:dyDescent="0.2">
      <c r="D36890" s="113"/>
      <c r="E36890" s="113"/>
      <c r="F36890" s="113"/>
      <c r="G36890" s="113"/>
      <c r="J36890" s="113"/>
      <c r="K36890" s="113"/>
      <c r="L36890" s="117"/>
      <c r="M36890" s="117"/>
      <c r="N36890" s="117"/>
      <c r="O36890" s="117"/>
      <c r="P36890" s="117"/>
      <c r="Q36890" s="117"/>
      <c r="R36890" s="117"/>
      <c r="S36890" s="117"/>
      <c r="T36890" s="117"/>
      <c r="U36890" s="117"/>
      <c r="V36890" s="117"/>
      <c r="W36890" s="117"/>
      <c r="X36890" s="117"/>
      <c r="Y36890" s="117"/>
      <c r="Z36890" s="117"/>
      <c r="AA36890" s="117"/>
      <c r="AB36890" s="117"/>
      <c r="AC36890" s="117"/>
      <c r="AD36890" s="117"/>
      <c r="AE36890" s="117"/>
      <c r="AF36890" s="117"/>
    </row>
    <row r="36891" spans="4:32" x14ac:dyDescent="0.2">
      <c r="D36891" s="113"/>
      <c r="E36891" s="113"/>
      <c r="F36891" s="113"/>
      <c r="G36891" s="113"/>
      <c r="J36891" s="113"/>
      <c r="K36891" s="113"/>
      <c r="L36891" s="117"/>
      <c r="M36891" s="117"/>
      <c r="N36891" s="117"/>
      <c r="O36891" s="117"/>
      <c r="P36891" s="117"/>
      <c r="Q36891" s="117"/>
      <c r="R36891" s="117"/>
      <c r="S36891" s="117"/>
      <c r="T36891" s="117"/>
      <c r="U36891" s="117"/>
      <c r="V36891" s="117"/>
      <c r="W36891" s="117"/>
      <c r="X36891" s="117"/>
      <c r="Y36891" s="117"/>
      <c r="Z36891" s="117"/>
      <c r="AA36891" s="117"/>
      <c r="AB36891" s="117"/>
      <c r="AC36891" s="117"/>
      <c r="AD36891" s="117"/>
      <c r="AE36891" s="117"/>
      <c r="AF36891" s="117"/>
    </row>
    <row r="36892" spans="4:32" x14ac:dyDescent="0.2">
      <c r="D36892" s="113"/>
      <c r="E36892" s="113"/>
      <c r="F36892" s="113"/>
      <c r="G36892" s="113"/>
      <c r="J36892" s="113"/>
      <c r="K36892" s="113"/>
      <c r="L36892" s="117"/>
      <c r="M36892" s="117"/>
      <c r="N36892" s="117"/>
      <c r="O36892" s="117"/>
      <c r="P36892" s="117"/>
      <c r="Q36892" s="117"/>
      <c r="R36892" s="117"/>
      <c r="S36892" s="117"/>
      <c r="T36892" s="117"/>
      <c r="U36892" s="117"/>
      <c r="V36892" s="117"/>
      <c r="W36892" s="117"/>
      <c r="X36892" s="117"/>
      <c r="Y36892" s="117"/>
      <c r="Z36892" s="117"/>
      <c r="AA36892" s="117"/>
      <c r="AB36892" s="117"/>
      <c r="AC36892" s="117"/>
      <c r="AD36892" s="117"/>
      <c r="AE36892" s="117"/>
      <c r="AF36892" s="117"/>
    </row>
    <row r="36893" spans="4:32" x14ac:dyDescent="0.2">
      <c r="D36893" s="113"/>
      <c r="E36893" s="113"/>
      <c r="F36893" s="113"/>
      <c r="G36893" s="113"/>
      <c r="J36893" s="113"/>
      <c r="K36893" s="113"/>
      <c r="L36893" s="117"/>
      <c r="M36893" s="117"/>
      <c r="N36893" s="117"/>
      <c r="O36893" s="117"/>
      <c r="P36893" s="117"/>
      <c r="Q36893" s="117"/>
      <c r="R36893" s="117"/>
      <c r="S36893" s="117"/>
      <c r="T36893" s="117"/>
      <c r="U36893" s="117"/>
      <c r="V36893" s="117"/>
      <c r="W36893" s="117"/>
      <c r="X36893" s="117"/>
      <c r="Y36893" s="117"/>
      <c r="Z36893" s="117"/>
      <c r="AA36893" s="117"/>
      <c r="AB36893" s="117"/>
      <c r="AC36893" s="117"/>
      <c r="AD36893" s="117"/>
      <c r="AE36893" s="117"/>
      <c r="AF36893" s="117"/>
    </row>
    <row r="36894" spans="4:32" x14ac:dyDescent="0.2">
      <c r="D36894" s="113"/>
      <c r="E36894" s="113"/>
      <c r="F36894" s="113"/>
      <c r="G36894" s="113"/>
      <c r="J36894" s="113"/>
      <c r="K36894" s="113"/>
      <c r="L36894" s="117"/>
      <c r="M36894" s="117"/>
      <c r="N36894" s="117"/>
      <c r="O36894" s="117"/>
      <c r="P36894" s="117"/>
      <c r="Q36894" s="117"/>
      <c r="R36894" s="117"/>
      <c r="S36894" s="117"/>
      <c r="T36894" s="117"/>
      <c r="U36894" s="117"/>
      <c r="V36894" s="117"/>
      <c r="W36894" s="117"/>
      <c r="X36894" s="117"/>
      <c r="Y36894" s="117"/>
      <c r="Z36894" s="117"/>
      <c r="AA36894" s="117"/>
      <c r="AB36894" s="117"/>
      <c r="AC36894" s="117"/>
      <c r="AD36894" s="117"/>
      <c r="AE36894" s="117"/>
      <c r="AF36894" s="117"/>
    </row>
    <row r="36895" spans="4:32" x14ac:dyDescent="0.2">
      <c r="D36895" s="113"/>
      <c r="E36895" s="113"/>
      <c r="F36895" s="113"/>
      <c r="G36895" s="113"/>
      <c r="J36895" s="113"/>
      <c r="K36895" s="113"/>
      <c r="L36895" s="117"/>
      <c r="M36895" s="117"/>
      <c r="N36895" s="117"/>
      <c r="O36895" s="117"/>
      <c r="P36895" s="117"/>
      <c r="Q36895" s="117"/>
      <c r="R36895" s="117"/>
      <c r="S36895" s="117"/>
      <c r="T36895" s="117"/>
      <c r="U36895" s="117"/>
      <c r="V36895" s="117"/>
      <c r="W36895" s="117"/>
      <c r="X36895" s="117"/>
      <c r="Y36895" s="117"/>
      <c r="Z36895" s="117"/>
      <c r="AA36895" s="117"/>
      <c r="AB36895" s="117"/>
      <c r="AC36895" s="117"/>
      <c r="AD36895" s="117"/>
      <c r="AE36895" s="117"/>
      <c r="AF36895" s="117"/>
    </row>
    <row r="36896" spans="4:32" x14ac:dyDescent="0.2">
      <c r="D36896" s="113"/>
      <c r="E36896" s="113"/>
      <c r="F36896" s="113"/>
      <c r="G36896" s="113"/>
      <c r="J36896" s="113"/>
      <c r="K36896" s="113"/>
      <c r="L36896" s="117"/>
      <c r="M36896" s="117"/>
      <c r="N36896" s="117"/>
      <c r="O36896" s="117"/>
      <c r="P36896" s="117"/>
      <c r="Q36896" s="117"/>
      <c r="R36896" s="117"/>
      <c r="S36896" s="117"/>
      <c r="T36896" s="117"/>
      <c r="U36896" s="117"/>
      <c r="V36896" s="117"/>
      <c r="W36896" s="117"/>
      <c r="X36896" s="117"/>
      <c r="Y36896" s="117"/>
      <c r="Z36896" s="117"/>
      <c r="AA36896" s="117"/>
      <c r="AB36896" s="117"/>
      <c r="AC36896" s="117"/>
      <c r="AD36896" s="117"/>
      <c r="AE36896" s="117"/>
      <c r="AF36896" s="117"/>
    </row>
    <row r="36897" spans="4:32" x14ac:dyDescent="0.2">
      <c r="D36897" s="113"/>
      <c r="E36897" s="113"/>
      <c r="F36897" s="113"/>
      <c r="G36897" s="113"/>
      <c r="J36897" s="113"/>
      <c r="K36897" s="113"/>
      <c r="L36897" s="117"/>
      <c r="M36897" s="117"/>
      <c r="N36897" s="117"/>
      <c r="O36897" s="117"/>
      <c r="P36897" s="117"/>
      <c r="Q36897" s="117"/>
      <c r="R36897" s="117"/>
      <c r="S36897" s="117"/>
      <c r="T36897" s="117"/>
      <c r="U36897" s="117"/>
      <c r="V36897" s="117"/>
      <c r="W36897" s="117"/>
      <c r="X36897" s="117"/>
      <c r="Y36897" s="117"/>
      <c r="Z36897" s="117"/>
      <c r="AA36897" s="117"/>
      <c r="AB36897" s="117"/>
      <c r="AC36897" s="117"/>
      <c r="AD36897" s="117"/>
      <c r="AE36897" s="117"/>
      <c r="AF36897" s="117"/>
    </row>
    <row r="36898" spans="4:32" x14ac:dyDescent="0.2">
      <c r="D36898" s="113"/>
      <c r="E36898" s="113"/>
      <c r="F36898" s="113"/>
      <c r="G36898" s="113"/>
      <c r="J36898" s="113"/>
      <c r="K36898" s="113"/>
      <c r="L36898" s="117"/>
      <c r="M36898" s="117"/>
      <c r="N36898" s="117"/>
      <c r="O36898" s="117"/>
      <c r="P36898" s="117"/>
      <c r="Q36898" s="117"/>
      <c r="R36898" s="117"/>
      <c r="S36898" s="117"/>
      <c r="T36898" s="117"/>
      <c r="U36898" s="117"/>
      <c r="V36898" s="117"/>
      <c r="W36898" s="117"/>
      <c r="X36898" s="117"/>
      <c r="Y36898" s="117"/>
      <c r="Z36898" s="117"/>
      <c r="AA36898" s="117"/>
      <c r="AB36898" s="117"/>
      <c r="AC36898" s="117"/>
      <c r="AD36898" s="117"/>
      <c r="AE36898" s="117"/>
      <c r="AF36898" s="117"/>
    </row>
    <row r="36899" spans="4:32" x14ac:dyDescent="0.2">
      <c r="D36899" s="113"/>
      <c r="E36899" s="113"/>
      <c r="F36899" s="113"/>
      <c r="G36899" s="113"/>
      <c r="J36899" s="113"/>
      <c r="K36899" s="113"/>
      <c r="L36899" s="117"/>
      <c r="M36899" s="117"/>
      <c r="N36899" s="117"/>
      <c r="O36899" s="117"/>
      <c r="P36899" s="117"/>
      <c r="Q36899" s="117"/>
      <c r="R36899" s="117"/>
      <c r="S36899" s="117"/>
      <c r="T36899" s="117"/>
      <c r="U36899" s="117"/>
      <c r="V36899" s="117"/>
      <c r="W36899" s="117"/>
      <c r="X36899" s="117"/>
      <c r="Y36899" s="117"/>
      <c r="Z36899" s="117"/>
      <c r="AA36899" s="117"/>
      <c r="AB36899" s="117"/>
      <c r="AC36899" s="117"/>
      <c r="AD36899" s="117"/>
      <c r="AE36899" s="117"/>
      <c r="AF36899" s="117"/>
    </row>
    <row r="36900" spans="4:32" x14ac:dyDescent="0.2">
      <c r="D36900" s="113"/>
      <c r="E36900" s="113"/>
      <c r="F36900" s="113"/>
      <c r="G36900" s="113"/>
      <c r="J36900" s="113"/>
      <c r="K36900" s="113"/>
      <c r="L36900" s="117"/>
      <c r="M36900" s="117"/>
      <c r="N36900" s="117"/>
      <c r="O36900" s="117"/>
      <c r="P36900" s="117"/>
      <c r="Q36900" s="117"/>
      <c r="R36900" s="117"/>
      <c r="S36900" s="117"/>
      <c r="T36900" s="117"/>
      <c r="U36900" s="117"/>
      <c r="V36900" s="117"/>
      <c r="W36900" s="117"/>
      <c r="X36900" s="117"/>
      <c r="Y36900" s="117"/>
      <c r="Z36900" s="117"/>
      <c r="AA36900" s="117"/>
      <c r="AB36900" s="117"/>
      <c r="AC36900" s="117"/>
      <c r="AD36900" s="117"/>
      <c r="AE36900" s="117"/>
      <c r="AF36900" s="117"/>
    </row>
    <row r="36901" spans="4:32" x14ac:dyDescent="0.2">
      <c r="D36901" s="113"/>
      <c r="E36901" s="113"/>
      <c r="F36901" s="113"/>
      <c r="G36901" s="113"/>
      <c r="J36901" s="113"/>
      <c r="K36901" s="113"/>
      <c r="L36901" s="117"/>
      <c r="M36901" s="117"/>
      <c r="N36901" s="117"/>
      <c r="O36901" s="117"/>
      <c r="P36901" s="117"/>
      <c r="Q36901" s="117"/>
      <c r="R36901" s="117"/>
      <c r="S36901" s="117"/>
      <c r="T36901" s="117"/>
      <c r="U36901" s="117"/>
      <c r="V36901" s="117"/>
      <c r="W36901" s="117"/>
      <c r="X36901" s="117"/>
      <c r="Y36901" s="117"/>
      <c r="Z36901" s="117"/>
      <c r="AA36901" s="117"/>
      <c r="AB36901" s="117"/>
      <c r="AC36901" s="117"/>
      <c r="AD36901" s="117"/>
      <c r="AE36901" s="117"/>
      <c r="AF36901" s="117"/>
    </row>
    <row r="36902" spans="4:32" x14ac:dyDescent="0.2">
      <c r="D36902" s="113"/>
      <c r="E36902" s="113"/>
      <c r="F36902" s="113"/>
      <c r="G36902" s="113"/>
      <c r="J36902" s="113"/>
      <c r="K36902" s="113"/>
      <c r="L36902" s="117"/>
      <c r="M36902" s="117"/>
      <c r="N36902" s="117"/>
      <c r="O36902" s="117"/>
      <c r="P36902" s="117"/>
      <c r="Q36902" s="117"/>
      <c r="R36902" s="117"/>
      <c r="S36902" s="117"/>
      <c r="T36902" s="117"/>
      <c r="U36902" s="117"/>
      <c r="V36902" s="117"/>
      <c r="W36902" s="117"/>
      <c r="X36902" s="117"/>
      <c r="Y36902" s="117"/>
      <c r="Z36902" s="117"/>
      <c r="AA36902" s="117"/>
      <c r="AB36902" s="117"/>
      <c r="AC36902" s="117"/>
      <c r="AD36902" s="117"/>
      <c r="AE36902" s="117"/>
      <c r="AF36902" s="117"/>
    </row>
    <row r="36903" spans="4:32" x14ac:dyDescent="0.2">
      <c r="D36903" s="113"/>
      <c r="E36903" s="113"/>
      <c r="F36903" s="113"/>
      <c r="G36903" s="113"/>
      <c r="J36903" s="113"/>
      <c r="K36903" s="113"/>
      <c r="L36903" s="117"/>
      <c r="M36903" s="117"/>
      <c r="N36903" s="117"/>
      <c r="O36903" s="117"/>
      <c r="P36903" s="117"/>
      <c r="Q36903" s="117"/>
      <c r="R36903" s="117"/>
      <c r="S36903" s="117"/>
      <c r="T36903" s="117"/>
      <c r="U36903" s="117"/>
      <c r="V36903" s="117"/>
      <c r="W36903" s="117"/>
      <c r="X36903" s="117"/>
      <c r="Y36903" s="117"/>
      <c r="Z36903" s="117"/>
      <c r="AA36903" s="117"/>
      <c r="AB36903" s="117"/>
      <c r="AC36903" s="117"/>
      <c r="AD36903" s="117"/>
      <c r="AE36903" s="117"/>
      <c r="AF36903" s="117"/>
    </row>
    <row r="36904" spans="4:32" x14ac:dyDescent="0.2">
      <c r="D36904" s="113"/>
      <c r="E36904" s="113"/>
      <c r="F36904" s="113"/>
      <c r="G36904" s="113"/>
      <c r="J36904" s="113"/>
      <c r="K36904" s="113"/>
      <c r="L36904" s="117"/>
      <c r="M36904" s="117"/>
      <c r="N36904" s="117"/>
      <c r="O36904" s="117"/>
      <c r="P36904" s="117"/>
      <c r="Q36904" s="117"/>
      <c r="R36904" s="117"/>
      <c r="S36904" s="117"/>
      <c r="T36904" s="117"/>
      <c r="U36904" s="117"/>
      <c r="V36904" s="117"/>
      <c r="W36904" s="117"/>
      <c r="X36904" s="117"/>
      <c r="Y36904" s="117"/>
      <c r="Z36904" s="117"/>
      <c r="AA36904" s="117"/>
      <c r="AB36904" s="117"/>
      <c r="AC36904" s="117"/>
      <c r="AD36904" s="117"/>
      <c r="AE36904" s="117"/>
      <c r="AF36904" s="117"/>
    </row>
    <row r="36905" spans="4:32" x14ac:dyDescent="0.2">
      <c r="D36905" s="113"/>
      <c r="E36905" s="113"/>
      <c r="F36905" s="113"/>
      <c r="G36905" s="113"/>
      <c r="J36905" s="113"/>
      <c r="K36905" s="113"/>
      <c r="L36905" s="117"/>
      <c r="M36905" s="117"/>
      <c r="N36905" s="117"/>
      <c r="O36905" s="117"/>
      <c r="P36905" s="117"/>
      <c r="Q36905" s="117"/>
      <c r="R36905" s="117"/>
      <c r="S36905" s="117"/>
      <c r="T36905" s="117"/>
      <c r="U36905" s="117"/>
      <c r="V36905" s="117"/>
      <c r="W36905" s="117"/>
      <c r="X36905" s="117"/>
      <c r="Y36905" s="117"/>
      <c r="Z36905" s="117"/>
      <c r="AA36905" s="117"/>
      <c r="AB36905" s="117"/>
      <c r="AC36905" s="117"/>
      <c r="AD36905" s="117"/>
      <c r="AE36905" s="117"/>
      <c r="AF36905" s="117"/>
    </row>
    <row r="36906" spans="4:32" x14ac:dyDescent="0.2">
      <c r="D36906" s="113"/>
      <c r="E36906" s="113"/>
      <c r="F36906" s="113"/>
      <c r="G36906" s="113"/>
      <c r="J36906" s="113"/>
      <c r="K36906" s="113"/>
      <c r="L36906" s="117"/>
      <c r="M36906" s="117"/>
      <c r="N36906" s="117"/>
      <c r="O36906" s="117"/>
      <c r="P36906" s="117"/>
      <c r="Q36906" s="117"/>
      <c r="R36906" s="117"/>
      <c r="S36906" s="117"/>
      <c r="T36906" s="117"/>
      <c r="U36906" s="117"/>
      <c r="V36906" s="117"/>
      <c r="W36906" s="117"/>
      <c r="X36906" s="117"/>
      <c r="Y36906" s="117"/>
      <c r="Z36906" s="117"/>
      <c r="AA36906" s="117"/>
      <c r="AB36906" s="117"/>
      <c r="AC36906" s="117"/>
      <c r="AD36906" s="117"/>
      <c r="AE36906" s="117"/>
      <c r="AF36906" s="117"/>
    </row>
    <row r="36907" spans="4:32" x14ac:dyDescent="0.2">
      <c r="D36907" s="113"/>
      <c r="E36907" s="113"/>
      <c r="F36907" s="113"/>
      <c r="G36907" s="113"/>
      <c r="J36907" s="113"/>
      <c r="K36907" s="113"/>
      <c r="L36907" s="117"/>
      <c r="M36907" s="117"/>
      <c r="N36907" s="117"/>
      <c r="O36907" s="117"/>
      <c r="P36907" s="117"/>
      <c r="Q36907" s="117"/>
      <c r="R36907" s="117"/>
      <c r="S36907" s="117"/>
      <c r="T36907" s="117"/>
      <c r="U36907" s="117"/>
      <c r="V36907" s="117"/>
      <c r="W36907" s="117"/>
      <c r="X36907" s="117"/>
      <c r="Y36907" s="117"/>
      <c r="Z36907" s="117"/>
      <c r="AA36907" s="117"/>
      <c r="AB36907" s="117"/>
      <c r="AC36907" s="117"/>
      <c r="AD36907" s="117"/>
      <c r="AE36907" s="117"/>
      <c r="AF36907" s="117"/>
    </row>
    <row r="36908" spans="4:32" x14ac:dyDescent="0.2">
      <c r="D36908" s="113"/>
      <c r="E36908" s="113"/>
      <c r="F36908" s="113"/>
      <c r="G36908" s="113"/>
      <c r="J36908" s="113"/>
      <c r="K36908" s="113"/>
      <c r="L36908" s="117"/>
      <c r="M36908" s="117"/>
      <c r="N36908" s="117"/>
      <c r="O36908" s="117"/>
      <c r="P36908" s="117"/>
      <c r="Q36908" s="117"/>
      <c r="R36908" s="117"/>
      <c r="S36908" s="117"/>
      <c r="T36908" s="117"/>
      <c r="U36908" s="117"/>
      <c r="V36908" s="117"/>
      <c r="W36908" s="117"/>
      <c r="X36908" s="117"/>
      <c r="Y36908" s="117"/>
      <c r="Z36908" s="117"/>
      <c r="AA36908" s="117"/>
      <c r="AB36908" s="117"/>
      <c r="AC36908" s="117"/>
      <c r="AD36908" s="117"/>
      <c r="AE36908" s="117"/>
      <c r="AF36908" s="117"/>
    </row>
    <row r="36909" spans="4:32" x14ac:dyDescent="0.2">
      <c r="D36909" s="113"/>
      <c r="E36909" s="113"/>
      <c r="F36909" s="113"/>
      <c r="G36909" s="113"/>
      <c r="J36909" s="113"/>
      <c r="K36909" s="113"/>
      <c r="L36909" s="117"/>
      <c r="M36909" s="117"/>
      <c r="N36909" s="117"/>
      <c r="O36909" s="117"/>
      <c r="P36909" s="117"/>
      <c r="Q36909" s="117"/>
      <c r="R36909" s="117"/>
      <c r="S36909" s="117"/>
      <c r="T36909" s="117"/>
      <c r="U36909" s="117"/>
      <c r="V36909" s="117"/>
      <c r="W36909" s="117"/>
      <c r="X36909" s="117"/>
      <c r="Y36909" s="117"/>
      <c r="Z36909" s="117"/>
      <c r="AA36909" s="117"/>
      <c r="AB36909" s="117"/>
      <c r="AC36909" s="117"/>
      <c r="AD36909" s="117"/>
      <c r="AE36909" s="117"/>
      <c r="AF36909" s="117"/>
    </row>
    <row r="36910" spans="4:32" x14ac:dyDescent="0.2">
      <c r="D36910" s="113"/>
      <c r="E36910" s="113"/>
      <c r="F36910" s="113"/>
      <c r="G36910" s="113"/>
      <c r="J36910" s="113"/>
      <c r="K36910" s="113"/>
      <c r="L36910" s="117"/>
      <c r="M36910" s="117"/>
      <c r="N36910" s="117"/>
      <c r="O36910" s="117"/>
      <c r="P36910" s="117"/>
      <c r="Q36910" s="117"/>
      <c r="R36910" s="117"/>
      <c r="S36910" s="117"/>
      <c r="T36910" s="117"/>
      <c r="U36910" s="117"/>
      <c r="V36910" s="117"/>
      <c r="W36910" s="117"/>
      <c r="X36910" s="117"/>
      <c r="Y36910" s="117"/>
      <c r="Z36910" s="117"/>
      <c r="AA36910" s="117"/>
      <c r="AB36910" s="117"/>
      <c r="AC36910" s="117"/>
      <c r="AD36910" s="117"/>
      <c r="AE36910" s="117"/>
      <c r="AF36910" s="117"/>
    </row>
    <row r="36911" spans="4:32" x14ac:dyDescent="0.2">
      <c r="D36911" s="113"/>
      <c r="E36911" s="113"/>
      <c r="F36911" s="113"/>
      <c r="G36911" s="113"/>
      <c r="J36911" s="113"/>
      <c r="K36911" s="113"/>
      <c r="L36911" s="117"/>
      <c r="M36911" s="117"/>
      <c r="N36911" s="117"/>
      <c r="O36911" s="117"/>
      <c r="P36911" s="117"/>
      <c r="Q36911" s="117"/>
      <c r="R36911" s="117"/>
      <c r="S36911" s="117"/>
      <c r="T36911" s="117"/>
      <c r="U36911" s="117"/>
      <c r="V36911" s="117"/>
      <c r="W36911" s="117"/>
      <c r="X36911" s="117"/>
      <c r="Y36911" s="117"/>
      <c r="Z36911" s="117"/>
      <c r="AA36911" s="117"/>
      <c r="AB36911" s="117"/>
      <c r="AC36911" s="117"/>
      <c r="AD36911" s="117"/>
      <c r="AE36911" s="117"/>
      <c r="AF36911" s="117"/>
    </row>
    <row r="36912" spans="4:32" x14ac:dyDescent="0.2">
      <c r="D36912" s="113"/>
      <c r="E36912" s="113"/>
      <c r="F36912" s="113"/>
      <c r="G36912" s="113"/>
      <c r="J36912" s="113"/>
      <c r="K36912" s="113"/>
      <c r="L36912" s="117"/>
      <c r="M36912" s="117"/>
      <c r="N36912" s="117"/>
      <c r="O36912" s="117"/>
      <c r="P36912" s="117"/>
      <c r="Q36912" s="117"/>
      <c r="R36912" s="117"/>
      <c r="S36912" s="117"/>
      <c r="T36912" s="117"/>
      <c r="U36912" s="117"/>
      <c r="V36912" s="117"/>
      <c r="W36912" s="117"/>
      <c r="X36912" s="117"/>
      <c r="Y36912" s="117"/>
      <c r="Z36912" s="117"/>
      <c r="AA36912" s="117"/>
      <c r="AB36912" s="117"/>
      <c r="AC36912" s="117"/>
      <c r="AD36912" s="117"/>
      <c r="AE36912" s="117"/>
      <c r="AF36912" s="117"/>
    </row>
    <row r="36913" spans="4:32" x14ac:dyDescent="0.2">
      <c r="D36913" s="113"/>
      <c r="E36913" s="113"/>
      <c r="F36913" s="113"/>
      <c r="G36913" s="113"/>
      <c r="J36913" s="113"/>
      <c r="K36913" s="113"/>
      <c r="L36913" s="117"/>
      <c r="M36913" s="117"/>
      <c r="N36913" s="117"/>
      <c r="O36913" s="117"/>
      <c r="P36913" s="117"/>
      <c r="Q36913" s="117"/>
      <c r="R36913" s="117"/>
      <c r="S36913" s="117"/>
      <c r="T36913" s="117"/>
      <c r="U36913" s="117"/>
      <c r="V36913" s="117"/>
      <c r="W36913" s="117"/>
      <c r="X36913" s="117"/>
      <c r="Y36913" s="117"/>
      <c r="Z36913" s="117"/>
      <c r="AA36913" s="117"/>
      <c r="AB36913" s="117"/>
      <c r="AC36913" s="117"/>
      <c r="AD36913" s="117"/>
      <c r="AE36913" s="117"/>
      <c r="AF36913" s="117"/>
    </row>
    <row r="36914" spans="4:32" x14ac:dyDescent="0.2">
      <c r="D36914" s="113"/>
      <c r="E36914" s="113"/>
      <c r="F36914" s="113"/>
      <c r="G36914" s="113"/>
      <c r="J36914" s="113"/>
      <c r="K36914" s="113"/>
      <c r="L36914" s="117"/>
      <c r="M36914" s="117"/>
      <c r="N36914" s="117"/>
      <c r="O36914" s="117"/>
      <c r="P36914" s="117"/>
      <c r="Q36914" s="117"/>
      <c r="R36914" s="117"/>
      <c r="S36914" s="117"/>
      <c r="T36914" s="117"/>
      <c r="U36914" s="117"/>
      <c r="V36914" s="117"/>
      <c r="W36914" s="117"/>
      <c r="X36914" s="117"/>
      <c r="Y36914" s="117"/>
      <c r="Z36914" s="117"/>
      <c r="AA36914" s="117"/>
      <c r="AB36914" s="117"/>
      <c r="AC36914" s="117"/>
      <c r="AD36914" s="117"/>
      <c r="AE36914" s="117"/>
      <c r="AF36914" s="117"/>
    </row>
    <row r="36915" spans="4:32" x14ac:dyDescent="0.2">
      <c r="D36915" s="113"/>
      <c r="E36915" s="113"/>
      <c r="F36915" s="113"/>
      <c r="G36915" s="113"/>
      <c r="J36915" s="113"/>
      <c r="K36915" s="113"/>
      <c r="L36915" s="117"/>
      <c r="M36915" s="117"/>
      <c r="N36915" s="117"/>
      <c r="O36915" s="117"/>
      <c r="P36915" s="117"/>
      <c r="Q36915" s="117"/>
      <c r="R36915" s="117"/>
      <c r="S36915" s="117"/>
      <c r="T36915" s="117"/>
      <c r="U36915" s="117"/>
      <c r="V36915" s="117"/>
      <c r="W36915" s="117"/>
      <c r="X36915" s="117"/>
      <c r="Y36915" s="117"/>
      <c r="Z36915" s="117"/>
      <c r="AA36915" s="117"/>
      <c r="AB36915" s="117"/>
      <c r="AC36915" s="117"/>
      <c r="AD36915" s="117"/>
      <c r="AE36915" s="117"/>
      <c r="AF36915" s="117"/>
    </row>
    <row r="36916" spans="4:32" x14ac:dyDescent="0.2">
      <c r="D36916" s="113"/>
      <c r="E36916" s="113"/>
      <c r="F36916" s="113"/>
      <c r="G36916" s="113"/>
      <c r="J36916" s="113"/>
      <c r="K36916" s="113"/>
      <c r="L36916" s="117"/>
      <c r="M36916" s="117"/>
      <c r="N36916" s="117"/>
      <c r="O36916" s="117"/>
      <c r="P36916" s="117"/>
      <c r="Q36916" s="117"/>
      <c r="R36916" s="117"/>
      <c r="S36916" s="117"/>
      <c r="T36916" s="117"/>
      <c r="U36916" s="117"/>
      <c r="V36916" s="117"/>
      <c r="W36916" s="117"/>
      <c r="X36916" s="117"/>
      <c r="Y36916" s="117"/>
      <c r="Z36916" s="117"/>
      <c r="AA36916" s="117"/>
      <c r="AB36916" s="117"/>
      <c r="AC36916" s="117"/>
      <c r="AD36916" s="117"/>
      <c r="AE36916" s="117"/>
      <c r="AF36916" s="117"/>
    </row>
    <row r="36917" spans="4:32" x14ac:dyDescent="0.2">
      <c r="D36917" s="113"/>
      <c r="E36917" s="113"/>
      <c r="F36917" s="113"/>
      <c r="G36917" s="113"/>
      <c r="J36917" s="113"/>
      <c r="K36917" s="113"/>
      <c r="L36917" s="117"/>
      <c r="M36917" s="117"/>
      <c r="N36917" s="117"/>
      <c r="O36917" s="117"/>
      <c r="P36917" s="117"/>
      <c r="Q36917" s="117"/>
      <c r="R36917" s="117"/>
      <c r="S36917" s="117"/>
      <c r="T36917" s="117"/>
      <c r="U36917" s="117"/>
      <c r="V36917" s="117"/>
      <c r="W36917" s="117"/>
      <c r="X36917" s="117"/>
      <c r="Y36917" s="117"/>
      <c r="Z36917" s="117"/>
      <c r="AA36917" s="117"/>
      <c r="AB36917" s="117"/>
      <c r="AC36917" s="117"/>
      <c r="AD36917" s="117"/>
      <c r="AE36917" s="117"/>
      <c r="AF36917" s="117"/>
    </row>
    <row r="36918" spans="4:32" x14ac:dyDescent="0.2">
      <c r="D36918" s="113"/>
      <c r="E36918" s="113"/>
      <c r="F36918" s="113"/>
      <c r="G36918" s="113"/>
      <c r="J36918" s="113"/>
      <c r="K36918" s="113"/>
      <c r="L36918" s="117"/>
      <c r="M36918" s="117"/>
      <c r="N36918" s="117"/>
      <c r="O36918" s="117"/>
      <c r="P36918" s="117"/>
      <c r="Q36918" s="117"/>
      <c r="R36918" s="117"/>
      <c r="S36918" s="117"/>
      <c r="T36918" s="117"/>
      <c r="U36918" s="117"/>
      <c r="V36918" s="117"/>
      <c r="W36918" s="117"/>
      <c r="X36918" s="117"/>
      <c r="Y36918" s="117"/>
      <c r="Z36918" s="117"/>
      <c r="AA36918" s="117"/>
      <c r="AB36918" s="117"/>
      <c r="AC36918" s="117"/>
      <c r="AD36918" s="117"/>
      <c r="AE36918" s="117"/>
      <c r="AF36918" s="117"/>
    </row>
    <row r="36919" spans="4:32" x14ac:dyDescent="0.2">
      <c r="D36919" s="113"/>
      <c r="E36919" s="113"/>
      <c r="F36919" s="113"/>
      <c r="G36919" s="113"/>
      <c r="J36919" s="113"/>
      <c r="K36919" s="113"/>
      <c r="L36919" s="117"/>
      <c r="M36919" s="117"/>
      <c r="N36919" s="117"/>
      <c r="O36919" s="117"/>
      <c r="P36919" s="117"/>
      <c r="Q36919" s="117"/>
      <c r="R36919" s="117"/>
      <c r="S36919" s="117"/>
      <c r="T36919" s="117"/>
      <c r="U36919" s="117"/>
      <c r="V36919" s="117"/>
      <c r="W36919" s="117"/>
      <c r="X36919" s="117"/>
      <c r="Y36919" s="117"/>
      <c r="Z36919" s="117"/>
      <c r="AA36919" s="117"/>
      <c r="AB36919" s="117"/>
      <c r="AC36919" s="117"/>
      <c r="AD36919" s="117"/>
      <c r="AE36919" s="117"/>
      <c r="AF36919" s="117"/>
    </row>
    <row r="36920" spans="4:32" x14ac:dyDescent="0.2">
      <c r="D36920" s="113"/>
      <c r="E36920" s="113"/>
      <c r="F36920" s="113"/>
      <c r="G36920" s="113"/>
      <c r="J36920" s="113"/>
      <c r="K36920" s="113"/>
      <c r="L36920" s="117"/>
      <c r="M36920" s="117"/>
      <c r="N36920" s="117"/>
      <c r="O36920" s="117"/>
      <c r="P36920" s="117"/>
      <c r="Q36920" s="117"/>
      <c r="R36920" s="117"/>
      <c r="S36920" s="117"/>
      <c r="T36920" s="117"/>
      <c r="U36920" s="117"/>
      <c r="V36920" s="117"/>
      <c r="W36920" s="117"/>
      <c r="X36920" s="117"/>
      <c r="Y36920" s="117"/>
      <c r="Z36920" s="117"/>
      <c r="AA36920" s="117"/>
      <c r="AB36920" s="117"/>
      <c r="AC36920" s="117"/>
      <c r="AD36920" s="117"/>
      <c r="AE36920" s="117"/>
      <c r="AF36920" s="117"/>
    </row>
    <row r="36921" spans="4:32" x14ac:dyDescent="0.2">
      <c r="D36921" s="113"/>
      <c r="E36921" s="113"/>
      <c r="F36921" s="113"/>
      <c r="G36921" s="113"/>
      <c r="J36921" s="113"/>
      <c r="K36921" s="113"/>
      <c r="L36921" s="117"/>
      <c r="M36921" s="117"/>
      <c r="N36921" s="117"/>
      <c r="O36921" s="117"/>
      <c r="P36921" s="117"/>
      <c r="Q36921" s="117"/>
      <c r="R36921" s="117"/>
      <c r="S36921" s="117"/>
      <c r="T36921" s="117"/>
      <c r="U36921" s="117"/>
      <c r="V36921" s="117"/>
      <c r="W36921" s="117"/>
      <c r="X36921" s="117"/>
      <c r="Y36921" s="117"/>
      <c r="Z36921" s="117"/>
      <c r="AA36921" s="117"/>
      <c r="AB36921" s="117"/>
      <c r="AC36921" s="117"/>
      <c r="AD36921" s="117"/>
      <c r="AE36921" s="117"/>
      <c r="AF36921" s="117"/>
    </row>
    <row r="36922" spans="4:32" x14ac:dyDescent="0.2">
      <c r="D36922" s="113"/>
      <c r="E36922" s="113"/>
      <c r="F36922" s="113"/>
      <c r="G36922" s="113"/>
      <c r="J36922" s="113"/>
      <c r="K36922" s="113"/>
      <c r="L36922" s="117"/>
      <c r="M36922" s="117"/>
      <c r="N36922" s="117"/>
      <c r="O36922" s="117"/>
      <c r="P36922" s="117"/>
      <c r="Q36922" s="117"/>
      <c r="R36922" s="117"/>
      <c r="S36922" s="117"/>
      <c r="T36922" s="117"/>
      <c r="U36922" s="117"/>
      <c r="V36922" s="117"/>
      <c r="W36922" s="117"/>
      <c r="X36922" s="117"/>
      <c r="Y36922" s="117"/>
      <c r="Z36922" s="117"/>
      <c r="AA36922" s="117"/>
      <c r="AB36922" s="117"/>
      <c r="AC36922" s="117"/>
      <c r="AD36922" s="117"/>
      <c r="AE36922" s="117"/>
      <c r="AF36922" s="117"/>
    </row>
    <row r="36923" spans="4:32" x14ac:dyDescent="0.2">
      <c r="D36923" s="113"/>
      <c r="E36923" s="113"/>
      <c r="F36923" s="113"/>
      <c r="G36923" s="113"/>
      <c r="J36923" s="113"/>
      <c r="K36923" s="113"/>
      <c r="L36923" s="117"/>
      <c r="M36923" s="117"/>
      <c r="N36923" s="117"/>
      <c r="O36923" s="117"/>
      <c r="P36923" s="117"/>
      <c r="Q36923" s="117"/>
      <c r="R36923" s="117"/>
      <c r="S36923" s="117"/>
      <c r="T36923" s="117"/>
      <c r="U36923" s="117"/>
      <c r="V36923" s="117"/>
      <c r="W36923" s="117"/>
      <c r="X36923" s="117"/>
      <c r="Y36923" s="117"/>
      <c r="Z36923" s="117"/>
      <c r="AA36923" s="117"/>
      <c r="AB36923" s="117"/>
      <c r="AC36923" s="117"/>
      <c r="AD36923" s="117"/>
      <c r="AE36923" s="117"/>
      <c r="AF36923" s="117"/>
    </row>
    <row r="36924" spans="4:32" x14ac:dyDescent="0.2">
      <c r="D36924" s="113"/>
      <c r="E36924" s="113"/>
      <c r="F36924" s="113"/>
      <c r="G36924" s="113"/>
      <c r="J36924" s="113"/>
      <c r="K36924" s="113"/>
      <c r="L36924" s="117"/>
      <c r="M36924" s="117"/>
      <c r="N36924" s="117"/>
      <c r="O36924" s="117"/>
      <c r="P36924" s="117"/>
      <c r="Q36924" s="117"/>
      <c r="R36924" s="117"/>
      <c r="S36924" s="117"/>
      <c r="T36924" s="117"/>
      <c r="U36924" s="117"/>
      <c r="V36924" s="117"/>
      <c r="W36924" s="117"/>
      <c r="X36924" s="117"/>
      <c r="Y36924" s="117"/>
      <c r="Z36924" s="117"/>
      <c r="AA36924" s="117"/>
      <c r="AB36924" s="117"/>
      <c r="AC36924" s="117"/>
      <c r="AD36924" s="117"/>
      <c r="AE36924" s="117"/>
      <c r="AF36924" s="117"/>
    </row>
    <row r="36925" spans="4:32" x14ac:dyDescent="0.2">
      <c r="D36925" s="113"/>
      <c r="E36925" s="113"/>
      <c r="F36925" s="113"/>
      <c r="G36925" s="113"/>
      <c r="J36925" s="113"/>
      <c r="K36925" s="113"/>
      <c r="L36925" s="117"/>
      <c r="M36925" s="117"/>
      <c r="N36925" s="117"/>
      <c r="O36925" s="117"/>
      <c r="P36925" s="117"/>
      <c r="Q36925" s="117"/>
      <c r="R36925" s="117"/>
      <c r="S36925" s="117"/>
      <c r="T36925" s="117"/>
      <c r="U36925" s="117"/>
      <c r="V36925" s="117"/>
      <c r="W36925" s="117"/>
      <c r="X36925" s="117"/>
      <c r="Y36925" s="117"/>
      <c r="Z36925" s="117"/>
      <c r="AA36925" s="117"/>
      <c r="AB36925" s="117"/>
      <c r="AC36925" s="117"/>
      <c r="AD36925" s="117"/>
      <c r="AE36925" s="117"/>
      <c r="AF36925" s="117"/>
    </row>
    <row r="36926" spans="4:32" x14ac:dyDescent="0.2">
      <c r="D36926" s="113"/>
      <c r="E36926" s="113"/>
      <c r="F36926" s="113"/>
      <c r="G36926" s="113"/>
      <c r="J36926" s="113"/>
      <c r="K36926" s="113"/>
      <c r="L36926" s="117"/>
      <c r="M36926" s="117"/>
      <c r="N36926" s="117"/>
      <c r="O36926" s="117"/>
      <c r="P36926" s="117"/>
      <c r="Q36926" s="117"/>
      <c r="R36926" s="117"/>
      <c r="S36926" s="117"/>
      <c r="T36926" s="117"/>
      <c r="U36926" s="117"/>
      <c r="V36926" s="117"/>
      <c r="W36926" s="117"/>
      <c r="X36926" s="117"/>
      <c r="Y36926" s="117"/>
      <c r="Z36926" s="117"/>
      <c r="AA36926" s="117"/>
      <c r="AB36926" s="117"/>
      <c r="AC36926" s="117"/>
      <c r="AD36926" s="117"/>
      <c r="AE36926" s="117"/>
      <c r="AF36926" s="117"/>
    </row>
    <row r="36927" spans="4:32" x14ac:dyDescent="0.2">
      <c r="D36927" s="113"/>
      <c r="E36927" s="113"/>
      <c r="F36927" s="113"/>
      <c r="G36927" s="113"/>
      <c r="J36927" s="113"/>
      <c r="K36927" s="113"/>
      <c r="L36927" s="117"/>
      <c r="M36927" s="117"/>
      <c r="N36927" s="117"/>
      <c r="O36927" s="117"/>
      <c r="P36927" s="117"/>
      <c r="Q36927" s="117"/>
      <c r="R36927" s="117"/>
      <c r="S36927" s="117"/>
      <c r="T36927" s="117"/>
      <c r="U36927" s="117"/>
      <c r="V36927" s="117"/>
      <c r="W36927" s="117"/>
      <c r="X36927" s="117"/>
      <c r="Y36927" s="117"/>
      <c r="Z36927" s="117"/>
      <c r="AA36927" s="117"/>
      <c r="AB36927" s="117"/>
      <c r="AC36927" s="117"/>
      <c r="AD36927" s="117"/>
      <c r="AE36927" s="117"/>
      <c r="AF36927" s="117"/>
    </row>
    <row r="36928" spans="4:32" x14ac:dyDescent="0.2">
      <c r="D36928" s="113"/>
      <c r="E36928" s="113"/>
      <c r="F36928" s="113"/>
      <c r="G36928" s="113"/>
      <c r="J36928" s="113"/>
      <c r="K36928" s="113"/>
      <c r="L36928" s="117"/>
      <c r="M36928" s="117"/>
      <c r="N36928" s="117"/>
      <c r="O36928" s="117"/>
      <c r="P36928" s="117"/>
      <c r="Q36928" s="117"/>
      <c r="R36928" s="117"/>
      <c r="S36928" s="117"/>
      <c r="T36928" s="117"/>
      <c r="U36928" s="117"/>
      <c r="V36928" s="117"/>
      <c r="W36928" s="117"/>
      <c r="X36928" s="117"/>
      <c r="Y36928" s="117"/>
      <c r="Z36928" s="117"/>
      <c r="AA36928" s="117"/>
      <c r="AB36928" s="117"/>
      <c r="AC36928" s="117"/>
      <c r="AD36928" s="117"/>
      <c r="AE36928" s="117"/>
      <c r="AF36928" s="117"/>
    </row>
    <row r="36929" spans="4:32" x14ac:dyDescent="0.2">
      <c r="D36929" s="113"/>
      <c r="E36929" s="113"/>
      <c r="F36929" s="113"/>
      <c r="G36929" s="113"/>
      <c r="J36929" s="113"/>
      <c r="K36929" s="113"/>
      <c r="L36929" s="117"/>
      <c r="M36929" s="117"/>
      <c r="N36929" s="117"/>
      <c r="O36929" s="117"/>
      <c r="P36929" s="117"/>
      <c r="Q36929" s="117"/>
      <c r="R36929" s="117"/>
      <c r="S36929" s="117"/>
      <c r="T36929" s="117"/>
      <c r="U36929" s="117"/>
      <c r="V36929" s="117"/>
      <c r="W36929" s="117"/>
      <c r="X36929" s="117"/>
      <c r="Y36929" s="117"/>
      <c r="Z36929" s="117"/>
      <c r="AA36929" s="117"/>
      <c r="AB36929" s="117"/>
      <c r="AC36929" s="117"/>
      <c r="AD36929" s="117"/>
      <c r="AE36929" s="117"/>
      <c r="AF36929" s="117"/>
    </row>
    <row r="36930" spans="4:32" x14ac:dyDescent="0.2">
      <c r="D36930" s="113"/>
      <c r="E36930" s="113"/>
      <c r="F36930" s="113"/>
      <c r="G36930" s="113"/>
      <c r="J36930" s="113"/>
      <c r="K36930" s="113"/>
      <c r="L36930" s="117"/>
      <c r="M36930" s="117"/>
      <c r="N36930" s="117"/>
      <c r="O36930" s="117"/>
      <c r="P36930" s="117"/>
      <c r="Q36930" s="117"/>
      <c r="R36930" s="117"/>
      <c r="S36930" s="117"/>
      <c r="T36930" s="117"/>
      <c r="U36930" s="117"/>
      <c r="V36930" s="117"/>
      <c r="W36930" s="117"/>
      <c r="X36930" s="117"/>
      <c r="Y36930" s="117"/>
      <c r="Z36930" s="117"/>
      <c r="AA36930" s="117"/>
      <c r="AB36930" s="117"/>
      <c r="AC36930" s="117"/>
      <c r="AD36930" s="117"/>
      <c r="AE36930" s="117"/>
      <c r="AF36930" s="117"/>
    </row>
    <row r="36931" spans="4:32" x14ac:dyDescent="0.2">
      <c r="D36931" s="113"/>
      <c r="E36931" s="113"/>
      <c r="F36931" s="113"/>
      <c r="G36931" s="113"/>
      <c r="J36931" s="113"/>
      <c r="K36931" s="113"/>
      <c r="L36931" s="117"/>
      <c r="M36931" s="117"/>
      <c r="N36931" s="117"/>
      <c r="O36931" s="117"/>
      <c r="P36931" s="117"/>
      <c r="Q36931" s="117"/>
      <c r="R36931" s="117"/>
      <c r="S36931" s="117"/>
      <c r="T36931" s="117"/>
      <c r="U36931" s="117"/>
      <c r="V36931" s="117"/>
      <c r="W36931" s="117"/>
      <c r="X36931" s="117"/>
      <c r="Y36931" s="117"/>
      <c r="Z36931" s="117"/>
      <c r="AA36931" s="117"/>
      <c r="AB36931" s="117"/>
      <c r="AC36931" s="117"/>
      <c r="AD36931" s="117"/>
      <c r="AE36931" s="117"/>
      <c r="AF36931" s="117"/>
    </row>
    <row r="36932" spans="4:32" x14ac:dyDescent="0.2">
      <c r="D36932" s="113"/>
      <c r="E36932" s="113"/>
      <c r="F36932" s="113"/>
      <c r="G36932" s="113"/>
      <c r="J36932" s="113"/>
      <c r="K36932" s="113"/>
      <c r="L36932" s="117"/>
      <c r="M36932" s="117"/>
      <c r="N36932" s="117"/>
      <c r="O36932" s="117"/>
      <c r="P36932" s="117"/>
      <c r="Q36932" s="117"/>
      <c r="R36932" s="117"/>
      <c r="S36932" s="117"/>
      <c r="T36932" s="117"/>
      <c r="U36932" s="117"/>
      <c r="V36932" s="117"/>
      <c r="W36932" s="117"/>
      <c r="X36932" s="117"/>
      <c r="Y36932" s="117"/>
      <c r="Z36932" s="117"/>
      <c r="AA36932" s="117"/>
      <c r="AB36932" s="117"/>
      <c r="AC36932" s="117"/>
      <c r="AD36932" s="117"/>
      <c r="AE36932" s="117"/>
      <c r="AF36932" s="117"/>
    </row>
    <row r="36933" spans="4:32" x14ac:dyDescent="0.2">
      <c r="D36933" s="113"/>
      <c r="E36933" s="113"/>
      <c r="F36933" s="113"/>
      <c r="G36933" s="113"/>
      <c r="J36933" s="113"/>
      <c r="K36933" s="113"/>
      <c r="L36933" s="117"/>
      <c r="M36933" s="117"/>
      <c r="N36933" s="117"/>
      <c r="O36933" s="117"/>
      <c r="P36933" s="117"/>
      <c r="Q36933" s="117"/>
      <c r="R36933" s="117"/>
      <c r="S36933" s="117"/>
      <c r="T36933" s="117"/>
      <c r="U36933" s="117"/>
      <c r="V36933" s="117"/>
      <c r="W36933" s="117"/>
      <c r="X36933" s="117"/>
      <c r="Y36933" s="117"/>
      <c r="Z36933" s="117"/>
      <c r="AA36933" s="117"/>
      <c r="AB36933" s="117"/>
      <c r="AC36933" s="117"/>
      <c r="AD36933" s="117"/>
      <c r="AE36933" s="117"/>
      <c r="AF36933" s="117"/>
    </row>
    <row r="36934" spans="4:32" x14ac:dyDescent="0.2">
      <c r="D36934" s="113"/>
      <c r="E36934" s="113"/>
      <c r="F36934" s="113"/>
      <c r="G36934" s="113"/>
      <c r="J36934" s="113"/>
      <c r="K36934" s="113"/>
      <c r="L36934" s="117"/>
      <c r="M36934" s="117"/>
      <c r="N36934" s="117"/>
      <c r="O36934" s="117"/>
      <c r="P36934" s="117"/>
      <c r="Q36934" s="117"/>
      <c r="R36934" s="117"/>
      <c r="S36934" s="117"/>
      <c r="T36934" s="117"/>
      <c r="U36934" s="117"/>
      <c r="V36934" s="117"/>
      <c r="W36934" s="117"/>
      <c r="X36934" s="117"/>
      <c r="Y36934" s="117"/>
      <c r="Z36934" s="117"/>
      <c r="AA36934" s="117"/>
      <c r="AB36934" s="117"/>
      <c r="AC36934" s="117"/>
      <c r="AD36934" s="117"/>
      <c r="AE36934" s="117"/>
      <c r="AF36934" s="117"/>
    </row>
    <row r="36935" spans="4:32" x14ac:dyDescent="0.2">
      <c r="D36935" s="113"/>
      <c r="E36935" s="113"/>
      <c r="F36935" s="113"/>
      <c r="G36935" s="113"/>
      <c r="J36935" s="113"/>
      <c r="K36935" s="113"/>
      <c r="L36935" s="117"/>
      <c r="M36935" s="117"/>
      <c r="N36935" s="117"/>
      <c r="O36935" s="117"/>
      <c r="P36935" s="117"/>
      <c r="Q36935" s="117"/>
      <c r="R36935" s="117"/>
      <c r="S36935" s="117"/>
      <c r="T36935" s="117"/>
      <c r="U36935" s="117"/>
      <c r="V36935" s="117"/>
      <c r="W36935" s="117"/>
      <c r="X36935" s="117"/>
      <c r="Y36935" s="117"/>
      <c r="Z36935" s="117"/>
      <c r="AA36935" s="117"/>
      <c r="AB36935" s="117"/>
      <c r="AC36935" s="117"/>
      <c r="AD36935" s="117"/>
      <c r="AE36935" s="117"/>
      <c r="AF36935" s="117"/>
    </row>
    <row r="36936" spans="4:32" x14ac:dyDescent="0.2">
      <c r="D36936" s="113"/>
      <c r="E36936" s="113"/>
      <c r="F36936" s="113"/>
      <c r="G36936" s="113"/>
      <c r="J36936" s="113"/>
      <c r="K36936" s="113"/>
      <c r="L36936" s="117"/>
      <c r="M36936" s="117"/>
      <c r="N36936" s="117"/>
      <c r="O36936" s="117"/>
      <c r="P36936" s="117"/>
      <c r="Q36936" s="117"/>
      <c r="R36936" s="117"/>
      <c r="S36936" s="117"/>
      <c r="T36936" s="117"/>
      <c r="U36936" s="117"/>
      <c r="V36936" s="117"/>
      <c r="W36936" s="117"/>
      <c r="X36936" s="117"/>
      <c r="Y36936" s="117"/>
      <c r="Z36936" s="117"/>
      <c r="AA36936" s="117"/>
      <c r="AB36936" s="117"/>
      <c r="AC36936" s="117"/>
      <c r="AD36936" s="117"/>
      <c r="AE36936" s="117"/>
      <c r="AF36936" s="117"/>
    </row>
    <row r="36937" spans="4:32" x14ac:dyDescent="0.2">
      <c r="D36937" s="113"/>
      <c r="E36937" s="113"/>
      <c r="F36937" s="113"/>
      <c r="G36937" s="113"/>
      <c r="J36937" s="113"/>
      <c r="K36937" s="113"/>
      <c r="L36937" s="117"/>
      <c r="M36937" s="117"/>
      <c r="N36937" s="117"/>
      <c r="O36937" s="117"/>
      <c r="P36937" s="117"/>
      <c r="Q36937" s="117"/>
      <c r="R36937" s="117"/>
      <c r="S36937" s="117"/>
      <c r="T36937" s="117"/>
      <c r="U36937" s="117"/>
      <c r="V36937" s="117"/>
      <c r="W36937" s="117"/>
      <c r="X36937" s="117"/>
      <c r="Y36937" s="117"/>
      <c r="Z36937" s="117"/>
      <c r="AA36937" s="117"/>
      <c r="AB36937" s="117"/>
      <c r="AC36937" s="117"/>
      <c r="AD36937" s="117"/>
      <c r="AE36937" s="117"/>
      <c r="AF36937" s="117"/>
    </row>
    <row r="36938" spans="4:32" x14ac:dyDescent="0.2">
      <c r="D36938" s="113"/>
      <c r="E36938" s="113"/>
      <c r="F36938" s="113"/>
      <c r="G36938" s="113"/>
      <c r="J36938" s="113"/>
      <c r="K36938" s="113"/>
      <c r="L36938" s="117"/>
      <c r="M36938" s="117"/>
      <c r="N36938" s="117"/>
      <c r="O36938" s="117"/>
      <c r="P36938" s="117"/>
      <c r="Q36938" s="117"/>
      <c r="R36938" s="117"/>
      <c r="S36938" s="117"/>
      <c r="T36938" s="117"/>
      <c r="U36938" s="117"/>
      <c r="V36938" s="117"/>
      <c r="W36938" s="117"/>
      <c r="X36938" s="117"/>
      <c r="Y36938" s="117"/>
      <c r="Z36938" s="117"/>
      <c r="AA36938" s="117"/>
      <c r="AB36938" s="117"/>
      <c r="AC36938" s="117"/>
      <c r="AD36938" s="117"/>
      <c r="AE36938" s="117"/>
      <c r="AF36938" s="117"/>
    </row>
    <row r="36939" spans="4:32" x14ac:dyDescent="0.2">
      <c r="D36939" s="113"/>
      <c r="E36939" s="113"/>
      <c r="F36939" s="113"/>
      <c r="G36939" s="113"/>
      <c r="J36939" s="113"/>
      <c r="K36939" s="113"/>
      <c r="L36939" s="117"/>
      <c r="M36939" s="117"/>
      <c r="N36939" s="117"/>
      <c r="O36939" s="117"/>
      <c r="P36939" s="117"/>
      <c r="Q36939" s="117"/>
      <c r="R36939" s="117"/>
      <c r="S36939" s="117"/>
      <c r="T36939" s="117"/>
      <c r="U36939" s="117"/>
      <c r="V36939" s="117"/>
      <c r="W36939" s="117"/>
      <c r="X36939" s="117"/>
      <c r="Y36939" s="117"/>
      <c r="Z36939" s="117"/>
      <c r="AA36939" s="117"/>
      <c r="AB36939" s="117"/>
      <c r="AC36939" s="117"/>
      <c r="AD36939" s="117"/>
      <c r="AE36939" s="117"/>
      <c r="AF36939" s="117"/>
    </row>
    <row r="36940" spans="4:32" x14ac:dyDescent="0.2">
      <c r="D36940" s="113"/>
      <c r="E36940" s="113"/>
      <c r="F36940" s="113"/>
      <c r="G36940" s="113"/>
      <c r="J36940" s="113"/>
      <c r="K36940" s="113"/>
      <c r="L36940" s="117"/>
      <c r="M36940" s="117"/>
      <c r="N36940" s="117"/>
      <c r="O36940" s="117"/>
      <c r="P36940" s="117"/>
      <c r="Q36940" s="117"/>
      <c r="R36940" s="117"/>
      <c r="S36940" s="117"/>
      <c r="T36940" s="117"/>
      <c r="U36940" s="117"/>
      <c r="V36940" s="117"/>
      <c r="W36940" s="117"/>
      <c r="X36940" s="117"/>
      <c r="Y36940" s="117"/>
      <c r="Z36940" s="117"/>
      <c r="AA36940" s="117"/>
      <c r="AB36940" s="117"/>
      <c r="AC36940" s="117"/>
      <c r="AD36940" s="117"/>
      <c r="AE36940" s="117"/>
      <c r="AF36940" s="117"/>
    </row>
    <row r="36941" spans="4:32" x14ac:dyDescent="0.2">
      <c r="D36941" s="113"/>
      <c r="E36941" s="113"/>
      <c r="F36941" s="113"/>
      <c r="G36941" s="113"/>
      <c r="J36941" s="113"/>
      <c r="K36941" s="113"/>
      <c r="L36941" s="117"/>
      <c r="M36941" s="117"/>
      <c r="N36941" s="117"/>
      <c r="O36941" s="117"/>
      <c r="P36941" s="117"/>
      <c r="Q36941" s="117"/>
      <c r="R36941" s="117"/>
      <c r="S36941" s="117"/>
      <c r="T36941" s="117"/>
      <c r="U36941" s="117"/>
      <c r="V36941" s="117"/>
      <c r="W36941" s="117"/>
      <c r="X36941" s="117"/>
      <c r="Y36941" s="117"/>
      <c r="Z36941" s="117"/>
      <c r="AA36941" s="117"/>
      <c r="AB36941" s="117"/>
      <c r="AC36941" s="117"/>
      <c r="AD36941" s="117"/>
      <c r="AE36941" s="117"/>
      <c r="AF36941" s="117"/>
    </row>
    <row r="36942" spans="4:32" x14ac:dyDescent="0.2">
      <c r="D36942" s="113"/>
      <c r="E36942" s="113"/>
      <c r="F36942" s="113"/>
      <c r="G36942" s="113"/>
      <c r="J36942" s="113"/>
      <c r="K36942" s="113"/>
      <c r="L36942" s="117"/>
      <c r="M36942" s="117"/>
      <c r="N36942" s="117"/>
      <c r="O36942" s="117"/>
      <c r="P36942" s="117"/>
      <c r="Q36942" s="117"/>
      <c r="R36942" s="117"/>
      <c r="S36942" s="117"/>
      <c r="T36942" s="117"/>
      <c r="U36942" s="117"/>
      <c r="V36942" s="117"/>
      <c r="W36942" s="117"/>
      <c r="X36942" s="117"/>
      <c r="Y36942" s="117"/>
      <c r="Z36942" s="117"/>
      <c r="AA36942" s="117"/>
      <c r="AB36942" s="117"/>
      <c r="AC36942" s="117"/>
      <c r="AD36942" s="117"/>
      <c r="AE36942" s="117"/>
      <c r="AF36942" s="117"/>
    </row>
    <row r="36943" spans="4:32" x14ac:dyDescent="0.2">
      <c r="D36943" s="113"/>
      <c r="E36943" s="113"/>
      <c r="F36943" s="113"/>
      <c r="G36943" s="113"/>
      <c r="J36943" s="113"/>
      <c r="K36943" s="113"/>
      <c r="L36943" s="117"/>
      <c r="M36943" s="117"/>
      <c r="N36943" s="117"/>
      <c r="O36943" s="117"/>
      <c r="P36943" s="117"/>
      <c r="Q36943" s="117"/>
      <c r="R36943" s="117"/>
      <c r="S36943" s="117"/>
      <c r="T36943" s="117"/>
      <c r="U36943" s="117"/>
      <c r="V36943" s="117"/>
      <c r="W36943" s="117"/>
      <c r="X36943" s="117"/>
      <c r="Y36943" s="117"/>
      <c r="Z36943" s="117"/>
      <c r="AA36943" s="117"/>
      <c r="AB36943" s="117"/>
      <c r="AC36943" s="117"/>
      <c r="AD36943" s="117"/>
      <c r="AE36943" s="117"/>
      <c r="AF36943" s="117"/>
    </row>
    <row r="36944" spans="4:32" x14ac:dyDescent="0.2">
      <c r="D36944" s="113"/>
      <c r="E36944" s="113"/>
      <c r="F36944" s="113"/>
      <c r="G36944" s="113"/>
      <c r="J36944" s="113"/>
      <c r="K36944" s="113"/>
      <c r="L36944" s="117"/>
      <c r="M36944" s="117"/>
      <c r="N36944" s="117"/>
      <c r="O36944" s="117"/>
      <c r="P36944" s="117"/>
      <c r="Q36944" s="117"/>
      <c r="R36944" s="117"/>
      <c r="S36944" s="117"/>
      <c r="T36944" s="117"/>
      <c r="U36944" s="117"/>
      <c r="V36944" s="117"/>
      <c r="W36944" s="117"/>
      <c r="X36944" s="117"/>
      <c r="Y36944" s="117"/>
      <c r="Z36944" s="117"/>
      <c r="AA36944" s="117"/>
      <c r="AB36944" s="117"/>
      <c r="AC36944" s="117"/>
      <c r="AD36944" s="117"/>
      <c r="AE36944" s="117"/>
      <c r="AF36944" s="117"/>
    </row>
    <row r="36945" spans="4:32" x14ac:dyDescent="0.2">
      <c r="D36945" s="113"/>
      <c r="E36945" s="113"/>
      <c r="F36945" s="113"/>
      <c r="G36945" s="113"/>
      <c r="J36945" s="113"/>
      <c r="K36945" s="113"/>
      <c r="L36945" s="117"/>
      <c r="M36945" s="117"/>
      <c r="N36945" s="117"/>
      <c r="O36945" s="117"/>
      <c r="P36945" s="117"/>
      <c r="Q36945" s="117"/>
      <c r="R36945" s="117"/>
      <c r="S36945" s="117"/>
      <c r="T36945" s="117"/>
      <c r="U36945" s="117"/>
      <c r="V36945" s="117"/>
      <c r="W36945" s="117"/>
      <c r="X36945" s="117"/>
      <c r="Y36945" s="117"/>
      <c r="Z36945" s="117"/>
      <c r="AA36945" s="117"/>
      <c r="AB36945" s="117"/>
      <c r="AC36945" s="117"/>
      <c r="AD36945" s="117"/>
      <c r="AE36945" s="117"/>
      <c r="AF36945" s="117"/>
    </row>
    <row r="36946" spans="4:32" x14ac:dyDescent="0.2">
      <c r="D36946" s="113"/>
      <c r="E36946" s="113"/>
      <c r="F36946" s="113"/>
      <c r="G36946" s="113"/>
      <c r="J36946" s="113"/>
      <c r="K36946" s="113"/>
      <c r="L36946" s="117"/>
      <c r="M36946" s="117"/>
      <c r="N36946" s="117"/>
      <c r="O36946" s="117"/>
      <c r="P36946" s="117"/>
      <c r="Q36946" s="117"/>
      <c r="R36946" s="117"/>
      <c r="S36946" s="117"/>
      <c r="T36946" s="117"/>
      <c r="U36946" s="117"/>
      <c r="V36946" s="117"/>
      <c r="W36946" s="117"/>
      <c r="X36946" s="117"/>
      <c r="Y36946" s="117"/>
      <c r="Z36946" s="117"/>
      <c r="AA36946" s="117"/>
      <c r="AB36946" s="117"/>
      <c r="AC36946" s="117"/>
      <c r="AD36946" s="117"/>
      <c r="AE36946" s="117"/>
      <c r="AF36946" s="117"/>
    </row>
    <row r="36947" spans="4:32" x14ac:dyDescent="0.2">
      <c r="D36947" s="113"/>
      <c r="E36947" s="113"/>
      <c r="F36947" s="113"/>
      <c r="G36947" s="113"/>
      <c r="J36947" s="113"/>
      <c r="K36947" s="113"/>
      <c r="L36947" s="117"/>
      <c r="M36947" s="117"/>
      <c r="N36947" s="117"/>
      <c r="O36947" s="117"/>
      <c r="P36947" s="117"/>
      <c r="Q36947" s="117"/>
      <c r="R36947" s="117"/>
      <c r="S36947" s="117"/>
      <c r="T36947" s="117"/>
      <c r="U36947" s="117"/>
      <c r="V36947" s="117"/>
      <c r="W36947" s="117"/>
      <c r="X36947" s="117"/>
      <c r="Y36947" s="117"/>
      <c r="Z36947" s="117"/>
      <c r="AA36947" s="117"/>
      <c r="AB36947" s="117"/>
      <c r="AC36947" s="117"/>
      <c r="AD36947" s="117"/>
      <c r="AE36947" s="117"/>
      <c r="AF36947" s="117"/>
    </row>
    <row r="36948" spans="4:32" x14ac:dyDescent="0.2">
      <c r="D36948" s="113"/>
      <c r="E36948" s="113"/>
      <c r="F36948" s="113"/>
      <c r="G36948" s="113"/>
      <c r="J36948" s="113"/>
      <c r="K36948" s="113"/>
      <c r="L36948" s="117"/>
      <c r="M36948" s="117"/>
      <c r="N36948" s="117"/>
      <c r="O36948" s="117"/>
      <c r="P36948" s="117"/>
      <c r="Q36948" s="117"/>
      <c r="R36948" s="117"/>
      <c r="S36948" s="117"/>
      <c r="T36948" s="117"/>
      <c r="U36948" s="117"/>
      <c r="V36948" s="117"/>
      <c r="W36948" s="117"/>
      <c r="X36948" s="117"/>
      <c r="Y36948" s="117"/>
      <c r="Z36948" s="117"/>
      <c r="AA36948" s="117"/>
      <c r="AB36948" s="117"/>
      <c r="AC36948" s="117"/>
      <c r="AD36948" s="117"/>
      <c r="AE36948" s="117"/>
      <c r="AF36948" s="117"/>
    </row>
    <row r="36949" spans="4:32" x14ac:dyDescent="0.2">
      <c r="D36949" s="113"/>
      <c r="E36949" s="113"/>
      <c r="F36949" s="113"/>
      <c r="G36949" s="113"/>
      <c r="J36949" s="113"/>
      <c r="K36949" s="113"/>
      <c r="L36949" s="117"/>
      <c r="M36949" s="117"/>
      <c r="N36949" s="117"/>
      <c r="O36949" s="117"/>
      <c r="P36949" s="117"/>
      <c r="Q36949" s="117"/>
      <c r="R36949" s="117"/>
      <c r="S36949" s="117"/>
      <c r="T36949" s="117"/>
      <c r="U36949" s="117"/>
      <c r="V36949" s="117"/>
      <c r="W36949" s="117"/>
      <c r="X36949" s="117"/>
      <c r="Y36949" s="117"/>
      <c r="Z36949" s="117"/>
      <c r="AA36949" s="117"/>
      <c r="AB36949" s="117"/>
      <c r="AC36949" s="117"/>
      <c r="AD36949" s="117"/>
      <c r="AE36949" s="117"/>
      <c r="AF36949" s="117"/>
    </row>
    <row r="36950" spans="4:32" x14ac:dyDescent="0.2">
      <c r="D36950" s="113"/>
      <c r="E36950" s="113"/>
      <c r="F36950" s="113"/>
      <c r="G36950" s="113"/>
      <c r="J36950" s="113"/>
      <c r="K36950" s="113"/>
      <c r="L36950" s="117"/>
      <c r="M36950" s="117"/>
      <c r="N36950" s="117"/>
      <c r="O36950" s="117"/>
      <c r="P36950" s="117"/>
      <c r="Q36950" s="117"/>
      <c r="R36950" s="117"/>
      <c r="S36950" s="117"/>
      <c r="T36950" s="117"/>
      <c r="U36950" s="117"/>
      <c r="V36950" s="117"/>
      <c r="W36950" s="117"/>
      <c r="X36950" s="117"/>
      <c r="Y36950" s="117"/>
      <c r="Z36950" s="117"/>
      <c r="AA36950" s="117"/>
      <c r="AB36950" s="117"/>
      <c r="AC36950" s="117"/>
      <c r="AD36950" s="117"/>
      <c r="AE36950" s="117"/>
      <c r="AF36950" s="117"/>
    </row>
    <row r="36951" spans="4:32" x14ac:dyDescent="0.2">
      <c r="D36951" s="113"/>
      <c r="E36951" s="113"/>
      <c r="F36951" s="113"/>
      <c r="G36951" s="113"/>
      <c r="J36951" s="113"/>
      <c r="K36951" s="113"/>
      <c r="L36951" s="117"/>
      <c r="M36951" s="117"/>
      <c r="N36951" s="117"/>
      <c r="O36951" s="117"/>
      <c r="P36951" s="117"/>
      <c r="Q36951" s="117"/>
      <c r="R36951" s="117"/>
      <c r="S36951" s="117"/>
      <c r="T36951" s="117"/>
      <c r="U36951" s="117"/>
      <c r="V36951" s="117"/>
      <c r="W36951" s="117"/>
      <c r="X36951" s="117"/>
      <c r="Y36951" s="117"/>
      <c r="Z36951" s="117"/>
      <c r="AA36951" s="117"/>
      <c r="AB36951" s="117"/>
      <c r="AC36951" s="117"/>
      <c r="AD36951" s="117"/>
      <c r="AE36951" s="117"/>
      <c r="AF36951" s="117"/>
    </row>
    <row r="36952" spans="4:32" x14ac:dyDescent="0.2">
      <c r="D36952" s="113"/>
      <c r="E36952" s="113"/>
      <c r="F36952" s="113"/>
      <c r="G36952" s="113"/>
      <c r="J36952" s="113"/>
      <c r="K36952" s="113"/>
      <c r="L36952" s="117"/>
      <c r="M36952" s="117"/>
      <c r="N36952" s="117"/>
      <c r="O36952" s="117"/>
      <c r="P36952" s="117"/>
      <c r="Q36952" s="117"/>
      <c r="R36952" s="117"/>
      <c r="S36952" s="117"/>
      <c r="T36952" s="117"/>
      <c r="U36952" s="117"/>
      <c r="V36952" s="117"/>
      <c r="W36952" s="117"/>
      <c r="X36952" s="117"/>
      <c r="Y36952" s="117"/>
      <c r="Z36952" s="117"/>
      <c r="AA36952" s="117"/>
      <c r="AB36952" s="117"/>
      <c r="AC36952" s="117"/>
      <c r="AD36952" s="117"/>
      <c r="AE36952" s="117"/>
      <c r="AF36952" s="117"/>
    </row>
    <row r="36953" spans="4:32" x14ac:dyDescent="0.2">
      <c r="D36953" s="113"/>
      <c r="E36953" s="113"/>
      <c r="F36953" s="113"/>
      <c r="G36953" s="113"/>
      <c r="J36953" s="113"/>
      <c r="K36953" s="113"/>
      <c r="L36953" s="117"/>
      <c r="M36953" s="117"/>
      <c r="N36953" s="117"/>
      <c r="O36953" s="117"/>
      <c r="P36953" s="117"/>
      <c r="Q36953" s="117"/>
      <c r="R36953" s="117"/>
      <c r="S36953" s="117"/>
      <c r="T36953" s="117"/>
      <c r="U36953" s="117"/>
      <c r="V36953" s="117"/>
      <c r="W36953" s="117"/>
      <c r="X36953" s="117"/>
      <c r="Y36953" s="117"/>
      <c r="Z36953" s="117"/>
      <c r="AA36953" s="117"/>
      <c r="AB36953" s="117"/>
      <c r="AC36953" s="117"/>
      <c r="AD36953" s="117"/>
      <c r="AE36953" s="117"/>
      <c r="AF36953" s="117"/>
    </row>
    <row r="36954" spans="4:32" x14ac:dyDescent="0.2">
      <c r="D36954" s="113"/>
      <c r="E36954" s="113"/>
      <c r="F36954" s="113"/>
      <c r="G36954" s="113"/>
      <c r="J36954" s="113"/>
      <c r="K36954" s="113"/>
      <c r="L36954" s="117"/>
      <c r="M36954" s="117"/>
      <c r="N36954" s="117"/>
      <c r="O36954" s="117"/>
      <c r="P36954" s="117"/>
      <c r="Q36954" s="117"/>
      <c r="R36954" s="117"/>
      <c r="S36954" s="117"/>
      <c r="T36954" s="117"/>
      <c r="U36954" s="117"/>
      <c r="V36954" s="117"/>
      <c r="W36954" s="117"/>
      <c r="X36954" s="117"/>
      <c r="Y36954" s="117"/>
      <c r="Z36954" s="117"/>
      <c r="AA36954" s="117"/>
      <c r="AB36954" s="117"/>
      <c r="AC36954" s="117"/>
      <c r="AD36954" s="117"/>
      <c r="AE36954" s="117"/>
      <c r="AF36954" s="117"/>
    </row>
    <row r="36955" spans="4:32" x14ac:dyDescent="0.2">
      <c r="D36955" s="113"/>
      <c r="E36955" s="113"/>
      <c r="F36955" s="113"/>
      <c r="G36955" s="113"/>
      <c r="J36955" s="113"/>
      <c r="K36955" s="113"/>
      <c r="L36955" s="117"/>
      <c r="M36955" s="117"/>
      <c r="N36955" s="117"/>
      <c r="O36955" s="117"/>
      <c r="P36955" s="117"/>
      <c r="Q36955" s="117"/>
      <c r="R36955" s="117"/>
      <c r="S36955" s="117"/>
      <c r="T36955" s="117"/>
      <c r="U36955" s="117"/>
      <c r="V36955" s="117"/>
      <c r="W36955" s="117"/>
      <c r="X36955" s="117"/>
      <c r="Y36955" s="117"/>
      <c r="Z36955" s="117"/>
      <c r="AA36955" s="117"/>
      <c r="AB36955" s="117"/>
      <c r="AC36955" s="117"/>
      <c r="AD36955" s="117"/>
      <c r="AE36955" s="117"/>
      <c r="AF36955" s="117"/>
    </row>
    <row r="36956" spans="4:32" x14ac:dyDescent="0.2">
      <c r="D36956" s="113"/>
      <c r="E36956" s="113"/>
      <c r="F36956" s="113"/>
      <c r="G36956" s="113"/>
      <c r="J36956" s="113"/>
      <c r="K36956" s="113"/>
      <c r="L36956" s="117"/>
      <c r="M36956" s="117"/>
      <c r="N36956" s="117"/>
      <c r="O36956" s="117"/>
      <c r="P36956" s="117"/>
      <c r="Q36956" s="117"/>
      <c r="R36956" s="117"/>
      <c r="S36956" s="117"/>
      <c r="T36956" s="117"/>
      <c r="U36956" s="117"/>
      <c r="V36956" s="117"/>
      <c r="W36956" s="117"/>
      <c r="X36956" s="117"/>
      <c r="Y36956" s="117"/>
      <c r="Z36956" s="117"/>
      <c r="AA36956" s="117"/>
      <c r="AB36956" s="117"/>
      <c r="AC36956" s="117"/>
      <c r="AD36956" s="117"/>
      <c r="AE36956" s="117"/>
      <c r="AF36956" s="117"/>
    </row>
    <row r="36957" spans="4:32" x14ac:dyDescent="0.2">
      <c r="D36957" s="113"/>
      <c r="E36957" s="113"/>
      <c r="F36957" s="113"/>
      <c r="G36957" s="113"/>
      <c r="J36957" s="113"/>
      <c r="K36957" s="113"/>
      <c r="L36957" s="117"/>
      <c r="M36957" s="117"/>
      <c r="N36957" s="117"/>
      <c r="O36957" s="117"/>
      <c r="P36957" s="117"/>
      <c r="Q36957" s="117"/>
      <c r="R36957" s="117"/>
      <c r="S36957" s="117"/>
      <c r="T36957" s="117"/>
      <c r="U36957" s="117"/>
      <c r="V36957" s="117"/>
      <c r="W36957" s="117"/>
      <c r="X36957" s="117"/>
      <c r="Y36957" s="117"/>
      <c r="Z36957" s="117"/>
      <c r="AA36957" s="117"/>
      <c r="AB36957" s="117"/>
      <c r="AC36957" s="117"/>
      <c r="AD36957" s="117"/>
      <c r="AE36957" s="117"/>
      <c r="AF36957" s="117"/>
    </row>
    <row r="36958" spans="4:32" x14ac:dyDescent="0.2">
      <c r="D36958" s="113"/>
      <c r="E36958" s="113"/>
      <c r="F36958" s="113"/>
      <c r="G36958" s="113"/>
      <c r="J36958" s="113"/>
      <c r="K36958" s="113"/>
      <c r="L36958" s="117"/>
      <c r="M36958" s="117"/>
      <c r="N36958" s="117"/>
      <c r="O36958" s="117"/>
      <c r="P36958" s="117"/>
      <c r="Q36958" s="117"/>
      <c r="R36958" s="117"/>
      <c r="S36958" s="117"/>
      <c r="T36958" s="117"/>
      <c r="U36958" s="117"/>
      <c r="V36958" s="117"/>
      <c r="W36958" s="117"/>
      <c r="X36958" s="117"/>
      <c r="Y36958" s="117"/>
      <c r="Z36958" s="117"/>
      <c r="AA36958" s="117"/>
      <c r="AB36958" s="117"/>
      <c r="AC36958" s="117"/>
      <c r="AD36958" s="117"/>
      <c r="AE36958" s="117"/>
      <c r="AF36958" s="117"/>
    </row>
    <row r="36959" spans="4:32" x14ac:dyDescent="0.2">
      <c r="D36959" s="113"/>
      <c r="E36959" s="113"/>
      <c r="F36959" s="113"/>
      <c r="G36959" s="113"/>
      <c r="J36959" s="113"/>
      <c r="K36959" s="113"/>
      <c r="L36959" s="117"/>
      <c r="M36959" s="117"/>
      <c r="N36959" s="117"/>
      <c r="O36959" s="117"/>
      <c r="P36959" s="117"/>
      <c r="Q36959" s="117"/>
      <c r="R36959" s="117"/>
      <c r="S36959" s="117"/>
      <c r="T36959" s="117"/>
      <c r="U36959" s="117"/>
      <c r="V36959" s="117"/>
      <c r="W36959" s="117"/>
      <c r="X36959" s="117"/>
      <c r="Y36959" s="117"/>
      <c r="Z36959" s="117"/>
      <c r="AA36959" s="117"/>
      <c r="AB36959" s="117"/>
      <c r="AC36959" s="117"/>
      <c r="AD36959" s="117"/>
      <c r="AE36959" s="117"/>
      <c r="AF36959" s="117"/>
    </row>
    <row r="36960" spans="4:32" x14ac:dyDescent="0.2">
      <c r="D36960" s="113"/>
      <c r="E36960" s="113"/>
      <c r="F36960" s="113"/>
      <c r="G36960" s="113"/>
      <c r="J36960" s="113"/>
      <c r="K36960" s="113"/>
      <c r="L36960" s="117"/>
      <c r="M36960" s="117"/>
      <c r="N36960" s="117"/>
      <c r="O36960" s="117"/>
      <c r="P36960" s="117"/>
      <c r="Q36960" s="117"/>
      <c r="R36960" s="117"/>
      <c r="S36960" s="117"/>
      <c r="T36960" s="117"/>
      <c r="U36960" s="117"/>
      <c r="V36960" s="117"/>
      <c r="W36960" s="117"/>
      <c r="X36960" s="117"/>
      <c r="Y36960" s="117"/>
      <c r="Z36960" s="117"/>
      <c r="AA36960" s="117"/>
      <c r="AB36960" s="117"/>
      <c r="AC36960" s="117"/>
      <c r="AD36960" s="117"/>
      <c r="AE36960" s="117"/>
      <c r="AF36960" s="117"/>
    </row>
    <row r="36961" spans="4:32" x14ac:dyDescent="0.2">
      <c r="D36961" s="113"/>
      <c r="E36961" s="113"/>
      <c r="F36961" s="113"/>
      <c r="G36961" s="113"/>
      <c r="J36961" s="113"/>
      <c r="K36961" s="113"/>
      <c r="L36961" s="117"/>
      <c r="M36961" s="117"/>
      <c r="N36961" s="117"/>
      <c r="O36961" s="117"/>
      <c r="P36961" s="117"/>
      <c r="Q36961" s="117"/>
      <c r="R36961" s="117"/>
      <c r="S36961" s="117"/>
      <c r="T36961" s="117"/>
      <c r="U36961" s="117"/>
      <c r="V36961" s="117"/>
      <c r="W36961" s="117"/>
      <c r="X36961" s="117"/>
      <c r="Y36961" s="117"/>
      <c r="Z36961" s="117"/>
      <c r="AA36961" s="117"/>
      <c r="AB36961" s="117"/>
      <c r="AC36961" s="117"/>
      <c r="AD36961" s="117"/>
      <c r="AE36961" s="117"/>
      <c r="AF36961" s="117"/>
    </row>
    <row r="36962" spans="4:32" x14ac:dyDescent="0.2">
      <c r="D36962" s="113"/>
      <c r="E36962" s="113"/>
      <c r="F36962" s="113"/>
      <c r="G36962" s="113"/>
      <c r="J36962" s="113"/>
      <c r="K36962" s="113"/>
      <c r="L36962" s="117"/>
      <c r="M36962" s="117"/>
      <c r="N36962" s="117"/>
      <c r="O36962" s="117"/>
      <c r="P36962" s="117"/>
      <c r="Q36962" s="117"/>
      <c r="R36962" s="117"/>
      <c r="S36962" s="117"/>
      <c r="T36962" s="117"/>
      <c r="U36962" s="117"/>
      <c r="V36962" s="117"/>
      <c r="W36962" s="117"/>
      <c r="X36962" s="117"/>
      <c r="Y36962" s="117"/>
      <c r="Z36962" s="117"/>
      <c r="AA36962" s="117"/>
      <c r="AB36962" s="117"/>
      <c r="AC36962" s="117"/>
      <c r="AD36962" s="117"/>
      <c r="AE36962" s="117"/>
      <c r="AF36962" s="117"/>
    </row>
    <row r="36963" spans="4:32" x14ac:dyDescent="0.2">
      <c r="D36963" s="113"/>
      <c r="E36963" s="113"/>
      <c r="F36963" s="113"/>
      <c r="G36963" s="113"/>
      <c r="J36963" s="113"/>
      <c r="K36963" s="113"/>
      <c r="L36963" s="117"/>
      <c r="M36963" s="117"/>
      <c r="N36963" s="117"/>
      <c r="O36963" s="117"/>
      <c r="P36963" s="117"/>
      <c r="Q36963" s="117"/>
      <c r="R36963" s="117"/>
      <c r="S36963" s="117"/>
      <c r="T36963" s="117"/>
      <c r="U36963" s="117"/>
      <c r="V36963" s="117"/>
      <c r="W36963" s="117"/>
      <c r="X36963" s="117"/>
      <c r="Y36963" s="117"/>
      <c r="Z36963" s="117"/>
      <c r="AA36963" s="117"/>
      <c r="AB36963" s="117"/>
      <c r="AC36963" s="117"/>
      <c r="AD36963" s="117"/>
      <c r="AE36963" s="117"/>
      <c r="AF36963" s="117"/>
    </row>
    <row r="36964" spans="4:32" x14ac:dyDescent="0.2">
      <c r="D36964" s="113"/>
      <c r="E36964" s="113"/>
      <c r="F36964" s="113"/>
      <c r="G36964" s="113"/>
      <c r="J36964" s="113"/>
      <c r="K36964" s="113"/>
      <c r="L36964" s="117"/>
      <c r="M36964" s="117"/>
      <c r="N36964" s="117"/>
      <c r="O36964" s="117"/>
      <c r="P36964" s="117"/>
      <c r="Q36964" s="117"/>
      <c r="R36964" s="117"/>
      <c r="S36964" s="117"/>
      <c r="T36964" s="117"/>
      <c r="U36964" s="117"/>
      <c r="V36964" s="117"/>
      <c r="W36964" s="117"/>
      <c r="X36964" s="117"/>
      <c r="Y36964" s="117"/>
      <c r="Z36964" s="117"/>
      <c r="AA36964" s="117"/>
      <c r="AB36964" s="117"/>
      <c r="AC36964" s="117"/>
      <c r="AD36964" s="117"/>
      <c r="AE36964" s="117"/>
      <c r="AF36964" s="117"/>
    </row>
    <row r="36965" spans="4:32" x14ac:dyDescent="0.2">
      <c r="D36965" s="113"/>
      <c r="E36965" s="113"/>
      <c r="F36965" s="113"/>
      <c r="G36965" s="113"/>
      <c r="J36965" s="113"/>
      <c r="K36965" s="113"/>
      <c r="L36965" s="117"/>
      <c r="M36965" s="117"/>
      <c r="N36965" s="117"/>
      <c r="O36965" s="117"/>
      <c r="P36965" s="117"/>
      <c r="Q36965" s="117"/>
      <c r="R36965" s="117"/>
      <c r="S36965" s="117"/>
      <c r="T36965" s="117"/>
      <c r="U36965" s="117"/>
      <c r="V36965" s="117"/>
      <c r="W36965" s="117"/>
      <c r="X36965" s="117"/>
      <c r="Y36965" s="117"/>
      <c r="Z36965" s="117"/>
      <c r="AA36965" s="117"/>
      <c r="AB36965" s="117"/>
      <c r="AC36965" s="117"/>
      <c r="AD36965" s="117"/>
      <c r="AE36965" s="117"/>
      <c r="AF36965" s="117"/>
    </row>
    <row r="36966" spans="4:32" x14ac:dyDescent="0.2">
      <c r="D36966" s="113"/>
      <c r="E36966" s="113"/>
      <c r="F36966" s="113"/>
      <c r="G36966" s="113"/>
      <c r="J36966" s="113"/>
      <c r="K36966" s="113"/>
      <c r="L36966" s="117"/>
      <c r="M36966" s="117"/>
      <c r="N36966" s="117"/>
      <c r="O36966" s="117"/>
      <c r="P36966" s="117"/>
      <c r="Q36966" s="117"/>
      <c r="R36966" s="117"/>
      <c r="S36966" s="117"/>
      <c r="T36966" s="117"/>
      <c r="U36966" s="117"/>
      <c r="V36966" s="117"/>
      <c r="W36966" s="117"/>
      <c r="X36966" s="117"/>
      <c r="Y36966" s="117"/>
      <c r="Z36966" s="117"/>
      <c r="AA36966" s="117"/>
      <c r="AB36966" s="117"/>
      <c r="AC36966" s="117"/>
      <c r="AD36966" s="117"/>
      <c r="AE36966" s="117"/>
      <c r="AF36966" s="117"/>
    </row>
    <row r="36967" spans="4:32" x14ac:dyDescent="0.2">
      <c r="D36967" s="113"/>
      <c r="E36967" s="113"/>
      <c r="F36967" s="113"/>
      <c r="G36967" s="113"/>
      <c r="J36967" s="113"/>
      <c r="K36967" s="113"/>
      <c r="L36967" s="117"/>
      <c r="M36967" s="117"/>
      <c r="N36967" s="117"/>
      <c r="O36967" s="117"/>
      <c r="P36967" s="117"/>
      <c r="Q36967" s="117"/>
      <c r="R36967" s="117"/>
      <c r="S36967" s="117"/>
      <c r="T36967" s="117"/>
      <c r="U36967" s="117"/>
      <c r="V36967" s="117"/>
      <c r="W36967" s="117"/>
      <c r="X36967" s="117"/>
      <c r="Y36967" s="117"/>
      <c r="Z36967" s="117"/>
      <c r="AA36967" s="117"/>
      <c r="AB36967" s="117"/>
      <c r="AC36967" s="117"/>
      <c r="AD36967" s="117"/>
      <c r="AE36967" s="117"/>
      <c r="AF36967" s="117"/>
    </row>
    <row r="36968" spans="4:32" x14ac:dyDescent="0.2">
      <c r="D36968" s="113"/>
      <c r="E36968" s="113"/>
      <c r="F36968" s="113"/>
      <c r="G36968" s="113"/>
      <c r="J36968" s="113"/>
      <c r="K36968" s="113"/>
      <c r="L36968" s="117"/>
      <c r="M36968" s="117"/>
      <c r="N36968" s="117"/>
      <c r="O36968" s="117"/>
      <c r="P36968" s="117"/>
      <c r="Q36968" s="117"/>
      <c r="R36968" s="117"/>
      <c r="S36968" s="117"/>
      <c r="T36968" s="117"/>
      <c r="U36968" s="117"/>
      <c r="V36968" s="117"/>
      <c r="W36968" s="117"/>
      <c r="X36968" s="117"/>
      <c r="Y36968" s="117"/>
      <c r="Z36968" s="117"/>
      <c r="AA36968" s="117"/>
      <c r="AB36968" s="117"/>
      <c r="AC36968" s="117"/>
      <c r="AD36968" s="117"/>
      <c r="AE36968" s="117"/>
      <c r="AF36968" s="117"/>
    </row>
    <row r="36969" spans="4:32" x14ac:dyDescent="0.2">
      <c r="D36969" s="113"/>
      <c r="E36969" s="113"/>
      <c r="F36969" s="113"/>
      <c r="G36969" s="113"/>
      <c r="J36969" s="113"/>
      <c r="K36969" s="113"/>
      <c r="L36969" s="117"/>
      <c r="M36969" s="117"/>
      <c r="N36969" s="117"/>
      <c r="O36969" s="117"/>
      <c r="P36969" s="117"/>
      <c r="Q36969" s="117"/>
      <c r="R36969" s="117"/>
      <c r="S36969" s="117"/>
      <c r="T36969" s="117"/>
      <c r="U36969" s="117"/>
      <c r="V36969" s="117"/>
      <c r="W36969" s="117"/>
      <c r="X36969" s="117"/>
      <c r="Y36969" s="117"/>
      <c r="Z36969" s="117"/>
      <c r="AA36969" s="117"/>
      <c r="AB36969" s="117"/>
      <c r="AC36969" s="117"/>
      <c r="AD36969" s="117"/>
      <c r="AE36969" s="117"/>
      <c r="AF36969" s="117"/>
    </row>
    <row r="36970" spans="4:32" x14ac:dyDescent="0.2">
      <c r="D36970" s="113"/>
      <c r="E36970" s="113"/>
      <c r="F36970" s="113"/>
      <c r="G36970" s="113"/>
      <c r="J36970" s="113"/>
      <c r="K36970" s="113"/>
      <c r="L36970" s="117"/>
      <c r="M36970" s="117"/>
      <c r="N36970" s="117"/>
      <c r="O36970" s="117"/>
      <c r="P36970" s="117"/>
      <c r="Q36970" s="117"/>
      <c r="R36970" s="117"/>
      <c r="S36970" s="117"/>
      <c r="T36970" s="117"/>
      <c r="U36970" s="117"/>
      <c r="V36970" s="117"/>
      <c r="W36970" s="117"/>
      <c r="X36970" s="117"/>
      <c r="Y36970" s="117"/>
      <c r="Z36970" s="117"/>
      <c r="AA36970" s="117"/>
      <c r="AB36970" s="117"/>
      <c r="AC36970" s="117"/>
      <c r="AD36970" s="117"/>
      <c r="AE36970" s="117"/>
      <c r="AF36970" s="117"/>
    </row>
    <row r="36971" spans="4:32" x14ac:dyDescent="0.2">
      <c r="D36971" s="113"/>
      <c r="E36971" s="113"/>
      <c r="F36971" s="113"/>
      <c r="G36971" s="113"/>
      <c r="J36971" s="113"/>
      <c r="K36971" s="113"/>
      <c r="L36971" s="117"/>
      <c r="M36971" s="117"/>
      <c r="N36971" s="117"/>
      <c r="O36971" s="117"/>
      <c r="P36971" s="117"/>
      <c r="Q36971" s="117"/>
      <c r="R36971" s="117"/>
      <c r="S36971" s="117"/>
      <c r="T36971" s="117"/>
      <c r="U36971" s="117"/>
      <c r="V36971" s="117"/>
      <c r="W36971" s="117"/>
      <c r="X36971" s="117"/>
      <c r="Y36971" s="117"/>
      <c r="Z36971" s="117"/>
      <c r="AA36971" s="117"/>
      <c r="AB36971" s="117"/>
      <c r="AC36971" s="117"/>
      <c r="AD36971" s="117"/>
      <c r="AE36971" s="117"/>
      <c r="AF36971" s="117"/>
    </row>
    <row r="36972" spans="4:32" x14ac:dyDescent="0.2">
      <c r="D36972" s="113"/>
      <c r="E36972" s="113"/>
      <c r="F36972" s="113"/>
      <c r="G36972" s="113"/>
      <c r="J36972" s="113"/>
      <c r="K36972" s="113"/>
      <c r="L36972" s="117"/>
      <c r="M36972" s="117"/>
      <c r="N36972" s="117"/>
      <c r="O36972" s="117"/>
      <c r="P36972" s="117"/>
      <c r="Q36972" s="117"/>
      <c r="R36972" s="117"/>
      <c r="S36972" s="117"/>
      <c r="T36972" s="117"/>
      <c r="U36972" s="117"/>
      <c r="V36972" s="117"/>
      <c r="W36972" s="117"/>
      <c r="X36972" s="117"/>
      <c r="Y36972" s="117"/>
      <c r="Z36972" s="117"/>
      <c r="AA36972" s="117"/>
      <c r="AB36972" s="117"/>
      <c r="AC36972" s="117"/>
      <c r="AD36972" s="117"/>
      <c r="AE36972" s="117"/>
      <c r="AF36972" s="117"/>
    </row>
    <row r="36973" spans="4:32" x14ac:dyDescent="0.2">
      <c r="D36973" s="113"/>
      <c r="E36973" s="113"/>
      <c r="F36973" s="113"/>
      <c r="G36973" s="113"/>
      <c r="J36973" s="113"/>
      <c r="K36973" s="113"/>
      <c r="L36973" s="117"/>
      <c r="M36973" s="117"/>
      <c r="N36973" s="117"/>
      <c r="O36973" s="117"/>
      <c r="P36973" s="117"/>
      <c r="Q36973" s="117"/>
      <c r="R36973" s="117"/>
      <c r="S36973" s="117"/>
      <c r="T36973" s="117"/>
      <c r="U36973" s="117"/>
      <c r="V36973" s="117"/>
      <c r="W36973" s="117"/>
      <c r="X36973" s="117"/>
      <c r="Y36973" s="117"/>
      <c r="Z36973" s="117"/>
      <c r="AA36973" s="117"/>
      <c r="AB36973" s="117"/>
      <c r="AC36973" s="117"/>
      <c r="AD36973" s="117"/>
      <c r="AE36973" s="117"/>
      <c r="AF36973" s="117"/>
    </row>
    <row r="36974" spans="4:32" x14ac:dyDescent="0.2">
      <c r="D36974" s="113"/>
      <c r="E36974" s="113"/>
      <c r="F36974" s="113"/>
      <c r="G36974" s="113"/>
      <c r="J36974" s="113"/>
      <c r="K36974" s="113"/>
      <c r="L36974" s="117"/>
      <c r="M36974" s="117"/>
      <c r="N36974" s="117"/>
      <c r="O36974" s="117"/>
      <c r="P36974" s="117"/>
      <c r="Q36974" s="117"/>
      <c r="R36974" s="117"/>
      <c r="S36974" s="117"/>
      <c r="T36974" s="117"/>
      <c r="U36974" s="117"/>
      <c r="V36974" s="117"/>
      <c r="W36974" s="117"/>
      <c r="X36974" s="117"/>
      <c r="Y36974" s="117"/>
      <c r="Z36974" s="117"/>
      <c r="AA36974" s="117"/>
      <c r="AB36974" s="117"/>
      <c r="AC36974" s="117"/>
      <c r="AD36974" s="117"/>
      <c r="AE36974" s="117"/>
      <c r="AF36974" s="117"/>
    </row>
    <row r="36975" spans="4:32" x14ac:dyDescent="0.2">
      <c r="D36975" s="113"/>
      <c r="E36975" s="113"/>
      <c r="F36975" s="113"/>
      <c r="G36975" s="113"/>
      <c r="J36975" s="113"/>
      <c r="K36975" s="113"/>
      <c r="L36975" s="117"/>
      <c r="M36975" s="117"/>
      <c r="N36975" s="117"/>
      <c r="O36975" s="117"/>
      <c r="P36975" s="117"/>
      <c r="Q36975" s="117"/>
      <c r="R36975" s="117"/>
      <c r="S36975" s="117"/>
      <c r="T36975" s="117"/>
      <c r="U36975" s="117"/>
      <c r="V36975" s="117"/>
      <c r="W36975" s="117"/>
      <c r="X36975" s="117"/>
      <c r="Y36975" s="117"/>
      <c r="Z36975" s="117"/>
      <c r="AA36975" s="117"/>
      <c r="AB36975" s="117"/>
      <c r="AC36975" s="117"/>
      <c r="AD36975" s="117"/>
      <c r="AE36975" s="117"/>
      <c r="AF36975" s="117"/>
    </row>
    <row r="36976" spans="4:32" x14ac:dyDescent="0.2">
      <c r="D36976" s="113"/>
      <c r="E36976" s="113"/>
      <c r="F36976" s="113"/>
      <c r="G36976" s="113"/>
      <c r="J36976" s="113"/>
      <c r="K36976" s="113"/>
      <c r="L36976" s="117"/>
      <c r="M36976" s="117"/>
      <c r="N36976" s="117"/>
      <c r="O36976" s="117"/>
      <c r="P36976" s="117"/>
      <c r="Q36976" s="117"/>
      <c r="R36976" s="117"/>
      <c r="S36976" s="117"/>
      <c r="T36976" s="117"/>
      <c r="U36976" s="117"/>
      <c r="V36976" s="117"/>
      <c r="W36976" s="117"/>
      <c r="X36976" s="117"/>
      <c r="Y36976" s="117"/>
      <c r="Z36976" s="117"/>
      <c r="AA36976" s="117"/>
      <c r="AB36976" s="117"/>
      <c r="AC36976" s="117"/>
      <c r="AD36976" s="117"/>
      <c r="AE36976" s="117"/>
      <c r="AF36976" s="117"/>
    </row>
    <row r="36977" spans="4:32" x14ac:dyDescent="0.2">
      <c r="D36977" s="113"/>
      <c r="E36977" s="113"/>
      <c r="F36977" s="113"/>
      <c r="G36977" s="113"/>
      <c r="J36977" s="113"/>
      <c r="K36977" s="113"/>
      <c r="L36977" s="117"/>
      <c r="M36977" s="117"/>
      <c r="N36977" s="117"/>
      <c r="O36977" s="117"/>
      <c r="P36977" s="117"/>
      <c r="Q36977" s="117"/>
      <c r="R36977" s="117"/>
      <c r="S36977" s="117"/>
      <c r="T36977" s="117"/>
      <c r="U36977" s="117"/>
      <c r="V36977" s="117"/>
      <c r="W36977" s="117"/>
      <c r="X36977" s="117"/>
      <c r="Y36977" s="117"/>
      <c r="Z36977" s="117"/>
      <c r="AA36977" s="117"/>
      <c r="AB36977" s="117"/>
      <c r="AC36977" s="117"/>
      <c r="AD36977" s="117"/>
      <c r="AE36977" s="117"/>
      <c r="AF36977" s="117"/>
    </row>
    <row r="36978" spans="4:32" x14ac:dyDescent="0.2">
      <c r="D36978" s="113"/>
      <c r="E36978" s="113"/>
      <c r="F36978" s="113"/>
      <c r="G36978" s="113"/>
      <c r="J36978" s="113"/>
      <c r="K36978" s="113"/>
      <c r="L36978" s="117"/>
      <c r="M36978" s="117"/>
      <c r="N36978" s="117"/>
      <c r="O36978" s="117"/>
      <c r="P36978" s="117"/>
      <c r="Q36978" s="117"/>
      <c r="R36978" s="117"/>
      <c r="S36978" s="117"/>
      <c r="T36978" s="117"/>
      <c r="U36978" s="117"/>
      <c r="V36978" s="117"/>
      <c r="W36978" s="117"/>
      <c r="X36978" s="117"/>
      <c r="Y36978" s="117"/>
      <c r="Z36978" s="117"/>
      <c r="AA36978" s="117"/>
      <c r="AB36978" s="117"/>
      <c r="AC36978" s="117"/>
      <c r="AD36978" s="117"/>
      <c r="AE36978" s="117"/>
      <c r="AF36978" s="117"/>
    </row>
    <row r="36979" spans="4:32" x14ac:dyDescent="0.2">
      <c r="D36979" s="113"/>
      <c r="E36979" s="113"/>
      <c r="F36979" s="113"/>
      <c r="G36979" s="113"/>
      <c r="J36979" s="113"/>
      <c r="K36979" s="113"/>
      <c r="L36979" s="117"/>
      <c r="M36979" s="117"/>
      <c r="N36979" s="117"/>
      <c r="O36979" s="117"/>
      <c r="P36979" s="117"/>
      <c r="Q36979" s="117"/>
      <c r="R36979" s="117"/>
      <c r="S36979" s="117"/>
      <c r="T36979" s="117"/>
      <c r="U36979" s="117"/>
      <c r="V36979" s="117"/>
      <c r="W36979" s="117"/>
      <c r="X36979" s="117"/>
      <c r="Y36979" s="117"/>
      <c r="Z36979" s="117"/>
      <c r="AA36979" s="117"/>
      <c r="AB36979" s="117"/>
      <c r="AC36979" s="117"/>
      <c r="AD36979" s="117"/>
      <c r="AE36979" s="117"/>
      <c r="AF36979" s="117"/>
    </row>
    <row r="36980" spans="4:32" x14ac:dyDescent="0.2">
      <c r="D36980" s="113"/>
      <c r="E36980" s="113"/>
      <c r="F36980" s="113"/>
      <c r="G36980" s="113"/>
      <c r="J36980" s="113"/>
      <c r="K36980" s="113"/>
      <c r="L36980" s="117"/>
      <c r="M36980" s="117"/>
      <c r="N36980" s="117"/>
      <c r="O36980" s="117"/>
      <c r="P36980" s="117"/>
      <c r="Q36980" s="117"/>
      <c r="R36980" s="117"/>
      <c r="S36980" s="117"/>
      <c r="T36980" s="117"/>
      <c r="U36980" s="117"/>
      <c r="V36980" s="117"/>
      <c r="W36980" s="117"/>
      <c r="X36980" s="117"/>
      <c r="Y36980" s="117"/>
      <c r="Z36980" s="117"/>
      <c r="AA36980" s="117"/>
      <c r="AB36980" s="117"/>
      <c r="AC36980" s="117"/>
      <c r="AD36980" s="117"/>
      <c r="AE36980" s="117"/>
      <c r="AF36980" s="117"/>
    </row>
    <row r="36981" spans="4:32" x14ac:dyDescent="0.2">
      <c r="D36981" s="113"/>
      <c r="E36981" s="113"/>
      <c r="F36981" s="113"/>
      <c r="G36981" s="113"/>
      <c r="J36981" s="113"/>
      <c r="K36981" s="113"/>
      <c r="L36981" s="117"/>
      <c r="M36981" s="117"/>
      <c r="N36981" s="117"/>
      <c r="O36981" s="117"/>
      <c r="P36981" s="117"/>
      <c r="Q36981" s="117"/>
      <c r="R36981" s="117"/>
      <c r="S36981" s="117"/>
      <c r="T36981" s="117"/>
      <c r="U36981" s="117"/>
      <c r="V36981" s="117"/>
      <c r="W36981" s="117"/>
      <c r="X36981" s="117"/>
      <c r="Y36981" s="117"/>
      <c r="Z36981" s="117"/>
      <c r="AA36981" s="117"/>
      <c r="AB36981" s="117"/>
      <c r="AC36981" s="117"/>
      <c r="AD36981" s="117"/>
      <c r="AE36981" s="117"/>
      <c r="AF36981" s="117"/>
    </row>
    <row r="36982" spans="4:32" x14ac:dyDescent="0.2">
      <c r="D36982" s="113"/>
      <c r="E36982" s="113"/>
      <c r="F36982" s="113"/>
      <c r="G36982" s="113"/>
      <c r="J36982" s="113"/>
      <c r="K36982" s="113"/>
      <c r="L36982" s="117"/>
      <c r="M36982" s="117"/>
      <c r="N36982" s="117"/>
      <c r="O36982" s="117"/>
      <c r="P36982" s="117"/>
      <c r="Q36982" s="117"/>
      <c r="R36982" s="117"/>
      <c r="S36982" s="117"/>
      <c r="T36982" s="117"/>
      <c r="U36982" s="117"/>
      <c r="V36982" s="117"/>
      <c r="W36982" s="117"/>
      <c r="X36982" s="117"/>
      <c r="Y36982" s="117"/>
      <c r="Z36982" s="117"/>
      <c r="AA36982" s="117"/>
      <c r="AB36982" s="117"/>
      <c r="AC36982" s="117"/>
      <c r="AD36982" s="117"/>
      <c r="AE36982" s="117"/>
      <c r="AF36982" s="117"/>
    </row>
    <row r="36983" spans="4:32" x14ac:dyDescent="0.2">
      <c r="D36983" s="113"/>
      <c r="E36983" s="113"/>
      <c r="F36983" s="113"/>
      <c r="G36983" s="113"/>
      <c r="J36983" s="113"/>
      <c r="K36983" s="113"/>
      <c r="L36983" s="117"/>
      <c r="M36983" s="117"/>
      <c r="N36983" s="117"/>
      <c r="O36983" s="117"/>
      <c r="P36983" s="117"/>
      <c r="Q36983" s="117"/>
      <c r="R36983" s="117"/>
      <c r="S36983" s="117"/>
      <c r="T36983" s="117"/>
      <c r="U36983" s="117"/>
      <c r="V36983" s="117"/>
      <c r="W36983" s="117"/>
      <c r="X36983" s="117"/>
      <c r="Y36983" s="117"/>
      <c r="Z36983" s="117"/>
      <c r="AA36983" s="117"/>
      <c r="AB36983" s="117"/>
      <c r="AC36983" s="117"/>
      <c r="AD36983" s="117"/>
      <c r="AE36983" s="117"/>
      <c r="AF36983" s="117"/>
    </row>
    <row r="36984" spans="4:32" x14ac:dyDescent="0.2">
      <c r="D36984" s="113"/>
      <c r="E36984" s="113"/>
      <c r="F36984" s="113"/>
      <c r="G36984" s="113"/>
      <c r="J36984" s="113"/>
      <c r="K36984" s="113"/>
      <c r="L36984" s="117"/>
      <c r="M36984" s="117"/>
      <c r="N36984" s="117"/>
      <c r="O36984" s="117"/>
      <c r="P36984" s="117"/>
      <c r="Q36984" s="117"/>
      <c r="R36984" s="117"/>
      <c r="S36984" s="117"/>
      <c r="T36984" s="117"/>
      <c r="U36984" s="117"/>
      <c r="V36984" s="117"/>
      <c r="W36984" s="117"/>
      <c r="X36984" s="117"/>
      <c r="Y36984" s="117"/>
      <c r="Z36984" s="117"/>
      <c r="AA36984" s="117"/>
      <c r="AB36984" s="117"/>
      <c r="AC36984" s="117"/>
      <c r="AD36984" s="117"/>
      <c r="AE36984" s="117"/>
      <c r="AF36984" s="117"/>
    </row>
    <row r="36985" spans="4:32" x14ac:dyDescent="0.2">
      <c r="D36985" s="113"/>
      <c r="E36985" s="113"/>
      <c r="F36985" s="113"/>
      <c r="G36985" s="113"/>
      <c r="J36985" s="113"/>
      <c r="K36985" s="113"/>
      <c r="L36985" s="117"/>
      <c r="M36985" s="117"/>
      <c r="N36985" s="117"/>
      <c r="O36985" s="117"/>
      <c r="P36985" s="117"/>
      <c r="Q36985" s="117"/>
      <c r="R36985" s="117"/>
      <c r="S36985" s="117"/>
      <c r="T36985" s="117"/>
      <c r="U36985" s="117"/>
      <c r="V36985" s="117"/>
      <c r="W36985" s="117"/>
      <c r="X36985" s="117"/>
      <c r="Y36985" s="117"/>
      <c r="Z36985" s="117"/>
      <c r="AA36985" s="117"/>
      <c r="AB36985" s="117"/>
      <c r="AC36985" s="117"/>
      <c r="AD36985" s="117"/>
      <c r="AE36985" s="117"/>
      <c r="AF36985" s="117"/>
    </row>
    <row r="36986" spans="4:32" x14ac:dyDescent="0.2">
      <c r="D36986" s="113"/>
      <c r="E36986" s="113"/>
      <c r="F36986" s="113"/>
      <c r="G36986" s="113"/>
      <c r="J36986" s="113"/>
      <c r="K36986" s="113"/>
      <c r="L36986" s="117"/>
      <c r="M36986" s="117"/>
      <c r="N36986" s="117"/>
      <c r="O36986" s="117"/>
      <c r="P36986" s="117"/>
      <c r="Q36986" s="117"/>
      <c r="R36986" s="117"/>
      <c r="S36986" s="117"/>
      <c r="T36986" s="117"/>
      <c r="U36986" s="117"/>
      <c r="V36986" s="117"/>
      <c r="W36986" s="117"/>
      <c r="X36986" s="117"/>
      <c r="Y36986" s="117"/>
      <c r="Z36986" s="117"/>
      <c r="AA36986" s="117"/>
      <c r="AB36986" s="117"/>
      <c r="AC36986" s="117"/>
      <c r="AD36986" s="117"/>
      <c r="AE36986" s="117"/>
      <c r="AF36986" s="117"/>
    </row>
    <row r="36987" spans="4:32" x14ac:dyDescent="0.2">
      <c r="D36987" s="113"/>
      <c r="E36987" s="113"/>
      <c r="F36987" s="113"/>
      <c r="G36987" s="113"/>
      <c r="J36987" s="113"/>
      <c r="K36987" s="113"/>
      <c r="L36987" s="117"/>
      <c r="M36987" s="117"/>
      <c r="N36987" s="117"/>
      <c r="O36987" s="117"/>
      <c r="P36987" s="117"/>
      <c r="Q36987" s="117"/>
      <c r="R36987" s="117"/>
      <c r="S36987" s="117"/>
      <c r="T36987" s="117"/>
      <c r="U36987" s="117"/>
      <c r="V36987" s="117"/>
      <c r="W36987" s="117"/>
      <c r="X36987" s="117"/>
      <c r="Y36987" s="117"/>
      <c r="Z36987" s="117"/>
      <c r="AA36987" s="117"/>
      <c r="AB36987" s="117"/>
      <c r="AC36987" s="117"/>
      <c r="AD36987" s="117"/>
      <c r="AE36987" s="117"/>
      <c r="AF36987" s="117"/>
    </row>
    <row r="36988" spans="4:32" x14ac:dyDescent="0.2">
      <c r="D36988" s="113"/>
      <c r="E36988" s="113"/>
      <c r="F36988" s="113"/>
      <c r="G36988" s="113"/>
      <c r="J36988" s="113"/>
      <c r="K36988" s="113"/>
      <c r="L36988" s="117"/>
      <c r="M36988" s="117"/>
      <c r="N36988" s="117"/>
      <c r="O36988" s="117"/>
      <c r="P36988" s="117"/>
      <c r="Q36988" s="117"/>
      <c r="R36988" s="117"/>
      <c r="S36988" s="117"/>
      <c r="T36988" s="117"/>
      <c r="U36988" s="117"/>
      <c r="V36988" s="117"/>
      <c r="W36988" s="117"/>
      <c r="X36988" s="117"/>
      <c r="Y36988" s="117"/>
      <c r="Z36988" s="117"/>
      <c r="AA36988" s="117"/>
      <c r="AB36988" s="117"/>
      <c r="AC36988" s="117"/>
      <c r="AD36988" s="117"/>
      <c r="AE36988" s="117"/>
      <c r="AF36988" s="117"/>
    </row>
    <row r="36989" spans="4:32" x14ac:dyDescent="0.2">
      <c r="D36989" s="113"/>
      <c r="E36989" s="113"/>
      <c r="F36989" s="113"/>
      <c r="G36989" s="113"/>
      <c r="J36989" s="113"/>
      <c r="K36989" s="113"/>
      <c r="L36989" s="117"/>
      <c r="M36989" s="117"/>
      <c r="N36989" s="117"/>
      <c r="O36989" s="117"/>
      <c r="P36989" s="117"/>
      <c r="Q36989" s="117"/>
      <c r="R36989" s="117"/>
      <c r="S36989" s="117"/>
      <c r="T36989" s="117"/>
      <c r="U36989" s="117"/>
      <c r="V36989" s="117"/>
      <c r="W36989" s="117"/>
      <c r="X36989" s="117"/>
      <c r="Y36989" s="117"/>
      <c r="Z36989" s="117"/>
      <c r="AA36989" s="117"/>
      <c r="AB36989" s="117"/>
      <c r="AC36989" s="117"/>
      <c r="AD36989" s="117"/>
      <c r="AE36989" s="117"/>
      <c r="AF36989" s="117"/>
    </row>
    <row r="36990" spans="4:32" x14ac:dyDescent="0.2">
      <c r="D36990" s="113"/>
      <c r="E36990" s="113"/>
      <c r="F36990" s="113"/>
      <c r="G36990" s="113"/>
      <c r="J36990" s="113"/>
      <c r="K36990" s="113"/>
      <c r="L36990" s="117"/>
      <c r="M36990" s="117"/>
      <c r="N36990" s="117"/>
      <c r="O36990" s="117"/>
      <c r="P36990" s="117"/>
      <c r="Q36990" s="117"/>
      <c r="R36990" s="117"/>
      <c r="S36990" s="117"/>
      <c r="T36990" s="117"/>
      <c r="U36990" s="117"/>
      <c r="V36990" s="117"/>
      <c r="W36990" s="117"/>
      <c r="X36990" s="117"/>
      <c r="Y36990" s="117"/>
      <c r="Z36990" s="117"/>
      <c r="AA36990" s="117"/>
      <c r="AB36990" s="117"/>
      <c r="AC36990" s="117"/>
      <c r="AD36990" s="117"/>
      <c r="AE36990" s="117"/>
      <c r="AF36990" s="117"/>
    </row>
    <row r="36991" spans="4:32" x14ac:dyDescent="0.2">
      <c r="D36991" s="113"/>
      <c r="E36991" s="113"/>
      <c r="F36991" s="113"/>
      <c r="G36991" s="113"/>
      <c r="J36991" s="113"/>
      <c r="K36991" s="113"/>
      <c r="L36991" s="117"/>
      <c r="M36991" s="117"/>
      <c r="N36991" s="117"/>
      <c r="O36991" s="117"/>
      <c r="P36991" s="117"/>
      <c r="Q36991" s="117"/>
      <c r="R36991" s="117"/>
      <c r="S36991" s="117"/>
      <c r="T36991" s="117"/>
      <c r="U36991" s="117"/>
      <c r="V36991" s="117"/>
      <c r="W36991" s="117"/>
      <c r="X36991" s="117"/>
      <c r="Y36991" s="117"/>
      <c r="Z36991" s="117"/>
      <c r="AA36991" s="117"/>
      <c r="AB36991" s="117"/>
      <c r="AC36991" s="117"/>
      <c r="AD36991" s="117"/>
      <c r="AE36991" s="117"/>
      <c r="AF36991" s="117"/>
    </row>
    <row r="36992" spans="4:32" x14ac:dyDescent="0.2">
      <c r="D36992" s="113"/>
      <c r="E36992" s="113"/>
      <c r="F36992" s="113"/>
      <c r="G36992" s="113"/>
      <c r="J36992" s="113"/>
      <c r="K36992" s="113"/>
      <c r="L36992" s="117"/>
      <c r="M36992" s="117"/>
      <c r="N36992" s="117"/>
      <c r="O36992" s="117"/>
      <c r="P36992" s="117"/>
      <c r="Q36992" s="117"/>
      <c r="R36992" s="117"/>
      <c r="S36992" s="117"/>
      <c r="T36992" s="117"/>
      <c r="U36992" s="117"/>
      <c r="V36992" s="117"/>
      <c r="W36992" s="117"/>
      <c r="X36992" s="117"/>
      <c r="Y36992" s="117"/>
      <c r="Z36992" s="117"/>
      <c r="AA36992" s="117"/>
      <c r="AB36992" s="117"/>
      <c r="AC36992" s="117"/>
      <c r="AD36992" s="117"/>
      <c r="AE36992" s="117"/>
      <c r="AF36992" s="117"/>
    </row>
    <row r="36993" spans="4:32" x14ac:dyDescent="0.2">
      <c r="D36993" s="113"/>
      <c r="E36993" s="113"/>
      <c r="F36993" s="113"/>
      <c r="G36993" s="113"/>
      <c r="J36993" s="113"/>
      <c r="K36993" s="113"/>
      <c r="L36993" s="117"/>
      <c r="M36993" s="117"/>
      <c r="N36993" s="117"/>
      <c r="O36993" s="117"/>
      <c r="P36993" s="117"/>
      <c r="Q36993" s="117"/>
      <c r="R36993" s="117"/>
      <c r="S36993" s="117"/>
      <c r="T36993" s="117"/>
      <c r="U36993" s="117"/>
      <c r="V36993" s="117"/>
      <c r="W36993" s="117"/>
      <c r="X36993" s="117"/>
      <c r="Y36993" s="117"/>
      <c r="Z36993" s="117"/>
      <c r="AA36993" s="117"/>
      <c r="AB36993" s="117"/>
      <c r="AC36993" s="117"/>
      <c r="AD36993" s="117"/>
      <c r="AE36993" s="117"/>
      <c r="AF36993" s="117"/>
    </row>
    <row r="36994" spans="4:32" x14ac:dyDescent="0.2">
      <c r="D36994" s="113"/>
      <c r="E36994" s="113"/>
      <c r="F36994" s="113"/>
      <c r="G36994" s="113"/>
      <c r="J36994" s="113"/>
      <c r="K36994" s="113"/>
      <c r="L36994" s="117"/>
      <c r="M36994" s="117"/>
      <c r="N36994" s="117"/>
      <c r="O36994" s="117"/>
      <c r="P36994" s="117"/>
      <c r="Q36994" s="117"/>
      <c r="R36994" s="117"/>
      <c r="S36994" s="117"/>
      <c r="T36994" s="117"/>
      <c r="U36994" s="117"/>
      <c r="V36994" s="117"/>
      <c r="W36994" s="117"/>
      <c r="X36994" s="117"/>
      <c r="Y36994" s="117"/>
      <c r="Z36994" s="117"/>
      <c r="AA36994" s="117"/>
      <c r="AB36994" s="117"/>
      <c r="AC36994" s="117"/>
      <c r="AD36994" s="117"/>
      <c r="AE36994" s="117"/>
      <c r="AF36994" s="117"/>
    </row>
    <row r="36995" spans="4:32" x14ac:dyDescent="0.2">
      <c r="D36995" s="113"/>
      <c r="E36995" s="113"/>
      <c r="F36995" s="113"/>
      <c r="G36995" s="113"/>
      <c r="J36995" s="113"/>
      <c r="K36995" s="113"/>
      <c r="L36995" s="117"/>
      <c r="M36995" s="117"/>
      <c r="N36995" s="117"/>
      <c r="O36995" s="117"/>
      <c r="P36995" s="117"/>
      <c r="Q36995" s="117"/>
      <c r="R36995" s="117"/>
      <c r="S36995" s="117"/>
      <c r="T36995" s="117"/>
      <c r="U36995" s="117"/>
      <c r="V36995" s="117"/>
      <c r="W36995" s="117"/>
      <c r="X36995" s="117"/>
      <c r="Y36995" s="117"/>
      <c r="Z36995" s="117"/>
      <c r="AA36995" s="117"/>
      <c r="AB36995" s="117"/>
      <c r="AC36995" s="117"/>
      <c r="AD36995" s="117"/>
      <c r="AE36995" s="117"/>
      <c r="AF36995" s="117"/>
    </row>
    <row r="36996" spans="4:32" x14ac:dyDescent="0.2">
      <c r="D36996" s="113"/>
      <c r="E36996" s="113"/>
      <c r="F36996" s="113"/>
      <c r="G36996" s="113"/>
      <c r="J36996" s="113"/>
      <c r="K36996" s="113"/>
      <c r="L36996" s="117"/>
      <c r="M36996" s="117"/>
      <c r="N36996" s="117"/>
      <c r="O36996" s="117"/>
      <c r="P36996" s="117"/>
      <c r="Q36996" s="117"/>
      <c r="R36996" s="117"/>
      <c r="S36996" s="117"/>
      <c r="T36996" s="117"/>
      <c r="U36996" s="117"/>
      <c r="V36996" s="117"/>
      <c r="W36996" s="117"/>
      <c r="X36996" s="117"/>
      <c r="Y36996" s="117"/>
      <c r="Z36996" s="117"/>
      <c r="AA36996" s="117"/>
      <c r="AB36996" s="117"/>
      <c r="AC36996" s="117"/>
      <c r="AD36996" s="117"/>
      <c r="AE36996" s="117"/>
      <c r="AF36996" s="117"/>
    </row>
    <row r="36997" spans="4:32" x14ac:dyDescent="0.2">
      <c r="D36997" s="113"/>
      <c r="E36997" s="113"/>
      <c r="F36997" s="113"/>
      <c r="G36997" s="113"/>
      <c r="J36997" s="113"/>
      <c r="K36997" s="113"/>
      <c r="L36997" s="117"/>
      <c r="M36997" s="117"/>
      <c r="N36997" s="117"/>
      <c r="O36997" s="117"/>
      <c r="P36997" s="117"/>
      <c r="Q36997" s="117"/>
      <c r="R36997" s="117"/>
      <c r="S36997" s="117"/>
      <c r="T36997" s="117"/>
      <c r="U36997" s="117"/>
      <c r="V36997" s="117"/>
      <c r="W36997" s="117"/>
      <c r="X36997" s="117"/>
      <c r="Y36997" s="117"/>
      <c r="Z36997" s="117"/>
      <c r="AA36997" s="117"/>
      <c r="AB36997" s="117"/>
      <c r="AC36997" s="117"/>
      <c r="AD36997" s="117"/>
      <c r="AE36997" s="117"/>
      <c r="AF36997" s="117"/>
    </row>
    <row r="36998" spans="4:32" x14ac:dyDescent="0.2">
      <c r="D36998" s="113"/>
      <c r="E36998" s="113"/>
      <c r="F36998" s="113"/>
      <c r="G36998" s="113"/>
      <c r="J36998" s="113"/>
      <c r="K36998" s="113"/>
      <c r="L36998" s="117"/>
      <c r="M36998" s="117"/>
      <c r="N36998" s="117"/>
      <c r="O36998" s="117"/>
      <c r="P36998" s="117"/>
      <c r="Q36998" s="117"/>
      <c r="R36998" s="117"/>
      <c r="S36998" s="117"/>
      <c r="T36998" s="117"/>
      <c r="U36998" s="117"/>
      <c r="V36998" s="117"/>
      <c r="W36998" s="117"/>
      <c r="X36998" s="117"/>
      <c r="Y36998" s="117"/>
      <c r="Z36998" s="117"/>
      <c r="AA36998" s="117"/>
      <c r="AB36998" s="117"/>
      <c r="AC36998" s="117"/>
      <c r="AD36998" s="117"/>
      <c r="AE36998" s="117"/>
      <c r="AF36998" s="117"/>
    </row>
    <row r="36999" spans="4:32" x14ac:dyDescent="0.2">
      <c r="D36999" s="113"/>
      <c r="E36999" s="113"/>
      <c r="F36999" s="113"/>
      <c r="G36999" s="113"/>
      <c r="J36999" s="113"/>
      <c r="K36999" s="113"/>
      <c r="L36999" s="117"/>
      <c r="M36999" s="117"/>
      <c r="N36999" s="117"/>
      <c r="O36999" s="117"/>
      <c r="P36999" s="117"/>
      <c r="Q36999" s="117"/>
      <c r="R36999" s="117"/>
      <c r="S36999" s="117"/>
      <c r="T36999" s="117"/>
      <c r="U36999" s="117"/>
      <c r="V36999" s="117"/>
      <c r="W36999" s="117"/>
      <c r="X36999" s="117"/>
      <c r="Y36999" s="117"/>
      <c r="Z36999" s="117"/>
      <c r="AA36999" s="117"/>
      <c r="AB36999" s="117"/>
      <c r="AC36999" s="117"/>
      <c r="AD36999" s="117"/>
      <c r="AE36999" s="117"/>
      <c r="AF36999" s="117"/>
    </row>
    <row r="37000" spans="4:32" x14ac:dyDescent="0.2">
      <c r="D37000" s="113"/>
      <c r="E37000" s="113"/>
      <c r="F37000" s="113"/>
      <c r="G37000" s="113"/>
      <c r="J37000" s="113"/>
      <c r="K37000" s="113"/>
      <c r="L37000" s="117"/>
      <c r="M37000" s="117"/>
      <c r="N37000" s="117"/>
      <c r="O37000" s="117"/>
      <c r="P37000" s="117"/>
      <c r="Q37000" s="117"/>
      <c r="R37000" s="117"/>
      <c r="S37000" s="117"/>
      <c r="T37000" s="117"/>
      <c r="U37000" s="117"/>
      <c r="V37000" s="117"/>
      <c r="W37000" s="117"/>
      <c r="X37000" s="117"/>
      <c r="Y37000" s="117"/>
      <c r="Z37000" s="117"/>
      <c r="AA37000" s="117"/>
      <c r="AB37000" s="117"/>
      <c r="AC37000" s="117"/>
      <c r="AD37000" s="117"/>
      <c r="AE37000" s="117"/>
      <c r="AF37000" s="117"/>
    </row>
    <row r="37001" spans="4:32" x14ac:dyDescent="0.2">
      <c r="D37001" s="113"/>
      <c r="E37001" s="113"/>
      <c r="F37001" s="113"/>
      <c r="G37001" s="113"/>
      <c r="J37001" s="113"/>
      <c r="K37001" s="113"/>
      <c r="L37001" s="117"/>
      <c r="M37001" s="117"/>
      <c r="N37001" s="117"/>
      <c r="O37001" s="117"/>
      <c r="P37001" s="117"/>
      <c r="Q37001" s="117"/>
      <c r="R37001" s="117"/>
      <c r="S37001" s="117"/>
      <c r="T37001" s="117"/>
      <c r="U37001" s="117"/>
      <c r="V37001" s="117"/>
      <c r="W37001" s="117"/>
      <c r="X37001" s="117"/>
      <c r="Y37001" s="117"/>
      <c r="Z37001" s="117"/>
      <c r="AA37001" s="117"/>
      <c r="AB37001" s="117"/>
      <c r="AC37001" s="117"/>
      <c r="AD37001" s="117"/>
      <c r="AE37001" s="117"/>
      <c r="AF37001" s="117"/>
    </row>
    <row r="37002" spans="4:32" x14ac:dyDescent="0.2">
      <c r="D37002" s="113"/>
      <c r="E37002" s="113"/>
      <c r="F37002" s="113"/>
      <c r="G37002" s="113"/>
      <c r="J37002" s="113"/>
      <c r="K37002" s="113"/>
      <c r="L37002" s="117"/>
      <c r="M37002" s="117"/>
      <c r="N37002" s="117"/>
      <c r="O37002" s="117"/>
      <c r="P37002" s="117"/>
      <c r="Q37002" s="117"/>
      <c r="R37002" s="117"/>
      <c r="S37002" s="117"/>
      <c r="T37002" s="117"/>
      <c r="U37002" s="117"/>
      <c r="V37002" s="117"/>
      <c r="W37002" s="117"/>
      <c r="X37002" s="117"/>
      <c r="Y37002" s="117"/>
      <c r="Z37002" s="117"/>
      <c r="AA37002" s="117"/>
      <c r="AB37002" s="117"/>
      <c r="AC37002" s="117"/>
      <c r="AD37002" s="117"/>
      <c r="AE37002" s="117"/>
      <c r="AF37002" s="117"/>
    </row>
    <row r="37003" spans="4:32" x14ac:dyDescent="0.2">
      <c r="D37003" s="113"/>
      <c r="E37003" s="113"/>
      <c r="F37003" s="113"/>
      <c r="G37003" s="113"/>
      <c r="J37003" s="113"/>
      <c r="K37003" s="113"/>
      <c r="L37003" s="117"/>
      <c r="M37003" s="117"/>
      <c r="N37003" s="117"/>
      <c r="O37003" s="117"/>
      <c r="P37003" s="117"/>
      <c r="Q37003" s="117"/>
      <c r="R37003" s="117"/>
      <c r="S37003" s="117"/>
      <c r="T37003" s="117"/>
      <c r="U37003" s="117"/>
      <c r="V37003" s="117"/>
      <c r="W37003" s="117"/>
      <c r="X37003" s="117"/>
      <c r="Y37003" s="117"/>
      <c r="Z37003" s="117"/>
      <c r="AA37003" s="117"/>
      <c r="AB37003" s="117"/>
      <c r="AC37003" s="117"/>
      <c r="AD37003" s="117"/>
      <c r="AE37003" s="117"/>
      <c r="AF37003" s="117"/>
    </row>
    <row r="37004" spans="4:32" x14ac:dyDescent="0.2">
      <c r="D37004" s="113"/>
      <c r="E37004" s="113"/>
      <c r="F37004" s="113"/>
      <c r="G37004" s="113"/>
      <c r="J37004" s="113"/>
      <c r="K37004" s="113"/>
      <c r="L37004" s="117"/>
      <c r="M37004" s="117"/>
      <c r="N37004" s="117"/>
      <c r="O37004" s="117"/>
      <c r="P37004" s="117"/>
      <c r="Q37004" s="117"/>
      <c r="R37004" s="117"/>
      <c r="S37004" s="117"/>
      <c r="T37004" s="117"/>
      <c r="U37004" s="117"/>
      <c r="V37004" s="117"/>
      <c r="W37004" s="117"/>
      <c r="X37004" s="117"/>
      <c r="Y37004" s="117"/>
      <c r="Z37004" s="117"/>
      <c r="AA37004" s="117"/>
      <c r="AB37004" s="117"/>
      <c r="AC37004" s="117"/>
      <c r="AD37004" s="117"/>
      <c r="AE37004" s="117"/>
      <c r="AF37004" s="117"/>
    </row>
    <row r="37005" spans="4:32" x14ac:dyDescent="0.2">
      <c r="D37005" s="113"/>
      <c r="E37005" s="113"/>
      <c r="F37005" s="113"/>
      <c r="G37005" s="113"/>
      <c r="J37005" s="113"/>
      <c r="K37005" s="113"/>
      <c r="L37005" s="117"/>
      <c r="M37005" s="117"/>
      <c r="N37005" s="117"/>
      <c r="O37005" s="117"/>
      <c r="P37005" s="117"/>
      <c r="Q37005" s="117"/>
      <c r="R37005" s="117"/>
      <c r="S37005" s="117"/>
      <c r="T37005" s="117"/>
      <c r="U37005" s="117"/>
      <c r="V37005" s="117"/>
      <c r="W37005" s="117"/>
      <c r="X37005" s="117"/>
      <c r="Y37005" s="117"/>
      <c r="Z37005" s="117"/>
      <c r="AA37005" s="117"/>
      <c r="AB37005" s="117"/>
      <c r="AC37005" s="117"/>
      <c r="AD37005" s="117"/>
      <c r="AE37005" s="117"/>
      <c r="AF37005" s="117"/>
    </row>
    <row r="37006" spans="4:32" x14ac:dyDescent="0.2">
      <c r="D37006" s="113"/>
      <c r="E37006" s="113"/>
      <c r="F37006" s="113"/>
      <c r="G37006" s="113"/>
      <c r="J37006" s="113"/>
      <c r="K37006" s="113"/>
      <c r="L37006" s="117"/>
      <c r="M37006" s="117"/>
      <c r="N37006" s="117"/>
      <c r="O37006" s="117"/>
      <c r="P37006" s="117"/>
      <c r="Q37006" s="117"/>
      <c r="R37006" s="117"/>
      <c r="S37006" s="117"/>
      <c r="T37006" s="117"/>
      <c r="U37006" s="117"/>
      <c r="V37006" s="117"/>
      <c r="W37006" s="117"/>
      <c r="X37006" s="117"/>
      <c r="Y37006" s="117"/>
      <c r="Z37006" s="117"/>
      <c r="AA37006" s="117"/>
      <c r="AB37006" s="117"/>
      <c r="AC37006" s="117"/>
      <c r="AD37006" s="117"/>
      <c r="AE37006" s="117"/>
      <c r="AF37006" s="117"/>
    </row>
    <row r="37007" spans="4:32" x14ac:dyDescent="0.2">
      <c r="D37007" s="113"/>
      <c r="E37007" s="113"/>
      <c r="F37007" s="113"/>
      <c r="G37007" s="113"/>
      <c r="J37007" s="113"/>
      <c r="K37007" s="113"/>
      <c r="L37007" s="117"/>
      <c r="M37007" s="117"/>
      <c r="N37007" s="117"/>
      <c r="O37007" s="117"/>
      <c r="P37007" s="117"/>
      <c r="Q37007" s="117"/>
      <c r="R37007" s="117"/>
      <c r="S37007" s="117"/>
      <c r="T37007" s="117"/>
      <c r="U37007" s="117"/>
      <c r="V37007" s="117"/>
      <c r="W37007" s="117"/>
      <c r="X37007" s="117"/>
      <c r="Y37007" s="117"/>
      <c r="Z37007" s="117"/>
      <c r="AA37007" s="117"/>
      <c r="AB37007" s="117"/>
      <c r="AC37007" s="117"/>
      <c r="AD37007" s="117"/>
      <c r="AE37007" s="117"/>
      <c r="AF37007" s="117"/>
    </row>
    <row r="37008" spans="4:32" x14ac:dyDescent="0.2">
      <c r="D37008" s="113"/>
      <c r="E37008" s="113"/>
      <c r="F37008" s="113"/>
      <c r="G37008" s="113"/>
      <c r="J37008" s="113"/>
      <c r="K37008" s="113"/>
      <c r="L37008" s="117"/>
      <c r="M37008" s="117"/>
      <c r="N37008" s="117"/>
      <c r="O37008" s="117"/>
      <c r="P37008" s="117"/>
      <c r="Q37008" s="117"/>
      <c r="R37008" s="117"/>
      <c r="S37008" s="117"/>
      <c r="T37008" s="117"/>
      <c r="U37008" s="117"/>
      <c r="V37008" s="117"/>
      <c r="W37008" s="117"/>
      <c r="X37008" s="117"/>
      <c r="Y37008" s="117"/>
      <c r="Z37008" s="117"/>
      <c r="AA37008" s="117"/>
      <c r="AB37008" s="117"/>
      <c r="AC37008" s="117"/>
      <c r="AD37008" s="117"/>
      <c r="AE37008" s="117"/>
      <c r="AF37008" s="117"/>
    </row>
    <row r="37009" spans="4:32" x14ac:dyDescent="0.2">
      <c r="D37009" s="113"/>
      <c r="E37009" s="113"/>
      <c r="F37009" s="113"/>
      <c r="G37009" s="113"/>
      <c r="J37009" s="113"/>
      <c r="K37009" s="113"/>
      <c r="L37009" s="117"/>
      <c r="M37009" s="117"/>
      <c r="N37009" s="117"/>
      <c r="O37009" s="117"/>
      <c r="P37009" s="117"/>
      <c r="Q37009" s="117"/>
      <c r="R37009" s="117"/>
      <c r="S37009" s="117"/>
      <c r="T37009" s="117"/>
      <c r="U37009" s="117"/>
      <c r="V37009" s="117"/>
      <c r="W37009" s="117"/>
      <c r="X37009" s="117"/>
      <c r="Y37009" s="117"/>
      <c r="Z37009" s="117"/>
      <c r="AA37009" s="117"/>
      <c r="AB37009" s="117"/>
      <c r="AC37009" s="117"/>
      <c r="AD37009" s="117"/>
      <c r="AE37009" s="117"/>
      <c r="AF37009" s="117"/>
    </row>
    <row r="37010" spans="4:32" x14ac:dyDescent="0.2">
      <c r="D37010" s="113"/>
      <c r="E37010" s="113"/>
      <c r="F37010" s="113"/>
      <c r="G37010" s="113"/>
      <c r="J37010" s="113"/>
      <c r="K37010" s="113"/>
      <c r="L37010" s="117"/>
      <c r="M37010" s="117"/>
      <c r="N37010" s="117"/>
      <c r="O37010" s="117"/>
      <c r="P37010" s="117"/>
      <c r="Q37010" s="117"/>
      <c r="R37010" s="117"/>
      <c r="S37010" s="117"/>
      <c r="T37010" s="117"/>
      <c r="U37010" s="117"/>
      <c r="V37010" s="117"/>
      <c r="W37010" s="117"/>
      <c r="X37010" s="117"/>
      <c r="Y37010" s="117"/>
      <c r="Z37010" s="117"/>
      <c r="AA37010" s="117"/>
      <c r="AB37010" s="117"/>
      <c r="AC37010" s="117"/>
      <c r="AD37010" s="117"/>
      <c r="AE37010" s="117"/>
      <c r="AF37010" s="117"/>
    </row>
    <row r="37011" spans="4:32" x14ac:dyDescent="0.2">
      <c r="D37011" s="113"/>
      <c r="E37011" s="113"/>
      <c r="F37011" s="113"/>
      <c r="G37011" s="113"/>
      <c r="J37011" s="113"/>
      <c r="K37011" s="113"/>
      <c r="L37011" s="117"/>
      <c r="M37011" s="117"/>
      <c r="N37011" s="117"/>
      <c r="O37011" s="117"/>
      <c r="P37011" s="117"/>
      <c r="Q37011" s="117"/>
      <c r="R37011" s="117"/>
      <c r="S37011" s="117"/>
      <c r="T37011" s="117"/>
      <c r="U37011" s="117"/>
      <c r="V37011" s="117"/>
      <c r="W37011" s="117"/>
      <c r="X37011" s="117"/>
      <c r="Y37011" s="117"/>
      <c r="Z37011" s="117"/>
      <c r="AA37011" s="117"/>
      <c r="AB37011" s="117"/>
      <c r="AC37011" s="117"/>
      <c r="AD37011" s="117"/>
      <c r="AE37011" s="117"/>
      <c r="AF37011" s="117"/>
    </row>
    <row r="37012" spans="4:32" x14ac:dyDescent="0.2">
      <c r="D37012" s="113"/>
      <c r="E37012" s="113"/>
      <c r="F37012" s="113"/>
      <c r="G37012" s="113"/>
      <c r="J37012" s="113"/>
      <c r="K37012" s="113"/>
      <c r="L37012" s="117"/>
      <c r="M37012" s="117"/>
      <c r="N37012" s="117"/>
      <c r="O37012" s="117"/>
      <c r="P37012" s="117"/>
      <c r="Q37012" s="117"/>
      <c r="R37012" s="117"/>
      <c r="S37012" s="117"/>
      <c r="T37012" s="117"/>
      <c r="U37012" s="117"/>
      <c r="V37012" s="117"/>
      <c r="W37012" s="117"/>
      <c r="X37012" s="117"/>
      <c r="Y37012" s="117"/>
      <c r="Z37012" s="117"/>
      <c r="AA37012" s="117"/>
      <c r="AB37012" s="117"/>
      <c r="AC37012" s="117"/>
      <c r="AD37012" s="117"/>
      <c r="AE37012" s="117"/>
      <c r="AF37012" s="117"/>
    </row>
    <row r="37013" spans="4:32" x14ac:dyDescent="0.2">
      <c r="D37013" s="113"/>
      <c r="E37013" s="113"/>
      <c r="F37013" s="113"/>
      <c r="G37013" s="113"/>
      <c r="J37013" s="113"/>
      <c r="K37013" s="113"/>
      <c r="L37013" s="117"/>
      <c r="M37013" s="117"/>
      <c r="N37013" s="117"/>
      <c r="O37013" s="117"/>
      <c r="P37013" s="117"/>
      <c r="Q37013" s="117"/>
      <c r="R37013" s="117"/>
      <c r="S37013" s="117"/>
      <c r="T37013" s="117"/>
      <c r="U37013" s="117"/>
      <c r="V37013" s="117"/>
      <c r="W37013" s="117"/>
      <c r="X37013" s="117"/>
      <c r="Y37013" s="117"/>
      <c r="Z37013" s="117"/>
      <c r="AA37013" s="117"/>
      <c r="AB37013" s="117"/>
      <c r="AC37013" s="117"/>
      <c r="AD37013" s="117"/>
      <c r="AE37013" s="117"/>
      <c r="AF37013" s="117"/>
    </row>
    <row r="37014" spans="4:32" x14ac:dyDescent="0.2">
      <c r="D37014" s="113"/>
      <c r="E37014" s="113"/>
      <c r="F37014" s="113"/>
      <c r="G37014" s="113"/>
      <c r="J37014" s="113"/>
      <c r="K37014" s="113"/>
      <c r="L37014" s="117"/>
      <c r="M37014" s="117"/>
      <c r="N37014" s="117"/>
      <c r="O37014" s="117"/>
      <c r="P37014" s="117"/>
      <c r="Q37014" s="117"/>
      <c r="R37014" s="117"/>
      <c r="S37014" s="117"/>
      <c r="T37014" s="117"/>
      <c r="U37014" s="117"/>
      <c r="V37014" s="117"/>
      <c r="W37014" s="117"/>
      <c r="X37014" s="117"/>
      <c r="Y37014" s="117"/>
      <c r="Z37014" s="117"/>
      <c r="AA37014" s="117"/>
      <c r="AB37014" s="117"/>
      <c r="AC37014" s="117"/>
      <c r="AD37014" s="117"/>
      <c r="AE37014" s="117"/>
      <c r="AF37014" s="117"/>
    </row>
    <row r="37015" spans="4:32" x14ac:dyDescent="0.2">
      <c r="D37015" s="113"/>
      <c r="E37015" s="113"/>
      <c r="F37015" s="113"/>
      <c r="G37015" s="113"/>
      <c r="J37015" s="113"/>
      <c r="K37015" s="113"/>
      <c r="L37015" s="117"/>
      <c r="M37015" s="117"/>
      <c r="N37015" s="117"/>
      <c r="O37015" s="117"/>
      <c r="P37015" s="117"/>
      <c r="Q37015" s="117"/>
      <c r="R37015" s="117"/>
      <c r="S37015" s="117"/>
      <c r="T37015" s="117"/>
      <c r="U37015" s="117"/>
      <c r="V37015" s="117"/>
      <c r="W37015" s="117"/>
      <c r="X37015" s="117"/>
      <c r="Y37015" s="117"/>
      <c r="Z37015" s="117"/>
      <c r="AA37015" s="117"/>
      <c r="AB37015" s="117"/>
      <c r="AC37015" s="117"/>
      <c r="AD37015" s="117"/>
      <c r="AE37015" s="117"/>
      <c r="AF37015" s="117"/>
    </row>
    <row r="37016" spans="4:32" x14ac:dyDescent="0.2">
      <c r="D37016" s="113"/>
      <c r="E37016" s="113"/>
      <c r="F37016" s="113"/>
      <c r="G37016" s="113"/>
      <c r="J37016" s="113"/>
      <c r="K37016" s="113"/>
      <c r="L37016" s="117"/>
      <c r="M37016" s="117"/>
      <c r="N37016" s="117"/>
      <c r="O37016" s="117"/>
      <c r="P37016" s="117"/>
      <c r="Q37016" s="117"/>
      <c r="R37016" s="117"/>
      <c r="S37016" s="117"/>
      <c r="T37016" s="117"/>
      <c r="U37016" s="117"/>
      <c r="V37016" s="117"/>
      <c r="W37016" s="117"/>
      <c r="X37016" s="117"/>
      <c r="Y37016" s="117"/>
      <c r="Z37016" s="117"/>
      <c r="AA37016" s="117"/>
      <c r="AB37016" s="117"/>
      <c r="AC37016" s="117"/>
      <c r="AD37016" s="117"/>
      <c r="AE37016" s="117"/>
      <c r="AF37016" s="117"/>
    </row>
    <row r="37017" spans="4:32" x14ac:dyDescent="0.2">
      <c r="D37017" s="113"/>
      <c r="E37017" s="113"/>
      <c r="F37017" s="113"/>
      <c r="G37017" s="113"/>
      <c r="J37017" s="113"/>
      <c r="K37017" s="113"/>
      <c r="L37017" s="117"/>
      <c r="M37017" s="117"/>
      <c r="N37017" s="117"/>
      <c r="O37017" s="117"/>
      <c r="P37017" s="117"/>
      <c r="Q37017" s="117"/>
      <c r="R37017" s="117"/>
      <c r="S37017" s="117"/>
      <c r="T37017" s="117"/>
      <c r="U37017" s="117"/>
      <c r="V37017" s="117"/>
      <c r="W37017" s="117"/>
      <c r="X37017" s="117"/>
      <c r="Y37017" s="117"/>
      <c r="Z37017" s="117"/>
      <c r="AA37017" s="117"/>
      <c r="AB37017" s="117"/>
      <c r="AC37017" s="117"/>
      <c r="AD37017" s="117"/>
      <c r="AE37017" s="117"/>
      <c r="AF37017" s="117"/>
    </row>
    <row r="37018" spans="4:32" x14ac:dyDescent="0.2">
      <c r="D37018" s="113"/>
      <c r="E37018" s="113"/>
      <c r="F37018" s="113"/>
      <c r="G37018" s="113"/>
      <c r="J37018" s="113"/>
      <c r="K37018" s="113"/>
      <c r="L37018" s="117"/>
      <c r="M37018" s="117"/>
      <c r="N37018" s="117"/>
      <c r="O37018" s="117"/>
      <c r="P37018" s="117"/>
      <c r="Q37018" s="117"/>
      <c r="R37018" s="117"/>
      <c r="S37018" s="117"/>
      <c r="T37018" s="117"/>
      <c r="U37018" s="117"/>
      <c r="V37018" s="117"/>
      <c r="W37018" s="117"/>
      <c r="X37018" s="117"/>
      <c r="Y37018" s="117"/>
      <c r="Z37018" s="117"/>
      <c r="AA37018" s="117"/>
      <c r="AB37018" s="117"/>
      <c r="AC37018" s="117"/>
      <c r="AD37018" s="117"/>
      <c r="AE37018" s="117"/>
      <c r="AF37018" s="117"/>
    </row>
    <row r="37019" spans="4:32" x14ac:dyDescent="0.2">
      <c r="D37019" s="113"/>
      <c r="E37019" s="113"/>
      <c r="F37019" s="113"/>
      <c r="G37019" s="113"/>
      <c r="J37019" s="113"/>
      <c r="K37019" s="113"/>
      <c r="L37019" s="117"/>
      <c r="M37019" s="117"/>
      <c r="N37019" s="117"/>
      <c r="O37019" s="117"/>
      <c r="P37019" s="117"/>
      <c r="Q37019" s="117"/>
      <c r="R37019" s="117"/>
      <c r="S37019" s="117"/>
      <c r="T37019" s="117"/>
      <c r="U37019" s="117"/>
      <c r="V37019" s="117"/>
      <c r="W37019" s="117"/>
      <c r="X37019" s="117"/>
      <c r="Y37019" s="117"/>
      <c r="Z37019" s="117"/>
      <c r="AA37019" s="117"/>
      <c r="AB37019" s="117"/>
      <c r="AC37019" s="117"/>
      <c r="AD37019" s="117"/>
      <c r="AE37019" s="117"/>
      <c r="AF37019" s="117"/>
    </row>
    <row r="37020" spans="4:32" x14ac:dyDescent="0.2">
      <c r="D37020" s="113"/>
      <c r="E37020" s="113"/>
      <c r="F37020" s="113"/>
      <c r="G37020" s="113"/>
      <c r="J37020" s="113"/>
      <c r="K37020" s="113"/>
      <c r="L37020" s="117"/>
      <c r="M37020" s="117"/>
      <c r="N37020" s="117"/>
      <c r="O37020" s="117"/>
      <c r="P37020" s="117"/>
      <c r="Q37020" s="117"/>
      <c r="R37020" s="117"/>
      <c r="S37020" s="117"/>
      <c r="T37020" s="117"/>
      <c r="U37020" s="117"/>
      <c r="V37020" s="117"/>
      <c r="W37020" s="117"/>
      <c r="X37020" s="117"/>
      <c r="Y37020" s="117"/>
      <c r="Z37020" s="117"/>
      <c r="AA37020" s="117"/>
      <c r="AB37020" s="117"/>
      <c r="AC37020" s="117"/>
      <c r="AD37020" s="117"/>
      <c r="AE37020" s="117"/>
      <c r="AF37020" s="117"/>
    </row>
    <row r="37021" spans="4:32" x14ac:dyDescent="0.2">
      <c r="D37021" s="113"/>
      <c r="E37021" s="113"/>
      <c r="F37021" s="113"/>
      <c r="G37021" s="113"/>
      <c r="J37021" s="113"/>
      <c r="K37021" s="113"/>
      <c r="L37021" s="117"/>
      <c r="M37021" s="117"/>
      <c r="N37021" s="117"/>
      <c r="O37021" s="117"/>
      <c r="P37021" s="117"/>
      <c r="Q37021" s="117"/>
      <c r="R37021" s="117"/>
      <c r="S37021" s="117"/>
      <c r="T37021" s="117"/>
      <c r="U37021" s="117"/>
      <c r="V37021" s="117"/>
      <c r="W37021" s="117"/>
      <c r="X37021" s="117"/>
      <c r="Y37021" s="117"/>
      <c r="Z37021" s="117"/>
      <c r="AA37021" s="117"/>
      <c r="AB37021" s="117"/>
      <c r="AC37021" s="117"/>
      <c r="AD37021" s="117"/>
      <c r="AE37021" s="117"/>
      <c r="AF37021" s="117"/>
    </row>
    <row r="37022" spans="4:32" x14ac:dyDescent="0.2">
      <c r="D37022" s="113"/>
      <c r="E37022" s="113"/>
      <c r="F37022" s="113"/>
      <c r="G37022" s="113"/>
      <c r="J37022" s="113"/>
      <c r="K37022" s="113"/>
      <c r="L37022" s="117"/>
      <c r="M37022" s="117"/>
      <c r="N37022" s="117"/>
      <c r="O37022" s="117"/>
      <c r="P37022" s="117"/>
      <c r="Q37022" s="117"/>
      <c r="R37022" s="117"/>
      <c r="S37022" s="117"/>
      <c r="T37022" s="117"/>
      <c r="U37022" s="117"/>
      <c r="V37022" s="117"/>
      <c r="W37022" s="117"/>
      <c r="X37022" s="117"/>
      <c r="Y37022" s="117"/>
      <c r="Z37022" s="117"/>
      <c r="AA37022" s="117"/>
      <c r="AB37022" s="117"/>
      <c r="AC37022" s="117"/>
      <c r="AD37022" s="117"/>
      <c r="AE37022" s="117"/>
      <c r="AF37022" s="117"/>
    </row>
    <row r="37023" spans="4:32" x14ac:dyDescent="0.2">
      <c r="D37023" s="113"/>
      <c r="E37023" s="113"/>
      <c r="F37023" s="113"/>
      <c r="G37023" s="113"/>
      <c r="J37023" s="113"/>
      <c r="K37023" s="113"/>
      <c r="L37023" s="117"/>
      <c r="M37023" s="117"/>
      <c r="N37023" s="117"/>
      <c r="O37023" s="117"/>
      <c r="P37023" s="117"/>
      <c r="Q37023" s="117"/>
      <c r="R37023" s="117"/>
      <c r="S37023" s="117"/>
      <c r="T37023" s="117"/>
      <c r="U37023" s="117"/>
      <c r="V37023" s="117"/>
      <c r="W37023" s="117"/>
      <c r="X37023" s="117"/>
      <c r="Y37023" s="117"/>
      <c r="Z37023" s="117"/>
      <c r="AA37023" s="117"/>
      <c r="AB37023" s="117"/>
      <c r="AC37023" s="117"/>
      <c r="AD37023" s="117"/>
      <c r="AE37023" s="117"/>
      <c r="AF37023" s="117"/>
    </row>
    <row r="37024" spans="4:32" x14ac:dyDescent="0.2">
      <c r="D37024" s="113"/>
      <c r="E37024" s="113"/>
      <c r="F37024" s="113"/>
      <c r="G37024" s="113"/>
      <c r="J37024" s="113"/>
      <c r="K37024" s="113"/>
      <c r="L37024" s="117"/>
      <c r="M37024" s="117"/>
      <c r="N37024" s="117"/>
      <c r="O37024" s="117"/>
      <c r="P37024" s="117"/>
      <c r="Q37024" s="117"/>
      <c r="R37024" s="117"/>
      <c r="S37024" s="117"/>
      <c r="T37024" s="117"/>
      <c r="U37024" s="117"/>
      <c r="V37024" s="117"/>
      <c r="W37024" s="117"/>
      <c r="X37024" s="117"/>
      <c r="Y37024" s="117"/>
      <c r="Z37024" s="117"/>
      <c r="AA37024" s="117"/>
      <c r="AB37024" s="117"/>
      <c r="AC37024" s="117"/>
      <c r="AD37024" s="117"/>
      <c r="AE37024" s="117"/>
      <c r="AF37024" s="117"/>
    </row>
    <row r="37025" spans="4:32" x14ac:dyDescent="0.2">
      <c r="D37025" s="113"/>
      <c r="E37025" s="113"/>
      <c r="F37025" s="113"/>
      <c r="G37025" s="113"/>
      <c r="J37025" s="113"/>
      <c r="K37025" s="113"/>
      <c r="L37025" s="117"/>
      <c r="M37025" s="117"/>
      <c r="N37025" s="117"/>
      <c r="O37025" s="117"/>
      <c r="P37025" s="117"/>
      <c r="Q37025" s="117"/>
      <c r="R37025" s="117"/>
      <c r="S37025" s="117"/>
      <c r="T37025" s="117"/>
      <c r="U37025" s="117"/>
      <c r="V37025" s="117"/>
      <c r="W37025" s="117"/>
      <c r="X37025" s="117"/>
      <c r="Y37025" s="117"/>
      <c r="Z37025" s="117"/>
      <c r="AA37025" s="117"/>
      <c r="AB37025" s="117"/>
      <c r="AC37025" s="117"/>
      <c r="AD37025" s="117"/>
      <c r="AE37025" s="117"/>
      <c r="AF37025" s="117"/>
    </row>
    <row r="37026" spans="4:32" x14ac:dyDescent="0.2">
      <c r="D37026" s="113"/>
      <c r="E37026" s="113"/>
      <c r="F37026" s="113"/>
      <c r="G37026" s="113"/>
      <c r="J37026" s="113"/>
      <c r="K37026" s="113"/>
      <c r="L37026" s="117"/>
      <c r="M37026" s="117"/>
      <c r="N37026" s="117"/>
      <c r="O37026" s="117"/>
      <c r="P37026" s="117"/>
      <c r="Q37026" s="117"/>
      <c r="R37026" s="117"/>
      <c r="S37026" s="117"/>
      <c r="T37026" s="117"/>
      <c r="U37026" s="117"/>
      <c r="V37026" s="117"/>
      <c r="W37026" s="117"/>
      <c r="X37026" s="117"/>
      <c r="Y37026" s="117"/>
      <c r="Z37026" s="117"/>
      <c r="AA37026" s="117"/>
      <c r="AB37026" s="117"/>
      <c r="AC37026" s="117"/>
      <c r="AD37026" s="117"/>
      <c r="AE37026" s="117"/>
      <c r="AF37026" s="117"/>
    </row>
    <row r="37027" spans="4:32" x14ac:dyDescent="0.2">
      <c r="D37027" s="113"/>
      <c r="E37027" s="113"/>
      <c r="F37027" s="113"/>
      <c r="G37027" s="113"/>
      <c r="J37027" s="113"/>
      <c r="K37027" s="113"/>
      <c r="L37027" s="117"/>
      <c r="M37027" s="117"/>
      <c r="N37027" s="117"/>
      <c r="O37027" s="117"/>
      <c r="P37027" s="117"/>
      <c r="Q37027" s="117"/>
      <c r="R37027" s="117"/>
      <c r="S37027" s="117"/>
      <c r="T37027" s="117"/>
      <c r="U37027" s="117"/>
      <c r="V37027" s="117"/>
      <c r="W37027" s="117"/>
      <c r="X37027" s="117"/>
      <c r="Y37027" s="117"/>
      <c r="Z37027" s="117"/>
      <c r="AA37027" s="117"/>
      <c r="AB37027" s="117"/>
      <c r="AC37027" s="117"/>
      <c r="AD37027" s="117"/>
      <c r="AE37027" s="117"/>
      <c r="AF37027" s="117"/>
    </row>
    <row r="37028" spans="4:32" x14ac:dyDescent="0.2">
      <c r="D37028" s="113"/>
      <c r="E37028" s="113"/>
      <c r="F37028" s="113"/>
      <c r="G37028" s="113"/>
      <c r="J37028" s="113"/>
      <c r="K37028" s="113"/>
      <c r="L37028" s="117"/>
      <c r="M37028" s="117"/>
      <c r="N37028" s="117"/>
      <c r="O37028" s="117"/>
      <c r="P37028" s="117"/>
      <c r="Q37028" s="117"/>
      <c r="R37028" s="117"/>
      <c r="S37028" s="117"/>
      <c r="T37028" s="117"/>
      <c r="U37028" s="117"/>
      <c r="V37028" s="117"/>
      <c r="W37028" s="117"/>
      <c r="X37028" s="117"/>
      <c r="Y37028" s="117"/>
      <c r="Z37028" s="117"/>
      <c r="AA37028" s="117"/>
      <c r="AB37028" s="117"/>
      <c r="AC37028" s="117"/>
      <c r="AD37028" s="117"/>
      <c r="AE37028" s="117"/>
      <c r="AF37028" s="117"/>
    </row>
    <row r="37029" spans="4:32" x14ac:dyDescent="0.2">
      <c r="D37029" s="113"/>
      <c r="E37029" s="113"/>
      <c r="F37029" s="113"/>
      <c r="G37029" s="113"/>
      <c r="J37029" s="113"/>
      <c r="K37029" s="113"/>
      <c r="L37029" s="117"/>
      <c r="M37029" s="117"/>
      <c r="N37029" s="117"/>
      <c r="O37029" s="117"/>
      <c r="P37029" s="117"/>
      <c r="Q37029" s="117"/>
      <c r="R37029" s="117"/>
      <c r="S37029" s="117"/>
      <c r="T37029" s="117"/>
      <c r="U37029" s="117"/>
      <c r="V37029" s="117"/>
      <c r="W37029" s="117"/>
      <c r="X37029" s="117"/>
      <c r="Y37029" s="117"/>
      <c r="Z37029" s="117"/>
      <c r="AA37029" s="117"/>
      <c r="AB37029" s="117"/>
      <c r="AC37029" s="117"/>
      <c r="AD37029" s="117"/>
      <c r="AE37029" s="117"/>
      <c r="AF37029" s="117"/>
    </row>
    <row r="37030" spans="4:32" x14ac:dyDescent="0.2">
      <c r="D37030" s="113"/>
      <c r="E37030" s="113"/>
      <c r="F37030" s="113"/>
      <c r="G37030" s="113"/>
      <c r="J37030" s="113"/>
      <c r="K37030" s="113"/>
      <c r="L37030" s="117"/>
      <c r="M37030" s="117"/>
      <c r="N37030" s="117"/>
      <c r="O37030" s="117"/>
      <c r="P37030" s="117"/>
      <c r="Q37030" s="117"/>
      <c r="R37030" s="117"/>
      <c r="S37030" s="117"/>
      <c r="T37030" s="117"/>
      <c r="U37030" s="117"/>
      <c r="V37030" s="117"/>
      <c r="W37030" s="117"/>
      <c r="X37030" s="117"/>
      <c r="Y37030" s="117"/>
      <c r="Z37030" s="117"/>
      <c r="AA37030" s="117"/>
      <c r="AB37030" s="117"/>
      <c r="AC37030" s="117"/>
      <c r="AD37030" s="117"/>
      <c r="AE37030" s="117"/>
      <c r="AF37030" s="117"/>
    </row>
    <row r="37031" spans="4:32" x14ac:dyDescent="0.2">
      <c r="D37031" s="113"/>
      <c r="E37031" s="113"/>
      <c r="F37031" s="113"/>
      <c r="G37031" s="113"/>
      <c r="J37031" s="113"/>
      <c r="K37031" s="113"/>
      <c r="L37031" s="117"/>
      <c r="M37031" s="117"/>
      <c r="N37031" s="117"/>
      <c r="O37031" s="117"/>
      <c r="P37031" s="117"/>
      <c r="Q37031" s="117"/>
      <c r="R37031" s="117"/>
      <c r="S37031" s="117"/>
      <c r="T37031" s="117"/>
      <c r="U37031" s="117"/>
      <c r="V37031" s="117"/>
      <c r="W37031" s="117"/>
      <c r="X37031" s="117"/>
      <c r="Y37031" s="117"/>
      <c r="Z37031" s="117"/>
      <c r="AA37031" s="117"/>
      <c r="AB37031" s="117"/>
      <c r="AC37031" s="117"/>
      <c r="AD37031" s="117"/>
      <c r="AE37031" s="117"/>
      <c r="AF37031" s="117"/>
    </row>
    <row r="37032" spans="4:32" x14ac:dyDescent="0.2">
      <c r="D37032" s="113"/>
      <c r="E37032" s="113"/>
      <c r="F37032" s="113"/>
      <c r="G37032" s="113"/>
      <c r="J37032" s="113"/>
      <c r="K37032" s="113"/>
      <c r="L37032" s="117"/>
      <c r="M37032" s="117"/>
      <c r="N37032" s="117"/>
      <c r="O37032" s="117"/>
      <c r="P37032" s="117"/>
      <c r="Q37032" s="117"/>
      <c r="R37032" s="117"/>
      <c r="S37032" s="117"/>
      <c r="T37032" s="117"/>
      <c r="U37032" s="117"/>
      <c r="V37032" s="117"/>
      <c r="W37032" s="117"/>
      <c r="X37032" s="117"/>
      <c r="Y37032" s="117"/>
      <c r="Z37032" s="117"/>
      <c r="AA37032" s="117"/>
      <c r="AB37032" s="117"/>
      <c r="AC37032" s="117"/>
      <c r="AD37032" s="117"/>
      <c r="AE37032" s="117"/>
      <c r="AF37032" s="117"/>
    </row>
    <row r="37033" spans="4:32" x14ac:dyDescent="0.2">
      <c r="D37033" s="113"/>
      <c r="E37033" s="113"/>
      <c r="F37033" s="113"/>
      <c r="G37033" s="113"/>
      <c r="J37033" s="113"/>
      <c r="K37033" s="113"/>
      <c r="L37033" s="117"/>
      <c r="M37033" s="117"/>
      <c r="N37033" s="117"/>
      <c r="O37033" s="117"/>
      <c r="P37033" s="117"/>
      <c r="Q37033" s="117"/>
      <c r="R37033" s="117"/>
      <c r="S37033" s="117"/>
      <c r="T37033" s="117"/>
      <c r="U37033" s="117"/>
      <c r="V37033" s="117"/>
      <c r="W37033" s="117"/>
      <c r="X37033" s="117"/>
      <c r="Y37033" s="117"/>
      <c r="Z37033" s="117"/>
      <c r="AA37033" s="117"/>
      <c r="AB37033" s="117"/>
      <c r="AC37033" s="117"/>
      <c r="AD37033" s="117"/>
      <c r="AE37033" s="117"/>
      <c r="AF37033" s="117"/>
    </row>
    <row r="37034" spans="4:32" x14ac:dyDescent="0.2">
      <c r="D37034" s="113"/>
      <c r="E37034" s="113"/>
      <c r="F37034" s="113"/>
      <c r="G37034" s="113"/>
      <c r="J37034" s="113"/>
      <c r="K37034" s="113"/>
      <c r="L37034" s="117"/>
      <c r="M37034" s="117"/>
      <c r="N37034" s="117"/>
      <c r="O37034" s="117"/>
      <c r="P37034" s="117"/>
      <c r="Q37034" s="117"/>
      <c r="R37034" s="117"/>
      <c r="S37034" s="117"/>
      <c r="T37034" s="117"/>
      <c r="U37034" s="117"/>
      <c r="V37034" s="117"/>
      <c r="W37034" s="117"/>
      <c r="X37034" s="117"/>
      <c r="Y37034" s="117"/>
      <c r="Z37034" s="117"/>
      <c r="AA37034" s="117"/>
      <c r="AB37034" s="117"/>
      <c r="AC37034" s="117"/>
      <c r="AD37034" s="117"/>
      <c r="AE37034" s="117"/>
      <c r="AF37034" s="117"/>
    </row>
    <row r="37035" spans="4:32" x14ac:dyDescent="0.2">
      <c r="D37035" s="113"/>
      <c r="E37035" s="113"/>
      <c r="F37035" s="113"/>
      <c r="G37035" s="113"/>
      <c r="J37035" s="113"/>
      <c r="K37035" s="113"/>
      <c r="L37035" s="117"/>
      <c r="M37035" s="117"/>
      <c r="N37035" s="117"/>
      <c r="O37035" s="117"/>
      <c r="P37035" s="117"/>
      <c r="Q37035" s="117"/>
      <c r="R37035" s="117"/>
      <c r="S37035" s="117"/>
      <c r="T37035" s="117"/>
      <c r="U37035" s="117"/>
      <c r="V37035" s="117"/>
      <c r="W37035" s="117"/>
      <c r="X37035" s="117"/>
      <c r="Y37035" s="117"/>
      <c r="Z37035" s="117"/>
      <c r="AA37035" s="117"/>
      <c r="AB37035" s="117"/>
      <c r="AC37035" s="117"/>
      <c r="AD37035" s="117"/>
      <c r="AE37035" s="117"/>
      <c r="AF37035" s="117"/>
    </row>
    <row r="37036" spans="4:32" x14ac:dyDescent="0.2">
      <c r="D37036" s="113"/>
      <c r="E37036" s="113"/>
      <c r="F37036" s="113"/>
      <c r="G37036" s="113"/>
      <c r="J37036" s="113"/>
      <c r="K37036" s="113"/>
      <c r="L37036" s="117"/>
      <c r="M37036" s="117"/>
      <c r="N37036" s="117"/>
      <c r="O37036" s="117"/>
      <c r="P37036" s="117"/>
      <c r="Q37036" s="117"/>
      <c r="R37036" s="117"/>
      <c r="S37036" s="117"/>
      <c r="T37036" s="117"/>
      <c r="U37036" s="117"/>
      <c r="V37036" s="117"/>
      <c r="W37036" s="117"/>
      <c r="X37036" s="117"/>
      <c r="Y37036" s="117"/>
      <c r="Z37036" s="117"/>
      <c r="AA37036" s="117"/>
      <c r="AB37036" s="117"/>
      <c r="AC37036" s="117"/>
      <c r="AD37036" s="117"/>
      <c r="AE37036" s="117"/>
      <c r="AF37036" s="117"/>
    </row>
    <row r="37037" spans="4:32" x14ac:dyDescent="0.2">
      <c r="D37037" s="113"/>
      <c r="E37037" s="113"/>
      <c r="F37037" s="113"/>
      <c r="G37037" s="113"/>
      <c r="J37037" s="113"/>
      <c r="K37037" s="113"/>
      <c r="L37037" s="117"/>
      <c r="M37037" s="117"/>
      <c r="N37037" s="117"/>
      <c r="O37037" s="117"/>
      <c r="P37037" s="117"/>
      <c r="Q37037" s="117"/>
      <c r="R37037" s="117"/>
      <c r="S37037" s="117"/>
      <c r="T37037" s="117"/>
      <c r="U37037" s="117"/>
      <c r="V37037" s="117"/>
      <c r="W37037" s="117"/>
      <c r="X37037" s="117"/>
      <c r="Y37037" s="117"/>
      <c r="Z37037" s="117"/>
      <c r="AA37037" s="117"/>
      <c r="AB37037" s="117"/>
      <c r="AC37037" s="117"/>
      <c r="AD37037" s="117"/>
      <c r="AE37037" s="117"/>
      <c r="AF37037" s="117"/>
    </row>
    <row r="37038" spans="4:32" x14ac:dyDescent="0.2">
      <c r="D37038" s="113"/>
      <c r="E37038" s="113"/>
      <c r="F37038" s="113"/>
      <c r="G37038" s="113"/>
      <c r="J37038" s="113"/>
      <c r="K37038" s="113"/>
      <c r="L37038" s="117"/>
      <c r="M37038" s="117"/>
      <c r="N37038" s="117"/>
      <c r="O37038" s="117"/>
      <c r="P37038" s="117"/>
      <c r="Q37038" s="117"/>
      <c r="R37038" s="117"/>
      <c r="S37038" s="117"/>
      <c r="T37038" s="117"/>
      <c r="U37038" s="117"/>
      <c r="V37038" s="117"/>
      <c r="W37038" s="117"/>
      <c r="X37038" s="117"/>
      <c r="Y37038" s="117"/>
      <c r="Z37038" s="117"/>
      <c r="AA37038" s="117"/>
      <c r="AB37038" s="117"/>
      <c r="AC37038" s="117"/>
      <c r="AD37038" s="117"/>
      <c r="AE37038" s="117"/>
      <c r="AF37038" s="117"/>
    </row>
    <row r="37039" spans="4:32" x14ac:dyDescent="0.2">
      <c r="D37039" s="113"/>
      <c r="E37039" s="113"/>
      <c r="F37039" s="113"/>
      <c r="G37039" s="113"/>
      <c r="J37039" s="113"/>
      <c r="K37039" s="113"/>
      <c r="L37039" s="117"/>
      <c r="M37039" s="117"/>
      <c r="N37039" s="117"/>
      <c r="O37039" s="117"/>
      <c r="P37039" s="117"/>
      <c r="Q37039" s="117"/>
      <c r="R37039" s="117"/>
      <c r="S37039" s="117"/>
      <c r="T37039" s="117"/>
      <c r="U37039" s="117"/>
      <c r="V37039" s="117"/>
      <c r="W37039" s="117"/>
      <c r="X37039" s="117"/>
      <c r="Y37039" s="117"/>
      <c r="Z37039" s="117"/>
      <c r="AA37039" s="117"/>
      <c r="AB37039" s="117"/>
      <c r="AC37039" s="117"/>
      <c r="AD37039" s="117"/>
      <c r="AE37039" s="117"/>
      <c r="AF37039" s="117"/>
    </row>
    <row r="37040" spans="4:32" x14ac:dyDescent="0.2">
      <c r="D37040" s="113"/>
      <c r="E37040" s="113"/>
      <c r="F37040" s="113"/>
      <c r="G37040" s="113"/>
      <c r="J37040" s="113"/>
      <c r="K37040" s="113"/>
      <c r="L37040" s="117"/>
      <c r="M37040" s="117"/>
      <c r="N37040" s="117"/>
      <c r="O37040" s="117"/>
      <c r="P37040" s="117"/>
      <c r="Q37040" s="117"/>
      <c r="R37040" s="117"/>
      <c r="S37040" s="117"/>
      <c r="T37040" s="117"/>
      <c r="U37040" s="117"/>
      <c r="V37040" s="117"/>
      <c r="W37040" s="117"/>
      <c r="X37040" s="117"/>
      <c r="Y37040" s="117"/>
      <c r="Z37040" s="117"/>
      <c r="AA37040" s="117"/>
      <c r="AB37040" s="117"/>
      <c r="AC37040" s="117"/>
      <c r="AD37040" s="117"/>
      <c r="AE37040" s="117"/>
      <c r="AF37040" s="117"/>
    </row>
    <row r="37041" spans="4:32" x14ac:dyDescent="0.2">
      <c r="D37041" s="113"/>
      <c r="E37041" s="113"/>
      <c r="F37041" s="113"/>
      <c r="G37041" s="113"/>
      <c r="J37041" s="113"/>
      <c r="K37041" s="113"/>
      <c r="L37041" s="117"/>
      <c r="M37041" s="117"/>
      <c r="N37041" s="117"/>
      <c r="O37041" s="117"/>
      <c r="P37041" s="117"/>
      <c r="Q37041" s="117"/>
      <c r="R37041" s="117"/>
      <c r="S37041" s="117"/>
      <c r="T37041" s="117"/>
      <c r="U37041" s="117"/>
      <c r="V37041" s="117"/>
      <c r="W37041" s="117"/>
      <c r="X37041" s="117"/>
      <c r="Y37041" s="117"/>
      <c r="Z37041" s="117"/>
      <c r="AA37041" s="117"/>
      <c r="AB37041" s="117"/>
      <c r="AC37041" s="117"/>
      <c r="AD37041" s="117"/>
      <c r="AE37041" s="117"/>
      <c r="AF37041" s="117"/>
    </row>
    <row r="37042" spans="4:32" x14ac:dyDescent="0.2">
      <c r="D37042" s="113"/>
      <c r="E37042" s="113"/>
      <c r="F37042" s="113"/>
      <c r="G37042" s="113"/>
      <c r="J37042" s="113"/>
      <c r="K37042" s="113"/>
      <c r="L37042" s="117"/>
      <c r="M37042" s="117"/>
      <c r="N37042" s="117"/>
      <c r="O37042" s="117"/>
      <c r="P37042" s="117"/>
      <c r="Q37042" s="117"/>
      <c r="R37042" s="117"/>
      <c r="S37042" s="117"/>
      <c r="T37042" s="117"/>
      <c r="U37042" s="117"/>
      <c r="V37042" s="117"/>
      <c r="W37042" s="117"/>
      <c r="X37042" s="117"/>
      <c r="Y37042" s="117"/>
      <c r="Z37042" s="117"/>
      <c r="AA37042" s="117"/>
      <c r="AB37042" s="117"/>
      <c r="AC37042" s="117"/>
      <c r="AD37042" s="117"/>
      <c r="AE37042" s="117"/>
      <c r="AF37042" s="117"/>
    </row>
    <row r="37043" spans="4:32" x14ac:dyDescent="0.2">
      <c r="D37043" s="113"/>
      <c r="E37043" s="113"/>
      <c r="F37043" s="113"/>
      <c r="G37043" s="113"/>
      <c r="J37043" s="113"/>
      <c r="K37043" s="113"/>
      <c r="L37043" s="117"/>
      <c r="M37043" s="117"/>
      <c r="N37043" s="117"/>
      <c r="O37043" s="117"/>
      <c r="P37043" s="117"/>
      <c r="Q37043" s="117"/>
      <c r="R37043" s="117"/>
      <c r="S37043" s="117"/>
      <c r="T37043" s="117"/>
      <c r="U37043" s="117"/>
      <c r="V37043" s="117"/>
      <c r="W37043" s="117"/>
      <c r="X37043" s="117"/>
      <c r="Y37043" s="117"/>
      <c r="Z37043" s="117"/>
      <c r="AA37043" s="117"/>
      <c r="AB37043" s="117"/>
      <c r="AC37043" s="117"/>
      <c r="AD37043" s="117"/>
      <c r="AE37043" s="117"/>
      <c r="AF37043" s="117"/>
    </row>
    <row r="37044" spans="4:32" x14ac:dyDescent="0.2">
      <c r="D37044" s="113"/>
      <c r="E37044" s="113"/>
      <c r="F37044" s="113"/>
      <c r="G37044" s="113"/>
      <c r="J37044" s="113"/>
      <c r="K37044" s="113"/>
      <c r="L37044" s="117"/>
      <c r="M37044" s="117"/>
      <c r="N37044" s="117"/>
      <c r="O37044" s="117"/>
      <c r="P37044" s="117"/>
      <c r="Q37044" s="117"/>
      <c r="R37044" s="117"/>
      <c r="S37044" s="117"/>
      <c r="T37044" s="117"/>
      <c r="U37044" s="117"/>
      <c r="V37044" s="117"/>
      <c r="W37044" s="117"/>
      <c r="X37044" s="117"/>
      <c r="Y37044" s="117"/>
      <c r="Z37044" s="117"/>
      <c r="AA37044" s="117"/>
      <c r="AB37044" s="117"/>
      <c r="AC37044" s="117"/>
      <c r="AD37044" s="117"/>
      <c r="AE37044" s="117"/>
      <c r="AF37044" s="117"/>
    </row>
    <row r="37045" spans="4:32" x14ac:dyDescent="0.2">
      <c r="D37045" s="113"/>
      <c r="E37045" s="113"/>
      <c r="F37045" s="113"/>
      <c r="G37045" s="113"/>
      <c r="J37045" s="113"/>
      <c r="K37045" s="113"/>
      <c r="L37045" s="117"/>
      <c r="M37045" s="117"/>
      <c r="N37045" s="117"/>
      <c r="O37045" s="117"/>
      <c r="P37045" s="117"/>
      <c r="Q37045" s="117"/>
      <c r="R37045" s="117"/>
      <c r="S37045" s="117"/>
      <c r="T37045" s="117"/>
      <c r="U37045" s="117"/>
      <c r="V37045" s="117"/>
      <c r="W37045" s="117"/>
      <c r="X37045" s="117"/>
      <c r="Y37045" s="117"/>
      <c r="Z37045" s="117"/>
      <c r="AA37045" s="117"/>
      <c r="AB37045" s="117"/>
      <c r="AC37045" s="117"/>
      <c r="AD37045" s="117"/>
      <c r="AE37045" s="117"/>
      <c r="AF37045" s="117"/>
    </row>
    <row r="37046" spans="4:32" x14ac:dyDescent="0.2">
      <c r="D37046" s="113"/>
      <c r="E37046" s="113"/>
      <c r="F37046" s="113"/>
      <c r="G37046" s="113"/>
      <c r="J37046" s="113"/>
      <c r="K37046" s="113"/>
      <c r="L37046" s="117"/>
      <c r="M37046" s="117"/>
      <c r="N37046" s="117"/>
      <c r="O37046" s="117"/>
      <c r="P37046" s="117"/>
      <c r="Q37046" s="117"/>
      <c r="R37046" s="117"/>
      <c r="S37046" s="117"/>
      <c r="T37046" s="117"/>
      <c r="U37046" s="117"/>
      <c r="V37046" s="117"/>
      <c r="W37046" s="117"/>
      <c r="X37046" s="117"/>
      <c r="Y37046" s="117"/>
      <c r="Z37046" s="117"/>
      <c r="AA37046" s="117"/>
      <c r="AB37046" s="117"/>
      <c r="AC37046" s="117"/>
      <c r="AD37046" s="117"/>
      <c r="AE37046" s="117"/>
      <c r="AF37046" s="117"/>
    </row>
    <row r="37047" spans="4:32" x14ac:dyDescent="0.2">
      <c r="D37047" s="113"/>
      <c r="E37047" s="113"/>
      <c r="F37047" s="113"/>
      <c r="G37047" s="113"/>
      <c r="J37047" s="113"/>
      <c r="K37047" s="113"/>
      <c r="L37047" s="117"/>
      <c r="M37047" s="117"/>
      <c r="N37047" s="117"/>
      <c r="O37047" s="117"/>
      <c r="P37047" s="117"/>
      <c r="Q37047" s="117"/>
      <c r="R37047" s="117"/>
      <c r="S37047" s="117"/>
      <c r="T37047" s="117"/>
      <c r="U37047" s="117"/>
      <c r="V37047" s="117"/>
      <c r="W37047" s="117"/>
      <c r="X37047" s="117"/>
      <c r="Y37047" s="117"/>
      <c r="Z37047" s="117"/>
      <c r="AA37047" s="117"/>
      <c r="AB37047" s="117"/>
      <c r="AC37047" s="117"/>
      <c r="AD37047" s="117"/>
      <c r="AE37047" s="117"/>
      <c r="AF37047" s="117"/>
    </row>
    <row r="37048" spans="4:32" x14ac:dyDescent="0.2">
      <c r="D37048" s="113"/>
      <c r="E37048" s="113"/>
      <c r="F37048" s="113"/>
      <c r="G37048" s="113"/>
      <c r="J37048" s="113"/>
      <c r="K37048" s="113"/>
      <c r="L37048" s="117"/>
      <c r="M37048" s="117"/>
      <c r="N37048" s="117"/>
      <c r="O37048" s="117"/>
      <c r="P37048" s="117"/>
      <c r="Q37048" s="117"/>
      <c r="R37048" s="117"/>
      <c r="S37048" s="117"/>
      <c r="T37048" s="117"/>
      <c r="U37048" s="117"/>
      <c r="V37048" s="117"/>
      <c r="W37048" s="117"/>
      <c r="X37048" s="117"/>
      <c r="Y37048" s="117"/>
      <c r="Z37048" s="117"/>
      <c r="AA37048" s="117"/>
      <c r="AB37048" s="117"/>
      <c r="AC37048" s="117"/>
      <c r="AD37048" s="117"/>
      <c r="AE37048" s="117"/>
      <c r="AF37048" s="117"/>
    </row>
    <row r="37049" spans="4:32" x14ac:dyDescent="0.2">
      <c r="D37049" s="113"/>
      <c r="E37049" s="113"/>
      <c r="F37049" s="113"/>
      <c r="G37049" s="113"/>
      <c r="J37049" s="113"/>
      <c r="K37049" s="113"/>
      <c r="L37049" s="117"/>
      <c r="M37049" s="117"/>
      <c r="N37049" s="117"/>
      <c r="O37049" s="117"/>
      <c r="P37049" s="117"/>
      <c r="Q37049" s="117"/>
      <c r="R37049" s="117"/>
      <c r="S37049" s="117"/>
      <c r="T37049" s="117"/>
      <c r="U37049" s="117"/>
      <c r="V37049" s="117"/>
      <c r="W37049" s="117"/>
      <c r="X37049" s="117"/>
      <c r="Y37049" s="117"/>
      <c r="Z37049" s="117"/>
      <c r="AA37049" s="117"/>
      <c r="AB37049" s="117"/>
      <c r="AC37049" s="117"/>
      <c r="AD37049" s="117"/>
      <c r="AE37049" s="117"/>
      <c r="AF37049" s="117"/>
    </row>
    <row r="37050" spans="4:32" x14ac:dyDescent="0.2">
      <c r="D37050" s="113"/>
      <c r="E37050" s="113"/>
      <c r="F37050" s="113"/>
      <c r="G37050" s="113"/>
      <c r="J37050" s="113"/>
      <c r="K37050" s="113"/>
      <c r="L37050" s="117"/>
      <c r="M37050" s="117"/>
      <c r="N37050" s="117"/>
      <c r="O37050" s="117"/>
      <c r="P37050" s="117"/>
      <c r="Q37050" s="117"/>
      <c r="R37050" s="117"/>
      <c r="S37050" s="117"/>
      <c r="T37050" s="117"/>
      <c r="U37050" s="117"/>
      <c r="V37050" s="117"/>
      <c r="W37050" s="117"/>
      <c r="X37050" s="117"/>
      <c r="Y37050" s="117"/>
      <c r="Z37050" s="117"/>
      <c r="AA37050" s="117"/>
      <c r="AB37050" s="117"/>
      <c r="AC37050" s="117"/>
      <c r="AD37050" s="117"/>
      <c r="AE37050" s="117"/>
      <c r="AF37050" s="117"/>
    </row>
    <row r="37051" spans="4:32" x14ac:dyDescent="0.2">
      <c r="D37051" s="113"/>
      <c r="E37051" s="113"/>
      <c r="F37051" s="113"/>
      <c r="G37051" s="113"/>
      <c r="J37051" s="113"/>
      <c r="K37051" s="113"/>
      <c r="L37051" s="117"/>
      <c r="M37051" s="117"/>
      <c r="N37051" s="117"/>
      <c r="O37051" s="117"/>
      <c r="P37051" s="117"/>
      <c r="Q37051" s="117"/>
      <c r="R37051" s="117"/>
      <c r="S37051" s="117"/>
      <c r="T37051" s="117"/>
      <c r="U37051" s="117"/>
      <c r="V37051" s="117"/>
      <c r="W37051" s="117"/>
      <c r="X37051" s="117"/>
      <c r="Y37051" s="117"/>
      <c r="Z37051" s="117"/>
      <c r="AA37051" s="117"/>
      <c r="AB37051" s="117"/>
      <c r="AC37051" s="117"/>
      <c r="AD37051" s="117"/>
      <c r="AE37051" s="117"/>
      <c r="AF37051" s="117"/>
    </row>
    <row r="37052" spans="4:32" x14ac:dyDescent="0.2">
      <c r="D37052" s="113"/>
      <c r="E37052" s="113"/>
      <c r="F37052" s="113"/>
      <c r="G37052" s="113"/>
      <c r="J37052" s="113"/>
      <c r="K37052" s="113"/>
      <c r="L37052" s="117"/>
      <c r="M37052" s="117"/>
      <c r="N37052" s="117"/>
      <c r="O37052" s="117"/>
      <c r="P37052" s="117"/>
      <c r="Q37052" s="117"/>
      <c r="R37052" s="117"/>
      <c r="S37052" s="117"/>
      <c r="T37052" s="117"/>
      <c r="U37052" s="117"/>
      <c r="V37052" s="117"/>
      <c r="W37052" s="117"/>
      <c r="X37052" s="117"/>
      <c r="Y37052" s="117"/>
      <c r="Z37052" s="117"/>
      <c r="AA37052" s="117"/>
      <c r="AB37052" s="117"/>
      <c r="AC37052" s="117"/>
      <c r="AD37052" s="117"/>
      <c r="AE37052" s="117"/>
      <c r="AF37052" s="117"/>
    </row>
    <row r="37053" spans="4:32" x14ac:dyDescent="0.2">
      <c r="D37053" s="113"/>
      <c r="E37053" s="113"/>
      <c r="F37053" s="113"/>
      <c r="G37053" s="113"/>
      <c r="J37053" s="113"/>
      <c r="K37053" s="113"/>
      <c r="L37053" s="117"/>
      <c r="M37053" s="117"/>
      <c r="N37053" s="117"/>
      <c r="O37053" s="117"/>
      <c r="P37053" s="117"/>
      <c r="Q37053" s="117"/>
      <c r="R37053" s="117"/>
      <c r="S37053" s="117"/>
      <c r="T37053" s="117"/>
      <c r="U37053" s="117"/>
      <c r="V37053" s="117"/>
      <c r="W37053" s="117"/>
      <c r="X37053" s="117"/>
      <c r="Y37053" s="117"/>
      <c r="Z37053" s="117"/>
      <c r="AA37053" s="117"/>
      <c r="AB37053" s="117"/>
      <c r="AC37053" s="117"/>
      <c r="AD37053" s="117"/>
      <c r="AE37053" s="117"/>
      <c r="AF37053" s="117"/>
    </row>
    <row r="37054" spans="4:32" x14ac:dyDescent="0.2">
      <c r="D37054" s="113"/>
      <c r="E37054" s="113"/>
      <c r="F37054" s="113"/>
      <c r="G37054" s="113"/>
      <c r="J37054" s="113"/>
      <c r="K37054" s="113"/>
      <c r="L37054" s="117"/>
      <c r="M37054" s="117"/>
      <c r="N37054" s="117"/>
      <c r="O37054" s="117"/>
      <c r="P37054" s="117"/>
      <c r="Q37054" s="117"/>
      <c r="R37054" s="117"/>
      <c r="S37054" s="117"/>
      <c r="T37054" s="117"/>
      <c r="U37054" s="117"/>
      <c r="V37054" s="117"/>
      <c r="W37054" s="117"/>
      <c r="X37054" s="117"/>
      <c r="Y37054" s="117"/>
      <c r="Z37054" s="117"/>
      <c r="AA37054" s="117"/>
      <c r="AB37054" s="117"/>
      <c r="AC37054" s="117"/>
      <c r="AD37054" s="117"/>
      <c r="AE37054" s="117"/>
      <c r="AF37054" s="117"/>
    </row>
    <row r="37055" spans="4:32" x14ac:dyDescent="0.2">
      <c r="D37055" s="113"/>
      <c r="E37055" s="113"/>
      <c r="F37055" s="113"/>
      <c r="G37055" s="113"/>
      <c r="J37055" s="113"/>
      <c r="K37055" s="113"/>
      <c r="L37055" s="117"/>
      <c r="M37055" s="117"/>
      <c r="N37055" s="117"/>
      <c r="O37055" s="117"/>
      <c r="P37055" s="117"/>
      <c r="Q37055" s="117"/>
      <c r="R37055" s="117"/>
      <c r="S37055" s="117"/>
      <c r="T37055" s="117"/>
      <c r="U37055" s="117"/>
      <c r="V37055" s="117"/>
      <c r="W37055" s="117"/>
      <c r="X37055" s="117"/>
      <c r="Y37055" s="117"/>
      <c r="Z37055" s="117"/>
      <c r="AA37055" s="117"/>
      <c r="AB37055" s="117"/>
      <c r="AC37055" s="117"/>
      <c r="AD37055" s="117"/>
      <c r="AE37055" s="117"/>
      <c r="AF37055" s="117"/>
    </row>
    <row r="37056" spans="4:32" x14ac:dyDescent="0.2">
      <c r="D37056" s="113"/>
      <c r="E37056" s="113"/>
      <c r="F37056" s="113"/>
      <c r="G37056" s="113"/>
      <c r="J37056" s="113"/>
      <c r="K37056" s="113"/>
      <c r="L37056" s="117"/>
      <c r="M37056" s="117"/>
      <c r="N37056" s="117"/>
      <c r="O37056" s="117"/>
      <c r="P37056" s="117"/>
      <c r="Q37056" s="117"/>
      <c r="R37056" s="117"/>
      <c r="S37056" s="117"/>
      <c r="T37056" s="117"/>
      <c r="U37056" s="117"/>
      <c r="V37056" s="117"/>
      <c r="W37056" s="117"/>
      <c r="X37056" s="117"/>
      <c r="Y37056" s="117"/>
      <c r="Z37056" s="117"/>
      <c r="AA37056" s="117"/>
      <c r="AB37056" s="117"/>
      <c r="AC37056" s="117"/>
      <c r="AD37056" s="117"/>
      <c r="AE37056" s="117"/>
      <c r="AF37056" s="117"/>
    </row>
    <row r="37057" spans="4:32" x14ac:dyDescent="0.2">
      <c r="D37057" s="113"/>
      <c r="E37057" s="113"/>
      <c r="F37057" s="113"/>
      <c r="G37057" s="113"/>
      <c r="J37057" s="113"/>
      <c r="K37057" s="113"/>
      <c r="L37057" s="117"/>
      <c r="M37057" s="117"/>
      <c r="N37057" s="117"/>
      <c r="O37057" s="117"/>
      <c r="P37057" s="117"/>
      <c r="Q37057" s="117"/>
      <c r="R37057" s="117"/>
      <c r="S37057" s="117"/>
      <c r="T37057" s="117"/>
      <c r="U37057" s="117"/>
      <c r="V37057" s="117"/>
      <c r="W37057" s="117"/>
      <c r="X37057" s="117"/>
      <c r="Y37057" s="117"/>
      <c r="Z37057" s="117"/>
      <c r="AA37057" s="117"/>
      <c r="AB37057" s="117"/>
      <c r="AC37057" s="117"/>
      <c r="AD37057" s="117"/>
      <c r="AE37057" s="117"/>
      <c r="AF37057" s="117"/>
    </row>
    <row r="37058" spans="4:32" x14ac:dyDescent="0.2">
      <c r="D37058" s="113"/>
      <c r="E37058" s="113"/>
      <c r="F37058" s="113"/>
      <c r="G37058" s="113"/>
      <c r="J37058" s="113"/>
      <c r="K37058" s="113"/>
      <c r="L37058" s="117"/>
      <c r="M37058" s="117"/>
      <c r="N37058" s="117"/>
      <c r="O37058" s="117"/>
      <c r="P37058" s="117"/>
      <c r="Q37058" s="117"/>
      <c r="R37058" s="117"/>
      <c r="S37058" s="117"/>
      <c r="T37058" s="117"/>
      <c r="U37058" s="117"/>
      <c r="V37058" s="117"/>
      <c r="W37058" s="117"/>
      <c r="X37058" s="117"/>
      <c r="Y37058" s="117"/>
      <c r="Z37058" s="117"/>
      <c r="AA37058" s="117"/>
      <c r="AB37058" s="117"/>
      <c r="AC37058" s="117"/>
      <c r="AD37058" s="117"/>
      <c r="AE37058" s="117"/>
      <c r="AF37058" s="117"/>
    </row>
    <row r="37059" spans="4:32" x14ac:dyDescent="0.2">
      <c r="D37059" s="113"/>
      <c r="E37059" s="113"/>
      <c r="F37059" s="113"/>
      <c r="G37059" s="113"/>
      <c r="J37059" s="113"/>
      <c r="K37059" s="113"/>
      <c r="L37059" s="117"/>
      <c r="M37059" s="117"/>
      <c r="N37059" s="117"/>
      <c r="O37059" s="117"/>
      <c r="P37059" s="117"/>
      <c r="Q37059" s="117"/>
      <c r="R37059" s="117"/>
      <c r="S37059" s="117"/>
      <c r="T37059" s="117"/>
      <c r="U37059" s="117"/>
      <c r="V37059" s="117"/>
      <c r="W37059" s="117"/>
      <c r="X37059" s="117"/>
      <c r="Y37059" s="117"/>
      <c r="Z37059" s="117"/>
      <c r="AA37059" s="117"/>
      <c r="AB37059" s="117"/>
      <c r="AC37059" s="117"/>
      <c r="AD37059" s="117"/>
      <c r="AE37059" s="117"/>
      <c r="AF37059" s="117"/>
    </row>
    <row r="37060" spans="4:32" x14ac:dyDescent="0.2">
      <c r="D37060" s="113"/>
      <c r="E37060" s="113"/>
      <c r="F37060" s="113"/>
      <c r="G37060" s="113"/>
      <c r="J37060" s="113"/>
      <c r="K37060" s="113"/>
      <c r="L37060" s="117"/>
      <c r="M37060" s="117"/>
      <c r="N37060" s="117"/>
      <c r="O37060" s="117"/>
      <c r="P37060" s="117"/>
      <c r="Q37060" s="117"/>
      <c r="R37060" s="117"/>
      <c r="S37060" s="117"/>
      <c r="T37060" s="117"/>
      <c r="U37060" s="117"/>
      <c r="V37060" s="117"/>
      <c r="W37060" s="117"/>
      <c r="X37060" s="117"/>
      <c r="Y37060" s="117"/>
      <c r="Z37060" s="117"/>
      <c r="AA37060" s="117"/>
      <c r="AB37060" s="117"/>
      <c r="AC37060" s="117"/>
      <c r="AD37060" s="117"/>
      <c r="AE37060" s="117"/>
      <c r="AF37060" s="117"/>
    </row>
    <row r="37061" spans="4:32" x14ac:dyDescent="0.2">
      <c r="D37061" s="113"/>
      <c r="E37061" s="113"/>
      <c r="F37061" s="113"/>
      <c r="G37061" s="113"/>
      <c r="J37061" s="113"/>
      <c r="K37061" s="113"/>
      <c r="L37061" s="117"/>
      <c r="M37061" s="117"/>
      <c r="N37061" s="117"/>
      <c r="O37061" s="117"/>
      <c r="P37061" s="117"/>
      <c r="Q37061" s="117"/>
      <c r="R37061" s="117"/>
      <c r="S37061" s="117"/>
      <c r="T37061" s="117"/>
      <c r="U37061" s="117"/>
      <c r="V37061" s="117"/>
      <c r="W37061" s="117"/>
      <c r="X37061" s="117"/>
      <c r="Y37061" s="117"/>
      <c r="Z37061" s="117"/>
      <c r="AA37061" s="117"/>
      <c r="AB37061" s="117"/>
      <c r="AC37061" s="117"/>
      <c r="AD37061" s="117"/>
      <c r="AE37061" s="117"/>
      <c r="AF37061" s="117"/>
    </row>
    <row r="37062" spans="4:32" x14ac:dyDescent="0.2">
      <c r="D37062" s="113"/>
      <c r="E37062" s="113"/>
      <c r="F37062" s="113"/>
      <c r="G37062" s="113"/>
      <c r="J37062" s="113"/>
      <c r="K37062" s="113"/>
      <c r="L37062" s="117"/>
      <c r="M37062" s="117"/>
      <c r="N37062" s="117"/>
      <c r="O37062" s="117"/>
      <c r="P37062" s="117"/>
      <c r="Q37062" s="117"/>
      <c r="R37062" s="117"/>
      <c r="S37062" s="117"/>
      <c r="T37062" s="117"/>
      <c r="U37062" s="117"/>
      <c r="V37062" s="117"/>
      <c r="W37062" s="117"/>
      <c r="X37062" s="117"/>
      <c r="Y37062" s="117"/>
      <c r="Z37062" s="117"/>
      <c r="AA37062" s="117"/>
      <c r="AB37062" s="117"/>
      <c r="AC37062" s="117"/>
      <c r="AD37062" s="117"/>
      <c r="AE37062" s="117"/>
      <c r="AF37062" s="117"/>
    </row>
    <row r="37063" spans="4:32" x14ac:dyDescent="0.2">
      <c r="D37063" s="113"/>
      <c r="E37063" s="113"/>
      <c r="F37063" s="113"/>
      <c r="G37063" s="113"/>
      <c r="J37063" s="113"/>
      <c r="K37063" s="113"/>
      <c r="L37063" s="117"/>
      <c r="M37063" s="117"/>
      <c r="N37063" s="117"/>
      <c r="O37063" s="117"/>
      <c r="P37063" s="117"/>
      <c r="Q37063" s="117"/>
      <c r="R37063" s="117"/>
      <c r="S37063" s="117"/>
      <c r="T37063" s="117"/>
      <c r="U37063" s="117"/>
      <c r="V37063" s="117"/>
      <c r="W37063" s="117"/>
      <c r="X37063" s="117"/>
      <c r="Y37063" s="117"/>
      <c r="Z37063" s="117"/>
      <c r="AA37063" s="117"/>
      <c r="AB37063" s="117"/>
      <c r="AC37063" s="117"/>
      <c r="AD37063" s="117"/>
      <c r="AE37063" s="117"/>
      <c r="AF37063" s="117"/>
    </row>
    <row r="37064" spans="4:32" x14ac:dyDescent="0.2">
      <c r="D37064" s="113"/>
      <c r="E37064" s="113"/>
      <c r="F37064" s="113"/>
      <c r="G37064" s="113"/>
      <c r="J37064" s="113"/>
      <c r="K37064" s="113"/>
      <c r="L37064" s="117"/>
      <c r="M37064" s="117"/>
      <c r="N37064" s="117"/>
      <c r="O37064" s="117"/>
      <c r="P37064" s="117"/>
      <c r="Q37064" s="117"/>
      <c r="R37064" s="117"/>
      <c r="S37064" s="117"/>
      <c r="T37064" s="117"/>
      <c r="U37064" s="117"/>
      <c r="V37064" s="117"/>
      <c r="W37064" s="117"/>
      <c r="X37064" s="117"/>
      <c r="Y37064" s="117"/>
      <c r="Z37064" s="117"/>
      <c r="AA37064" s="117"/>
      <c r="AB37064" s="117"/>
      <c r="AC37064" s="117"/>
      <c r="AD37064" s="117"/>
      <c r="AE37064" s="117"/>
      <c r="AF37064" s="117"/>
    </row>
    <row r="37065" spans="4:32" x14ac:dyDescent="0.2">
      <c r="D37065" s="113"/>
      <c r="E37065" s="113"/>
      <c r="F37065" s="113"/>
      <c r="G37065" s="113"/>
      <c r="J37065" s="113"/>
      <c r="K37065" s="113"/>
      <c r="L37065" s="117"/>
      <c r="M37065" s="117"/>
      <c r="N37065" s="117"/>
      <c r="O37065" s="117"/>
      <c r="P37065" s="117"/>
      <c r="Q37065" s="117"/>
      <c r="R37065" s="117"/>
      <c r="S37065" s="117"/>
      <c r="T37065" s="117"/>
      <c r="U37065" s="117"/>
      <c r="V37065" s="117"/>
      <c r="W37065" s="117"/>
      <c r="X37065" s="117"/>
      <c r="Y37065" s="117"/>
      <c r="Z37065" s="117"/>
      <c r="AA37065" s="117"/>
      <c r="AB37065" s="117"/>
      <c r="AC37065" s="117"/>
      <c r="AD37065" s="117"/>
      <c r="AE37065" s="117"/>
      <c r="AF37065" s="117"/>
    </row>
    <row r="37066" spans="4:32" x14ac:dyDescent="0.2">
      <c r="D37066" s="113"/>
      <c r="E37066" s="113"/>
      <c r="F37066" s="113"/>
      <c r="G37066" s="113"/>
      <c r="J37066" s="113"/>
      <c r="K37066" s="113"/>
      <c r="L37066" s="117"/>
      <c r="M37066" s="117"/>
      <c r="N37066" s="117"/>
      <c r="O37066" s="117"/>
      <c r="P37066" s="117"/>
      <c r="Q37066" s="117"/>
      <c r="R37066" s="117"/>
      <c r="S37066" s="117"/>
      <c r="T37066" s="117"/>
      <c r="U37066" s="117"/>
      <c r="V37066" s="117"/>
      <c r="W37066" s="117"/>
      <c r="X37066" s="117"/>
      <c r="Y37066" s="117"/>
      <c r="Z37066" s="117"/>
      <c r="AA37066" s="117"/>
      <c r="AB37066" s="117"/>
      <c r="AC37066" s="117"/>
      <c r="AD37066" s="117"/>
      <c r="AE37066" s="117"/>
      <c r="AF37066" s="117"/>
    </row>
    <row r="37067" spans="4:32" x14ac:dyDescent="0.2">
      <c r="D37067" s="113"/>
      <c r="E37067" s="113"/>
      <c r="F37067" s="113"/>
      <c r="G37067" s="113"/>
      <c r="J37067" s="113"/>
      <c r="K37067" s="113"/>
      <c r="L37067" s="117"/>
      <c r="M37067" s="117"/>
      <c r="N37067" s="117"/>
      <c r="O37067" s="117"/>
      <c r="P37067" s="117"/>
      <c r="Q37067" s="117"/>
      <c r="R37067" s="117"/>
      <c r="S37067" s="117"/>
      <c r="T37067" s="117"/>
      <c r="U37067" s="117"/>
      <c r="V37067" s="117"/>
      <c r="W37067" s="117"/>
      <c r="X37067" s="117"/>
      <c r="Y37067" s="117"/>
      <c r="Z37067" s="117"/>
      <c r="AA37067" s="117"/>
      <c r="AB37067" s="117"/>
      <c r="AC37067" s="117"/>
      <c r="AD37067" s="117"/>
      <c r="AE37067" s="117"/>
      <c r="AF37067" s="117"/>
    </row>
    <row r="37068" spans="4:32" x14ac:dyDescent="0.2">
      <c r="D37068" s="113"/>
      <c r="E37068" s="113"/>
      <c r="F37068" s="113"/>
      <c r="G37068" s="113"/>
      <c r="J37068" s="113"/>
      <c r="K37068" s="113"/>
      <c r="L37068" s="117"/>
      <c r="M37068" s="117"/>
      <c r="N37068" s="117"/>
      <c r="O37068" s="117"/>
      <c r="P37068" s="117"/>
      <c r="Q37068" s="117"/>
      <c r="R37068" s="117"/>
      <c r="S37068" s="117"/>
      <c r="T37068" s="117"/>
      <c r="U37068" s="117"/>
      <c r="V37068" s="117"/>
      <c r="W37068" s="117"/>
      <c r="X37068" s="117"/>
      <c r="Y37068" s="117"/>
      <c r="Z37068" s="117"/>
      <c r="AA37068" s="117"/>
      <c r="AB37068" s="117"/>
      <c r="AC37068" s="117"/>
      <c r="AD37068" s="117"/>
      <c r="AE37068" s="117"/>
      <c r="AF37068" s="117"/>
    </row>
    <row r="37069" spans="4:32" x14ac:dyDescent="0.2">
      <c r="D37069" s="113"/>
      <c r="E37069" s="113"/>
      <c r="F37069" s="113"/>
      <c r="G37069" s="113"/>
      <c r="J37069" s="113"/>
      <c r="K37069" s="113"/>
      <c r="L37069" s="117"/>
      <c r="M37069" s="117"/>
      <c r="N37069" s="117"/>
      <c r="O37069" s="117"/>
      <c r="P37069" s="117"/>
      <c r="Q37069" s="117"/>
      <c r="R37069" s="117"/>
      <c r="S37069" s="117"/>
      <c r="T37069" s="117"/>
      <c r="U37069" s="117"/>
      <c r="V37069" s="117"/>
      <c r="W37069" s="117"/>
      <c r="X37069" s="117"/>
      <c r="Y37069" s="117"/>
      <c r="Z37069" s="117"/>
      <c r="AA37069" s="117"/>
      <c r="AB37069" s="117"/>
      <c r="AC37069" s="117"/>
      <c r="AD37069" s="117"/>
      <c r="AE37069" s="117"/>
      <c r="AF37069" s="117"/>
    </row>
    <row r="37070" spans="4:32" x14ac:dyDescent="0.2">
      <c r="D37070" s="113"/>
      <c r="E37070" s="113"/>
      <c r="F37070" s="113"/>
      <c r="G37070" s="113"/>
      <c r="J37070" s="113"/>
      <c r="K37070" s="113"/>
      <c r="L37070" s="117"/>
      <c r="M37070" s="117"/>
      <c r="N37070" s="117"/>
      <c r="O37070" s="117"/>
      <c r="P37070" s="117"/>
      <c r="Q37070" s="117"/>
      <c r="R37070" s="117"/>
      <c r="S37070" s="117"/>
      <c r="T37070" s="117"/>
      <c r="U37070" s="117"/>
      <c r="V37070" s="117"/>
      <c r="W37070" s="117"/>
      <c r="X37070" s="117"/>
      <c r="Y37070" s="117"/>
      <c r="Z37070" s="117"/>
      <c r="AA37070" s="117"/>
      <c r="AB37070" s="117"/>
      <c r="AC37070" s="117"/>
      <c r="AD37070" s="117"/>
      <c r="AE37070" s="117"/>
      <c r="AF37070" s="117"/>
    </row>
    <row r="37071" spans="4:32" x14ac:dyDescent="0.2">
      <c r="D37071" s="113"/>
      <c r="E37071" s="113"/>
      <c r="F37071" s="113"/>
      <c r="G37071" s="113"/>
      <c r="J37071" s="113"/>
      <c r="K37071" s="113"/>
      <c r="L37071" s="117"/>
      <c r="M37071" s="117"/>
      <c r="N37071" s="117"/>
      <c r="O37071" s="117"/>
      <c r="P37071" s="117"/>
      <c r="Q37071" s="117"/>
      <c r="R37071" s="117"/>
      <c r="S37071" s="117"/>
      <c r="T37071" s="117"/>
      <c r="U37071" s="117"/>
      <c r="V37071" s="117"/>
      <c r="W37071" s="117"/>
      <c r="X37071" s="117"/>
      <c r="Y37071" s="117"/>
      <c r="Z37071" s="117"/>
      <c r="AA37071" s="117"/>
      <c r="AB37071" s="117"/>
      <c r="AC37071" s="117"/>
      <c r="AD37071" s="117"/>
      <c r="AE37071" s="117"/>
      <c r="AF37071" s="117"/>
    </row>
    <row r="37072" spans="4:32" x14ac:dyDescent="0.2">
      <c r="D37072" s="113"/>
      <c r="E37072" s="113"/>
      <c r="F37072" s="113"/>
      <c r="G37072" s="113"/>
      <c r="J37072" s="113"/>
      <c r="K37072" s="113"/>
      <c r="L37072" s="117"/>
      <c r="M37072" s="117"/>
      <c r="N37072" s="117"/>
      <c r="O37072" s="117"/>
      <c r="P37072" s="117"/>
      <c r="Q37072" s="117"/>
      <c r="R37072" s="117"/>
      <c r="S37072" s="117"/>
      <c r="T37072" s="117"/>
      <c r="U37072" s="117"/>
      <c r="V37072" s="117"/>
      <c r="W37072" s="117"/>
      <c r="X37072" s="117"/>
      <c r="Y37072" s="117"/>
      <c r="Z37072" s="117"/>
      <c r="AA37072" s="117"/>
      <c r="AB37072" s="117"/>
      <c r="AC37072" s="117"/>
      <c r="AD37072" s="117"/>
      <c r="AE37072" s="117"/>
      <c r="AF37072" s="117"/>
    </row>
    <row r="37073" spans="4:32" x14ac:dyDescent="0.2">
      <c r="D37073" s="113"/>
      <c r="E37073" s="113"/>
      <c r="F37073" s="113"/>
      <c r="G37073" s="113"/>
      <c r="J37073" s="113"/>
      <c r="K37073" s="113"/>
      <c r="L37073" s="117"/>
      <c r="M37073" s="117"/>
      <c r="N37073" s="117"/>
      <c r="O37073" s="117"/>
      <c r="P37073" s="117"/>
      <c r="Q37073" s="117"/>
      <c r="R37073" s="117"/>
      <c r="S37073" s="117"/>
      <c r="T37073" s="117"/>
      <c r="U37073" s="117"/>
      <c r="V37073" s="117"/>
      <c r="W37073" s="117"/>
      <c r="X37073" s="117"/>
      <c r="Y37073" s="117"/>
      <c r="Z37073" s="117"/>
      <c r="AA37073" s="117"/>
      <c r="AB37073" s="117"/>
      <c r="AC37073" s="117"/>
      <c r="AD37073" s="117"/>
      <c r="AE37073" s="117"/>
      <c r="AF37073" s="117"/>
    </row>
    <row r="37074" spans="4:32" x14ac:dyDescent="0.2">
      <c r="D37074" s="113"/>
      <c r="E37074" s="113"/>
      <c r="F37074" s="113"/>
      <c r="G37074" s="113"/>
      <c r="J37074" s="113"/>
      <c r="K37074" s="113"/>
      <c r="L37074" s="117"/>
      <c r="M37074" s="117"/>
      <c r="N37074" s="117"/>
      <c r="O37074" s="117"/>
      <c r="P37074" s="117"/>
      <c r="Q37074" s="117"/>
      <c r="R37074" s="117"/>
      <c r="S37074" s="117"/>
      <c r="T37074" s="117"/>
      <c r="U37074" s="117"/>
      <c r="V37074" s="117"/>
      <c r="W37074" s="117"/>
      <c r="X37074" s="117"/>
      <c r="Y37074" s="117"/>
      <c r="Z37074" s="117"/>
      <c r="AA37074" s="117"/>
      <c r="AB37074" s="117"/>
      <c r="AC37074" s="117"/>
      <c r="AD37074" s="117"/>
      <c r="AE37074" s="117"/>
      <c r="AF37074" s="117"/>
    </row>
    <row r="37075" spans="4:32" x14ac:dyDescent="0.2">
      <c r="D37075" s="113"/>
      <c r="E37075" s="113"/>
      <c r="F37075" s="113"/>
      <c r="G37075" s="113"/>
      <c r="J37075" s="113"/>
      <c r="K37075" s="113"/>
      <c r="L37075" s="117"/>
      <c r="M37075" s="117"/>
      <c r="N37075" s="117"/>
      <c r="O37075" s="117"/>
      <c r="P37075" s="117"/>
      <c r="Q37075" s="117"/>
      <c r="R37075" s="117"/>
      <c r="S37075" s="117"/>
      <c r="T37075" s="117"/>
      <c r="U37075" s="117"/>
      <c r="V37075" s="117"/>
      <c r="W37075" s="117"/>
      <c r="X37075" s="117"/>
      <c r="Y37075" s="117"/>
      <c r="Z37075" s="117"/>
      <c r="AA37075" s="117"/>
      <c r="AB37075" s="117"/>
      <c r="AC37075" s="117"/>
      <c r="AD37075" s="117"/>
      <c r="AE37075" s="117"/>
      <c r="AF37075" s="117"/>
    </row>
    <row r="37076" spans="4:32" x14ac:dyDescent="0.2">
      <c r="D37076" s="113"/>
      <c r="E37076" s="113"/>
      <c r="F37076" s="113"/>
      <c r="G37076" s="113"/>
      <c r="J37076" s="113"/>
      <c r="K37076" s="113"/>
      <c r="L37076" s="117"/>
      <c r="M37076" s="117"/>
      <c r="N37076" s="117"/>
      <c r="O37076" s="117"/>
      <c r="P37076" s="117"/>
      <c r="Q37076" s="117"/>
      <c r="R37076" s="117"/>
      <c r="S37076" s="117"/>
      <c r="T37076" s="117"/>
      <c r="U37076" s="117"/>
      <c r="V37076" s="117"/>
      <c r="W37076" s="117"/>
      <c r="X37076" s="117"/>
      <c r="Y37076" s="117"/>
      <c r="Z37076" s="117"/>
      <c r="AA37076" s="117"/>
      <c r="AB37076" s="117"/>
      <c r="AC37076" s="117"/>
      <c r="AD37076" s="117"/>
      <c r="AE37076" s="117"/>
      <c r="AF37076" s="117"/>
    </row>
    <row r="37077" spans="4:32" x14ac:dyDescent="0.2">
      <c r="D37077" s="113"/>
      <c r="E37077" s="113"/>
      <c r="F37077" s="113"/>
      <c r="G37077" s="113"/>
      <c r="J37077" s="113"/>
      <c r="K37077" s="113"/>
      <c r="L37077" s="117"/>
      <c r="M37077" s="117"/>
      <c r="N37077" s="117"/>
      <c r="O37077" s="117"/>
      <c r="P37077" s="117"/>
      <c r="Q37077" s="117"/>
      <c r="R37077" s="117"/>
      <c r="S37077" s="117"/>
      <c r="T37077" s="117"/>
      <c r="U37077" s="117"/>
      <c r="V37077" s="117"/>
      <c r="W37077" s="117"/>
      <c r="X37077" s="117"/>
      <c r="Y37077" s="117"/>
      <c r="Z37077" s="117"/>
      <c r="AA37077" s="117"/>
      <c r="AB37077" s="117"/>
      <c r="AC37077" s="117"/>
      <c r="AD37077" s="117"/>
      <c r="AE37077" s="117"/>
      <c r="AF37077" s="117"/>
    </row>
    <row r="37078" spans="4:32" x14ac:dyDescent="0.2">
      <c r="D37078" s="113"/>
      <c r="E37078" s="113"/>
      <c r="F37078" s="113"/>
      <c r="G37078" s="113"/>
      <c r="J37078" s="113"/>
      <c r="K37078" s="113"/>
      <c r="L37078" s="117"/>
      <c r="M37078" s="117"/>
      <c r="N37078" s="117"/>
      <c r="O37078" s="117"/>
      <c r="P37078" s="117"/>
      <c r="Q37078" s="117"/>
      <c r="R37078" s="117"/>
      <c r="S37078" s="117"/>
      <c r="T37078" s="117"/>
      <c r="U37078" s="117"/>
      <c r="V37078" s="117"/>
      <c r="W37078" s="117"/>
      <c r="X37078" s="117"/>
      <c r="Y37078" s="117"/>
      <c r="Z37078" s="117"/>
      <c r="AA37078" s="117"/>
      <c r="AB37078" s="117"/>
      <c r="AC37078" s="117"/>
      <c r="AD37078" s="117"/>
      <c r="AE37078" s="117"/>
      <c r="AF37078" s="117"/>
    </row>
    <row r="37079" spans="4:32" x14ac:dyDescent="0.2">
      <c r="D37079" s="113"/>
      <c r="E37079" s="113"/>
      <c r="F37079" s="113"/>
      <c r="G37079" s="113"/>
      <c r="J37079" s="113"/>
      <c r="K37079" s="113"/>
      <c r="L37079" s="117"/>
      <c r="M37079" s="117"/>
      <c r="N37079" s="117"/>
      <c r="O37079" s="117"/>
      <c r="P37079" s="117"/>
      <c r="Q37079" s="117"/>
      <c r="R37079" s="117"/>
      <c r="S37079" s="117"/>
      <c r="T37079" s="117"/>
      <c r="U37079" s="117"/>
      <c r="V37079" s="117"/>
      <c r="W37079" s="117"/>
      <c r="X37079" s="117"/>
      <c r="Y37079" s="117"/>
      <c r="Z37079" s="117"/>
      <c r="AA37079" s="117"/>
      <c r="AB37079" s="117"/>
      <c r="AC37079" s="117"/>
      <c r="AD37079" s="117"/>
      <c r="AE37079" s="117"/>
      <c r="AF37079" s="117"/>
    </row>
    <row r="37080" spans="4:32" x14ac:dyDescent="0.2">
      <c r="D37080" s="113"/>
      <c r="E37080" s="113"/>
      <c r="F37080" s="113"/>
      <c r="G37080" s="113"/>
      <c r="J37080" s="113"/>
      <c r="K37080" s="113"/>
      <c r="L37080" s="117"/>
      <c r="M37080" s="117"/>
      <c r="N37080" s="117"/>
      <c r="O37080" s="117"/>
      <c r="P37080" s="117"/>
      <c r="Q37080" s="117"/>
      <c r="R37080" s="117"/>
      <c r="S37080" s="117"/>
      <c r="T37080" s="117"/>
      <c r="U37080" s="117"/>
      <c r="V37080" s="117"/>
      <c r="W37080" s="117"/>
      <c r="X37080" s="117"/>
      <c r="Y37080" s="117"/>
      <c r="Z37080" s="117"/>
      <c r="AA37080" s="117"/>
      <c r="AB37080" s="117"/>
      <c r="AC37080" s="117"/>
      <c r="AD37080" s="117"/>
      <c r="AE37080" s="117"/>
      <c r="AF37080" s="117"/>
    </row>
    <row r="37081" spans="4:32" x14ac:dyDescent="0.2">
      <c r="D37081" s="113"/>
      <c r="E37081" s="113"/>
      <c r="F37081" s="113"/>
      <c r="G37081" s="113"/>
      <c r="J37081" s="113"/>
      <c r="K37081" s="113"/>
      <c r="L37081" s="117"/>
      <c r="M37081" s="117"/>
      <c r="N37081" s="117"/>
      <c r="O37081" s="117"/>
      <c r="P37081" s="117"/>
      <c r="Q37081" s="117"/>
      <c r="R37081" s="117"/>
      <c r="S37081" s="117"/>
      <c r="T37081" s="117"/>
      <c r="U37081" s="117"/>
      <c r="V37081" s="117"/>
      <c r="W37081" s="117"/>
      <c r="X37081" s="117"/>
      <c r="Y37081" s="117"/>
      <c r="Z37081" s="117"/>
      <c r="AA37081" s="117"/>
      <c r="AB37081" s="117"/>
      <c r="AC37081" s="117"/>
      <c r="AD37081" s="117"/>
      <c r="AE37081" s="117"/>
      <c r="AF37081" s="117"/>
    </row>
    <row r="37082" spans="4:32" x14ac:dyDescent="0.2">
      <c r="D37082" s="113"/>
      <c r="E37082" s="113"/>
      <c r="F37082" s="113"/>
      <c r="G37082" s="113"/>
      <c r="J37082" s="113"/>
      <c r="K37082" s="113"/>
      <c r="L37082" s="117"/>
      <c r="M37082" s="117"/>
      <c r="N37082" s="117"/>
      <c r="O37082" s="117"/>
      <c r="P37082" s="117"/>
      <c r="Q37082" s="117"/>
      <c r="R37082" s="117"/>
      <c r="S37082" s="117"/>
      <c r="T37082" s="117"/>
      <c r="U37082" s="117"/>
      <c r="V37082" s="117"/>
      <c r="W37082" s="117"/>
      <c r="X37082" s="117"/>
      <c r="Y37082" s="117"/>
      <c r="Z37082" s="117"/>
      <c r="AA37082" s="117"/>
      <c r="AB37082" s="117"/>
      <c r="AC37082" s="117"/>
      <c r="AD37082" s="117"/>
      <c r="AE37082" s="117"/>
      <c r="AF37082" s="117"/>
    </row>
    <row r="37083" spans="4:32" x14ac:dyDescent="0.2">
      <c r="D37083" s="113"/>
      <c r="E37083" s="113"/>
      <c r="F37083" s="113"/>
      <c r="G37083" s="113"/>
      <c r="J37083" s="113"/>
      <c r="K37083" s="113"/>
      <c r="L37083" s="117"/>
      <c r="M37083" s="117"/>
      <c r="N37083" s="117"/>
      <c r="O37083" s="117"/>
      <c r="P37083" s="117"/>
      <c r="Q37083" s="117"/>
      <c r="R37083" s="117"/>
      <c r="S37083" s="117"/>
      <c r="T37083" s="117"/>
      <c r="U37083" s="117"/>
      <c r="V37083" s="117"/>
      <c r="W37083" s="117"/>
      <c r="X37083" s="117"/>
      <c r="Y37083" s="117"/>
      <c r="Z37083" s="117"/>
      <c r="AA37083" s="117"/>
      <c r="AB37083" s="117"/>
      <c r="AC37083" s="117"/>
      <c r="AD37083" s="117"/>
      <c r="AE37083" s="117"/>
      <c r="AF37083" s="117"/>
    </row>
    <row r="37084" spans="4:32" x14ac:dyDescent="0.2">
      <c r="D37084" s="113"/>
      <c r="E37084" s="113"/>
      <c r="F37084" s="113"/>
      <c r="G37084" s="113"/>
      <c r="J37084" s="113"/>
      <c r="K37084" s="113"/>
      <c r="L37084" s="117"/>
      <c r="M37084" s="117"/>
      <c r="N37084" s="117"/>
      <c r="O37084" s="117"/>
      <c r="P37084" s="117"/>
      <c r="Q37084" s="117"/>
      <c r="R37084" s="117"/>
      <c r="S37084" s="117"/>
      <c r="T37084" s="117"/>
      <c r="U37084" s="117"/>
      <c r="V37084" s="117"/>
      <c r="W37084" s="117"/>
      <c r="X37084" s="117"/>
      <c r="Y37084" s="117"/>
      <c r="Z37084" s="117"/>
      <c r="AA37084" s="117"/>
      <c r="AB37084" s="117"/>
      <c r="AC37084" s="117"/>
      <c r="AD37084" s="117"/>
      <c r="AE37084" s="117"/>
      <c r="AF37084" s="117"/>
    </row>
    <row r="37085" spans="4:32" x14ac:dyDescent="0.2">
      <c r="D37085" s="113"/>
      <c r="E37085" s="113"/>
      <c r="F37085" s="113"/>
      <c r="G37085" s="113"/>
      <c r="J37085" s="113"/>
      <c r="K37085" s="113"/>
      <c r="L37085" s="117"/>
      <c r="M37085" s="117"/>
      <c r="N37085" s="117"/>
      <c r="O37085" s="117"/>
      <c r="P37085" s="117"/>
      <c r="Q37085" s="117"/>
      <c r="R37085" s="117"/>
      <c r="S37085" s="117"/>
      <c r="T37085" s="117"/>
      <c r="U37085" s="117"/>
      <c r="V37085" s="117"/>
      <c r="W37085" s="117"/>
      <c r="X37085" s="117"/>
      <c r="Y37085" s="117"/>
      <c r="Z37085" s="117"/>
      <c r="AA37085" s="117"/>
      <c r="AB37085" s="117"/>
      <c r="AC37085" s="117"/>
      <c r="AD37085" s="117"/>
      <c r="AE37085" s="117"/>
      <c r="AF37085" s="117"/>
    </row>
    <row r="37086" spans="4:32" x14ac:dyDescent="0.2">
      <c r="D37086" s="113"/>
      <c r="E37086" s="113"/>
      <c r="F37086" s="113"/>
      <c r="G37086" s="113"/>
      <c r="J37086" s="113"/>
      <c r="K37086" s="113"/>
      <c r="L37086" s="117"/>
      <c r="M37086" s="117"/>
      <c r="N37086" s="117"/>
      <c r="O37086" s="117"/>
      <c r="P37086" s="117"/>
      <c r="Q37086" s="117"/>
      <c r="R37086" s="117"/>
      <c r="S37086" s="117"/>
      <c r="T37086" s="117"/>
      <c r="U37086" s="117"/>
      <c r="V37086" s="117"/>
      <c r="W37086" s="117"/>
      <c r="X37086" s="117"/>
      <c r="Y37086" s="117"/>
      <c r="Z37086" s="117"/>
      <c r="AA37086" s="117"/>
      <c r="AB37086" s="117"/>
      <c r="AC37086" s="117"/>
      <c r="AD37086" s="117"/>
      <c r="AE37086" s="117"/>
      <c r="AF37086" s="117"/>
    </row>
    <row r="37087" spans="4:32" x14ac:dyDescent="0.2">
      <c r="D37087" s="113"/>
      <c r="E37087" s="113"/>
      <c r="F37087" s="113"/>
      <c r="G37087" s="113"/>
      <c r="J37087" s="113"/>
      <c r="K37087" s="113"/>
      <c r="L37087" s="117"/>
      <c r="M37087" s="117"/>
      <c r="N37087" s="117"/>
      <c r="O37087" s="117"/>
      <c r="P37087" s="117"/>
      <c r="Q37087" s="117"/>
      <c r="R37087" s="117"/>
      <c r="S37087" s="117"/>
      <c r="T37087" s="117"/>
      <c r="U37087" s="117"/>
      <c r="V37087" s="117"/>
      <c r="W37087" s="117"/>
      <c r="X37087" s="117"/>
      <c r="Y37087" s="117"/>
      <c r="Z37087" s="117"/>
      <c r="AA37087" s="117"/>
      <c r="AB37087" s="117"/>
      <c r="AC37087" s="117"/>
      <c r="AD37087" s="117"/>
      <c r="AE37087" s="117"/>
      <c r="AF37087" s="117"/>
    </row>
    <row r="37088" spans="4:32" x14ac:dyDescent="0.2">
      <c r="D37088" s="113"/>
      <c r="E37088" s="113"/>
      <c r="F37088" s="113"/>
      <c r="G37088" s="113"/>
      <c r="J37088" s="113"/>
      <c r="K37088" s="113"/>
      <c r="L37088" s="117"/>
      <c r="M37088" s="117"/>
      <c r="N37088" s="117"/>
      <c r="O37088" s="117"/>
      <c r="P37088" s="117"/>
      <c r="Q37088" s="117"/>
      <c r="R37088" s="117"/>
      <c r="S37088" s="117"/>
      <c r="T37088" s="117"/>
      <c r="U37088" s="117"/>
      <c r="V37088" s="117"/>
      <c r="W37088" s="117"/>
      <c r="X37088" s="117"/>
      <c r="Y37088" s="117"/>
      <c r="Z37088" s="117"/>
      <c r="AA37088" s="117"/>
      <c r="AB37088" s="117"/>
      <c r="AC37088" s="117"/>
      <c r="AD37088" s="117"/>
      <c r="AE37088" s="117"/>
      <c r="AF37088" s="117"/>
    </row>
    <row r="37089" spans="4:32" x14ac:dyDescent="0.2">
      <c r="D37089" s="113"/>
      <c r="E37089" s="113"/>
      <c r="F37089" s="113"/>
      <c r="G37089" s="113"/>
      <c r="J37089" s="113"/>
      <c r="K37089" s="113"/>
      <c r="L37089" s="117"/>
      <c r="M37089" s="117"/>
      <c r="N37089" s="117"/>
      <c r="O37089" s="117"/>
      <c r="P37089" s="117"/>
      <c r="Q37089" s="117"/>
      <c r="R37089" s="117"/>
      <c r="S37089" s="117"/>
      <c r="T37089" s="117"/>
      <c r="U37089" s="117"/>
      <c r="V37089" s="117"/>
      <c r="W37089" s="117"/>
      <c r="X37089" s="117"/>
      <c r="Y37089" s="117"/>
      <c r="Z37089" s="117"/>
      <c r="AA37089" s="117"/>
      <c r="AB37089" s="117"/>
      <c r="AC37089" s="117"/>
      <c r="AD37089" s="117"/>
      <c r="AE37089" s="117"/>
      <c r="AF37089" s="117"/>
    </row>
    <row r="37090" spans="4:32" x14ac:dyDescent="0.2">
      <c r="D37090" s="113"/>
      <c r="E37090" s="113"/>
      <c r="F37090" s="113"/>
      <c r="G37090" s="113"/>
      <c r="J37090" s="113"/>
      <c r="K37090" s="113"/>
      <c r="L37090" s="117"/>
      <c r="M37090" s="117"/>
      <c r="N37090" s="117"/>
      <c r="O37090" s="117"/>
      <c r="P37090" s="117"/>
      <c r="Q37090" s="117"/>
      <c r="R37090" s="117"/>
      <c r="S37090" s="117"/>
      <c r="T37090" s="117"/>
      <c r="U37090" s="117"/>
      <c r="V37090" s="117"/>
      <c r="W37090" s="117"/>
      <c r="X37090" s="117"/>
      <c r="Y37090" s="117"/>
      <c r="Z37090" s="117"/>
      <c r="AA37090" s="117"/>
      <c r="AB37090" s="117"/>
      <c r="AC37090" s="117"/>
      <c r="AD37090" s="117"/>
      <c r="AE37090" s="117"/>
      <c r="AF37090" s="117"/>
    </row>
    <row r="37091" spans="4:32" x14ac:dyDescent="0.2">
      <c r="D37091" s="113"/>
      <c r="E37091" s="113"/>
      <c r="F37091" s="113"/>
      <c r="G37091" s="113"/>
      <c r="J37091" s="113"/>
      <c r="K37091" s="113"/>
      <c r="L37091" s="117"/>
      <c r="M37091" s="117"/>
      <c r="N37091" s="117"/>
      <c r="O37091" s="117"/>
      <c r="P37091" s="117"/>
      <c r="Q37091" s="117"/>
      <c r="R37091" s="117"/>
      <c r="S37091" s="117"/>
      <c r="T37091" s="117"/>
      <c r="U37091" s="117"/>
      <c r="V37091" s="117"/>
      <c r="W37091" s="117"/>
      <c r="X37091" s="117"/>
      <c r="Y37091" s="117"/>
      <c r="Z37091" s="117"/>
      <c r="AA37091" s="117"/>
      <c r="AB37091" s="117"/>
      <c r="AC37091" s="117"/>
      <c r="AD37091" s="117"/>
      <c r="AE37091" s="117"/>
      <c r="AF37091" s="117"/>
    </row>
    <row r="37092" spans="4:32" x14ac:dyDescent="0.2">
      <c r="D37092" s="113"/>
      <c r="E37092" s="113"/>
      <c r="F37092" s="113"/>
      <c r="G37092" s="113"/>
      <c r="J37092" s="113"/>
      <c r="K37092" s="113"/>
      <c r="L37092" s="117"/>
      <c r="M37092" s="117"/>
      <c r="N37092" s="117"/>
      <c r="O37092" s="117"/>
      <c r="P37092" s="117"/>
      <c r="Q37092" s="117"/>
      <c r="R37092" s="117"/>
      <c r="S37092" s="117"/>
      <c r="T37092" s="117"/>
      <c r="U37092" s="117"/>
      <c r="V37092" s="117"/>
      <c r="W37092" s="117"/>
      <c r="X37092" s="117"/>
      <c r="Y37092" s="117"/>
      <c r="Z37092" s="117"/>
      <c r="AA37092" s="117"/>
      <c r="AB37092" s="117"/>
      <c r="AC37092" s="117"/>
      <c r="AD37092" s="117"/>
      <c r="AE37092" s="117"/>
      <c r="AF37092" s="117"/>
    </row>
    <row r="37093" spans="4:32" x14ac:dyDescent="0.2">
      <c r="D37093" s="113"/>
      <c r="E37093" s="113"/>
      <c r="F37093" s="113"/>
      <c r="G37093" s="113"/>
      <c r="J37093" s="113"/>
      <c r="K37093" s="113"/>
      <c r="L37093" s="117"/>
      <c r="M37093" s="117"/>
      <c r="N37093" s="117"/>
      <c r="O37093" s="117"/>
      <c r="P37093" s="117"/>
      <c r="Q37093" s="117"/>
      <c r="R37093" s="117"/>
      <c r="S37093" s="117"/>
      <c r="T37093" s="117"/>
      <c r="U37093" s="117"/>
      <c r="V37093" s="117"/>
      <c r="W37093" s="117"/>
      <c r="X37093" s="117"/>
      <c r="Y37093" s="117"/>
      <c r="Z37093" s="117"/>
      <c r="AA37093" s="117"/>
      <c r="AB37093" s="117"/>
      <c r="AC37093" s="117"/>
      <c r="AD37093" s="117"/>
      <c r="AE37093" s="117"/>
      <c r="AF37093" s="117"/>
    </row>
    <row r="37094" spans="4:32" x14ac:dyDescent="0.2">
      <c r="D37094" s="113"/>
      <c r="E37094" s="113"/>
      <c r="F37094" s="113"/>
      <c r="G37094" s="113"/>
      <c r="J37094" s="113"/>
      <c r="K37094" s="113"/>
      <c r="L37094" s="117"/>
      <c r="M37094" s="117"/>
      <c r="N37094" s="117"/>
      <c r="O37094" s="117"/>
      <c r="P37094" s="117"/>
      <c r="Q37094" s="117"/>
      <c r="R37094" s="117"/>
      <c r="S37094" s="117"/>
      <c r="T37094" s="117"/>
      <c r="U37094" s="117"/>
      <c r="V37094" s="117"/>
      <c r="W37094" s="117"/>
      <c r="X37094" s="117"/>
      <c r="Y37094" s="117"/>
      <c r="Z37094" s="117"/>
      <c r="AA37094" s="117"/>
      <c r="AB37094" s="117"/>
      <c r="AC37094" s="117"/>
      <c r="AD37094" s="117"/>
      <c r="AE37094" s="117"/>
      <c r="AF37094" s="117"/>
    </row>
    <row r="37095" spans="4:32" x14ac:dyDescent="0.2">
      <c r="D37095" s="113"/>
      <c r="E37095" s="113"/>
      <c r="F37095" s="113"/>
      <c r="G37095" s="113"/>
      <c r="J37095" s="113"/>
      <c r="K37095" s="113"/>
      <c r="L37095" s="117"/>
      <c r="M37095" s="117"/>
      <c r="N37095" s="117"/>
      <c r="O37095" s="117"/>
      <c r="P37095" s="117"/>
      <c r="Q37095" s="117"/>
      <c r="R37095" s="117"/>
      <c r="S37095" s="117"/>
      <c r="T37095" s="117"/>
      <c r="U37095" s="117"/>
      <c r="V37095" s="117"/>
      <c r="W37095" s="117"/>
      <c r="X37095" s="117"/>
      <c r="Y37095" s="117"/>
      <c r="Z37095" s="117"/>
      <c r="AA37095" s="117"/>
      <c r="AB37095" s="117"/>
      <c r="AC37095" s="117"/>
      <c r="AD37095" s="117"/>
      <c r="AE37095" s="117"/>
      <c r="AF37095" s="117"/>
    </row>
    <row r="37096" spans="4:32" x14ac:dyDescent="0.2">
      <c r="D37096" s="113"/>
      <c r="E37096" s="113"/>
      <c r="F37096" s="113"/>
      <c r="G37096" s="113"/>
      <c r="J37096" s="113"/>
      <c r="K37096" s="113"/>
      <c r="L37096" s="117"/>
      <c r="M37096" s="117"/>
      <c r="N37096" s="117"/>
      <c r="O37096" s="117"/>
      <c r="P37096" s="117"/>
      <c r="Q37096" s="117"/>
      <c r="R37096" s="117"/>
      <c r="S37096" s="117"/>
      <c r="T37096" s="117"/>
      <c r="U37096" s="117"/>
      <c r="V37096" s="117"/>
      <c r="W37096" s="117"/>
      <c r="X37096" s="117"/>
      <c r="Y37096" s="117"/>
      <c r="Z37096" s="117"/>
      <c r="AA37096" s="117"/>
      <c r="AB37096" s="117"/>
      <c r="AC37096" s="117"/>
      <c r="AD37096" s="117"/>
      <c r="AE37096" s="117"/>
      <c r="AF37096" s="117"/>
    </row>
    <row r="37097" spans="4:32" x14ac:dyDescent="0.2">
      <c r="D37097" s="113"/>
      <c r="E37097" s="113"/>
      <c r="F37097" s="113"/>
      <c r="G37097" s="113"/>
      <c r="J37097" s="113"/>
      <c r="K37097" s="113"/>
      <c r="L37097" s="117"/>
      <c r="M37097" s="117"/>
      <c r="N37097" s="117"/>
      <c r="O37097" s="117"/>
      <c r="P37097" s="117"/>
      <c r="Q37097" s="117"/>
      <c r="R37097" s="117"/>
      <c r="S37097" s="117"/>
      <c r="T37097" s="117"/>
      <c r="U37097" s="117"/>
      <c r="V37097" s="117"/>
      <c r="W37097" s="117"/>
      <c r="X37097" s="117"/>
      <c r="Y37097" s="117"/>
      <c r="Z37097" s="117"/>
      <c r="AA37097" s="117"/>
      <c r="AB37097" s="117"/>
      <c r="AC37097" s="117"/>
      <c r="AD37097" s="117"/>
      <c r="AE37097" s="117"/>
      <c r="AF37097" s="117"/>
    </row>
    <row r="37098" spans="4:32" x14ac:dyDescent="0.2">
      <c r="D37098" s="113"/>
      <c r="E37098" s="113"/>
      <c r="F37098" s="113"/>
      <c r="G37098" s="113"/>
      <c r="J37098" s="113"/>
      <c r="K37098" s="113"/>
      <c r="L37098" s="117"/>
      <c r="M37098" s="117"/>
      <c r="N37098" s="117"/>
      <c r="O37098" s="117"/>
      <c r="P37098" s="117"/>
      <c r="Q37098" s="117"/>
      <c r="R37098" s="117"/>
      <c r="S37098" s="117"/>
      <c r="T37098" s="117"/>
      <c r="U37098" s="117"/>
      <c r="V37098" s="117"/>
      <c r="W37098" s="117"/>
      <c r="X37098" s="117"/>
      <c r="Y37098" s="117"/>
      <c r="Z37098" s="117"/>
      <c r="AA37098" s="117"/>
      <c r="AB37098" s="117"/>
      <c r="AC37098" s="117"/>
      <c r="AD37098" s="117"/>
      <c r="AE37098" s="117"/>
      <c r="AF37098" s="117"/>
    </row>
    <row r="37099" spans="4:32" x14ac:dyDescent="0.2">
      <c r="D37099" s="113"/>
      <c r="E37099" s="113"/>
      <c r="F37099" s="113"/>
      <c r="G37099" s="113"/>
      <c r="J37099" s="113"/>
      <c r="K37099" s="113"/>
      <c r="L37099" s="117"/>
      <c r="M37099" s="117"/>
      <c r="N37099" s="117"/>
      <c r="O37099" s="117"/>
      <c r="P37099" s="117"/>
      <c r="Q37099" s="117"/>
      <c r="R37099" s="117"/>
      <c r="S37099" s="117"/>
      <c r="T37099" s="117"/>
      <c r="U37099" s="117"/>
      <c r="V37099" s="117"/>
      <c r="W37099" s="117"/>
      <c r="X37099" s="117"/>
      <c r="Y37099" s="117"/>
      <c r="Z37099" s="117"/>
      <c r="AA37099" s="117"/>
      <c r="AB37099" s="117"/>
      <c r="AC37099" s="117"/>
      <c r="AD37099" s="117"/>
      <c r="AE37099" s="117"/>
      <c r="AF37099" s="117"/>
    </row>
    <row r="37100" spans="4:32" x14ac:dyDescent="0.2">
      <c r="D37100" s="113"/>
      <c r="E37100" s="113"/>
      <c r="F37100" s="113"/>
      <c r="G37100" s="113"/>
      <c r="J37100" s="113"/>
      <c r="K37100" s="113"/>
      <c r="L37100" s="117"/>
      <c r="M37100" s="117"/>
      <c r="N37100" s="117"/>
      <c r="O37100" s="117"/>
      <c r="P37100" s="117"/>
      <c r="Q37100" s="117"/>
      <c r="R37100" s="117"/>
      <c r="S37100" s="117"/>
      <c r="T37100" s="117"/>
      <c r="U37100" s="117"/>
      <c r="V37100" s="117"/>
      <c r="W37100" s="117"/>
      <c r="X37100" s="117"/>
      <c r="Y37100" s="117"/>
      <c r="Z37100" s="117"/>
      <c r="AA37100" s="117"/>
      <c r="AB37100" s="117"/>
      <c r="AC37100" s="117"/>
      <c r="AD37100" s="117"/>
      <c r="AE37100" s="117"/>
      <c r="AF37100" s="117"/>
    </row>
    <row r="37101" spans="4:32" x14ac:dyDescent="0.2">
      <c r="D37101" s="113"/>
      <c r="E37101" s="113"/>
      <c r="F37101" s="113"/>
      <c r="G37101" s="113"/>
      <c r="J37101" s="113"/>
      <c r="K37101" s="113"/>
      <c r="L37101" s="117"/>
      <c r="M37101" s="117"/>
      <c r="N37101" s="117"/>
      <c r="O37101" s="117"/>
      <c r="P37101" s="117"/>
      <c r="Q37101" s="117"/>
      <c r="R37101" s="117"/>
      <c r="S37101" s="117"/>
      <c r="T37101" s="117"/>
      <c r="U37101" s="117"/>
      <c r="V37101" s="117"/>
      <c r="W37101" s="117"/>
      <c r="X37101" s="117"/>
      <c r="Y37101" s="117"/>
      <c r="Z37101" s="117"/>
      <c r="AA37101" s="117"/>
      <c r="AB37101" s="117"/>
      <c r="AC37101" s="117"/>
      <c r="AD37101" s="117"/>
      <c r="AE37101" s="117"/>
      <c r="AF37101" s="117"/>
    </row>
    <row r="37102" spans="4:32" x14ac:dyDescent="0.2">
      <c r="D37102" s="113"/>
      <c r="E37102" s="113"/>
      <c r="F37102" s="113"/>
      <c r="G37102" s="113"/>
      <c r="J37102" s="113"/>
      <c r="K37102" s="113"/>
      <c r="L37102" s="117"/>
      <c r="M37102" s="117"/>
      <c r="N37102" s="117"/>
      <c r="O37102" s="117"/>
      <c r="P37102" s="117"/>
      <c r="Q37102" s="117"/>
      <c r="R37102" s="117"/>
      <c r="S37102" s="117"/>
      <c r="T37102" s="117"/>
      <c r="U37102" s="117"/>
      <c r="V37102" s="117"/>
      <c r="W37102" s="117"/>
      <c r="X37102" s="117"/>
      <c r="Y37102" s="117"/>
      <c r="Z37102" s="117"/>
      <c r="AA37102" s="117"/>
      <c r="AB37102" s="117"/>
      <c r="AC37102" s="117"/>
      <c r="AD37102" s="117"/>
      <c r="AE37102" s="117"/>
      <c r="AF37102" s="117"/>
    </row>
    <row r="37103" spans="4:32" x14ac:dyDescent="0.2">
      <c r="D37103" s="113"/>
      <c r="E37103" s="113"/>
      <c r="F37103" s="113"/>
      <c r="G37103" s="113"/>
      <c r="J37103" s="113"/>
      <c r="K37103" s="113"/>
      <c r="L37103" s="117"/>
      <c r="M37103" s="117"/>
      <c r="N37103" s="117"/>
      <c r="O37103" s="117"/>
      <c r="P37103" s="117"/>
      <c r="Q37103" s="117"/>
      <c r="R37103" s="117"/>
      <c r="S37103" s="117"/>
      <c r="T37103" s="117"/>
      <c r="U37103" s="117"/>
      <c r="V37103" s="117"/>
      <c r="W37103" s="117"/>
      <c r="X37103" s="117"/>
      <c r="Y37103" s="117"/>
      <c r="Z37103" s="117"/>
      <c r="AA37103" s="117"/>
      <c r="AB37103" s="117"/>
      <c r="AC37103" s="117"/>
      <c r="AD37103" s="117"/>
      <c r="AE37103" s="117"/>
      <c r="AF37103" s="117"/>
    </row>
    <row r="37104" spans="4:32" x14ac:dyDescent="0.2">
      <c r="D37104" s="113"/>
      <c r="E37104" s="113"/>
      <c r="F37104" s="113"/>
      <c r="G37104" s="113"/>
      <c r="J37104" s="113"/>
      <c r="K37104" s="113"/>
      <c r="L37104" s="117"/>
      <c r="M37104" s="117"/>
      <c r="N37104" s="117"/>
      <c r="O37104" s="117"/>
      <c r="P37104" s="117"/>
      <c r="Q37104" s="117"/>
      <c r="R37104" s="117"/>
      <c r="S37104" s="117"/>
      <c r="T37104" s="117"/>
      <c r="U37104" s="117"/>
      <c r="V37104" s="117"/>
      <c r="W37104" s="117"/>
      <c r="X37104" s="117"/>
      <c r="Y37104" s="117"/>
      <c r="Z37104" s="117"/>
      <c r="AA37104" s="117"/>
      <c r="AB37104" s="117"/>
      <c r="AC37104" s="117"/>
      <c r="AD37104" s="117"/>
      <c r="AE37104" s="117"/>
      <c r="AF37104" s="117"/>
    </row>
    <row r="37105" spans="4:32" x14ac:dyDescent="0.2">
      <c r="D37105" s="113"/>
      <c r="E37105" s="113"/>
      <c r="F37105" s="113"/>
      <c r="G37105" s="113"/>
      <c r="J37105" s="113"/>
      <c r="K37105" s="113"/>
      <c r="L37105" s="117"/>
      <c r="M37105" s="117"/>
      <c r="N37105" s="117"/>
      <c r="O37105" s="117"/>
      <c r="P37105" s="117"/>
      <c r="Q37105" s="117"/>
      <c r="R37105" s="117"/>
      <c r="S37105" s="117"/>
      <c r="T37105" s="117"/>
      <c r="U37105" s="117"/>
      <c r="V37105" s="117"/>
      <c r="W37105" s="117"/>
      <c r="X37105" s="117"/>
      <c r="Y37105" s="117"/>
      <c r="Z37105" s="117"/>
      <c r="AA37105" s="117"/>
      <c r="AB37105" s="117"/>
      <c r="AC37105" s="117"/>
      <c r="AD37105" s="117"/>
      <c r="AE37105" s="117"/>
      <c r="AF37105" s="117"/>
    </row>
    <row r="37106" spans="4:32" x14ac:dyDescent="0.2">
      <c r="D37106" s="113"/>
      <c r="E37106" s="113"/>
      <c r="F37106" s="113"/>
      <c r="G37106" s="113"/>
      <c r="J37106" s="113"/>
      <c r="K37106" s="113"/>
      <c r="L37106" s="117"/>
      <c r="M37106" s="117"/>
      <c r="N37106" s="117"/>
      <c r="O37106" s="117"/>
      <c r="P37106" s="117"/>
      <c r="Q37106" s="117"/>
      <c r="R37106" s="117"/>
      <c r="S37106" s="117"/>
      <c r="T37106" s="117"/>
      <c r="U37106" s="117"/>
      <c r="V37106" s="117"/>
      <c r="W37106" s="117"/>
      <c r="X37106" s="117"/>
      <c r="Y37106" s="117"/>
      <c r="Z37106" s="117"/>
      <c r="AA37106" s="117"/>
      <c r="AB37106" s="117"/>
      <c r="AC37106" s="117"/>
      <c r="AD37106" s="117"/>
      <c r="AE37106" s="117"/>
      <c r="AF37106" s="117"/>
    </row>
    <row r="37107" spans="4:32" x14ac:dyDescent="0.2">
      <c r="D37107" s="113"/>
      <c r="E37107" s="113"/>
      <c r="F37107" s="113"/>
      <c r="G37107" s="113"/>
      <c r="J37107" s="113"/>
      <c r="K37107" s="113"/>
      <c r="L37107" s="117"/>
      <c r="M37107" s="117"/>
      <c r="N37107" s="117"/>
      <c r="O37107" s="117"/>
      <c r="P37107" s="117"/>
      <c r="Q37107" s="117"/>
      <c r="R37107" s="117"/>
      <c r="S37107" s="117"/>
      <c r="T37107" s="117"/>
      <c r="U37107" s="117"/>
      <c r="V37107" s="117"/>
      <c r="W37107" s="117"/>
      <c r="X37107" s="117"/>
      <c r="Y37107" s="117"/>
      <c r="Z37107" s="117"/>
      <c r="AA37107" s="117"/>
      <c r="AB37107" s="117"/>
      <c r="AC37107" s="117"/>
      <c r="AD37107" s="117"/>
      <c r="AE37107" s="117"/>
      <c r="AF37107" s="117"/>
    </row>
    <row r="37108" spans="4:32" x14ac:dyDescent="0.2">
      <c r="D37108" s="113"/>
      <c r="E37108" s="113"/>
      <c r="F37108" s="113"/>
      <c r="G37108" s="113"/>
      <c r="J37108" s="113"/>
      <c r="K37108" s="113"/>
      <c r="L37108" s="117"/>
      <c r="M37108" s="117"/>
      <c r="N37108" s="117"/>
      <c r="O37108" s="117"/>
      <c r="P37108" s="117"/>
      <c r="Q37108" s="117"/>
      <c r="R37108" s="117"/>
      <c r="S37108" s="117"/>
      <c r="T37108" s="117"/>
      <c r="U37108" s="117"/>
      <c r="V37108" s="117"/>
      <c r="W37108" s="117"/>
      <c r="X37108" s="117"/>
      <c r="Y37108" s="117"/>
      <c r="Z37108" s="117"/>
      <c r="AA37108" s="117"/>
      <c r="AB37108" s="117"/>
      <c r="AC37108" s="117"/>
      <c r="AD37108" s="117"/>
      <c r="AE37108" s="117"/>
      <c r="AF37108" s="117"/>
    </row>
    <row r="37109" spans="4:32" x14ac:dyDescent="0.2">
      <c r="D37109" s="113"/>
      <c r="E37109" s="113"/>
      <c r="F37109" s="113"/>
      <c r="G37109" s="113"/>
      <c r="J37109" s="113"/>
      <c r="K37109" s="113"/>
      <c r="L37109" s="117"/>
      <c r="M37109" s="117"/>
      <c r="N37109" s="117"/>
      <c r="O37109" s="117"/>
      <c r="P37109" s="117"/>
      <c r="Q37109" s="117"/>
      <c r="R37109" s="117"/>
      <c r="S37109" s="117"/>
      <c r="T37109" s="117"/>
      <c r="U37109" s="117"/>
      <c r="V37109" s="117"/>
      <c r="W37109" s="117"/>
      <c r="X37109" s="117"/>
      <c r="Y37109" s="117"/>
      <c r="Z37109" s="117"/>
      <c r="AA37109" s="117"/>
      <c r="AB37109" s="117"/>
      <c r="AC37109" s="117"/>
      <c r="AD37109" s="117"/>
      <c r="AE37109" s="117"/>
      <c r="AF37109" s="117"/>
    </row>
    <row r="37110" spans="4:32" x14ac:dyDescent="0.2">
      <c r="D37110" s="113"/>
      <c r="E37110" s="113"/>
      <c r="F37110" s="113"/>
      <c r="G37110" s="113"/>
      <c r="J37110" s="113"/>
      <c r="K37110" s="113"/>
      <c r="L37110" s="117"/>
      <c r="M37110" s="117"/>
      <c r="N37110" s="117"/>
      <c r="O37110" s="117"/>
      <c r="P37110" s="117"/>
      <c r="Q37110" s="117"/>
      <c r="R37110" s="117"/>
      <c r="S37110" s="117"/>
      <c r="T37110" s="117"/>
      <c r="U37110" s="117"/>
      <c r="V37110" s="117"/>
      <c r="W37110" s="117"/>
      <c r="X37110" s="117"/>
      <c r="Y37110" s="117"/>
      <c r="Z37110" s="117"/>
      <c r="AA37110" s="117"/>
      <c r="AB37110" s="117"/>
      <c r="AC37110" s="117"/>
      <c r="AD37110" s="117"/>
      <c r="AE37110" s="117"/>
      <c r="AF37110" s="117"/>
    </row>
    <row r="37111" spans="4:32" x14ac:dyDescent="0.2">
      <c r="D37111" s="113"/>
      <c r="E37111" s="113"/>
      <c r="F37111" s="113"/>
      <c r="G37111" s="113"/>
      <c r="J37111" s="113"/>
      <c r="K37111" s="113"/>
      <c r="L37111" s="117"/>
      <c r="M37111" s="117"/>
      <c r="N37111" s="117"/>
      <c r="O37111" s="117"/>
      <c r="P37111" s="117"/>
      <c r="Q37111" s="117"/>
      <c r="R37111" s="117"/>
      <c r="S37111" s="117"/>
      <c r="T37111" s="117"/>
      <c r="U37111" s="117"/>
      <c r="V37111" s="117"/>
      <c r="W37111" s="117"/>
      <c r="X37111" s="117"/>
      <c r="Y37111" s="117"/>
      <c r="Z37111" s="117"/>
      <c r="AA37111" s="117"/>
      <c r="AB37111" s="117"/>
      <c r="AC37111" s="117"/>
      <c r="AD37111" s="117"/>
      <c r="AE37111" s="117"/>
      <c r="AF37111" s="117"/>
    </row>
    <row r="37112" spans="4:32" x14ac:dyDescent="0.2">
      <c r="D37112" s="113"/>
      <c r="E37112" s="113"/>
      <c r="F37112" s="113"/>
      <c r="G37112" s="113"/>
      <c r="J37112" s="113"/>
      <c r="K37112" s="113"/>
      <c r="L37112" s="117"/>
      <c r="M37112" s="117"/>
      <c r="N37112" s="117"/>
      <c r="O37112" s="117"/>
      <c r="P37112" s="117"/>
      <c r="Q37112" s="117"/>
      <c r="R37112" s="117"/>
      <c r="S37112" s="117"/>
      <c r="T37112" s="117"/>
      <c r="U37112" s="117"/>
      <c r="V37112" s="117"/>
      <c r="W37112" s="117"/>
      <c r="X37112" s="117"/>
      <c r="Y37112" s="117"/>
      <c r="Z37112" s="117"/>
      <c r="AA37112" s="117"/>
      <c r="AB37112" s="117"/>
      <c r="AC37112" s="117"/>
      <c r="AD37112" s="117"/>
      <c r="AE37112" s="117"/>
      <c r="AF37112" s="117"/>
    </row>
    <row r="37113" spans="4:32" x14ac:dyDescent="0.2">
      <c r="D37113" s="113"/>
      <c r="E37113" s="113"/>
      <c r="F37113" s="113"/>
      <c r="G37113" s="113"/>
      <c r="J37113" s="113"/>
      <c r="K37113" s="113"/>
      <c r="L37113" s="117"/>
      <c r="M37113" s="117"/>
      <c r="N37113" s="117"/>
      <c r="O37113" s="117"/>
      <c r="P37113" s="117"/>
      <c r="Q37113" s="117"/>
      <c r="R37113" s="117"/>
      <c r="S37113" s="117"/>
      <c r="T37113" s="117"/>
      <c r="U37113" s="117"/>
      <c r="V37113" s="117"/>
      <c r="W37113" s="117"/>
      <c r="X37113" s="117"/>
      <c r="Y37113" s="117"/>
      <c r="Z37113" s="117"/>
      <c r="AA37113" s="117"/>
      <c r="AB37113" s="117"/>
      <c r="AC37113" s="117"/>
      <c r="AD37113" s="117"/>
      <c r="AE37113" s="117"/>
      <c r="AF37113" s="117"/>
    </row>
    <row r="37114" spans="4:32" x14ac:dyDescent="0.2">
      <c r="D37114" s="113"/>
      <c r="E37114" s="113"/>
      <c r="F37114" s="113"/>
      <c r="G37114" s="113"/>
      <c r="J37114" s="113"/>
      <c r="K37114" s="113"/>
      <c r="L37114" s="117"/>
      <c r="M37114" s="117"/>
      <c r="N37114" s="117"/>
      <c r="O37114" s="117"/>
      <c r="P37114" s="117"/>
      <c r="Q37114" s="117"/>
      <c r="R37114" s="117"/>
      <c r="S37114" s="117"/>
      <c r="T37114" s="117"/>
      <c r="U37114" s="117"/>
      <c r="V37114" s="117"/>
      <c r="W37114" s="117"/>
      <c r="X37114" s="117"/>
      <c r="Y37114" s="117"/>
      <c r="Z37114" s="117"/>
      <c r="AA37114" s="117"/>
      <c r="AB37114" s="117"/>
      <c r="AC37114" s="117"/>
      <c r="AD37114" s="117"/>
      <c r="AE37114" s="117"/>
      <c r="AF37114" s="117"/>
    </row>
    <row r="37115" spans="4:32" x14ac:dyDescent="0.2">
      <c r="D37115" s="113"/>
      <c r="E37115" s="113"/>
      <c r="F37115" s="113"/>
      <c r="G37115" s="113"/>
      <c r="J37115" s="113"/>
      <c r="K37115" s="113"/>
      <c r="L37115" s="117"/>
      <c r="M37115" s="117"/>
      <c r="N37115" s="117"/>
      <c r="O37115" s="117"/>
      <c r="P37115" s="117"/>
      <c r="Q37115" s="117"/>
      <c r="R37115" s="117"/>
      <c r="S37115" s="117"/>
      <c r="T37115" s="117"/>
      <c r="U37115" s="117"/>
      <c r="V37115" s="117"/>
      <c r="W37115" s="117"/>
      <c r="X37115" s="117"/>
      <c r="Y37115" s="117"/>
      <c r="Z37115" s="117"/>
      <c r="AA37115" s="117"/>
      <c r="AB37115" s="117"/>
      <c r="AC37115" s="117"/>
      <c r="AD37115" s="117"/>
      <c r="AE37115" s="117"/>
      <c r="AF37115" s="117"/>
    </row>
    <row r="37116" spans="4:32" x14ac:dyDescent="0.2">
      <c r="D37116" s="113"/>
      <c r="E37116" s="113"/>
      <c r="F37116" s="113"/>
      <c r="G37116" s="113"/>
      <c r="J37116" s="113"/>
      <c r="K37116" s="113"/>
      <c r="L37116" s="117"/>
      <c r="M37116" s="117"/>
      <c r="N37116" s="117"/>
      <c r="O37116" s="117"/>
      <c r="P37116" s="117"/>
      <c r="Q37116" s="117"/>
      <c r="R37116" s="117"/>
      <c r="S37116" s="117"/>
      <c r="T37116" s="117"/>
      <c r="U37116" s="117"/>
      <c r="V37116" s="117"/>
      <c r="W37116" s="117"/>
      <c r="X37116" s="117"/>
      <c r="Y37116" s="117"/>
      <c r="Z37116" s="117"/>
      <c r="AA37116" s="117"/>
      <c r="AB37116" s="117"/>
      <c r="AC37116" s="117"/>
      <c r="AD37116" s="117"/>
      <c r="AE37116" s="117"/>
      <c r="AF37116" s="117"/>
    </row>
    <row r="37117" spans="4:32" x14ac:dyDescent="0.2">
      <c r="D37117" s="113"/>
      <c r="E37117" s="113"/>
      <c r="F37117" s="113"/>
      <c r="G37117" s="113"/>
      <c r="J37117" s="113"/>
      <c r="K37117" s="113"/>
      <c r="L37117" s="117"/>
      <c r="M37117" s="117"/>
      <c r="N37117" s="117"/>
      <c r="O37117" s="117"/>
      <c r="P37117" s="117"/>
      <c r="Q37117" s="117"/>
      <c r="R37117" s="117"/>
      <c r="S37117" s="117"/>
      <c r="T37117" s="117"/>
      <c r="U37117" s="117"/>
      <c r="V37117" s="117"/>
      <c r="W37117" s="117"/>
      <c r="X37117" s="117"/>
      <c r="Y37117" s="117"/>
      <c r="Z37117" s="117"/>
      <c r="AA37117" s="117"/>
      <c r="AB37117" s="117"/>
      <c r="AC37117" s="117"/>
      <c r="AD37117" s="117"/>
      <c r="AE37117" s="117"/>
      <c r="AF37117" s="117"/>
    </row>
    <row r="37118" spans="4:32" x14ac:dyDescent="0.2">
      <c r="D37118" s="113"/>
      <c r="E37118" s="113"/>
      <c r="F37118" s="113"/>
      <c r="G37118" s="113"/>
      <c r="J37118" s="113"/>
      <c r="K37118" s="113"/>
      <c r="L37118" s="117"/>
      <c r="M37118" s="117"/>
      <c r="N37118" s="117"/>
      <c r="O37118" s="117"/>
      <c r="P37118" s="117"/>
      <c r="Q37118" s="117"/>
      <c r="R37118" s="117"/>
      <c r="S37118" s="117"/>
      <c r="T37118" s="117"/>
      <c r="U37118" s="117"/>
      <c r="V37118" s="117"/>
      <c r="W37118" s="117"/>
      <c r="X37118" s="117"/>
      <c r="Y37118" s="117"/>
      <c r="Z37118" s="117"/>
      <c r="AA37118" s="117"/>
      <c r="AB37118" s="117"/>
      <c r="AC37118" s="117"/>
      <c r="AD37118" s="117"/>
      <c r="AE37118" s="117"/>
      <c r="AF37118" s="117"/>
    </row>
    <row r="37119" spans="4:32" x14ac:dyDescent="0.2">
      <c r="D37119" s="113"/>
      <c r="E37119" s="113"/>
      <c r="F37119" s="113"/>
      <c r="G37119" s="113"/>
      <c r="J37119" s="113"/>
      <c r="K37119" s="113"/>
      <c r="L37119" s="117"/>
      <c r="M37119" s="117"/>
      <c r="N37119" s="117"/>
      <c r="O37119" s="117"/>
      <c r="P37119" s="117"/>
      <c r="Q37119" s="117"/>
      <c r="R37119" s="117"/>
      <c r="S37119" s="117"/>
      <c r="T37119" s="117"/>
      <c r="U37119" s="117"/>
      <c r="V37119" s="117"/>
      <c r="W37119" s="117"/>
      <c r="X37119" s="117"/>
      <c r="Y37119" s="117"/>
      <c r="Z37119" s="117"/>
      <c r="AA37119" s="117"/>
      <c r="AB37119" s="117"/>
      <c r="AC37119" s="117"/>
      <c r="AD37119" s="117"/>
      <c r="AE37119" s="117"/>
      <c r="AF37119" s="117"/>
    </row>
    <row r="37120" spans="4:32" x14ac:dyDescent="0.2">
      <c r="D37120" s="113"/>
      <c r="E37120" s="113"/>
      <c r="F37120" s="113"/>
      <c r="G37120" s="113"/>
      <c r="J37120" s="113"/>
      <c r="K37120" s="113"/>
      <c r="L37120" s="117"/>
      <c r="M37120" s="117"/>
      <c r="N37120" s="117"/>
      <c r="O37120" s="117"/>
      <c r="P37120" s="117"/>
      <c r="Q37120" s="117"/>
      <c r="R37120" s="117"/>
      <c r="S37120" s="117"/>
      <c r="T37120" s="117"/>
      <c r="U37120" s="117"/>
      <c r="V37120" s="117"/>
      <c r="W37120" s="117"/>
      <c r="X37120" s="117"/>
      <c r="Y37120" s="117"/>
      <c r="Z37120" s="117"/>
      <c r="AA37120" s="117"/>
      <c r="AB37120" s="117"/>
      <c r="AC37120" s="117"/>
      <c r="AD37120" s="117"/>
      <c r="AE37120" s="117"/>
      <c r="AF37120" s="117"/>
    </row>
    <row r="37121" spans="4:32" x14ac:dyDescent="0.2">
      <c r="D37121" s="113"/>
      <c r="E37121" s="113"/>
      <c r="F37121" s="113"/>
      <c r="G37121" s="113"/>
      <c r="J37121" s="113"/>
      <c r="K37121" s="113"/>
      <c r="L37121" s="117"/>
      <c r="M37121" s="117"/>
      <c r="N37121" s="117"/>
      <c r="O37121" s="117"/>
      <c r="P37121" s="117"/>
      <c r="Q37121" s="117"/>
      <c r="R37121" s="117"/>
      <c r="S37121" s="117"/>
      <c r="T37121" s="117"/>
      <c r="U37121" s="117"/>
      <c r="V37121" s="117"/>
      <c r="W37121" s="117"/>
      <c r="X37121" s="117"/>
      <c r="Y37121" s="117"/>
      <c r="Z37121" s="117"/>
      <c r="AA37121" s="117"/>
      <c r="AB37121" s="117"/>
      <c r="AC37121" s="117"/>
      <c r="AD37121" s="117"/>
      <c r="AE37121" s="117"/>
      <c r="AF37121" s="117"/>
    </row>
    <row r="37122" spans="4:32" x14ac:dyDescent="0.2">
      <c r="D37122" s="113"/>
      <c r="E37122" s="113"/>
      <c r="F37122" s="113"/>
      <c r="G37122" s="113"/>
      <c r="J37122" s="113"/>
      <c r="K37122" s="113"/>
      <c r="L37122" s="117"/>
      <c r="M37122" s="117"/>
      <c r="N37122" s="117"/>
      <c r="O37122" s="117"/>
      <c r="P37122" s="117"/>
      <c r="Q37122" s="117"/>
      <c r="R37122" s="117"/>
      <c r="S37122" s="117"/>
      <c r="T37122" s="117"/>
      <c r="U37122" s="117"/>
      <c r="V37122" s="117"/>
      <c r="W37122" s="117"/>
      <c r="X37122" s="117"/>
      <c r="Y37122" s="117"/>
      <c r="Z37122" s="117"/>
      <c r="AA37122" s="117"/>
      <c r="AB37122" s="117"/>
      <c r="AC37122" s="117"/>
      <c r="AD37122" s="117"/>
      <c r="AE37122" s="117"/>
      <c r="AF37122" s="117"/>
    </row>
    <row r="37123" spans="4:32" x14ac:dyDescent="0.2">
      <c r="D37123" s="113"/>
      <c r="E37123" s="113"/>
      <c r="F37123" s="113"/>
      <c r="G37123" s="113"/>
      <c r="J37123" s="113"/>
      <c r="K37123" s="113"/>
      <c r="L37123" s="117"/>
      <c r="M37123" s="117"/>
      <c r="N37123" s="117"/>
      <c r="O37123" s="117"/>
      <c r="P37123" s="117"/>
      <c r="Q37123" s="117"/>
      <c r="R37123" s="117"/>
      <c r="S37123" s="117"/>
      <c r="T37123" s="117"/>
      <c r="U37123" s="117"/>
      <c r="V37123" s="117"/>
      <c r="W37123" s="117"/>
      <c r="X37123" s="117"/>
      <c r="Y37123" s="117"/>
      <c r="Z37123" s="117"/>
      <c r="AA37123" s="117"/>
      <c r="AB37123" s="117"/>
      <c r="AC37123" s="117"/>
      <c r="AD37123" s="117"/>
      <c r="AE37123" s="117"/>
      <c r="AF37123" s="117"/>
    </row>
    <row r="37124" spans="4:32" x14ac:dyDescent="0.2">
      <c r="D37124" s="113"/>
      <c r="E37124" s="113"/>
      <c r="F37124" s="113"/>
      <c r="G37124" s="113"/>
      <c r="J37124" s="113"/>
      <c r="K37124" s="113"/>
      <c r="L37124" s="117"/>
      <c r="M37124" s="117"/>
      <c r="N37124" s="117"/>
      <c r="O37124" s="117"/>
      <c r="P37124" s="117"/>
      <c r="Q37124" s="117"/>
      <c r="R37124" s="117"/>
      <c r="S37124" s="117"/>
      <c r="T37124" s="117"/>
      <c r="U37124" s="117"/>
      <c r="V37124" s="117"/>
      <c r="W37124" s="117"/>
      <c r="X37124" s="117"/>
      <c r="Y37124" s="117"/>
      <c r="Z37124" s="117"/>
      <c r="AA37124" s="117"/>
      <c r="AB37124" s="117"/>
      <c r="AC37124" s="117"/>
      <c r="AD37124" s="117"/>
      <c r="AE37124" s="117"/>
      <c r="AF37124" s="117"/>
    </row>
    <row r="37125" spans="4:32" x14ac:dyDescent="0.2">
      <c r="D37125" s="113"/>
      <c r="E37125" s="113"/>
      <c r="F37125" s="113"/>
      <c r="G37125" s="113"/>
      <c r="J37125" s="113"/>
      <c r="K37125" s="113"/>
      <c r="L37125" s="117"/>
      <c r="M37125" s="117"/>
      <c r="N37125" s="117"/>
      <c r="O37125" s="117"/>
      <c r="P37125" s="117"/>
      <c r="Q37125" s="117"/>
      <c r="R37125" s="117"/>
      <c r="S37125" s="117"/>
      <c r="T37125" s="117"/>
      <c r="U37125" s="117"/>
      <c r="V37125" s="117"/>
      <c r="W37125" s="117"/>
      <c r="X37125" s="117"/>
      <c r="Y37125" s="117"/>
      <c r="Z37125" s="117"/>
      <c r="AA37125" s="117"/>
      <c r="AB37125" s="117"/>
      <c r="AC37125" s="117"/>
      <c r="AD37125" s="117"/>
      <c r="AE37125" s="117"/>
      <c r="AF37125" s="117"/>
    </row>
    <row r="37126" spans="4:32" x14ac:dyDescent="0.2">
      <c r="D37126" s="113"/>
      <c r="E37126" s="113"/>
      <c r="F37126" s="113"/>
      <c r="G37126" s="113"/>
      <c r="J37126" s="113"/>
      <c r="K37126" s="113"/>
      <c r="L37126" s="117"/>
      <c r="M37126" s="117"/>
      <c r="N37126" s="117"/>
      <c r="O37126" s="117"/>
      <c r="P37126" s="117"/>
      <c r="Q37126" s="117"/>
      <c r="R37126" s="117"/>
      <c r="S37126" s="117"/>
      <c r="T37126" s="117"/>
      <c r="U37126" s="117"/>
      <c r="V37126" s="117"/>
      <c r="W37126" s="117"/>
      <c r="X37126" s="117"/>
      <c r="Y37126" s="117"/>
      <c r="Z37126" s="117"/>
      <c r="AA37126" s="117"/>
      <c r="AB37126" s="117"/>
      <c r="AC37126" s="117"/>
      <c r="AD37126" s="117"/>
      <c r="AE37126" s="117"/>
      <c r="AF37126" s="117"/>
    </row>
    <row r="37127" spans="4:32" x14ac:dyDescent="0.2">
      <c r="D37127" s="113"/>
      <c r="E37127" s="113"/>
      <c r="F37127" s="113"/>
      <c r="G37127" s="113"/>
      <c r="J37127" s="113"/>
      <c r="K37127" s="113"/>
      <c r="L37127" s="117"/>
      <c r="M37127" s="117"/>
      <c r="N37127" s="117"/>
      <c r="O37127" s="117"/>
      <c r="P37127" s="117"/>
      <c r="Q37127" s="117"/>
      <c r="R37127" s="117"/>
      <c r="S37127" s="117"/>
      <c r="T37127" s="117"/>
      <c r="U37127" s="117"/>
      <c r="V37127" s="117"/>
      <c r="W37127" s="117"/>
      <c r="X37127" s="117"/>
      <c r="Y37127" s="117"/>
      <c r="Z37127" s="117"/>
      <c r="AA37127" s="117"/>
      <c r="AB37127" s="117"/>
      <c r="AC37127" s="117"/>
      <c r="AD37127" s="117"/>
      <c r="AE37127" s="117"/>
      <c r="AF37127" s="117"/>
    </row>
    <row r="37128" spans="4:32" x14ac:dyDescent="0.2">
      <c r="D37128" s="113"/>
      <c r="E37128" s="113"/>
      <c r="F37128" s="113"/>
      <c r="G37128" s="113"/>
      <c r="J37128" s="113"/>
      <c r="K37128" s="113"/>
      <c r="L37128" s="117"/>
      <c r="M37128" s="117"/>
      <c r="N37128" s="117"/>
      <c r="O37128" s="117"/>
      <c r="P37128" s="117"/>
      <c r="Q37128" s="117"/>
      <c r="R37128" s="117"/>
      <c r="S37128" s="117"/>
      <c r="T37128" s="117"/>
      <c r="U37128" s="117"/>
      <c r="V37128" s="117"/>
      <c r="W37128" s="117"/>
      <c r="X37128" s="117"/>
      <c r="Y37128" s="117"/>
      <c r="Z37128" s="117"/>
      <c r="AA37128" s="117"/>
      <c r="AB37128" s="117"/>
      <c r="AC37128" s="117"/>
      <c r="AD37128" s="117"/>
      <c r="AE37128" s="117"/>
      <c r="AF37128" s="117"/>
    </row>
    <row r="37129" spans="4:32" x14ac:dyDescent="0.2">
      <c r="D37129" s="113"/>
      <c r="E37129" s="113"/>
      <c r="F37129" s="113"/>
      <c r="G37129" s="113"/>
      <c r="J37129" s="113"/>
      <c r="K37129" s="113"/>
      <c r="L37129" s="117"/>
      <c r="M37129" s="117"/>
      <c r="N37129" s="117"/>
      <c r="O37129" s="117"/>
      <c r="P37129" s="117"/>
      <c r="Q37129" s="117"/>
      <c r="R37129" s="117"/>
      <c r="S37129" s="117"/>
      <c r="T37129" s="117"/>
      <c r="U37129" s="117"/>
      <c r="V37129" s="117"/>
      <c r="W37129" s="117"/>
      <c r="X37129" s="117"/>
      <c r="Y37129" s="117"/>
      <c r="Z37129" s="117"/>
      <c r="AA37129" s="117"/>
      <c r="AB37129" s="117"/>
      <c r="AC37129" s="117"/>
      <c r="AD37129" s="117"/>
      <c r="AE37129" s="117"/>
      <c r="AF37129" s="117"/>
    </row>
    <row r="37130" spans="4:32" x14ac:dyDescent="0.2">
      <c r="D37130" s="113"/>
      <c r="E37130" s="113"/>
      <c r="F37130" s="113"/>
      <c r="G37130" s="113"/>
      <c r="J37130" s="113"/>
      <c r="K37130" s="113"/>
      <c r="L37130" s="117"/>
      <c r="M37130" s="117"/>
      <c r="N37130" s="117"/>
      <c r="O37130" s="117"/>
      <c r="P37130" s="117"/>
      <c r="Q37130" s="117"/>
      <c r="R37130" s="117"/>
      <c r="S37130" s="117"/>
      <c r="T37130" s="117"/>
      <c r="U37130" s="117"/>
      <c r="V37130" s="117"/>
      <c r="W37130" s="117"/>
      <c r="X37130" s="117"/>
      <c r="Y37130" s="117"/>
      <c r="Z37130" s="117"/>
      <c r="AA37130" s="117"/>
      <c r="AB37130" s="117"/>
      <c r="AC37130" s="117"/>
      <c r="AD37130" s="117"/>
      <c r="AE37130" s="117"/>
      <c r="AF37130" s="117"/>
    </row>
    <row r="37131" spans="4:32" x14ac:dyDescent="0.2">
      <c r="D37131" s="113"/>
      <c r="E37131" s="113"/>
      <c r="F37131" s="113"/>
      <c r="G37131" s="113"/>
      <c r="J37131" s="113"/>
      <c r="K37131" s="113"/>
      <c r="L37131" s="117"/>
      <c r="M37131" s="117"/>
      <c r="N37131" s="117"/>
      <c r="O37131" s="117"/>
      <c r="P37131" s="117"/>
      <c r="Q37131" s="117"/>
      <c r="R37131" s="117"/>
      <c r="S37131" s="117"/>
      <c r="T37131" s="117"/>
      <c r="U37131" s="117"/>
      <c r="V37131" s="117"/>
      <c r="W37131" s="117"/>
      <c r="X37131" s="117"/>
      <c r="Y37131" s="117"/>
      <c r="Z37131" s="117"/>
      <c r="AA37131" s="117"/>
      <c r="AB37131" s="117"/>
      <c r="AC37131" s="117"/>
      <c r="AD37131" s="117"/>
      <c r="AE37131" s="117"/>
      <c r="AF37131" s="117"/>
    </row>
    <row r="37132" spans="4:32" x14ac:dyDescent="0.2">
      <c r="D37132" s="113"/>
      <c r="E37132" s="113"/>
      <c r="F37132" s="113"/>
      <c r="G37132" s="113"/>
      <c r="J37132" s="113"/>
      <c r="K37132" s="113"/>
      <c r="L37132" s="117"/>
      <c r="M37132" s="117"/>
      <c r="N37132" s="117"/>
      <c r="O37132" s="117"/>
      <c r="P37132" s="117"/>
      <c r="Q37132" s="117"/>
      <c r="R37132" s="117"/>
      <c r="S37132" s="117"/>
      <c r="T37132" s="117"/>
      <c r="U37132" s="117"/>
      <c r="V37132" s="117"/>
      <c r="W37132" s="117"/>
      <c r="X37132" s="117"/>
      <c r="Y37132" s="117"/>
      <c r="Z37132" s="117"/>
      <c r="AA37132" s="117"/>
      <c r="AB37132" s="117"/>
      <c r="AC37132" s="117"/>
      <c r="AD37132" s="117"/>
      <c r="AE37132" s="117"/>
      <c r="AF37132" s="117"/>
    </row>
    <row r="37133" spans="4:32" x14ac:dyDescent="0.2">
      <c r="D37133" s="113"/>
      <c r="E37133" s="113"/>
      <c r="F37133" s="113"/>
      <c r="G37133" s="113"/>
      <c r="J37133" s="113"/>
      <c r="K37133" s="113"/>
      <c r="L37133" s="117"/>
      <c r="M37133" s="117"/>
      <c r="N37133" s="117"/>
      <c r="O37133" s="117"/>
      <c r="P37133" s="117"/>
      <c r="Q37133" s="117"/>
      <c r="R37133" s="117"/>
      <c r="S37133" s="117"/>
      <c r="T37133" s="117"/>
      <c r="U37133" s="117"/>
      <c r="V37133" s="117"/>
      <c r="W37133" s="117"/>
      <c r="X37133" s="117"/>
      <c r="Y37133" s="117"/>
      <c r="Z37133" s="117"/>
      <c r="AA37133" s="117"/>
      <c r="AB37133" s="117"/>
      <c r="AC37133" s="117"/>
      <c r="AD37133" s="117"/>
      <c r="AE37133" s="117"/>
      <c r="AF37133" s="117"/>
    </row>
    <row r="37134" spans="4:32" x14ac:dyDescent="0.2">
      <c r="D37134" s="113"/>
      <c r="E37134" s="113"/>
      <c r="F37134" s="113"/>
      <c r="G37134" s="113"/>
      <c r="J37134" s="113"/>
      <c r="K37134" s="113"/>
      <c r="L37134" s="117"/>
      <c r="M37134" s="117"/>
      <c r="N37134" s="117"/>
      <c r="O37134" s="117"/>
      <c r="P37134" s="117"/>
      <c r="Q37134" s="117"/>
      <c r="R37134" s="117"/>
      <c r="S37134" s="117"/>
      <c r="T37134" s="117"/>
      <c r="U37134" s="117"/>
      <c r="V37134" s="117"/>
      <c r="W37134" s="117"/>
      <c r="X37134" s="117"/>
      <c r="Y37134" s="117"/>
      <c r="Z37134" s="117"/>
      <c r="AA37134" s="117"/>
      <c r="AB37134" s="117"/>
      <c r="AC37134" s="117"/>
      <c r="AD37134" s="117"/>
      <c r="AE37134" s="117"/>
      <c r="AF37134" s="117"/>
    </row>
    <row r="37135" spans="4:32" x14ac:dyDescent="0.2">
      <c r="D37135" s="113"/>
      <c r="E37135" s="113"/>
      <c r="F37135" s="113"/>
      <c r="G37135" s="113"/>
      <c r="J37135" s="113"/>
      <c r="K37135" s="113"/>
      <c r="L37135" s="117"/>
      <c r="M37135" s="117"/>
      <c r="N37135" s="117"/>
      <c r="O37135" s="117"/>
      <c r="P37135" s="117"/>
      <c r="Q37135" s="117"/>
      <c r="R37135" s="117"/>
      <c r="S37135" s="117"/>
      <c r="T37135" s="117"/>
      <c r="U37135" s="117"/>
      <c r="V37135" s="117"/>
      <c r="W37135" s="117"/>
      <c r="X37135" s="117"/>
      <c r="Y37135" s="117"/>
      <c r="Z37135" s="117"/>
      <c r="AA37135" s="117"/>
      <c r="AB37135" s="117"/>
      <c r="AC37135" s="117"/>
      <c r="AD37135" s="117"/>
      <c r="AE37135" s="117"/>
      <c r="AF37135" s="117"/>
    </row>
    <row r="37136" spans="4:32" x14ac:dyDescent="0.2">
      <c r="D37136" s="113"/>
      <c r="E37136" s="113"/>
      <c r="F37136" s="113"/>
      <c r="G37136" s="113"/>
      <c r="J37136" s="113"/>
      <c r="K37136" s="113"/>
      <c r="L37136" s="117"/>
      <c r="M37136" s="117"/>
      <c r="N37136" s="117"/>
      <c r="O37136" s="117"/>
      <c r="P37136" s="117"/>
      <c r="Q37136" s="117"/>
      <c r="R37136" s="117"/>
      <c r="S37136" s="117"/>
      <c r="T37136" s="117"/>
      <c r="U37136" s="117"/>
      <c r="V37136" s="117"/>
      <c r="W37136" s="117"/>
      <c r="X37136" s="117"/>
      <c r="Y37136" s="117"/>
      <c r="Z37136" s="117"/>
      <c r="AA37136" s="117"/>
      <c r="AB37136" s="117"/>
      <c r="AC37136" s="117"/>
      <c r="AD37136" s="117"/>
      <c r="AE37136" s="117"/>
      <c r="AF37136" s="117"/>
    </row>
    <row r="37137" spans="4:32" x14ac:dyDescent="0.2">
      <c r="D37137" s="113"/>
      <c r="E37137" s="113"/>
      <c r="F37137" s="113"/>
      <c r="G37137" s="113"/>
      <c r="J37137" s="113"/>
      <c r="K37137" s="113"/>
      <c r="L37137" s="117"/>
      <c r="M37137" s="117"/>
      <c r="N37137" s="117"/>
      <c r="O37137" s="117"/>
      <c r="P37137" s="117"/>
      <c r="Q37137" s="117"/>
      <c r="R37137" s="117"/>
      <c r="S37137" s="117"/>
      <c r="T37137" s="117"/>
      <c r="U37137" s="117"/>
      <c r="V37137" s="117"/>
      <c r="W37137" s="117"/>
      <c r="X37137" s="117"/>
      <c r="Y37137" s="117"/>
      <c r="Z37137" s="117"/>
      <c r="AA37137" s="117"/>
      <c r="AB37137" s="117"/>
      <c r="AC37137" s="117"/>
      <c r="AD37137" s="117"/>
      <c r="AE37137" s="117"/>
      <c r="AF37137" s="117"/>
    </row>
    <row r="37138" spans="4:32" x14ac:dyDescent="0.2">
      <c r="D37138" s="113"/>
      <c r="E37138" s="113"/>
      <c r="F37138" s="113"/>
      <c r="G37138" s="113"/>
      <c r="J37138" s="113"/>
      <c r="K37138" s="113"/>
      <c r="L37138" s="117"/>
      <c r="M37138" s="117"/>
      <c r="N37138" s="117"/>
      <c r="O37138" s="117"/>
      <c r="P37138" s="117"/>
      <c r="Q37138" s="117"/>
      <c r="R37138" s="117"/>
      <c r="S37138" s="117"/>
      <c r="T37138" s="117"/>
      <c r="U37138" s="117"/>
      <c r="V37138" s="117"/>
      <c r="W37138" s="117"/>
      <c r="X37138" s="117"/>
      <c r="Y37138" s="117"/>
      <c r="Z37138" s="117"/>
      <c r="AA37138" s="117"/>
      <c r="AB37138" s="117"/>
      <c r="AC37138" s="117"/>
      <c r="AD37138" s="117"/>
      <c r="AE37138" s="117"/>
      <c r="AF37138" s="117"/>
    </row>
    <row r="37139" spans="4:32" x14ac:dyDescent="0.2">
      <c r="D37139" s="113"/>
      <c r="E37139" s="113"/>
      <c r="F37139" s="113"/>
      <c r="G37139" s="113"/>
      <c r="J37139" s="113"/>
      <c r="K37139" s="113"/>
      <c r="L37139" s="117"/>
      <c r="M37139" s="117"/>
      <c r="N37139" s="117"/>
      <c r="O37139" s="117"/>
      <c r="P37139" s="117"/>
      <c r="Q37139" s="117"/>
      <c r="R37139" s="117"/>
      <c r="S37139" s="117"/>
      <c r="T37139" s="117"/>
      <c r="U37139" s="117"/>
      <c r="V37139" s="117"/>
      <c r="W37139" s="117"/>
      <c r="X37139" s="117"/>
      <c r="Y37139" s="117"/>
      <c r="Z37139" s="117"/>
      <c r="AA37139" s="117"/>
      <c r="AB37139" s="117"/>
      <c r="AC37139" s="117"/>
      <c r="AD37139" s="117"/>
      <c r="AE37139" s="117"/>
      <c r="AF37139" s="117"/>
    </row>
    <row r="37140" spans="4:32" x14ac:dyDescent="0.2">
      <c r="D37140" s="113"/>
      <c r="E37140" s="113"/>
      <c r="F37140" s="113"/>
      <c r="G37140" s="113"/>
      <c r="J37140" s="113"/>
      <c r="K37140" s="113"/>
      <c r="L37140" s="117"/>
      <c r="M37140" s="117"/>
      <c r="N37140" s="117"/>
      <c r="O37140" s="117"/>
      <c r="P37140" s="117"/>
      <c r="Q37140" s="117"/>
      <c r="R37140" s="117"/>
      <c r="S37140" s="117"/>
      <c r="T37140" s="117"/>
      <c r="U37140" s="117"/>
      <c r="V37140" s="117"/>
      <c r="W37140" s="117"/>
      <c r="X37140" s="117"/>
      <c r="Y37140" s="117"/>
      <c r="Z37140" s="117"/>
      <c r="AA37140" s="117"/>
      <c r="AB37140" s="117"/>
      <c r="AC37140" s="117"/>
      <c r="AD37140" s="117"/>
      <c r="AE37140" s="117"/>
      <c r="AF37140" s="117"/>
    </row>
    <row r="37141" spans="4:32" x14ac:dyDescent="0.2">
      <c r="D37141" s="113"/>
      <c r="E37141" s="113"/>
      <c r="F37141" s="113"/>
      <c r="G37141" s="113"/>
      <c r="J37141" s="113"/>
      <c r="K37141" s="113"/>
      <c r="L37141" s="117"/>
      <c r="M37141" s="117"/>
      <c r="N37141" s="117"/>
      <c r="O37141" s="117"/>
      <c r="P37141" s="117"/>
      <c r="Q37141" s="117"/>
      <c r="R37141" s="117"/>
      <c r="S37141" s="117"/>
      <c r="T37141" s="117"/>
      <c r="U37141" s="117"/>
      <c r="V37141" s="117"/>
      <c r="W37141" s="117"/>
      <c r="X37141" s="117"/>
      <c r="Y37141" s="117"/>
      <c r="Z37141" s="117"/>
      <c r="AA37141" s="117"/>
      <c r="AB37141" s="117"/>
      <c r="AC37141" s="117"/>
      <c r="AD37141" s="117"/>
      <c r="AE37141" s="117"/>
      <c r="AF37141" s="117"/>
    </row>
    <row r="37142" spans="4:32" x14ac:dyDescent="0.2">
      <c r="D37142" s="113"/>
      <c r="E37142" s="113"/>
      <c r="F37142" s="113"/>
      <c r="G37142" s="113"/>
      <c r="J37142" s="113"/>
      <c r="K37142" s="113"/>
      <c r="L37142" s="117"/>
      <c r="M37142" s="117"/>
      <c r="N37142" s="117"/>
      <c r="O37142" s="117"/>
      <c r="P37142" s="117"/>
      <c r="Q37142" s="117"/>
      <c r="R37142" s="117"/>
      <c r="S37142" s="117"/>
      <c r="T37142" s="117"/>
      <c r="U37142" s="117"/>
      <c r="V37142" s="117"/>
      <c r="W37142" s="117"/>
      <c r="X37142" s="117"/>
      <c r="Y37142" s="117"/>
      <c r="Z37142" s="117"/>
      <c r="AA37142" s="117"/>
      <c r="AB37142" s="117"/>
      <c r="AC37142" s="117"/>
      <c r="AD37142" s="117"/>
      <c r="AE37142" s="117"/>
      <c r="AF37142" s="117"/>
    </row>
    <row r="37143" spans="4:32" x14ac:dyDescent="0.2">
      <c r="D37143" s="113"/>
      <c r="E37143" s="113"/>
      <c r="F37143" s="113"/>
      <c r="G37143" s="113"/>
      <c r="J37143" s="113"/>
      <c r="K37143" s="113"/>
      <c r="L37143" s="117"/>
      <c r="M37143" s="117"/>
      <c r="N37143" s="117"/>
      <c r="O37143" s="117"/>
      <c r="P37143" s="117"/>
      <c r="Q37143" s="117"/>
      <c r="R37143" s="117"/>
      <c r="S37143" s="117"/>
      <c r="T37143" s="117"/>
      <c r="U37143" s="117"/>
      <c r="V37143" s="117"/>
      <c r="W37143" s="117"/>
      <c r="X37143" s="117"/>
      <c r="Y37143" s="117"/>
      <c r="Z37143" s="117"/>
      <c r="AA37143" s="117"/>
      <c r="AB37143" s="117"/>
      <c r="AC37143" s="117"/>
      <c r="AD37143" s="117"/>
      <c r="AE37143" s="117"/>
      <c r="AF37143" s="117"/>
    </row>
    <row r="37144" spans="4:32" x14ac:dyDescent="0.2">
      <c r="D37144" s="113"/>
      <c r="E37144" s="113"/>
      <c r="F37144" s="113"/>
      <c r="G37144" s="113"/>
      <c r="J37144" s="113"/>
      <c r="K37144" s="113"/>
      <c r="L37144" s="117"/>
      <c r="M37144" s="117"/>
      <c r="N37144" s="117"/>
      <c r="O37144" s="117"/>
      <c r="P37144" s="117"/>
      <c r="Q37144" s="117"/>
      <c r="R37144" s="117"/>
      <c r="S37144" s="117"/>
      <c r="T37144" s="117"/>
      <c r="U37144" s="117"/>
      <c r="V37144" s="117"/>
      <c r="W37144" s="117"/>
      <c r="X37144" s="117"/>
      <c r="Y37144" s="117"/>
      <c r="Z37144" s="117"/>
      <c r="AA37144" s="117"/>
      <c r="AB37144" s="117"/>
      <c r="AC37144" s="117"/>
      <c r="AD37144" s="117"/>
      <c r="AE37144" s="117"/>
      <c r="AF37144" s="117"/>
    </row>
    <row r="37145" spans="4:32" x14ac:dyDescent="0.2">
      <c r="D37145" s="113"/>
      <c r="E37145" s="113"/>
      <c r="F37145" s="113"/>
      <c r="G37145" s="113"/>
      <c r="J37145" s="113"/>
      <c r="K37145" s="113"/>
      <c r="L37145" s="117"/>
      <c r="M37145" s="117"/>
      <c r="N37145" s="117"/>
      <c r="O37145" s="117"/>
      <c r="P37145" s="117"/>
      <c r="Q37145" s="117"/>
      <c r="R37145" s="117"/>
      <c r="S37145" s="117"/>
      <c r="T37145" s="117"/>
      <c r="U37145" s="117"/>
      <c r="V37145" s="117"/>
      <c r="W37145" s="117"/>
      <c r="X37145" s="117"/>
      <c r="Y37145" s="117"/>
      <c r="Z37145" s="117"/>
      <c r="AA37145" s="117"/>
      <c r="AB37145" s="117"/>
      <c r="AC37145" s="117"/>
      <c r="AD37145" s="117"/>
      <c r="AE37145" s="117"/>
      <c r="AF37145" s="117"/>
    </row>
    <row r="37146" spans="4:32" x14ac:dyDescent="0.2">
      <c r="D37146" s="113"/>
      <c r="E37146" s="113"/>
      <c r="F37146" s="113"/>
      <c r="G37146" s="113"/>
      <c r="J37146" s="113"/>
      <c r="K37146" s="113"/>
      <c r="L37146" s="117"/>
      <c r="M37146" s="117"/>
      <c r="N37146" s="117"/>
      <c r="O37146" s="117"/>
      <c r="P37146" s="117"/>
      <c r="Q37146" s="117"/>
      <c r="R37146" s="117"/>
      <c r="S37146" s="117"/>
      <c r="T37146" s="117"/>
      <c r="U37146" s="117"/>
      <c r="V37146" s="117"/>
      <c r="W37146" s="117"/>
      <c r="X37146" s="117"/>
      <c r="Y37146" s="117"/>
      <c r="Z37146" s="117"/>
      <c r="AA37146" s="117"/>
      <c r="AB37146" s="117"/>
      <c r="AC37146" s="117"/>
      <c r="AD37146" s="117"/>
      <c r="AE37146" s="117"/>
      <c r="AF37146" s="117"/>
    </row>
    <row r="37147" spans="4:32" x14ac:dyDescent="0.2">
      <c r="D37147" s="113"/>
      <c r="E37147" s="113"/>
      <c r="F37147" s="113"/>
      <c r="G37147" s="113"/>
      <c r="J37147" s="113"/>
      <c r="K37147" s="113"/>
      <c r="L37147" s="117"/>
      <c r="M37147" s="117"/>
      <c r="N37147" s="117"/>
      <c r="O37147" s="117"/>
      <c r="P37147" s="117"/>
      <c r="Q37147" s="117"/>
      <c r="R37147" s="117"/>
      <c r="S37147" s="117"/>
      <c r="T37147" s="117"/>
      <c r="U37147" s="117"/>
      <c r="V37147" s="117"/>
      <c r="W37147" s="117"/>
      <c r="X37147" s="117"/>
      <c r="Y37147" s="117"/>
      <c r="Z37147" s="117"/>
      <c r="AA37147" s="117"/>
      <c r="AB37147" s="117"/>
      <c r="AC37147" s="117"/>
      <c r="AD37147" s="117"/>
      <c r="AE37147" s="117"/>
      <c r="AF37147" s="117"/>
    </row>
    <row r="37148" spans="4:32" x14ac:dyDescent="0.2">
      <c r="D37148" s="113"/>
      <c r="E37148" s="113"/>
      <c r="F37148" s="113"/>
      <c r="G37148" s="113"/>
      <c r="J37148" s="113"/>
      <c r="K37148" s="113"/>
      <c r="L37148" s="117"/>
      <c r="M37148" s="117"/>
      <c r="N37148" s="117"/>
      <c r="O37148" s="117"/>
      <c r="P37148" s="117"/>
      <c r="Q37148" s="117"/>
      <c r="R37148" s="117"/>
      <c r="S37148" s="117"/>
      <c r="T37148" s="117"/>
      <c r="U37148" s="117"/>
      <c r="V37148" s="117"/>
      <c r="W37148" s="117"/>
      <c r="X37148" s="117"/>
      <c r="Y37148" s="117"/>
      <c r="Z37148" s="117"/>
      <c r="AA37148" s="117"/>
      <c r="AB37148" s="117"/>
      <c r="AC37148" s="117"/>
      <c r="AD37148" s="117"/>
      <c r="AE37148" s="117"/>
      <c r="AF37148" s="117"/>
    </row>
    <row r="37149" spans="4:32" x14ac:dyDescent="0.2">
      <c r="D37149" s="113"/>
      <c r="E37149" s="113"/>
      <c r="F37149" s="113"/>
      <c r="G37149" s="113"/>
      <c r="J37149" s="113"/>
      <c r="K37149" s="113"/>
      <c r="L37149" s="117"/>
      <c r="M37149" s="117"/>
      <c r="N37149" s="117"/>
      <c r="O37149" s="117"/>
      <c r="P37149" s="117"/>
      <c r="Q37149" s="117"/>
      <c r="R37149" s="117"/>
      <c r="S37149" s="117"/>
      <c r="T37149" s="117"/>
      <c r="U37149" s="117"/>
      <c r="V37149" s="117"/>
      <c r="W37149" s="117"/>
      <c r="X37149" s="117"/>
      <c r="Y37149" s="117"/>
      <c r="Z37149" s="117"/>
      <c r="AA37149" s="117"/>
      <c r="AB37149" s="117"/>
      <c r="AC37149" s="117"/>
      <c r="AD37149" s="117"/>
      <c r="AE37149" s="117"/>
      <c r="AF37149" s="117"/>
    </row>
    <row r="37150" spans="4:32" x14ac:dyDescent="0.2">
      <c r="D37150" s="113"/>
      <c r="E37150" s="113"/>
      <c r="F37150" s="113"/>
      <c r="G37150" s="113"/>
      <c r="J37150" s="113"/>
      <c r="K37150" s="113"/>
      <c r="L37150" s="117"/>
      <c r="M37150" s="117"/>
      <c r="N37150" s="117"/>
      <c r="O37150" s="117"/>
      <c r="P37150" s="117"/>
      <c r="Q37150" s="117"/>
      <c r="R37150" s="117"/>
      <c r="S37150" s="117"/>
      <c r="T37150" s="117"/>
      <c r="U37150" s="117"/>
      <c r="V37150" s="117"/>
      <c r="W37150" s="117"/>
      <c r="X37150" s="117"/>
      <c r="Y37150" s="117"/>
      <c r="Z37150" s="117"/>
      <c r="AA37150" s="117"/>
      <c r="AB37150" s="117"/>
      <c r="AC37150" s="117"/>
      <c r="AD37150" s="117"/>
      <c r="AE37150" s="117"/>
      <c r="AF37150" s="117"/>
    </row>
    <row r="37151" spans="4:32" x14ac:dyDescent="0.2">
      <c r="D37151" s="113"/>
      <c r="E37151" s="113"/>
      <c r="F37151" s="113"/>
      <c r="G37151" s="113"/>
      <c r="J37151" s="113"/>
      <c r="K37151" s="113"/>
      <c r="L37151" s="117"/>
      <c r="M37151" s="117"/>
      <c r="N37151" s="117"/>
      <c r="O37151" s="117"/>
      <c r="P37151" s="117"/>
      <c r="Q37151" s="117"/>
      <c r="R37151" s="117"/>
      <c r="S37151" s="117"/>
      <c r="T37151" s="117"/>
      <c r="U37151" s="117"/>
      <c r="V37151" s="117"/>
      <c r="W37151" s="117"/>
      <c r="X37151" s="117"/>
      <c r="Y37151" s="117"/>
      <c r="Z37151" s="117"/>
      <c r="AA37151" s="117"/>
      <c r="AB37151" s="117"/>
      <c r="AC37151" s="117"/>
      <c r="AD37151" s="117"/>
      <c r="AE37151" s="117"/>
      <c r="AF37151" s="117"/>
    </row>
    <row r="37152" spans="4:32" x14ac:dyDescent="0.2">
      <c r="D37152" s="113"/>
      <c r="E37152" s="113"/>
      <c r="F37152" s="113"/>
      <c r="G37152" s="113"/>
      <c r="J37152" s="113"/>
      <c r="K37152" s="113"/>
      <c r="L37152" s="117"/>
      <c r="M37152" s="117"/>
      <c r="N37152" s="117"/>
      <c r="O37152" s="117"/>
      <c r="P37152" s="117"/>
      <c r="Q37152" s="117"/>
      <c r="R37152" s="117"/>
      <c r="S37152" s="117"/>
      <c r="T37152" s="117"/>
      <c r="U37152" s="117"/>
      <c r="V37152" s="117"/>
      <c r="W37152" s="117"/>
      <c r="X37152" s="117"/>
      <c r="Y37152" s="117"/>
      <c r="Z37152" s="117"/>
      <c r="AA37152" s="117"/>
      <c r="AB37152" s="117"/>
      <c r="AC37152" s="117"/>
      <c r="AD37152" s="117"/>
      <c r="AE37152" s="117"/>
      <c r="AF37152" s="117"/>
    </row>
    <row r="37153" spans="4:32" x14ac:dyDescent="0.2">
      <c r="D37153" s="113"/>
      <c r="E37153" s="113"/>
      <c r="F37153" s="113"/>
      <c r="G37153" s="113"/>
      <c r="J37153" s="113"/>
      <c r="K37153" s="113"/>
      <c r="L37153" s="117"/>
      <c r="M37153" s="117"/>
      <c r="N37153" s="117"/>
      <c r="O37153" s="117"/>
      <c r="P37153" s="117"/>
      <c r="Q37153" s="117"/>
      <c r="R37153" s="117"/>
      <c r="S37153" s="117"/>
      <c r="T37153" s="117"/>
      <c r="U37153" s="117"/>
      <c r="V37153" s="117"/>
      <c r="W37153" s="117"/>
      <c r="X37153" s="117"/>
      <c r="Y37153" s="117"/>
      <c r="Z37153" s="117"/>
      <c r="AA37153" s="117"/>
      <c r="AB37153" s="117"/>
      <c r="AC37153" s="117"/>
      <c r="AD37153" s="117"/>
      <c r="AE37153" s="117"/>
      <c r="AF37153" s="117"/>
    </row>
    <row r="37154" spans="4:32" x14ac:dyDescent="0.2">
      <c r="D37154" s="113"/>
      <c r="E37154" s="113"/>
      <c r="F37154" s="113"/>
      <c r="G37154" s="113"/>
      <c r="J37154" s="113"/>
      <c r="K37154" s="113"/>
      <c r="L37154" s="117"/>
      <c r="M37154" s="117"/>
      <c r="N37154" s="117"/>
      <c r="O37154" s="117"/>
      <c r="P37154" s="117"/>
      <c r="Q37154" s="117"/>
      <c r="R37154" s="117"/>
      <c r="S37154" s="117"/>
      <c r="T37154" s="117"/>
      <c r="U37154" s="117"/>
      <c r="V37154" s="117"/>
      <c r="W37154" s="117"/>
      <c r="X37154" s="117"/>
      <c r="Y37154" s="117"/>
      <c r="Z37154" s="117"/>
      <c r="AA37154" s="117"/>
      <c r="AB37154" s="117"/>
      <c r="AC37154" s="117"/>
      <c r="AD37154" s="117"/>
      <c r="AE37154" s="117"/>
      <c r="AF37154" s="117"/>
    </row>
    <row r="37155" spans="4:32" x14ac:dyDescent="0.2">
      <c r="D37155" s="113"/>
      <c r="E37155" s="113"/>
      <c r="F37155" s="113"/>
      <c r="G37155" s="113"/>
      <c r="J37155" s="113"/>
      <c r="K37155" s="113"/>
      <c r="L37155" s="117"/>
      <c r="M37155" s="117"/>
      <c r="N37155" s="117"/>
      <c r="O37155" s="117"/>
      <c r="P37155" s="117"/>
      <c r="Q37155" s="117"/>
      <c r="R37155" s="117"/>
      <c r="S37155" s="117"/>
      <c r="T37155" s="117"/>
      <c r="U37155" s="117"/>
      <c r="V37155" s="117"/>
      <c r="W37155" s="117"/>
      <c r="X37155" s="117"/>
      <c r="Y37155" s="117"/>
      <c r="Z37155" s="117"/>
      <c r="AA37155" s="117"/>
      <c r="AB37155" s="117"/>
      <c r="AC37155" s="117"/>
      <c r="AD37155" s="117"/>
      <c r="AE37155" s="117"/>
      <c r="AF37155" s="117"/>
    </row>
    <row r="37156" spans="4:32" x14ac:dyDescent="0.2">
      <c r="D37156" s="113"/>
      <c r="E37156" s="113"/>
      <c r="F37156" s="113"/>
      <c r="G37156" s="113"/>
      <c r="J37156" s="113"/>
      <c r="K37156" s="113"/>
      <c r="L37156" s="117"/>
      <c r="M37156" s="117"/>
      <c r="N37156" s="117"/>
      <c r="O37156" s="117"/>
      <c r="P37156" s="117"/>
      <c r="Q37156" s="117"/>
      <c r="R37156" s="117"/>
      <c r="S37156" s="117"/>
      <c r="T37156" s="117"/>
      <c r="U37156" s="117"/>
      <c r="V37156" s="117"/>
      <c r="W37156" s="117"/>
      <c r="X37156" s="117"/>
      <c r="Y37156" s="117"/>
      <c r="Z37156" s="117"/>
      <c r="AA37156" s="117"/>
      <c r="AB37156" s="117"/>
      <c r="AC37156" s="117"/>
      <c r="AD37156" s="117"/>
      <c r="AE37156" s="117"/>
      <c r="AF37156" s="117"/>
    </row>
    <row r="37157" spans="4:32" x14ac:dyDescent="0.2">
      <c r="D37157" s="113"/>
      <c r="E37157" s="113"/>
      <c r="F37157" s="113"/>
      <c r="G37157" s="113"/>
      <c r="J37157" s="113"/>
      <c r="K37157" s="113"/>
      <c r="L37157" s="117"/>
      <c r="M37157" s="117"/>
      <c r="N37157" s="117"/>
      <c r="O37157" s="117"/>
      <c r="P37157" s="117"/>
      <c r="Q37157" s="117"/>
      <c r="R37157" s="117"/>
      <c r="S37157" s="117"/>
      <c r="T37157" s="117"/>
      <c r="U37157" s="117"/>
      <c r="V37157" s="117"/>
      <c r="W37157" s="117"/>
      <c r="X37157" s="117"/>
      <c r="Y37157" s="117"/>
      <c r="Z37157" s="117"/>
      <c r="AA37157" s="117"/>
      <c r="AB37157" s="117"/>
      <c r="AC37157" s="117"/>
      <c r="AD37157" s="117"/>
      <c r="AE37157" s="117"/>
      <c r="AF37157" s="117"/>
    </row>
    <row r="37158" spans="4:32" x14ac:dyDescent="0.2">
      <c r="D37158" s="113"/>
      <c r="E37158" s="113"/>
      <c r="F37158" s="113"/>
      <c r="G37158" s="113"/>
      <c r="J37158" s="113"/>
      <c r="K37158" s="113"/>
      <c r="L37158" s="117"/>
      <c r="M37158" s="117"/>
      <c r="N37158" s="117"/>
      <c r="O37158" s="117"/>
      <c r="P37158" s="117"/>
      <c r="Q37158" s="117"/>
      <c r="R37158" s="117"/>
      <c r="S37158" s="117"/>
      <c r="T37158" s="117"/>
      <c r="U37158" s="117"/>
      <c r="V37158" s="117"/>
      <c r="W37158" s="117"/>
      <c r="X37158" s="117"/>
      <c r="Y37158" s="117"/>
      <c r="Z37158" s="117"/>
      <c r="AA37158" s="117"/>
      <c r="AB37158" s="117"/>
      <c r="AC37158" s="117"/>
      <c r="AD37158" s="117"/>
      <c r="AE37158" s="117"/>
      <c r="AF37158" s="117"/>
    </row>
    <row r="37159" spans="4:32" x14ac:dyDescent="0.2">
      <c r="D37159" s="113"/>
      <c r="E37159" s="113"/>
      <c r="F37159" s="113"/>
      <c r="G37159" s="113"/>
      <c r="J37159" s="113"/>
      <c r="K37159" s="113"/>
      <c r="L37159" s="117"/>
      <c r="M37159" s="117"/>
      <c r="N37159" s="117"/>
      <c r="O37159" s="117"/>
      <c r="P37159" s="117"/>
      <c r="Q37159" s="117"/>
      <c r="R37159" s="117"/>
      <c r="S37159" s="117"/>
      <c r="T37159" s="117"/>
      <c r="U37159" s="117"/>
      <c r="V37159" s="117"/>
      <c r="W37159" s="117"/>
      <c r="X37159" s="117"/>
      <c r="Y37159" s="117"/>
      <c r="Z37159" s="117"/>
      <c r="AA37159" s="117"/>
      <c r="AB37159" s="117"/>
      <c r="AC37159" s="117"/>
      <c r="AD37159" s="117"/>
      <c r="AE37159" s="117"/>
      <c r="AF37159" s="117"/>
    </row>
    <row r="37160" spans="4:32" x14ac:dyDescent="0.2">
      <c r="D37160" s="113"/>
      <c r="E37160" s="113"/>
      <c r="F37160" s="113"/>
      <c r="G37160" s="113"/>
      <c r="J37160" s="113"/>
      <c r="K37160" s="113"/>
      <c r="L37160" s="117"/>
      <c r="M37160" s="117"/>
      <c r="N37160" s="117"/>
      <c r="O37160" s="117"/>
      <c r="P37160" s="117"/>
      <c r="Q37160" s="117"/>
      <c r="R37160" s="117"/>
      <c r="S37160" s="117"/>
      <c r="T37160" s="117"/>
      <c r="U37160" s="117"/>
      <c r="V37160" s="117"/>
      <c r="W37160" s="117"/>
      <c r="X37160" s="117"/>
      <c r="Y37160" s="117"/>
      <c r="Z37160" s="117"/>
      <c r="AA37160" s="117"/>
      <c r="AB37160" s="117"/>
      <c r="AC37160" s="117"/>
      <c r="AD37160" s="117"/>
      <c r="AE37160" s="117"/>
      <c r="AF37160" s="117"/>
    </row>
    <row r="37161" spans="4:32" x14ac:dyDescent="0.2">
      <c r="D37161" s="113"/>
      <c r="E37161" s="113"/>
      <c r="F37161" s="113"/>
      <c r="G37161" s="113"/>
      <c r="J37161" s="113"/>
      <c r="K37161" s="113"/>
      <c r="L37161" s="117"/>
      <c r="M37161" s="117"/>
      <c r="N37161" s="117"/>
      <c r="O37161" s="117"/>
      <c r="P37161" s="117"/>
      <c r="Q37161" s="117"/>
      <c r="R37161" s="117"/>
      <c r="S37161" s="117"/>
      <c r="T37161" s="117"/>
      <c r="U37161" s="117"/>
      <c r="V37161" s="117"/>
      <c r="W37161" s="117"/>
      <c r="X37161" s="117"/>
      <c r="Y37161" s="117"/>
      <c r="Z37161" s="117"/>
      <c r="AA37161" s="117"/>
      <c r="AB37161" s="117"/>
      <c r="AC37161" s="117"/>
      <c r="AD37161" s="117"/>
      <c r="AE37161" s="117"/>
      <c r="AF37161" s="117"/>
    </row>
    <row r="37162" spans="4:32" x14ac:dyDescent="0.2">
      <c r="D37162" s="113"/>
      <c r="E37162" s="113"/>
      <c r="F37162" s="113"/>
      <c r="G37162" s="113"/>
      <c r="J37162" s="113"/>
      <c r="K37162" s="113"/>
      <c r="L37162" s="117"/>
      <c r="M37162" s="117"/>
      <c r="N37162" s="117"/>
      <c r="O37162" s="117"/>
      <c r="P37162" s="117"/>
      <c r="Q37162" s="117"/>
      <c r="R37162" s="117"/>
      <c r="S37162" s="117"/>
      <c r="T37162" s="117"/>
      <c r="U37162" s="117"/>
      <c r="V37162" s="117"/>
      <c r="W37162" s="117"/>
      <c r="X37162" s="117"/>
      <c r="Y37162" s="117"/>
      <c r="Z37162" s="117"/>
      <c r="AA37162" s="117"/>
      <c r="AB37162" s="117"/>
      <c r="AC37162" s="117"/>
      <c r="AD37162" s="117"/>
      <c r="AE37162" s="117"/>
      <c r="AF37162" s="117"/>
    </row>
    <row r="37163" spans="4:32" x14ac:dyDescent="0.2">
      <c r="D37163" s="113"/>
      <c r="E37163" s="113"/>
      <c r="F37163" s="113"/>
      <c r="G37163" s="113"/>
      <c r="J37163" s="113"/>
      <c r="K37163" s="113"/>
      <c r="L37163" s="117"/>
      <c r="M37163" s="117"/>
      <c r="N37163" s="117"/>
      <c r="O37163" s="117"/>
      <c r="P37163" s="117"/>
      <c r="Q37163" s="117"/>
      <c r="R37163" s="117"/>
      <c r="S37163" s="117"/>
      <c r="T37163" s="117"/>
      <c r="U37163" s="117"/>
      <c r="V37163" s="117"/>
      <c r="W37163" s="117"/>
      <c r="X37163" s="117"/>
      <c r="Y37163" s="117"/>
      <c r="Z37163" s="117"/>
      <c r="AA37163" s="117"/>
      <c r="AB37163" s="117"/>
      <c r="AC37163" s="117"/>
      <c r="AD37163" s="117"/>
      <c r="AE37163" s="117"/>
      <c r="AF37163" s="117"/>
    </row>
    <row r="37164" spans="4:32" x14ac:dyDescent="0.2">
      <c r="D37164" s="113"/>
      <c r="E37164" s="113"/>
      <c r="F37164" s="113"/>
      <c r="G37164" s="113"/>
      <c r="J37164" s="113"/>
      <c r="K37164" s="113"/>
      <c r="L37164" s="117"/>
      <c r="M37164" s="117"/>
      <c r="N37164" s="117"/>
      <c r="O37164" s="117"/>
      <c r="P37164" s="117"/>
      <c r="Q37164" s="117"/>
      <c r="R37164" s="117"/>
      <c r="S37164" s="117"/>
      <c r="T37164" s="117"/>
      <c r="U37164" s="117"/>
      <c r="V37164" s="117"/>
      <c r="W37164" s="117"/>
      <c r="X37164" s="117"/>
      <c r="Y37164" s="117"/>
      <c r="Z37164" s="117"/>
      <c r="AA37164" s="117"/>
      <c r="AB37164" s="117"/>
      <c r="AC37164" s="117"/>
      <c r="AD37164" s="117"/>
      <c r="AE37164" s="117"/>
      <c r="AF37164" s="117"/>
    </row>
    <row r="37165" spans="4:32" x14ac:dyDescent="0.2">
      <c r="D37165" s="113"/>
      <c r="E37165" s="113"/>
      <c r="F37165" s="113"/>
      <c r="G37165" s="113"/>
      <c r="J37165" s="113"/>
      <c r="K37165" s="113"/>
      <c r="L37165" s="117"/>
      <c r="M37165" s="117"/>
      <c r="N37165" s="117"/>
      <c r="O37165" s="117"/>
      <c r="P37165" s="117"/>
      <c r="Q37165" s="117"/>
      <c r="R37165" s="117"/>
      <c r="S37165" s="117"/>
      <c r="T37165" s="117"/>
      <c r="U37165" s="117"/>
      <c r="V37165" s="117"/>
      <c r="W37165" s="117"/>
      <c r="X37165" s="117"/>
      <c r="Y37165" s="117"/>
      <c r="Z37165" s="117"/>
      <c r="AA37165" s="117"/>
      <c r="AB37165" s="117"/>
      <c r="AC37165" s="117"/>
      <c r="AD37165" s="117"/>
      <c r="AE37165" s="117"/>
      <c r="AF37165" s="117"/>
    </row>
    <row r="37166" spans="4:32" x14ac:dyDescent="0.2">
      <c r="D37166" s="113"/>
      <c r="E37166" s="113"/>
      <c r="F37166" s="113"/>
      <c r="G37166" s="113"/>
      <c r="J37166" s="113"/>
      <c r="K37166" s="113"/>
      <c r="L37166" s="117"/>
      <c r="M37166" s="117"/>
      <c r="N37166" s="117"/>
      <c r="O37166" s="117"/>
      <c r="P37166" s="117"/>
      <c r="Q37166" s="117"/>
      <c r="R37166" s="117"/>
      <c r="S37166" s="117"/>
      <c r="T37166" s="117"/>
      <c r="U37166" s="117"/>
      <c r="V37166" s="117"/>
      <c r="W37166" s="117"/>
      <c r="X37166" s="117"/>
      <c r="Y37166" s="117"/>
      <c r="Z37166" s="117"/>
      <c r="AA37166" s="117"/>
      <c r="AB37166" s="117"/>
      <c r="AC37166" s="117"/>
      <c r="AD37166" s="117"/>
      <c r="AE37166" s="117"/>
      <c r="AF37166" s="117"/>
    </row>
    <row r="37167" spans="4:32" x14ac:dyDescent="0.2">
      <c r="D37167" s="113"/>
      <c r="E37167" s="113"/>
      <c r="F37167" s="113"/>
      <c r="G37167" s="113"/>
      <c r="J37167" s="113"/>
      <c r="K37167" s="113"/>
      <c r="L37167" s="117"/>
      <c r="M37167" s="117"/>
      <c r="N37167" s="117"/>
      <c r="O37167" s="117"/>
      <c r="P37167" s="117"/>
      <c r="Q37167" s="117"/>
      <c r="R37167" s="117"/>
      <c r="S37167" s="117"/>
      <c r="T37167" s="117"/>
      <c r="U37167" s="117"/>
      <c r="V37167" s="117"/>
      <c r="W37167" s="117"/>
      <c r="X37167" s="117"/>
      <c r="Y37167" s="117"/>
      <c r="Z37167" s="117"/>
      <c r="AA37167" s="117"/>
      <c r="AB37167" s="117"/>
      <c r="AC37167" s="117"/>
      <c r="AD37167" s="117"/>
      <c r="AE37167" s="117"/>
      <c r="AF37167" s="117"/>
    </row>
    <row r="37168" spans="4:32" x14ac:dyDescent="0.2">
      <c r="D37168" s="113"/>
      <c r="E37168" s="113"/>
      <c r="F37168" s="113"/>
      <c r="G37168" s="113"/>
      <c r="J37168" s="113"/>
      <c r="K37168" s="113"/>
      <c r="L37168" s="117"/>
      <c r="M37168" s="117"/>
      <c r="N37168" s="117"/>
      <c r="O37168" s="117"/>
      <c r="P37168" s="117"/>
      <c r="Q37168" s="117"/>
      <c r="R37168" s="117"/>
      <c r="S37168" s="117"/>
      <c r="T37168" s="117"/>
      <c r="U37168" s="117"/>
      <c r="V37168" s="117"/>
      <c r="W37168" s="117"/>
      <c r="X37168" s="117"/>
      <c r="Y37168" s="117"/>
      <c r="Z37168" s="117"/>
      <c r="AA37168" s="117"/>
      <c r="AB37168" s="117"/>
      <c r="AC37168" s="117"/>
      <c r="AD37168" s="117"/>
      <c r="AE37168" s="117"/>
      <c r="AF37168" s="117"/>
    </row>
    <row r="37169" spans="4:32" x14ac:dyDescent="0.2">
      <c r="D37169" s="113"/>
      <c r="E37169" s="113"/>
      <c r="F37169" s="113"/>
      <c r="G37169" s="113"/>
      <c r="J37169" s="113"/>
      <c r="K37169" s="113"/>
      <c r="L37169" s="117"/>
      <c r="M37169" s="117"/>
      <c r="N37169" s="117"/>
      <c r="O37169" s="117"/>
      <c r="P37169" s="117"/>
      <c r="Q37169" s="117"/>
      <c r="R37169" s="117"/>
      <c r="S37169" s="117"/>
      <c r="T37169" s="117"/>
      <c r="U37169" s="117"/>
      <c r="V37169" s="117"/>
      <c r="W37169" s="117"/>
      <c r="X37169" s="117"/>
      <c r="Y37169" s="117"/>
      <c r="Z37169" s="117"/>
      <c r="AA37169" s="117"/>
      <c r="AB37169" s="117"/>
      <c r="AC37169" s="117"/>
      <c r="AD37169" s="117"/>
      <c r="AE37169" s="117"/>
      <c r="AF37169" s="117"/>
    </row>
    <row r="37170" spans="4:32" x14ac:dyDescent="0.2">
      <c r="D37170" s="113"/>
      <c r="E37170" s="113"/>
      <c r="F37170" s="113"/>
      <c r="G37170" s="113"/>
      <c r="J37170" s="113"/>
      <c r="K37170" s="113"/>
      <c r="L37170" s="117"/>
      <c r="M37170" s="117"/>
      <c r="N37170" s="117"/>
      <c r="O37170" s="117"/>
      <c r="P37170" s="117"/>
      <c r="Q37170" s="117"/>
      <c r="R37170" s="117"/>
      <c r="S37170" s="117"/>
      <c r="T37170" s="117"/>
      <c r="U37170" s="117"/>
      <c r="V37170" s="117"/>
      <c r="W37170" s="117"/>
      <c r="X37170" s="117"/>
      <c r="Y37170" s="117"/>
      <c r="Z37170" s="117"/>
      <c r="AA37170" s="117"/>
      <c r="AB37170" s="117"/>
      <c r="AC37170" s="117"/>
      <c r="AD37170" s="117"/>
      <c r="AE37170" s="117"/>
      <c r="AF37170" s="117"/>
    </row>
    <row r="37171" spans="4:32" x14ac:dyDescent="0.2">
      <c r="D37171" s="113"/>
      <c r="E37171" s="113"/>
      <c r="F37171" s="113"/>
      <c r="G37171" s="113"/>
      <c r="J37171" s="113"/>
      <c r="K37171" s="113"/>
      <c r="L37171" s="117"/>
      <c r="M37171" s="117"/>
      <c r="N37171" s="117"/>
      <c r="O37171" s="117"/>
      <c r="P37171" s="117"/>
      <c r="Q37171" s="117"/>
      <c r="R37171" s="117"/>
      <c r="S37171" s="117"/>
      <c r="T37171" s="117"/>
      <c r="U37171" s="117"/>
      <c r="V37171" s="117"/>
      <c r="W37171" s="117"/>
      <c r="X37171" s="117"/>
      <c r="Y37171" s="117"/>
      <c r="Z37171" s="117"/>
      <c r="AA37171" s="117"/>
      <c r="AB37171" s="117"/>
      <c r="AC37171" s="117"/>
      <c r="AD37171" s="117"/>
      <c r="AE37171" s="117"/>
      <c r="AF37171" s="117"/>
    </row>
    <row r="37172" spans="4:32" x14ac:dyDescent="0.2">
      <c r="D37172" s="113"/>
      <c r="E37172" s="113"/>
      <c r="F37172" s="113"/>
      <c r="G37172" s="113"/>
      <c r="J37172" s="113"/>
      <c r="K37172" s="113"/>
      <c r="L37172" s="117"/>
      <c r="M37172" s="117"/>
      <c r="N37172" s="117"/>
      <c r="O37172" s="117"/>
      <c r="P37172" s="117"/>
      <c r="Q37172" s="117"/>
      <c r="R37172" s="117"/>
      <c r="S37172" s="117"/>
      <c r="T37172" s="117"/>
      <c r="U37172" s="117"/>
      <c r="V37172" s="117"/>
      <c r="W37172" s="117"/>
      <c r="X37172" s="117"/>
      <c r="Y37172" s="117"/>
      <c r="Z37172" s="117"/>
      <c r="AA37172" s="117"/>
      <c r="AB37172" s="117"/>
      <c r="AC37172" s="117"/>
      <c r="AD37172" s="117"/>
      <c r="AE37172" s="117"/>
      <c r="AF37172" s="117"/>
    </row>
    <row r="37173" spans="4:32" x14ac:dyDescent="0.2">
      <c r="D37173" s="113"/>
      <c r="E37173" s="113"/>
      <c r="F37173" s="113"/>
      <c r="G37173" s="113"/>
      <c r="J37173" s="113"/>
      <c r="K37173" s="113"/>
      <c r="L37173" s="117"/>
      <c r="M37173" s="117"/>
      <c r="N37173" s="117"/>
      <c r="O37173" s="117"/>
      <c r="P37173" s="117"/>
      <c r="Q37173" s="117"/>
      <c r="R37173" s="117"/>
      <c r="S37173" s="117"/>
      <c r="T37173" s="117"/>
      <c r="U37173" s="117"/>
      <c r="V37173" s="117"/>
      <c r="W37173" s="117"/>
      <c r="X37173" s="117"/>
      <c r="Y37173" s="117"/>
      <c r="Z37173" s="117"/>
      <c r="AA37173" s="117"/>
      <c r="AB37173" s="117"/>
      <c r="AC37173" s="117"/>
      <c r="AD37173" s="117"/>
      <c r="AE37173" s="117"/>
      <c r="AF37173" s="117"/>
    </row>
    <row r="37174" spans="4:32" x14ac:dyDescent="0.2">
      <c r="D37174" s="113"/>
      <c r="E37174" s="113"/>
      <c r="F37174" s="113"/>
      <c r="G37174" s="113"/>
      <c r="J37174" s="113"/>
      <c r="K37174" s="113"/>
      <c r="L37174" s="117"/>
      <c r="M37174" s="117"/>
      <c r="N37174" s="117"/>
      <c r="O37174" s="117"/>
      <c r="P37174" s="117"/>
      <c r="Q37174" s="117"/>
      <c r="R37174" s="117"/>
      <c r="S37174" s="117"/>
      <c r="T37174" s="117"/>
      <c r="U37174" s="117"/>
      <c r="V37174" s="117"/>
      <c r="W37174" s="117"/>
      <c r="X37174" s="117"/>
      <c r="Y37174" s="117"/>
      <c r="Z37174" s="117"/>
      <c r="AA37174" s="117"/>
      <c r="AB37174" s="117"/>
      <c r="AC37174" s="117"/>
      <c r="AD37174" s="117"/>
      <c r="AE37174" s="117"/>
      <c r="AF37174" s="117"/>
    </row>
    <row r="37175" spans="4:32" x14ac:dyDescent="0.2">
      <c r="D37175" s="113"/>
      <c r="E37175" s="113"/>
      <c r="F37175" s="113"/>
      <c r="G37175" s="113"/>
      <c r="J37175" s="113"/>
      <c r="K37175" s="113"/>
      <c r="L37175" s="117"/>
      <c r="M37175" s="117"/>
      <c r="N37175" s="117"/>
      <c r="O37175" s="117"/>
      <c r="P37175" s="117"/>
      <c r="Q37175" s="117"/>
      <c r="R37175" s="117"/>
      <c r="S37175" s="117"/>
      <c r="T37175" s="117"/>
      <c r="U37175" s="117"/>
      <c r="V37175" s="117"/>
      <c r="W37175" s="117"/>
      <c r="X37175" s="117"/>
      <c r="Y37175" s="117"/>
      <c r="Z37175" s="117"/>
      <c r="AA37175" s="117"/>
      <c r="AB37175" s="117"/>
      <c r="AC37175" s="117"/>
      <c r="AD37175" s="117"/>
      <c r="AE37175" s="117"/>
      <c r="AF37175" s="117"/>
    </row>
    <row r="37176" spans="4:32" x14ac:dyDescent="0.2">
      <c r="D37176" s="113"/>
      <c r="E37176" s="113"/>
      <c r="F37176" s="113"/>
      <c r="G37176" s="113"/>
      <c r="J37176" s="113"/>
      <c r="K37176" s="113"/>
      <c r="L37176" s="117"/>
      <c r="M37176" s="117"/>
      <c r="N37176" s="117"/>
      <c r="O37176" s="117"/>
      <c r="P37176" s="117"/>
      <c r="Q37176" s="117"/>
      <c r="R37176" s="117"/>
      <c r="S37176" s="117"/>
      <c r="T37176" s="117"/>
      <c r="U37176" s="117"/>
      <c r="V37176" s="117"/>
      <c r="W37176" s="117"/>
      <c r="X37176" s="117"/>
      <c r="Y37176" s="117"/>
      <c r="Z37176" s="117"/>
      <c r="AA37176" s="117"/>
      <c r="AB37176" s="117"/>
      <c r="AC37176" s="117"/>
      <c r="AD37176" s="117"/>
      <c r="AE37176" s="117"/>
      <c r="AF37176" s="117"/>
    </row>
    <row r="37177" spans="4:32" x14ac:dyDescent="0.2">
      <c r="D37177" s="113"/>
      <c r="E37177" s="113"/>
      <c r="F37177" s="113"/>
      <c r="G37177" s="113"/>
      <c r="J37177" s="113"/>
      <c r="K37177" s="113"/>
      <c r="L37177" s="117"/>
      <c r="M37177" s="117"/>
      <c r="N37177" s="117"/>
      <c r="O37177" s="117"/>
      <c r="P37177" s="117"/>
      <c r="Q37177" s="117"/>
      <c r="R37177" s="117"/>
      <c r="S37177" s="117"/>
      <c r="T37177" s="117"/>
      <c r="U37177" s="117"/>
      <c r="V37177" s="117"/>
      <c r="W37177" s="117"/>
      <c r="X37177" s="117"/>
      <c r="Y37177" s="117"/>
      <c r="Z37177" s="117"/>
      <c r="AA37177" s="117"/>
      <c r="AB37177" s="117"/>
      <c r="AC37177" s="117"/>
      <c r="AD37177" s="117"/>
      <c r="AE37177" s="117"/>
      <c r="AF37177" s="117"/>
    </row>
    <row r="37178" spans="4:32" x14ac:dyDescent="0.2">
      <c r="D37178" s="113"/>
      <c r="E37178" s="113"/>
      <c r="F37178" s="113"/>
      <c r="G37178" s="113"/>
      <c r="J37178" s="113"/>
      <c r="K37178" s="113"/>
      <c r="L37178" s="117"/>
      <c r="M37178" s="117"/>
      <c r="N37178" s="117"/>
      <c r="O37178" s="117"/>
      <c r="P37178" s="117"/>
      <c r="Q37178" s="117"/>
      <c r="R37178" s="117"/>
      <c r="S37178" s="117"/>
      <c r="T37178" s="117"/>
      <c r="U37178" s="117"/>
      <c r="V37178" s="117"/>
      <c r="W37178" s="117"/>
      <c r="X37178" s="117"/>
      <c r="Y37178" s="117"/>
      <c r="Z37178" s="117"/>
      <c r="AA37178" s="117"/>
      <c r="AB37178" s="117"/>
      <c r="AC37178" s="117"/>
      <c r="AD37178" s="117"/>
      <c r="AE37178" s="117"/>
      <c r="AF37178" s="117"/>
    </row>
    <row r="37179" spans="4:32" x14ac:dyDescent="0.2">
      <c r="D37179" s="113"/>
      <c r="E37179" s="113"/>
      <c r="F37179" s="113"/>
      <c r="G37179" s="113"/>
      <c r="J37179" s="113"/>
      <c r="K37179" s="113"/>
      <c r="L37179" s="117"/>
      <c r="M37179" s="117"/>
      <c r="N37179" s="117"/>
      <c r="O37179" s="117"/>
      <c r="P37179" s="117"/>
      <c r="Q37179" s="117"/>
      <c r="R37179" s="117"/>
      <c r="S37179" s="117"/>
      <c r="T37179" s="117"/>
      <c r="U37179" s="117"/>
      <c r="V37179" s="117"/>
      <c r="W37179" s="117"/>
      <c r="X37179" s="117"/>
      <c r="Y37179" s="117"/>
      <c r="Z37179" s="117"/>
      <c r="AA37179" s="117"/>
      <c r="AB37179" s="117"/>
      <c r="AC37179" s="117"/>
      <c r="AD37179" s="117"/>
      <c r="AE37179" s="117"/>
      <c r="AF37179" s="117"/>
    </row>
    <row r="37180" spans="4:32" x14ac:dyDescent="0.2">
      <c r="D37180" s="113"/>
      <c r="E37180" s="113"/>
      <c r="F37180" s="113"/>
      <c r="G37180" s="113"/>
      <c r="J37180" s="113"/>
      <c r="K37180" s="113"/>
      <c r="L37180" s="117"/>
      <c r="M37180" s="117"/>
      <c r="N37180" s="117"/>
      <c r="O37180" s="117"/>
      <c r="P37180" s="117"/>
      <c r="Q37180" s="117"/>
      <c r="R37180" s="117"/>
      <c r="S37180" s="117"/>
      <c r="T37180" s="117"/>
      <c r="U37180" s="117"/>
      <c r="V37180" s="117"/>
      <c r="W37180" s="117"/>
      <c r="X37180" s="117"/>
      <c r="Y37180" s="117"/>
      <c r="Z37180" s="117"/>
      <c r="AA37180" s="117"/>
      <c r="AB37180" s="117"/>
      <c r="AC37180" s="117"/>
      <c r="AD37180" s="117"/>
      <c r="AE37180" s="117"/>
      <c r="AF37180" s="117"/>
    </row>
    <row r="37181" spans="4:32" x14ac:dyDescent="0.2">
      <c r="D37181" s="113"/>
      <c r="E37181" s="113"/>
      <c r="F37181" s="113"/>
      <c r="G37181" s="113"/>
      <c r="J37181" s="113"/>
      <c r="K37181" s="113"/>
      <c r="L37181" s="117"/>
      <c r="M37181" s="117"/>
      <c r="N37181" s="117"/>
      <c r="O37181" s="117"/>
      <c r="P37181" s="117"/>
      <c r="Q37181" s="117"/>
      <c r="R37181" s="117"/>
      <c r="S37181" s="117"/>
      <c r="T37181" s="117"/>
      <c r="U37181" s="117"/>
      <c r="V37181" s="117"/>
      <c r="W37181" s="117"/>
      <c r="X37181" s="117"/>
      <c r="Y37181" s="117"/>
      <c r="Z37181" s="117"/>
      <c r="AA37181" s="117"/>
      <c r="AB37181" s="117"/>
      <c r="AC37181" s="117"/>
      <c r="AD37181" s="117"/>
      <c r="AE37181" s="117"/>
      <c r="AF37181" s="117"/>
    </row>
    <row r="37182" spans="4:32" x14ac:dyDescent="0.2">
      <c r="D37182" s="113"/>
      <c r="E37182" s="113"/>
      <c r="F37182" s="113"/>
      <c r="G37182" s="113"/>
      <c r="J37182" s="113"/>
      <c r="K37182" s="113"/>
      <c r="L37182" s="117"/>
      <c r="M37182" s="117"/>
      <c r="N37182" s="117"/>
      <c r="O37182" s="117"/>
      <c r="P37182" s="117"/>
      <c r="Q37182" s="117"/>
      <c r="R37182" s="117"/>
      <c r="S37182" s="117"/>
      <c r="T37182" s="117"/>
      <c r="U37182" s="117"/>
      <c r="V37182" s="117"/>
      <c r="W37182" s="117"/>
      <c r="X37182" s="117"/>
      <c r="Y37182" s="117"/>
      <c r="Z37182" s="117"/>
      <c r="AA37182" s="117"/>
      <c r="AB37182" s="117"/>
      <c r="AC37182" s="117"/>
      <c r="AD37182" s="117"/>
      <c r="AE37182" s="117"/>
      <c r="AF37182" s="117"/>
    </row>
    <row r="37183" spans="4:32" x14ac:dyDescent="0.2">
      <c r="D37183" s="113"/>
      <c r="E37183" s="113"/>
      <c r="F37183" s="113"/>
      <c r="G37183" s="113"/>
      <c r="J37183" s="113"/>
      <c r="K37183" s="113"/>
      <c r="L37183" s="117"/>
      <c r="M37183" s="117"/>
      <c r="N37183" s="117"/>
      <c r="O37183" s="117"/>
      <c r="P37183" s="117"/>
      <c r="Q37183" s="117"/>
      <c r="R37183" s="117"/>
      <c r="S37183" s="117"/>
      <c r="T37183" s="117"/>
      <c r="U37183" s="117"/>
      <c r="V37183" s="117"/>
      <c r="W37183" s="117"/>
      <c r="X37183" s="117"/>
      <c r="Y37183" s="117"/>
      <c r="Z37183" s="117"/>
      <c r="AA37183" s="117"/>
      <c r="AB37183" s="117"/>
      <c r="AC37183" s="117"/>
      <c r="AD37183" s="117"/>
      <c r="AE37183" s="117"/>
      <c r="AF37183" s="117"/>
    </row>
    <row r="37184" spans="4:32" x14ac:dyDescent="0.2">
      <c r="D37184" s="113"/>
      <c r="E37184" s="113"/>
      <c r="F37184" s="113"/>
      <c r="G37184" s="113"/>
      <c r="J37184" s="113"/>
      <c r="K37184" s="113"/>
      <c r="L37184" s="117"/>
      <c r="M37184" s="117"/>
      <c r="N37184" s="117"/>
      <c r="O37184" s="117"/>
      <c r="P37184" s="117"/>
      <c r="Q37184" s="117"/>
      <c r="R37184" s="117"/>
      <c r="S37184" s="117"/>
      <c r="T37184" s="117"/>
      <c r="U37184" s="117"/>
      <c r="V37184" s="117"/>
      <c r="W37184" s="117"/>
      <c r="X37184" s="117"/>
      <c r="Y37184" s="117"/>
      <c r="Z37184" s="117"/>
      <c r="AA37184" s="117"/>
      <c r="AB37184" s="117"/>
      <c r="AC37184" s="117"/>
      <c r="AD37184" s="117"/>
      <c r="AE37184" s="117"/>
      <c r="AF37184" s="117"/>
    </row>
    <row r="37185" spans="4:32" x14ac:dyDescent="0.2">
      <c r="D37185" s="113"/>
      <c r="E37185" s="113"/>
      <c r="F37185" s="113"/>
      <c r="G37185" s="113"/>
      <c r="J37185" s="113"/>
      <c r="K37185" s="113"/>
      <c r="L37185" s="117"/>
      <c r="M37185" s="117"/>
      <c r="N37185" s="117"/>
      <c r="O37185" s="117"/>
      <c r="P37185" s="117"/>
      <c r="Q37185" s="117"/>
      <c r="R37185" s="117"/>
      <c r="S37185" s="117"/>
      <c r="T37185" s="117"/>
      <c r="U37185" s="117"/>
      <c r="V37185" s="117"/>
      <c r="W37185" s="117"/>
      <c r="X37185" s="117"/>
      <c r="Y37185" s="117"/>
      <c r="Z37185" s="117"/>
      <c r="AA37185" s="117"/>
      <c r="AB37185" s="117"/>
      <c r="AC37185" s="117"/>
      <c r="AD37185" s="117"/>
      <c r="AE37185" s="117"/>
      <c r="AF37185" s="117"/>
    </row>
    <row r="37186" spans="4:32" x14ac:dyDescent="0.2">
      <c r="D37186" s="113"/>
      <c r="E37186" s="113"/>
      <c r="F37186" s="113"/>
      <c r="G37186" s="113"/>
      <c r="J37186" s="113"/>
      <c r="K37186" s="113"/>
      <c r="L37186" s="117"/>
      <c r="M37186" s="117"/>
      <c r="N37186" s="117"/>
      <c r="O37186" s="117"/>
      <c r="P37186" s="117"/>
      <c r="Q37186" s="117"/>
      <c r="R37186" s="117"/>
      <c r="S37186" s="117"/>
      <c r="T37186" s="117"/>
      <c r="U37186" s="117"/>
      <c r="V37186" s="117"/>
      <c r="W37186" s="117"/>
      <c r="X37186" s="117"/>
      <c r="Y37186" s="117"/>
      <c r="Z37186" s="117"/>
      <c r="AA37186" s="117"/>
      <c r="AB37186" s="117"/>
      <c r="AC37186" s="117"/>
      <c r="AD37186" s="117"/>
      <c r="AE37186" s="117"/>
      <c r="AF37186" s="117"/>
    </row>
    <row r="37187" spans="4:32" x14ac:dyDescent="0.2">
      <c r="D37187" s="113"/>
      <c r="E37187" s="113"/>
      <c r="F37187" s="113"/>
      <c r="G37187" s="113"/>
      <c r="J37187" s="113"/>
      <c r="K37187" s="113"/>
      <c r="L37187" s="117"/>
      <c r="M37187" s="117"/>
      <c r="N37187" s="117"/>
      <c r="O37187" s="117"/>
      <c r="P37187" s="117"/>
      <c r="Q37187" s="117"/>
      <c r="R37187" s="117"/>
      <c r="S37187" s="117"/>
      <c r="T37187" s="117"/>
      <c r="U37187" s="117"/>
      <c r="V37187" s="117"/>
      <c r="W37187" s="117"/>
      <c r="X37187" s="117"/>
      <c r="Y37187" s="117"/>
      <c r="Z37187" s="117"/>
      <c r="AA37187" s="117"/>
      <c r="AB37187" s="117"/>
      <c r="AC37187" s="117"/>
      <c r="AD37187" s="117"/>
      <c r="AE37187" s="117"/>
      <c r="AF37187" s="117"/>
    </row>
    <row r="37188" spans="4:32" x14ac:dyDescent="0.2">
      <c r="D37188" s="113"/>
      <c r="E37188" s="113"/>
      <c r="F37188" s="113"/>
      <c r="G37188" s="113"/>
      <c r="J37188" s="113"/>
      <c r="K37188" s="113"/>
      <c r="L37188" s="117"/>
      <c r="M37188" s="117"/>
      <c r="N37188" s="117"/>
      <c r="O37188" s="117"/>
      <c r="P37188" s="117"/>
      <c r="Q37188" s="117"/>
      <c r="R37188" s="117"/>
      <c r="S37188" s="117"/>
      <c r="T37188" s="117"/>
      <c r="U37188" s="117"/>
      <c r="V37188" s="117"/>
      <c r="W37188" s="117"/>
      <c r="X37188" s="117"/>
      <c r="Y37188" s="117"/>
      <c r="Z37188" s="117"/>
      <c r="AA37188" s="117"/>
      <c r="AB37188" s="117"/>
      <c r="AC37188" s="117"/>
      <c r="AD37188" s="117"/>
      <c r="AE37188" s="117"/>
      <c r="AF37188" s="117"/>
    </row>
    <row r="37189" spans="4:32" x14ac:dyDescent="0.2">
      <c r="D37189" s="113"/>
      <c r="E37189" s="113"/>
      <c r="F37189" s="113"/>
      <c r="G37189" s="113"/>
      <c r="J37189" s="113"/>
      <c r="K37189" s="113"/>
      <c r="L37189" s="117"/>
      <c r="M37189" s="117"/>
      <c r="N37189" s="117"/>
      <c r="O37189" s="117"/>
      <c r="P37189" s="117"/>
      <c r="Q37189" s="117"/>
      <c r="R37189" s="117"/>
      <c r="S37189" s="117"/>
      <c r="T37189" s="117"/>
      <c r="U37189" s="117"/>
      <c r="V37189" s="117"/>
      <c r="W37189" s="117"/>
      <c r="X37189" s="117"/>
      <c r="Y37189" s="117"/>
      <c r="Z37189" s="117"/>
      <c r="AA37189" s="117"/>
      <c r="AB37189" s="117"/>
      <c r="AC37189" s="117"/>
      <c r="AD37189" s="117"/>
      <c r="AE37189" s="117"/>
      <c r="AF37189" s="117"/>
    </row>
    <row r="37190" spans="4:32" x14ac:dyDescent="0.2">
      <c r="D37190" s="113"/>
      <c r="E37190" s="113"/>
      <c r="F37190" s="113"/>
      <c r="G37190" s="113"/>
      <c r="J37190" s="113"/>
      <c r="K37190" s="113"/>
      <c r="L37190" s="117"/>
      <c r="M37190" s="117"/>
      <c r="N37190" s="117"/>
      <c r="O37190" s="117"/>
      <c r="P37190" s="117"/>
      <c r="Q37190" s="117"/>
      <c r="R37190" s="117"/>
      <c r="S37190" s="117"/>
      <c r="T37190" s="117"/>
      <c r="U37190" s="117"/>
      <c r="V37190" s="117"/>
      <c r="W37190" s="117"/>
      <c r="X37190" s="117"/>
      <c r="Y37190" s="117"/>
      <c r="Z37190" s="117"/>
      <c r="AA37190" s="117"/>
      <c r="AB37190" s="117"/>
      <c r="AC37190" s="117"/>
      <c r="AD37190" s="117"/>
      <c r="AE37190" s="117"/>
      <c r="AF37190" s="117"/>
    </row>
    <row r="37191" spans="4:32" x14ac:dyDescent="0.2">
      <c r="D37191" s="113"/>
      <c r="E37191" s="113"/>
      <c r="F37191" s="113"/>
      <c r="G37191" s="113"/>
      <c r="J37191" s="113"/>
      <c r="K37191" s="113"/>
      <c r="L37191" s="117"/>
      <c r="M37191" s="117"/>
      <c r="N37191" s="117"/>
      <c r="O37191" s="117"/>
      <c r="P37191" s="117"/>
      <c r="Q37191" s="117"/>
      <c r="R37191" s="117"/>
      <c r="S37191" s="117"/>
      <c r="T37191" s="117"/>
      <c r="U37191" s="117"/>
      <c r="V37191" s="117"/>
      <c r="W37191" s="117"/>
      <c r="X37191" s="117"/>
      <c r="Y37191" s="117"/>
      <c r="Z37191" s="117"/>
      <c r="AA37191" s="117"/>
      <c r="AB37191" s="117"/>
      <c r="AC37191" s="117"/>
      <c r="AD37191" s="117"/>
      <c r="AE37191" s="117"/>
      <c r="AF37191" s="117"/>
    </row>
    <row r="37192" spans="4:32" x14ac:dyDescent="0.2">
      <c r="D37192" s="113"/>
      <c r="E37192" s="113"/>
      <c r="F37192" s="113"/>
      <c r="G37192" s="113"/>
      <c r="J37192" s="113"/>
      <c r="K37192" s="113"/>
      <c r="L37192" s="117"/>
      <c r="M37192" s="117"/>
      <c r="N37192" s="117"/>
      <c r="O37192" s="117"/>
      <c r="P37192" s="117"/>
      <c r="Q37192" s="117"/>
      <c r="R37192" s="117"/>
      <c r="S37192" s="117"/>
      <c r="T37192" s="117"/>
      <c r="U37192" s="117"/>
      <c r="V37192" s="117"/>
      <c r="W37192" s="117"/>
      <c r="X37192" s="117"/>
      <c r="Y37192" s="117"/>
      <c r="Z37192" s="117"/>
      <c r="AA37192" s="117"/>
      <c r="AB37192" s="117"/>
      <c r="AC37192" s="117"/>
      <c r="AD37192" s="117"/>
      <c r="AE37192" s="117"/>
      <c r="AF37192" s="117"/>
    </row>
    <row r="37193" spans="4:32" x14ac:dyDescent="0.2">
      <c r="D37193" s="113"/>
      <c r="E37193" s="113"/>
      <c r="F37193" s="113"/>
      <c r="G37193" s="113"/>
      <c r="J37193" s="113"/>
      <c r="K37193" s="113"/>
      <c r="L37193" s="117"/>
      <c r="M37193" s="117"/>
      <c r="N37193" s="117"/>
      <c r="O37193" s="117"/>
      <c r="P37193" s="117"/>
      <c r="Q37193" s="117"/>
      <c r="R37193" s="117"/>
      <c r="S37193" s="117"/>
      <c r="T37193" s="117"/>
      <c r="U37193" s="117"/>
      <c r="V37193" s="117"/>
      <c r="W37193" s="117"/>
      <c r="X37193" s="117"/>
      <c r="Y37193" s="117"/>
      <c r="Z37193" s="117"/>
      <c r="AA37193" s="117"/>
      <c r="AB37193" s="117"/>
      <c r="AC37193" s="117"/>
      <c r="AD37193" s="117"/>
      <c r="AE37193" s="117"/>
      <c r="AF37193" s="117"/>
    </row>
    <row r="37194" spans="4:32" x14ac:dyDescent="0.2">
      <c r="D37194" s="113"/>
      <c r="E37194" s="113"/>
      <c r="F37194" s="113"/>
      <c r="G37194" s="113"/>
      <c r="J37194" s="113"/>
      <c r="K37194" s="113"/>
      <c r="L37194" s="117"/>
      <c r="M37194" s="117"/>
      <c r="N37194" s="117"/>
      <c r="O37194" s="117"/>
      <c r="P37194" s="117"/>
      <c r="Q37194" s="117"/>
      <c r="R37194" s="117"/>
      <c r="S37194" s="117"/>
      <c r="T37194" s="117"/>
      <c r="U37194" s="117"/>
      <c r="V37194" s="117"/>
      <c r="W37194" s="117"/>
      <c r="X37194" s="117"/>
      <c r="Y37194" s="117"/>
      <c r="Z37194" s="117"/>
      <c r="AA37194" s="117"/>
      <c r="AB37194" s="117"/>
      <c r="AC37194" s="117"/>
      <c r="AD37194" s="117"/>
      <c r="AE37194" s="117"/>
      <c r="AF37194" s="117"/>
    </row>
    <row r="37195" spans="4:32" x14ac:dyDescent="0.2">
      <c r="D37195" s="113"/>
      <c r="E37195" s="113"/>
      <c r="F37195" s="113"/>
      <c r="G37195" s="113"/>
      <c r="J37195" s="113"/>
      <c r="K37195" s="113"/>
      <c r="L37195" s="117"/>
      <c r="M37195" s="117"/>
      <c r="N37195" s="117"/>
      <c r="O37195" s="117"/>
      <c r="P37195" s="117"/>
      <c r="Q37195" s="117"/>
      <c r="R37195" s="117"/>
      <c r="S37195" s="117"/>
      <c r="T37195" s="117"/>
      <c r="U37195" s="117"/>
      <c r="V37195" s="117"/>
      <c r="W37195" s="117"/>
      <c r="X37195" s="117"/>
      <c r="Y37195" s="117"/>
      <c r="Z37195" s="117"/>
      <c r="AA37195" s="117"/>
      <c r="AB37195" s="117"/>
      <c r="AC37195" s="117"/>
      <c r="AD37195" s="117"/>
      <c r="AE37195" s="117"/>
      <c r="AF37195" s="117"/>
    </row>
    <row r="37196" spans="4:32" x14ac:dyDescent="0.2">
      <c r="D37196" s="113"/>
      <c r="E37196" s="113"/>
      <c r="F37196" s="113"/>
      <c r="G37196" s="113"/>
      <c r="J37196" s="113"/>
      <c r="K37196" s="113"/>
      <c r="L37196" s="117"/>
      <c r="M37196" s="117"/>
      <c r="N37196" s="117"/>
      <c r="O37196" s="117"/>
      <c r="P37196" s="117"/>
      <c r="Q37196" s="117"/>
      <c r="R37196" s="117"/>
      <c r="S37196" s="117"/>
      <c r="T37196" s="117"/>
      <c r="U37196" s="117"/>
      <c r="V37196" s="117"/>
      <c r="W37196" s="117"/>
      <c r="X37196" s="117"/>
      <c r="Y37196" s="117"/>
      <c r="Z37196" s="117"/>
      <c r="AA37196" s="117"/>
      <c r="AB37196" s="117"/>
      <c r="AC37196" s="117"/>
      <c r="AD37196" s="117"/>
      <c r="AE37196" s="117"/>
      <c r="AF37196" s="117"/>
    </row>
    <row r="37197" spans="4:32" x14ac:dyDescent="0.2">
      <c r="D37197" s="113"/>
      <c r="E37197" s="113"/>
      <c r="F37197" s="113"/>
      <c r="G37197" s="113"/>
      <c r="J37197" s="113"/>
      <c r="K37197" s="113"/>
      <c r="L37197" s="117"/>
      <c r="M37197" s="117"/>
      <c r="N37197" s="117"/>
      <c r="O37197" s="117"/>
      <c r="P37197" s="117"/>
      <c r="Q37197" s="117"/>
      <c r="R37197" s="117"/>
      <c r="S37197" s="117"/>
      <c r="T37197" s="117"/>
      <c r="U37197" s="117"/>
      <c r="V37197" s="117"/>
      <c r="W37197" s="117"/>
      <c r="X37197" s="117"/>
      <c r="Y37197" s="117"/>
      <c r="Z37197" s="117"/>
      <c r="AA37197" s="117"/>
      <c r="AB37197" s="117"/>
      <c r="AC37197" s="117"/>
      <c r="AD37197" s="117"/>
      <c r="AE37197" s="117"/>
      <c r="AF37197" s="117"/>
    </row>
    <row r="37198" spans="4:32" x14ac:dyDescent="0.2">
      <c r="D37198" s="113"/>
      <c r="E37198" s="113"/>
      <c r="F37198" s="113"/>
      <c r="G37198" s="113"/>
      <c r="J37198" s="113"/>
      <c r="K37198" s="113"/>
      <c r="L37198" s="117"/>
      <c r="M37198" s="117"/>
      <c r="N37198" s="117"/>
      <c r="O37198" s="117"/>
      <c r="P37198" s="117"/>
      <c r="Q37198" s="117"/>
      <c r="R37198" s="117"/>
      <c r="S37198" s="117"/>
      <c r="T37198" s="117"/>
      <c r="U37198" s="117"/>
      <c r="V37198" s="117"/>
      <c r="W37198" s="117"/>
      <c r="X37198" s="117"/>
      <c r="Y37198" s="117"/>
      <c r="Z37198" s="117"/>
      <c r="AA37198" s="117"/>
      <c r="AB37198" s="117"/>
      <c r="AC37198" s="117"/>
      <c r="AD37198" s="117"/>
      <c r="AE37198" s="117"/>
      <c r="AF37198" s="117"/>
    </row>
    <row r="37199" spans="4:32" x14ac:dyDescent="0.2">
      <c r="D37199" s="113"/>
      <c r="E37199" s="113"/>
      <c r="F37199" s="113"/>
      <c r="G37199" s="113"/>
      <c r="J37199" s="113"/>
      <c r="K37199" s="113"/>
      <c r="L37199" s="117"/>
      <c r="M37199" s="117"/>
      <c r="N37199" s="117"/>
      <c r="O37199" s="117"/>
      <c r="P37199" s="117"/>
      <c r="Q37199" s="117"/>
      <c r="R37199" s="117"/>
      <c r="S37199" s="117"/>
      <c r="T37199" s="117"/>
      <c r="U37199" s="117"/>
      <c r="V37199" s="117"/>
      <c r="W37199" s="117"/>
      <c r="X37199" s="117"/>
      <c r="Y37199" s="117"/>
      <c r="Z37199" s="117"/>
      <c r="AA37199" s="117"/>
      <c r="AB37199" s="117"/>
      <c r="AC37199" s="117"/>
      <c r="AD37199" s="117"/>
      <c r="AE37199" s="117"/>
      <c r="AF37199" s="117"/>
    </row>
    <row r="37200" spans="4:32" x14ac:dyDescent="0.2">
      <c r="D37200" s="113"/>
      <c r="E37200" s="113"/>
      <c r="F37200" s="113"/>
      <c r="G37200" s="113"/>
      <c r="J37200" s="113"/>
      <c r="K37200" s="113"/>
      <c r="L37200" s="117"/>
      <c r="M37200" s="117"/>
      <c r="N37200" s="117"/>
      <c r="O37200" s="117"/>
      <c r="P37200" s="117"/>
      <c r="Q37200" s="117"/>
      <c r="R37200" s="117"/>
      <c r="S37200" s="117"/>
      <c r="T37200" s="117"/>
      <c r="U37200" s="117"/>
      <c r="V37200" s="117"/>
      <c r="W37200" s="117"/>
      <c r="X37200" s="117"/>
      <c r="Y37200" s="117"/>
      <c r="Z37200" s="117"/>
      <c r="AA37200" s="117"/>
      <c r="AB37200" s="117"/>
      <c r="AC37200" s="117"/>
      <c r="AD37200" s="117"/>
      <c r="AE37200" s="117"/>
      <c r="AF37200" s="117"/>
    </row>
    <row r="37201" spans="4:32" x14ac:dyDescent="0.2">
      <c r="D37201" s="113"/>
      <c r="E37201" s="113"/>
      <c r="F37201" s="113"/>
      <c r="G37201" s="113"/>
      <c r="J37201" s="113"/>
      <c r="K37201" s="113"/>
      <c r="L37201" s="117"/>
      <c r="M37201" s="117"/>
      <c r="N37201" s="117"/>
      <c r="O37201" s="117"/>
      <c r="P37201" s="117"/>
      <c r="Q37201" s="117"/>
      <c r="R37201" s="117"/>
      <c r="S37201" s="117"/>
      <c r="T37201" s="117"/>
      <c r="U37201" s="117"/>
      <c r="V37201" s="117"/>
      <c r="W37201" s="117"/>
      <c r="X37201" s="117"/>
      <c r="Y37201" s="117"/>
      <c r="Z37201" s="117"/>
      <c r="AA37201" s="117"/>
      <c r="AB37201" s="117"/>
      <c r="AC37201" s="117"/>
      <c r="AD37201" s="117"/>
      <c r="AE37201" s="117"/>
      <c r="AF37201" s="117"/>
    </row>
    <row r="37202" spans="4:32" x14ac:dyDescent="0.2">
      <c r="D37202" s="113"/>
      <c r="E37202" s="113"/>
      <c r="F37202" s="113"/>
      <c r="G37202" s="113"/>
      <c r="J37202" s="113"/>
      <c r="K37202" s="113"/>
      <c r="L37202" s="117"/>
      <c r="M37202" s="117"/>
      <c r="N37202" s="117"/>
      <c r="O37202" s="117"/>
      <c r="P37202" s="117"/>
      <c r="Q37202" s="117"/>
      <c r="R37202" s="117"/>
      <c r="S37202" s="117"/>
      <c r="T37202" s="117"/>
      <c r="U37202" s="117"/>
      <c r="V37202" s="117"/>
      <c r="W37202" s="117"/>
      <c r="X37202" s="117"/>
      <c r="Y37202" s="117"/>
      <c r="Z37202" s="117"/>
      <c r="AA37202" s="117"/>
      <c r="AB37202" s="117"/>
      <c r="AC37202" s="117"/>
      <c r="AD37202" s="117"/>
      <c r="AE37202" s="117"/>
      <c r="AF37202" s="117"/>
    </row>
    <row r="37203" spans="4:32" x14ac:dyDescent="0.2">
      <c r="D37203" s="113"/>
      <c r="E37203" s="113"/>
      <c r="F37203" s="113"/>
      <c r="G37203" s="113"/>
      <c r="J37203" s="113"/>
      <c r="K37203" s="113"/>
      <c r="L37203" s="117"/>
      <c r="M37203" s="117"/>
      <c r="N37203" s="117"/>
      <c r="O37203" s="117"/>
      <c r="P37203" s="117"/>
      <c r="Q37203" s="117"/>
      <c r="R37203" s="117"/>
      <c r="S37203" s="117"/>
      <c r="T37203" s="117"/>
      <c r="U37203" s="117"/>
      <c r="V37203" s="117"/>
      <c r="W37203" s="117"/>
      <c r="X37203" s="117"/>
      <c r="Y37203" s="117"/>
      <c r="Z37203" s="117"/>
      <c r="AA37203" s="117"/>
      <c r="AB37203" s="117"/>
      <c r="AC37203" s="117"/>
      <c r="AD37203" s="117"/>
      <c r="AE37203" s="117"/>
      <c r="AF37203" s="117"/>
    </row>
    <row r="37204" spans="4:32" x14ac:dyDescent="0.2">
      <c r="D37204" s="113"/>
      <c r="E37204" s="113"/>
      <c r="F37204" s="113"/>
      <c r="G37204" s="113"/>
      <c r="J37204" s="113"/>
      <c r="K37204" s="113"/>
      <c r="L37204" s="117"/>
      <c r="M37204" s="117"/>
      <c r="N37204" s="117"/>
      <c r="O37204" s="117"/>
      <c r="P37204" s="117"/>
      <c r="Q37204" s="117"/>
      <c r="R37204" s="117"/>
      <c r="S37204" s="117"/>
      <c r="T37204" s="117"/>
      <c r="U37204" s="117"/>
      <c r="V37204" s="117"/>
      <c r="W37204" s="117"/>
      <c r="X37204" s="117"/>
      <c r="Y37204" s="117"/>
      <c r="Z37204" s="117"/>
      <c r="AA37204" s="117"/>
      <c r="AB37204" s="117"/>
      <c r="AC37204" s="117"/>
      <c r="AD37204" s="117"/>
      <c r="AE37204" s="117"/>
      <c r="AF37204" s="117"/>
    </row>
    <row r="37205" spans="4:32" x14ac:dyDescent="0.2">
      <c r="D37205" s="113"/>
      <c r="E37205" s="113"/>
      <c r="F37205" s="113"/>
      <c r="G37205" s="113"/>
      <c r="J37205" s="113"/>
      <c r="K37205" s="113"/>
      <c r="L37205" s="117"/>
      <c r="M37205" s="117"/>
      <c r="N37205" s="117"/>
      <c r="O37205" s="117"/>
      <c r="P37205" s="117"/>
      <c r="Q37205" s="117"/>
      <c r="R37205" s="117"/>
      <c r="S37205" s="117"/>
      <c r="T37205" s="117"/>
      <c r="U37205" s="117"/>
      <c r="V37205" s="117"/>
      <c r="W37205" s="117"/>
      <c r="X37205" s="117"/>
      <c r="Y37205" s="117"/>
      <c r="Z37205" s="117"/>
      <c r="AA37205" s="117"/>
      <c r="AB37205" s="117"/>
      <c r="AC37205" s="117"/>
      <c r="AD37205" s="117"/>
      <c r="AE37205" s="117"/>
      <c r="AF37205" s="117"/>
    </row>
    <row r="37206" spans="4:32" x14ac:dyDescent="0.2">
      <c r="D37206" s="113"/>
      <c r="E37206" s="113"/>
      <c r="F37206" s="113"/>
      <c r="G37206" s="113"/>
      <c r="J37206" s="113"/>
      <c r="K37206" s="113"/>
      <c r="L37206" s="117"/>
      <c r="M37206" s="117"/>
      <c r="N37206" s="117"/>
      <c r="O37206" s="117"/>
      <c r="P37206" s="117"/>
      <c r="Q37206" s="117"/>
      <c r="R37206" s="117"/>
      <c r="S37206" s="117"/>
      <c r="T37206" s="117"/>
      <c r="U37206" s="117"/>
      <c r="V37206" s="117"/>
      <c r="W37206" s="117"/>
      <c r="X37206" s="117"/>
      <c r="Y37206" s="117"/>
      <c r="Z37206" s="117"/>
      <c r="AA37206" s="117"/>
      <c r="AB37206" s="117"/>
      <c r="AC37206" s="117"/>
      <c r="AD37206" s="117"/>
      <c r="AE37206" s="117"/>
      <c r="AF37206" s="117"/>
    </row>
    <row r="37207" spans="4:32" x14ac:dyDescent="0.2">
      <c r="D37207" s="113"/>
      <c r="E37207" s="113"/>
      <c r="F37207" s="113"/>
      <c r="G37207" s="113"/>
      <c r="J37207" s="113"/>
      <c r="K37207" s="113"/>
      <c r="L37207" s="117"/>
      <c r="M37207" s="117"/>
      <c r="N37207" s="117"/>
      <c r="O37207" s="117"/>
      <c r="P37207" s="117"/>
      <c r="Q37207" s="117"/>
      <c r="R37207" s="117"/>
      <c r="S37207" s="117"/>
      <c r="T37207" s="117"/>
      <c r="U37207" s="117"/>
      <c r="V37207" s="117"/>
      <c r="W37207" s="117"/>
      <c r="X37207" s="117"/>
      <c r="Y37207" s="117"/>
      <c r="Z37207" s="117"/>
      <c r="AA37207" s="117"/>
      <c r="AB37207" s="117"/>
      <c r="AC37207" s="117"/>
      <c r="AD37207" s="117"/>
      <c r="AE37207" s="117"/>
      <c r="AF37207" s="117"/>
    </row>
    <row r="37208" spans="4:32" x14ac:dyDescent="0.2">
      <c r="D37208" s="113"/>
      <c r="E37208" s="113"/>
      <c r="F37208" s="113"/>
      <c r="G37208" s="113"/>
      <c r="J37208" s="113"/>
      <c r="K37208" s="113"/>
      <c r="L37208" s="117"/>
      <c r="M37208" s="117"/>
      <c r="N37208" s="117"/>
      <c r="O37208" s="117"/>
      <c r="P37208" s="117"/>
      <c r="Q37208" s="117"/>
      <c r="R37208" s="117"/>
      <c r="S37208" s="117"/>
      <c r="T37208" s="117"/>
      <c r="U37208" s="117"/>
      <c r="V37208" s="117"/>
      <c r="W37208" s="117"/>
      <c r="X37208" s="117"/>
      <c r="Y37208" s="117"/>
      <c r="Z37208" s="117"/>
      <c r="AA37208" s="117"/>
      <c r="AB37208" s="117"/>
      <c r="AC37208" s="117"/>
      <c r="AD37208" s="117"/>
      <c r="AE37208" s="117"/>
      <c r="AF37208" s="117"/>
    </row>
    <row r="37209" spans="4:32" x14ac:dyDescent="0.2">
      <c r="D37209" s="113"/>
      <c r="E37209" s="113"/>
      <c r="F37209" s="113"/>
      <c r="G37209" s="113"/>
      <c r="J37209" s="113"/>
      <c r="K37209" s="113"/>
      <c r="L37209" s="117"/>
      <c r="M37209" s="117"/>
      <c r="N37209" s="117"/>
      <c r="O37209" s="117"/>
      <c r="P37209" s="117"/>
      <c r="Q37209" s="117"/>
      <c r="R37209" s="117"/>
      <c r="S37209" s="117"/>
      <c r="T37209" s="117"/>
      <c r="U37209" s="117"/>
      <c r="V37209" s="117"/>
      <c r="W37209" s="117"/>
      <c r="X37209" s="117"/>
      <c r="Y37209" s="117"/>
      <c r="Z37209" s="117"/>
      <c r="AA37209" s="117"/>
      <c r="AB37209" s="117"/>
      <c r="AC37209" s="117"/>
      <c r="AD37209" s="117"/>
      <c r="AE37209" s="117"/>
      <c r="AF37209" s="117"/>
    </row>
    <row r="37210" spans="4:32" x14ac:dyDescent="0.2">
      <c r="D37210" s="113"/>
      <c r="E37210" s="113"/>
      <c r="F37210" s="113"/>
      <c r="G37210" s="113"/>
      <c r="J37210" s="113"/>
      <c r="K37210" s="113"/>
      <c r="L37210" s="117"/>
      <c r="M37210" s="117"/>
      <c r="N37210" s="117"/>
      <c r="O37210" s="117"/>
      <c r="P37210" s="117"/>
      <c r="Q37210" s="117"/>
      <c r="R37210" s="117"/>
      <c r="S37210" s="117"/>
      <c r="T37210" s="117"/>
      <c r="U37210" s="117"/>
      <c r="V37210" s="117"/>
      <c r="W37210" s="117"/>
      <c r="X37210" s="117"/>
      <c r="Y37210" s="117"/>
      <c r="Z37210" s="117"/>
      <c r="AA37210" s="117"/>
      <c r="AB37210" s="117"/>
      <c r="AC37210" s="117"/>
      <c r="AD37210" s="117"/>
      <c r="AE37210" s="117"/>
      <c r="AF37210" s="117"/>
    </row>
    <row r="37211" spans="4:32" x14ac:dyDescent="0.2">
      <c r="D37211" s="113"/>
      <c r="E37211" s="113"/>
      <c r="F37211" s="113"/>
      <c r="G37211" s="113"/>
      <c r="J37211" s="113"/>
      <c r="K37211" s="113"/>
      <c r="L37211" s="117"/>
      <c r="M37211" s="117"/>
      <c r="N37211" s="117"/>
      <c r="O37211" s="117"/>
      <c r="P37211" s="117"/>
      <c r="Q37211" s="117"/>
      <c r="R37211" s="117"/>
      <c r="S37211" s="117"/>
      <c r="T37211" s="117"/>
      <c r="U37211" s="117"/>
      <c r="V37211" s="117"/>
      <c r="W37211" s="117"/>
      <c r="X37211" s="117"/>
      <c r="Y37211" s="117"/>
      <c r="Z37211" s="117"/>
      <c r="AA37211" s="117"/>
      <c r="AB37211" s="117"/>
      <c r="AC37211" s="117"/>
      <c r="AD37211" s="117"/>
      <c r="AE37211" s="117"/>
      <c r="AF37211" s="117"/>
    </row>
    <row r="37212" spans="4:32" x14ac:dyDescent="0.2">
      <c r="D37212" s="113"/>
      <c r="E37212" s="113"/>
      <c r="F37212" s="113"/>
      <c r="G37212" s="113"/>
      <c r="J37212" s="113"/>
      <c r="K37212" s="113"/>
      <c r="L37212" s="117"/>
      <c r="M37212" s="117"/>
      <c r="N37212" s="117"/>
      <c r="O37212" s="117"/>
      <c r="P37212" s="117"/>
      <c r="Q37212" s="117"/>
      <c r="R37212" s="117"/>
      <c r="S37212" s="117"/>
      <c r="T37212" s="117"/>
      <c r="U37212" s="117"/>
      <c r="V37212" s="117"/>
      <c r="W37212" s="117"/>
      <c r="X37212" s="117"/>
      <c r="Y37212" s="117"/>
      <c r="Z37212" s="117"/>
      <c r="AA37212" s="117"/>
      <c r="AB37212" s="117"/>
      <c r="AC37212" s="117"/>
      <c r="AD37212" s="117"/>
      <c r="AE37212" s="117"/>
      <c r="AF37212" s="117"/>
    </row>
    <row r="37213" spans="4:32" x14ac:dyDescent="0.2">
      <c r="D37213" s="113"/>
      <c r="E37213" s="113"/>
      <c r="F37213" s="113"/>
      <c r="G37213" s="113"/>
      <c r="J37213" s="113"/>
      <c r="K37213" s="113"/>
      <c r="L37213" s="117"/>
      <c r="M37213" s="117"/>
      <c r="N37213" s="117"/>
      <c r="O37213" s="117"/>
      <c r="P37213" s="117"/>
      <c r="Q37213" s="117"/>
      <c r="R37213" s="117"/>
      <c r="S37213" s="117"/>
      <c r="T37213" s="117"/>
      <c r="U37213" s="117"/>
      <c r="V37213" s="117"/>
      <c r="W37213" s="117"/>
      <c r="X37213" s="117"/>
      <c r="Y37213" s="117"/>
      <c r="Z37213" s="117"/>
      <c r="AA37213" s="117"/>
      <c r="AB37213" s="117"/>
      <c r="AC37213" s="117"/>
      <c r="AD37213" s="117"/>
      <c r="AE37213" s="117"/>
      <c r="AF37213" s="117"/>
    </row>
    <row r="37214" spans="4:32" x14ac:dyDescent="0.2">
      <c r="D37214" s="113"/>
      <c r="E37214" s="113"/>
      <c r="F37214" s="113"/>
      <c r="G37214" s="113"/>
      <c r="J37214" s="113"/>
      <c r="K37214" s="113"/>
      <c r="L37214" s="117"/>
      <c r="M37214" s="117"/>
      <c r="N37214" s="117"/>
      <c r="O37214" s="117"/>
      <c r="P37214" s="117"/>
      <c r="Q37214" s="117"/>
      <c r="R37214" s="117"/>
      <c r="S37214" s="117"/>
      <c r="T37214" s="117"/>
      <c r="U37214" s="117"/>
      <c r="V37214" s="117"/>
      <c r="W37214" s="117"/>
      <c r="X37214" s="117"/>
      <c r="Y37214" s="117"/>
      <c r="Z37214" s="117"/>
      <c r="AA37214" s="117"/>
      <c r="AB37214" s="117"/>
      <c r="AC37214" s="117"/>
      <c r="AD37214" s="117"/>
      <c r="AE37214" s="117"/>
      <c r="AF37214" s="117"/>
    </row>
    <row r="37215" spans="4:32" x14ac:dyDescent="0.2">
      <c r="D37215" s="113"/>
      <c r="E37215" s="113"/>
      <c r="F37215" s="113"/>
      <c r="G37215" s="113"/>
      <c r="J37215" s="113"/>
      <c r="K37215" s="113"/>
      <c r="L37215" s="117"/>
      <c r="M37215" s="117"/>
      <c r="N37215" s="117"/>
      <c r="O37215" s="117"/>
      <c r="P37215" s="117"/>
      <c r="Q37215" s="117"/>
      <c r="R37215" s="117"/>
      <c r="S37215" s="117"/>
      <c r="T37215" s="117"/>
      <c r="U37215" s="117"/>
      <c r="V37215" s="117"/>
      <c r="W37215" s="117"/>
      <c r="X37215" s="117"/>
      <c r="Y37215" s="117"/>
      <c r="Z37215" s="117"/>
      <c r="AA37215" s="117"/>
      <c r="AB37215" s="117"/>
      <c r="AC37215" s="117"/>
      <c r="AD37215" s="117"/>
      <c r="AE37215" s="117"/>
      <c r="AF37215" s="117"/>
    </row>
    <row r="37216" spans="4:32" x14ac:dyDescent="0.2">
      <c r="D37216" s="113"/>
      <c r="E37216" s="113"/>
      <c r="F37216" s="113"/>
      <c r="G37216" s="113"/>
      <c r="J37216" s="113"/>
      <c r="K37216" s="113"/>
      <c r="L37216" s="117"/>
      <c r="M37216" s="117"/>
      <c r="N37216" s="117"/>
      <c r="O37216" s="117"/>
      <c r="P37216" s="117"/>
      <c r="Q37216" s="117"/>
      <c r="R37216" s="117"/>
      <c r="S37216" s="117"/>
      <c r="T37216" s="117"/>
      <c r="U37216" s="117"/>
      <c r="V37216" s="117"/>
      <c r="W37216" s="117"/>
      <c r="X37216" s="117"/>
      <c r="Y37216" s="117"/>
      <c r="Z37216" s="117"/>
      <c r="AA37216" s="117"/>
      <c r="AB37216" s="117"/>
      <c r="AC37216" s="117"/>
      <c r="AD37216" s="117"/>
      <c r="AE37216" s="117"/>
      <c r="AF37216" s="117"/>
    </row>
    <row r="37217" spans="4:32" x14ac:dyDescent="0.2">
      <c r="D37217" s="113"/>
      <c r="E37217" s="113"/>
      <c r="F37217" s="113"/>
      <c r="G37217" s="113"/>
      <c r="J37217" s="113"/>
      <c r="K37217" s="113"/>
      <c r="L37217" s="117"/>
      <c r="M37217" s="117"/>
      <c r="N37217" s="117"/>
      <c r="O37217" s="117"/>
      <c r="P37217" s="117"/>
      <c r="Q37217" s="117"/>
      <c r="R37217" s="117"/>
      <c r="S37217" s="117"/>
      <c r="T37217" s="117"/>
      <c r="U37217" s="117"/>
      <c r="V37217" s="117"/>
      <c r="W37217" s="117"/>
      <c r="X37217" s="117"/>
      <c r="Y37217" s="117"/>
      <c r="Z37217" s="117"/>
      <c r="AA37217" s="117"/>
      <c r="AB37217" s="117"/>
      <c r="AC37217" s="117"/>
      <c r="AD37217" s="117"/>
      <c r="AE37217" s="117"/>
      <c r="AF37217" s="117"/>
    </row>
    <row r="37218" spans="4:32" x14ac:dyDescent="0.2">
      <c r="D37218" s="113"/>
      <c r="E37218" s="113"/>
      <c r="F37218" s="113"/>
      <c r="G37218" s="113"/>
      <c r="J37218" s="113"/>
      <c r="K37218" s="113"/>
      <c r="L37218" s="117"/>
      <c r="M37218" s="117"/>
      <c r="N37218" s="117"/>
      <c r="O37218" s="117"/>
      <c r="P37218" s="117"/>
      <c r="Q37218" s="117"/>
      <c r="R37218" s="117"/>
      <c r="S37218" s="117"/>
      <c r="T37218" s="117"/>
      <c r="U37218" s="117"/>
      <c r="V37218" s="117"/>
      <c r="W37218" s="117"/>
      <c r="X37218" s="117"/>
      <c r="Y37218" s="117"/>
      <c r="Z37218" s="117"/>
      <c r="AA37218" s="117"/>
      <c r="AB37218" s="117"/>
      <c r="AC37218" s="117"/>
      <c r="AD37218" s="117"/>
      <c r="AE37218" s="117"/>
      <c r="AF37218" s="117"/>
    </row>
    <row r="37219" spans="4:32" x14ac:dyDescent="0.2">
      <c r="D37219" s="113"/>
      <c r="E37219" s="113"/>
      <c r="F37219" s="113"/>
      <c r="G37219" s="113"/>
      <c r="J37219" s="113"/>
      <c r="K37219" s="113"/>
      <c r="L37219" s="117"/>
      <c r="M37219" s="117"/>
      <c r="N37219" s="117"/>
      <c r="O37219" s="117"/>
      <c r="P37219" s="117"/>
      <c r="Q37219" s="117"/>
      <c r="R37219" s="117"/>
      <c r="S37219" s="117"/>
      <c r="T37219" s="117"/>
      <c r="U37219" s="117"/>
      <c r="V37219" s="117"/>
      <c r="W37219" s="117"/>
      <c r="X37219" s="117"/>
      <c r="Y37219" s="117"/>
      <c r="Z37219" s="117"/>
      <c r="AA37219" s="117"/>
      <c r="AB37219" s="117"/>
      <c r="AC37219" s="117"/>
      <c r="AD37219" s="117"/>
      <c r="AE37219" s="117"/>
      <c r="AF37219" s="117"/>
    </row>
    <row r="37220" spans="4:32" x14ac:dyDescent="0.2">
      <c r="D37220" s="113"/>
      <c r="E37220" s="113"/>
      <c r="F37220" s="113"/>
      <c r="G37220" s="113"/>
      <c r="J37220" s="113"/>
      <c r="K37220" s="113"/>
      <c r="L37220" s="117"/>
      <c r="M37220" s="117"/>
      <c r="N37220" s="117"/>
      <c r="O37220" s="117"/>
      <c r="P37220" s="117"/>
      <c r="Q37220" s="117"/>
      <c r="R37220" s="117"/>
      <c r="S37220" s="117"/>
      <c r="T37220" s="117"/>
      <c r="U37220" s="117"/>
      <c r="V37220" s="117"/>
      <c r="W37220" s="117"/>
      <c r="X37220" s="117"/>
      <c r="Y37220" s="117"/>
      <c r="Z37220" s="117"/>
      <c r="AA37220" s="117"/>
      <c r="AB37220" s="117"/>
      <c r="AC37220" s="117"/>
      <c r="AD37220" s="117"/>
      <c r="AE37220" s="117"/>
      <c r="AF37220" s="117"/>
    </row>
    <row r="37221" spans="4:32" x14ac:dyDescent="0.2">
      <c r="D37221" s="113"/>
      <c r="E37221" s="113"/>
      <c r="F37221" s="113"/>
      <c r="G37221" s="113"/>
      <c r="J37221" s="113"/>
      <c r="K37221" s="113"/>
      <c r="L37221" s="117"/>
      <c r="M37221" s="117"/>
      <c r="N37221" s="117"/>
      <c r="O37221" s="117"/>
      <c r="P37221" s="117"/>
      <c r="Q37221" s="117"/>
      <c r="R37221" s="117"/>
      <c r="S37221" s="117"/>
      <c r="T37221" s="117"/>
      <c r="U37221" s="117"/>
      <c r="V37221" s="117"/>
      <c r="W37221" s="117"/>
      <c r="X37221" s="117"/>
      <c r="Y37221" s="117"/>
      <c r="Z37221" s="117"/>
      <c r="AA37221" s="117"/>
      <c r="AB37221" s="117"/>
      <c r="AC37221" s="117"/>
      <c r="AD37221" s="117"/>
      <c r="AE37221" s="117"/>
      <c r="AF37221" s="117"/>
    </row>
    <row r="37222" spans="4:32" x14ac:dyDescent="0.2">
      <c r="D37222" s="113"/>
      <c r="E37222" s="113"/>
      <c r="F37222" s="113"/>
      <c r="G37222" s="113"/>
      <c r="J37222" s="113"/>
      <c r="K37222" s="113"/>
      <c r="L37222" s="117"/>
      <c r="M37222" s="117"/>
      <c r="N37222" s="117"/>
      <c r="O37222" s="117"/>
      <c r="P37222" s="117"/>
      <c r="Q37222" s="117"/>
      <c r="R37222" s="117"/>
      <c r="S37222" s="117"/>
      <c r="T37222" s="117"/>
      <c r="U37222" s="117"/>
      <c r="V37222" s="117"/>
      <c r="W37222" s="117"/>
      <c r="X37222" s="117"/>
      <c r="Y37222" s="117"/>
      <c r="Z37222" s="117"/>
      <c r="AA37222" s="117"/>
      <c r="AB37222" s="117"/>
      <c r="AC37222" s="117"/>
      <c r="AD37222" s="117"/>
      <c r="AE37222" s="117"/>
      <c r="AF37222" s="117"/>
    </row>
    <row r="37223" spans="4:32" x14ac:dyDescent="0.2">
      <c r="D37223" s="113"/>
      <c r="E37223" s="113"/>
      <c r="F37223" s="113"/>
      <c r="G37223" s="113"/>
      <c r="J37223" s="113"/>
      <c r="K37223" s="113"/>
      <c r="L37223" s="117"/>
      <c r="M37223" s="117"/>
      <c r="N37223" s="117"/>
      <c r="O37223" s="117"/>
      <c r="P37223" s="117"/>
      <c r="Q37223" s="117"/>
      <c r="R37223" s="117"/>
      <c r="S37223" s="117"/>
      <c r="T37223" s="117"/>
      <c r="U37223" s="117"/>
      <c r="V37223" s="117"/>
      <c r="W37223" s="117"/>
      <c r="X37223" s="117"/>
      <c r="Y37223" s="117"/>
      <c r="Z37223" s="117"/>
      <c r="AA37223" s="117"/>
      <c r="AB37223" s="117"/>
      <c r="AC37223" s="117"/>
      <c r="AD37223" s="117"/>
      <c r="AE37223" s="117"/>
      <c r="AF37223" s="117"/>
    </row>
    <row r="37224" spans="4:32" x14ac:dyDescent="0.2">
      <c r="D37224" s="113"/>
      <c r="E37224" s="113"/>
      <c r="F37224" s="113"/>
      <c r="G37224" s="113"/>
      <c r="J37224" s="113"/>
      <c r="K37224" s="113"/>
      <c r="L37224" s="117"/>
      <c r="M37224" s="117"/>
      <c r="N37224" s="117"/>
      <c r="O37224" s="117"/>
      <c r="P37224" s="117"/>
      <c r="Q37224" s="117"/>
      <c r="R37224" s="117"/>
      <c r="S37224" s="117"/>
      <c r="T37224" s="117"/>
      <c r="U37224" s="117"/>
      <c r="V37224" s="117"/>
      <c r="W37224" s="117"/>
      <c r="X37224" s="117"/>
      <c r="Y37224" s="117"/>
      <c r="Z37224" s="117"/>
      <c r="AA37224" s="117"/>
      <c r="AB37224" s="117"/>
      <c r="AC37224" s="117"/>
      <c r="AD37224" s="117"/>
      <c r="AE37224" s="117"/>
      <c r="AF37224" s="117"/>
    </row>
    <row r="37225" spans="4:32" x14ac:dyDescent="0.2">
      <c r="D37225" s="113"/>
      <c r="E37225" s="113"/>
      <c r="F37225" s="113"/>
      <c r="G37225" s="113"/>
      <c r="J37225" s="113"/>
      <c r="K37225" s="113"/>
      <c r="L37225" s="117"/>
      <c r="M37225" s="117"/>
      <c r="N37225" s="117"/>
      <c r="O37225" s="117"/>
      <c r="P37225" s="117"/>
      <c r="Q37225" s="117"/>
      <c r="R37225" s="117"/>
      <c r="S37225" s="117"/>
      <c r="T37225" s="117"/>
      <c r="U37225" s="117"/>
      <c r="V37225" s="117"/>
      <c r="W37225" s="117"/>
      <c r="X37225" s="117"/>
      <c r="Y37225" s="117"/>
      <c r="Z37225" s="117"/>
      <c r="AA37225" s="117"/>
      <c r="AB37225" s="117"/>
      <c r="AC37225" s="117"/>
      <c r="AD37225" s="117"/>
      <c r="AE37225" s="117"/>
      <c r="AF37225" s="117"/>
    </row>
    <row r="37226" spans="4:32" x14ac:dyDescent="0.2">
      <c r="D37226" s="113"/>
      <c r="E37226" s="113"/>
      <c r="F37226" s="113"/>
      <c r="G37226" s="113"/>
      <c r="J37226" s="113"/>
      <c r="K37226" s="113"/>
      <c r="L37226" s="117"/>
      <c r="M37226" s="117"/>
      <c r="N37226" s="117"/>
      <c r="O37226" s="117"/>
      <c r="P37226" s="117"/>
      <c r="Q37226" s="117"/>
      <c r="R37226" s="117"/>
      <c r="S37226" s="117"/>
      <c r="T37226" s="117"/>
      <c r="U37226" s="117"/>
      <c r="V37226" s="117"/>
      <c r="W37226" s="117"/>
      <c r="X37226" s="117"/>
      <c r="Y37226" s="117"/>
      <c r="Z37226" s="117"/>
      <c r="AA37226" s="117"/>
      <c r="AB37226" s="117"/>
      <c r="AC37226" s="117"/>
      <c r="AD37226" s="117"/>
      <c r="AE37226" s="117"/>
      <c r="AF37226" s="117"/>
    </row>
    <row r="37227" spans="4:32" x14ac:dyDescent="0.2">
      <c r="D37227" s="113"/>
      <c r="E37227" s="113"/>
      <c r="F37227" s="113"/>
      <c r="G37227" s="113"/>
      <c r="J37227" s="113"/>
      <c r="K37227" s="113"/>
      <c r="L37227" s="117"/>
      <c r="M37227" s="117"/>
      <c r="N37227" s="117"/>
      <c r="O37227" s="117"/>
      <c r="P37227" s="117"/>
      <c r="Q37227" s="117"/>
      <c r="R37227" s="117"/>
      <c r="S37227" s="117"/>
      <c r="T37227" s="117"/>
      <c r="U37227" s="117"/>
      <c r="V37227" s="117"/>
      <c r="W37227" s="117"/>
      <c r="X37227" s="117"/>
      <c r="Y37227" s="117"/>
      <c r="Z37227" s="117"/>
      <c r="AA37227" s="117"/>
      <c r="AB37227" s="117"/>
      <c r="AC37227" s="117"/>
      <c r="AD37227" s="117"/>
      <c r="AE37227" s="117"/>
      <c r="AF37227" s="117"/>
    </row>
    <row r="37228" spans="4:32" x14ac:dyDescent="0.2">
      <c r="D37228" s="113"/>
      <c r="E37228" s="113"/>
      <c r="F37228" s="113"/>
      <c r="G37228" s="113"/>
      <c r="J37228" s="113"/>
      <c r="K37228" s="113"/>
      <c r="L37228" s="117"/>
      <c r="M37228" s="117"/>
      <c r="N37228" s="117"/>
      <c r="O37228" s="117"/>
      <c r="P37228" s="117"/>
      <c r="Q37228" s="117"/>
      <c r="R37228" s="117"/>
      <c r="S37228" s="117"/>
      <c r="T37228" s="117"/>
      <c r="U37228" s="117"/>
      <c r="V37228" s="117"/>
      <c r="W37228" s="117"/>
      <c r="X37228" s="117"/>
      <c r="Y37228" s="117"/>
      <c r="Z37228" s="117"/>
      <c r="AA37228" s="117"/>
      <c r="AB37228" s="117"/>
      <c r="AC37228" s="117"/>
      <c r="AD37228" s="117"/>
      <c r="AE37228" s="117"/>
      <c r="AF37228" s="117"/>
    </row>
    <row r="37229" spans="4:32" x14ac:dyDescent="0.2">
      <c r="D37229" s="113"/>
      <c r="E37229" s="113"/>
      <c r="F37229" s="113"/>
      <c r="G37229" s="113"/>
      <c r="J37229" s="113"/>
      <c r="K37229" s="113"/>
      <c r="L37229" s="117"/>
      <c r="M37229" s="117"/>
      <c r="N37229" s="117"/>
      <c r="O37229" s="117"/>
      <c r="P37229" s="117"/>
      <c r="Q37229" s="117"/>
      <c r="R37229" s="117"/>
      <c r="S37229" s="117"/>
      <c r="T37229" s="117"/>
      <c r="U37229" s="117"/>
      <c r="V37229" s="117"/>
      <c r="W37229" s="117"/>
      <c r="X37229" s="117"/>
      <c r="Y37229" s="117"/>
      <c r="Z37229" s="117"/>
      <c r="AA37229" s="117"/>
      <c r="AB37229" s="117"/>
      <c r="AC37229" s="117"/>
      <c r="AD37229" s="117"/>
      <c r="AE37229" s="117"/>
      <c r="AF37229" s="117"/>
    </row>
    <row r="37230" spans="4:32" x14ac:dyDescent="0.2">
      <c r="D37230" s="113"/>
      <c r="E37230" s="113"/>
      <c r="F37230" s="113"/>
      <c r="G37230" s="113"/>
      <c r="J37230" s="113"/>
      <c r="K37230" s="113"/>
      <c r="L37230" s="117"/>
      <c r="M37230" s="117"/>
      <c r="N37230" s="117"/>
      <c r="O37230" s="117"/>
      <c r="P37230" s="117"/>
      <c r="Q37230" s="117"/>
      <c r="R37230" s="117"/>
      <c r="S37230" s="117"/>
      <c r="T37230" s="117"/>
      <c r="U37230" s="117"/>
      <c r="V37230" s="117"/>
      <c r="W37230" s="117"/>
      <c r="X37230" s="117"/>
      <c r="Y37230" s="117"/>
      <c r="Z37230" s="117"/>
      <c r="AA37230" s="117"/>
      <c r="AB37230" s="117"/>
      <c r="AC37230" s="117"/>
      <c r="AD37230" s="117"/>
      <c r="AE37230" s="117"/>
      <c r="AF37230" s="117"/>
    </row>
    <row r="37231" spans="4:32" x14ac:dyDescent="0.2">
      <c r="D37231" s="113"/>
      <c r="E37231" s="113"/>
      <c r="F37231" s="113"/>
      <c r="G37231" s="113"/>
      <c r="J37231" s="113"/>
      <c r="K37231" s="113"/>
      <c r="L37231" s="117"/>
      <c r="M37231" s="117"/>
      <c r="N37231" s="117"/>
      <c r="O37231" s="117"/>
      <c r="P37231" s="117"/>
      <c r="Q37231" s="117"/>
      <c r="R37231" s="117"/>
      <c r="S37231" s="117"/>
      <c r="T37231" s="117"/>
      <c r="U37231" s="117"/>
      <c r="V37231" s="117"/>
      <c r="W37231" s="117"/>
      <c r="X37231" s="117"/>
      <c r="Y37231" s="117"/>
      <c r="Z37231" s="117"/>
      <c r="AA37231" s="117"/>
      <c r="AB37231" s="117"/>
      <c r="AC37231" s="117"/>
      <c r="AD37231" s="117"/>
      <c r="AE37231" s="117"/>
      <c r="AF37231" s="117"/>
    </row>
    <row r="37232" spans="4:32" x14ac:dyDescent="0.2">
      <c r="D37232" s="113"/>
      <c r="E37232" s="113"/>
      <c r="F37232" s="113"/>
      <c r="G37232" s="113"/>
      <c r="J37232" s="113"/>
      <c r="K37232" s="113"/>
      <c r="L37232" s="117"/>
      <c r="M37232" s="117"/>
      <c r="N37232" s="117"/>
      <c r="O37232" s="117"/>
      <c r="P37232" s="117"/>
      <c r="Q37232" s="117"/>
      <c r="R37232" s="117"/>
      <c r="S37232" s="117"/>
      <c r="T37232" s="117"/>
      <c r="U37232" s="117"/>
      <c r="V37232" s="117"/>
      <c r="W37232" s="117"/>
      <c r="X37232" s="117"/>
      <c r="Y37232" s="117"/>
      <c r="Z37232" s="117"/>
      <c r="AA37232" s="117"/>
      <c r="AB37232" s="117"/>
      <c r="AC37232" s="117"/>
      <c r="AD37232" s="117"/>
      <c r="AE37232" s="117"/>
      <c r="AF37232" s="117"/>
    </row>
    <row r="37233" spans="4:32" x14ac:dyDescent="0.2">
      <c r="D37233" s="113"/>
      <c r="E37233" s="113"/>
      <c r="F37233" s="113"/>
      <c r="G37233" s="113"/>
      <c r="J37233" s="113"/>
      <c r="K37233" s="113"/>
      <c r="L37233" s="117"/>
      <c r="M37233" s="117"/>
      <c r="N37233" s="117"/>
      <c r="O37233" s="117"/>
      <c r="P37233" s="117"/>
      <c r="Q37233" s="117"/>
      <c r="R37233" s="117"/>
      <c r="S37233" s="117"/>
      <c r="T37233" s="117"/>
      <c r="U37233" s="117"/>
      <c r="V37233" s="117"/>
      <c r="W37233" s="117"/>
      <c r="X37233" s="117"/>
      <c r="Y37233" s="117"/>
      <c r="Z37233" s="117"/>
      <c r="AA37233" s="117"/>
      <c r="AB37233" s="117"/>
      <c r="AC37233" s="117"/>
      <c r="AD37233" s="117"/>
      <c r="AE37233" s="117"/>
      <c r="AF37233" s="117"/>
    </row>
    <row r="37234" spans="4:32" x14ac:dyDescent="0.2">
      <c r="D37234" s="113"/>
      <c r="E37234" s="113"/>
      <c r="F37234" s="113"/>
      <c r="G37234" s="113"/>
      <c r="J37234" s="113"/>
      <c r="K37234" s="113"/>
      <c r="L37234" s="117"/>
      <c r="M37234" s="117"/>
      <c r="N37234" s="117"/>
      <c r="O37234" s="117"/>
      <c r="P37234" s="117"/>
      <c r="Q37234" s="117"/>
      <c r="R37234" s="117"/>
      <c r="S37234" s="117"/>
      <c r="T37234" s="117"/>
      <c r="U37234" s="117"/>
      <c r="V37234" s="117"/>
      <c r="W37234" s="117"/>
      <c r="X37234" s="117"/>
      <c r="Y37234" s="117"/>
      <c r="Z37234" s="117"/>
      <c r="AA37234" s="117"/>
      <c r="AB37234" s="117"/>
      <c r="AC37234" s="117"/>
      <c r="AD37234" s="117"/>
      <c r="AE37234" s="117"/>
      <c r="AF37234" s="117"/>
    </row>
    <row r="37235" spans="4:32" x14ac:dyDescent="0.2">
      <c r="D37235" s="113"/>
      <c r="E37235" s="113"/>
      <c r="F37235" s="113"/>
      <c r="G37235" s="113"/>
      <c r="J37235" s="113"/>
      <c r="K37235" s="113"/>
      <c r="L37235" s="117"/>
      <c r="M37235" s="117"/>
      <c r="N37235" s="117"/>
      <c r="O37235" s="117"/>
      <c r="P37235" s="117"/>
      <c r="Q37235" s="117"/>
      <c r="R37235" s="117"/>
      <c r="S37235" s="117"/>
      <c r="T37235" s="117"/>
      <c r="U37235" s="117"/>
      <c r="V37235" s="117"/>
      <c r="W37235" s="117"/>
      <c r="X37235" s="117"/>
      <c r="Y37235" s="117"/>
      <c r="Z37235" s="117"/>
      <c r="AA37235" s="117"/>
      <c r="AB37235" s="117"/>
      <c r="AC37235" s="117"/>
      <c r="AD37235" s="117"/>
      <c r="AE37235" s="117"/>
      <c r="AF37235" s="117"/>
    </row>
    <row r="37236" spans="4:32" x14ac:dyDescent="0.2">
      <c r="D37236" s="113"/>
      <c r="E37236" s="113"/>
      <c r="F37236" s="113"/>
      <c r="G37236" s="113"/>
      <c r="J37236" s="113"/>
      <c r="K37236" s="113"/>
      <c r="L37236" s="117"/>
      <c r="M37236" s="117"/>
      <c r="N37236" s="117"/>
      <c r="O37236" s="117"/>
      <c r="P37236" s="117"/>
      <c r="Q37236" s="117"/>
      <c r="R37236" s="117"/>
      <c r="S37236" s="117"/>
      <c r="T37236" s="117"/>
      <c r="U37236" s="117"/>
      <c r="V37236" s="117"/>
      <c r="W37236" s="117"/>
      <c r="X37236" s="117"/>
      <c r="Y37236" s="117"/>
      <c r="Z37236" s="117"/>
      <c r="AA37236" s="117"/>
      <c r="AB37236" s="117"/>
      <c r="AC37236" s="117"/>
      <c r="AD37236" s="117"/>
      <c r="AE37236" s="117"/>
      <c r="AF37236" s="117"/>
    </row>
    <row r="37237" spans="4:32" x14ac:dyDescent="0.2">
      <c r="D37237" s="113"/>
      <c r="E37237" s="113"/>
      <c r="F37237" s="113"/>
      <c r="G37237" s="113"/>
      <c r="J37237" s="113"/>
      <c r="K37237" s="113"/>
      <c r="L37237" s="117"/>
      <c r="M37237" s="117"/>
      <c r="N37237" s="117"/>
      <c r="O37237" s="117"/>
      <c r="P37237" s="117"/>
      <c r="Q37237" s="117"/>
      <c r="R37237" s="117"/>
      <c r="S37237" s="117"/>
      <c r="T37237" s="117"/>
      <c r="U37237" s="117"/>
      <c r="V37237" s="117"/>
      <c r="W37237" s="117"/>
      <c r="X37237" s="117"/>
      <c r="Y37237" s="117"/>
      <c r="Z37237" s="117"/>
      <c r="AA37237" s="117"/>
      <c r="AB37237" s="117"/>
      <c r="AC37237" s="117"/>
      <c r="AD37237" s="117"/>
      <c r="AE37237" s="117"/>
      <c r="AF37237" s="117"/>
    </row>
    <row r="37238" spans="4:32" x14ac:dyDescent="0.2">
      <c r="D37238" s="113"/>
      <c r="E37238" s="113"/>
      <c r="F37238" s="113"/>
      <c r="G37238" s="113"/>
      <c r="J37238" s="113"/>
      <c r="K37238" s="113"/>
      <c r="L37238" s="117"/>
      <c r="M37238" s="117"/>
      <c r="N37238" s="117"/>
      <c r="O37238" s="117"/>
      <c r="P37238" s="117"/>
      <c r="Q37238" s="117"/>
      <c r="R37238" s="117"/>
      <c r="S37238" s="117"/>
      <c r="T37238" s="117"/>
      <c r="U37238" s="117"/>
      <c r="V37238" s="117"/>
      <c r="W37238" s="117"/>
      <c r="X37238" s="117"/>
      <c r="Y37238" s="117"/>
      <c r="Z37238" s="117"/>
      <c r="AA37238" s="117"/>
      <c r="AB37238" s="117"/>
      <c r="AC37238" s="117"/>
      <c r="AD37238" s="117"/>
      <c r="AE37238" s="117"/>
      <c r="AF37238" s="117"/>
    </row>
    <row r="37239" spans="4:32" x14ac:dyDescent="0.2">
      <c r="D37239" s="113"/>
      <c r="E37239" s="113"/>
      <c r="F37239" s="113"/>
      <c r="G37239" s="113"/>
      <c r="J37239" s="113"/>
      <c r="K37239" s="113"/>
      <c r="L37239" s="117"/>
      <c r="M37239" s="117"/>
      <c r="N37239" s="117"/>
      <c r="O37239" s="117"/>
      <c r="P37239" s="117"/>
      <c r="Q37239" s="117"/>
      <c r="R37239" s="117"/>
      <c r="S37239" s="117"/>
      <c r="T37239" s="117"/>
      <c r="U37239" s="117"/>
      <c r="V37239" s="117"/>
      <c r="W37239" s="117"/>
      <c r="X37239" s="117"/>
      <c r="Y37239" s="117"/>
      <c r="Z37239" s="117"/>
      <c r="AA37239" s="117"/>
      <c r="AB37239" s="117"/>
      <c r="AC37239" s="117"/>
      <c r="AD37239" s="117"/>
      <c r="AE37239" s="117"/>
      <c r="AF37239" s="117"/>
    </row>
    <row r="37240" spans="4:32" x14ac:dyDescent="0.2">
      <c r="D37240" s="113"/>
      <c r="E37240" s="113"/>
      <c r="F37240" s="113"/>
      <c r="G37240" s="113"/>
      <c r="J37240" s="113"/>
      <c r="K37240" s="113"/>
      <c r="L37240" s="117"/>
      <c r="M37240" s="117"/>
      <c r="N37240" s="117"/>
      <c r="O37240" s="117"/>
      <c r="P37240" s="117"/>
      <c r="Q37240" s="117"/>
      <c r="R37240" s="117"/>
      <c r="S37240" s="117"/>
      <c r="T37240" s="117"/>
      <c r="U37240" s="117"/>
      <c r="V37240" s="117"/>
      <c r="W37240" s="117"/>
      <c r="X37240" s="117"/>
      <c r="Y37240" s="117"/>
      <c r="Z37240" s="117"/>
      <c r="AA37240" s="117"/>
      <c r="AB37240" s="117"/>
      <c r="AC37240" s="117"/>
      <c r="AD37240" s="117"/>
      <c r="AE37240" s="117"/>
      <c r="AF37240" s="117"/>
    </row>
    <row r="37241" spans="4:32" x14ac:dyDescent="0.2">
      <c r="D37241" s="113"/>
      <c r="E37241" s="113"/>
      <c r="F37241" s="113"/>
      <c r="G37241" s="113"/>
      <c r="J37241" s="113"/>
      <c r="K37241" s="113"/>
      <c r="L37241" s="117"/>
      <c r="M37241" s="117"/>
      <c r="N37241" s="117"/>
      <c r="O37241" s="117"/>
      <c r="P37241" s="117"/>
      <c r="Q37241" s="117"/>
      <c r="R37241" s="117"/>
      <c r="S37241" s="117"/>
      <c r="T37241" s="117"/>
      <c r="U37241" s="117"/>
      <c r="V37241" s="117"/>
      <c r="W37241" s="117"/>
      <c r="X37241" s="117"/>
      <c r="Y37241" s="117"/>
      <c r="Z37241" s="117"/>
      <c r="AA37241" s="117"/>
      <c r="AB37241" s="117"/>
      <c r="AC37241" s="117"/>
      <c r="AD37241" s="117"/>
      <c r="AE37241" s="117"/>
      <c r="AF37241" s="117"/>
    </row>
    <row r="37242" spans="4:32" x14ac:dyDescent="0.2">
      <c r="D37242" s="113"/>
      <c r="E37242" s="113"/>
      <c r="F37242" s="113"/>
      <c r="G37242" s="113"/>
      <c r="J37242" s="113"/>
      <c r="K37242" s="113"/>
      <c r="L37242" s="117"/>
      <c r="M37242" s="117"/>
      <c r="N37242" s="117"/>
      <c r="O37242" s="117"/>
      <c r="P37242" s="117"/>
      <c r="Q37242" s="117"/>
      <c r="R37242" s="117"/>
      <c r="S37242" s="117"/>
      <c r="T37242" s="117"/>
      <c r="U37242" s="117"/>
      <c r="V37242" s="117"/>
      <c r="W37242" s="117"/>
      <c r="X37242" s="117"/>
      <c r="Y37242" s="117"/>
      <c r="Z37242" s="117"/>
      <c r="AA37242" s="117"/>
      <c r="AB37242" s="117"/>
      <c r="AC37242" s="117"/>
      <c r="AD37242" s="117"/>
      <c r="AE37242" s="117"/>
      <c r="AF37242" s="117"/>
    </row>
    <row r="37243" spans="4:32" x14ac:dyDescent="0.2">
      <c r="D37243" s="113"/>
      <c r="E37243" s="113"/>
      <c r="F37243" s="113"/>
      <c r="G37243" s="113"/>
      <c r="J37243" s="113"/>
      <c r="K37243" s="113"/>
      <c r="L37243" s="117"/>
      <c r="M37243" s="117"/>
      <c r="N37243" s="117"/>
      <c r="O37243" s="117"/>
      <c r="P37243" s="117"/>
      <c r="Q37243" s="117"/>
      <c r="R37243" s="117"/>
      <c r="S37243" s="117"/>
      <c r="T37243" s="117"/>
      <c r="U37243" s="117"/>
      <c r="V37243" s="117"/>
      <c r="W37243" s="117"/>
      <c r="X37243" s="117"/>
      <c r="Y37243" s="117"/>
      <c r="Z37243" s="117"/>
      <c r="AA37243" s="117"/>
      <c r="AB37243" s="117"/>
      <c r="AC37243" s="117"/>
      <c r="AD37243" s="117"/>
      <c r="AE37243" s="117"/>
      <c r="AF37243" s="117"/>
    </row>
    <row r="37244" spans="4:32" x14ac:dyDescent="0.2">
      <c r="D37244" s="113"/>
      <c r="E37244" s="113"/>
      <c r="F37244" s="113"/>
      <c r="G37244" s="113"/>
      <c r="J37244" s="113"/>
      <c r="K37244" s="113"/>
      <c r="L37244" s="117"/>
      <c r="M37244" s="117"/>
      <c r="N37244" s="117"/>
      <c r="O37244" s="117"/>
      <c r="P37244" s="117"/>
      <c r="Q37244" s="117"/>
      <c r="R37244" s="117"/>
      <c r="S37244" s="117"/>
      <c r="T37244" s="117"/>
      <c r="U37244" s="117"/>
      <c r="V37244" s="117"/>
      <c r="W37244" s="117"/>
      <c r="X37244" s="117"/>
      <c r="Y37244" s="117"/>
      <c r="Z37244" s="117"/>
      <c r="AA37244" s="117"/>
      <c r="AB37244" s="117"/>
      <c r="AC37244" s="117"/>
      <c r="AD37244" s="117"/>
      <c r="AE37244" s="117"/>
      <c r="AF37244" s="117"/>
    </row>
    <row r="37245" spans="4:32" x14ac:dyDescent="0.2">
      <c r="D37245" s="113"/>
      <c r="E37245" s="113"/>
      <c r="F37245" s="113"/>
      <c r="G37245" s="113"/>
      <c r="J37245" s="113"/>
      <c r="K37245" s="113"/>
      <c r="L37245" s="117"/>
      <c r="M37245" s="117"/>
      <c r="N37245" s="117"/>
      <c r="O37245" s="117"/>
      <c r="P37245" s="117"/>
      <c r="Q37245" s="117"/>
      <c r="R37245" s="117"/>
      <c r="S37245" s="117"/>
      <c r="T37245" s="117"/>
      <c r="U37245" s="117"/>
      <c r="V37245" s="117"/>
      <c r="W37245" s="117"/>
      <c r="X37245" s="117"/>
      <c r="Y37245" s="117"/>
      <c r="Z37245" s="117"/>
      <c r="AA37245" s="117"/>
      <c r="AB37245" s="117"/>
      <c r="AC37245" s="117"/>
      <c r="AD37245" s="117"/>
      <c r="AE37245" s="117"/>
      <c r="AF37245" s="117"/>
    </row>
    <row r="37246" spans="4:32" x14ac:dyDescent="0.2">
      <c r="D37246" s="113"/>
      <c r="E37246" s="113"/>
      <c r="F37246" s="113"/>
      <c r="G37246" s="113"/>
      <c r="J37246" s="113"/>
      <c r="K37246" s="113"/>
      <c r="L37246" s="117"/>
      <c r="M37246" s="117"/>
      <c r="N37246" s="117"/>
      <c r="O37246" s="117"/>
      <c r="P37246" s="117"/>
      <c r="Q37246" s="117"/>
      <c r="R37246" s="117"/>
      <c r="S37246" s="117"/>
      <c r="T37246" s="117"/>
      <c r="U37246" s="117"/>
      <c r="V37246" s="117"/>
      <c r="W37246" s="117"/>
      <c r="X37246" s="117"/>
      <c r="Y37246" s="117"/>
      <c r="Z37246" s="117"/>
      <c r="AA37246" s="117"/>
      <c r="AB37246" s="117"/>
      <c r="AC37246" s="117"/>
      <c r="AD37246" s="117"/>
      <c r="AE37246" s="117"/>
      <c r="AF37246" s="117"/>
    </row>
    <row r="37247" spans="4:32" x14ac:dyDescent="0.2">
      <c r="D37247" s="113"/>
      <c r="E37247" s="113"/>
      <c r="F37247" s="113"/>
      <c r="G37247" s="113"/>
      <c r="J37247" s="113"/>
      <c r="K37247" s="113"/>
      <c r="L37247" s="117"/>
      <c r="M37247" s="117"/>
      <c r="N37247" s="117"/>
      <c r="O37247" s="117"/>
      <c r="P37247" s="117"/>
      <c r="Q37247" s="117"/>
      <c r="R37247" s="117"/>
      <c r="S37247" s="117"/>
      <c r="T37247" s="117"/>
      <c r="U37247" s="117"/>
      <c r="V37247" s="117"/>
      <c r="W37247" s="117"/>
      <c r="X37247" s="117"/>
      <c r="Y37247" s="117"/>
      <c r="Z37247" s="117"/>
      <c r="AA37247" s="117"/>
      <c r="AB37247" s="117"/>
      <c r="AC37247" s="117"/>
      <c r="AD37247" s="117"/>
      <c r="AE37247" s="117"/>
      <c r="AF37247" s="117"/>
    </row>
    <row r="37248" spans="4:32" x14ac:dyDescent="0.2">
      <c r="D37248" s="113"/>
      <c r="E37248" s="113"/>
      <c r="F37248" s="113"/>
      <c r="G37248" s="113"/>
      <c r="J37248" s="113"/>
      <c r="K37248" s="113"/>
      <c r="L37248" s="117"/>
      <c r="M37248" s="117"/>
      <c r="N37248" s="117"/>
      <c r="O37248" s="117"/>
      <c r="P37248" s="117"/>
      <c r="Q37248" s="117"/>
      <c r="R37248" s="117"/>
      <c r="S37248" s="117"/>
      <c r="T37248" s="117"/>
      <c r="U37248" s="117"/>
      <c r="V37248" s="117"/>
      <c r="W37248" s="117"/>
      <c r="X37248" s="117"/>
      <c r="Y37248" s="117"/>
      <c r="Z37248" s="117"/>
      <c r="AA37248" s="117"/>
      <c r="AB37248" s="117"/>
      <c r="AC37248" s="117"/>
      <c r="AD37248" s="117"/>
      <c r="AE37248" s="117"/>
      <c r="AF37248" s="117"/>
    </row>
    <row r="37249" spans="4:32" x14ac:dyDescent="0.2">
      <c r="D37249" s="113"/>
      <c r="E37249" s="113"/>
      <c r="F37249" s="113"/>
      <c r="G37249" s="113"/>
      <c r="J37249" s="113"/>
      <c r="K37249" s="113"/>
      <c r="L37249" s="117"/>
      <c r="M37249" s="117"/>
      <c r="N37249" s="117"/>
      <c r="O37249" s="117"/>
      <c r="P37249" s="117"/>
      <c r="Q37249" s="117"/>
      <c r="R37249" s="117"/>
      <c r="S37249" s="117"/>
      <c r="T37249" s="117"/>
      <c r="U37249" s="117"/>
      <c r="V37249" s="117"/>
      <c r="W37249" s="117"/>
      <c r="X37249" s="117"/>
      <c r="Y37249" s="117"/>
      <c r="Z37249" s="117"/>
      <c r="AA37249" s="117"/>
      <c r="AB37249" s="117"/>
      <c r="AC37249" s="117"/>
      <c r="AD37249" s="117"/>
      <c r="AE37249" s="117"/>
      <c r="AF37249" s="117"/>
    </row>
    <row r="37250" spans="4:32" x14ac:dyDescent="0.2">
      <c r="D37250" s="113"/>
      <c r="E37250" s="113"/>
      <c r="F37250" s="113"/>
      <c r="G37250" s="113"/>
      <c r="J37250" s="113"/>
      <c r="K37250" s="113"/>
      <c r="L37250" s="117"/>
      <c r="M37250" s="117"/>
      <c r="N37250" s="117"/>
      <c r="O37250" s="117"/>
      <c r="P37250" s="117"/>
      <c r="Q37250" s="117"/>
      <c r="R37250" s="117"/>
      <c r="S37250" s="117"/>
      <c r="T37250" s="117"/>
      <c r="U37250" s="117"/>
      <c r="V37250" s="117"/>
      <c r="W37250" s="117"/>
      <c r="X37250" s="117"/>
      <c r="Y37250" s="117"/>
      <c r="Z37250" s="117"/>
      <c r="AA37250" s="117"/>
      <c r="AB37250" s="117"/>
      <c r="AC37250" s="117"/>
      <c r="AD37250" s="117"/>
      <c r="AE37250" s="117"/>
      <c r="AF37250" s="117"/>
    </row>
    <row r="37251" spans="4:32" x14ac:dyDescent="0.2">
      <c r="D37251" s="113"/>
      <c r="E37251" s="113"/>
      <c r="F37251" s="113"/>
      <c r="G37251" s="113"/>
      <c r="J37251" s="113"/>
      <c r="K37251" s="113"/>
      <c r="L37251" s="117"/>
      <c r="M37251" s="117"/>
      <c r="N37251" s="117"/>
      <c r="O37251" s="117"/>
      <c r="P37251" s="117"/>
      <c r="Q37251" s="117"/>
      <c r="R37251" s="117"/>
      <c r="S37251" s="117"/>
      <c r="T37251" s="117"/>
      <c r="U37251" s="117"/>
      <c r="V37251" s="117"/>
      <c r="W37251" s="117"/>
      <c r="X37251" s="117"/>
      <c r="Y37251" s="117"/>
      <c r="Z37251" s="117"/>
      <c r="AA37251" s="117"/>
      <c r="AB37251" s="117"/>
      <c r="AC37251" s="117"/>
      <c r="AD37251" s="117"/>
      <c r="AE37251" s="117"/>
      <c r="AF37251" s="117"/>
    </row>
    <row r="37252" spans="4:32" x14ac:dyDescent="0.2">
      <c r="D37252" s="113"/>
      <c r="E37252" s="113"/>
      <c r="F37252" s="113"/>
      <c r="G37252" s="113"/>
      <c r="J37252" s="113"/>
      <c r="K37252" s="113"/>
      <c r="L37252" s="117"/>
      <c r="M37252" s="117"/>
      <c r="N37252" s="117"/>
      <c r="O37252" s="117"/>
      <c r="P37252" s="117"/>
      <c r="Q37252" s="117"/>
      <c r="R37252" s="117"/>
      <c r="S37252" s="117"/>
      <c r="T37252" s="117"/>
      <c r="U37252" s="117"/>
      <c r="V37252" s="117"/>
      <c r="W37252" s="117"/>
      <c r="X37252" s="117"/>
      <c r="Y37252" s="117"/>
      <c r="Z37252" s="117"/>
      <c r="AA37252" s="117"/>
      <c r="AB37252" s="117"/>
      <c r="AC37252" s="117"/>
      <c r="AD37252" s="117"/>
      <c r="AE37252" s="117"/>
      <c r="AF37252" s="117"/>
    </row>
    <row r="37253" spans="4:32" x14ac:dyDescent="0.2">
      <c r="D37253" s="113"/>
      <c r="E37253" s="113"/>
      <c r="F37253" s="113"/>
      <c r="G37253" s="113"/>
      <c r="J37253" s="113"/>
      <c r="K37253" s="113"/>
      <c r="L37253" s="117"/>
      <c r="M37253" s="117"/>
      <c r="N37253" s="117"/>
      <c r="O37253" s="117"/>
      <c r="P37253" s="117"/>
      <c r="Q37253" s="117"/>
      <c r="R37253" s="117"/>
      <c r="S37253" s="117"/>
      <c r="T37253" s="117"/>
      <c r="U37253" s="117"/>
      <c r="V37253" s="117"/>
      <c r="W37253" s="117"/>
      <c r="X37253" s="117"/>
      <c r="Y37253" s="117"/>
      <c r="Z37253" s="117"/>
      <c r="AA37253" s="117"/>
      <c r="AB37253" s="117"/>
      <c r="AC37253" s="117"/>
      <c r="AD37253" s="117"/>
      <c r="AE37253" s="117"/>
      <c r="AF37253" s="117"/>
    </row>
    <row r="37254" spans="4:32" x14ac:dyDescent="0.2">
      <c r="D37254" s="113"/>
      <c r="E37254" s="113"/>
      <c r="F37254" s="113"/>
      <c r="G37254" s="113"/>
      <c r="J37254" s="113"/>
      <c r="K37254" s="113"/>
      <c r="L37254" s="117"/>
      <c r="M37254" s="117"/>
      <c r="N37254" s="117"/>
      <c r="O37254" s="117"/>
      <c r="P37254" s="117"/>
      <c r="Q37254" s="117"/>
      <c r="R37254" s="117"/>
      <c r="S37254" s="117"/>
      <c r="T37254" s="117"/>
      <c r="U37254" s="117"/>
      <c r="V37254" s="117"/>
      <c r="W37254" s="117"/>
      <c r="X37254" s="117"/>
      <c r="Y37254" s="117"/>
      <c r="Z37254" s="117"/>
      <c r="AA37254" s="117"/>
      <c r="AB37254" s="117"/>
      <c r="AC37254" s="117"/>
      <c r="AD37254" s="117"/>
      <c r="AE37254" s="117"/>
      <c r="AF37254" s="117"/>
    </row>
    <row r="37255" spans="4:32" x14ac:dyDescent="0.2">
      <c r="D37255" s="113"/>
      <c r="E37255" s="113"/>
      <c r="F37255" s="113"/>
      <c r="G37255" s="113"/>
      <c r="J37255" s="113"/>
      <c r="K37255" s="113"/>
      <c r="L37255" s="117"/>
      <c r="M37255" s="117"/>
      <c r="N37255" s="117"/>
      <c r="O37255" s="117"/>
      <c r="P37255" s="117"/>
      <c r="Q37255" s="117"/>
      <c r="R37255" s="117"/>
      <c r="S37255" s="117"/>
      <c r="T37255" s="117"/>
      <c r="U37255" s="117"/>
      <c r="V37255" s="117"/>
      <c r="W37255" s="117"/>
      <c r="X37255" s="117"/>
      <c r="Y37255" s="117"/>
      <c r="Z37255" s="117"/>
      <c r="AA37255" s="117"/>
      <c r="AB37255" s="117"/>
      <c r="AC37255" s="117"/>
      <c r="AD37255" s="117"/>
      <c r="AE37255" s="117"/>
      <c r="AF37255" s="117"/>
    </row>
    <row r="37256" spans="4:32" x14ac:dyDescent="0.2">
      <c r="D37256" s="113"/>
      <c r="E37256" s="113"/>
      <c r="F37256" s="113"/>
      <c r="G37256" s="113"/>
      <c r="J37256" s="113"/>
      <c r="K37256" s="113"/>
      <c r="L37256" s="117"/>
      <c r="M37256" s="117"/>
      <c r="N37256" s="117"/>
      <c r="O37256" s="117"/>
      <c r="P37256" s="117"/>
      <c r="Q37256" s="117"/>
      <c r="R37256" s="117"/>
      <c r="S37256" s="117"/>
      <c r="T37256" s="117"/>
      <c r="U37256" s="117"/>
      <c r="V37256" s="117"/>
      <c r="W37256" s="117"/>
      <c r="X37256" s="117"/>
      <c r="Y37256" s="117"/>
      <c r="Z37256" s="117"/>
      <c r="AA37256" s="117"/>
      <c r="AB37256" s="117"/>
      <c r="AC37256" s="117"/>
      <c r="AD37256" s="117"/>
      <c r="AE37256" s="117"/>
      <c r="AF37256" s="117"/>
    </row>
    <row r="37257" spans="4:32" x14ac:dyDescent="0.2">
      <c r="D37257" s="113"/>
      <c r="E37257" s="113"/>
      <c r="F37257" s="113"/>
      <c r="G37257" s="113"/>
      <c r="J37257" s="113"/>
      <c r="K37257" s="113"/>
      <c r="L37257" s="117"/>
      <c r="M37257" s="117"/>
      <c r="N37257" s="117"/>
      <c r="O37257" s="117"/>
      <c r="P37257" s="117"/>
      <c r="Q37257" s="117"/>
      <c r="R37257" s="117"/>
      <c r="S37257" s="117"/>
      <c r="T37257" s="117"/>
      <c r="U37257" s="117"/>
      <c r="V37257" s="117"/>
      <c r="W37257" s="117"/>
      <c r="X37257" s="117"/>
      <c r="Y37257" s="117"/>
      <c r="Z37257" s="117"/>
      <c r="AA37257" s="117"/>
      <c r="AB37257" s="117"/>
      <c r="AC37257" s="117"/>
      <c r="AD37257" s="117"/>
      <c r="AE37257" s="117"/>
      <c r="AF37257" s="117"/>
    </row>
    <row r="37258" spans="4:32" x14ac:dyDescent="0.2">
      <c r="D37258" s="113"/>
      <c r="E37258" s="113"/>
      <c r="F37258" s="113"/>
      <c r="G37258" s="113"/>
      <c r="J37258" s="113"/>
      <c r="K37258" s="113"/>
      <c r="L37258" s="117"/>
      <c r="M37258" s="117"/>
      <c r="N37258" s="117"/>
      <c r="O37258" s="117"/>
      <c r="P37258" s="117"/>
      <c r="Q37258" s="117"/>
      <c r="R37258" s="117"/>
      <c r="S37258" s="117"/>
      <c r="T37258" s="117"/>
      <c r="U37258" s="117"/>
      <c r="V37258" s="117"/>
      <c r="W37258" s="117"/>
      <c r="X37258" s="117"/>
      <c r="Y37258" s="117"/>
      <c r="Z37258" s="117"/>
      <c r="AA37258" s="117"/>
      <c r="AB37258" s="117"/>
      <c r="AC37258" s="117"/>
      <c r="AD37258" s="117"/>
      <c r="AE37258" s="117"/>
      <c r="AF37258" s="117"/>
    </row>
    <row r="37259" spans="4:32" x14ac:dyDescent="0.2">
      <c r="D37259" s="113"/>
      <c r="E37259" s="113"/>
      <c r="F37259" s="113"/>
      <c r="G37259" s="113"/>
      <c r="J37259" s="113"/>
      <c r="K37259" s="113"/>
      <c r="L37259" s="117"/>
      <c r="M37259" s="117"/>
      <c r="N37259" s="117"/>
      <c r="O37259" s="117"/>
      <c r="P37259" s="117"/>
      <c r="Q37259" s="117"/>
      <c r="R37259" s="117"/>
      <c r="S37259" s="117"/>
      <c r="T37259" s="117"/>
      <c r="U37259" s="117"/>
      <c r="V37259" s="117"/>
      <c r="W37259" s="117"/>
      <c r="X37259" s="117"/>
      <c r="Y37259" s="117"/>
      <c r="Z37259" s="117"/>
      <c r="AA37259" s="117"/>
      <c r="AB37259" s="117"/>
      <c r="AC37259" s="117"/>
      <c r="AD37259" s="117"/>
      <c r="AE37259" s="117"/>
      <c r="AF37259" s="117"/>
    </row>
    <row r="37260" spans="4:32" x14ac:dyDescent="0.2">
      <c r="D37260" s="113"/>
      <c r="E37260" s="113"/>
      <c r="F37260" s="113"/>
      <c r="G37260" s="113"/>
      <c r="J37260" s="113"/>
      <c r="K37260" s="113"/>
      <c r="L37260" s="117"/>
      <c r="M37260" s="117"/>
      <c r="N37260" s="117"/>
      <c r="O37260" s="117"/>
      <c r="P37260" s="117"/>
      <c r="Q37260" s="117"/>
      <c r="R37260" s="117"/>
      <c r="S37260" s="117"/>
      <c r="T37260" s="117"/>
      <c r="U37260" s="117"/>
      <c r="V37260" s="117"/>
      <c r="W37260" s="117"/>
      <c r="X37260" s="117"/>
      <c r="Y37260" s="117"/>
      <c r="Z37260" s="117"/>
      <c r="AA37260" s="117"/>
      <c r="AB37260" s="117"/>
      <c r="AC37260" s="117"/>
      <c r="AD37260" s="117"/>
      <c r="AE37260" s="117"/>
      <c r="AF37260" s="117"/>
    </row>
    <row r="37261" spans="4:32" x14ac:dyDescent="0.2">
      <c r="D37261" s="113"/>
      <c r="E37261" s="113"/>
      <c r="F37261" s="113"/>
      <c r="G37261" s="113"/>
      <c r="J37261" s="113"/>
      <c r="K37261" s="113"/>
      <c r="L37261" s="117"/>
      <c r="M37261" s="117"/>
      <c r="N37261" s="117"/>
      <c r="O37261" s="117"/>
      <c r="P37261" s="117"/>
      <c r="Q37261" s="117"/>
      <c r="R37261" s="117"/>
      <c r="S37261" s="117"/>
      <c r="T37261" s="117"/>
      <c r="U37261" s="117"/>
      <c r="V37261" s="117"/>
      <c r="W37261" s="117"/>
      <c r="X37261" s="117"/>
      <c r="Y37261" s="117"/>
      <c r="Z37261" s="117"/>
      <c r="AA37261" s="117"/>
      <c r="AB37261" s="117"/>
      <c r="AC37261" s="117"/>
      <c r="AD37261" s="117"/>
      <c r="AE37261" s="117"/>
      <c r="AF37261" s="117"/>
    </row>
    <row r="37262" spans="4:32" x14ac:dyDescent="0.2">
      <c r="D37262" s="113"/>
      <c r="E37262" s="113"/>
      <c r="F37262" s="113"/>
      <c r="G37262" s="113"/>
      <c r="J37262" s="113"/>
      <c r="K37262" s="113"/>
      <c r="L37262" s="117"/>
      <c r="M37262" s="117"/>
      <c r="N37262" s="117"/>
      <c r="O37262" s="117"/>
      <c r="P37262" s="117"/>
      <c r="Q37262" s="117"/>
      <c r="R37262" s="117"/>
      <c r="S37262" s="117"/>
      <c r="T37262" s="117"/>
      <c r="U37262" s="117"/>
      <c r="V37262" s="117"/>
      <c r="W37262" s="117"/>
      <c r="X37262" s="117"/>
      <c r="Y37262" s="117"/>
      <c r="Z37262" s="117"/>
      <c r="AA37262" s="117"/>
      <c r="AB37262" s="117"/>
      <c r="AC37262" s="117"/>
      <c r="AD37262" s="117"/>
      <c r="AE37262" s="117"/>
      <c r="AF37262" s="117"/>
    </row>
    <row r="37263" spans="4:32" x14ac:dyDescent="0.2">
      <c r="D37263" s="113"/>
      <c r="E37263" s="113"/>
      <c r="F37263" s="113"/>
      <c r="G37263" s="113"/>
      <c r="J37263" s="113"/>
      <c r="K37263" s="113"/>
      <c r="L37263" s="117"/>
      <c r="M37263" s="117"/>
      <c r="N37263" s="117"/>
      <c r="O37263" s="117"/>
      <c r="P37263" s="117"/>
      <c r="Q37263" s="117"/>
      <c r="R37263" s="117"/>
      <c r="S37263" s="117"/>
      <c r="T37263" s="117"/>
      <c r="U37263" s="117"/>
      <c r="V37263" s="117"/>
      <c r="W37263" s="117"/>
      <c r="X37263" s="117"/>
      <c r="Y37263" s="117"/>
      <c r="Z37263" s="117"/>
      <c r="AA37263" s="117"/>
      <c r="AB37263" s="117"/>
      <c r="AC37263" s="117"/>
      <c r="AD37263" s="117"/>
      <c r="AE37263" s="117"/>
      <c r="AF37263" s="117"/>
    </row>
    <row r="37264" spans="4:32" x14ac:dyDescent="0.2">
      <c r="D37264" s="113"/>
      <c r="E37264" s="113"/>
      <c r="F37264" s="113"/>
      <c r="G37264" s="113"/>
      <c r="J37264" s="113"/>
      <c r="K37264" s="113"/>
      <c r="L37264" s="117"/>
      <c r="M37264" s="117"/>
      <c r="N37264" s="117"/>
      <c r="O37264" s="117"/>
      <c r="P37264" s="117"/>
      <c r="Q37264" s="117"/>
      <c r="R37264" s="117"/>
      <c r="S37264" s="117"/>
      <c r="T37264" s="117"/>
      <c r="U37264" s="117"/>
      <c r="V37264" s="117"/>
      <c r="W37264" s="117"/>
      <c r="X37264" s="117"/>
      <c r="Y37264" s="117"/>
      <c r="Z37264" s="117"/>
      <c r="AA37264" s="117"/>
      <c r="AB37264" s="117"/>
      <c r="AC37264" s="117"/>
      <c r="AD37264" s="117"/>
      <c r="AE37264" s="117"/>
      <c r="AF37264" s="117"/>
    </row>
    <row r="37265" spans="4:32" x14ac:dyDescent="0.2">
      <c r="D37265" s="113"/>
      <c r="E37265" s="113"/>
      <c r="F37265" s="113"/>
      <c r="G37265" s="113"/>
      <c r="J37265" s="113"/>
      <c r="K37265" s="113"/>
      <c r="L37265" s="117"/>
      <c r="M37265" s="117"/>
      <c r="N37265" s="117"/>
      <c r="O37265" s="117"/>
      <c r="P37265" s="117"/>
      <c r="Q37265" s="117"/>
      <c r="R37265" s="117"/>
      <c r="S37265" s="117"/>
      <c r="T37265" s="117"/>
      <c r="U37265" s="117"/>
      <c r="V37265" s="117"/>
      <c r="W37265" s="117"/>
      <c r="X37265" s="117"/>
      <c r="Y37265" s="117"/>
      <c r="Z37265" s="117"/>
      <c r="AA37265" s="117"/>
      <c r="AB37265" s="117"/>
      <c r="AC37265" s="117"/>
      <c r="AD37265" s="117"/>
      <c r="AE37265" s="117"/>
      <c r="AF37265" s="117"/>
    </row>
    <row r="37266" spans="4:32" x14ac:dyDescent="0.2">
      <c r="D37266" s="113"/>
      <c r="E37266" s="113"/>
      <c r="F37266" s="113"/>
      <c r="G37266" s="113"/>
      <c r="J37266" s="113"/>
      <c r="K37266" s="113"/>
      <c r="L37266" s="117"/>
      <c r="M37266" s="117"/>
      <c r="N37266" s="117"/>
      <c r="O37266" s="117"/>
      <c r="P37266" s="117"/>
      <c r="Q37266" s="117"/>
      <c r="R37266" s="117"/>
      <c r="S37266" s="117"/>
      <c r="T37266" s="117"/>
      <c r="U37266" s="117"/>
      <c r="V37266" s="117"/>
      <c r="W37266" s="117"/>
      <c r="X37266" s="117"/>
      <c r="Y37266" s="117"/>
      <c r="Z37266" s="117"/>
      <c r="AA37266" s="117"/>
      <c r="AB37266" s="117"/>
      <c r="AC37266" s="117"/>
      <c r="AD37266" s="117"/>
      <c r="AE37266" s="117"/>
      <c r="AF37266" s="117"/>
    </row>
    <row r="37267" spans="4:32" x14ac:dyDescent="0.2">
      <c r="D37267" s="113"/>
      <c r="E37267" s="113"/>
      <c r="F37267" s="113"/>
      <c r="G37267" s="113"/>
      <c r="J37267" s="113"/>
      <c r="K37267" s="113"/>
      <c r="L37267" s="117"/>
      <c r="M37267" s="117"/>
      <c r="N37267" s="117"/>
      <c r="O37267" s="117"/>
      <c r="P37267" s="117"/>
      <c r="Q37267" s="117"/>
      <c r="R37267" s="117"/>
      <c r="S37267" s="117"/>
      <c r="T37267" s="117"/>
      <c r="U37267" s="117"/>
      <c r="V37267" s="117"/>
      <c r="W37267" s="117"/>
      <c r="X37267" s="117"/>
      <c r="Y37267" s="117"/>
      <c r="Z37267" s="117"/>
      <c r="AA37267" s="117"/>
      <c r="AB37267" s="117"/>
      <c r="AC37267" s="117"/>
      <c r="AD37267" s="117"/>
      <c r="AE37267" s="117"/>
      <c r="AF37267" s="117"/>
    </row>
    <row r="37268" spans="4:32" x14ac:dyDescent="0.2">
      <c r="D37268" s="113"/>
      <c r="E37268" s="113"/>
      <c r="F37268" s="113"/>
      <c r="G37268" s="113"/>
      <c r="J37268" s="113"/>
      <c r="K37268" s="113"/>
      <c r="L37268" s="117"/>
      <c r="M37268" s="117"/>
      <c r="N37268" s="117"/>
      <c r="O37268" s="117"/>
      <c r="P37268" s="117"/>
      <c r="Q37268" s="117"/>
      <c r="R37268" s="117"/>
      <c r="S37268" s="117"/>
      <c r="T37268" s="117"/>
      <c r="U37268" s="117"/>
      <c r="V37268" s="117"/>
      <c r="W37268" s="117"/>
      <c r="X37268" s="117"/>
      <c r="Y37268" s="117"/>
      <c r="Z37268" s="117"/>
      <c r="AA37268" s="117"/>
      <c r="AB37268" s="117"/>
      <c r="AC37268" s="117"/>
      <c r="AD37268" s="117"/>
      <c r="AE37268" s="117"/>
      <c r="AF37268" s="117"/>
    </row>
    <row r="37269" spans="4:32" x14ac:dyDescent="0.2">
      <c r="D37269" s="113"/>
      <c r="E37269" s="113"/>
      <c r="F37269" s="113"/>
      <c r="G37269" s="113"/>
      <c r="J37269" s="113"/>
      <c r="K37269" s="113"/>
      <c r="L37269" s="117"/>
      <c r="M37269" s="117"/>
      <c r="N37269" s="117"/>
      <c r="O37269" s="117"/>
      <c r="P37269" s="117"/>
      <c r="Q37269" s="117"/>
      <c r="R37269" s="117"/>
      <c r="S37269" s="117"/>
      <c r="T37269" s="117"/>
      <c r="U37269" s="117"/>
      <c r="V37269" s="117"/>
      <c r="W37269" s="117"/>
      <c r="X37269" s="117"/>
      <c r="Y37269" s="117"/>
      <c r="Z37269" s="117"/>
      <c r="AA37269" s="117"/>
      <c r="AB37269" s="117"/>
      <c r="AC37269" s="117"/>
      <c r="AD37269" s="117"/>
      <c r="AE37269" s="117"/>
      <c r="AF37269" s="117"/>
    </row>
    <row r="37270" spans="4:32" x14ac:dyDescent="0.2">
      <c r="D37270" s="113"/>
      <c r="E37270" s="113"/>
      <c r="F37270" s="113"/>
      <c r="G37270" s="113"/>
      <c r="J37270" s="113"/>
      <c r="K37270" s="113"/>
      <c r="L37270" s="117"/>
      <c r="M37270" s="117"/>
      <c r="N37270" s="117"/>
      <c r="O37270" s="117"/>
      <c r="P37270" s="117"/>
      <c r="Q37270" s="117"/>
      <c r="R37270" s="117"/>
      <c r="S37270" s="117"/>
      <c r="T37270" s="117"/>
      <c r="U37270" s="117"/>
      <c r="V37270" s="117"/>
      <c r="W37270" s="117"/>
      <c r="X37270" s="117"/>
      <c r="Y37270" s="117"/>
      <c r="Z37270" s="117"/>
      <c r="AA37270" s="117"/>
      <c r="AB37270" s="117"/>
      <c r="AC37270" s="117"/>
      <c r="AD37270" s="117"/>
      <c r="AE37270" s="117"/>
      <c r="AF37270" s="117"/>
    </row>
    <row r="37271" spans="4:32" x14ac:dyDescent="0.2">
      <c r="D37271" s="113"/>
      <c r="E37271" s="113"/>
      <c r="F37271" s="113"/>
      <c r="G37271" s="113"/>
      <c r="J37271" s="113"/>
      <c r="K37271" s="113"/>
      <c r="L37271" s="117"/>
      <c r="M37271" s="117"/>
      <c r="N37271" s="117"/>
      <c r="O37271" s="117"/>
      <c r="P37271" s="117"/>
      <c r="Q37271" s="117"/>
      <c r="R37271" s="117"/>
      <c r="S37271" s="117"/>
      <c r="T37271" s="117"/>
      <c r="U37271" s="117"/>
      <c r="V37271" s="117"/>
      <c r="W37271" s="117"/>
      <c r="X37271" s="117"/>
      <c r="Y37271" s="117"/>
      <c r="Z37271" s="117"/>
      <c r="AA37271" s="117"/>
      <c r="AB37271" s="117"/>
      <c r="AC37271" s="117"/>
      <c r="AD37271" s="117"/>
      <c r="AE37271" s="117"/>
      <c r="AF37271" s="117"/>
    </row>
    <row r="37272" spans="4:32" x14ac:dyDescent="0.2">
      <c r="D37272" s="113"/>
      <c r="E37272" s="113"/>
      <c r="F37272" s="113"/>
      <c r="G37272" s="113"/>
      <c r="J37272" s="113"/>
      <c r="K37272" s="113"/>
      <c r="L37272" s="117"/>
      <c r="M37272" s="117"/>
      <c r="N37272" s="117"/>
      <c r="O37272" s="117"/>
      <c r="P37272" s="117"/>
      <c r="Q37272" s="117"/>
      <c r="R37272" s="117"/>
      <c r="S37272" s="117"/>
      <c r="T37272" s="117"/>
      <c r="U37272" s="117"/>
      <c r="V37272" s="117"/>
      <c r="W37272" s="117"/>
      <c r="X37272" s="117"/>
      <c r="Y37272" s="117"/>
      <c r="Z37272" s="117"/>
      <c r="AA37272" s="117"/>
      <c r="AB37272" s="117"/>
      <c r="AC37272" s="117"/>
      <c r="AD37272" s="117"/>
      <c r="AE37272" s="117"/>
      <c r="AF37272" s="117"/>
    </row>
    <row r="37273" spans="4:32" x14ac:dyDescent="0.2">
      <c r="D37273" s="113"/>
      <c r="E37273" s="113"/>
      <c r="F37273" s="113"/>
      <c r="G37273" s="113"/>
      <c r="J37273" s="113"/>
      <c r="K37273" s="113"/>
      <c r="L37273" s="117"/>
      <c r="M37273" s="117"/>
      <c r="N37273" s="117"/>
      <c r="O37273" s="117"/>
      <c r="P37273" s="117"/>
      <c r="Q37273" s="117"/>
      <c r="R37273" s="117"/>
      <c r="S37273" s="117"/>
      <c r="T37273" s="117"/>
      <c r="U37273" s="117"/>
      <c r="V37273" s="117"/>
      <c r="W37273" s="117"/>
      <c r="X37273" s="117"/>
      <c r="Y37273" s="117"/>
      <c r="Z37273" s="117"/>
      <c r="AA37273" s="117"/>
      <c r="AB37273" s="117"/>
      <c r="AC37273" s="117"/>
      <c r="AD37273" s="117"/>
      <c r="AE37273" s="117"/>
      <c r="AF37273" s="117"/>
    </row>
    <row r="37274" spans="4:32" x14ac:dyDescent="0.2">
      <c r="D37274" s="113"/>
      <c r="E37274" s="113"/>
      <c r="F37274" s="113"/>
      <c r="G37274" s="113"/>
      <c r="J37274" s="113"/>
      <c r="K37274" s="113"/>
      <c r="L37274" s="117"/>
      <c r="M37274" s="117"/>
      <c r="N37274" s="117"/>
      <c r="O37274" s="117"/>
      <c r="P37274" s="117"/>
      <c r="Q37274" s="117"/>
      <c r="R37274" s="117"/>
      <c r="S37274" s="117"/>
      <c r="T37274" s="117"/>
      <c r="U37274" s="117"/>
      <c r="V37274" s="117"/>
      <c r="W37274" s="117"/>
      <c r="X37274" s="117"/>
      <c r="Y37274" s="117"/>
      <c r="Z37274" s="117"/>
      <c r="AA37274" s="117"/>
      <c r="AB37274" s="117"/>
      <c r="AC37274" s="117"/>
      <c r="AD37274" s="117"/>
      <c r="AE37274" s="117"/>
      <c r="AF37274" s="117"/>
    </row>
    <row r="37275" spans="4:32" x14ac:dyDescent="0.2">
      <c r="D37275" s="113"/>
      <c r="E37275" s="113"/>
      <c r="F37275" s="113"/>
      <c r="G37275" s="113"/>
      <c r="J37275" s="113"/>
      <c r="K37275" s="113"/>
      <c r="L37275" s="117"/>
      <c r="M37275" s="117"/>
      <c r="N37275" s="117"/>
      <c r="O37275" s="117"/>
      <c r="P37275" s="117"/>
      <c r="Q37275" s="117"/>
      <c r="R37275" s="117"/>
      <c r="S37275" s="117"/>
      <c r="T37275" s="117"/>
      <c r="U37275" s="117"/>
      <c r="V37275" s="117"/>
      <c r="W37275" s="117"/>
      <c r="X37275" s="117"/>
      <c r="Y37275" s="117"/>
      <c r="Z37275" s="117"/>
      <c r="AA37275" s="117"/>
      <c r="AB37275" s="117"/>
      <c r="AC37275" s="117"/>
      <c r="AD37275" s="117"/>
      <c r="AE37275" s="117"/>
      <c r="AF37275" s="117"/>
    </row>
    <row r="37276" spans="4:32" x14ac:dyDescent="0.2">
      <c r="D37276" s="113"/>
      <c r="E37276" s="113"/>
      <c r="F37276" s="113"/>
      <c r="G37276" s="113"/>
      <c r="J37276" s="113"/>
      <c r="K37276" s="113"/>
      <c r="L37276" s="117"/>
      <c r="M37276" s="117"/>
      <c r="N37276" s="117"/>
      <c r="O37276" s="117"/>
      <c r="P37276" s="117"/>
      <c r="Q37276" s="117"/>
      <c r="R37276" s="117"/>
      <c r="S37276" s="117"/>
      <c r="T37276" s="117"/>
      <c r="U37276" s="117"/>
      <c r="V37276" s="117"/>
      <c r="W37276" s="117"/>
      <c r="X37276" s="117"/>
      <c r="Y37276" s="117"/>
      <c r="Z37276" s="117"/>
      <c r="AA37276" s="117"/>
      <c r="AB37276" s="117"/>
      <c r="AC37276" s="117"/>
      <c r="AD37276" s="117"/>
      <c r="AE37276" s="117"/>
      <c r="AF37276" s="117"/>
    </row>
    <row r="37277" spans="4:32" x14ac:dyDescent="0.2">
      <c r="D37277" s="113"/>
      <c r="E37277" s="113"/>
      <c r="F37277" s="113"/>
      <c r="G37277" s="113"/>
      <c r="J37277" s="113"/>
      <c r="K37277" s="113"/>
      <c r="L37277" s="117"/>
      <c r="M37277" s="117"/>
      <c r="N37277" s="117"/>
      <c r="O37277" s="117"/>
      <c r="P37277" s="117"/>
      <c r="Q37277" s="117"/>
      <c r="R37277" s="117"/>
      <c r="S37277" s="117"/>
      <c r="T37277" s="117"/>
      <c r="U37277" s="117"/>
      <c r="V37277" s="117"/>
      <c r="W37277" s="117"/>
      <c r="X37277" s="117"/>
      <c r="Y37277" s="117"/>
      <c r="Z37277" s="117"/>
      <c r="AA37277" s="117"/>
      <c r="AB37277" s="117"/>
      <c r="AC37277" s="117"/>
      <c r="AD37277" s="117"/>
      <c r="AE37277" s="117"/>
      <c r="AF37277" s="117"/>
    </row>
    <row r="37278" spans="4:32" x14ac:dyDescent="0.2">
      <c r="D37278" s="113"/>
      <c r="E37278" s="113"/>
      <c r="F37278" s="113"/>
      <c r="G37278" s="113"/>
      <c r="J37278" s="113"/>
      <c r="K37278" s="113"/>
      <c r="L37278" s="117"/>
      <c r="M37278" s="117"/>
      <c r="N37278" s="117"/>
      <c r="O37278" s="117"/>
      <c r="P37278" s="117"/>
      <c r="Q37278" s="117"/>
      <c r="R37278" s="117"/>
      <c r="S37278" s="117"/>
      <c r="T37278" s="117"/>
      <c r="U37278" s="117"/>
      <c r="V37278" s="117"/>
      <c r="W37278" s="117"/>
      <c r="X37278" s="117"/>
      <c r="Y37278" s="117"/>
      <c r="Z37278" s="117"/>
      <c r="AA37278" s="117"/>
      <c r="AB37278" s="117"/>
      <c r="AC37278" s="117"/>
      <c r="AD37278" s="117"/>
      <c r="AE37278" s="117"/>
      <c r="AF37278" s="117"/>
    </row>
    <row r="37279" spans="4:32" x14ac:dyDescent="0.2">
      <c r="D37279" s="113"/>
      <c r="E37279" s="113"/>
      <c r="F37279" s="113"/>
      <c r="G37279" s="113"/>
      <c r="J37279" s="113"/>
      <c r="K37279" s="113"/>
      <c r="L37279" s="117"/>
      <c r="M37279" s="117"/>
      <c r="N37279" s="117"/>
      <c r="O37279" s="117"/>
      <c r="P37279" s="117"/>
      <c r="Q37279" s="117"/>
      <c r="R37279" s="117"/>
      <c r="S37279" s="117"/>
      <c r="T37279" s="117"/>
      <c r="U37279" s="117"/>
      <c r="V37279" s="117"/>
      <c r="W37279" s="117"/>
      <c r="X37279" s="117"/>
      <c r="Y37279" s="117"/>
      <c r="Z37279" s="117"/>
      <c r="AA37279" s="117"/>
      <c r="AB37279" s="117"/>
      <c r="AC37279" s="117"/>
      <c r="AD37279" s="117"/>
      <c r="AE37279" s="117"/>
      <c r="AF37279" s="117"/>
    </row>
    <row r="37280" spans="4:32" x14ac:dyDescent="0.2">
      <c r="D37280" s="113"/>
      <c r="E37280" s="113"/>
      <c r="F37280" s="113"/>
      <c r="G37280" s="113"/>
      <c r="J37280" s="113"/>
      <c r="K37280" s="113"/>
      <c r="L37280" s="117"/>
      <c r="M37280" s="117"/>
      <c r="N37280" s="117"/>
      <c r="O37280" s="117"/>
      <c r="P37280" s="117"/>
      <c r="Q37280" s="117"/>
      <c r="R37280" s="117"/>
      <c r="S37280" s="117"/>
      <c r="T37280" s="117"/>
      <c r="U37280" s="117"/>
      <c r="V37280" s="117"/>
      <c r="W37280" s="117"/>
      <c r="X37280" s="117"/>
      <c r="Y37280" s="117"/>
      <c r="Z37280" s="117"/>
      <c r="AA37280" s="117"/>
      <c r="AB37280" s="117"/>
      <c r="AC37280" s="117"/>
      <c r="AD37280" s="117"/>
      <c r="AE37280" s="117"/>
      <c r="AF37280" s="117"/>
    </row>
    <row r="37281" spans="4:32" x14ac:dyDescent="0.2">
      <c r="D37281" s="113"/>
      <c r="E37281" s="113"/>
      <c r="F37281" s="113"/>
      <c r="G37281" s="113"/>
      <c r="J37281" s="113"/>
      <c r="K37281" s="113"/>
      <c r="L37281" s="117"/>
      <c r="M37281" s="117"/>
      <c r="N37281" s="117"/>
      <c r="O37281" s="117"/>
      <c r="P37281" s="117"/>
      <c r="Q37281" s="117"/>
      <c r="R37281" s="117"/>
      <c r="S37281" s="117"/>
      <c r="T37281" s="117"/>
      <c r="U37281" s="117"/>
      <c r="V37281" s="117"/>
      <c r="W37281" s="117"/>
      <c r="X37281" s="117"/>
      <c r="Y37281" s="117"/>
      <c r="Z37281" s="117"/>
      <c r="AA37281" s="117"/>
      <c r="AB37281" s="117"/>
      <c r="AC37281" s="117"/>
      <c r="AD37281" s="117"/>
      <c r="AE37281" s="117"/>
      <c r="AF37281" s="117"/>
    </row>
    <row r="37282" spans="4:32" x14ac:dyDescent="0.2">
      <c r="D37282" s="113"/>
      <c r="E37282" s="113"/>
      <c r="F37282" s="113"/>
      <c r="G37282" s="113"/>
      <c r="J37282" s="113"/>
      <c r="K37282" s="113"/>
      <c r="L37282" s="117"/>
      <c r="M37282" s="117"/>
      <c r="N37282" s="117"/>
      <c r="O37282" s="117"/>
      <c r="P37282" s="117"/>
      <c r="Q37282" s="117"/>
      <c r="R37282" s="117"/>
      <c r="S37282" s="117"/>
      <c r="T37282" s="117"/>
      <c r="U37282" s="117"/>
      <c r="V37282" s="117"/>
      <c r="W37282" s="117"/>
      <c r="X37282" s="117"/>
      <c r="Y37282" s="117"/>
      <c r="Z37282" s="117"/>
      <c r="AA37282" s="117"/>
      <c r="AB37282" s="117"/>
      <c r="AC37282" s="117"/>
      <c r="AD37282" s="117"/>
      <c r="AE37282" s="117"/>
      <c r="AF37282" s="117"/>
    </row>
    <row r="37283" spans="4:32" x14ac:dyDescent="0.2">
      <c r="D37283" s="113"/>
      <c r="E37283" s="113"/>
      <c r="F37283" s="113"/>
      <c r="G37283" s="113"/>
      <c r="J37283" s="113"/>
      <c r="K37283" s="113"/>
      <c r="L37283" s="117"/>
      <c r="M37283" s="117"/>
      <c r="N37283" s="117"/>
      <c r="O37283" s="117"/>
      <c r="P37283" s="117"/>
      <c r="Q37283" s="117"/>
      <c r="R37283" s="117"/>
      <c r="S37283" s="117"/>
      <c r="T37283" s="117"/>
      <c r="U37283" s="117"/>
      <c r="V37283" s="117"/>
      <c r="W37283" s="117"/>
      <c r="X37283" s="117"/>
      <c r="Y37283" s="117"/>
      <c r="Z37283" s="117"/>
      <c r="AA37283" s="117"/>
      <c r="AB37283" s="117"/>
      <c r="AC37283" s="117"/>
      <c r="AD37283" s="117"/>
      <c r="AE37283" s="117"/>
      <c r="AF37283" s="117"/>
    </row>
    <row r="37284" spans="4:32" x14ac:dyDescent="0.2">
      <c r="D37284" s="113"/>
      <c r="E37284" s="113"/>
      <c r="F37284" s="113"/>
      <c r="G37284" s="113"/>
      <c r="J37284" s="113"/>
      <c r="K37284" s="113"/>
      <c r="L37284" s="117"/>
      <c r="M37284" s="117"/>
      <c r="N37284" s="117"/>
      <c r="O37284" s="117"/>
      <c r="P37284" s="117"/>
      <c r="Q37284" s="117"/>
      <c r="R37284" s="117"/>
      <c r="S37284" s="117"/>
      <c r="T37284" s="117"/>
      <c r="U37284" s="117"/>
      <c r="V37284" s="117"/>
      <c r="W37284" s="117"/>
      <c r="X37284" s="117"/>
      <c r="Y37284" s="117"/>
      <c r="Z37284" s="117"/>
      <c r="AA37284" s="117"/>
      <c r="AB37284" s="117"/>
      <c r="AC37284" s="117"/>
      <c r="AD37284" s="117"/>
      <c r="AE37284" s="117"/>
      <c r="AF37284" s="117"/>
    </row>
    <row r="37285" spans="4:32" x14ac:dyDescent="0.2">
      <c r="D37285" s="113"/>
      <c r="E37285" s="113"/>
      <c r="F37285" s="113"/>
      <c r="G37285" s="113"/>
      <c r="J37285" s="113"/>
      <c r="K37285" s="113"/>
      <c r="L37285" s="117"/>
      <c r="M37285" s="117"/>
      <c r="N37285" s="117"/>
      <c r="O37285" s="117"/>
      <c r="P37285" s="117"/>
      <c r="Q37285" s="117"/>
      <c r="R37285" s="117"/>
      <c r="S37285" s="117"/>
      <c r="T37285" s="117"/>
      <c r="U37285" s="117"/>
      <c r="V37285" s="117"/>
      <c r="W37285" s="117"/>
      <c r="X37285" s="117"/>
      <c r="Y37285" s="117"/>
      <c r="Z37285" s="117"/>
      <c r="AA37285" s="117"/>
      <c r="AB37285" s="117"/>
      <c r="AC37285" s="117"/>
      <c r="AD37285" s="117"/>
      <c r="AE37285" s="117"/>
      <c r="AF37285" s="117"/>
    </row>
    <row r="37286" spans="4:32" x14ac:dyDescent="0.2">
      <c r="D37286" s="113"/>
      <c r="E37286" s="113"/>
      <c r="F37286" s="113"/>
      <c r="G37286" s="113"/>
      <c r="J37286" s="113"/>
      <c r="K37286" s="113"/>
      <c r="L37286" s="117"/>
      <c r="M37286" s="117"/>
      <c r="N37286" s="117"/>
      <c r="O37286" s="117"/>
      <c r="P37286" s="117"/>
      <c r="Q37286" s="117"/>
      <c r="R37286" s="117"/>
      <c r="S37286" s="117"/>
      <c r="T37286" s="117"/>
      <c r="U37286" s="117"/>
      <c r="V37286" s="117"/>
      <c r="W37286" s="117"/>
      <c r="X37286" s="117"/>
      <c r="Y37286" s="117"/>
      <c r="Z37286" s="117"/>
      <c r="AA37286" s="117"/>
      <c r="AB37286" s="117"/>
      <c r="AC37286" s="117"/>
      <c r="AD37286" s="117"/>
      <c r="AE37286" s="117"/>
      <c r="AF37286" s="117"/>
    </row>
    <row r="37287" spans="4:32" x14ac:dyDescent="0.2">
      <c r="D37287" s="113"/>
      <c r="E37287" s="113"/>
      <c r="F37287" s="113"/>
      <c r="G37287" s="113"/>
      <c r="J37287" s="113"/>
      <c r="K37287" s="113"/>
      <c r="L37287" s="117"/>
      <c r="M37287" s="117"/>
      <c r="N37287" s="117"/>
      <c r="O37287" s="117"/>
      <c r="P37287" s="117"/>
      <c r="Q37287" s="117"/>
      <c r="R37287" s="117"/>
      <c r="S37287" s="117"/>
      <c r="T37287" s="117"/>
      <c r="U37287" s="117"/>
      <c r="V37287" s="117"/>
      <c r="W37287" s="117"/>
      <c r="X37287" s="117"/>
      <c r="Y37287" s="117"/>
      <c r="Z37287" s="117"/>
      <c r="AA37287" s="117"/>
      <c r="AB37287" s="117"/>
      <c r="AC37287" s="117"/>
      <c r="AD37287" s="117"/>
      <c r="AE37287" s="117"/>
      <c r="AF37287" s="117"/>
    </row>
    <row r="37288" spans="4:32" x14ac:dyDescent="0.2">
      <c r="D37288" s="113"/>
      <c r="E37288" s="113"/>
      <c r="F37288" s="113"/>
      <c r="G37288" s="113"/>
      <c r="J37288" s="113"/>
      <c r="K37288" s="113"/>
      <c r="L37288" s="117"/>
      <c r="M37288" s="117"/>
      <c r="N37288" s="117"/>
      <c r="O37288" s="117"/>
      <c r="P37288" s="117"/>
      <c r="Q37288" s="117"/>
      <c r="R37288" s="117"/>
      <c r="S37288" s="117"/>
      <c r="T37288" s="117"/>
      <c r="U37288" s="117"/>
      <c r="V37288" s="117"/>
      <c r="W37288" s="117"/>
      <c r="X37288" s="117"/>
      <c r="Y37288" s="117"/>
      <c r="Z37288" s="117"/>
      <c r="AA37288" s="117"/>
      <c r="AB37288" s="117"/>
      <c r="AC37288" s="117"/>
      <c r="AD37288" s="117"/>
      <c r="AE37288" s="117"/>
      <c r="AF37288" s="117"/>
    </row>
    <row r="37289" spans="4:32" x14ac:dyDescent="0.2">
      <c r="D37289" s="113"/>
      <c r="E37289" s="113"/>
      <c r="F37289" s="113"/>
      <c r="G37289" s="113"/>
      <c r="J37289" s="113"/>
      <c r="K37289" s="113"/>
      <c r="L37289" s="117"/>
      <c r="M37289" s="117"/>
      <c r="N37289" s="117"/>
      <c r="O37289" s="117"/>
      <c r="P37289" s="117"/>
      <c r="Q37289" s="117"/>
      <c r="R37289" s="117"/>
      <c r="S37289" s="117"/>
      <c r="T37289" s="117"/>
      <c r="U37289" s="117"/>
      <c r="V37289" s="117"/>
      <c r="W37289" s="117"/>
      <c r="X37289" s="117"/>
      <c r="Y37289" s="117"/>
      <c r="Z37289" s="117"/>
      <c r="AA37289" s="117"/>
      <c r="AB37289" s="117"/>
      <c r="AC37289" s="117"/>
      <c r="AD37289" s="117"/>
      <c r="AE37289" s="117"/>
      <c r="AF37289" s="117"/>
    </row>
    <row r="37290" spans="4:32" x14ac:dyDescent="0.2">
      <c r="D37290" s="113"/>
      <c r="E37290" s="113"/>
      <c r="F37290" s="113"/>
      <c r="G37290" s="113"/>
      <c r="J37290" s="113"/>
      <c r="K37290" s="113"/>
      <c r="L37290" s="117"/>
      <c r="M37290" s="117"/>
      <c r="N37290" s="117"/>
      <c r="O37290" s="117"/>
      <c r="P37290" s="117"/>
      <c r="Q37290" s="117"/>
      <c r="R37290" s="117"/>
      <c r="S37290" s="117"/>
      <c r="T37290" s="117"/>
      <c r="U37290" s="117"/>
      <c r="V37290" s="117"/>
      <c r="W37290" s="117"/>
      <c r="X37290" s="117"/>
      <c r="Y37290" s="117"/>
      <c r="Z37290" s="117"/>
      <c r="AA37290" s="117"/>
      <c r="AB37290" s="117"/>
      <c r="AC37290" s="117"/>
      <c r="AD37290" s="117"/>
      <c r="AE37290" s="117"/>
      <c r="AF37290" s="117"/>
    </row>
    <row r="37291" spans="4:32" x14ac:dyDescent="0.2">
      <c r="D37291" s="113"/>
      <c r="E37291" s="113"/>
      <c r="F37291" s="113"/>
      <c r="G37291" s="113"/>
      <c r="J37291" s="113"/>
      <c r="K37291" s="113"/>
      <c r="L37291" s="117"/>
      <c r="M37291" s="117"/>
      <c r="N37291" s="117"/>
      <c r="O37291" s="117"/>
      <c r="P37291" s="117"/>
      <c r="Q37291" s="117"/>
      <c r="R37291" s="117"/>
      <c r="S37291" s="117"/>
      <c r="T37291" s="117"/>
      <c r="U37291" s="117"/>
      <c r="V37291" s="117"/>
      <c r="W37291" s="117"/>
      <c r="X37291" s="117"/>
      <c r="Y37291" s="117"/>
      <c r="Z37291" s="117"/>
      <c r="AA37291" s="117"/>
      <c r="AB37291" s="117"/>
      <c r="AC37291" s="117"/>
      <c r="AD37291" s="117"/>
      <c r="AE37291" s="117"/>
      <c r="AF37291" s="117"/>
    </row>
    <row r="37292" spans="4:32" x14ac:dyDescent="0.2">
      <c r="D37292" s="113"/>
      <c r="E37292" s="113"/>
      <c r="F37292" s="113"/>
      <c r="G37292" s="113"/>
      <c r="J37292" s="113"/>
      <c r="K37292" s="113"/>
      <c r="L37292" s="117"/>
      <c r="M37292" s="117"/>
      <c r="N37292" s="117"/>
      <c r="O37292" s="117"/>
      <c r="P37292" s="117"/>
      <c r="Q37292" s="117"/>
      <c r="R37292" s="117"/>
      <c r="S37292" s="117"/>
      <c r="T37292" s="117"/>
      <c r="U37292" s="117"/>
      <c r="V37292" s="117"/>
      <c r="W37292" s="117"/>
      <c r="X37292" s="117"/>
      <c r="Y37292" s="117"/>
      <c r="Z37292" s="117"/>
      <c r="AA37292" s="117"/>
      <c r="AB37292" s="117"/>
      <c r="AC37292" s="117"/>
      <c r="AD37292" s="117"/>
      <c r="AE37292" s="117"/>
      <c r="AF37292" s="117"/>
    </row>
    <row r="37293" spans="4:32" x14ac:dyDescent="0.2">
      <c r="D37293" s="113"/>
      <c r="E37293" s="113"/>
      <c r="F37293" s="113"/>
      <c r="G37293" s="113"/>
      <c r="J37293" s="113"/>
      <c r="K37293" s="113"/>
      <c r="L37293" s="117"/>
      <c r="M37293" s="117"/>
      <c r="N37293" s="117"/>
      <c r="O37293" s="117"/>
      <c r="P37293" s="117"/>
      <c r="Q37293" s="117"/>
      <c r="R37293" s="117"/>
      <c r="S37293" s="117"/>
      <c r="T37293" s="117"/>
      <c r="U37293" s="117"/>
      <c r="V37293" s="117"/>
      <c r="W37293" s="117"/>
      <c r="X37293" s="117"/>
      <c r="Y37293" s="117"/>
      <c r="Z37293" s="117"/>
      <c r="AA37293" s="117"/>
      <c r="AB37293" s="117"/>
      <c r="AC37293" s="117"/>
      <c r="AD37293" s="117"/>
      <c r="AE37293" s="117"/>
      <c r="AF37293" s="117"/>
    </row>
    <row r="37294" spans="4:32" x14ac:dyDescent="0.2">
      <c r="D37294" s="113"/>
      <c r="E37294" s="113"/>
      <c r="F37294" s="113"/>
      <c r="G37294" s="113"/>
      <c r="J37294" s="113"/>
      <c r="K37294" s="113"/>
      <c r="L37294" s="117"/>
      <c r="M37294" s="117"/>
      <c r="N37294" s="117"/>
      <c r="O37294" s="117"/>
      <c r="P37294" s="117"/>
      <c r="Q37294" s="117"/>
      <c r="R37294" s="117"/>
      <c r="S37294" s="117"/>
      <c r="T37294" s="117"/>
      <c r="U37294" s="117"/>
      <c r="V37294" s="117"/>
      <c r="W37294" s="117"/>
      <c r="X37294" s="117"/>
      <c r="Y37294" s="117"/>
      <c r="Z37294" s="117"/>
      <c r="AA37294" s="117"/>
      <c r="AB37294" s="117"/>
      <c r="AC37294" s="117"/>
      <c r="AD37294" s="117"/>
      <c r="AE37294" s="117"/>
      <c r="AF37294" s="117"/>
    </row>
    <row r="37295" spans="4:32" x14ac:dyDescent="0.2">
      <c r="D37295" s="113"/>
      <c r="E37295" s="113"/>
      <c r="F37295" s="113"/>
      <c r="G37295" s="113"/>
      <c r="J37295" s="113"/>
      <c r="K37295" s="113"/>
      <c r="L37295" s="117"/>
      <c r="M37295" s="117"/>
      <c r="N37295" s="117"/>
      <c r="O37295" s="117"/>
      <c r="P37295" s="117"/>
      <c r="Q37295" s="117"/>
      <c r="R37295" s="117"/>
      <c r="S37295" s="117"/>
      <c r="T37295" s="117"/>
      <c r="U37295" s="117"/>
      <c r="V37295" s="117"/>
      <c r="W37295" s="117"/>
      <c r="X37295" s="117"/>
      <c r="Y37295" s="117"/>
      <c r="Z37295" s="117"/>
      <c r="AA37295" s="117"/>
      <c r="AB37295" s="117"/>
      <c r="AC37295" s="117"/>
      <c r="AD37295" s="117"/>
      <c r="AE37295" s="117"/>
      <c r="AF37295" s="117"/>
    </row>
    <row r="37296" spans="4:32" x14ac:dyDescent="0.2">
      <c r="D37296" s="113"/>
      <c r="E37296" s="113"/>
      <c r="F37296" s="113"/>
      <c r="G37296" s="113"/>
      <c r="J37296" s="113"/>
      <c r="K37296" s="113"/>
      <c r="L37296" s="117"/>
      <c r="M37296" s="117"/>
      <c r="N37296" s="117"/>
      <c r="O37296" s="117"/>
      <c r="P37296" s="117"/>
      <c r="Q37296" s="117"/>
      <c r="R37296" s="117"/>
      <c r="S37296" s="117"/>
      <c r="T37296" s="117"/>
      <c r="U37296" s="117"/>
      <c r="V37296" s="117"/>
      <c r="W37296" s="117"/>
      <c r="X37296" s="117"/>
      <c r="Y37296" s="117"/>
      <c r="Z37296" s="117"/>
      <c r="AA37296" s="117"/>
      <c r="AB37296" s="117"/>
      <c r="AC37296" s="117"/>
      <c r="AD37296" s="117"/>
      <c r="AE37296" s="117"/>
      <c r="AF37296" s="117"/>
    </row>
    <row r="37297" spans="4:32" x14ac:dyDescent="0.2">
      <c r="D37297" s="113"/>
      <c r="E37297" s="113"/>
      <c r="F37297" s="113"/>
      <c r="G37297" s="113"/>
      <c r="J37297" s="113"/>
      <c r="K37297" s="113"/>
      <c r="L37297" s="117"/>
      <c r="M37297" s="117"/>
      <c r="N37297" s="117"/>
      <c r="O37297" s="117"/>
      <c r="P37297" s="117"/>
      <c r="Q37297" s="117"/>
      <c r="R37297" s="117"/>
      <c r="S37297" s="117"/>
      <c r="T37297" s="117"/>
      <c r="U37297" s="117"/>
      <c r="V37297" s="117"/>
      <c r="W37297" s="117"/>
      <c r="X37297" s="117"/>
      <c r="Y37297" s="117"/>
      <c r="Z37297" s="117"/>
      <c r="AA37297" s="117"/>
      <c r="AB37297" s="117"/>
      <c r="AC37297" s="117"/>
      <c r="AD37297" s="117"/>
      <c r="AE37297" s="117"/>
      <c r="AF37297" s="117"/>
    </row>
    <row r="37298" spans="4:32" x14ac:dyDescent="0.2">
      <c r="D37298" s="113"/>
      <c r="E37298" s="113"/>
      <c r="F37298" s="113"/>
      <c r="G37298" s="113"/>
      <c r="J37298" s="113"/>
      <c r="K37298" s="113"/>
      <c r="L37298" s="117"/>
      <c r="M37298" s="117"/>
      <c r="N37298" s="117"/>
      <c r="O37298" s="117"/>
      <c r="P37298" s="117"/>
      <c r="Q37298" s="117"/>
      <c r="R37298" s="117"/>
      <c r="S37298" s="117"/>
      <c r="T37298" s="117"/>
      <c r="U37298" s="117"/>
      <c r="V37298" s="117"/>
      <c r="W37298" s="117"/>
      <c r="X37298" s="117"/>
      <c r="Y37298" s="117"/>
      <c r="Z37298" s="117"/>
      <c r="AA37298" s="117"/>
      <c r="AB37298" s="117"/>
      <c r="AC37298" s="117"/>
      <c r="AD37298" s="117"/>
      <c r="AE37298" s="117"/>
      <c r="AF37298" s="117"/>
    </row>
    <row r="37299" spans="4:32" x14ac:dyDescent="0.2">
      <c r="D37299" s="113"/>
      <c r="E37299" s="113"/>
      <c r="F37299" s="113"/>
      <c r="G37299" s="113"/>
      <c r="J37299" s="113"/>
      <c r="K37299" s="113"/>
      <c r="L37299" s="117"/>
      <c r="M37299" s="117"/>
      <c r="N37299" s="117"/>
      <c r="O37299" s="117"/>
      <c r="P37299" s="117"/>
      <c r="Q37299" s="117"/>
      <c r="R37299" s="117"/>
      <c r="S37299" s="117"/>
      <c r="T37299" s="117"/>
      <c r="U37299" s="117"/>
      <c r="V37299" s="117"/>
      <c r="W37299" s="117"/>
      <c r="X37299" s="117"/>
      <c r="Y37299" s="117"/>
      <c r="Z37299" s="117"/>
      <c r="AA37299" s="117"/>
      <c r="AB37299" s="117"/>
      <c r="AC37299" s="117"/>
      <c r="AD37299" s="117"/>
      <c r="AE37299" s="117"/>
      <c r="AF37299" s="117"/>
    </row>
    <row r="37300" spans="4:32" x14ac:dyDescent="0.2">
      <c r="D37300" s="113"/>
      <c r="E37300" s="113"/>
      <c r="F37300" s="113"/>
      <c r="G37300" s="113"/>
      <c r="J37300" s="113"/>
      <c r="K37300" s="113"/>
      <c r="L37300" s="117"/>
      <c r="M37300" s="117"/>
      <c r="N37300" s="117"/>
      <c r="O37300" s="117"/>
      <c r="P37300" s="117"/>
      <c r="Q37300" s="117"/>
      <c r="R37300" s="117"/>
      <c r="S37300" s="117"/>
      <c r="T37300" s="117"/>
      <c r="U37300" s="117"/>
      <c r="V37300" s="117"/>
      <c r="W37300" s="117"/>
      <c r="X37300" s="117"/>
      <c r="Y37300" s="117"/>
      <c r="Z37300" s="117"/>
      <c r="AA37300" s="117"/>
      <c r="AB37300" s="117"/>
      <c r="AC37300" s="117"/>
      <c r="AD37300" s="117"/>
      <c r="AE37300" s="117"/>
      <c r="AF37300" s="117"/>
    </row>
    <row r="37301" spans="4:32" x14ac:dyDescent="0.2">
      <c r="D37301" s="113"/>
      <c r="E37301" s="113"/>
      <c r="F37301" s="113"/>
      <c r="G37301" s="113"/>
      <c r="J37301" s="113"/>
      <c r="K37301" s="113"/>
      <c r="L37301" s="117"/>
      <c r="M37301" s="117"/>
      <c r="N37301" s="117"/>
      <c r="O37301" s="117"/>
      <c r="P37301" s="117"/>
      <c r="Q37301" s="117"/>
      <c r="R37301" s="117"/>
      <c r="S37301" s="117"/>
      <c r="T37301" s="117"/>
      <c r="U37301" s="117"/>
      <c r="V37301" s="117"/>
      <c r="W37301" s="117"/>
      <c r="X37301" s="117"/>
      <c r="Y37301" s="117"/>
      <c r="Z37301" s="117"/>
      <c r="AA37301" s="117"/>
      <c r="AB37301" s="117"/>
      <c r="AC37301" s="117"/>
      <c r="AD37301" s="117"/>
      <c r="AE37301" s="117"/>
      <c r="AF37301" s="117"/>
    </row>
    <row r="37302" spans="4:32" x14ac:dyDescent="0.2">
      <c r="D37302" s="113"/>
      <c r="E37302" s="113"/>
      <c r="F37302" s="113"/>
      <c r="G37302" s="113"/>
      <c r="J37302" s="113"/>
      <c r="K37302" s="113"/>
      <c r="L37302" s="117"/>
      <c r="M37302" s="117"/>
      <c r="N37302" s="117"/>
      <c r="O37302" s="117"/>
      <c r="P37302" s="117"/>
      <c r="Q37302" s="117"/>
      <c r="R37302" s="117"/>
      <c r="S37302" s="117"/>
      <c r="T37302" s="117"/>
      <c r="U37302" s="117"/>
      <c r="V37302" s="117"/>
      <c r="W37302" s="117"/>
      <c r="X37302" s="117"/>
      <c r="Y37302" s="117"/>
      <c r="Z37302" s="117"/>
      <c r="AA37302" s="117"/>
      <c r="AB37302" s="117"/>
      <c r="AC37302" s="117"/>
      <c r="AD37302" s="117"/>
      <c r="AE37302" s="117"/>
      <c r="AF37302" s="117"/>
    </row>
    <row r="37303" spans="4:32" x14ac:dyDescent="0.2">
      <c r="D37303" s="113"/>
      <c r="E37303" s="113"/>
      <c r="F37303" s="113"/>
      <c r="G37303" s="113"/>
      <c r="J37303" s="113"/>
      <c r="K37303" s="113"/>
      <c r="L37303" s="117"/>
      <c r="M37303" s="117"/>
      <c r="N37303" s="117"/>
      <c r="O37303" s="117"/>
      <c r="P37303" s="117"/>
      <c r="Q37303" s="117"/>
      <c r="R37303" s="117"/>
      <c r="S37303" s="117"/>
      <c r="T37303" s="117"/>
      <c r="U37303" s="117"/>
      <c r="V37303" s="117"/>
      <c r="W37303" s="117"/>
      <c r="X37303" s="117"/>
      <c r="Y37303" s="117"/>
      <c r="Z37303" s="117"/>
      <c r="AA37303" s="117"/>
      <c r="AB37303" s="117"/>
      <c r="AC37303" s="117"/>
      <c r="AD37303" s="117"/>
      <c r="AE37303" s="117"/>
      <c r="AF37303" s="117"/>
    </row>
    <row r="37304" spans="4:32" x14ac:dyDescent="0.2">
      <c r="D37304" s="113"/>
      <c r="E37304" s="113"/>
      <c r="F37304" s="113"/>
      <c r="G37304" s="113"/>
      <c r="J37304" s="113"/>
      <c r="K37304" s="113"/>
      <c r="L37304" s="117"/>
      <c r="M37304" s="117"/>
      <c r="N37304" s="117"/>
      <c r="O37304" s="117"/>
      <c r="P37304" s="117"/>
      <c r="Q37304" s="117"/>
      <c r="R37304" s="117"/>
      <c r="S37304" s="117"/>
      <c r="T37304" s="117"/>
      <c r="U37304" s="117"/>
      <c r="V37304" s="117"/>
      <c r="W37304" s="117"/>
      <c r="X37304" s="117"/>
      <c r="Y37304" s="117"/>
      <c r="Z37304" s="117"/>
      <c r="AA37304" s="117"/>
      <c r="AB37304" s="117"/>
      <c r="AC37304" s="117"/>
      <c r="AD37304" s="117"/>
      <c r="AE37304" s="117"/>
      <c r="AF37304" s="117"/>
    </row>
    <row r="37305" spans="4:32" x14ac:dyDescent="0.2">
      <c r="D37305" s="113"/>
      <c r="E37305" s="113"/>
      <c r="F37305" s="113"/>
      <c r="G37305" s="113"/>
      <c r="J37305" s="113"/>
      <c r="K37305" s="113"/>
      <c r="L37305" s="117"/>
      <c r="M37305" s="117"/>
      <c r="N37305" s="117"/>
      <c r="O37305" s="117"/>
      <c r="P37305" s="117"/>
      <c r="Q37305" s="117"/>
      <c r="R37305" s="117"/>
      <c r="S37305" s="117"/>
      <c r="T37305" s="117"/>
      <c r="U37305" s="117"/>
      <c r="V37305" s="117"/>
      <c r="W37305" s="117"/>
      <c r="X37305" s="117"/>
      <c r="Y37305" s="117"/>
      <c r="Z37305" s="117"/>
      <c r="AA37305" s="117"/>
      <c r="AB37305" s="117"/>
      <c r="AC37305" s="117"/>
      <c r="AD37305" s="117"/>
      <c r="AE37305" s="117"/>
      <c r="AF37305" s="117"/>
    </row>
    <row r="37306" spans="4:32" x14ac:dyDescent="0.2">
      <c r="D37306" s="113"/>
      <c r="E37306" s="113"/>
      <c r="F37306" s="113"/>
      <c r="G37306" s="113"/>
      <c r="J37306" s="113"/>
      <c r="K37306" s="113"/>
      <c r="L37306" s="117"/>
      <c r="M37306" s="117"/>
      <c r="N37306" s="117"/>
      <c r="O37306" s="117"/>
      <c r="P37306" s="117"/>
      <c r="Q37306" s="117"/>
      <c r="R37306" s="117"/>
      <c r="S37306" s="117"/>
      <c r="T37306" s="117"/>
      <c r="U37306" s="117"/>
      <c r="V37306" s="117"/>
      <c r="W37306" s="117"/>
      <c r="X37306" s="117"/>
      <c r="Y37306" s="117"/>
      <c r="Z37306" s="117"/>
      <c r="AA37306" s="117"/>
      <c r="AB37306" s="117"/>
      <c r="AC37306" s="117"/>
      <c r="AD37306" s="117"/>
      <c r="AE37306" s="117"/>
      <c r="AF37306" s="117"/>
    </row>
    <row r="37307" spans="4:32" x14ac:dyDescent="0.2">
      <c r="D37307" s="113"/>
      <c r="E37307" s="113"/>
      <c r="F37307" s="113"/>
      <c r="G37307" s="113"/>
      <c r="J37307" s="113"/>
      <c r="K37307" s="113"/>
      <c r="L37307" s="117"/>
      <c r="M37307" s="117"/>
      <c r="N37307" s="117"/>
      <c r="O37307" s="117"/>
      <c r="P37307" s="117"/>
      <c r="Q37307" s="117"/>
      <c r="R37307" s="117"/>
      <c r="S37307" s="117"/>
      <c r="T37307" s="117"/>
      <c r="U37307" s="117"/>
      <c r="V37307" s="117"/>
      <c r="W37307" s="117"/>
      <c r="X37307" s="117"/>
      <c r="Y37307" s="117"/>
      <c r="Z37307" s="117"/>
      <c r="AA37307" s="117"/>
      <c r="AB37307" s="117"/>
      <c r="AC37307" s="117"/>
      <c r="AD37307" s="117"/>
      <c r="AE37307" s="117"/>
      <c r="AF37307" s="117"/>
    </row>
    <row r="37308" spans="4:32" x14ac:dyDescent="0.2">
      <c r="D37308" s="113"/>
      <c r="E37308" s="113"/>
      <c r="F37308" s="113"/>
      <c r="G37308" s="113"/>
      <c r="J37308" s="113"/>
      <c r="K37308" s="113"/>
      <c r="L37308" s="117"/>
      <c r="M37308" s="117"/>
      <c r="N37308" s="117"/>
      <c r="O37308" s="117"/>
      <c r="P37308" s="117"/>
      <c r="Q37308" s="117"/>
      <c r="R37308" s="117"/>
      <c r="S37308" s="117"/>
      <c r="T37308" s="117"/>
      <c r="U37308" s="117"/>
      <c r="V37308" s="117"/>
      <c r="W37308" s="117"/>
      <c r="X37308" s="117"/>
      <c r="Y37308" s="117"/>
      <c r="Z37308" s="117"/>
      <c r="AA37308" s="117"/>
      <c r="AB37308" s="117"/>
      <c r="AC37308" s="117"/>
      <c r="AD37308" s="117"/>
      <c r="AE37308" s="117"/>
      <c r="AF37308" s="117"/>
    </row>
    <row r="37309" spans="4:32" x14ac:dyDescent="0.2">
      <c r="D37309" s="113"/>
      <c r="E37309" s="113"/>
      <c r="F37309" s="113"/>
      <c r="G37309" s="113"/>
      <c r="J37309" s="113"/>
      <c r="K37309" s="113"/>
      <c r="L37309" s="117"/>
      <c r="M37309" s="117"/>
      <c r="N37309" s="117"/>
      <c r="O37309" s="117"/>
      <c r="P37309" s="117"/>
      <c r="Q37309" s="117"/>
      <c r="R37309" s="117"/>
      <c r="S37309" s="117"/>
      <c r="T37309" s="117"/>
      <c r="U37309" s="117"/>
      <c r="V37309" s="117"/>
      <c r="W37309" s="117"/>
      <c r="X37309" s="117"/>
      <c r="Y37309" s="117"/>
      <c r="Z37309" s="117"/>
      <c r="AA37309" s="117"/>
      <c r="AB37309" s="117"/>
      <c r="AC37309" s="117"/>
      <c r="AD37309" s="117"/>
      <c r="AE37309" s="117"/>
      <c r="AF37309" s="117"/>
    </row>
    <row r="37310" spans="4:32" x14ac:dyDescent="0.2">
      <c r="D37310" s="113"/>
      <c r="E37310" s="113"/>
      <c r="F37310" s="113"/>
      <c r="G37310" s="113"/>
      <c r="J37310" s="113"/>
      <c r="K37310" s="113"/>
      <c r="L37310" s="117"/>
      <c r="M37310" s="117"/>
      <c r="N37310" s="117"/>
      <c r="O37310" s="117"/>
      <c r="P37310" s="117"/>
      <c r="Q37310" s="117"/>
      <c r="R37310" s="117"/>
      <c r="S37310" s="117"/>
      <c r="T37310" s="117"/>
      <c r="U37310" s="117"/>
      <c r="V37310" s="117"/>
      <c r="W37310" s="117"/>
      <c r="X37310" s="117"/>
      <c r="Y37310" s="117"/>
      <c r="Z37310" s="117"/>
      <c r="AA37310" s="117"/>
      <c r="AB37310" s="117"/>
      <c r="AC37310" s="117"/>
      <c r="AD37310" s="117"/>
      <c r="AE37310" s="117"/>
      <c r="AF37310" s="117"/>
    </row>
    <row r="37311" spans="4:32" x14ac:dyDescent="0.2">
      <c r="D37311" s="113"/>
      <c r="E37311" s="113"/>
      <c r="F37311" s="113"/>
      <c r="G37311" s="113"/>
      <c r="J37311" s="113"/>
      <c r="K37311" s="113"/>
      <c r="L37311" s="117"/>
      <c r="M37311" s="117"/>
      <c r="N37311" s="117"/>
      <c r="O37311" s="117"/>
      <c r="P37311" s="117"/>
      <c r="Q37311" s="117"/>
      <c r="R37311" s="117"/>
      <c r="S37311" s="117"/>
      <c r="T37311" s="117"/>
      <c r="U37311" s="117"/>
      <c r="V37311" s="117"/>
      <c r="W37311" s="117"/>
      <c r="X37311" s="117"/>
      <c r="Y37311" s="117"/>
      <c r="Z37311" s="117"/>
      <c r="AA37311" s="117"/>
      <c r="AB37311" s="117"/>
      <c r="AC37311" s="117"/>
      <c r="AD37311" s="117"/>
      <c r="AE37311" s="117"/>
      <c r="AF37311" s="117"/>
    </row>
    <row r="37312" spans="4:32" x14ac:dyDescent="0.2">
      <c r="D37312" s="113"/>
      <c r="E37312" s="113"/>
      <c r="F37312" s="113"/>
      <c r="G37312" s="113"/>
      <c r="J37312" s="113"/>
      <c r="K37312" s="113"/>
      <c r="L37312" s="117"/>
      <c r="M37312" s="117"/>
      <c r="N37312" s="117"/>
      <c r="O37312" s="117"/>
      <c r="P37312" s="117"/>
      <c r="Q37312" s="117"/>
      <c r="R37312" s="117"/>
      <c r="S37312" s="117"/>
      <c r="T37312" s="117"/>
      <c r="U37312" s="117"/>
      <c r="V37312" s="117"/>
      <c r="W37312" s="117"/>
      <c r="X37312" s="117"/>
      <c r="Y37312" s="117"/>
      <c r="Z37312" s="117"/>
      <c r="AA37312" s="117"/>
      <c r="AB37312" s="117"/>
      <c r="AC37312" s="117"/>
      <c r="AD37312" s="117"/>
      <c r="AE37312" s="117"/>
      <c r="AF37312" s="117"/>
    </row>
    <row r="37313" spans="4:32" x14ac:dyDescent="0.2">
      <c r="D37313" s="113"/>
      <c r="E37313" s="113"/>
      <c r="F37313" s="113"/>
      <c r="G37313" s="113"/>
      <c r="J37313" s="113"/>
      <c r="K37313" s="113"/>
      <c r="L37313" s="117"/>
      <c r="M37313" s="117"/>
      <c r="N37313" s="117"/>
      <c r="O37313" s="117"/>
      <c r="P37313" s="117"/>
      <c r="Q37313" s="117"/>
      <c r="R37313" s="117"/>
      <c r="S37313" s="117"/>
      <c r="T37313" s="117"/>
      <c r="U37313" s="117"/>
      <c r="V37313" s="117"/>
      <c r="W37313" s="117"/>
      <c r="X37313" s="117"/>
      <c r="Y37313" s="117"/>
      <c r="Z37313" s="117"/>
      <c r="AA37313" s="117"/>
      <c r="AB37313" s="117"/>
      <c r="AC37313" s="117"/>
      <c r="AD37313" s="117"/>
      <c r="AE37313" s="117"/>
      <c r="AF37313" s="117"/>
    </row>
    <row r="37314" spans="4:32" x14ac:dyDescent="0.2">
      <c r="D37314" s="113"/>
      <c r="E37314" s="113"/>
      <c r="F37314" s="113"/>
      <c r="G37314" s="113"/>
      <c r="J37314" s="113"/>
      <c r="K37314" s="113"/>
      <c r="L37314" s="117"/>
      <c r="M37314" s="117"/>
      <c r="N37314" s="117"/>
      <c r="O37314" s="117"/>
      <c r="P37314" s="117"/>
      <c r="Q37314" s="117"/>
      <c r="R37314" s="117"/>
      <c r="S37314" s="117"/>
      <c r="T37314" s="117"/>
      <c r="U37314" s="117"/>
      <c r="V37314" s="117"/>
      <c r="W37314" s="117"/>
      <c r="X37314" s="117"/>
      <c r="Y37314" s="117"/>
      <c r="Z37314" s="117"/>
      <c r="AA37314" s="117"/>
      <c r="AB37314" s="117"/>
      <c r="AC37314" s="117"/>
      <c r="AD37314" s="117"/>
      <c r="AE37314" s="117"/>
      <c r="AF37314" s="117"/>
    </row>
    <row r="37315" spans="4:32" x14ac:dyDescent="0.2">
      <c r="D37315" s="113"/>
      <c r="E37315" s="113"/>
      <c r="F37315" s="113"/>
      <c r="G37315" s="113"/>
      <c r="J37315" s="113"/>
      <c r="K37315" s="113"/>
      <c r="L37315" s="117"/>
      <c r="M37315" s="117"/>
      <c r="N37315" s="117"/>
      <c r="O37315" s="117"/>
      <c r="P37315" s="117"/>
      <c r="Q37315" s="117"/>
      <c r="R37315" s="117"/>
      <c r="S37315" s="117"/>
      <c r="T37315" s="117"/>
      <c r="U37315" s="117"/>
      <c r="V37315" s="117"/>
      <c r="W37315" s="117"/>
      <c r="X37315" s="117"/>
      <c r="Y37315" s="117"/>
      <c r="Z37315" s="117"/>
      <c r="AA37315" s="117"/>
      <c r="AB37315" s="117"/>
      <c r="AC37315" s="117"/>
      <c r="AD37315" s="117"/>
      <c r="AE37315" s="117"/>
      <c r="AF37315" s="117"/>
    </row>
    <row r="37316" spans="4:32" x14ac:dyDescent="0.2">
      <c r="D37316" s="113"/>
      <c r="E37316" s="113"/>
      <c r="F37316" s="113"/>
      <c r="G37316" s="113"/>
      <c r="J37316" s="113"/>
      <c r="K37316" s="113"/>
      <c r="L37316" s="117"/>
      <c r="M37316" s="117"/>
      <c r="N37316" s="117"/>
      <c r="O37316" s="117"/>
      <c r="P37316" s="117"/>
      <c r="Q37316" s="117"/>
      <c r="R37316" s="117"/>
      <c r="S37316" s="117"/>
      <c r="T37316" s="117"/>
      <c r="U37316" s="117"/>
      <c r="V37316" s="117"/>
      <c r="W37316" s="117"/>
      <c r="X37316" s="117"/>
      <c r="Y37316" s="117"/>
      <c r="Z37316" s="117"/>
      <c r="AA37316" s="117"/>
      <c r="AB37316" s="117"/>
      <c r="AC37316" s="117"/>
      <c r="AD37316" s="117"/>
      <c r="AE37316" s="117"/>
      <c r="AF37316" s="117"/>
    </row>
    <row r="37317" spans="4:32" x14ac:dyDescent="0.2">
      <c r="D37317" s="113"/>
      <c r="E37317" s="113"/>
      <c r="F37317" s="113"/>
      <c r="G37317" s="113"/>
      <c r="J37317" s="113"/>
      <c r="K37317" s="113"/>
      <c r="L37317" s="117"/>
      <c r="M37317" s="117"/>
      <c r="N37317" s="117"/>
      <c r="O37317" s="117"/>
      <c r="P37317" s="117"/>
      <c r="Q37317" s="117"/>
      <c r="R37317" s="117"/>
      <c r="S37317" s="117"/>
      <c r="T37317" s="117"/>
      <c r="U37317" s="117"/>
      <c r="V37317" s="117"/>
      <c r="W37317" s="117"/>
      <c r="X37317" s="117"/>
      <c r="Y37317" s="117"/>
      <c r="Z37317" s="117"/>
      <c r="AA37317" s="117"/>
      <c r="AB37317" s="117"/>
      <c r="AC37317" s="117"/>
      <c r="AD37317" s="117"/>
      <c r="AE37317" s="117"/>
      <c r="AF37317" s="117"/>
    </row>
    <row r="37318" spans="4:32" x14ac:dyDescent="0.2">
      <c r="D37318" s="113"/>
      <c r="E37318" s="113"/>
      <c r="F37318" s="113"/>
      <c r="G37318" s="113"/>
      <c r="J37318" s="113"/>
      <c r="K37318" s="113"/>
      <c r="L37318" s="117"/>
      <c r="M37318" s="117"/>
      <c r="N37318" s="117"/>
      <c r="O37318" s="117"/>
      <c r="P37318" s="117"/>
      <c r="Q37318" s="117"/>
      <c r="R37318" s="117"/>
      <c r="S37318" s="117"/>
      <c r="T37318" s="117"/>
      <c r="U37318" s="117"/>
      <c r="V37318" s="117"/>
      <c r="W37318" s="117"/>
      <c r="X37318" s="117"/>
      <c r="Y37318" s="117"/>
      <c r="Z37318" s="117"/>
      <c r="AA37318" s="117"/>
      <c r="AB37318" s="117"/>
      <c r="AC37318" s="117"/>
      <c r="AD37318" s="117"/>
      <c r="AE37318" s="117"/>
      <c r="AF37318" s="117"/>
    </row>
    <row r="37319" spans="4:32" x14ac:dyDescent="0.2">
      <c r="D37319" s="113"/>
      <c r="E37319" s="113"/>
      <c r="F37319" s="113"/>
      <c r="G37319" s="113"/>
      <c r="J37319" s="113"/>
      <c r="K37319" s="113"/>
      <c r="L37319" s="117"/>
      <c r="M37319" s="117"/>
      <c r="N37319" s="117"/>
      <c r="O37319" s="117"/>
      <c r="P37319" s="117"/>
      <c r="Q37319" s="117"/>
      <c r="R37319" s="117"/>
      <c r="S37319" s="117"/>
      <c r="T37319" s="117"/>
      <c r="U37319" s="117"/>
      <c r="V37319" s="117"/>
      <c r="W37319" s="117"/>
      <c r="X37319" s="117"/>
      <c r="Y37319" s="117"/>
      <c r="Z37319" s="117"/>
      <c r="AA37319" s="117"/>
      <c r="AB37319" s="117"/>
      <c r="AC37319" s="117"/>
      <c r="AD37319" s="117"/>
      <c r="AE37319" s="117"/>
      <c r="AF37319" s="117"/>
    </row>
    <row r="37320" spans="4:32" x14ac:dyDescent="0.2">
      <c r="D37320" s="113"/>
      <c r="E37320" s="113"/>
      <c r="F37320" s="113"/>
      <c r="G37320" s="113"/>
      <c r="J37320" s="113"/>
      <c r="K37320" s="113"/>
      <c r="L37320" s="117"/>
      <c r="M37320" s="117"/>
      <c r="N37320" s="117"/>
      <c r="O37320" s="117"/>
      <c r="P37320" s="117"/>
      <c r="Q37320" s="117"/>
      <c r="R37320" s="117"/>
      <c r="S37320" s="117"/>
      <c r="T37320" s="117"/>
      <c r="U37320" s="117"/>
      <c r="V37320" s="117"/>
      <c r="W37320" s="117"/>
      <c r="X37320" s="117"/>
      <c r="Y37320" s="117"/>
      <c r="Z37320" s="117"/>
      <c r="AA37320" s="117"/>
      <c r="AB37320" s="117"/>
      <c r="AC37320" s="117"/>
      <c r="AD37320" s="117"/>
      <c r="AE37320" s="117"/>
      <c r="AF37320" s="117"/>
    </row>
    <row r="37321" spans="4:32" x14ac:dyDescent="0.2">
      <c r="D37321" s="113"/>
      <c r="E37321" s="113"/>
      <c r="F37321" s="113"/>
      <c r="G37321" s="113"/>
      <c r="J37321" s="113"/>
      <c r="K37321" s="113"/>
      <c r="L37321" s="117"/>
      <c r="M37321" s="117"/>
      <c r="N37321" s="117"/>
      <c r="O37321" s="117"/>
      <c r="P37321" s="117"/>
      <c r="Q37321" s="117"/>
      <c r="R37321" s="117"/>
      <c r="S37321" s="117"/>
      <c r="T37321" s="117"/>
      <c r="U37321" s="117"/>
      <c r="V37321" s="117"/>
      <c r="W37321" s="117"/>
      <c r="X37321" s="117"/>
      <c r="Y37321" s="117"/>
      <c r="Z37321" s="117"/>
      <c r="AA37321" s="117"/>
      <c r="AB37321" s="117"/>
      <c r="AC37321" s="117"/>
      <c r="AD37321" s="117"/>
      <c r="AE37321" s="117"/>
      <c r="AF37321" s="117"/>
    </row>
    <row r="37322" spans="4:32" x14ac:dyDescent="0.2">
      <c r="D37322" s="113"/>
      <c r="E37322" s="113"/>
      <c r="F37322" s="113"/>
      <c r="G37322" s="113"/>
      <c r="J37322" s="113"/>
      <c r="K37322" s="113"/>
      <c r="L37322" s="117"/>
      <c r="M37322" s="117"/>
      <c r="N37322" s="117"/>
      <c r="O37322" s="117"/>
      <c r="P37322" s="117"/>
      <c r="Q37322" s="117"/>
      <c r="R37322" s="117"/>
      <c r="S37322" s="117"/>
      <c r="T37322" s="117"/>
      <c r="U37322" s="117"/>
      <c r="V37322" s="117"/>
      <c r="W37322" s="117"/>
      <c r="X37322" s="117"/>
      <c r="Y37322" s="117"/>
      <c r="Z37322" s="117"/>
      <c r="AA37322" s="117"/>
      <c r="AB37322" s="117"/>
      <c r="AC37322" s="117"/>
      <c r="AD37322" s="117"/>
      <c r="AE37322" s="117"/>
      <c r="AF37322" s="117"/>
    </row>
    <row r="37323" spans="4:32" x14ac:dyDescent="0.2">
      <c r="D37323" s="113"/>
      <c r="E37323" s="113"/>
      <c r="F37323" s="113"/>
      <c r="G37323" s="113"/>
      <c r="J37323" s="113"/>
      <c r="K37323" s="113"/>
      <c r="L37323" s="117"/>
      <c r="M37323" s="117"/>
      <c r="N37323" s="117"/>
      <c r="O37323" s="117"/>
      <c r="P37323" s="117"/>
      <c r="Q37323" s="117"/>
      <c r="R37323" s="117"/>
      <c r="S37323" s="117"/>
      <c r="T37323" s="117"/>
      <c r="U37323" s="117"/>
      <c r="V37323" s="117"/>
      <c r="W37323" s="117"/>
      <c r="X37323" s="117"/>
      <c r="Y37323" s="117"/>
      <c r="Z37323" s="117"/>
      <c r="AA37323" s="117"/>
      <c r="AB37323" s="117"/>
      <c r="AC37323" s="117"/>
      <c r="AD37323" s="117"/>
      <c r="AE37323" s="117"/>
      <c r="AF37323" s="117"/>
    </row>
    <row r="37324" spans="4:32" x14ac:dyDescent="0.2">
      <c r="D37324" s="113"/>
      <c r="E37324" s="113"/>
      <c r="F37324" s="113"/>
      <c r="G37324" s="113"/>
      <c r="J37324" s="113"/>
      <c r="K37324" s="113"/>
      <c r="L37324" s="117"/>
      <c r="M37324" s="117"/>
      <c r="N37324" s="117"/>
      <c r="O37324" s="117"/>
      <c r="P37324" s="117"/>
      <c r="Q37324" s="117"/>
      <c r="R37324" s="117"/>
      <c r="S37324" s="117"/>
      <c r="T37324" s="117"/>
      <c r="U37324" s="117"/>
      <c r="V37324" s="117"/>
      <c r="W37324" s="117"/>
      <c r="X37324" s="117"/>
      <c r="Y37324" s="117"/>
      <c r="Z37324" s="117"/>
      <c r="AA37324" s="117"/>
      <c r="AB37324" s="117"/>
      <c r="AC37324" s="117"/>
      <c r="AD37324" s="117"/>
      <c r="AE37324" s="117"/>
      <c r="AF37324" s="117"/>
    </row>
    <row r="37325" spans="4:32" x14ac:dyDescent="0.2">
      <c r="D37325" s="113"/>
      <c r="E37325" s="113"/>
      <c r="F37325" s="113"/>
      <c r="G37325" s="113"/>
      <c r="J37325" s="113"/>
      <c r="K37325" s="113"/>
      <c r="L37325" s="117"/>
      <c r="M37325" s="117"/>
      <c r="N37325" s="117"/>
      <c r="O37325" s="117"/>
      <c r="P37325" s="117"/>
      <c r="Q37325" s="117"/>
      <c r="R37325" s="117"/>
      <c r="S37325" s="117"/>
      <c r="T37325" s="117"/>
      <c r="U37325" s="117"/>
      <c r="V37325" s="117"/>
      <c r="W37325" s="117"/>
      <c r="X37325" s="117"/>
      <c r="Y37325" s="117"/>
      <c r="Z37325" s="117"/>
      <c r="AA37325" s="117"/>
      <c r="AB37325" s="117"/>
      <c r="AC37325" s="117"/>
      <c r="AD37325" s="117"/>
      <c r="AE37325" s="117"/>
      <c r="AF37325" s="117"/>
    </row>
    <row r="37326" spans="4:32" x14ac:dyDescent="0.2">
      <c r="D37326" s="113"/>
      <c r="E37326" s="113"/>
      <c r="F37326" s="113"/>
      <c r="G37326" s="113"/>
      <c r="J37326" s="113"/>
      <c r="K37326" s="113"/>
      <c r="L37326" s="117"/>
      <c r="M37326" s="117"/>
      <c r="N37326" s="117"/>
      <c r="O37326" s="117"/>
      <c r="P37326" s="117"/>
      <c r="Q37326" s="117"/>
      <c r="R37326" s="117"/>
      <c r="S37326" s="117"/>
      <c r="T37326" s="117"/>
      <c r="U37326" s="117"/>
      <c r="V37326" s="117"/>
      <c r="W37326" s="117"/>
      <c r="X37326" s="117"/>
      <c r="Y37326" s="117"/>
      <c r="Z37326" s="117"/>
      <c r="AA37326" s="117"/>
      <c r="AB37326" s="117"/>
      <c r="AC37326" s="117"/>
      <c r="AD37326" s="117"/>
      <c r="AE37326" s="117"/>
      <c r="AF37326" s="117"/>
    </row>
    <row r="37327" spans="4:32" x14ac:dyDescent="0.2">
      <c r="D37327" s="113"/>
      <c r="E37327" s="113"/>
      <c r="F37327" s="113"/>
      <c r="G37327" s="113"/>
      <c r="J37327" s="113"/>
      <c r="K37327" s="113"/>
      <c r="L37327" s="117"/>
      <c r="M37327" s="117"/>
      <c r="N37327" s="117"/>
      <c r="O37327" s="117"/>
      <c r="P37327" s="117"/>
      <c r="Q37327" s="117"/>
      <c r="R37327" s="117"/>
      <c r="S37327" s="117"/>
      <c r="T37327" s="117"/>
      <c r="U37327" s="117"/>
      <c r="V37327" s="117"/>
      <c r="W37327" s="117"/>
      <c r="X37327" s="117"/>
      <c r="Y37327" s="117"/>
      <c r="Z37327" s="117"/>
      <c r="AA37327" s="117"/>
      <c r="AB37327" s="117"/>
      <c r="AC37327" s="117"/>
      <c r="AD37327" s="117"/>
      <c r="AE37327" s="117"/>
      <c r="AF37327" s="117"/>
    </row>
    <row r="37328" spans="4:32" x14ac:dyDescent="0.2">
      <c r="D37328" s="113"/>
      <c r="E37328" s="113"/>
      <c r="F37328" s="113"/>
      <c r="G37328" s="113"/>
      <c r="J37328" s="113"/>
      <c r="K37328" s="113"/>
      <c r="L37328" s="117"/>
      <c r="M37328" s="117"/>
      <c r="N37328" s="117"/>
      <c r="O37328" s="117"/>
      <c r="P37328" s="117"/>
      <c r="Q37328" s="117"/>
      <c r="R37328" s="117"/>
      <c r="S37328" s="117"/>
      <c r="T37328" s="117"/>
      <c r="U37328" s="117"/>
      <c r="V37328" s="117"/>
      <c r="W37328" s="117"/>
      <c r="X37328" s="117"/>
      <c r="Y37328" s="117"/>
      <c r="Z37328" s="117"/>
      <c r="AA37328" s="117"/>
      <c r="AB37328" s="117"/>
      <c r="AC37328" s="117"/>
      <c r="AD37328" s="117"/>
      <c r="AE37328" s="117"/>
      <c r="AF37328" s="117"/>
    </row>
    <row r="37329" spans="4:32" x14ac:dyDescent="0.2">
      <c r="D37329" s="113"/>
      <c r="E37329" s="113"/>
      <c r="F37329" s="113"/>
      <c r="G37329" s="113"/>
      <c r="J37329" s="113"/>
      <c r="K37329" s="113"/>
      <c r="L37329" s="117"/>
      <c r="M37329" s="117"/>
      <c r="N37329" s="117"/>
      <c r="O37329" s="117"/>
      <c r="P37329" s="117"/>
      <c r="Q37329" s="117"/>
      <c r="R37329" s="117"/>
      <c r="S37329" s="117"/>
      <c r="T37329" s="117"/>
      <c r="U37329" s="117"/>
      <c r="V37329" s="117"/>
      <c r="W37329" s="117"/>
      <c r="X37329" s="117"/>
      <c r="Y37329" s="117"/>
      <c r="Z37329" s="117"/>
      <c r="AA37329" s="117"/>
      <c r="AB37329" s="117"/>
      <c r="AC37329" s="117"/>
      <c r="AD37329" s="117"/>
      <c r="AE37329" s="117"/>
      <c r="AF37329" s="117"/>
    </row>
    <row r="37330" spans="4:32" x14ac:dyDescent="0.2">
      <c r="D37330" s="113"/>
      <c r="E37330" s="113"/>
      <c r="F37330" s="113"/>
      <c r="G37330" s="113"/>
      <c r="J37330" s="113"/>
      <c r="K37330" s="113"/>
      <c r="L37330" s="117"/>
      <c r="M37330" s="117"/>
      <c r="N37330" s="117"/>
      <c r="O37330" s="117"/>
      <c r="P37330" s="117"/>
      <c r="Q37330" s="117"/>
      <c r="R37330" s="117"/>
      <c r="S37330" s="117"/>
      <c r="T37330" s="117"/>
      <c r="U37330" s="117"/>
      <c r="V37330" s="117"/>
      <c r="W37330" s="117"/>
      <c r="X37330" s="117"/>
      <c r="Y37330" s="117"/>
      <c r="Z37330" s="117"/>
      <c r="AA37330" s="117"/>
      <c r="AB37330" s="117"/>
      <c r="AC37330" s="117"/>
      <c r="AD37330" s="117"/>
      <c r="AE37330" s="117"/>
      <c r="AF37330" s="117"/>
    </row>
    <row r="37331" spans="4:32" x14ac:dyDescent="0.2">
      <c r="D37331" s="113"/>
      <c r="E37331" s="113"/>
      <c r="F37331" s="113"/>
      <c r="G37331" s="113"/>
      <c r="J37331" s="113"/>
      <c r="K37331" s="113"/>
      <c r="L37331" s="117"/>
      <c r="M37331" s="117"/>
      <c r="N37331" s="117"/>
      <c r="O37331" s="117"/>
      <c r="P37331" s="117"/>
      <c r="Q37331" s="117"/>
      <c r="R37331" s="117"/>
      <c r="S37331" s="117"/>
      <c r="T37331" s="117"/>
      <c r="U37331" s="117"/>
      <c r="V37331" s="117"/>
      <c r="W37331" s="117"/>
      <c r="X37331" s="117"/>
      <c r="Y37331" s="117"/>
      <c r="Z37331" s="117"/>
      <c r="AA37331" s="117"/>
      <c r="AB37331" s="117"/>
      <c r="AC37331" s="117"/>
      <c r="AD37331" s="117"/>
      <c r="AE37331" s="117"/>
      <c r="AF37331" s="117"/>
    </row>
    <row r="37332" spans="4:32" x14ac:dyDescent="0.2">
      <c r="D37332" s="113"/>
      <c r="E37332" s="113"/>
      <c r="F37332" s="113"/>
      <c r="G37332" s="113"/>
      <c r="J37332" s="113"/>
      <c r="K37332" s="113"/>
      <c r="L37332" s="117"/>
      <c r="M37332" s="117"/>
      <c r="N37332" s="117"/>
      <c r="O37332" s="117"/>
      <c r="P37332" s="117"/>
      <c r="Q37332" s="117"/>
      <c r="R37332" s="117"/>
      <c r="S37332" s="117"/>
      <c r="T37332" s="117"/>
      <c r="U37332" s="117"/>
      <c r="V37332" s="117"/>
      <c r="W37332" s="117"/>
      <c r="X37332" s="117"/>
      <c r="Y37332" s="117"/>
      <c r="Z37332" s="117"/>
      <c r="AA37332" s="117"/>
      <c r="AB37332" s="117"/>
      <c r="AC37332" s="117"/>
      <c r="AD37332" s="117"/>
      <c r="AE37332" s="117"/>
      <c r="AF37332" s="117"/>
    </row>
    <row r="37333" spans="4:32" x14ac:dyDescent="0.2">
      <c r="D37333" s="113"/>
      <c r="E37333" s="113"/>
      <c r="F37333" s="113"/>
      <c r="G37333" s="113"/>
      <c r="J37333" s="113"/>
      <c r="K37333" s="113"/>
      <c r="L37333" s="117"/>
      <c r="M37333" s="117"/>
      <c r="N37333" s="117"/>
      <c r="O37333" s="117"/>
      <c r="P37333" s="117"/>
      <c r="Q37333" s="117"/>
      <c r="R37333" s="117"/>
      <c r="S37333" s="117"/>
      <c r="T37333" s="117"/>
      <c r="U37333" s="117"/>
      <c r="V37333" s="117"/>
      <c r="W37333" s="117"/>
      <c r="X37333" s="117"/>
      <c r="Y37333" s="117"/>
      <c r="Z37333" s="117"/>
      <c r="AA37333" s="117"/>
      <c r="AB37333" s="117"/>
      <c r="AC37333" s="117"/>
      <c r="AD37333" s="117"/>
      <c r="AE37333" s="117"/>
      <c r="AF37333" s="117"/>
    </row>
    <row r="37334" spans="4:32" x14ac:dyDescent="0.2">
      <c r="D37334" s="113"/>
      <c r="E37334" s="113"/>
      <c r="F37334" s="113"/>
      <c r="G37334" s="113"/>
      <c r="J37334" s="113"/>
      <c r="K37334" s="113"/>
      <c r="L37334" s="117"/>
      <c r="M37334" s="117"/>
      <c r="N37334" s="117"/>
      <c r="O37334" s="117"/>
      <c r="P37334" s="117"/>
      <c r="Q37334" s="117"/>
      <c r="R37334" s="117"/>
      <c r="S37334" s="117"/>
      <c r="T37334" s="117"/>
      <c r="U37334" s="117"/>
      <c r="V37334" s="117"/>
      <c r="W37334" s="117"/>
      <c r="X37334" s="117"/>
      <c r="Y37334" s="117"/>
      <c r="Z37334" s="117"/>
      <c r="AA37334" s="117"/>
      <c r="AB37334" s="117"/>
      <c r="AC37334" s="117"/>
      <c r="AD37334" s="117"/>
      <c r="AE37334" s="117"/>
      <c r="AF37334" s="117"/>
    </row>
    <row r="37335" spans="4:32" x14ac:dyDescent="0.2">
      <c r="D37335" s="113"/>
      <c r="E37335" s="113"/>
      <c r="F37335" s="113"/>
      <c r="G37335" s="113"/>
      <c r="J37335" s="113"/>
      <c r="K37335" s="113"/>
      <c r="L37335" s="117"/>
      <c r="M37335" s="117"/>
      <c r="N37335" s="117"/>
      <c r="O37335" s="117"/>
      <c r="P37335" s="117"/>
      <c r="Q37335" s="117"/>
      <c r="R37335" s="117"/>
      <c r="S37335" s="117"/>
      <c r="T37335" s="117"/>
      <c r="U37335" s="117"/>
      <c r="V37335" s="117"/>
      <c r="W37335" s="117"/>
      <c r="X37335" s="117"/>
      <c r="Y37335" s="117"/>
      <c r="Z37335" s="117"/>
      <c r="AA37335" s="117"/>
      <c r="AB37335" s="117"/>
      <c r="AC37335" s="117"/>
      <c r="AD37335" s="117"/>
      <c r="AE37335" s="117"/>
      <c r="AF37335" s="117"/>
    </row>
    <row r="37336" spans="4:32" x14ac:dyDescent="0.2">
      <c r="D37336" s="113"/>
      <c r="E37336" s="113"/>
      <c r="F37336" s="113"/>
      <c r="G37336" s="113"/>
      <c r="J37336" s="113"/>
      <c r="K37336" s="113"/>
      <c r="L37336" s="117"/>
      <c r="M37336" s="117"/>
      <c r="N37336" s="117"/>
      <c r="O37336" s="117"/>
      <c r="P37336" s="117"/>
      <c r="Q37336" s="117"/>
      <c r="R37336" s="117"/>
      <c r="S37336" s="117"/>
      <c r="T37336" s="117"/>
      <c r="U37336" s="117"/>
      <c r="V37336" s="117"/>
      <c r="W37336" s="117"/>
      <c r="X37336" s="117"/>
      <c r="Y37336" s="117"/>
      <c r="Z37336" s="117"/>
      <c r="AA37336" s="117"/>
      <c r="AB37336" s="117"/>
      <c r="AC37336" s="117"/>
      <c r="AD37336" s="117"/>
      <c r="AE37336" s="117"/>
      <c r="AF37336" s="117"/>
    </row>
    <row r="37337" spans="4:32" x14ac:dyDescent="0.2">
      <c r="D37337" s="113"/>
      <c r="E37337" s="113"/>
      <c r="F37337" s="113"/>
      <c r="G37337" s="113"/>
      <c r="J37337" s="113"/>
      <c r="K37337" s="113"/>
      <c r="L37337" s="117"/>
      <c r="M37337" s="117"/>
      <c r="N37337" s="117"/>
      <c r="O37337" s="117"/>
      <c r="P37337" s="117"/>
      <c r="Q37337" s="117"/>
      <c r="R37337" s="117"/>
      <c r="S37337" s="117"/>
      <c r="T37337" s="117"/>
      <c r="U37337" s="117"/>
      <c r="V37337" s="117"/>
      <c r="W37337" s="117"/>
      <c r="X37337" s="117"/>
      <c r="Y37337" s="117"/>
      <c r="Z37337" s="117"/>
      <c r="AA37337" s="117"/>
      <c r="AB37337" s="117"/>
      <c r="AC37337" s="117"/>
      <c r="AD37337" s="117"/>
      <c r="AE37337" s="117"/>
      <c r="AF37337" s="117"/>
    </row>
    <row r="37338" spans="4:32" x14ac:dyDescent="0.2">
      <c r="D37338" s="113"/>
      <c r="E37338" s="113"/>
      <c r="F37338" s="113"/>
      <c r="G37338" s="113"/>
      <c r="J37338" s="113"/>
      <c r="K37338" s="113"/>
      <c r="L37338" s="117"/>
      <c r="M37338" s="117"/>
      <c r="N37338" s="117"/>
      <c r="O37338" s="117"/>
      <c r="P37338" s="117"/>
      <c r="Q37338" s="117"/>
      <c r="R37338" s="117"/>
      <c r="S37338" s="117"/>
      <c r="T37338" s="117"/>
      <c r="U37338" s="117"/>
      <c r="V37338" s="117"/>
      <c r="W37338" s="117"/>
      <c r="X37338" s="117"/>
      <c r="Y37338" s="117"/>
      <c r="Z37338" s="117"/>
      <c r="AA37338" s="117"/>
      <c r="AB37338" s="117"/>
      <c r="AC37338" s="117"/>
      <c r="AD37338" s="117"/>
      <c r="AE37338" s="117"/>
      <c r="AF37338" s="117"/>
    </row>
    <row r="37339" spans="4:32" x14ac:dyDescent="0.2">
      <c r="D37339" s="113"/>
      <c r="E37339" s="113"/>
      <c r="F37339" s="113"/>
      <c r="G37339" s="113"/>
      <c r="J37339" s="113"/>
      <c r="K37339" s="113"/>
      <c r="L37339" s="117"/>
      <c r="M37339" s="117"/>
      <c r="N37339" s="117"/>
      <c r="O37339" s="117"/>
      <c r="P37339" s="117"/>
      <c r="Q37339" s="117"/>
      <c r="R37339" s="117"/>
      <c r="S37339" s="117"/>
      <c r="T37339" s="117"/>
      <c r="U37339" s="117"/>
      <c r="V37339" s="117"/>
      <c r="W37339" s="117"/>
      <c r="X37339" s="117"/>
      <c r="Y37339" s="117"/>
      <c r="Z37339" s="117"/>
      <c r="AA37339" s="117"/>
      <c r="AB37339" s="117"/>
      <c r="AC37339" s="117"/>
      <c r="AD37339" s="117"/>
      <c r="AE37339" s="117"/>
      <c r="AF37339" s="117"/>
    </row>
    <row r="37340" spans="4:32" x14ac:dyDescent="0.2">
      <c r="D37340" s="113"/>
      <c r="E37340" s="113"/>
      <c r="F37340" s="113"/>
      <c r="G37340" s="113"/>
      <c r="J37340" s="113"/>
      <c r="K37340" s="113"/>
      <c r="L37340" s="117"/>
      <c r="M37340" s="117"/>
      <c r="N37340" s="117"/>
      <c r="O37340" s="117"/>
      <c r="P37340" s="117"/>
      <c r="Q37340" s="117"/>
      <c r="R37340" s="117"/>
      <c r="S37340" s="117"/>
      <c r="T37340" s="117"/>
      <c r="U37340" s="117"/>
      <c r="V37340" s="117"/>
      <c r="W37340" s="117"/>
      <c r="X37340" s="117"/>
      <c r="Y37340" s="117"/>
      <c r="Z37340" s="117"/>
      <c r="AA37340" s="117"/>
      <c r="AB37340" s="117"/>
      <c r="AC37340" s="117"/>
      <c r="AD37340" s="117"/>
      <c r="AE37340" s="117"/>
      <c r="AF37340" s="117"/>
    </row>
    <row r="37341" spans="4:32" x14ac:dyDescent="0.2">
      <c r="D37341" s="113"/>
      <c r="E37341" s="113"/>
      <c r="F37341" s="113"/>
      <c r="G37341" s="113"/>
      <c r="J37341" s="113"/>
      <c r="K37341" s="113"/>
      <c r="L37341" s="117"/>
      <c r="M37341" s="117"/>
      <c r="N37341" s="117"/>
      <c r="O37341" s="117"/>
      <c r="P37341" s="117"/>
      <c r="Q37341" s="117"/>
      <c r="R37341" s="117"/>
      <c r="S37341" s="117"/>
      <c r="T37341" s="117"/>
      <c r="U37341" s="117"/>
      <c r="V37341" s="117"/>
      <c r="W37341" s="117"/>
      <c r="X37341" s="117"/>
      <c r="Y37341" s="117"/>
      <c r="Z37341" s="117"/>
      <c r="AA37341" s="117"/>
      <c r="AB37341" s="117"/>
      <c r="AC37341" s="117"/>
      <c r="AD37341" s="117"/>
      <c r="AE37341" s="117"/>
      <c r="AF37341" s="117"/>
    </row>
    <row r="37342" spans="4:32" x14ac:dyDescent="0.2">
      <c r="D37342" s="113"/>
      <c r="E37342" s="113"/>
      <c r="F37342" s="113"/>
      <c r="G37342" s="113"/>
      <c r="J37342" s="113"/>
      <c r="K37342" s="113"/>
      <c r="L37342" s="117"/>
      <c r="M37342" s="117"/>
      <c r="N37342" s="117"/>
      <c r="O37342" s="117"/>
      <c r="P37342" s="117"/>
      <c r="Q37342" s="117"/>
      <c r="R37342" s="117"/>
      <c r="S37342" s="117"/>
      <c r="T37342" s="117"/>
      <c r="U37342" s="117"/>
      <c r="V37342" s="117"/>
      <c r="W37342" s="117"/>
      <c r="X37342" s="117"/>
      <c r="Y37342" s="117"/>
      <c r="Z37342" s="117"/>
      <c r="AA37342" s="117"/>
      <c r="AB37342" s="117"/>
      <c r="AC37342" s="117"/>
      <c r="AD37342" s="117"/>
      <c r="AE37342" s="117"/>
      <c r="AF37342" s="117"/>
    </row>
    <row r="37343" spans="4:32" x14ac:dyDescent="0.2">
      <c r="D37343" s="113"/>
      <c r="E37343" s="113"/>
      <c r="F37343" s="113"/>
      <c r="G37343" s="113"/>
      <c r="J37343" s="113"/>
      <c r="K37343" s="113"/>
      <c r="L37343" s="117"/>
      <c r="M37343" s="117"/>
      <c r="N37343" s="117"/>
      <c r="O37343" s="117"/>
      <c r="P37343" s="117"/>
      <c r="Q37343" s="117"/>
      <c r="R37343" s="117"/>
      <c r="S37343" s="117"/>
      <c r="T37343" s="117"/>
      <c r="U37343" s="117"/>
      <c r="V37343" s="117"/>
      <c r="W37343" s="117"/>
      <c r="X37343" s="117"/>
      <c r="Y37343" s="117"/>
      <c r="Z37343" s="117"/>
      <c r="AA37343" s="117"/>
      <c r="AB37343" s="117"/>
      <c r="AC37343" s="117"/>
      <c r="AD37343" s="117"/>
      <c r="AE37343" s="117"/>
      <c r="AF37343" s="117"/>
    </row>
    <row r="37344" spans="4:32" x14ac:dyDescent="0.2">
      <c r="D37344" s="113"/>
      <c r="E37344" s="113"/>
      <c r="F37344" s="113"/>
      <c r="G37344" s="113"/>
      <c r="J37344" s="113"/>
      <c r="K37344" s="113"/>
      <c r="L37344" s="117"/>
      <c r="M37344" s="117"/>
      <c r="N37344" s="117"/>
      <c r="O37344" s="117"/>
      <c r="P37344" s="117"/>
      <c r="Q37344" s="117"/>
      <c r="R37344" s="117"/>
      <c r="S37344" s="117"/>
      <c r="T37344" s="117"/>
      <c r="U37344" s="117"/>
      <c r="V37344" s="117"/>
      <c r="W37344" s="117"/>
      <c r="X37344" s="117"/>
      <c r="Y37344" s="117"/>
      <c r="Z37344" s="117"/>
      <c r="AA37344" s="117"/>
      <c r="AB37344" s="117"/>
      <c r="AC37344" s="117"/>
      <c r="AD37344" s="117"/>
      <c r="AE37344" s="117"/>
      <c r="AF37344" s="117"/>
    </row>
    <row r="37345" spans="4:32" x14ac:dyDescent="0.2">
      <c r="D37345" s="113"/>
      <c r="E37345" s="113"/>
      <c r="F37345" s="113"/>
      <c r="G37345" s="113"/>
      <c r="J37345" s="113"/>
      <c r="K37345" s="113"/>
      <c r="L37345" s="117"/>
      <c r="M37345" s="117"/>
      <c r="N37345" s="117"/>
      <c r="O37345" s="117"/>
      <c r="P37345" s="117"/>
      <c r="Q37345" s="117"/>
      <c r="R37345" s="117"/>
      <c r="S37345" s="117"/>
      <c r="T37345" s="117"/>
      <c r="U37345" s="117"/>
      <c r="V37345" s="117"/>
      <c r="W37345" s="117"/>
      <c r="X37345" s="117"/>
      <c r="Y37345" s="117"/>
      <c r="Z37345" s="117"/>
      <c r="AA37345" s="117"/>
      <c r="AB37345" s="117"/>
      <c r="AC37345" s="117"/>
      <c r="AD37345" s="117"/>
      <c r="AE37345" s="117"/>
      <c r="AF37345" s="117"/>
    </row>
    <row r="37346" spans="4:32" x14ac:dyDescent="0.2">
      <c r="D37346" s="113"/>
      <c r="E37346" s="113"/>
      <c r="F37346" s="113"/>
      <c r="G37346" s="113"/>
      <c r="J37346" s="113"/>
      <c r="K37346" s="113"/>
      <c r="L37346" s="117"/>
      <c r="M37346" s="117"/>
      <c r="N37346" s="117"/>
      <c r="O37346" s="117"/>
      <c r="P37346" s="117"/>
      <c r="Q37346" s="117"/>
      <c r="R37346" s="117"/>
      <c r="S37346" s="117"/>
      <c r="T37346" s="117"/>
      <c r="U37346" s="117"/>
      <c r="V37346" s="117"/>
      <c r="W37346" s="117"/>
      <c r="X37346" s="117"/>
      <c r="Y37346" s="117"/>
      <c r="Z37346" s="117"/>
      <c r="AA37346" s="117"/>
      <c r="AB37346" s="117"/>
      <c r="AC37346" s="117"/>
      <c r="AD37346" s="117"/>
      <c r="AE37346" s="117"/>
      <c r="AF37346" s="117"/>
    </row>
    <row r="37347" spans="4:32" x14ac:dyDescent="0.2">
      <c r="D37347" s="113"/>
      <c r="E37347" s="113"/>
      <c r="F37347" s="113"/>
      <c r="G37347" s="113"/>
      <c r="J37347" s="113"/>
      <c r="K37347" s="113"/>
      <c r="L37347" s="117"/>
      <c r="M37347" s="117"/>
      <c r="N37347" s="117"/>
      <c r="O37347" s="117"/>
      <c r="P37347" s="117"/>
      <c r="Q37347" s="117"/>
      <c r="R37347" s="117"/>
      <c r="S37347" s="117"/>
      <c r="T37347" s="117"/>
      <c r="U37347" s="117"/>
      <c r="V37347" s="117"/>
      <c r="W37347" s="117"/>
      <c r="X37347" s="117"/>
      <c r="Y37347" s="117"/>
      <c r="Z37347" s="117"/>
      <c r="AA37347" s="117"/>
      <c r="AB37347" s="117"/>
      <c r="AC37347" s="117"/>
      <c r="AD37347" s="117"/>
      <c r="AE37347" s="117"/>
      <c r="AF37347" s="117"/>
    </row>
    <row r="37348" spans="4:32" x14ac:dyDescent="0.2">
      <c r="D37348" s="113"/>
      <c r="E37348" s="113"/>
      <c r="F37348" s="113"/>
      <c r="G37348" s="113"/>
      <c r="J37348" s="113"/>
      <c r="K37348" s="113"/>
      <c r="L37348" s="117"/>
      <c r="M37348" s="117"/>
      <c r="N37348" s="117"/>
      <c r="O37348" s="117"/>
      <c r="P37348" s="117"/>
      <c r="Q37348" s="117"/>
      <c r="R37348" s="117"/>
      <c r="S37348" s="117"/>
      <c r="T37348" s="117"/>
      <c r="U37348" s="117"/>
      <c r="V37348" s="117"/>
      <c r="W37348" s="117"/>
      <c r="X37348" s="117"/>
      <c r="Y37348" s="117"/>
      <c r="Z37348" s="117"/>
      <c r="AA37348" s="117"/>
      <c r="AB37348" s="117"/>
      <c r="AC37348" s="117"/>
      <c r="AD37348" s="117"/>
      <c r="AE37348" s="117"/>
      <c r="AF37348" s="117"/>
    </row>
    <row r="37349" spans="4:32" x14ac:dyDescent="0.2">
      <c r="D37349" s="113"/>
      <c r="E37349" s="113"/>
      <c r="F37349" s="113"/>
      <c r="G37349" s="113"/>
      <c r="J37349" s="113"/>
      <c r="K37349" s="113"/>
      <c r="L37349" s="117"/>
      <c r="M37349" s="117"/>
      <c r="N37349" s="117"/>
      <c r="O37349" s="117"/>
      <c r="P37349" s="117"/>
      <c r="Q37349" s="117"/>
      <c r="R37349" s="117"/>
      <c r="S37349" s="117"/>
      <c r="T37349" s="117"/>
      <c r="U37349" s="117"/>
      <c r="V37349" s="117"/>
      <c r="W37349" s="117"/>
      <c r="X37349" s="117"/>
      <c r="Y37349" s="117"/>
      <c r="Z37349" s="117"/>
      <c r="AA37349" s="117"/>
      <c r="AB37349" s="117"/>
      <c r="AC37349" s="117"/>
      <c r="AD37349" s="117"/>
      <c r="AE37349" s="117"/>
      <c r="AF37349" s="117"/>
    </row>
    <row r="37350" spans="4:32" x14ac:dyDescent="0.2">
      <c r="D37350" s="113"/>
      <c r="E37350" s="113"/>
      <c r="F37350" s="113"/>
      <c r="G37350" s="113"/>
      <c r="J37350" s="113"/>
      <c r="K37350" s="113"/>
      <c r="L37350" s="117"/>
      <c r="M37350" s="117"/>
      <c r="N37350" s="117"/>
      <c r="O37350" s="117"/>
      <c r="P37350" s="117"/>
      <c r="Q37350" s="117"/>
      <c r="R37350" s="117"/>
      <c r="S37350" s="117"/>
      <c r="T37350" s="117"/>
      <c r="U37350" s="117"/>
      <c r="V37350" s="117"/>
      <c r="W37350" s="117"/>
      <c r="X37350" s="117"/>
      <c r="Y37350" s="117"/>
      <c r="Z37350" s="117"/>
      <c r="AA37350" s="117"/>
      <c r="AB37350" s="117"/>
      <c r="AC37350" s="117"/>
      <c r="AD37350" s="117"/>
      <c r="AE37350" s="117"/>
      <c r="AF37350" s="117"/>
    </row>
    <row r="37351" spans="4:32" x14ac:dyDescent="0.2">
      <c r="D37351" s="113"/>
      <c r="E37351" s="113"/>
      <c r="F37351" s="113"/>
      <c r="G37351" s="113"/>
      <c r="J37351" s="113"/>
      <c r="K37351" s="113"/>
      <c r="L37351" s="117"/>
      <c r="M37351" s="117"/>
      <c r="N37351" s="117"/>
      <c r="O37351" s="117"/>
      <c r="P37351" s="117"/>
      <c r="Q37351" s="117"/>
      <c r="R37351" s="117"/>
      <c r="S37351" s="117"/>
      <c r="T37351" s="117"/>
      <c r="U37351" s="117"/>
      <c r="V37351" s="117"/>
      <c r="W37351" s="117"/>
      <c r="X37351" s="117"/>
      <c r="Y37351" s="117"/>
      <c r="Z37351" s="117"/>
      <c r="AA37351" s="117"/>
      <c r="AB37351" s="117"/>
      <c r="AC37351" s="117"/>
      <c r="AD37351" s="117"/>
      <c r="AE37351" s="117"/>
      <c r="AF37351" s="117"/>
    </row>
    <row r="37352" spans="4:32" x14ac:dyDescent="0.2">
      <c r="D37352" s="113"/>
      <c r="E37352" s="113"/>
      <c r="F37352" s="113"/>
      <c r="G37352" s="113"/>
      <c r="J37352" s="113"/>
      <c r="K37352" s="113"/>
      <c r="L37352" s="117"/>
      <c r="M37352" s="117"/>
      <c r="N37352" s="117"/>
      <c r="O37352" s="117"/>
      <c r="P37352" s="117"/>
      <c r="Q37352" s="117"/>
      <c r="R37352" s="117"/>
      <c r="S37352" s="117"/>
      <c r="T37352" s="117"/>
      <c r="U37352" s="117"/>
      <c r="V37352" s="117"/>
      <c r="W37352" s="117"/>
      <c r="X37352" s="117"/>
      <c r="Y37352" s="117"/>
      <c r="Z37352" s="117"/>
      <c r="AA37352" s="117"/>
      <c r="AB37352" s="117"/>
      <c r="AC37352" s="117"/>
      <c r="AD37352" s="117"/>
      <c r="AE37352" s="117"/>
      <c r="AF37352" s="117"/>
    </row>
    <row r="37353" spans="4:32" x14ac:dyDescent="0.2">
      <c r="D37353" s="113"/>
      <c r="E37353" s="113"/>
      <c r="F37353" s="113"/>
      <c r="G37353" s="113"/>
      <c r="J37353" s="113"/>
      <c r="K37353" s="113"/>
      <c r="L37353" s="117"/>
      <c r="M37353" s="117"/>
      <c r="N37353" s="117"/>
      <c r="O37353" s="117"/>
      <c r="P37353" s="117"/>
      <c r="Q37353" s="117"/>
      <c r="R37353" s="117"/>
      <c r="S37353" s="117"/>
      <c r="T37353" s="117"/>
      <c r="U37353" s="117"/>
      <c r="V37353" s="117"/>
      <c r="W37353" s="117"/>
      <c r="X37353" s="117"/>
      <c r="Y37353" s="117"/>
      <c r="Z37353" s="117"/>
      <c r="AA37353" s="117"/>
      <c r="AB37353" s="117"/>
      <c r="AC37353" s="117"/>
      <c r="AD37353" s="117"/>
      <c r="AE37353" s="117"/>
      <c r="AF37353" s="117"/>
    </row>
    <row r="37354" spans="4:32" x14ac:dyDescent="0.2">
      <c r="D37354" s="113"/>
      <c r="E37354" s="113"/>
      <c r="F37354" s="113"/>
      <c r="G37354" s="113"/>
      <c r="J37354" s="113"/>
      <c r="K37354" s="113"/>
      <c r="L37354" s="117"/>
      <c r="M37354" s="117"/>
      <c r="N37354" s="117"/>
      <c r="O37354" s="117"/>
      <c r="P37354" s="117"/>
      <c r="Q37354" s="117"/>
      <c r="R37354" s="117"/>
      <c r="S37354" s="117"/>
      <c r="T37354" s="117"/>
      <c r="U37354" s="117"/>
      <c r="V37354" s="117"/>
      <c r="W37354" s="117"/>
      <c r="X37354" s="117"/>
      <c r="Y37354" s="117"/>
      <c r="Z37354" s="117"/>
      <c r="AA37354" s="117"/>
      <c r="AB37354" s="117"/>
      <c r="AC37354" s="117"/>
      <c r="AD37354" s="117"/>
      <c r="AE37354" s="117"/>
      <c r="AF37354" s="117"/>
    </row>
    <row r="37355" spans="4:32" x14ac:dyDescent="0.2">
      <c r="D37355" s="113"/>
      <c r="E37355" s="113"/>
      <c r="F37355" s="113"/>
      <c r="G37355" s="113"/>
      <c r="J37355" s="113"/>
      <c r="K37355" s="113"/>
      <c r="L37355" s="117"/>
      <c r="M37355" s="117"/>
      <c r="N37355" s="117"/>
      <c r="O37355" s="117"/>
      <c r="P37355" s="117"/>
      <c r="Q37355" s="117"/>
      <c r="R37355" s="117"/>
      <c r="S37355" s="117"/>
      <c r="T37355" s="117"/>
      <c r="U37355" s="117"/>
      <c r="V37355" s="117"/>
      <c r="W37355" s="117"/>
      <c r="X37355" s="117"/>
      <c r="Y37355" s="117"/>
      <c r="Z37355" s="117"/>
      <c r="AA37355" s="117"/>
      <c r="AB37355" s="117"/>
      <c r="AC37355" s="117"/>
      <c r="AD37355" s="117"/>
      <c r="AE37355" s="117"/>
      <c r="AF37355" s="117"/>
    </row>
    <row r="37356" spans="4:32" x14ac:dyDescent="0.2">
      <c r="D37356" s="113"/>
      <c r="E37356" s="113"/>
      <c r="F37356" s="113"/>
      <c r="G37356" s="113"/>
      <c r="J37356" s="113"/>
      <c r="K37356" s="113"/>
      <c r="L37356" s="117"/>
      <c r="M37356" s="117"/>
      <c r="N37356" s="117"/>
      <c r="O37356" s="117"/>
      <c r="P37356" s="117"/>
      <c r="Q37356" s="117"/>
      <c r="R37356" s="117"/>
      <c r="S37356" s="117"/>
      <c r="T37356" s="117"/>
      <c r="U37356" s="117"/>
      <c r="V37356" s="117"/>
      <c r="W37356" s="117"/>
      <c r="X37356" s="117"/>
      <c r="Y37356" s="117"/>
      <c r="Z37356" s="117"/>
      <c r="AA37356" s="117"/>
      <c r="AB37356" s="117"/>
      <c r="AC37356" s="117"/>
      <c r="AD37356" s="117"/>
      <c r="AE37356" s="117"/>
      <c r="AF37356" s="117"/>
    </row>
    <row r="37357" spans="4:32" x14ac:dyDescent="0.2">
      <c r="D37357" s="113"/>
      <c r="E37357" s="113"/>
      <c r="F37357" s="113"/>
      <c r="G37357" s="113"/>
      <c r="J37357" s="113"/>
      <c r="K37357" s="113"/>
      <c r="L37357" s="117"/>
      <c r="M37357" s="117"/>
      <c r="N37357" s="117"/>
      <c r="O37357" s="117"/>
      <c r="P37357" s="117"/>
      <c r="Q37357" s="117"/>
      <c r="R37357" s="117"/>
      <c r="S37357" s="117"/>
      <c r="T37357" s="117"/>
      <c r="U37357" s="117"/>
      <c r="V37357" s="117"/>
      <c r="W37357" s="117"/>
      <c r="X37357" s="117"/>
      <c r="Y37357" s="117"/>
      <c r="Z37357" s="117"/>
      <c r="AA37357" s="117"/>
      <c r="AB37357" s="117"/>
      <c r="AC37357" s="117"/>
      <c r="AD37357" s="117"/>
      <c r="AE37357" s="117"/>
      <c r="AF37357" s="117"/>
    </row>
    <row r="37358" spans="4:32" x14ac:dyDescent="0.2">
      <c r="D37358" s="113"/>
      <c r="E37358" s="113"/>
      <c r="F37358" s="113"/>
      <c r="G37358" s="113"/>
      <c r="J37358" s="113"/>
      <c r="K37358" s="113"/>
      <c r="L37358" s="117"/>
      <c r="M37358" s="117"/>
      <c r="N37358" s="117"/>
      <c r="O37358" s="117"/>
      <c r="P37358" s="117"/>
      <c r="Q37358" s="117"/>
      <c r="R37358" s="117"/>
      <c r="S37358" s="117"/>
      <c r="T37358" s="117"/>
      <c r="U37358" s="117"/>
      <c r="V37358" s="117"/>
      <c r="W37358" s="117"/>
      <c r="X37358" s="117"/>
      <c r="Y37358" s="117"/>
      <c r="Z37358" s="117"/>
      <c r="AA37358" s="117"/>
      <c r="AB37358" s="117"/>
      <c r="AC37358" s="117"/>
      <c r="AD37358" s="117"/>
      <c r="AE37358" s="117"/>
      <c r="AF37358" s="117"/>
    </row>
    <row r="37359" spans="4:32" x14ac:dyDescent="0.2">
      <c r="D37359" s="113"/>
      <c r="E37359" s="113"/>
      <c r="F37359" s="113"/>
      <c r="G37359" s="113"/>
      <c r="J37359" s="113"/>
      <c r="K37359" s="113"/>
      <c r="L37359" s="117"/>
      <c r="M37359" s="117"/>
      <c r="N37359" s="117"/>
      <c r="O37359" s="117"/>
      <c r="P37359" s="117"/>
      <c r="Q37359" s="117"/>
      <c r="R37359" s="117"/>
      <c r="S37359" s="117"/>
      <c r="T37359" s="117"/>
      <c r="U37359" s="117"/>
      <c r="V37359" s="117"/>
      <c r="W37359" s="117"/>
      <c r="X37359" s="117"/>
      <c r="Y37359" s="117"/>
      <c r="Z37359" s="117"/>
      <c r="AA37359" s="117"/>
      <c r="AB37359" s="117"/>
      <c r="AC37359" s="117"/>
      <c r="AD37359" s="117"/>
      <c r="AE37359" s="117"/>
      <c r="AF37359" s="117"/>
    </row>
    <row r="37360" spans="4:32" x14ac:dyDescent="0.2">
      <c r="D37360" s="113"/>
      <c r="E37360" s="113"/>
      <c r="F37360" s="113"/>
      <c r="G37360" s="113"/>
      <c r="J37360" s="113"/>
      <c r="K37360" s="113"/>
      <c r="L37360" s="117"/>
      <c r="M37360" s="117"/>
      <c r="N37360" s="117"/>
      <c r="O37360" s="117"/>
      <c r="P37360" s="117"/>
      <c r="Q37360" s="117"/>
      <c r="R37360" s="117"/>
      <c r="S37360" s="117"/>
      <c r="T37360" s="117"/>
      <c r="U37360" s="117"/>
      <c r="V37360" s="117"/>
      <c r="W37360" s="117"/>
      <c r="X37360" s="117"/>
      <c r="Y37360" s="117"/>
      <c r="Z37360" s="117"/>
      <c r="AA37360" s="117"/>
      <c r="AB37360" s="117"/>
      <c r="AC37360" s="117"/>
      <c r="AD37360" s="117"/>
      <c r="AE37360" s="117"/>
      <c r="AF37360" s="117"/>
    </row>
    <row r="37361" spans="4:32" x14ac:dyDescent="0.2">
      <c r="D37361" s="113"/>
      <c r="E37361" s="113"/>
      <c r="F37361" s="113"/>
      <c r="G37361" s="113"/>
      <c r="J37361" s="113"/>
      <c r="K37361" s="113"/>
      <c r="L37361" s="117"/>
      <c r="M37361" s="117"/>
      <c r="N37361" s="117"/>
      <c r="O37361" s="117"/>
      <c r="P37361" s="117"/>
      <c r="Q37361" s="117"/>
      <c r="R37361" s="117"/>
      <c r="S37361" s="117"/>
      <c r="T37361" s="117"/>
      <c r="U37361" s="117"/>
      <c r="V37361" s="117"/>
      <c r="W37361" s="117"/>
      <c r="X37361" s="117"/>
      <c r="Y37361" s="117"/>
      <c r="Z37361" s="117"/>
      <c r="AA37361" s="117"/>
      <c r="AB37361" s="117"/>
      <c r="AC37361" s="117"/>
      <c r="AD37361" s="117"/>
      <c r="AE37361" s="117"/>
      <c r="AF37361" s="117"/>
    </row>
    <row r="37362" spans="4:32" x14ac:dyDescent="0.2">
      <c r="D37362" s="113"/>
      <c r="E37362" s="113"/>
      <c r="F37362" s="113"/>
      <c r="G37362" s="113"/>
      <c r="J37362" s="113"/>
      <c r="K37362" s="113"/>
      <c r="L37362" s="117"/>
      <c r="M37362" s="117"/>
      <c r="N37362" s="117"/>
      <c r="O37362" s="117"/>
      <c r="P37362" s="117"/>
      <c r="Q37362" s="117"/>
      <c r="R37362" s="117"/>
      <c r="S37362" s="117"/>
      <c r="T37362" s="117"/>
      <c r="U37362" s="117"/>
      <c r="V37362" s="117"/>
      <c r="W37362" s="117"/>
      <c r="X37362" s="117"/>
      <c r="Y37362" s="117"/>
      <c r="Z37362" s="117"/>
      <c r="AA37362" s="117"/>
      <c r="AB37362" s="117"/>
      <c r="AC37362" s="117"/>
      <c r="AD37362" s="117"/>
      <c r="AE37362" s="117"/>
      <c r="AF37362" s="117"/>
    </row>
    <row r="37363" spans="4:32" x14ac:dyDescent="0.2">
      <c r="D37363" s="113"/>
      <c r="E37363" s="113"/>
      <c r="F37363" s="113"/>
      <c r="G37363" s="113"/>
      <c r="J37363" s="113"/>
      <c r="K37363" s="113"/>
      <c r="L37363" s="117"/>
      <c r="M37363" s="117"/>
      <c r="N37363" s="117"/>
      <c r="O37363" s="117"/>
      <c r="P37363" s="117"/>
      <c r="Q37363" s="117"/>
      <c r="R37363" s="117"/>
      <c r="S37363" s="117"/>
      <c r="T37363" s="117"/>
      <c r="U37363" s="117"/>
      <c r="V37363" s="117"/>
      <c r="W37363" s="117"/>
      <c r="X37363" s="117"/>
      <c r="Y37363" s="117"/>
      <c r="Z37363" s="117"/>
      <c r="AA37363" s="117"/>
      <c r="AB37363" s="117"/>
      <c r="AC37363" s="117"/>
      <c r="AD37363" s="117"/>
      <c r="AE37363" s="117"/>
      <c r="AF37363" s="117"/>
    </row>
    <row r="37364" spans="4:32" x14ac:dyDescent="0.2">
      <c r="D37364" s="113"/>
      <c r="E37364" s="113"/>
      <c r="F37364" s="113"/>
      <c r="G37364" s="113"/>
      <c r="J37364" s="113"/>
      <c r="K37364" s="113"/>
      <c r="L37364" s="117"/>
      <c r="M37364" s="117"/>
      <c r="N37364" s="117"/>
      <c r="O37364" s="117"/>
      <c r="P37364" s="117"/>
      <c r="Q37364" s="117"/>
      <c r="R37364" s="117"/>
      <c r="S37364" s="117"/>
      <c r="T37364" s="117"/>
      <c r="U37364" s="117"/>
      <c r="V37364" s="117"/>
      <c r="W37364" s="117"/>
      <c r="X37364" s="117"/>
      <c r="Y37364" s="117"/>
      <c r="Z37364" s="117"/>
      <c r="AA37364" s="117"/>
      <c r="AB37364" s="117"/>
      <c r="AC37364" s="117"/>
      <c r="AD37364" s="117"/>
      <c r="AE37364" s="117"/>
      <c r="AF37364" s="117"/>
    </row>
    <row r="37365" spans="4:32" x14ac:dyDescent="0.2">
      <c r="D37365" s="113"/>
      <c r="E37365" s="113"/>
      <c r="F37365" s="113"/>
      <c r="G37365" s="113"/>
      <c r="J37365" s="113"/>
      <c r="K37365" s="113"/>
      <c r="L37365" s="117"/>
      <c r="M37365" s="117"/>
      <c r="N37365" s="117"/>
      <c r="O37365" s="117"/>
      <c r="P37365" s="117"/>
      <c r="Q37365" s="117"/>
      <c r="R37365" s="117"/>
      <c r="S37365" s="117"/>
      <c r="T37365" s="117"/>
      <c r="U37365" s="117"/>
      <c r="V37365" s="117"/>
      <c r="W37365" s="117"/>
      <c r="X37365" s="117"/>
      <c r="Y37365" s="117"/>
      <c r="Z37365" s="117"/>
      <c r="AA37365" s="117"/>
      <c r="AB37365" s="117"/>
      <c r="AC37365" s="117"/>
      <c r="AD37365" s="117"/>
      <c r="AE37365" s="117"/>
      <c r="AF37365" s="117"/>
    </row>
    <row r="37366" spans="4:32" x14ac:dyDescent="0.2">
      <c r="D37366" s="113"/>
      <c r="E37366" s="113"/>
      <c r="F37366" s="113"/>
      <c r="G37366" s="113"/>
      <c r="J37366" s="113"/>
      <c r="K37366" s="113"/>
      <c r="L37366" s="117"/>
      <c r="M37366" s="117"/>
      <c r="N37366" s="117"/>
      <c r="O37366" s="117"/>
      <c r="P37366" s="117"/>
      <c r="Q37366" s="117"/>
      <c r="R37366" s="117"/>
      <c r="S37366" s="117"/>
      <c r="T37366" s="117"/>
      <c r="U37366" s="117"/>
      <c r="V37366" s="117"/>
      <c r="W37366" s="117"/>
      <c r="X37366" s="117"/>
      <c r="Y37366" s="117"/>
      <c r="Z37366" s="117"/>
      <c r="AA37366" s="117"/>
      <c r="AB37366" s="117"/>
      <c r="AC37366" s="117"/>
      <c r="AD37366" s="117"/>
      <c r="AE37366" s="117"/>
      <c r="AF37366" s="117"/>
    </row>
    <row r="37367" spans="4:32" x14ac:dyDescent="0.2">
      <c r="D37367" s="113"/>
      <c r="E37367" s="113"/>
      <c r="F37367" s="113"/>
      <c r="G37367" s="113"/>
      <c r="J37367" s="113"/>
      <c r="K37367" s="113"/>
      <c r="L37367" s="117"/>
      <c r="M37367" s="117"/>
      <c r="N37367" s="117"/>
      <c r="O37367" s="117"/>
      <c r="P37367" s="117"/>
      <c r="Q37367" s="117"/>
      <c r="R37367" s="117"/>
      <c r="S37367" s="117"/>
      <c r="T37367" s="117"/>
      <c r="U37367" s="117"/>
      <c r="V37367" s="117"/>
      <c r="W37367" s="117"/>
      <c r="X37367" s="117"/>
      <c r="Y37367" s="117"/>
      <c r="Z37367" s="117"/>
      <c r="AA37367" s="117"/>
      <c r="AB37367" s="117"/>
      <c r="AC37367" s="117"/>
      <c r="AD37367" s="117"/>
      <c r="AE37367" s="117"/>
      <c r="AF37367" s="117"/>
    </row>
    <row r="37368" spans="4:32" x14ac:dyDescent="0.2">
      <c r="D37368" s="113"/>
      <c r="E37368" s="113"/>
      <c r="F37368" s="113"/>
      <c r="G37368" s="113"/>
      <c r="J37368" s="113"/>
      <c r="K37368" s="113"/>
      <c r="L37368" s="117"/>
      <c r="M37368" s="117"/>
      <c r="N37368" s="117"/>
      <c r="O37368" s="117"/>
      <c r="P37368" s="117"/>
      <c r="Q37368" s="117"/>
      <c r="R37368" s="117"/>
      <c r="S37368" s="117"/>
      <c r="T37368" s="117"/>
      <c r="U37368" s="117"/>
      <c r="V37368" s="117"/>
      <c r="W37368" s="117"/>
      <c r="X37368" s="117"/>
      <c r="Y37368" s="117"/>
      <c r="Z37368" s="117"/>
      <c r="AA37368" s="117"/>
      <c r="AB37368" s="117"/>
      <c r="AC37368" s="117"/>
      <c r="AD37368" s="117"/>
      <c r="AE37368" s="117"/>
      <c r="AF37368" s="117"/>
    </row>
    <row r="37369" spans="4:32" x14ac:dyDescent="0.2">
      <c r="D37369" s="113"/>
      <c r="E37369" s="113"/>
      <c r="F37369" s="113"/>
      <c r="G37369" s="113"/>
      <c r="J37369" s="113"/>
      <c r="K37369" s="113"/>
      <c r="L37369" s="117"/>
      <c r="M37369" s="117"/>
      <c r="N37369" s="117"/>
      <c r="O37369" s="117"/>
      <c r="P37369" s="117"/>
      <c r="Q37369" s="117"/>
      <c r="R37369" s="117"/>
      <c r="S37369" s="117"/>
      <c r="T37369" s="117"/>
      <c r="U37369" s="117"/>
      <c r="V37369" s="117"/>
      <c r="W37369" s="117"/>
      <c r="X37369" s="117"/>
      <c r="Y37369" s="117"/>
      <c r="Z37369" s="117"/>
      <c r="AA37369" s="117"/>
      <c r="AB37369" s="117"/>
      <c r="AC37369" s="117"/>
      <c r="AD37369" s="117"/>
      <c r="AE37369" s="117"/>
      <c r="AF37369" s="117"/>
    </row>
    <row r="37370" spans="4:32" x14ac:dyDescent="0.2">
      <c r="D37370" s="113"/>
      <c r="E37370" s="113"/>
      <c r="F37370" s="113"/>
      <c r="G37370" s="113"/>
      <c r="J37370" s="113"/>
      <c r="K37370" s="113"/>
      <c r="L37370" s="117"/>
      <c r="M37370" s="117"/>
      <c r="N37370" s="117"/>
      <c r="O37370" s="117"/>
      <c r="P37370" s="117"/>
      <c r="Q37370" s="117"/>
      <c r="R37370" s="117"/>
      <c r="S37370" s="117"/>
      <c r="T37370" s="117"/>
      <c r="U37370" s="117"/>
      <c r="V37370" s="117"/>
      <c r="W37370" s="117"/>
      <c r="X37370" s="117"/>
      <c r="Y37370" s="117"/>
      <c r="Z37370" s="117"/>
      <c r="AA37370" s="117"/>
      <c r="AB37370" s="117"/>
      <c r="AC37370" s="117"/>
      <c r="AD37370" s="117"/>
      <c r="AE37370" s="117"/>
      <c r="AF37370" s="117"/>
    </row>
    <row r="37371" spans="4:32" x14ac:dyDescent="0.2">
      <c r="D37371" s="113"/>
      <c r="E37371" s="113"/>
      <c r="F37371" s="113"/>
      <c r="G37371" s="113"/>
      <c r="J37371" s="113"/>
      <c r="K37371" s="113"/>
      <c r="L37371" s="117"/>
      <c r="M37371" s="117"/>
      <c r="N37371" s="117"/>
      <c r="O37371" s="117"/>
      <c r="P37371" s="117"/>
      <c r="Q37371" s="117"/>
      <c r="R37371" s="117"/>
      <c r="S37371" s="117"/>
      <c r="T37371" s="117"/>
      <c r="U37371" s="117"/>
      <c r="V37371" s="117"/>
      <c r="W37371" s="117"/>
      <c r="X37371" s="117"/>
      <c r="Y37371" s="117"/>
      <c r="Z37371" s="117"/>
      <c r="AA37371" s="117"/>
      <c r="AB37371" s="117"/>
      <c r="AC37371" s="117"/>
      <c r="AD37371" s="117"/>
      <c r="AE37371" s="117"/>
      <c r="AF37371" s="117"/>
    </row>
    <row r="37372" spans="4:32" x14ac:dyDescent="0.2">
      <c r="D37372" s="113"/>
      <c r="E37372" s="113"/>
      <c r="F37372" s="113"/>
      <c r="G37372" s="113"/>
      <c r="J37372" s="113"/>
      <c r="K37372" s="113"/>
      <c r="L37372" s="117"/>
      <c r="M37372" s="117"/>
      <c r="N37372" s="117"/>
      <c r="O37372" s="117"/>
      <c r="P37372" s="117"/>
      <c r="Q37372" s="117"/>
      <c r="R37372" s="117"/>
      <c r="S37372" s="117"/>
      <c r="T37372" s="117"/>
      <c r="U37372" s="117"/>
      <c r="V37372" s="117"/>
      <c r="W37372" s="117"/>
      <c r="X37372" s="117"/>
      <c r="Y37372" s="117"/>
      <c r="Z37372" s="117"/>
      <c r="AA37372" s="117"/>
      <c r="AB37372" s="117"/>
      <c r="AC37372" s="117"/>
      <c r="AD37372" s="117"/>
      <c r="AE37372" s="117"/>
      <c r="AF37372" s="117"/>
    </row>
    <row r="37373" spans="4:32" x14ac:dyDescent="0.2">
      <c r="D37373" s="113"/>
      <c r="E37373" s="113"/>
      <c r="F37373" s="113"/>
      <c r="G37373" s="113"/>
      <c r="J37373" s="113"/>
      <c r="K37373" s="113"/>
      <c r="L37373" s="117"/>
      <c r="M37373" s="117"/>
      <c r="N37373" s="117"/>
      <c r="O37373" s="117"/>
      <c r="P37373" s="117"/>
      <c r="Q37373" s="117"/>
      <c r="R37373" s="117"/>
      <c r="S37373" s="117"/>
      <c r="T37373" s="117"/>
      <c r="U37373" s="117"/>
      <c r="V37373" s="117"/>
      <c r="W37373" s="117"/>
      <c r="X37373" s="117"/>
      <c r="Y37373" s="117"/>
      <c r="Z37373" s="117"/>
      <c r="AA37373" s="117"/>
      <c r="AB37373" s="117"/>
      <c r="AC37373" s="117"/>
      <c r="AD37373" s="117"/>
      <c r="AE37373" s="117"/>
      <c r="AF37373" s="117"/>
    </row>
    <row r="37374" spans="4:32" x14ac:dyDescent="0.2">
      <c r="D37374" s="113"/>
      <c r="E37374" s="113"/>
      <c r="F37374" s="113"/>
      <c r="G37374" s="113"/>
      <c r="J37374" s="113"/>
      <c r="K37374" s="113"/>
      <c r="L37374" s="117"/>
      <c r="M37374" s="117"/>
      <c r="N37374" s="117"/>
      <c r="O37374" s="117"/>
      <c r="P37374" s="117"/>
      <c r="Q37374" s="117"/>
      <c r="R37374" s="117"/>
      <c r="S37374" s="117"/>
      <c r="T37374" s="117"/>
      <c r="U37374" s="117"/>
      <c r="V37374" s="117"/>
      <c r="W37374" s="117"/>
      <c r="X37374" s="117"/>
      <c r="Y37374" s="117"/>
      <c r="Z37374" s="117"/>
      <c r="AA37374" s="117"/>
      <c r="AB37374" s="117"/>
      <c r="AC37374" s="117"/>
      <c r="AD37374" s="117"/>
      <c r="AE37374" s="117"/>
      <c r="AF37374" s="117"/>
    </row>
    <row r="37375" spans="4:32" x14ac:dyDescent="0.2">
      <c r="D37375" s="113"/>
      <c r="E37375" s="113"/>
      <c r="F37375" s="113"/>
      <c r="G37375" s="113"/>
      <c r="J37375" s="113"/>
      <c r="K37375" s="113"/>
      <c r="L37375" s="117"/>
      <c r="M37375" s="117"/>
      <c r="N37375" s="117"/>
      <c r="O37375" s="117"/>
      <c r="P37375" s="117"/>
      <c r="Q37375" s="117"/>
      <c r="R37375" s="117"/>
      <c r="S37375" s="117"/>
      <c r="T37375" s="117"/>
      <c r="U37375" s="117"/>
      <c r="V37375" s="117"/>
      <c r="W37375" s="117"/>
      <c r="X37375" s="117"/>
      <c r="Y37375" s="117"/>
      <c r="Z37375" s="117"/>
      <c r="AA37375" s="117"/>
      <c r="AB37375" s="117"/>
      <c r="AC37375" s="117"/>
      <c r="AD37375" s="117"/>
      <c r="AE37375" s="117"/>
      <c r="AF37375" s="117"/>
    </row>
    <row r="37376" spans="4:32" x14ac:dyDescent="0.2">
      <c r="D37376" s="113"/>
      <c r="E37376" s="113"/>
      <c r="F37376" s="113"/>
      <c r="G37376" s="113"/>
      <c r="J37376" s="113"/>
      <c r="K37376" s="113"/>
      <c r="L37376" s="117"/>
      <c r="M37376" s="117"/>
      <c r="N37376" s="117"/>
      <c r="O37376" s="117"/>
      <c r="P37376" s="117"/>
      <c r="Q37376" s="117"/>
      <c r="R37376" s="117"/>
      <c r="S37376" s="117"/>
      <c r="T37376" s="117"/>
      <c r="U37376" s="117"/>
      <c r="V37376" s="117"/>
      <c r="W37376" s="117"/>
      <c r="X37376" s="117"/>
      <c r="Y37376" s="117"/>
      <c r="Z37376" s="117"/>
      <c r="AA37376" s="117"/>
      <c r="AB37376" s="117"/>
      <c r="AC37376" s="117"/>
      <c r="AD37376" s="117"/>
      <c r="AE37376" s="117"/>
      <c r="AF37376" s="117"/>
    </row>
    <row r="37377" spans="4:32" x14ac:dyDescent="0.2">
      <c r="D37377" s="113"/>
      <c r="E37377" s="113"/>
      <c r="F37377" s="113"/>
      <c r="G37377" s="113"/>
      <c r="J37377" s="113"/>
      <c r="K37377" s="113"/>
      <c r="L37377" s="117"/>
      <c r="M37377" s="117"/>
      <c r="N37377" s="117"/>
      <c r="O37377" s="117"/>
      <c r="P37377" s="117"/>
      <c r="Q37377" s="117"/>
      <c r="R37377" s="117"/>
      <c r="S37377" s="117"/>
      <c r="T37377" s="117"/>
      <c r="U37377" s="117"/>
      <c r="V37377" s="117"/>
      <c r="W37377" s="117"/>
      <c r="X37377" s="117"/>
      <c r="Y37377" s="117"/>
      <c r="Z37377" s="117"/>
      <c r="AA37377" s="117"/>
      <c r="AB37377" s="117"/>
      <c r="AC37377" s="117"/>
      <c r="AD37377" s="117"/>
      <c r="AE37377" s="117"/>
      <c r="AF37377" s="117"/>
    </row>
    <row r="37378" spans="4:32" x14ac:dyDescent="0.2">
      <c r="D37378" s="113"/>
      <c r="E37378" s="113"/>
      <c r="F37378" s="113"/>
      <c r="G37378" s="113"/>
      <c r="J37378" s="113"/>
      <c r="K37378" s="113"/>
      <c r="L37378" s="117"/>
      <c r="M37378" s="117"/>
      <c r="N37378" s="117"/>
      <c r="O37378" s="117"/>
      <c r="P37378" s="117"/>
      <c r="Q37378" s="117"/>
      <c r="R37378" s="117"/>
      <c r="S37378" s="117"/>
      <c r="T37378" s="117"/>
      <c r="U37378" s="117"/>
      <c r="V37378" s="117"/>
      <c r="W37378" s="117"/>
      <c r="X37378" s="117"/>
      <c r="Y37378" s="117"/>
      <c r="Z37378" s="117"/>
      <c r="AA37378" s="117"/>
      <c r="AB37378" s="117"/>
      <c r="AC37378" s="117"/>
      <c r="AD37378" s="117"/>
      <c r="AE37378" s="117"/>
      <c r="AF37378" s="117"/>
    </row>
    <row r="37379" spans="4:32" x14ac:dyDescent="0.2">
      <c r="D37379" s="113"/>
      <c r="E37379" s="113"/>
      <c r="F37379" s="113"/>
      <c r="G37379" s="113"/>
      <c r="J37379" s="113"/>
      <c r="K37379" s="113"/>
      <c r="L37379" s="117"/>
      <c r="M37379" s="117"/>
      <c r="N37379" s="117"/>
      <c r="O37379" s="117"/>
      <c r="P37379" s="117"/>
      <c r="Q37379" s="117"/>
      <c r="R37379" s="117"/>
      <c r="S37379" s="117"/>
      <c r="T37379" s="117"/>
      <c r="U37379" s="117"/>
      <c r="V37379" s="117"/>
      <c r="W37379" s="117"/>
      <c r="X37379" s="117"/>
      <c r="Y37379" s="117"/>
      <c r="Z37379" s="117"/>
      <c r="AA37379" s="117"/>
      <c r="AB37379" s="117"/>
      <c r="AC37379" s="117"/>
      <c r="AD37379" s="117"/>
      <c r="AE37379" s="117"/>
      <c r="AF37379" s="117"/>
    </row>
    <row r="37380" spans="4:32" x14ac:dyDescent="0.2">
      <c r="D37380" s="113"/>
      <c r="E37380" s="113"/>
      <c r="F37380" s="113"/>
      <c r="G37380" s="113"/>
      <c r="J37380" s="113"/>
      <c r="K37380" s="113"/>
      <c r="L37380" s="117"/>
      <c r="M37380" s="117"/>
      <c r="N37380" s="117"/>
      <c r="O37380" s="117"/>
      <c r="P37380" s="117"/>
      <c r="Q37380" s="117"/>
      <c r="R37380" s="117"/>
      <c r="S37380" s="117"/>
      <c r="T37380" s="117"/>
      <c r="U37380" s="117"/>
      <c r="V37380" s="117"/>
      <c r="W37380" s="117"/>
      <c r="X37380" s="117"/>
      <c r="Y37380" s="117"/>
      <c r="Z37380" s="117"/>
      <c r="AA37380" s="117"/>
      <c r="AB37380" s="117"/>
      <c r="AC37380" s="117"/>
      <c r="AD37380" s="117"/>
      <c r="AE37380" s="117"/>
      <c r="AF37380" s="117"/>
    </row>
    <row r="37381" spans="4:32" x14ac:dyDescent="0.2">
      <c r="D37381" s="113"/>
      <c r="E37381" s="113"/>
      <c r="F37381" s="113"/>
      <c r="G37381" s="113"/>
      <c r="J37381" s="113"/>
      <c r="K37381" s="113"/>
      <c r="L37381" s="117"/>
      <c r="M37381" s="117"/>
      <c r="N37381" s="117"/>
      <c r="O37381" s="117"/>
      <c r="P37381" s="117"/>
      <c r="Q37381" s="117"/>
      <c r="R37381" s="117"/>
      <c r="S37381" s="117"/>
      <c r="T37381" s="117"/>
      <c r="U37381" s="117"/>
      <c r="V37381" s="117"/>
      <c r="W37381" s="117"/>
      <c r="X37381" s="117"/>
      <c r="Y37381" s="117"/>
      <c r="Z37381" s="117"/>
      <c r="AA37381" s="117"/>
      <c r="AB37381" s="117"/>
      <c r="AC37381" s="117"/>
      <c r="AD37381" s="117"/>
      <c r="AE37381" s="117"/>
      <c r="AF37381" s="117"/>
    </row>
    <row r="37382" spans="4:32" x14ac:dyDescent="0.2">
      <c r="D37382" s="113"/>
      <c r="E37382" s="113"/>
      <c r="F37382" s="113"/>
      <c r="G37382" s="113"/>
      <c r="J37382" s="113"/>
      <c r="K37382" s="113"/>
      <c r="L37382" s="117"/>
      <c r="M37382" s="117"/>
      <c r="N37382" s="117"/>
      <c r="O37382" s="117"/>
      <c r="P37382" s="117"/>
      <c r="Q37382" s="117"/>
      <c r="R37382" s="117"/>
      <c r="S37382" s="117"/>
      <c r="T37382" s="117"/>
      <c r="U37382" s="117"/>
      <c r="V37382" s="117"/>
      <c r="W37382" s="117"/>
      <c r="X37382" s="117"/>
      <c r="Y37382" s="117"/>
      <c r="Z37382" s="117"/>
      <c r="AA37382" s="117"/>
      <c r="AB37382" s="117"/>
      <c r="AC37382" s="117"/>
      <c r="AD37382" s="117"/>
      <c r="AE37382" s="117"/>
      <c r="AF37382" s="117"/>
    </row>
    <row r="37383" spans="4:32" x14ac:dyDescent="0.2">
      <c r="D37383" s="113"/>
      <c r="E37383" s="113"/>
      <c r="F37383" s="113"/>
      <c r="G37383" s="113"/>
      <c r="J37383" s="113"/>
      <c r="K37383" s="113"/>
      <c r="L37383" s="117"/>
      <c r="M37383" s="117"/>
      <c r="N37383" s="117"/>
      <c r="O37383" s="117"/>
      <c r="P37383" s="117"/>
      <c r="Q37383" s="117"/>
      <c r="R37383" s="117"/>
      <c r="S37383" s="117"/>
      <c r="T37383" s="117"/>
      <c r="U37383" s="117"/>
      <c r="V37383" s="117"/>
      <c r="W37383" s="117"/>
      <c r="X37383" s="117"/>
      <c r="Y37383" s="117"/>
      <c r="Z37383" s="117"/>
      <c r="AA37383" s="117"/>
      <c r="AB37383" s="117"/>
      <c r="AC37383" s="117"/>
      <c r="AD37383" s="117"/>
      <c r="AE37383" s="117"/>
      <c r="AF37383" s="117"/>
    </row>
    <row r="37384" spans="4:32" x14ac:dyDescent="0.2">
      <c r="D37384" s="113"/>
      <c r="E37384" s="113"/>
      <c r="F37384" s="113"/>
      <c r="G37384" s="113"/>
      <c r="J37384" s="113"/>
      <c r="K37384" s="113"/>
      <c r="L37384" s="117"/>
      <c r="M37384" s="117"/>
      <c r="N37384" s="117"/>
      <c r="O37384" s="117"/>
      <c r="P37384" s="117"/>
      <c r="Q37384" s="117"/>
      <c r="R37384" s="117"/>
      <c r="S37384" s="117"/>
      <c r="T37384" s="117"/>
      <c r="U37384" s="117"/>
      <c r="V37384" s="117"/>
      <c r="W37384" s="117"/>
      <c r="X37384" s="117"/>
      <c r="Y37384" s="117"/>
      <c r="Z37384" s="117"/>
      <c r="AA37384" s="117"/>
      <c r="AB37384" s="117"/>
      <c r="AC37384" s="117"/>
      <c r="AD37384" s="117"/>
      <c r="AE37384" s="117"/>
      <c r="AF37384" s="117"/>
    </row>
    <row r="37385" spans="4:32" x14ac:dyDescent="0.2">
      <c r="D37385" s="113"/>
      <c r="E37385" s="113"/>
      <c r="F37385" s="113"/>
      <c r="G37385" s="113"/>
      <c r="J37385" s="113"/>
      <c r="K37385" s="113"/>
      <c r="L37385" s="117"/>
      <c r="M37385" s="117"/>
      <c r="N37385" s="117"/>
      <c r="O37385" s="117"/>
      <c r="P37385" s="117"/>
      <c r="Q37385" s="117"/>
      <c r="R37385" s="117"/>
      <c r="S37385" s="117"/>
      <c r="T37385" s="117"/>
      <c r="U37385" s="117"/>
      <c r="V37385" s="117"/>
      <c r="W37385" s="117"/>
      <c r="X37385" s="117"/>
      <c r="Y37385" s="117"/>
      <c r="Z37385" s="117"/>
      <c r="AA37385" s="117"/>
      <c r="AB37385" s="117"/>
      <c r="AC37385" s="117"/>
      <c r="AD37385" s="117"/>
      <c r="AE37385" s="117"/>
      <c r="AF37385" s="117"/>
    </row>
    <row r="37386" spans="4:32" x14ac:dyDescent="0.2">
      <c r="D37386" s="113"/>
      <c r="E37386" s="113"/>
      <c r="F37386" s="113"/>
      <c r="G37386" s="113"/>
      <c r="J37386" s="113"/>
      <c r="K37386" s="113"/>
      <c r="L37386" s="117"/>
      <c r="M37386" s="117"/>
      <c r="N37386" s="117"/>
      <c r="O37386" s="117"/>
      <c r="P37386" s="117"/>
      <c r="Q37386" s="117"/>
      <c r="R37386" s="117"/>
      <c r="S37386" s="117"/>
      <c r="T37386" s="117"/>
      <c r="U37386" s="117"/>
      <c r="V37386" s="117"/>
      <c r="W37386" s="117"/>
      <c r="X37386" s="117"/>
      <c r="Y37386" s="117"/>
      <c r="Z37386" s="117"/>
      <c r="AA37386" s="117"/>
      <c r="AB37386" s="117"/>
      <c r="AC37386" s="117"/>
      <c r="AD37386" s="117"/>
      <c r="AE37386" s="117"/>
      <c r="AF37386" s="117"/>
    </row>
    <row r="37387" spans="4:32" x14ac:dyDescent="0.2">
      <c r="D37387" s="113"/>
      <c r="E37387" s="113"/>
      <c r="F37387" s="113"/>
      <c r="G37387" s="113"/>
      <c r="J37387" s="113"/>
      <c r="K37387" s="113"/>
      <c r="L37387" s="117"/>
      <c r="M37387" s="117"/>
      <c r="N37387" s="117"/>
      <c r="O37387" s="117"/>
      <c r="P37387" s="117"/>
      <c r="Q37387" s="117"/>
      <c r="R37387" s="117"/>
      <c r="S37387" s="117"/>
      <c r="T37387" s="117"/>
      <c r="U37387" s="117"/>
      <c r="V37387" s="117"/>
      <c r="W37387" s="117"/>
      <c r="X37387" s="117"/>
      <c r="Y37387" s="117"/>
      <c r="Z37387" s="117"/>
      <c r="AA37387" s="117"/>
      <c r="AB37387" s="117"/>
      <c r="AC37387" s="117"/>
      <c r="AD37387" s="117"/>
      <c r="AE37387" s="117"/>
      <c r="AF37387" s="117"/>
    </row>
    <row r="37388" spans="4:32" x14ac:dyDescent="0.2">
      <c r="D37388" s="113"/>
      <c r="E37388" s="113"/>
      <c r="F37388" s="113"/>
      <c r="G37388" s="113"/>
      <c r="J37388" s="113"/>
      <c r="K37388" s="113"/>
      <c r="L37388" s="117"/>
      <c r="M37388" s="117"/>
      <c r="N37388" s="117"/>
      <c r="O37388" s="117"/>
      <c r="P37388" s="117"/>
      <c r="Q37388" s="117"/>
      <c r="R37388" s="117"/>
      <c r="S37388" s="117"/>
      <c r="T37388" s="117"/>
      <c r="U37388" s="117"/>
      <c r="V37388" s="117"/>
      <c r="W37388" s="117"/>
      <c r="X37388" s="117"/>
      <c r="Y37388" s="117"/>
      <c r="Z37388" s="117"/>
      <c r="AA37388" s="117"/>
      <c r="AB37388" s="117"/>
      <c r="AC37388" s="117"/>
      <c r="AD37388" s="117"/>
      <c r="AE37388" s="117"/>
      <c r="AF37388" s="117"/>
    </row>
    <row r="37389" spans="4:32" x14ac:dyDescent="0.2">
      <c r="D37389" s="113"/>
      <c r="E37389" s="113"/>
      <c r="F37389" s="113"/>
      <c r="G37389" s="113"/>
      <c r="J37389" s="113"/>
      <c r="K37389" s="113"/>
      <c r="L37389" s="117"/>
      <c r="M37389" s="117"/>
      <c r="N37389" s="117"/>
      <c r="O37389" s="117"/>
      <c r="P37389" s="117"/>
      <c r="Q37389" s="117"/>
      <c r="R37389" s="117"/>
      <c r="S37389" s="117"/>
      <c r="T37389" s="117"/>
      <c r="U37389" s="117"/>
      <c r="V37389" s="117"/>
      <c r="W37389" s="117"/>
      <c r="X37389" s="117"/>
      <c r="Y37389" s="117"/>
      <c r="Z37389" s="117"/>
      <c r="AA37389" s="117"/>
      <c r="AB37389" s="117"/>
      <c r="AC37389" s="117"/>
      <c r="AD37389" s="117"/>
      <c r="AE37389" s="117"/>
      <c r="AF37389" s="117"/>
    </row>
    <row r="37390" spans="4:32" x14ac:dyDescent="0.2">
      <c r="D37390" s="113"/>
      <c r="E37390" s="113"/>
      <c r="F37390" s="113"/>
      <c r="G37390" s="113"/>
      <c r="J37390" s="113"/>
      <c r="K37390" s="113"/>
      <c r="L37390" s="117"/>
      <c r="M37390" s="117"/>
      <c r="N37390" s="117"/>
      <c r="O37390" s="117"/>
      <c r="P37390" s="117"/>
      <c r="Q37390" s="117"/>
      <c r="R37390" s="117"/>
      <c r="S37390" s="117"/>
      <c r="T37390" s="117"/>
      <c r="U37390" s="117"/>
      <c r="V37390" s="117"/>
      <c r="W37390" s="117"/>
      <c r="X37390" s="117"/>
      <c r="Y37390" s="117"/>
      <c r="Z37390" s="117"/>
      <c r="AA37390" s="117"/>
      <c r="AB37390" s="117"/>
      <c r="AC37390" s="117"/>
      <c r="AD37390" s="117"/>
      <c r="AE37390" s="117"/>
      <c r="AF37390" s="117"/>
    </row>
    <row r="37391" spans="4:32" x14ac:dyDescent="0.2">
      <c r="D37391" s="113"/>
      <c r="E37391" s="113"/>
      <c r="F37391" s="113"/>
      <c r="G37391" s="113"/>
      <c r="J37391" s="113"/>
      <c r="K37391" s="113"/>
      <c r="L37391" s="117"/>
      <c r="M37391" s="117"/>
      <c r="N37391" s="117"/>
      <c r="O37391" s="117"/>
      <c r="P37391" s="117"/>
      <c r="Q37391" s="117"/>
      <c r="R37391" s="117"/>
      <c r="S37391" s="117"/>
      <c r="T37391" s="117"/>
      <c r="U37391" s="117"/>
      <c r="V37391" s="117"/>
      <c r="W37391" s="117"/>
      <c r="X37391" s="117"/>
      <c r="Y37391" s="117"/>
      <c r="Z37391" s="117"/>
      <c r="AA37391" s="117"/>
      <c r="AB37391" s="117"/>
      <c r="AC37391" s="117"/>
      <c r="AD37391" s="117"/>
      <c r="AE37391" s="117"/>
      <c r="AF37391" s="117"/>
    </row>
    <row r="37392" spans="4:32" x14ac:dyDescent="0.2">
      <c r="D37392" s="113"/>
      <c r="E37392" s="113"/>
      <c r="F37392" s="113"/>
      <c r="G37392" s="113"/>
      <c r="J37392" s="113"/>
      <c r="K37392" s="113"/>
      <c r="L37392" s="117"/>
      <c r="M37392" s="117"/>
      <c r="N37392" s="117"/>
      <c r="O37392" s="117"/>
      <c r="P37392" s="117"/>
      <c r="Q37392" s="117"/>
      <c r="R37392" s="117"/>
      <c r="S37392" s="117"/>
      <c r="T37392" s="117"/>
      <c r="U37392" s="117"/>
      <c r="V37392" s="117"/>
      <c r="W37392" s="117"/>
      <c r="X37392" s="117"/>
      <c r="Y37392" s="117"/>
      <c r="Z37392" s="117"/>
      <c r="AA37392" s="117"/>
      <c r="AB37392" s="117"/>
      <c r="AC37392" s="117"/>
      <c r="AD37392" s="117"/>
      <c r="AE37392" s="117"/>
      <c r="AF37392" s="117"/>
    </row>
    <row r="37393" spans="4:32" x14ac:dyDescent="0.2">
      <c r="D37393" s="113"/>
      <c r="E37393" s="113"/>
      <c r="F37393" s="113"/>
      <c r="G37393" s="113"/>
      <c r="J37393" s="113"/>
      <c r="K37393" s="113"/>
      <c r="L37393" s="117"/>
      <c r="M37393" s="117"/>
      <c r="N37393" s="117"/>
      <c r="O37393" s="117"/>
      <c r="P37393" s="117"/>
      <c r="Q37393" s="117"/>
      <c r="R37393" s="117"/>
      <c r="S37393" s="117"/>
      <c r="T37393" s="117"/>
      <c r="U37393" s="117"/>
      <c r="V37393" s="117"/>
      <c r="W37393" s="117"/>
      <c r="X37393" s="117"/>
      <c r="Y37393" s="117"/>
      <c r="Z37393" s="117"/>
      <c r="AA37393" s="117"/>
      <c r="AB37393" s="117"/>
      <c r="AC37393" s="117"/>
      <c r="AD37393" s="117"/>
      <c r="AE37393" s="117"/>
      <c r="AF37393" s="117"/>
    </row>
    <row r="37394" spans="4:32" x14ac:dyDescent="0.2">
      <c r="D37394" s="113"/>
      <c r="E37394" s="113"/>
      <c r="F37394" s="113"/>
      <c r="G37394" s="113"/>
      <c r="J37394" s="113"/>
      <c r="K37394" s="113"/>
      <c r="L37394" s="117"/>
      <c r="M37394" s="117"/>
      <c r="N37394" s="117"/>
      <c r="O37394" s="117"/>
      <c r="P37394" s="117"/>
      <c r="Q37394" s="117"/>
      <c r="R37394" s="117"/>
      <c r="S37394" s="117"/>
      <c r="T37394" s="117"/>
      <c r="U37394" s="117"/>
      <c r="V37394" s="117"/>
      <c r="W37394" s="117"/>
      <c r="X37394" s="117"/>
      <c r="Y37394" s="117"/>
      <c r="Z37394" s="117"/>
      <c r="AA37394" s="117"/>
      <c r="AB37394" s="117"/>
      <c r="AC37394" s="117"/>
      <c r="AD37394" s="117"/>
      <c r="AE37394" s="117"/>
      <c r="AF37394" s="117"/>
    </row>
    <row r="37395" spans="4:32" x14ac:dyDescent="0.2">
      <c r="D37395" s="113"/>
      <c r="E37395" s="113"/>
      <c r="F37395" s="113"/>
      <c r="G37395" s="113"/>
      <c r="J37395" s="113"/>
      <c r="K37395" s="113"/>
      <c r="L37395" s="117"/>
      <c r="M37395" s="117"/>
      <c r="N37395" s="117"/>
      <c r="O37395" s="117"/>
      <c r="P37395" s="117"/>
      <c r="Q37395" s="117"/>
      <c r="R37395" s="117"/>
      <c r="S37395" s="117"/>
      <c r="T37395" s="117"/>
      <c r="U37395" s="117"/>
      <c r="V37395" s="117"/>
      <c r="W37395" s="117"/>
      <c r="X37395" s="117"/>
      <c r="Y37395" s="117"/>
      <c r="Z37395" s="117"/>
      <c r="AA37395" s="117"/>
      <c r="AB37395" s="117"/>
      <c r="AC37395" s="117"/>
      <c r="AD37395" s="117"/>
      <c r="AE37395" s="117"/>
      <c r="AF37395" s="117"/>
    </row>
    <row r="37396" spans="4:32" x14ac:dyDescent="0.2">
      <c r="D37396" s="113"/>
      <c r="E37396" s="113"/>
      <c r="F37396" s="113"/>
      <c r="G37396" s="113"/>
      <c r="J37396" s="113"/>
      <c r="K37396" s="113"/>
      <c r="L37396" s="117"/>
      <c r="M37396" s="117"/>
      <c r="N37396" s="117"/>
      <c r="O37396" s="117"/>
      <c r="P37396" s="117"/>
      <c r="Q37396" s="117"/>
      <c r="R37396" s="117"/>
      <c r="S37396" s="117"/>
      <c r="T37396" s="117"/>
      <c r="U37396" s="117"/>
      <c r="V37396" s="117"/>
      <c r="W37396" s="117"/>
      <c r="X37396" s="117"/>
      <c r="Y37396" s="117"/>
      <c r="Z37396" s="117"/>
      <c r="AA37396" s="117"/>
      <c r="AB37396" s="117"/>
      <c r="AC37396" s="117"/>
      <c r="AD37396" s="117"/>
      <c r="AE37396" s="117"/>
      <c r="AF37396" s="117"/>
    </row>
    <row r="37397" spans="4:32" x14ac:dyDescent="0.2">
      <c r="D37397" s="113"/>
      <c r="E37397" s="113"/>
      <c r="F37397" s="113"/>
      <c r="G37397" s="113"/>
      <c r="J37397" s="113"/>
      <c r="K37397" s="113"/>
      <c r="L37397" s="117"/>
      <c r="M37397" s="117"/>
      <c r="N37397" s="117"/>
      <c r="O37397" s="117"/>
      <c r="P37397" s="117"/>
      <c r="Q37397" s="117"/>
      <c r="R37397" s="117"/>
      <c r="S37397" s="117"/>
      <c r="T37397" s="117"/>
      <c r="U37397" s="117"/>
      <c r="V37397" s="117"/>
      <c r="W37397" s="117"/>
      <c r="X37397" s="117"/>
      <c r="Y37397" s="117"/>
      <c r="Z37397" s="117"/>
      <c r="AA37397" s="117"/>
      <c r="AB37397" s="117"/>
      <c r="AC37397" s="117"/>
      <c r="AD37397" s="117"/>
      <c r="AE37397" s="117"/>
      <c r="AF37397" s="117"/>
    </row>
    <row r="37398" spans="4:32" x14ac:dyDescent="0.2">
      <c r="D37398" s="113"/>
      <c r="E37398" s="113"/>
      <c r="F37398" s="113"/>
      <c r="G37398" s="113"/>
      <c r="J37398" s="113"/>
      <c r="K37398" s="113"/>
      <c r="L37398" s="117"/>
      <c r="M37398" s="117"/>
      <c r="N37398" s="117"/>
      <c r="O37398" s="117"/>
      <c r="P37398" s="117"/>
      <c r="Q37398" s="117"/>
      <c r="R37398" s="117"/>
      <c r="S37398" s="117"/>
      <c r="T37398" s="117"/>
      <c r="U37398" s="117"/>
      <c r="V37398" s="117"/>
      <c r="W37398" s="117"/>
      <c r="X37398" s="117"/>
      <c r="Y37398" s="117"/>
      <c r="Z37398" s="117"/>
      <c r="AA37398" s="117"/>
      <c r="AB37398" s="117"/>
      <c r="AC37398" s="117"/>
      <c r="AD37398" s="117"/>
      <c r="AE37398" s="117"/>
      <c r="AF37398" s="117"/>
    </row>
    <row r="37399" spans="4:32" x14ac:dyDescent="0.2">
      <c r="D37399" s="113"/>
      <c r="E37399" s="113"/>
      <c r="F37399" s="113"/>
      <c r="G37399" s="113"/>
      <c r="J37399" s="113"/>
      <c r="K37399" s="113"/>
      <c r="L37399" s="117"/>
      <c r="M37399" s="117"/>
      <c r="N37399" s="117"/>
      <c r="O37399" s="117"/>
      <c r="P37399" s="117"/>
      <c r="Q37399" s="117"/>
      <c r="R37399" s="117"/>
      <c r="S37399" s="117"/>
      <c r="T37399" s="117"/>
      <c r="U37399" s="117"/>
      <c r="V37399" s="117"/>
      <c r="W37399" s="117"/>
      <c r="X37399" s="117"/>
      <c r="Y37399" s="117"/>
      <c r="Z37399" s="117"/>
      <c r="AA37399" s="117"/>
      <c r="AB37399" s="117"/>
      <c r="AC37399" s="117"/>
      <c r="AD37399" s="117"/>
      <c r="AE37399" s="117"/>
      <c r="AF37399" s="117"/>
    </row>
    <row r="37400" spans="4:32" x14ac:dyDescent="0.2">
      <c r="D37400" s="113"/>
      <c r="E37400" s="113"/>
      <c r="F37400" s="113"/>
      <c r="G37400" s="113"/>
      <c r="J37400" s="113"/>
      <c r="K37400" s="113"/>
      <c r="L37400" s="117"/>
      <c r="M37400" s="117"/>
      <c r="N37400" s="117"/>
      <c r="O37400" s="117"/>
      <c r="P37400" s="117"/>
      <c r="Q37400" s="117"/>
      <c r="R37400" s="117"/>
      <c r="S37400" s="117"/>
      <c r="T37400" s="117"/>
      <c r="U37400" s="117"/>
      <c r="V37400" s="117"/>
      <c r="W37400" s="117"/>
      <c r="X37400" s="117"/>
      <c r="Y37400" s="117"/>
      <c r="Z37400" s="117"/>
      <c r="AA37400" s="117"/>
      <c r="AB37400" s="117"/>
      <c r="AC37400" s="117"/>
      <c r="AD37400" s="117"/>
      <c r="AE37400" s="117"/>
      <c r="AF37400" s="117"/>
    </row>
    <row r="37401" spans="4:32" x14ac:dyDescent="0.2">
      <c r="D37401" s="113"/>
      <c r="E37401" s="113"/>
      <c r="F37401" s="113"/>
      <c r="G37401" s="113"/>
      <c r="J37401" s="113"/>
      <c r="K37401" s="113"/>
      <c r="L37401" s="117"/>
      <c r="M37401" s="117"/>
      <c r="N37401" s="117"/>
      <c r="O37401" s="117"/>
      <c r="P37401" s="117"/>
      <c r="Q37401" s="117"/>
      <c r="R37401" s="117"/>
      <c r="S37401" s="117"/>
      <c r="T37401" s="117"/>
      <c r="U37401" s="117"/>
      <c r="V37401" s="117"/>
      <c r="W37401" s="117"/>
      <c r="X37401" s="117"/>
      <c r="Y37401" s="117"/>
      <c r="Z37401" s="117"/>
      <c r="AA37401" s="117"/>
      <c r="AB37401" s="117"/>
      <c r="AC37401" s="117"/>
      <c r="AD37401" s="117"/>
      <c r="AE37401" s="117"/>
      <c r="AF37401" s="117"/>
    </row>
    <row r="37402" spans="4:32" x14ac:dyDescent="0.2">
      <c r="D37402" s="113"/>
      <c r="E37402" s="113"/>
      <c r="F37402" s="113"/>
      <c r="G37402" s="113"/>
      <c r="J37402" s="113"/>
      <c r="K37402" s="113"/>
      <c r="L37402" s="117"/>
      <c r="M37402" s="117"/>
      <c r="N37402" s="117"/>
      <c r="O37402" s="117"/>
      <c r="P37402" s="117"/>
      <c r="Q37402" s="117"/>
      <c r="R37402" s="117"/>
      <c r="S37402" s="117"/>
      <c r="T37402" s="117"/>
      <c r="U37402" s="117"/>
      <c r="V37402" s="117"/>
      <c r="W37402" s="117"/>
      <c r="X37402" s="117"/>
      <c r="Y37402" s="117"/>
      <c r="Z37402" s="117"/>
      <c r="AA37402" s="117"/>
      <c r="AB37402" s="117"/>
      <c r="AC37402" s="117"/>
      <c r="AD37402" s="117"/>
      <c r="AE37402" s="117"/>
      <c r="AF37402" s="117"/>
    </row>
    <row r="37403" spans="4:32" x14ac:dyDescent="0.2">
      <c r="D37403" s="113"/>
      <c r="E37403" s="113"/>
      <c r="F37403" s="113"/>
      <c r="G37403" s="113"/>
      <c r="J37403" s="113"/>
      <c r="K37403" s="113"/>
      <c r="L37403" s="117"/>
      <c r="M37403" s="117"/>
      <c r="N37403" s="117"/>
      <c r="O37403" s="117"/>
      <c r="P37403" s="117"/>
      <c r="Q37403" s="117"/>
      <c r="R37403" s="117"/>
      <c r="S37403" s="117"/>
      <c r="T37403" s="117"/>
      <c r="U37403" s="117"/>
      <c r="V37403" s="117"/>
      <c r="W37403" s="117"/>
      <c r="X37403" s="117"/>
      <c r="Y37403" s="117"/>
      <c r="Z37403" s="117"/>
      <c r="AA37403" s="117"/>
      <c r="AB37403" s="117"/>
      <c r="AC37403" s="117"/>
      <c r="AD37403" s="117"/>
      <c r="AE37403" s="117"/>
      <c r="AF37403" s="117"/>
    </row>
    <row r="37404" spans="4:32" x14ac:dyDescent="0.2">
      <c r="D37404" s="113"/>
      <c r="E37404" s="113"/>
      <c r="F37404" s="113"/>
      <c r="G37404" s="113"/>
      <c r="J37404" s="113"/>
      <c r="K37404" s="113"/>
      <c r="L37404" s="117"/>
      <c r="M37404" s="117"/>
      <c r="N37404" s="117"/>
      <c r="O37404" s="117"/>
      <c r="P37404" s="117"/>
      <c r="Q37404" s="117"/>
      <c r="R37404" s="117"/>
      <c r="S37404" s="117"/>
      <c r="T37404" s="117"/>
      <c r="U37404" s="117"/>
      <c r="V37404" s="117"/>
      <c r="W37404" s="117"/>
      <c r="X37404" s="117"/>
      <c r="Y37404" s="117"/>
      <c r="Z37404" s="117"/>
      <c r="AA37404" s="117"/>
      <c r="AB37404" s="117"/>
      <c r="AC37404" s="117"/>
      <c r="AD37404" s="117"/>
      <c r="AE37404" s="117"/>
      <c r="AF37404" s="117"/>
    </row>
    <row r="37405" spans="4:32" x14ac:dyDescent="0.2">
      <c r="D37405" s="113"/>
      <c r="E37405" s="113"/>
      <c r="F37405" s="113"/>
      <c r="G37405" s="113"/>
      <c r="J37405" s="113"/>
      <c r="K37405" s="113"/>
      <c r="L37405" s="117"/>
      <c r="M37405" s="117"/>
      <c r="N37405" s="117"/>
      <c r="O37405" s="117"/>
      <c r="P37405" s="117"/>
      <c r="Q37405" s="117"/>
      <c r="R37405" s="117"/>
      <c r="S37405" s="117"/>
      <c r="T37405" s="117"/>
      <c r="U37405" s="117"/>
      <c r="V37405" s="117"/>
      <c r="W37405" s="117"/>
      <c r="X37405" s="117"/>
      <c r="Y37405" s="117"/>
      <c r="Z37405" s="117"/>
      <c r="AA37405" s="117"/>
      <c r="AB37405" s="117"/>
      <c r="AC37405" s="117"/>
      <c r="AD37405" s="117"/>
      <c r="AE37405" s="117"/>
      <c r="AF37405" s="117"/>
    </row>
    <row r="37406" spans="4:32" x14ac:dyDescent="0.2">
      <c r="D37406" s="113"/>
      <c r="E37406" s="113"/>
      <c r="F37406" s="113"/>
      <c r="G37406" s="113"/>
      <c r="J37406" s="113"/>
      <c r="K37406" s="113"/>
      <c r="L37406" s="117"/>
      <c r="M37406" s="117"/>
      <c r="N37406" s="117"/>
      <c r="O37406" s="117"/>
      <c r="P37406" s="117"/>
      <c r="Q37406" s="117"/>
      <c r="R37406" s="117"/>
      <c r="S37406" s="117"/>
      <c r="T37406" s="117"/>
      <c r="U37406" s="117"/>
      <c r="V37406" s="117"/>
      <c r="W37406" s="117"/>
      <c r="X37406" s="117"/>
      <c r="Y37406" s="117"/>
      <c r="Z37406" s="117"/>
      <c r="AA37406" s="117"/>
      <c r="AB37406" s="117"/>
      <c r="AC37406" s="117"/>
      <c r="AD37406" s="117"/>
      <c r="AE37406" s="117"/>
      <c r="AF37406" s="117"/>
    </row>
    <row r="37407" spans="4:32" x14ac:dyDescent="0.2">
      <c r="D37407" s="113"/>
      <c r="E37407" s="113"/>
      <c r="F37407" s="113"/>
      <c r="G37407" s="113"/>
      <c r="J37407" s="113"/>
      <c r="K37407" s="113"/>
      <c r="L37407" s="117"/>
      <c r="M37407" s="117"/>
      <c r="N37407" s="117"/>
      <c r="O37407" s="117"/>
      <c r="P37407" s="117"/>
      <c r="Q37407" s="117"/>
      <c r="R37407" s="117"/>
      <c r="S37407" s="117"/>
      <c r="T37407" s="117"/>
      <c r="U37407" s="117"/>
      <c r="V37407" s="117"/>
      <c r="W37407" s="117"/>
      <c r="X37407" s="117"/>
      <c r="Y37407" s="117"/>
      <c r="Z37407" s="117"/>
      <c r="AA37407" s="117"/>
      <c r="AB37407" s="117"/>
      <c r="AC37407" s="117"/>
      <c r="AD37407" s="117"/>
      <c r="AE37407" s="117"/>
      <c r="AF37407" s="117"/>
    </row>
    <row r="37408" spans="4:32" x14ac:dyDescent="0.2">
      <c r="D37408" s="113"/>
      <c r="E37408" s="113"/>
      <c r="F37408" s="113"/>
      <c r="G37408" s="113"/>
      <c r="J37408" s="113"/>
      <c r="K37408" s="113"/>
      <c r="L37408" s="117"/>
      <c r="M37408" s="117"/>
      <c r="N37408" s="117"/>
      <c r="O37408" s="117"/>
      <c r="P37408" s="117"/>
      <c r="Q37408" s="117"/>
      <c r="R37408" s="117"/>
      <c r="S37408" s="117"/>
      <c r="T37408" s="117"/>
      <c r="U37408" s="117"/>
      <c r="V37408" s="117"/>
      <c r="W37408" s="117"/>
      <c r="X37408" s="117"/>
      <c r="Y37408" s="117"/>
      <c r="Z37408" s="117"/>
      <c r="AA37408" s="117"/>
      <c r="AB37408" s="117"/>
      <c r="AC37408" s="117"/>
      <c r="AD37408" s="117"/>
      <c r="AE37408" s="117"/>
      <c r="AF37408" s="117"/>
    </row>
    <row r="37409" spans="4:32" x14ac:dyDescent="0.2">
      <c r="D37409" s="113"/>
      <c r="E37409" s="113"/>
      <c r="F37409" s="113"/>
      <c r="G37409" s="113"/>
      <c r="J37409" s="113"/>
      <c r="K37409" s="113"/>
      <c r="L37409" s="117"/>
      <c r="M37409" s="117"/>
      <c r="N37409" s="117"/>
      <c r="O37409" s="117"/>
      <c r="P37409" s="117"/>
      <c r="Q37409" s="117"/>
      <c r="R37409" s="117"/>
      <c r="S37409" s="117"/>
      <c r="T37409" s="117"/>
      <c r="U37409" s="117"/>
      <c r="V37409" s="117"/>
      <c r="W37409" s="117"/>
      <c r="X37409" s="117"/>
      <c r="Y37409" s="117"/>
      <c r="Z37409" s="117"/>
      <c r="AA37409" s="117"/>
      <c r="AB37409" s="117"/>
      <c r="AC37409" s="117"/>
      <c r="AD37409" s="117"/>
      <c r="AE37409" s="117"/>
      <c r="AF37409" s="117"/>
    </row>
    <row r="37410" spans="4:32" x14ac:dyDescent="0.2">
      <c r="D37410" s="113"/>
      <c r="E37410" s="113"/>
      <c r="F37410" s="113"/>
      <c r="G37410" s="113"/>
      <c r="J37410" s="113"/>
      <c r="K37410" s="113"/>
      <c r="L37410" s="117"/>
      <c r="M37410" s="117"/>
      <c r="N37410" s="117"/>
      <c r="O37410" s="117"/>
      <c r="P37410" s="117"/>
      <c r="Q37410" s="117"/>
      <c r="R37410" s="117"/>
      <c r="S37410" s="117"/>
      <c r="T37410" s="117"/>
      <c r="U37410" s="117"/>
      <c r="V37410" s="117"/>
      <c r="W37410" s="117"/>
      <c r="X37410" s="117"/>
      <c r="Y37410" s="117"/>
      <c r="Z37410" s="117"/>
      <c r="AA37410" s="117"/>
      <c r="AB37410" s="117"/>
      <c r="AC37410" s="117"/>
      <c r="AD37410" s="117"/>
      <c r="AE37410" s="117"/>
      <c r="AF37410" s="117"/>
    </row>
    <row r="37411" spans="4:32" x14ac:dyDescent="0.2">
      <c r="D37411" s="113"/>
      <c r="E37411" s="113"/>
      <c r="F37411" s="113"/>
      <c r="G37411" s="113"/>
      <c r="J37411" s="113"/>
      <c r="K37411" s="113"/>
      <c r="L37411" s="117"/>
      <c r="M37411" s="117"/>
      <c r="N37411" s="117"/>
      <c r="O37411" s="117"/>
      <c r="P37411" s="117"/>
      <c r="Q37411" s="117"/>
      <c r="R37411" s="117"/>
      <c r="S37411" s="117"/>
      <c r="T37411" s="117"/>
      <c r="U37411" s="117"/>
      <c r="V37411" s="117"/>
      <c r="W37411" s="117"/>
      <c r="X37411" s="117"/>
      <c r="Y37411" s="117"/>
      <c r="Z37411" s="117"/>
      <c r="AA37411" s="117"/>
      <c r="AB37411" s="117"/>
      <c r="AC37411" s="117"/>
      <c r="AD37411" s="117"/>
      <c r="AE37411" s="117"/>
      <c r="AF37411" s="117"/>
    </row>
    <row r="37412" spans="4:32" x14ac:dyDescent="0.2">
      <c r="D37412" s="113"/>
      <c r="E37412" s="113"/>
      <c r="F37412" s="113"/>
      <c r="G37412" s="113"/>
      <c r="J37412" s="113"/>
      <c r="K37412" s="113"/>
      <c r="L37412" s="117"/>
      <c r="M37412" s="117"/>
      <c r="N37412" s="117"/>
      <c r="O37412" s="117"/>
      <c r="P37412" s="117"/>
      <c r="Q37412" s="117"/>
      <c r="R37412" s="117"/>
      <c r="S37412" s="117"/>
      <c r="T37412" s="117"/>
      <c r="U37412" s="117"/>
      <c r="V37412" s="117"/>
      <c r="W37412" s="117"/>
      <c r="X37412" s="117"/>
      <c r="Y37412" s="117"/>
      <c r="Z37412" s="117"/>
      <c r="AA37412" s="117"/>
      <c r="AB37412" s="117"/>
      <c r="AC37412" s="117"/>
      <c r="AD37412" s="117"/>
      <c r="AE37412" s="117"/>
      <c r="AF37412" s="117"/>
    </row>
    <row r="37413" spans="4:32" x14ac:dyDescent="0.2">
      <c r="D37413" s="113"/>
      <c r="E37413" s="113"/>
      <c r="F37413" s="113"/>
      <c r="G37413" s="113"/>
      <c r="J37413" s="113"/>
      <c r="K37413" s="113"/>
      <c r="L37413" s="117"/>
      <c r="M37413" s="117"/>
      <c r="N37413" s="117"/>
      <c r="O37413" s="117"/>
      <c r="P37413" s="117"/>
      <c r="Q37413" s="117"/>
      <c r="R37413" s="117"/>
      <c r="S37413" s="117"/>
      <c r="T37413" s="117"/>
      <c r="U37413" s="117"/>
      <c r="V37413" s="117"/>
      <c r="W37413" s="117"/>
      <c r="X37413" s="117"/>
      <c r="Y37413" s="117"/>
      <c r="Z37413" s="117"/>
      <c r="AA37413" s="117"/>
      <c r="AB37413" s="117"/>
      <c r="AC37413" s="117"/>
      <c r="AD37413" s="117"/>
      <c r="AE37413" s="117"/>
      <c r="AF37413" s="117"/>
    </row>
    <row r="37414" spans="4:32" x14ac:dyDescent="0.2">
      <c r="D37414" s="113"/>
      <c r="E37414" s="113"/>
      <c r="F37414" s="113"/>
      <c r="G37414" s="113"/>
      <c r="J37414" s="113"/>
      <c r="K37414" s="113"/>
      <c r="L37414" s="117"/>
      <c r="M37414" s="117"/>
      <c r="N37414" s="117"/>
      <c r="O37414" s="117"/>
      <c r="P37414" s="117"/>
      <c r="Q37414" s="117"/>
      <c r="R37414" s="117"/>
      <c r="S37414" s="117"/>
      <c r="T37414" s="117"/>
      <c r="U37414" s="117"/>
      <c r="V37414" s="117"/>
      <c r="W37414" s="117"/>
      <c r="X37414" s="117"/>
      <c r="Y37414" s="117"/>
      <c r="Z37414" s="117"/>
      <c r="AA37414" s="117"/>
      <c r="AB37414" s="117"/>
      <c r="AC37414" s="117"/>
      <c r="AD37414" s="117"/>
      <c r="AE37414" s="117"/>
      <c r="AF37414" s="117"/>
    </row>
    <row r="37415" spans="4:32" x14ac:dyDescent="0.2">
      <c r="D37415" s="113"/>
      <c r="E37415" s="113"/>
      <c r="F37415" s="113"/>
      <c r="G37415" s="113"/>
      <c r="J37415" s="113"/>
      <c r="K37415" s="113"/>
      <c r="L37415" s="117"/>
      <c r="M37415" s="117"/>
      <c r="N37415" s="117"/>
      <c r="O37415" s="117"/>
      <c r="P37415" s="117"/>
      <c r="Q37415" s="117"/>
      <c r="R37415" s="117"/>
      <c r="S37415" s="117"/>
      <c r="T37415" s="117"/>
      <c r="U37415" s="117"/>
      <c r="V37415" s="117"/>
      <c r="W37415" s="117"/>
      <c r="X37415" s="117"/>
      <c r="Y37415" s="117"/>
      <c r="Z37415" s="117"/>
      <c r="AA37415" s="117"/>
      <c r="AB37415" s="117"/>
      <c r="AC37415" s="117"/>
      <c r="AD37415" s="117"/>
      <c r="AE37415" s="117"/>
      <c r="AF37415" s="117"/>
    </row>
    <row r="37416" spans="4:32" x14ac:dyDescent="0.2">
      <c r="D37416" s="113"/>
      <c r="E37416" s="113"/>
      <c r="F37416" s="113"/>
      <c r="G37416" s="113"/>
      <c r="J37416" s="113"/>
      <c r="K37416" s="113"/>
      <c r="L37416" s="117"/>
      <c r="M37416" s="117"/>
      <c r="N37416" s="117"/>
      <c r="O37416" s="117"/>
      <c r="P37416" s="117"/>
      <c r="Q37416" s="117"/>
      <c r="R37416" s="117"/>
      <c r="S37416" s="117"/>
      <c r="T37416" s="117"/>
      <c r="U37416" s="117"/>
      <c r="V37416" s="117"/>
      <c r="W37416" s="117"/>
      <c r="X37416" s="117"/>
      <c r="Y37416" s="117"/>
      <c r="Z37416" s="117"/>
      <c r="AA37416" s="117"/>
      <c r="AB37416" s="117"/>
      <c r="AC37416" s="117"/>
      <c r="AD37416" s="117"/>
      <c r="AE37416" s="117"/>
      <c r="AF37416" s="117"/>
    </row>
    <row r="37417" spans="4:32" x14ac:dyDescent="0.2">
      <c r="D37417" s="113"/>
      <c r="E37417" s="113"/>
      <c r="F37417" s="113"/>
      <c r="G37417" s="113"/>
      <c r="J37417" s="113"/>
      <c r="K37417" s="113"/>
      <c r="L37417" s="117"/>
      <c r="M37417" s="117"/>
      <c r="N37417" s="117"/>
      <c r="O37417" s="117"/>
      <c r="P37417" s="117"/>
      <c r="Q37417" s="117"/>
      <c r="R37417" s="117"/>
      <c r="S37417" s="117"/>
      <c r="T37417" s="117"/>
      <c r="U37417" s="117"/>
      <c r="V37417" s="117"/>
      <c r="W37417" s="117"/>
      <c r="X37417" s="117"/>
      <c r="Y37417" s="117"/>
      <c r="Z37417" s="117"/>
      <c r="AA37417" s="117"/>
      <c r="AB37417" s="117"/>
      <c r="AC37417" s="117"/>
      <c r="AD37417" s="117"/>
      <c r="AE37417" s="117"/>
      <c r="AF37417" s="117"/>
    </row>
    <row r="37418" spans="4:32" x14ac:dyDescent="0.2">
      <c r="D37418" s="113"/>
      <c r="E37418" s="113"/>
      <c r="F37418" s="113"/>
      <c r="G37418" s="113"/>
      <c r="J37418" s="113"/>
      <c r="K37418" s="113"/>
      <c r="L37418" s="117"/>
      <c r="M37418" s="117"/>
      <c r="N37418" s="117"/>
      <c r="O37418" s="117"/>
      <c r="P37418" s="117"/>
      <c r="Q37418" s="117"/>
      <c r="R37418" s="117"/>
      <c r="S37418" s="117"/>
      <c r="T37418" s="117"/>
      <c r="U37418" s="117"/>
      <c r="V37418" s="117"/>
      <c r="W37418" s="117"/>
      <c r="X37418" s="117"/>
      <c r="Y37418" s="117"/>
      <c r="Z37418" s="117"/>
      <c r="AA37418" s="117"/>
      <c r="AB37418" s="117"/>
      <c r="AC37418" s="117"/>
      <c r="AD37418" s="117"/>
      <c r="AE37418" s="117"/>
      <c r="AF37418" s="117"/>
    </row>
    <row r="37419" spans="4:32" x14ac:dyDescent="0.2">
      <c r="D37419" s="113"/>
      <c r="E37419" s="113"/>
      <c r="F37419" s="113"/>
      <c r="G37419" s="113"/>
      <c r="J37419" s="113"/>
      <c r="K37419" s="113"/>
      <c r="L37419" s="117"/>
      <c r="M37419" s="117"/>
      <c r="N37419" s="117"/>
      <c r="O37419" s="117"/>
      <c r="P37419" s="117"/>
      <c r="Q37419" s="117"/>
      <c r="R37419" s="117"/>
      <c r="S37419" s="117"/>
      <c r="T37419" s="117"/>
      <c r="U37419" s="117"/>
      <c r="V37419" s="117"/>
      <c r="W37419" s="117"/>
      <c r="X37419" s="117"/>
      <c r="Y37419" s="117"/>
      <c r="Z37419" s="117"/>
      <c r="AA37419" s="117"/>
      <c r="AB37419" s="117"/>
      <c r="AC37419" s="117"/>
      <c r="AD37419" s="117"/>
      <c r="AE37419" s="117"/>
      <c r="AF37419" s="117"/>
    </row>
    <row r="37420" spans="4:32" x14ac:dyDescent="0.2">
      <c r="D37420" s="113"/>
      <c r="E37420" s="113"/>
      <c r="F37420" s="113"/>
      <c r="G37420" s="113"/>
      <c r="J37420" s="113"/>
      <c r="K37420" s="113"/>
      <c r="L37420" s="117"/>
      <c r="M37420" s="117"/>
      <c r="N37420" s="117"/>
      <c r="O37420" s="117"/>
      <c r="P37420" s="117"/>
      <c r="Q37420" s="117"/>
      <c r="R37420" s="117"/>
      <c r="S37420" s="117"/>
      <c r="T37420" s="117"/>
      <c r="U37420" s="117"/>
      <c r="V37420" s="117"/>
      <c r="W37420" s="117"/>
      <c r="X37420" s="117"/>
      <c r="Y37420" s="117"/>
      <c r="Z37420" s="117"/>
      <c r="AA37420" s="117"/>
      <c r="AB37420" s="117"/>
      <c r="AC37420" s="117"/>
      <c r="AD37420" s="117"/>
      <c r="AE37420" s="117"/>
      <c r="AF37420" s="117"/>
    </row>
    <row r="37421" spans="4:32" x14ac:dyDescent="0.2">
      <c r="D37421" s="113"/>
      <c r="E37421" s="113"/>
      <c r="F37421" s="113"/>
      <c r="G37421" s="113"/>
      <c r="J37421" s="113"/>
      <c r="K37421" s="113"/>
      <c r="L37421" s="117"/>
      <c r="M37421" s="117"/>
      <c r="N37421" s="117"/>
      <c r="O37421" s="117"/>
      <c r="P37421" s="117"/>
      <c r="Q37421" s="117"/>
      <c r="R37421" s="117"/>
      <c r="S37421" s="117"/>
      <c r="T37421" s="117"/>
      <c r="U37421" s="117"/>
      <c r="V37421" s="117"/>
      <c r="W37421" s="117"/>
      <c r="X37421" s="117"/>
      <c r="Y37421" s="117"/>
      <c r="Z37421" s="117"/>
      <c r="AA37421" s="117"/>
      <c r="AB37421" s="117"/>
      <c r="AC37421" s="117"/>
      <c r="AD37421" s="117"/>
      <c r="AE37421" s="117"/>
      <c r="AF37421" s="117"/>
    </row>
    <row r="37422" spans="4:32" x14ac:dyDescent="0.2">
      <c r="D37422" s="113"/>
      <c r="E37422" s="113"/>
      <c r="F37422" s="113"/>
      <c r="G37422" s="113"/>
      <c r="J37422" s="113"/>
      <c r="K37422" s="113"/>
      <c r="L37422" s="117"/>
      <c r="M37422" s="117"/>
      <c r="N37422" s="117"/>
      <c r="O37422" s="117"/>
      <c r="P37422" s="117"/>
      <c r="Q37422" s="117"/>
      <c r="R37422" s="117"/>
      <c r="S37422" s="117"/>
      <c r="T37422" s="117"/>
      <c r="U37422" s="117"/>
      <c r="V37422" s="117"/>
      <c r="W37422" s="117"/>
      <c r="X37422" s="117"/>
      <c r="Y37422" s="117"/>
      <c r="Z37422" s="117"/>
      <c r="AA37422" s="117"/>
      <c r="AB37422" s="117"/>
      <c r="AC37422" s="117"/>
      <c r="AD37422" s="117"/>
      <c r="AE37422" s="117"/>
      <c r="AF37422" s="117"/>
    </row>
    <row r="37423" spans="4:32" x14ac:dyDescent="0.2">
      <c r="D37423" s="113"/>
      <c r="E37423" s="113"/>
      <c r="F37423" s="113"/>
      <c r="G37423" s="113"/>
      <c r="J37423" s="113"/>
      <c r="K37423" s="113"/>
      <c r="L37423" s="117"/>
      <c r="M37423" s="117"/>
      <c r="N37423" s="117"/>
      <c r="O37423" s="117"/>
      <c r="P37423" s="117"/>
      <c r="Q37423" s="117"/>
      <c r="R37423" s="117"/>
      <c r="S37423" s="117"/>
      <c r="T37423" s="117"/>
      <c r="U37423" s="117"/>
      <c r="V37423" s="117"/>
      <c r="W37423" s="117"/>
      <c r="X37423" s="117"/>
      <c r="Y37423" s="117"/>
      <c r="Z37423" s="117"/>
      <c r="AA37423" s="117"/>
      <c r="AB37423" s="117"/>
      <c r="AC37423" s="117"/>
      <c r="AD37423" s="117"/>
      <c r="AE37423" s="117"/>
      <c r="AF37423" s="117"/>
    </row>
    <row r="37424" spans="4:32" x14ac:dyDescent="0.2">
      <c r="D37424" s="113"/>
      <c r="E37424" s="113"/>
      <c r="F37424" s="113"/>
      <c r="G37424" s="113"/>
      <c r="J37424" s="113"/>
      <c r="K37424" s="113"/>
      <c r="L37424" s="117"/>
      <c r="M37424" s="117"/>
      <c r="N37424" s="117"/>
      <c r="O37424" s="117"/>
      <c r="P37424" s="117"/>
      <c r="Q37424" s="117"/>
      <c r="R37424" s="117"/>
      <c r="S37424" s="117"/>
      <c r="T37424" s="117"/>
      <c r="U37424" s="117"/>
      <c r="V37424" s="117"/>
      <c r="W37424" s="117"/>
      <c r="X37424" s="117"/>
      <c r="Y37424" s="117"/>
      <c r="Z37424" s="117"/>
      <c r="AA37424" s="117"/>
      <c r="AB37424" s="117"/>
      <c r="AC37424" s="117"/>
      <c r="AD37424" s="117"/>
      <c r="AE37424" s="117"/>
      <c r="AF37424" s="117"/>
    </row>
    <row r="37425" spans="4:32" x14ac:dyDescent="0.2">
      <c r="D37425" s="113"/>
      <c r="E37425" s="113"/>
      <c r="F37425" s="113"/>
      <c r="G37425" s="113"/>
      <c r="J37425" s="113"/>
      <c r="K37425" s="113"/>
      <c r="L37425" s="117"/>
      <c r="M37425" s="117"/>
      <c r="N37425" s="117"/>
      <c r="O37425" s="117"/>
      <c r="P37425" s="117"/>
      <c r="Q37425" s="117"/>
      <c r="R37425" s="117"/>
      <c r="S37425" s="117"/>
      <c r="T37425" s="117"/>
      <c r="U37425" s="117"/>
      <c r="V37425" s="117"/>
      <c r="W37425" s="117"/>
      <c r="X37425" s="117"/>
      <c r="Y37425" s="117"/>
      <c r="Z37425" s="117"/>
      <c r="AA37425" s="117"/>
      <c r="AB37425" s="117"/>
      <c r="AC37425" s="117"/>
      <c r="AD37425" s="117"/>
      <c r="AE37425" s="117"/>
      <c r="AF37425" s="117"/>
    </row>
    <row r="37426" spans="4:32" x14ac:dyDescent="0.2">
      <c r="D37426" s="113"/>
      <c r="E37426" s="113"/>
      <c r="F37426" s="113"/>
      <c r="G37426" s="113"/>
      <c r="J37426" s="113"/>
      <c r="K37426" s="113"/>
      <c r="L37426" s="117"/>
      <c r="M37426" s="117"/>
      <c r="N37426" s="117"/>
      <c r="O37426" s="117"/>
      <c r="P37426" s="117"/>
      <c r="Q37426" s="117"/>
      <c r="R37426" s="117"/>
      <c r="S37426" s="117"/>
      <c r="T37426" s="117"/>
      <c r="U37426" s="117"/>
      <c r="V37426" s="117"/>
      <c r="W37426" s="117"/>
      <c r="X37426" s="117"/>
      <c r="Y37426" s="117"/>
      <c r="Z37426" s="117"/>
      <c r="AA37426" s="117"/>
      <c r="AB37426" s="117"/>
      <c r="AC37426" s="117"/>
      <c r="AD37426" s="117"/>
      <c r="AE37426" s="117"/>
      <c r="AF37426" s="117"/>
    </row>
    <row r="37427" spans="4:32" x14ac:dyDescent="0.2">
      <c r="D37427" s="113"/>
      <c r="E37427" s="113"/>
      <c r="F37427" s="113"/>
      <c r="G37427" s="113"/>
      <c r="J37427" s="113"/>
      <c r="K37427" s="113"/>
      <c r="L37427" s="117"/>
      <c r="M37427" s="117"/>
      <c r="N37427" s="117"/>
      <c r="O37427" s="117"/>
      <c r="P37427" s="117"/>
      <c r="Q37427" s="117"/>
      <c r="R37427" s="117"/>
      <c r="S37427" s="117"/>
      <c r="T37427" s="117"/>
      <c r="U37427" s="117"/>
      <c r="V37427" s="117"/>
      <c r="W37427" s="117"/>
      <c r="X37427" s="117"/>
      <c r="Y37427" s="117"/>
      <c r="Z37427" s="117"/>
      <c r="AA37427" s="117"/>
      <c r="AB37427" s="117"/>
      <c r="AC37427" s="117"/>
      <c r="AD37427" s="117"/>
      <c r="AE37427" s="117"/>
      <c r="AF37427" s="117"/>
    </row>
    <row r="37428" spans="4:32" x14ac:dyDescent="0.2">
      <c r="D37428" s="113"/>
      <c r="E37428" s="113"/>
      <c r="F37428" s="113"/>
      <c r="G37428" s="113"/>
      <c r="J37428" s="113"/>
      <c r="K37428" s="113"/>
      <c r="L37428" s="117"/>
      <c r="M37428" s="117"/>
      <c r="N37428" s="117"/>
      <c r="O37428" s="117"/>
      <c r="P37428" s="117"/>
      <c r="Q37428" s="117"/>
      <c r="R37428" s="117"/>
      <c r="S37428" s="117"/>
      <c r="T37428" s="117"/>
      <c r="U37428" s="117"/>
      <c r="V37428" s="117"/>
      <c r="W37428" s="117"/>
      <c r="X37428" s="117"/>
      <c r="Y37428" s="117"/>
      <c r="Z37428" s="117"/>
      <c r="AA37428" s="117"/>
      <c r="AB37428" s="117"/>
      <c r="AC37428" s="117"/>
      <c r="AD37428" s="117"/>
      <c r="AE37428" s="117"/>
      <c r="AF37428" s="117"/>
    </row>
    <row r="37429" spans="4:32" x14ac:dyDescent="0.2">
      <c r="D37429" s="113"/>
      <c r="E37429" s="113"/>
      <c r="F37429" s="113"/>
      <c r="G37429" s="113"/>
      <c r="J37429" s="113"/>
      <c r="K37429" s="113"/>
      <c r="L37429" s="117"/>
      <c r="M37429" s="117"/>
      <c r="N37429" s="117"/>
      <c r="O37429" s="117"/>
      <c r="P37429" s="117"/>
      <c r="Q37429" s="117"/>
      <c r="R37429" s="117"/>
      <c r="S37429" s="117"/>
      <c r="T37429" s="117"/>
      <c r="U37429" s="117"/>
      <c r="V37429" s="117"/>
      <c r="W37429" s="117"/>
      <c r="X37429" s="117"/>
      <c r="Y37429" s="117"/>
      <c r="Z37429" s="117"/>
      <c r="AA37429" s="117"/>
      <c r="AB37429" s="117"/>
      <c r="AC37429" s="117"/>
      <c r="AD37429" s="117"/>
      <c r="AE37429" s="117"/>
      <c r="AF37429" s="117"/>
    </row>
    <row r="37430" spans="4:32" x14ac:dyDescent="0.2">
      <c r="D37430" s="113"/>
      <c r="E37430" s="113"/>
      <c r="F37430" s="113"/>
      <c r="G37430" s="113"/>
      <c r="J37430" s="113"/>
      <c r="K37430" s="113"/>
      <c r="L37430" s="117"/>
      <c r="M37430" s="117"/>
      <c r="N37430" s="117"/>
      <c r="O37430" s="117"/>
      <c r="P37430" s="117"/>
      <c r="Q37430" s="117"/>
      <c r="R37430" s="117"/>
      <c r="S37430" s="117"/>
      <c r="T37430" s="117"/>
      <c r="U37430" s="117"/>
      <c r="V37430" s="117"/>
      <c r="W37430" s="117"/>
      <c r="X37430" s="117"/>
      <c r="Y37430" s="117"/>
      <c r="Z37430" s="117"/>
      <c r="AA37430" s="117"/>
      <c r="AB37430" s="117"/>
      <c r="AC37430" s="117"/>
      <c r="AD37430" s="117"/>
      <c r="AE37430" s="117"/>
      <c r="AF37430" s="117"/>
    </row>
    <row r="37431" spans="4:32" x14ac:dyDescent="0.2">
      <c r="D37431" s="113"/>
      <c r="E37431" s="113"/>
      <c r="F37431" s="113"/>
      <c r="G37431" s="113"/>
      <c r="J37431" s="113"/>
      <c r="K37431" s="113"/>
      <c r="L37431" s="117"/>
      <c r="M37431" s="117"/>
      <c r="N37431" s="117"/>
      <c r="O37431" s="117"/>
      <c r="P37431" s="117"/>
      <c r="Q37431" s="117"/>
      <c r="R37431" s="117"/>
      <c r="S37431" s="117"/>
      <c r="T37431" s="117"/>
      <c r="U37431" s="117"/>
      <c r="V37431" s="117"/>
      <c r="W37431" s="117"/>
      <c r="X37431" s="117"/>
      <c r="Y37431" s="117"/>
      <c r="Z37431" s="117"/>
      <c r="AA37431" s="117"/>
      <c r="AB37431" s="117"/>
      <c r="AC37431" s="117"/>
      <c r="AD37431" s="117"/>
      <c r="AE37431" s="117"/>
      <c r="AF37431" s="117"/>
    </row>
    <row r="37432" spans="4:32" x14ac:dyDescent="0.2">
      <c r="D37432" s="113"/>
      <c r="E37432" s="113"/>
      <c r="F37432" s="113"/>
      <c r="G37432" s="113"/>
      <c r="J37432" s="113"/>
      <c r="K37432" s="113"/>
      <c r="L37432" s="117"/>
      <c r="M37432" s="117"/>
      <c r="N37432" s="117"/>
      <c r="O37432" s="117"/>
      <c r="P37432" s="117"/>
      <c r="Q37432" s="117"/>
      <c r="R37432" s="117"/>
      <c r="S37432" s="117"/>
      <c r="T37432" s="117"/>
      <c r="U37432" s="117"/>
      <c r="V37432" s="117"/>
      <c r="W37432" s="117"/>
      <c r="X37432" s="117"/>
      <c r="Y37432" s="117"/>
      <c r="Z37432" s="117"/>
      <c r="AA37432" s="117"/>
      <c r="AB37432" s="117"/>
      <c r="AC37432" s="117"/>
      <c r="AD37432" s="117"/>
      <c r="AE37432" s="117"/>
      <c r="AF37432" s="117"/>
    </row>
    <row r="37433" spans="4:32" x14ac:dyDescent="0.2">
      <c r="D37433" s="113"/>
      <c r="E37433" s="113"/>
      <c r="F37433" s="113"/>
      <c r="G37433" s="113"/>
      <c r="J37433" s="113"/>
      <c r="K37433" s="113"/>
      <c r="L37433" s="117"/>
      <c r="M37433" s="117"/>
      <c r="N37433" s="117"/>
      <c r="O37433" s="117"/>
      <c r="P37433" s="117"/>
      <c r="Q37433" s="117"/>
      <c r="R37433" s="117"/>
      <c r="S37433" s="117"/>
      <c r="T37433" s="117"/>
      <c r="U37433" s="117"/>
      <c r="V37433" s="117"/>
      <c r="W37433" s="117"/>
      <c r="X37433" s="117"/>
      <c r="Y37433" s="117"/>
      <c r="Z37433" s="117"/>
      <c r="AA37433" s="117"/>
      <c r="AB37433" s="117"/>
      <c r="AC37433" s="117"/>
      <c r="AD37433" s="117"/>
      <c r="AE37433" s="117"/>
      <c r="AF37433" s="117"/>
    </row>
    <row r="37434" spans="4:32" x14ac:dyDescent="0.2">
      <c r="D37434" s="113"/>
      <c r="E37434" s="113"/>
      <c r="F37434" s="113"/>
      <c r="G37434" s="113"/>
      <c r="J37434" s="113"/>
      <c r="K37434" s="113"/>
      <c r="L37434" s="117"/>
      <c r="M37434" s="117"/>
      <c r="N37434" s="117"/>
      <c r="O37434" s="117"/>
      <c r="P37434" s="117"/>
      <c r="Q37434" s="117"/>
      <c r="R37434" s="117"/>
      <c r="S37434" s="117"/>
      <c r="T37434" s="117"/>
      <c r="U37434" s="117"/>
      <c r="V37434" s="117"/>
      <c r="W37434" s="117"/>
      <c r="X37434" s="117"/>
      <c r="Y37434" s="117"/>
      <c r="Z37434" s="117"/>
      <c r="AA37434" s="117"/>
      <c r="AB37434" s="117"/>
      <c r="AC37434" s="117"/>
      <c r="AD37434" s="117"/>
      <c r="AE37434" s="117"/>
      <c r="AF37434" s="117"/>
    </row>
    <row r="37435" spans="4:32" x14ac:dyDescent="0.2">
      <c r="D37435" s="113"/>
      <c r="E37435" s="113"/>
      <c r="F37435" s="113"/>
      <c r="G37435" s="113"/>
      <c r="J37435" s="113"/>
      <c r="K37435" s="113"/>
      <c r="L37435" s="117"/>
      <c r="M37435" s="117"/>
      <c r="N37435" s="117"/>
      <c r="O37435" s="117"/>
      <c r="P37435" s="117"/>
      <c r="Q37435" s="117"/>
      <c r="R37435" s="117"/>
      <c r="S37435" s="117"/>
      <c r="T37435" s="117"/>
      <c r="U37435" s="117"/>
      <c r="V37435" s="117"/>
      <c r="W37435" s="117"/>
      <c r="X37435" s="117"/>
      <c r="Y37435" s="117"/>
      <c r="Z37435" s="117"/>
      <c r="AA37435" s="117"/>
      <c r="AB37435" s="117"/>
      <c r="AC37435" s="117"/>
      <c r="AD37435" s="117"/>
      <c r="AE37435" s="117"/>
      <c r="AF37435" s="117"/>
    </row>
    <row r="37436" spans="4:32" x14ac:dyDescent="0.2">
      <c r="D37436" s="113"/>
      <c r="E37436" s="113"/>
      <c r="F37436" s="113"/>
      <c r="G37436" s="113"/>
      <c r="J37436" s="113"/>
      <c r="K37436" s="113"/>
      <c r="L37436" s="117"/>
      <c r="M37436" s="117"/>
      <c r="N37436" s="117"/>
      <c r="O37436" s="117"/>
      <c r="P37436" s="117"/>
      <c r="Q37436" s="117"/>
      <c r="R37436" s="117"/>
      <c r="S37436" s="117"/>
      <c r="T37436" s="117"/>
      <c r="U37436" s="117"/>
      <c r="V37436" s="117"/>
      <c r="W37436" s="117"/>
      <c r="X37436" s="117"/>
      <c r="Y37436" s="117"/>
      <c r="Z37436" s="117"/>
      <c r="AA37436" s="117"/>
      <c r="AB37436" s="117"/>
      <c r="AC37436" s="117"/>
      <c r="AD37436" s="117"/>
      <c r="AE37436" s="117"/>
      <c r="AF37436" s="117"/>
    </row>
    <row r="37437" spans="4:32" x14ac:dyDescent="0.2">
      <c r="D37437" s="113"/>
      <c r="E37437" s="113"/>
      <c r="F37437" s="113"/>
      <c r="G37437" s="113"/>
      <c r="J37437" s="113"/>
      <c r="K37437" s="113"/>
      <c r="L37437" s="117"/>
      <c r="M37437" s="117"/>
      <c r="N37437" s="117"/>
      <c r="O37437" s="117"/>
      <c r="P37437" s="117"/>
      <c r="Q37437" s="117"/>
      <c r="R37437" s="117"/>
      <c r="S37437" s="117"/>
      <c r="T37437" s="117"/>
      <c r="U37437" s="117"/>
      <c r="V37437" s="117"/>
      <c r="W37437" s="117"/>
      <c r="X37437" s="117"/>
      <c r="Y37437" s="117"/>
      <c r="Z37437" s="117"/>
      <c r="AA37437" s="117"/>
      <c r="AB37437" s="117"/>
      <c r="AC37437" s="117"/>
      <c r="AD37437" s="117"/>
      <c r="AE37437" s="117"/>
      <c r="AF37437" s="117"/>
    </row>
    <row r="37438" spans="4:32" x14ac:dyDescent="0.2">
      <c r="D37438" s="113"/>
      <c r="E37438" s="113"/>
      <c r="F37438" s="113"/>
      <c r="G37438" s="113"/>
      <c r="J37438" s="113"/>
      <c r="K37438" s="113"/>
      <c r="L37438" s="117"/>
      <c r="M37438" s="117"/>
      <c r="N37438" s="117"/>
      <c r="O37438" s="117"/>
      <c r="P37438" s="117"/>
      <c r="Q37438" s="117"/>
      <c r="R37438" s="117"/>
      <c r="S37438" s="117"/>
      <c r="T37438" s="117"/>
      <c r="U37438" s="117"/>
      <c r="V37438" s="117"/>
      <c r="W37438" s="117"/>
      <c r="X37438" s="117"/>
      <c r="Y37438" s="117"/>
      <c r="Z37438" s="117"/>
      <c r="AA37438" s="117"/>
      <c r="AB37438" s="117"/>
      <c r="AC37438" s="117"/>
      <c r="AD37438" s="117"/>
      <c r="AE37438" s="117"/>
      <c r="AF37438" s="117"/>
    </row>
    <row r="37439" spans="4:32" x14ac:dyDescent="0.2">
      <c r="D37439" s="113"/>
      <c r="E37439" s="113"/>
      <c r="F37439" s="113"/>
      <c r="G37439" s="113"/>
      <c r="J37439" s="113"/>
      <c r="K37439" s="113"/>
      <c r="L37439" s="117"/>
      <c r="M37439" s="117"/>
      <c r="N37439" s="117"/>
      <c r="O37439" s="117"/>
      <c r="P37439" s="117"/>
      <c r="Q37439" s="117"/>
      <c r="R37439" s="117"/>
      <c r="S37439" s="117"/>
      <c r="T37439" s="117"/>
      <c r="U37439" s="117"/>
      <c r="V37439" s="117"/>
      <c r="W37439" s="117"/>
      <c r="X37439" s="117"/>
      <c r="Y37439" s="117"/>
      <c r="Z37439" s="117"/>
      <c r="AA37439" s="117"/>
      <c r="AB37439" s="117"/>
      <c r="AC37439" s="117"/>
      <c r="AD37439" s="117"/>
      <c r="AE37439" s="117"/>
      <c r="AF37439" s="117"/>
    </row>
    <row r="37440" spans="4:32" x14ac:dyDescent="0.2">
      <c r="D37440" s="113"/>
      <c r="E37440" s="113"/>
      <c r="F37440" s="113"/>
      <c r="G37440" s="113"/>
      <c r="J37440" s="113"/>
      <c r="K37440" s="113"/>
      <c r="L37440" s="117"/>
      <c r="M37440" s="117"/>
      <c r="N37440" s="117"/>
      <c r="O37440" s="117"/>
      <c r="P37440" s="117"/>
      <c r="Q37440" s="117"/>
      <c r="R37440" s="117"/>
      <c r="S37440" s="117"/>
      <c r="T37440" s="117"/>
      <c r="U37440" s="117"/>
      <c r="V37440" s="117"/>
      <c r="W37440" s="117"/>
      <c r="X37440" s="117"/>
      <c r="Y37440" s="117"/>
      <c r="Z37440" s="117"/>
      <c r="AA37440" s="117"/>
      <c r="AB37440" s="117"/>
      <c r="AC37440" s="117"/>
      <c r="AD37440" s="117"/>
      <c r="AE37440" s="117"/>
      <c r="AF37440" s="117"/>
    </row>
    <row r="37441" spans="4:32" x14ac:dyDescent="0.2">
      <c r="D37441" s="113"/>
      <c r="E37441" s="113"/>
      <c r="F37441" s="113"/>
      <c r="G37441" s="113"/>
      <c r="J37441" s="113"/>
      <c r="K37441" s="113"/>
      <c r="L37441" s="117"/>
      <c r="M37441" s="117"/>
      <c r="N37441" s="117"/>
      <c r="O37441" s="117"/>
      <c r="P37441" s="117"/>
      <c r="Q37441" s="117"/>
      <c r="R37441" s="117"/>
      <c r="S37441" s="117"/>
      <c r="T37441" s="117"/>
      <c r="U37441" s="117"/>
      <c r="V37441" s="117"/>
      <c r="W37441" s="117"/>
      <c r="X37441" s="117"/>
      <c r="Y37441" s="117"/>
      <c r="Z37441" s="117"/>
      <c r="AA37441" s="117"/>
      <c r="AB37441" s="117"/>
      <c r="AC37441" s="117"/>
      <c r="AD37441" s="117"/>
      <c r="AE37441" s="117"/>
      <c r="AF37441" s="117"/>
    </row>
    <row r="37442" spans="4:32" x14ac:dyDescent="0.2">
      <c r="D37442" s="113"/>
      <c r="E37442" s="113"/>
      <c r="F37442" s="113"/>
      <c r="G37442" s="113"/>
      <c r="J37442" s="113"/>
      <c r="K37442" s="113"/>
      <c r="L37442" s="117"/>
      <c r="M37442" s="117"/>
      <c r="N37442" s="117"/>
      <c r="O37442" s="117"/>
      <c r="P37442" s="117"/>
      <c r="Q37442" s="117"/>
      <c r="R37442" s="117"/>
      <c r="S37442" s="117"/>
      <c r="T37442" s="117"/>
      <c r="U37442" s="117"/>
      <c r="V37442" s="117"/>
      <c r="W37442" s="117"/>
      <c r="X37442" s="117"/>
      <c r="Y37442" s="117"/>
      <c r="Z37442" s="117"/>
      <c r="AA37442" s="117"/>
      <c r="AB37442" s="117"/>
      <c r="AC37442" s="117"/>
      <c r="AD37442" s="117"/>
      <c r="AE37442" s="117"/>
      <c r="AF37442" s="117"/>
    </row>
    <row r="37443" spans="4:32" x14ac:dyDescent="0.2">
      <c r="D37443" s="113"/>
      <c r="E37443" s="113"/>
      <c r="F37443" s="113"/>
      <c r="G37443" s="113"/>
      <c r="J37443" s="113"/>
      <c r="K37443" s="113"/>
      <c r="L37443" s="117"/>
      <c r="M37443" s="117"/>
      <c r="N37443" s="117"/>
      <c r="O37443" s="117"/>
      <c r="P37443" s="117"/>
      <c r="Q37443" s="117"/>
      <c r="R37443" s="117"/>
      <c r="S37443" s="117"/>
      <c r="T37443" s="117"/>
      <c r="U37443" s="117"/>
      <c r="V37443" s="117"/>
      <c r="W37443" s="117"/>
      <c r="X37443" s="117"/>
      <c r="Y37443" s="117"/>
      <c r="Z37443" s="117"/>
      <c r="AA37443" s="117"/>
      <c r="AB37443" s="117"/>
      <c r="AC37443" s="117"/>
      <c r="AD37443" s="117"/>
      <c r="AE37443" s="117"/>
      <c r="AF37443" s="117"/>
    </row>
    <row r="37444" spans="4:32" x14ac:dyDescent="0.2">
      <c r="D37444" s="113"/>
      <c r="E37444" s="113"/>
      <c r="F37444" s="113"/>
      <c r="G37444" s="113"/>
      <c r="J37444" s="113"/>
      <c r="K37444" s="113"/>
      <c r="L37444" s="117"/>
      <c r="M37444" s="117"/>
      <c r="N37444" s="117"/>
      <c r="O37444" s="117"/>
      <c r="P37444" s="117"/>
      <c r="Q37444" s="117"/>
      <c r="R37444" s="117"/>
      <c r="S37444" s="117"/>
      <c r="T37444" s="117"/>
      <c r="U37444" s="117"/>
      <c r="V37444" s="117"/>
      <c r="W37444" s="117"/>
      <c r="X37444" s="117"/>
      <c r="Y37444" s="117"/>
      <c r="Z37444" s="117"/>
      <c r="AA37444" s="117"/>
      <c r="AB37444" s="117"/>
      <c r="AC37444" s="117"/>
      <c r="AD37444" s="117"/>
      <c r="AE37444" s="117"/>
      <c r="AF37444" s="117"/>
    </row>
    <row r="37445" spans="4:32" x14ac:dyDescent="0.2">
      <c r="D37445" s="113"/>
      <c r="E37445" s="113"/>
      <c r="F37445" s="113"/>
      <c r="G37445" s="113"/>
      <c r="J37445" s="113"/>
      <c r="K37445" s="113"/>
      <c r="L37445" s="117"/>
      <c r="M37445" s="117"/>
      <c r="N37445" s="117"/>
      <c r="O37445" s="117"/>
      <c r="P37445" s="117"/>
      <c r="Q37445" s="117"/>
      <c r="R37445" s="117"/>
      <c r="S37445" s="117"/>
      <c r="T37445" s="117"/>
      <c r="U37445" s="117"/>
      <c r="V37445" s="117"/>
      <c r="W37445" s="117"/>
      <c r="X37445" s="117"/>
      <c r="Y37445" s="117"/>
      <c r="Z37445" s="117"/>
      <c r="AA37445" s="117"/>
      <c r="AB37445" s="117"/>
      <c r="AC37445" s="117"/>
      <c r="AD37445" s="117"/>
      <c r="AE37445" s="117"/>
      <c r="AF37445" s="117"/>
    </row>
    <row r="37446" spans="4:32" x14ac:dyDescent="0.2">
      <c r="D37446" s="113"/>
      <c r="E37446" s="113"/>
      <c r="F37446" s="113"/>
      <c r="G37446" s="113"/>
      <c r="J37446" s="113"/>
      <c r="K37446" s="113"/>
      <c r="L37446" s="117"/>
      <c r="M37446" s="117"/>
      <c r="N37446" s="117"/>
      <c r="O37446" s="117"/>
      <c r="P37446" s="117"/>
      <c r="Q37446" s="117"/>
      <c r="R37446" s="117"/>
      <c r="S37446" s="117"/>
      <c r="T37446" s="117"/>
      <c r="U37446" s="117"/>
      <c r="V37446" s="117"/>
      <c r="W37446" s="117"/>
      <c r="X37446" s="117"/>
      <c r="Y37446" s="117"/>
      <c r="Z37446" s="117"/>
      <c r="AA37446" s="117"/>
      <c r="AB37446" s="117"/>
      <c r="AC37446" s="117"/>
      <c r="AD37446" s="117"/>
      <c r="AE37446" s="117"/>
      <c r="AF37446" s="117"/>
    </row>
    <row r="37447" spans="4:32" x14ac:dyDescent="0.2">
      <c r="D37447" s="113"/>
      <c r="E37447" s="113"/>
      <c r="F37447" s="113"/>
      <c r="G37447" s="113"/>
      <c r="J37447" s="113"/>
      <c r="K37447" s="113"/>
      <c r="L37447" s="117"/>
      <c r="M37447" s="117"/>
      <c r="N37447" s="117"/>
      <c r="O37447" s="117"/>
      <c r="P37447" s="117"/>
      <c r="Q37447" s="117"/>
      <c r="R37447" s="117"/>
      <c r="S37447" s="117"/>
      <c r="T37447" s="117"/>
      <c r="U37447" s="117"/>
      <c r="V37447" s="117"/>
      <c r="W37447" s="117"/>
      <c r="X37447" s="117"/>
      <c r="Y37447" s="117"/>
      <c r="Z37447" s="117"/>
      <c r="AA37447" s="117"/>
      <c r="AB37447" s="117"/>
      <c r="AC37447" s="117"/>
      <c r="AD37447" s="117"/>
      <c r="AE37447" s="117"/>
      <c r="AF37447" s="117"/>
    </row>
    <row r="37448" spans="4:32" x14ac:dyDescent="0.2">
      <c r="D37448" s="113"/>
      <c r="E37448" s="113"/>
      <c r="F37448" s="113"/>
      <c r="G37448" s="113"/>
      <c r="J37448" s="113"/>
      <c r="K37448" s="113"/>
      <c r="L37448" s="117"/>
      <c r="M37448" s="117"/>
      <c r="N37448" s="117"/>
      <c r="O37448" s="117"/>
      <c r="P37448" s="117"/>
      <c r="Q37448" s="117"/>
      <c r="R37448" s="117"/>
      <c r="S37448" s="117"/>
      <c r="T37448" s="117"/>
      <c r="U37448" s="117"/>
      <c r="V37448" s="117"/>
      <c r="W37448" s="117"/>
      <c r="X37448" s="117"/>
      <c r="Y37448" s="117"/>
      <c r="Z37448" s="117"/>
      <c r="AA37448" s="117"/>
      <c r="AB37448" s="117"/>
      <c r="AC37448" s="117"/>
      <c r="AD37448" s="117"/>
      <c r="AE37448" s="117"/>
      <c r="AF37448" s="117"/>
    </row>
    <row r="37449" spans="4:32" x14ac:dyDescent="0.2">
      <c r="D37449" s="113"/>
      <c r="E37449" s="113"/>
      <c r="F37449" s="113"/>
      <c r="G37449" s="113"/>
      <c r="J37449" s="113"/>
      <c r="K37449" s="113"/>
      <c r="L37449" s="117"/>
      <c r="M37449" s="117"/>
      <c r="N37449" s="117"/>
      <c r="O37449" s="117"/>
      <c r="P37449" s="117"/>
      <c r="Q37449" s="117"/>
      <c r="R37449" s="117"/>
      <c r="S37449" s="117"/>
      <c r="T37449" s="117"/>
      <c r="U37449" s="117"/>
      <c r="V37449" s="117"/>
      <c r="W37449" s="117"/>
      <c r="X37449" s="117"/>
      <c r="Y37449" s="117"/>
      <c r="Z37449" s="117"/>
      <c r="AA37449" s="117"/>
      <c r="AB37449" s="117"/>
      <c r="AC37449" s="117"/>
      <c r="AD37449" s="117"/>
      <c r="AE37449" s="117"/>
      <c r="AF37449" s="117"/>
    </row>
    <row r="37450" spans="4:32" x14ac:dyDescent="0.2">
      <c r="D37450" s="113"/>
      <c r="E37450" s="113"/>
      <c r="F37450" s="113"/>
      <c r="G37450" s="113"/>
      <c r="J37450" s="113"/>
      <c r="K37450" s="113"/>
      <c r="L37450" s="117"/>
      <c r="M37450" s="117"/>
      <c r="N37450" s="117"/>
      <c r="O37450" s="117"/>
      <c r="P37450" s="117"/>
      <c r="Q37450" s="117"/>
      <c r="R37450" s="117"/>
      <c r="S37450" s="117"/>
      <c r="T37450" s="117"/>
      <c r="U37450" s="117"/>
      <c r="V37450" s="117"/>
      <c r="W37450" s="117"/>
      <c r="X37450" s="117"/>
      <c r="Y37450" s="117"/>
      <c r="Z37450" s="117"/>
      <c r="AA37450" s="117"/>
      <c r="AB37450" s="117"/>
      <c r="AC37450" s="117"/>
      <c r="AD37450" s="117"/>
      <c r="AE37450" s="117"/>
      <c r="AF37450" s="117"/>
    </row>
    <row r="37451" spans="4:32" x14ac:dyDescent="0.2">
      <c r="D37451" s="113"/>
      <c r="E37451" s="113"/>
      <c r="F37451" s="113"/>
      <c r="G37451" s="113"/>
      <c r="J37451" s="113"/>
      <c r="K37451" s="113"/>
      <c r="L37451" s="117"/>
      <c r="M37451" s="117"/>
      <c r="N37451" s="117"/>
      <c r="O37451" s="117"/>
      <c r="P37451" s="117"/>
      <c r="Q37451" s="117"/>
      <c r="R37451" s="117"/>
      <c r="S37451" s="117"/>
      <c r="T37451" s="117"/>
      <c r="U37451" s="117"/>
      <c r="V37451" s="117"/>
      <c r="W37451" s="117"/>
      <c r="X37451" s="117"/>
      <c r="Y37451" s="117"/>
      <c r="Z37451" s="117"/>
      <c r="AA37451" s="117"/>
      <c r="AB37451" s="117"/>
      <c r="AC37451" s="117"/>
      <c r="AD37451" s="117"/>
      <c r="AE37451" s="117"/>
      <c r="AF37451" s="117"/>
    </row>
    <row r="37452" spans="4:32" x14ac:dyDescent="0.2">
      <c r="D37452" s="113"/>
      <c r="E37452" s="113"/>
      <c r="F37452" s="113"/>
      <c r="G37452" s="113"/>
      <c r="J37452" s="113"/>
      <c r="K37452" s="113"/>
      <c r="L37452" s="117"/>
      <c r="M37452" s="117"/>
      <c r="N37452" s="117"/>
      <c r="O37452" s="117"/>
      <c r="P37452" s="117"/>
      <c r="Q37452" s="117"/>
      <c r="R37452" s="117"/>
      <c r="S37452" s="117"/>
      <c r="T37452" s="117"/>
      <c r="U37452" s="117"/>
      <c r="V37452" s="117"/>
      <c r="W37452" s="117"/>
      <c r="X37452" s="117"/>
      <c r="Y37452" s="117"/>
      <c r="Z37452" s="117"/>
      <c r="AA37452" s="117"/>
      <c r="AB37452" s="117"/>
      <c r="AC37452" s="117"/>
      <c r="AD37452" s="117"/>
      <c r="AE37452" s="117"/>
      <c r="AF37452" s="117"/>
    </row>
    <row r="37453" spans="4:32" x14ac:dyDescent="0.2">
      <c r="D37453" s="113"/>
      <c r="E37453" s="113"/>
      <c r="F37453" s="113"/>
      <c r="G37453" s="113"/>
      <c r="J37453" s="113"/>
      <c r="K37453" s="113"/>
      <c r="L37453" s="117"/>
      <c r="M37453" s="117"/>
      <c r="N37453" s="117"/>
      <c r="O37453" s="117"/>
      <c r="P37453" s="117"/>
      <c r="Q37453" s="117"/>
      <c r="R37453" s="117"/>
      <c r="S37453" s="117"/>
      <c r="T37453" s="117"/>
      <c r="U37453" s="117"/>
      <c r="V37453" s="117"/>
      <c r="W37453" s="117"/>
      <c r="X37453" s="117"/>
      <c r="Y37453" s="117"/>
      <c r="Z37453" s="117"/>
      <c r="AA37453" s="117"/>
      <c r="AB37453" s="117"/>
      <c r="AC37453" s="117"/>
      <c r="AD37453" s="117"/>
      <c r="AE37453" s="117"/>
      <c r="AF37453" s="117"/>
    </row>
    <row r="37454" spans="4:32" x14ac:dyDescent="0.2">
      <c r="D37454" s="113"/>
      <c r="E37454" s="113"/>
      <c r="F37454" s="113"/>
      <c r="G37454" s="113"/>
      <c r="J37454" s="113"/>
      <c r="K37454" s="113"/>
      <c r="L37454" s="117"/>
      <c r="M37454" s="117"/>
      <c r="N37454" s="117"/>
      <c r="O37454" s="117"/>
      <c r="P37454" s="117"/>
      <c r="Q37454" s="117"/>
      <c r="R37454" s="117"/>
      <c r="S37454" s="117"/>
      <c r="T37454" s="117"/>
      <c r="U37454" s="117"/>
      <c r="V37454" s="117"/>
      <c r="W37454" s="117"/>
      <c r="X37454" s="117"/>
      <c r="Y37454" s="117"/>
      <c r="Z37454" s="117"/>
      <c r="AA37454" s="117"/>
      <c r="AB37454" s="117"/>
      <c r="AC37454" s="117"/>
      <c r="AD37454" s="117"/>
      <c r="AE37454" s="117"/>
      <c r="AF37454" s="117"/>
    </row>
    <row r="37455" spans="4:32" x14ac:dyDescent="0.2">
      <c r="D37455" s="113"/>
      <c r="E37455" s="113"/>
      <c r="F37455" s="113"/>
      <c r="G37455" s="113"/>
      <c r="J37455" s="113"/>
      <c r="K37455" s="113"/>
      <c r="L37455" s="117"/>
      <c r="M37455" s="117"/>
      <c r="N37455" s="117"/>
      <c r="O37455" s="117"/>
      <c r="P37455" s="117"/>
      <c r="Q37455" s="117"/>
      <c r="R37455" s="117"/>
      <c r="S37455" s="117"/>
      <c r="T37455" s="117"/>
      <c r="U37455" s="117"/>
      <c r="V37455" s="117"/>
      <c r="W37455" s="117"/>
      <c r="X37455" s="117"/>
      <c r="Y37455" s="117"/>
      <c r="Z37455" s="117"/>
      <c r="AA37455" s="117"/>
      <c r="AB37455" s="117"/>
      <c r="AC37455" s="117"/>
      <c r="AD37455" s="117"/>
      <c r="AE37455" s="117"/>
      <c r="AF37455" s="117"/>
    </row>
    <row r="37456" spans="4:32" x14ac:dyDescent="0.2">
      <c r="D37456" s="113"/>
      <c r="E37456" s="113"/>
      <c r="F37456" s="113"/>
      <c r="G37456" s="113"/>
      <c r="J37456" s="113"/>
      <c r="K37456" s="113"/>
      <c r="L37456" s="117"/>
      <c r="M37456" s="117"/>
      <c r="N37456" s="117"/>
      <c r="O37456" s="117"/>
      <c r="P37456" s="117"/>
      <c r="Q37456" s="117"/>
      <c r="R37456" s="117"/>
      <c r="S37456" s="117"/>
      <c r="T37456" s="117"/>
      <c r="U37456" s="117"/>
      <c r="V37456" s="117"/>
      <c r="W37456" s="117"/>
      <c r="X37456" s="117"/>
      <c r="Y37456" s="117"/>
      <c r="Z37456" s="117"/>
      <c r="AA37456" s="117"/>
      <c r="AB37456" s="117"/>
      <c r="AC37456" s="117"/>
      <c r="AD37456" s="117"/>
      <c r="AE37456" s="117"/>
      <c r="AF37456" s="117"/>
    </row>
    <row r="37457" spans="4:32" x14ac:dyDescent="0.2">
      <c r="D37457" s="113"/>
      <c r="E37457" s="113"/>
      <c r="F37457" s="113"/>
      <c r="G37457" s="113"/>
      <c r="J37457" s="113"/>
      <c r="K37457" s="113"/>
      <c r="L37457" s="117"/>
      <c r="M37457" s="117"/>
      <c r="N37457" s="117"/>
      <c r="O37457" s="117"/>
      <c r="P37457" s="117"/>
      <c r="Q37457" s="117"/>
      <c r="R37457" s="117"/>
      <c r="S37457" s="117"/>
      <c r="T37457" s="117"/>
      <c r="U37457" s="117"/>
      <c r="V37457" s="117"/>
      <c r="W37457" s="117"/>
      <c r="X37457" s="117"/>
      <c r="Y37457" s="117"/>
      <c r="Z37457" s="117"/>
      <c r="AA37457" s="117"/>
      <c r="AB37457" s="117"/>
      <c r="AC37457" s="117"/>
      <c r="AD37457" s="117"/>
      <c r="AE37457" s="117"/>
      <c r="AF37457" s="117"/>
    </row>
    <row r="37458" spans="4:32" x14ac:dyDescent="0.2">
      <c r="D37458" s="113"/>
      <c r="E37458" s="113"/>
      <c r="F37458" s="113"/>
      <c r="G37458" s="113"/>
      <c r="J37458" s="113"/>
      <c r="K37458" s="113"/>
      <c r="L37458" s="117"/>
      <c r="M37458" s="117"/>
      <c r="N37458" s="117"/>
      <c r="O37458" s="117"/>
      <c r="P37458" s="117"/>
      <c r="Q37458" s="117"/>
      <c r="R37458" s="117"/>
      <c r="S37458" s="117"/>
      <c r="T37458" s="117"/>
      <c r="U37458" s="117"/>
      <c r="V37458" s="117"/>
      <c r="W37458" s="117"/>
      <c r="X37458" s="117"/>
      <c r="Y37458" s="117"/>
      <c r="Z37458" s="117"/>
      <c r="AA37458" s="117"/>
      <c r="AB37458" s="117"/>
      <c r="AC37458" s="117"/>
      <c r="AD37458" s="117"/>
      <c r="AE37458" s="117"/>
      <c r="AF37458" s="117"/>
    </row>
    <row r="37459" spans="4:32" x14ac:dyDescent="0.2">
      <c r="D37459" s="113"/>
      <c r="E37459" s="113"/>
      <c r="F37459" s="113"/>
      <c r="G37459" s="113"/>
      <c r="J37459" s="113"/>
      <c r="K37459" s="113"/>
      <c r="L37459" s="117"/>
      <c r="M37459" s="117"/>
      <c r="N37459" s="117"/>
      <c r="O37459" s="117"/>
      <c r="P37459" s="117"/>
      <c r="Q37459" s="117"/>
      <c r="R37459" s="117"/>
      <c r="S37459" s="117"/>
      <c r="T37459" s="117"/>
      <c r="U37459" s="117"/>
      <c r="V37459" s="117"/>
      <c r="W37459" s="117"/>
      <c r="X37459" s="117"/>
      <c r="Y37459" s="117"/>
      <c r="Z37459" s="117"/>
      <c r="AA37459" s="117"/>
      <c r="AB37459" s="117"/>
      <c r="AC37459" s="117"/>
      <c r="AD37459" s="117"/>
      <c r="AE37459" s="117"/>
      <c r="AF37459" s="117"/>
    </row>
    <row r="37460" spans="4:32" x14ac:dyDescent="0.2">
      <c r="D37460" s="113"/>
      <c r="E37460" s="113"/>
      <c r="F37460" s="113"/>
      <c r="G37460" s="113"/>
      <c r="J37460" s="113"/>
      <c r="K37460" s="113"/>
      <c r="L37460" s="117"/>
      <c r="M37460" s="117"/>
      <c r="N37460" s="117"/>
      <c r="O37460" s="117"/>
      <c r="P37460" s="117"/>
      <c r="Q37460" s="117"/>
      <c r="R37460" s="117"/>
      <c r="S37460" s="117"/>
      <c r="T37460" s="117"/>
      <c r="U37460" s="117"/>
      <c r="V37460" s="117"/>
      <c r="W37460" s="117"/>
      <c r="X37460" s="117"/>
      <c r="Y37460" s="117"/>
      <c r="Z37460" s="117"/>
      <c r="AA37460" s="117"/>
      <c r="AB37460" s="117"/>
      <c r="AC37460" s="117"/>
      <c r="AD37460" s="117"/>
      <c r="AE37460" s="117"/>
      <c r="AF37460" s="117"/>
    </row>
    <row r="37461" spans="4:32" x14ac:dyDescent="0.2">
      <c r="D37461" s="113"/>
      <c r="E37461" s="113"/>
      <c r="F37461" s="113"/>
      <c r="G37461" s="113"/>
      <c r="J37461" s="113"/>
      <c r="K37461" s="113"/>
      <c r="L37461" s="117"/>
      <c r="M37461" s="117"/>
      <c r="N37461" s="117"/>
      <c r="O37461" s="117"/>
      <c r="P37461" s="117"/>
      <c r="Q37461" s="117"/>
      <c r="R37461" s="117"/>
      <c r="S37461" s="117"/>
      <c r="T37461" s="117"/>
      <c r="U37461" s="117"/>
      <c r="V37461" s="117"/>
      <c r="W37461" s="117"/>
      <c r="X37461" s="117"/>
      <c r="Y37461" s="117"/>
      <c r="Z37461" s="117"/>
      <c r="AA37461" s="117"/>
      <c r="AB37461" s="117"/>
      <c r="AC37461" s="117"/>
      <c r="AD37461" s="117"/>
      <c r="AE37461" s="117"/>
      <c r="AF37461" s="117"/>
    </row>
    <row r="37462" spans="4:32" x14ac:dyDescent="0.2">
      <c r="D37462" s="113"/>
      <c r="E37462" s="113"/>
      <c r="F37462" s="113"/>
      <c r="G37462" s="113"/>
      <c r="J37462" s="113"/>
      <c r="K37462" s="113"/>
      <c r="L37462" s="117"/>
      <c r="M37462" s="117"/>
      <c r="N37462" s="117"/>
      <c r="O37462" s="117"/>
      <c r="P37462" s="117"/>
      <c r="Q37462" s="117"/>
      <c r="R37462" s="117"/>
      <c r="S37462" s="117"/>
      <c r="T37462" s="117"/>
      <c r="U37462" s="117"/>
      <c r="V37462" s="117"/>
      <c r="W37462" s="117"/>
      <c r="X37462" s="117"/>
      <c r="Y37462" s="117"/>
      <c r="Z37462" s="117"/>
      <c r="AA37462" s="117"/>
      <c r="AB37462" s="117"/>
      <c r="AC37462" s="117"/>
      <c r="AD37462" s="117"/>
      <c r="AE37462" s="117"/>
      <c r="AF37462" s="117"/>
    </row>
    <row r="37463" spans="4:32" x14ac:dyDescent="0.2">
      <c r="D37463" s="113"/>
      <c r="E37463" s="113"/>
      <c r="F37463" s="113"/>
      <c r="G37463" s="113"/>
      <c r="J37463" s="113"/>
      <c r="K37463" s="113"/>
      <c r="L37463" s="117"/>
      <c r="M37463" s="117"/>
      <c r="N37463" s="117"/>
      <c r="O37463" s="117"/>
      <c r="P37463" s="117"/>
      <c r="Q37463" s="117"/>
      <c r="R37463" s="117"/>
      <c r="S37463" s="117"/>
      <c r="T37463" s="117"/>
      <c r="U37463" s="117"/>
      <c r="V37463" s="117"/>
      <c r="W37463" s="117"/>
      <c r="X37463" s="117"/>
      <c r="Y37463" s="117"/>
      <c r="Z37463" s="117"/>
      <c r="AA37463" s="117"/>
      <c r="AB37463" s="117"/>
      <c r="AC37463" s="117"/>
      <c r="AD37463" s="117"/>
      <c r="AE37463" s="117"/>
      <c r="AF37463" s="117"/>
    </row>
    <row r="37464" spans="4:32" x14ac:dyDescent="0.2">
      <c r="D37464" s="113"/>
      <c r="E37464" s="113"/>
      <c r="F37464" s="113"/>
      <c r="G37464" s="113"/>
      <c r="J37464" s="113"/>
      <c r="K37464" s="113"/>
      <c r="L37464" s="117"/>
      <c r="M37464" s="117"/>
      <c r="N37464" s="117"/>
      <c r="O37464" s="117"/>
      <c r="P37464" s="117"/>
      <c r="Q37464" s="117"/>
      <c r="R37464" s="117"/>
      <c r="S37464" s="117"/>
      <c r="T37464" s="117"/>
      <c r="U37464" s="117"/>
      <c r="V37464" s="117"/>
      <c r="W37464" s="117"/>
      <c r="X37464" s="117"/>
      <c r="Y37464" s="117"/>
      <c r="Z37464" s="117"/>
      <c r="AA37464" s="117"/>
      <c r="AB37464" s="117"/>
      <c r="AC37464" s="117"/>
      <c r="AD37464" s="117"/>
      <c r="AE37464" s="117"/>
      <c r="AF37464" s="117"/>
    </row>
    <row r="37465" spans="4:32" x14ac:dyDescent="0.2">
      <c r="D37465" s="113"/>
      <c r="E37465" s="113"/>
      <c r="F37465" s="113"/>
      <c r="G37465" s="113"/>
      <c r="J37465" s="113"/>
      <c r="K37465" s="113"/>
      <c r="L37465" s="117"/>
      <c r="M37465" s="117"/>
      <c r="N37465" s="117"/>
      <c r="O37465" s="117"/>
      <c r="P37465" s="117"/>
      <c r="Q37465" s="117"/>
      <c r="R37465" s="117"/>
      <c r="S37465" s="117"/>
      <c r="T37465" s="117"/>
      <c r="U37465" s="117"/>
      <c r="V37465" s="117"/>
      <c r="W37465" s="117"/>
      <c r="X37465" s="117"/>
      <c r="Y37465" s="117"/>
      <c r="Z37465" s="117"/>
      <c r="AA37465" s="117"/>
      <c r="AB37465" s="117"/>
      <c r="AC37465" s="117"/>
      <c r="AD37465" s="117"/>
      <c r="AE37465" s="117"/>
      <c r="AF37465" s="117"/>
    </row>
    <row r="37466" spans="4:32" x14ac:dyDescent="0.2">
      <c r="D37466" s="113"/>
      <c r="E37466" s="113"/>
      <c r="F37466" s="113"/>
      <c r="G37466" s="113"/>
      <c r="J37466" s="113"/>
      <c r="K37466" s="113"/>
      <c r="L37466" s="117"/>
      <c r="M37466" s="117"/>
      <c r="N37466" s="117"/>
      <c r="O37466" s="117"/>
      <c r="P37466" s="117"/>
      <c r="Q37466" s="117"/>
      <c r="R37466" s="117"/>
      <c r="S37466" s="117"/>
      <c r="T37466" s="117"/>
      <c r="U37466" s="117"/>
      <c r="V37466" s="117"/>
      <c r="W37466" s="117"/>
      <c r="X37466" s="117"/>
      <c r="Y37466" s="117"/>
      <c r="Z37466" s="117"/>
      <c r="AA37466" s="117"/>
      <c r="AB37466" s="117"/>
      <c r="AC37466" s="117"/>
      <c r="AD37466" s="117"/>
      <c r="AE37466" s="117"/>
      <c r="AF37466" s="117"/>
    </row>
    <row r="37467" spans="4:32" x14ac:dyDescent="0.2">
      <c r="D37467" s="113"/>
      <c r="E37467" s="113"/>
      <c r="F37467" s="113"/>
      <c r="G37467" s="113"/>
      <c r="J37467" s="113"/>
      <c r="K37467" s="113"/>
      <c r="L37467" s="117"/>
      <c r="M37467" s="117"/>
      <c r="N37467" s="117"/>
      <c r="O37467" s="117"/>
      <c r="P37467" s="117"/>
      <c r="Q37467" s="117"/>
      <c r="R37467" s="117"/>
      <c r="S37467" s="117"/>
      <c r="T37467" s="117"/>
      <c r="U37467" s="117"/>
      <c r="V37467" s="117"/>
      <c r="W37467" s="117"/>
      <c r="X37467" s="117"/>
      <c r="Y37467" s="117"/>
      <c r="Z37467" s="117"/>
      <c r="AA37467" s="117"/>
      <c r="AB37467" s="117"/>
      <c r="AC37467" s="117"/>
      <c r="AD37467" s="117"/>
      <c r="AE37467" s="117"/>
      <c r="AF37467" s="117"/>
    </row>
    <row r="37468" spans="4:32" x14ac:dyDescent="0.2">
      <c r="D37468" s="113"/>
      <c r="E37468" s="113"/>
      <c r="F37468" s="113"/>
      <c r="G37468" s="113"/>
      <c r="J37468" s="113"/>
      <c r="K37468" s="113"/>
      <c r="L37468" s="117"/>
      <c r="M37468" s="117"/>
      <c r="N37468" s="117"/>
      <c r="O37468" s="117"/>
      <c r="P37468" s="117"/>
      <c r="Q37468" s="117"/>
      <c r="R37468" s="117"/>
      <c r="S37468" s="117"/>
      <c r="T37468" s="117"/>
      <c r="U37468" s="117"/>
      <c r="V37468" s="117"/>
      <c r="W37468" s="117"/>
      <c r="X37468" s="117"/>
      <c r="Y37468" s="117"/>
      <c r="Z37468" s="117"/>
      <c r="AA37468" s="117"/>
      <c r="AB37468" s="117"/>
      <c r="AC37468" s="117"/>
      <c r="AD37468" s="117"/>
      <c r="AE37468" s="117"/>
      <c r="AF37468" s="117"/>
    </row>
    <row r="37469" spans="4:32" x14ac:dyDescent="0.2">
      <c r="D37469" s="113"/>
      <c r="E37469" s="113"/>
      <c r="F37469" s="113"/>
      <c r="G37469" s="113"/>
      <c r="J37469" s="113"/>
      <c r="K37469" s="113"/>
      <c r="L37469" s="117"/>
      <c r="M37469" s="117"/>
      <c r="N37469" s="117"/>
      <c r="O37469" s="117"/>
      <c r="P37469" s="117"/>
      <c r="Q37469" s="117"/>
      <c r="R37469" s="117"/>
      <c r="S37469" s="117"/>
      <c r="T37469" s="117"/>
      <c r="U37469" s="117"/>
      <c r="V37469" s="117"/>
      <c r="W37469" s="117"/>
      <c r="X37469" s="117"/>
      <c r="Y37469" s="117"/>
      <c r="Z37469" s="117"/>
      <c r="AA37469" s="117"/>
      <c r="AB37469" s="117"/>
      <c r="AC37469" s="117"/>
      <c r="AD37469" s="117"/>
      <c r="AE37469" s="117"/>
      <c r="AF37469" s="117"/>
    </row>
    <row r="37470" spans="4:32" x14ac:dyDescent="0.2">
      <c r="D37470" s="113"/>
      <c r="E37470" s="113"/>
      <c r="F37470" s="113"/>
      <c r="G37470" s="113"/>
      <c r="J37470" s="113"/>
      <c r="K37470" s="113"/>
      <c r="L37470" s="117"/>
      <c r="M37470" s="117"/>
      <c r="N37470" s="117"/>
      <c r="O37470" s="117"/>
      <c r="P37470" s="117"/>
      <c r="Q37470" s="117"/>
      <c r="R37470" s="117"/>
      <c r="S37470" s="117"/>
      <c r="T37470" s="117"/>
      <c r="U37470" s="117"/>
      <c r="V37470" s="117"/>
      <c r="W37470" s="117"/>
      <c r="X37470" s="117"/>
      <c r="Y37470" s="117"/>
      <c r="Z37470" s="117"/>
      <c r="AA37470" s="117"/>
      <c r="AB37470" s="117"/>
      <c r="AC37470" s="117"/>
      <c r="AD37470" s="117"/>
      <c r="AE37470" s="117"/>
      <c r="AF37470" s="117"/>
    </row>
    <row r="37471" spans="4:32" x14ac:dyDescent="0.2">
      <c r="D37471" s="113"/>
      <c r="E37471" s="113"/>
      <c r="F37471" s="113"/>
      <c r="G37471" s="113"/>
      <c r="J37471" s="113"/>
      <c r="K37471" s="113"/>
      <c r="L37471" s="117"/>
      <c r="M37471" s="117"/>
      <c r="N37471" s="117"/>
      <c r="O37471" s="117"/>
      <c r="P37471" s="117"/>
      <c r="Q37471" s="117"/>
      <c r="R37471" s="117"/>
      <c r="S37471" s="117"/>
      <c r="T37471" s="117"/>
      <c r="U37471" s="117"/>
      <c r="V37471" s="117"/>
      <c r="W37471" s="117"/>
      <c r="X37471" s="117"/>
      <c r="Y37471" s="117"/>
      <c r="Z37471" s="117"/>
      <c r="AA37471" s="117"/>
      <c r="AB37471" s="117"/>
      <c r="AC37471" s="117"/>
      <c r="AD37471" s="117"/>
      <c r="AE37471" s="117"/>
      <c r="AF37471" s="117"/>
    </row>
    <row r="37472" spans="4:32" x14ac:dyDescent="0.2">
      <c r="D37472" s="113"/>
      <c r="E37472" s="113"/>
      <c r="F37472" s="113"/>
      <c r="G37472" s="113"/>
      <c r="J37472" s="113"/>
      <c r="K37472" s="113"/>
      <c r="L37472" s="117"/>
      <c r="M37472" s="117"/>
      <c r="N37472" s="117"/>
      <c r="O37472" s="117"/>
      <c r="P37472" s="117"/>
      <c r="Q37472" s="117"/>
      <c r="R37472" s="117"/>
      <c r="S37472" s="117"/>
      <c r="T37472" s="117"/>
      <c r="U37472" s="117"/>
      <c r="V37472" s="117"/>
      <c r="W37472" s="117"/>
      <c r="X37472" s="117"/>
      <c r="Y37472" s="117"/>
      <c r="Z37472" s="117"/>
      <c r="AA37472" s="117"/>
      <c r="AB37472" s="117"/>
      <c r="AC37472" s="117"/>
      <c r="AD37472" s="117"/>
      <c r="AE37472" s="117"/>
      <c r="AF37472" s="117"/>
    </row>
    <row r="37473" spans="4:32" x14ac:dyDescent="0.2">
      <c r="D37473" s="113"/>
      <c r="E37473" s="113"/>
      <c r="F37473" s="113"/>
      <c r="G37473" s="113"/>
      <c r="J37473" s="113"/>
      <c r="K37473" s="113"/>
      <c r="L37473" s="117"/>
      <c r="M37473" s="117"/>
      <c r="N37473" s="117"/>
      <c r="O37473" s="117"/>
      <c r="P37473" s="117"/>
      <c r="Q37473" s="117"/>
      <c r="R37473" s="117"/>
      <c r="S37473" s="117"/>
      <c r="T37473" s="117"/>
      <c r="U37473" s="117"/>
      <c r="V37473" s="117"/>
      <c r="W37473" s="117"/>
      <c r="X37473" s="117"/>
      <c r="Y37473" s="117"/>
      <c r="Z37473" s="117"/>
      <c r="AA37473" s="117"/>
      <c r="AB37473" s="117"/>
      <c r="AC37473" s="117"/>
      <c r="AD37473" s="117"/>
      <c r="AE37473" s="117"/>
      <c r="AF37473" s="117"/>
    </row>
    <row r="37474" spans="4:32" x14ac:dyDescent="0.2">
      <c r="D37474" s="113"/>
      <c r="E37474" s="113"/>
      <c r="F37474" s="113"/>
      <c r="G37474" s="113"/>
      <c r="J37474" s="113"/>
      <c r="K37474" s="113"/>
      <c r="L37474" s="117"/>
      <c r="M37474" s="117"/>
      <c r="N37474" s="117"/>
      <c r="O37474" s="117"/>
      <c r="P37474" s="117"/>
      <c r="Q37474" s="117"/>
      <c r="R37474" s="117"/>
      <c r="S37474" s="117"/>
      <c r="T37474" s="117"/>
      <c r="U37474" s="117"/>
      <c r="V37474" s="117"/>
      <c r="W37474" s="117"/>
      <c r="X37474" s="117"/>
      <c r="Y37474" s="117"/>
      <c r="Z37474" s="117"/>
      <c r="AA37474" s="117"/>
      <c r="AB37474" s="117"/>
      <c r="AC37474" s="117"/>
      <c r="AD37474" s="117"/>
      <c r="AE37474" s="117"/>
      <c r="AF37474" s="117"/>
    </row>
    <row r="37475" spans="4:32" x14ac:dyDescent="0.2">
      <c r="D37475" s="113"/>
      <c r="E37475" s="113"/>
      <c r="F37475" s="113"/>
      <c r="G37475" s="113"/>
      <c r="J37475" s="113"/>
      <c r="K37475" s="113"/>
      <c r="L37475" s="117"/>
      <c r="M37475" s="117"/>
      <c r="N37475" s="117"/>
      <c r="O37475" s="117"/>
      <c r="P37475" s="117"/>
      <c r="Q37475" s="117"/>
      <c r="R37475" s="117"/>
      <c r="S37475" s="117"/>
      <c r="T37475" s="117"/>
      <c r="U37475" s="117"/>
      <c r="V37475" s="117"/>
      <c r="W37475" s="117"/>
      <c r="X37475" s="117"/>
      <c r="Y37475" s="117"/>
      <c r="Z37475" s="117"/>
      <c r="AA37475" s="117"/>
      <c r="AB37475" s="117"/>
      <c r="AC37475" s="117"/>
      <c r="AD37475" s="117"/>
      <c r="AE37475" s="117"/>
      <c r="AF37475" s="117"/>
    </row>
    <row r="37476" spans="4:32" x14ac:dyDescent="0.2">
      <c r="D37476" s="113"/>
      <c r="E37476" s="113"/>
      <c r="F37476" s="113"/>
      <c r="G37476" s="113"/>
      <c r="J37476" s="113"/>
      <c r="K37476" s="113"/>
      <c r="L37476" s="117"/>
      <c r="M37476" s="117"/>
      <c r="N37476" s="117"/>
      <c r="O37476" s="117"/>
      <c r="P37476" s="117"/>
      <c r="Q37476" s="117"/>
      <c r="R37476" s="117"/>
      <c r="S37476" s="117"/>
      <c r="T37476" s="117"/>
      <c r="U37476" s="117"/>
      <c r="V37476" s="117"/>
      <c r="W37476" s="117"/>
      <c r="X37476" s="117"/>
      <c r="Y37476" s="117"/>
      <c r="Z37476" s="117"/>
      <c r="AA37476" s="117"/>
      <c r="AB37476" s="117"/>
      <c r="AC37476" s="117"/>
      <c r="AD37476" s="117"/>
      <c r="AE37476" s="117"/>
      <c r="AF37476" s="117"/>
    </row>
    <row r="37477" spans="4:32" x14ac:dyDescent="0.2">
      <c r="D37477" s="113"/>
      <c r="E37477" s="113"/>
      <c r="F37477" s="113"/>
      <c r="G37477" s="113"/>
      <c r="J37477" s="113"/>
      <c r="K37477" s="113"/>
      <c r="L37477" s="117"/>
      <c r="M37477" s="117"/>
      <c r="N37477" s="117"/>
      <c r="O37477" s="117"/>
      <c r="P37477" s="117"/>
      <c r="Q37477" s="117"/>
      <c r="R37477" s="117"/>
      <c r="S37477" s="117"/>
      <c r="T37477" s="117"/>
      <c r="U37477" s="117"/>
      <c r="V37477" s="117"/>
      <c r="W37477" s="117"/>
      <c r="X37477" s="117"/>
      <c r="Y37477" s="117"/>
      <c r="Z37477" s="117"/>
      <c r="AA37477" s="117"/>
      <c r="AB37477" s="117"/>
      <c r="AC37477" s="117"/>
      <c r="AD37477" s="117"/>
      <c r="AE37477" s="117"/>
      <c r="AF37477" s="117"/>
    </row>
    <row r="37478" spans="4:32" x14ac:dyDescent="0.2">
      <c r="D37478" s="113"/>
      <c r="E37478" s="113"/>
      <c r="F37478" s="113"/>
      <c r="G37478" s="113"/>
      <c r="J37478" s="113"/>
      <c r="K37478" s="113"/>
      <c r="L37478" s="117"/>
      <c r="M37478" s="117"/>
      <c r="N37478" s="117"/>
      <c r="O37478" s="117"/>
      <c r="P37478" s="117"/>
      <c r="Q37478" s="117"/>
      <c r="R37478" s="117"/>
      <c r="S37478" s="117"/>
      <c r="T37478" s="117"/>
      <c r="U37478" s="117"/>
      <c r="V37478" s="117"/>
      <c r="W37478" s="117"/>
      <c r="X37478" s="117"/>
      <c r="Y37478" s="117"/>
      <c r="Z37478" s="117"/>
      <c r="AA37478" s="117"/>
      <c r="AB37478" s="117"/>
      <c r="AC37478" s="117"/>
      <c r="AD37478" s="117"/>
      <c r="AE37478" s="117"/>
      <c r="AF37478" s="117"/>
    </row>
    <row r="37479" spans="4:32" x14ac:dyDescent="0.2">
      <c r="D37479" s="113"/>
      <c r="E37479" s="113"/>
      <c r="F37479" s="113"/>
      <c r="G37479" s="113"/>
      <c r="J37479" s="113"/>
      <c r="K37479" s="113"/>
      <c r="L37479" s="117"/>
      <c r="M37479" s="117"/>
      <c r="N37479" s="117"/>
      <c r="O37479" s="117"/>
      <c r="P37479" s="117"/>
      <c r="Q37479" s="117"/>
      <c r="R37479" s="117"/>
      <c r="S37479" s="117"/>
      <c r="T37479" s="117"/>
      <c r="U37479" s="117"/>
      <c r="V37479" s="117"/>
      <c r="W37479" s="117"/>
      <c r="X37479" s="117"/>
      <c r="Y37479" s="117"/>
      <c r="Z37479" s="117"/>
      <c r="AA37479" s="117"/>
      <c r="AB37479" s="117"/>
      <c r="AC37479" s="117"/>
      <c r="AD37479" s="117"/>
      <c r="AE37479" s="117"/>
      <c r="AF37479" s="117"/>
    </row>
    <row r="37480" spans="4:32" x14ac:dyDescent="0.2">
      <c r="D37480" s="113"/>
      <c r="E37480" s="113"/>
      <c r="F37480" s="113"/>
      <c r="G37480" s="113"/>
      <c r="J37480" s="113"/>
      <c r="K37480" s="113"/>
      <c r="L37480" s="117"/>
      <c r="M37480" s="117"/>
      <c r="N37480" s="117"/>
      <c r="O37480" s="117"/>
      <c r="P37480" s="117"/>
      <c r="Q37480" s="117"/>
      <c r="R37480" s="117"/>
      <c r="S37480" s="117"/>
      <c r="T37480" s="117"/>
      <c r="U37480" s="117"/>
      <c r="V37480" s="117"/>
      <c r="W37480" s="117"/>
      <c r="X37480" s="117"/>
      <c r="Y37480" s="117"/>
      <c r="Z37480" s="117"/>
      <c r="AA37480" s="117"/>
      <c r="AB37480" s="117"/>
      <c r="AC37480" s="117"/>
      <c r="AD37480" s="117"/>
      <c r="AE37480" s="117"/>
      <c r="AF37480" s="117"/>
    </row>
    <row r="37481" spans="4:32" x14ac:dyDescent="0.2">
      <c r="D37481" s="113"/>
      <c r="E37481" s="113"/>
      <c r="F37481" s="113"/>
      <c r="G37481" s="113"/>
      <c r="J37481" s="113"/>
      <c r="K37481" s="113"/>
      <c r="L37481" s="117"/>
      <c r="M37481" s="117"/>
      <c r="N37481" s="117"/>
      <c r="O37481" s="117"/>
      <c r="P37481" s="117"/>
      <c r="Q37481" s="117"/>
      <c r="R37481" s="117"/>
      <c r="S37481" s="117"/>
      <c r="T37481" s="117"/>
      <c r="U37481" s="117"/>
      <c r="V37481" s="117"/>
      <c r="W37481" s="117"/>
      <c r="X37481" s="117"/>
      <c r="Y37481" s="117"/>
      <c r="Z37481" s="117"/>
      <c r="AA37481" s="117"/>
      <c r="AB37481" s="117"/>
      <c r="AC37481" s="117"/>
      <c r="AD37481" s="117"/>
      <c r="AE37481" s="117"/>
      <c r="AF37481" s="117"/>
    </row>
    <row r="37482" spans="4:32" x14ac:dyDescent="0.2">
      <c r="D37482" s="113"/>
      <c r="E37482" s="113"/>
      <c r="F37482" s="113"/>
      <c r="G37482" s="113"/>
      <c r="J37482" s="113"/>
      <c r="K37482" s="113"/>
      <c r="L37482" s="117"/>
      <c r="M37482" s="117"/>
      <c r="N37482" s="117"/>
      <c r="O37482" s="117"/>
      <c r="P37482" s="117"/>
      <c r="Q37482" s="117"/>
      <c r="R37482" s="117"/>
      <c r="S37482" s="117"/>
      <c r="T37482" s="117"/>
      <c r="U37482" s="117"/>
      <c r="V37482" s="117"/>
      <c r="W37482" s="117"/>
      <c r="X37482" s="117"/>
      <c r="Y37482" s="117"/>
      <c r="Z37482" s="117"/>
      <c r="AA37482" s="117"/>
      <c r="AB37482" s="117"/>
      <c r="AC37482" s="117"/>
      <c r="AD37482" s="117"/>
      <c r="AE37482" s="117"/>
      <c r="AF37482" s="117"/>
    </row>
    <row r="37483" spans="4:32" x14ac:dyDescent="0.2">
      <c r="D37483" s="113"/>
      <c r="E37483" s="113"/>
      <c r="F37483" s="113"/>
      <c r="G37483" s="113"/>
      <c r="J37483" s="113"/>
      <c r="K37483" s="113"/>
      <c r="L37483" s="117"/>
      <c r="M37483" s="117"/>
      <c r="N37483" s="117"/>
      <c r="O37483" s="117"/>
      <c r="P37483" s="117"/>
      <c r="Q37483" s="117"/>
      <c r="R37483" s="117"/>
      <c r="S37483" s="117"/>
      <c r="T37483" s="117"/>
      <c r="U37483" s="117"/>
      <c r="V37483" s="117"/>
      <c r="W37483" s="117"/>
      <c r="X37483" s="117"/>
      <c r="Y37483" s="117"/>
      <c r="Z37483" s="117"/>
      <c r="AA37483" s="117"/>
      <c r="AB37483" s="117"/>
      <c r="AC37483" s="117"/>
      <c r="AD37483" s="117"/>
      <c r="AE37483" s="117"/>
      <c r="AF37483" s="117"/>
    </row>
    <row r="37484" spans="4:32" x14ac:dyDescent="0.2">
      <c r="D37484" s="113"/>
      <c r="E37484" s="113"/>
      <c r="F37484" s="113"/>
      <c r="G37484" s="113"/>
      <c r="J37484" s="113"/>
      <c r="K37484" s="113"/>
      <c r="L37484" s="117"/>
      <c r="M37484" s="117"/>
      <c r="N37484" s="117"/>
      <c r="O37484" s="117"/>
      <c r="P37484" s="117"/>
      <c r="Q37484" s="117"/>
      <c r="R37484" s="117"/>
      <c r="S37484" s="117"/>
      <c r="T37484" s="117"/>
      <c r="U37484" s="117"/>
      <c r="V37484" s="117"/>
      <c r="W37484" s="117"/>
      <c r="X37484" s="117"/>
      <c r="Y37484" s="117"/>
      <c r="Z37484" s="117"/>
      <c r="AA37484" s="117"/>
      <c r="AB37484" s="117"/>
      <c r="AC37484" s="117"/>
      <c r="AD37484" s="117"/>
      <c r="AE37484" s="117"/>
      <c r="AF37484" s="117"/>
    </row>
    <row r="37485" spans="4:32" x14ac:dyDescent="0.2">
      <c r="D37485" s="113"/>
      <c r="E37485" s="113"/>
      <c r="F37485" s="113"/>
      <c r="G37485" s="113"/>
      <c r="J37485" s="113"/>
      <c r="K37485" s="113"/>
      <c r="L37485" s="117"/>
      <c r="M37485" s="117"/>
      <c r="N37485" s="117"/>
      <c r="O37485" s="117"/>
      <c r="P37485" s="117"/>
      <c r="Q37485" s="117"/>
      <c r="R37485" s="117"/>
      <c r="S37485" s="117"/>
      <c r="T37485" s="117"/>
      <c r="U37485" s="117"/>
      <c r="V37485" s="117"/>
      <c r="W37485" s="117"/>
      <c r="X37485" s="117"/>
      <c r="Y37485" s="117"/>
      <c r="Z37485" s="117"/>
      <c r="AA37485" s="117"/>
      <c r="AB37485" s="117"/>
      <c r="AC37485" s="117"/>
      <c r="AD37485" s="117"/>
      <c r="AE37485" s="117"/>
      <c r="AF37485" s="117"/>
    </row>
    <row r="37486" spans="4:32" x14ac:dyDescent="0.2">
      <c r="D37486" s="113"/>
      <c r="E37486" s="113"/>
      <c r="F37486" s="113"/>
      <c r="G37486" s="113"/>
      <c r="J37486" s="113"/>
      <c r="K37486" s="113"/>
      <c r="L37486" s="117"/>
      <c r="M37486" s="117"/>
      <c r="N37486" s="117"/>
      <c r="O37486" s="117"/>
      <c r="P37486" s="117"/>
      <c r="Q37486" s="117"/>
      <c r="R37486" s="117"/>
      <c r="S37486" s="117"/>
      <c r="T37486" s="117"/>
      <c r="U37486" s="117"/>
      <c r="V37486" s="117"/>
      <c r="W37486" s="117"/>
      <c r="X37486" s="117"/>
      <c r="Y37486" s="117"/>
      <c r="Z37486" s="117"/>
      <c r="AA37486" s="117"/>
      <c r="AB37486" s="117"/>
      <c r="AC37486" s="117"/>
      <c r="AD37486" s="117"/>
      <c r="AE37486" s="117"/>
      <c r="AF37486" s="117"/>
    </row>
    <row r="37487" spans="4:32" x14ac:dyDescent="0.2">
      <c r="D37487" s="113"/>
      <c r="E37487" s="113"/>
      <c r="F37487" s="113"/>
      <c r="G37487" s="113"/>
      <c r="J37487" s="113"/>
      <c r="K37487" s="113"/>
      <c r="L37487" s="117"/>
      <c r="M37487" s="117"/>
      <c r="N37487" s="117"/>
      <c r="O37487" s="117"/>
      <c r="P37487" s="117"/>
      <c r="Q37487" s="117"/>
      <c r="R37487" s="117"/>
      <c r="S37487" s="117"/>
      <c r="T37487" s="117"/>
      <c r="U37487" s="117"/>
      <c r="V37487" s="117"/>
      <c r="W37487" s="117"/>
      <c r="X37487" s="117"/>
      <c r="Y37487" s="117"/>
      <c r="Z37487" s="117"/>
      <c r="AA37487" s="117"/>
      <c r="AB37487" s="117"/>
      <c r="AC37487" s="117"/>
      <c r="AD37487" s="117"/>
      <c r="AE37487" s="117"/>
      <c r="AF37487" s="117"/>
    </row>
    <row r="37488" spans="4:32" x14ac:dyDescent="0.2">
      <c r="D37488" s="113"/>
      <c r="E37488" s="113"/>
      <c r="F37488" s="113"/>
      <c r="G37488" s="113"/>
      <c r="J37488" s="113"/>
      <c r="K37488" s="113"/>
      <c r="L37488" s="117"/>
      <c r="M37488" s="117"/>
      <c r="N37488" s="117"/>
      <c r="O37488" s="117"/>
      <c r="P37488" s="117"/>
      <c r="Q37488" s="117"/>
      <c r="R37488" s="117"/>
      <c r="S37488" s="117"/>
      <c r="T37488" s="117"/>
      <c r="U37488" s="117"/>
      <c r="V37488" s="117"/>
      <c r="W37488" s="117"/>
      <c r="X37488" s="117"/>
      <c r="Y37488" s="117"/>
      <c r="Z37488" s="117"/>
      <c r="AA37488" s="117"/>
      <c r="AB37488" s="117"/>
      <c r="AC37488" s="117"/>
      <c r="AD37488" s="117"/>
      <c r="AE37488" s="117"/>
      <c r="AF37488" s="117"/>
    </row>
    <row r="37489" spans="4:32" x14ac:dyDescent="0.2">
      <c r="D37489" s="113"/>
      <c r="E37489" s="113"/>
      <c r="F37489" s="113"/>
      <c r="G37489" s="113"/>
      <c r="J37489" s="113"/>
      <c r="K37489" s="113"/>
      <c r="L37489" s="117"/>
      <c r="M37489" s="117"/>
      <c r="N37489" s="117"/>
      <c r="O37489" s="117"/>
      <c r="P37489" s="117"/>
      <c r="Q37489" s="117"/>
      <c r="R37489" s="117"/>
      <c r="S37489" s="117"/>
      <c r="T37489" s="117"/>
      <c r="U37489" s="117"/>
      <c r="V37489" s="117"/>
      <c r="W37489" s="117"/>
      <c r="X37489" s="117"/>
      <c r="Y37489" s="117"/>
      <c r="Z37489" s="117"/>
      <c r="AA37489" s="117"/>
      <c r="AB37489" s="117"/>
      <c r="AC37489" s="117"/>
      <c r="AD37489" s="117"/>
      <c r="AE37489" s="117"/>
      <c r="AF37489" s="117"/>
    </row>
    <row r="37490" spans="4:32" x14ac:dyDescent="0.2">
      <c r="D37490" s="113"/>
      <c r="E37490" s="113"/>
      <c r="F37490" s="113"/>
      <c r="G37490" s="113"/>
      <c r="J37490" s="113"/>
      <c r="K37490" s="113"/>
      <c r="L37490" s="117"/>
      <c r="M37490" s="117"/>
      <c r="N37490" s="117"/>
      <c r="O37490" s="117"/>
      <c r="P37490" s="117"/>
      <c r="Q37490" s="117"/>
      <c r="R37490" s="117"/>
      <c r="S37490" s="117"/>
      <c r="T37490" s="117"/>
      <c r="U37490" s="117"/>
      <c r="V37490" s="117"/>
      <c r="W37490" s="117"/>
      <c r="X37490" s="117"/>
      <c r="Y37490" s="117"/>
      <c r="Z37490" s="117"/>
      <c r="AA37490" s="117"/>
      <c r="AB37490" s="117"/>
      <c r="AC37490" s="117"/>
      <c r="AD37490" s="117"/>
      <c r="AE37490" s="117"/>
      <c r="AF37490" s="117"/>
    </row>
    <row r="37491" spans="4:32" x14ac:dyDescent="0.2">
      <c r="D37491" s="113"/>
      <c r="E37491" s="113"/>
      <c r="F37491" s="113"/>
      <c r="G37491" s="113"/>
      <c r="J37491" s="113"/>
      <c r="K37491" s="113"/>
      <c r="L37491" s="117"/>
      <c r="M37491" s="117"/>
      <c r="N37491" s="117"/>
      <c r="O37491" s="117"/>
      <c r="P37491" s="117"/>
      <c r="Q37491" s="117"/>
      <c r="R37491" s="117"/>
      <c r="S37491" s="117"/>
      <c r="T37491" s="117"/>
      <c r="U37491" s="117"/>
      <c r="V37491" s="117"/>
      <c r="W37491" s="117"/>
      <c r="X37491" s="117"/>
      <c r="Y37491" s="117"/>
      <c r="Z37491" s="117"/>
      <c r="AA37491" s="117"/>
      <c r="AB37491" s="117"/>
      <c r="AC37491" s="117"/>
      <c r="AD37491" s="117"/>
      <c r="AE37491" s="117"/>
      <c r="AF37491" s="117"/>
    </row>
    <row r="37492" spans="4:32" x14ac:dyDescent="0.2">
      <c r="D37492" s="113"/>
      <c r="E37492" s="113"/>
      <c r="F37492" s="113"/>
      <c r="G37492" s="113"/>
      <c r="J37492" s="113"/>
      <c r="K37492" s="113"/>
      <c r="L37492" s="117"/>
      <c r="M37492" s="117"/>
      <c r="N37492" s="117"/>
      <c r="O37492" s="117"/>
      <c r="P37492" s="117"/>
      <c r="Q37492" s="117"/>
      <c r="R37492" s="117"/>
      <c r="S37492" s="117"/>
      <c r="T37492" s="117"/>
      <c r="U37492" s="117"/>
      <c r="V37492" s="117"/>
      <c r="W37492" s="117"/>
      <c r="X37492" s="117"/>
      <c r="Y37492" s="117"/>
      <c r="Z37492" s="117"/>
      <c r="AA37492" s="117"/>
      <c r="AB37492" s="117"/>
      <c r="AC37492" s="117"/>
      <c r="AD37492" s="117"/>
      <c r="AE37492" s="117"/>
      <c r="AF37492" s="117"/>
    </row>
    <row r="37493" spans="4:32" x14ac:dyDescent="0.2">
      <c r="D37493" s="113"/>
      <c r="E37493" s="113"/>
      <c r="F37493" s="113"/>
      <c r="G37493" s="113"/>
      <c r="J37493" s="113"/>
      <c r="K37493" s="113"/>
      <c r="L37493" s="117"/>
      <c r="M37493" s="117"/>
      <c r="N37493" s="117"/>
      <c r="O37493" s="117"/>
      <c r="P37493" s="117"/>
      <c r="Q37493" s="117"/>
      <c r="R37493" s="117"/>
      <c r="S37493" s="117"/>
      <c r="T37493" s="117"/>
      <c r="U37493" s="117"/>
      <c r="V37493" s="117"/>
      <c r="W37493" s="117"/>
      <c r="X37493" s="117"/>
      <c r="Y37493" s="117"/>
      <c r="Z37493" s="117"/>
      <c r="AA37493" s="117"/>
      <c r="AB37493" s="117"/>
      <c r="AC37493" s="117"/>
      <c r="AD37493" s="117"/>
      <c r="AE37493" s="117"/>
      <c r="AF37493" s="117"/>
    </row>
    <row r="37494" spans="4:32" x14ac:dyDescent="0.2">
      <c r="D37494" s="113"/>
      <c r="E37494" s="113"/>
      <c r="F37494" s="113"/>
      <c r="G37494" s="113"/>
      <c r="J37494" s="113"/>
      <c r="K37494" s="113"/>
      <c r="L37494" s="117"/>
      <c r="M37494" s="117"/>
      <c r="N37494" s="117"/>
      <c r="O37494" s="117"/>
      <c r="P37494" s="117"/>
      <c r="Q37494" s="117"/>
      <c r="R37494" s="117"/>
      <c r="S37494" s="117"/>
      <c r="T37494" s="117"/>
      <c r="U37494" s="117"/>
      <c r="V37494" s="117"/>
      <c r="W37494" s="117"/>
      <c r="X37494" s="117"/>
      <c r="Y37494" s="117"/>
      <c r="Z37494" s="117"/>
      <c r="AA37494" s="117"/>
      <c r="AB37494" s="117"/>
      <c r="AC37494" s="117"/>
      <c r="AD37494" s="117"/>
      <c r="AE37494" s="117"/>
      <c r="AF37494" s="117"/>
    </row>
    <row r="37495" spans="4:32" x14ac:dyDescent="0.2">
      <c r="D37495" s="113"/>
      <c r="E37495" s="113"/>
      <c r="F37495" s="113"/>
      <c r="G37495" s="113"/>
      <c r="J37495" s="113"/>
      <c r="K37495" s="113"/>
      <c r="L37495" s="117"/>
      <c r="M37495" s="117"/>
      <c r="N37495" s="117"/>
      <c r="O37495" s="117"/>
      <c r="P37495" s="117"/>
      <c r="Q37495" s="117"/>
      <c r="R37495" s="117"/>
      <c r="S37495" s="117"/>
      <c r="T37495" s="117"/>
      <c r="U37495" s="117"/>
      <c r="V37495" s="117"/>
      <c r="W37495" s="117"/>
      <c r="X37495" s="117"/>
      <c r="Y37495" s="117"/>
      <c r="Z37495" s="117"/>
      <c r="AA37495" s="117"/>
      <c r="AB37495" s="117"/>
      <c r="AC37495" s="117"/>
      <c r="AD37495" s="117"/>
      <c r="AE37495" s="117"/>
      <c r="AF37495" s="117"/>
    </row>
    <row r="37496" spans="4:32" x14ac:dyDescent="0.2">
      <c r="D37496" s="113"/>
      <c r="E37496" s="113"/>
      <c r="F37496" s="113"/>
      <c r="G37496" s="113"/>
      <c r="J37496" s="113"/>
      <c r="K37496" s="113"/>
      <c r="L37496" s="117"/>
      <c r="M37496" s="117"/>
      <c r="N37496" s="117"/>
      <c r="O37496" s="117"/>
      <c r="P37496" s="117"/>
      <c r="Q37496" s="117"/>
      <c r="R37496" s="117"/>
      <c r="S37496" s="117"/>
      <c r="T37496" s="117"/>
      <c r="U37496" s="117"/>
      <c r="V37496" s="117"/>
      <c r="W37496" s="117"/>
      <c r="X37496" s="117"/>
      <c r="Y37496" s="117"/>
      <c r="Z37496" s="117"/>
      <c r="AA37496" s="117"/>
      <c r="AB37496" s="117"/>
      <c r="AC37496" s="117"/>
      <c r="AD37496" s="117"/>
      <c r="AE37496" s="117"/>
      <c r="AF37496" s="117"/>
    </row>
    <row r="37497" spans="4:32" x14ac:dyDescent="0.2">
      <c r="D37497" s="113"/>
      <c r="E37497" s="113"/>
      <c r="F37497" s="113"/>
      <c r="G37497" s="113"/>
      <c r="J37497" s="113"/>
      <c r="K37497" s="113"/>
      <c r="L37497" s="117"/>
      <c r="M37497" s="117"/>
      <c r="N37497" s="117"/>
      <c r="O37497" s="117"/>
      <c r="P37497" s="117"/>
      <c r="Q37497" s="117"/>
      <c r="R37497" s="117"/>
      <c r="S37497" s="117"/>
      <c r="T37497" s="117"/>
      <c r="U37497" s="117"/>
      <c r="V37497" s="117"/>
      <c r="W37497" s="117"/>
      <c r="X37497" s="117"/>
      <c r="Y37497" s="117"/>
      <c r="Z37497" s="117"/>
      <c r="AA37497" s="117"/>
      <c r="AB37497" s="117"/>
      <c r="AC37497" s="117"/>
      <c r="AD37497" s="117"/>
      <c r="AE37497" s="117"/>
      <c r="AF37497" s="117"/>
    </row>
    <row r="37498" spans="4:32" x14ac:dyDescent="0.2">
      <c r="D37498" s="113"/>
      <c r="E37498" s="113"/>
      <c r="F37498" s="113"/>
      <c r="G37498" s="113"/>
      <c r="J37498" s="113"/>
      <c r="K37498" s="113"/>
      <c r="L37498" s="117"/>
      <c r="M37498" s="117"/>
      <c r="N37498" s="117"/>
      <c r="O37498" s="117"/>
      <c r="P37498" s="117"/>
      <c r="Q37498" s="117"/>
      <c r="R37498" s="117"/>
      <c r="S37498" s="117"/>
      <c r="T37498" s="117"/>
      <c r="U37498" s="117"/>
      <c r="V37498" s="117"/>
      <c r="W37498" s="117"/>
      <c r="X37498" s="117"/>
      <c r="Y37498" s="117"/>
      <c r="Z37498" s="117"/>
      <c r="AA37498" s="117"/>
      <c r="AB37498" s="117"/>
      <c r="AC37498" s="117"/>
      <c r="AD37498" s="117"/>
      <c r="AE37498" s="117"/>
      <c r="AF37498" s="117"/>
    </row>
    <row r="37499" spans="4:32" x14ac:dyDescent="0.2">
      <c r="D37499" s="113"/>
      <c r="E37499" s="113"/>
      <c r="F37499" s="113"/>
      <c r="G37499" s="113"/>
      <c r="J37499" s="113"/>
      <c r="K37499" s="113"/>
      <c r="L37499" s="117"/>
      <c r="M37499" s="117"/>
      <c r="N37499" s="117"/>
      <c r="O37499" s="117"/>
      <c r="P37499" s="117"/>
      <c r="Q37499" s="117"/>
      <c r="R37499" s="117"/>
      <c r="S37499" s="117"/>
      <c r="T37499" s="117"/>
      <c r="U37499" s="117"/>
      <c r="V37499" s="117"/>
      <c r="W37499" s="117"/>
      <c r="X37499" s="117"/>
      <c r="Y37499" s="117"/>
      <c r="Z37499" s="117"/>
      <c r="AA37499" s="117"/>
      <c r="AB37499" s="117"/>
      <c r="AC37499" s="117"/>
      <c r="AD37499" s="117"/>
      <c r="AE37499" s="117"/>
      <c r="AF37499" s="117"/>
    </row>
    <row r="37500" spans="4:32" x14ac:dyDescent="0.2">
      <c r="D37500" s="113"/>
      <c r="E37500" s="113"/>
      <c r="F37500" s="113"/>
      <c r="G37500" s="113"/>
      <c r="J37500" s="113"/>
      <c r="K37500" s="113"/>
      <c r="L37500" s="117"/>
      <c r="M37500" s="117"/>
      <c r="N37500" s="117"/>
      <c r="O37500" s="117"/>
      <c r="P37500" s="117"/>
      <c r="Q37500" s="117"/>
      <c r="R37500" s="117"/>
      <c r="S37500" s="117"/>
      <c r="T37500" s="117"/>
      <c r="U37500" s="117"/>
      <c r="V37500" s="117"/>
      <c r="W37500" s="117"/>
      <c r="X37500" s="117"/>
      <c r="Y37500" s="117"/>
      <c r="Z37500" s="117"/>
      <c r="AA37500" s="117"/>
      <c r="AB37500" s="117"/>
      <c r="AC37500" s="117"/>
      <c r="AD37500" s="117"/>
      <c r="AE37500" s="117"/>
      <c r="AF37500" s="117"/>
    </row>
    <row r="37501" spans="4:32" x14ac:dyDescent="0.2">
      <c r="D37501" s="113"/>
      <c r="E37501" s="113"/>
      <c r="F37501" s="113"/>
      <c r="G37501" s="113"/>
      <c r="J37501" s="113"/>
      <c r="K37501" s="113"/>
      <c r="L37501" s="117"/>
      <c r="M37501" s="117"/>
      <c r="N37501" s="117"/>
      <c r="O37501" s="117"/>
      <c r="P37501" s="117"/>
      <c r="Q37501" s="117"/>
      <c r="R37501" s="117"/>
      <c r="S37501" s="117"/>
      <c r="T37501" s="117"/>
      <c r="U37501" s="117"/>
      <c r="V37501" s="117"/>
      <c r="W37501" s="117"/>
      <c r="X37501" s="117"/>
      <c r="Y37501" s="117"/>
      <c r="Z37501" s="117"/>
      <c r="AA37501" s="117"/>
      <c r="AB37501" s="117"/>
      <c r="AC37501" s="117"/>
      <c r="AD37501" s="117"/>
      <c r="AE37501" s="117"/>
      <c r="AF37501" s="117"/>
    </row>
    <row r="37502" spans="4:32" x14ac:dyDescent="0.2">
      <c r="D37502" s="113"/>
      <c r="E37502" s="113"/>
      <c r="F37502" s="113"/>
      <c r="G37502" s="113"/>
      <c r="J37502" s="113"/>
      <c r="K37502" s="113"/>
      <c r="L37502" s="117"/>
      <c r="M37502" s="117"/>
      <c r="N37502" s="117"/>
      <c r="O37502" s="117"/>
      <c r="P37502" s="117"/>
      <c r="Q37502" s="117"/>
      <c r="R37502" s="117"/>
      <c r="S37502" s="117"/>
      <c r="T37502" s="117"/>
      <c r="U37502" s="117"/>
      <c r="V37502" s="117"/>
      <c r="W37502" s="117"/>
      <c r="X37502" s="117"/>
      <c r="Y37502" s="117"/>
      <c r="Z37502" s="117"/>
      <c r="AA37502" s="117"/>
      <c r="AB37502" s="117"/>
      <c r="AC37502" s="117"/>
      <c r="AD37502" s="117"/>
      <c r="AE37502" s="117"/>
      <c r="AF37502" s="117"/>
    </row>
    <row r="37503" spans="4:32" x14ac:dyDescent="0.2">
      <c r="D37503" s="113"/>
      <c r="E37503" s="113"/>
      <c r="F37503" s="113"/>
      <c r="G37503" s="113"/>
      <c r="J37503" s="113"/>
      <c r="K37503" s="113"/>
      <c r="L37503" s="117"/>
      <c r="M37503" s="117"/>
      <c r="N37503" s="117"/>
      <c r="O37503" s="117"/>
      <c r="P37503" s="117"/>
      <c r="Q37503" s="117"/>
      <c r="R37503" s="117"/>
      <c r="S37503" s="117"/>
      <c r="T37503" s="117"/>
      <c r="U37503" s="117"/>
      <c r="V37503" s="117"/>
      <c r="W37503" s="117"/>
      <c r="X37503" s="117"/>
      <c r="Y37503" s="117"/>
      <c r="Z37503" s="117"/>
      <c r="AA37503" s="117"/>
      <c r="AB37503" s="117"/>
      <c r="AC37503" s="117"/>
      <c r="AD37503" s="117"/>
      <c r="AE37503" s="117"/>
      <c r="AF37503" s="117"/>
    </row>
    <row r="37504" spans="4:32" x14ac:dyDescent="0.2">
      <c r="D37504" s="113"/>
      <c r="E37504" s="113"/>
      <c r="F37504" s="113"/>
      <c r="G37504" s="113"/>
      <c r="J37504" s="113"/>
      <c r="K37504" s="113"/>
      <c r="L37504" s="117"/>
      <c r="M37504" s="117"/>
      <c r="N37504" s="117"/>
      <c r="O37504" s="117"/>
      <c r="P37504" s="117"/>
      <c r="Q37504" s="117"/>
      <c r="R37504" s="117"/>
      <c r="S37504" s="117"/>
      <c r="T37504" s="117"/>
      <c r="U37504" s="117"/>
      <c r="V37504" s="117"/>
      <c r="W37504" s="117"/>
      <c r="X37504" s="117"/>
      <c r="Y37504" s="117"/>
      <c r="Z37504" s="117"/>
      <c r="AA37504" s="117"/>
      <c r="AB37504" s="117"/>
      <c r="AC37504" s="117"/>
      <c r="AD37504" s="117"/>
      <c r="AE37504" s="117"/>
      <c r="AF37504" s="117"/>
    </row>
    <row r="37505" spans="4:32" x14ac:dyDescent="0.2">
      <c r="D37505" s="113"/>
      <c r="E37505" s="113"/>
      <c r="F37505" s="113"/>
      <c r="G37505" s="113"/>
      <c r="J37505" s="113"/>
      <c r="K37505" s="113"/>
      <c r="L37505" s="117"/>
      <c r="M37505" s="117"/>
      <c r="N37505" s="117"/>
      <c r="O37505" s="117"/>
      <c r="P37505" s="117"/>
      <c r="Q37505" s="117"/>
      <c r="R37505" s="117"/>
      <c r="S37505" s="117"/>
      <c r="T37505" s="117"/>
      <c r="U37505" s="117"/>
      <c r="V37505" s="117"/>
      <c r="W37505" s="117"/>
      <c r="X37505" s="117"/>
      <c r="Y37505" s="117"/>
      <c r="Z37505" s="117"/>
      <c r="AA37505" s="117"/>
      <c r="AB37505" s="117"/>
      <c r="AC37505" s="117"/>
      <c r="AD37505" s="117"/>
      <c r="AE37505" s="117"/>
      <c r="AF37505" s="117"/>
    </row>
    <row r="37506" spans="4:32" x14ac:dyDescent="0.2">
      <c r="D37506" s="113"/>
      <c r="E37506" s="113"/>
      <c r="F37506" s="113"/>
      <c r="G37506" s="113"/>
      <c r="J37506" s="113"/>
      <c r="K37506" s="113"/>
      <c r="L37506" s="117"/>
      <c r="M37506" s="117"/>
      <c r="N37506" s="117"/>
      <c r="O37506" s="117"/>
      <c r="P37506" s="117"/>
      <c r="Q37506" s="117"/>
      <c r="R37506" s="117"/>
      <c r="S37506" s="117"/>
      <c r="T37506" s="117"/>
      <c r="U37506" s="117"/>
      <c r="V37506" s="117"/>
      <c r="W37506" s="117"/>
      <c r="X37506" s="117"/>
      <c r="Y37506" s="117"/>
      <c r="Z37506" s="117"/>
      <c r="AA37506" s="117"/>
      <c r="AB37506" s="117"/>
      <c r="AC37506" s="117"/>
      <c r="AD37506" s="117"/>
      <c r="AE37506" s="117"/>
      <c r="AF37506" s="117"/>
    </row>
    <row r="37507" spans="4:32" x14ac:dyDescent="0.2">
      <c r="D37507" s="113"/>
      <c r="E37507" s="113"/>
      <c r="F37507" s="113"/>
      <c r="G37507" s="113"/>
      <c r="J37507" s="113"/>
      <c r="K37507" s="113"/>
      <c r="L37507" s="117"/>
      <c r="M37507" s="117"/>
      <c r="N37507" s="117"/>
      <c r="O37507" s="117"/>
      <c r="P37507" s="117"/>
      <c r="Q37507" s="117"/>
      <c r="R37507" s="117"/>
      <c r="S37507" s="117"/>
      <c r="T37507" s="117"/>
      <c r="U37507" s="117"/>
      <c r="V37507" s="117"/>
      <c r="W37507" s="117"/>
      <c r="X37507" s="117"/>
      <c r="Y37507" s="117"/>
      <c r="Z37507" s="117"/>
      <c r="AA37507" s="117"/>
      <c r="AB37507" s="117"/>
      <c r="AC37507" s="117"/>
      <c r="AD37507" s="117"/>
      <c r="AE37507" s="117"/>
      <c r="AF37507" s="117"/>
    </row>
    <row r="37508" spans="4:32" x14ac:dyDescent="0.2">
      <c r="D37508" s="113"/>
      <c r="E37508" s="113"/>
      <c r="F37508" s="113"/>
      <c r="G37508" s="113"/>
      <c r="J37508" s="113"/>
      <c r="K37508" s="113"/>
      <c r="L37508" s="117"/>
      <c r="M37508" s="117"/>
      <c r="N37508" s="117"/>
      <c r="O37508" s="117"/>
      <c r="P37508" s="117"/>
      <c r="Q37508" s="117"/>
      <c r="R37508" s="117"/>
      <c r="S37508" s="117"/>
      <c r="T37508" s="117"/>
      <c r="U37508" s="117"/>
      <c r="V37508" s="117"/>
      <c r="W37508" s="117"/>
      <c r="X37508" s="117"/>
      <c r="Y37508" s="117"/>
      <c r="Z37508" s="117"/>
      <c r="AA37508" s="117"/>
      <c r="AB37508" s="117"/>
      <c r="AC37508" s="117"/>
      <c r="AD37508" s="117"/>
      <c r="AE37508" s="117"/>
      <c r="AF37508" s="117"/>
    </row>
    <row r="37509" spans="4:32" x14ac:dyDescent="0.2">
      <c r="D37509" s="113"/>
      <c r="E37509" s="113"/>
      <c r="F37509" s="113"/>
      <c r="G37509" s="113"/>
      <c r="J37509" s="113"/>
      <c r="K37509" s="113"/>
      <c r="L37509" s="117"/>
      <c r="M37509" s="117"/>
      <c r="N37509" s="117"/>
      <c r="O37509" s="117"/>
      <c r="P37509" s="117"/>
      <c r="Q37509" s="117"/>
      <c r="R37509" s="117"/>
      <c r="S37509" s="117"/>
      <c r="T37509" s="117"/>
      <c r="U37509" s="117"/>
      <c r="V37509" s="117"/>
      <c r="W37509" s="117"/>
      <c r="X37509" s="117"/>
      <c r="Y37509" s="117"/>
      <c r="Z37509" s="117"/>
      <c r="AA37509" s="117"/>
      <c r="AB37509" s="117"/>
      <c r="AC37509" s="117"/>
      <c r="AD37509" s="117"/>
      <c r="AE37509" s="117"/>
      <c r="AF37509" s="117"/>
    </row>
    <row r="37510" spans="4:32" x14ac:dyDescent="0.2">
      <c r="D37510" s="113"/>
      <c r="E37510" s="113"/>
      <c r="F37510" s="113"/>
      <c r="G37510" s="113"/>
      <c r="J37510" s="113"/>
      <c r="K37510" s="113"/>
      <c r="L37510" s="117"/>
      <c r="M37510" s="117"/>
      <c r="N37510" s="117"/>
      <c r="O37510" s="117"/>
      <c r="P37510" s="117"/>
      <c r="Q37510" s="117"/>
      <c r="R37510" s="117"/>
      <c r="S37510" s="117"/>
      <c r="T37510" s="117"/>
      <c r="U37510" s="117"/>
      <c r="V37510" s="117"/>
      <c r="W37510" s="117"/>
      <c r="X37510" s="117"/>
      <c r="Y37510" s="117"/>
      <c r="Z37510" s="117"/>
      <c r="AA37510" s="117"/>
      <c r="AB37510" s="117"/>
      <c r="AC37510" s="117"/>
      <c r="AD37510" s="117"/>
      <c r="AE37510" s="117"/>
      <c r="AF37510" s="117"/>
    </row>
    <row r="37511" spans="4:32" x14ac:dyDescent="0.2">
      <c r="D37511" s="113"/>
      <c r="E37511" s="113"/>
      <c r="F37511" s="113"/>
      <c r="G37511" s="113"/>
      <c r="J37511" s="113"/>
      <c r="K37511" s="113"/>
      <c r="L37511" s="117"/>
      <c r="M37511" s="117"/>
      <c r="N37511" s="117"/>
      <c r="O37511" s="117"/>
      <c r="P37511" s="117"/>
      <c r="Q37511" s="117"/>
      <c r="R37511" s="117"/>
      <c r="S37511" s="117"/>
      <c r="T37511" s="117"/>
      <c r="U37511" s="117"/>
      <c r="V37511" s="117"/>
      <c r="W37511" s="117"/>
      <c r="X37511" s="117"/>
      <c r="Y37511" s="117"/>
      <c r="Z37511" s="117"/>
      <c r="AA37511" s="117"/>
      <c r="AB37511" s="117"/>
      <c r="AC37511" s="117"/>
      <c r="AD37511" s="117"/>
      <c r="AE37511" s="117"/>
      <c r="AF37511" s="117"/>
    </row>
    <row r="37512" spans="4:32" x14ac:dyDescent="0.2">
      <c r="D37512" s="113"/>
      <c r="E37512" s="113"/>
      <c r="F37512" s="113"/>
      <c r="G37512" s="113"/>
      <c r="J37512" s="113"/>
      <c r="K37512" s="113"/>
      <c r="L37512" s="117"/>
      <c r="M37512" s="117"/>
      <c r="N37512" s="117"/>
      <c r="O37512" s="117"/>
      <c r="P37512" s="117"/>
      <c r="Q37512" s="117"/>
      <c r="R37512" s="117"/>
      <c r="S37512" s="117"/>
      <c r="T37512" s="117"/>
      <c r="U37512" s="117"/>
      <c r="V37512" s="117"/>
      <c r="W37512" s="117"/>
      <c r="X37512" s="117"/>
      <c r="Y37512" s="117"/>
      <c r="Z37512" s="117"/>
      <c r="AA37512" s="117"/>
      <c r="AB37512" s="117"/>
      <c r="AC37512" s="117"/>
      <c r="AD37512" s="117"/>
      <c r="AE37512" s="117"/>
      <c r="AF37512" s="117"/>
    </row>
    <row r="37513" spans="4:32" x14ac:dyDescent="0.2">
      <c r="D37513" s="113"/>
      <c r="E37513" s="113"/>
      <c r="F37513" s="113"/>
      <c r="G37513" s="113"/>
      <c r="J37513" s="113"/>
      <c r="K37513" s="113"/>
      <c r="L37513" s="117"/>
      <c r="M37513" s="117"/>
      <c r="N37513" s="117"/>
      <c r="O37513" s="117"/>
      <c r="P37513" s="117"/>
      <c r="Q37513" s="117"/>
      <c r="R37513" s="117"/>
      <c r="S37513" s="117"/>
      <c r="T37513" s="117"/>
      <c r="U37513" s="117"/>
      <c r="V37513" s="117"/>
      <c r="W37513" s="117"/>
      <c r="X37513" s="117"/>
      <c r="Y37513" s="117"/>
      <c r="Z37513" s="117"/>
      <c r="AA37513" s="117"/>
      <c r="AB37513" s="117"/>
      <c r="AC37513" s="117"/>
      <c r="AD37513" s="117"/>
      <c r="AE37513" s="117"/>
      <c r="AF37513" s="117"/>
    </row>
    <row r="37514" spans="4:32" x14ac:dyDescent="0.2">
      <c r="D37514" s="113"/>
      <c r="E37514" s="113"/>
      <c r="F37514" s="113"/>
      <c r="G37514" s="113"/>
      <c r="J37514" s="113"/>
      <c r="K37514" s="113"/>
      <c r="L37514" s="117"/>
      <c r="M37514" s="117"/>
      <c r="N37514" s="117"/>
      <c r="O37514" s="117"/>
      <c r="P37514" s="117"/>
      <c r="Q37514" s="117"/>
      <c r="R37514" s="117"/>
      <c r="S37514" s="117"/>
      <c r="T37514" s="117"/>
      <c r="U37514" s="117"/>
      <c r="V37514" s="117"/>
      <c r="W37514" s="117"/>
      <c r="X37514" s="117"/>
      <c r="Y37514" s="117"/>
      <c r="Z37514" s="117"/>
      <c r="AA37514" s="117"/>
      <c r="AB37514" s="117"/>
      <c r="AC37514" s="117"/>
      <c r="AD37514" s="117"/>
      <c r="AE37514" s="117"/>
      <c r="AF37514" s="117"/>
    </row>
    <row r="37515" spans="4:32" x14ac:dyDescent="0.2">
      <c r="D37515" s="113"/>
      <c r="E37515" s="113"/>
      <c r="F37515" s="113"/>
      <c r="G37515" s="113"/>
      <c r="J37515" s="113"/>
      <c r="K37515" s="113"/>
      <c r="L37515" s="117"/>
      <c r="M37515" s="117"/>
      <c r="N37515" s="117"/>
      <c r="O37515" s="117"/>
      <c r="P37515" s="117"/>
      <c r="Q37515" s="117"/>
      <c r="R37515" s="117"/>
      <c r="S37515" s="117"/>
      <c r="T37515" s="117"/>
      <c r="U37515" s="117"/>
      <c r="V37515" s="117"/>
      <c r="W37515" s="117"/>
      <c r="X37515" s="117"/>
      <c r="Y37515" s="117"/>
      <c r="Z37515" s="117"/>
      <c r="AA37515" s="117"/>
      <c r="AB37515" s="117"/>
      <c r="AC37515" s="117"/>
      <c r="AD37515" s="117"/>
      <c r="AE37515" s="117"/>
      <c r="AF37515" s="117"/>
    </row>
    <row r="37516" spans="4:32" x14ac:dyDescent="0.2">
      <c r="D37516" s="113"/>
      <c r="E37516" s="113"/>
      <c r="F37516" s="113"/>
      <c r="G37516" s="113"/>
      <c r="J37516" s="113"/>
      <c r="K37516" s="113"/>
      <c r="L37516" s="117"/>
      <c r="M37516" s="117"/>
      <c r="N37516" s="117"/>
      <c r="O37516" s="117"/>
      <c r="P37516" s="117"/>
      <c r="Q37516" s="117"/>
      <c r="R37516" s="117"/>
      <c r="S37516" s="117"/>
      <c r="T37516" s="117"/>
      <c r="U37516" s="117"/>
      <c r="V37516" s="117"/>
      <c r="W37516" s="117"/>
      <c r="X37516" s="117"/>
      <c r="Y37516" s="117"/>
      <c r="Z37516" s="117"/>
      <c r="AA37516" s="117"/>
      <c r="AB37516" s="117"/>
      <c r="AC37516" s="117"/>
      <c r="AD37516" s="117"/>
      <c r="AE37516" s="117"/>
      <c r="AF37516" s="117"/>
    </row>
    <row r="37517" spans="4:32" x14ac:dyDescent="0.2">
      <c r="D37517" s="113"/>
      <c r="E37517" s="113"/>
      <c r="F37517" s="113"/>
      <c r="G37517" s="113"/>
      <c r="J37517" s="113"/>
      <c r="K37517" s="113"/>
      <c r="L37517" s="117"/>
      <c r="M37517" s="117"/>
      <c r="N37517" s="117"/>
      <c r="O37517" s="117"/>
      <c r="P37517" s="117"/>
      <c r="Q37517" s="117"/>
      <c r="R37517" s="117"/>
      <c r="S37517" s="117"/>
      <c r="T37517" s="117"/>
      <c r="U37517" s="117"/>
      <c r="V37517" s="117"/>
      <c r="W37517" s="117"/>
      <c r="X37517" s="117"/>
      <c r="Y37517" s="117"/>
      <c r="Z37517" s="117"/>
      <c r="AA37517" s="117"/>
      <c r="AB37517" s="117"/>
      <c r="AC37517" s="117"/>
      <c r="AD37517" s="117"/>
      <c r="AE37517" s="117"/>
      <c r="AF37517" s="117"/>
    </row>
    <row r="37518" spans="4:32" x14ac:dyDescent="0.2">
      <c r="D37518" s="113"/>
      <c r="E37518" s="113"/>
      <c r="F37518" s="113"/>
      <c r="G37518" s="113"/>
      <c r="J37518" s="113"/>
      <c r="K37518" s="113"/>
      <c r="L37518" s="117"/>
      <c r="M37518" s="117"/>
      <c r="N37518" s="117"/>
      <c r="O37518" s="117"/>
      <c r="P37518" s="117"/>
      <c r="Q37518" s="117"/>
      <c r="R37518" s="117"/>
      <c r="S37518" s="117"/>
      <c r="T37518" s="117"/>
      <c r="U37518" s="117"/>
      <c r="V37518" s="117"/>
      <c r="W37518" s="117"/>
      <c r="X37518" s="117"/>
      <c r="Y37518" s="117"/>
      <c r="Z37518" s="117"/>
      <c r="AA37518" s="117"/>
      <c r="AB37518" s="117"/>
      <c r="AC37518" s="117"/>
      <c r="AD37518" s="117"/>
      <c r="AE37518" s="117"/>
      <c r="AF37518" s="117"/>
    </row>
    <row r="37519" spans="4:32" x14ac:dyDescent="0.2">
      <c r="D37519" s="113"/>
      <c r="E37519" s="113"/>
      <c r="F37519" s="113"/>
      <c r="G37519" s="113"/>
      <c r="J37519" s="113"/>
      <c r="K37519" s="113"/>
      <c r="L37519" s="117"/>
      <c r="M37519" s="117"/>
      <c r="N37519" s="117"/>
      <c r="O37519" s="117"/>
      <c r="P37519" s="117"/>
      <c r="Q37519" s="117"/>
      <c r="R37519" s="117"/>
      <c r="S37519" s="117"/>
      <c r="T37519" s="117"/>
      <c r="U37519" s="117"/>
      <c r="V37519" s="117"/>
      <c r="W37519" s="117"/>
      <c r="X37519" s="117"/>
      <c r="Y37519" s="117"/>
      <c r="Z37519" s="117"/>
      <c r="AA37519" s="117"/>
      <c r="AB37519" s="117"/>
      <c r="AC37519" s="117"/>
      <c r="AD37519" s="117"/>
      <c r="AE37519" s="117"/>
      <c r="AF37519" s="117"/>
    </row>
    <row r="37520" spans="4:32" x14ac:dyDescent="0.2">
      <c r="D37520" s="113"/>
      <c r="E37520" s="113"/>
      <c r="F37520" s="113"/>
      <c r="G37520" s="113"/>
      <c r="J37520" s="113"/>
      <c r="K37520" s="113"/>
      <c r="L37520" s="117"/>
      <c r="M37520" s="117"/>
      <c r="N37520" s="117"/>
      <c r="O37520" s="117"/>
      <c r="P37520" s="117"/>
      <c r="Q37520" s="117"/>
      <c r="R37520" s="117"/>
      <c r="S37520" s="117"/>
      <c r="T37520" s="117"/>
      <c r="U37520" s="117"/>
      <c r="V37520" s="117"/>
      <c r="W37520" s="117"/>
      <c r="X37520" s="117"/>
      <c r="Y37520" s="117"/>
      <c r="Z37520" s="117"/>
      <c r="AA37520" s="117"/>
      <c r="AB37520" s="117"/>
      <c r="AC37520" s="117"/>
      <c r="AD37520" s="117"/>
      <c r="AE37520" s="117"/>
      <c r="AF37520" s="117"/>
    </row>
    <row r="37521" spans="4:32" x14ac:dyDescent="0.2">
      <c r="D37521" s="113"/>
      <c r="E37521" s="113"/>
      <c r="F37521" s="113"/>
      <c r="G37521" s="113"/>
      <c r="J37521" s="113"/>
      <c r="K37521" s="113"/>
      <c r="L37521" s="117"/>
      <c r="M37521" s="117"/>
      <c r="N37521" s="117"/>
      <c r="O37521" s="117"/>
      <c r="P37521" s="117"/>
      <c r="Q37521" s="117"/>
      <c r="R37521" s="117"/>
      <c r="S37521" s="117"/>
      <c r="T37521" s="117"/>
      <c r="U37521" s="117"/>
      <c r="V37521" s="117"/>
      <c r="W37521" s="117"/>
      <c r="X37521" s="117"/>
      <c r="Y37521" s="117"/>
      <c r="Z37521" s="117"/>
      <c r="AA37521" s="117"/>
      <c r="AB37521" s="117"/>
      <c r="AC37521" s="117"/>
      <c r="AD37521" s="117"/>
      <c r="AE37521" s="117"/>
      <c r="AF37521" s="117"/>
    </row>
    <row r="37522" spans="4:32" x14ac:dyDescent="0.2">
      <c r="D37522" s="113"/>
      <c r="E37522" s="113"/>
      <c r="F37522" s="113"/>
      <c r="G37522" s="113"/>
      <c r="J37522" s="113"/>
      <c r="K37522" s="113"/>
      <c r="L37522" s="117"/>
      <c r="M37522" s="117"/>
      <c r="N37522" s="117"/>
      <c r="O37522" s="117"/>
      <c r="P37522" s="117"/>
      <c r="Q37522" s="117"/>
      <c r="R37522" s="117"/>
      <c r="S37522" s="117"/>
      <c r="T37522" s="117"/>
      <c r="U37522" s="117"/>
      <c r="V37522" s="117"/>
      <c r="W37522" s="117"/>
      <c r="X37522" s="117"/>
      <c r="Y37522" s="117"/>
      <c r="Z37522" s="117"/>
      <c r="AA37522" s="117"/>
      <c r="AB37522" s="117"/>
      <c r="AC37522" s="117"/>
      <c r="AD37522" s="117"/>
      <c r="AE37522" s="117"/>
      <c r="AF37522" s="117"/>
    </row>
    <row r="37523" spans="4:32" x14ac:dyDescent="0.2">
      <c r="D37523" s="113"/>
      <c r="E37523" s="113"/>
      <c r="F37523" s="113"/>
      <c r="G37523" s="113"/>
      <c r="J37523" s="113"/>
      <c r="K37523" s="113"/>
      <c r="L37523" s="117"/>
      <c r="M37523" s="117"/>
      <c r="N37523" s="117"/>
      <c r="O37523" s="117"/>
      <c r="P37523" s="117"/>
      <c r="Q37523" s="117"/>
      <c r="R37523" s="117"/>
      <c r="S37523" s="117"/>
      <c r="T37523" s="117"/>
      <c r="U37523" s="117"/>
      <c r="V37523" s="117"/>
      <c r="W37523" s="117"/>
      <c r="X37523" s="117"/>
      <c r="Y37523" s="117"/>
      <c r="Z37523" s="117"/>
      <c r="AA37523" s="117"/>
      <c r="AB37523" s="117"/>
      <c r="AC37523" s="117"/>
      <c r="AD37523" s="117"/>
      <c r="AE37523" s="117"/>
      <c r="AF37523" s="117"/>
    </row>
    <row r="37524" spans="4:32" x14ac:dyDescent="0.2">
      <c r="D37524" s="113"/>
      <c r="E37524" s="113"/>
      <c r="F37524" s="113"/>
      <c r="G37524" s="113"/>
      <c r="J37524" s="113"/>
      <c r="K37524" s="113"/>
      <c r="L37524" s="117"/>
      <c r="M37524" s="117"/>
      <c r="N37524" s="117"/>
      <c r="O37524" s="117"/>
      <c r="P37524" s="117"/>
      <c r="Q37524" s="117"/>
      <c r="R37524" s="117"/>
      <c r="S37524" s="117"/>
      <c r="T37524" s="117"/>
      <c r="U37524" s="117"/>
      <c r="V37524" s="117"/>
      <c r="W37524" s="117"/>
      <c r="X37524" s="117"/>
      <c r="Y37524" s="117"/>
      <c r="Z37524" s="117"/>
      <c r="AA37524" s="117"/>
      <c r="AB37524" s="117"/>
      <c r="AC37524" s="117"/>
      <c r="AD37524" s="117"/>
      <c r="AE37524" s="117"/>
      <c r="AF37524" s="117"/>
    </row>
    <row r="37525" spans="4:32" x14ac:dyDescent="0.2">
      <c r="D37525" s="113"/>
      <c r="E37525" s="113"/>
      <c r="F37525" s="113"/>
      <c r="G37525" s="113"/>
      <c r="J37525" s="113"/>
      <c r="K37525" s="113"/>
      <c r="L37525" s="117"/>
      <c r="M37525" s="117"/>
      <c r="N37525" s="117"/>
      <c r="O37525" s="117"/>
      <c r="P37525" s="117"/>
      <c r="Q37525" s="117"/>
      <c r="R37525" s="117"/>
      <c r="S37525" s="117"/>
      <c r="T37525" s="117"/>
      <c r="U37525" s="117"/>
      <c r="V37525" s="117"/>
      <c r="W37525" s="117"/>
      <c r="X37525" s="117"/>
      <c r="Y37525" s="117"/>
      <c r="Z37525" s="117"/>
      <c r="AA37525" s="117"/>
      <c r="AB37525" s="117"/>
      <c r="AC37525" s="117"/>
      <c r="AD37525" s="117"/>
      <c r="AE37525" s="117"/>
      <c r="AF37525" s="117"/>
    </row>
    <row r="37526" spans="4:32" x14ac:dyDescent="0.2">
      <c r="D37526" s="113"/>
      <c r="E37526" s="113"/>
      <c r="F37526" s="113"/>
      <c r="G37526" s="113"/>
      <c r="J37526" s="113"/>
      <c r="K37526" s="113"/>
      <c r="L37526" s="117"/>
      <c r="M37526" s="117"/>
      <c r="N37526" s="117"/>
      <c r="O37526" s="117"/>
      <c r="P37526" s="117"/>
      <c r="Q37526" s="117"/>
      <c r="R37526" s="117"/>
      <c r="S37526" s="117"/>
      <c r="T37526" s="117"/>
      <c r="U37526" s="117"/>
      <c r="V37526" s="117"/>
      <c r="W37526" s="117"/>
      <c r="X37526" s="117"/>
      <c r="Y37526" s="117"/>
      <c r="Z37526" s="117"/>
      <c r="AA37526" s="117"/>
      <c r="AB37526" s="117"/>
      <c r="AC37526" s="117"/>
      <c r="AD37526" s="117"/>
      <c r="AE37526" s="117"/>
      <c r="AF37526" s="117"/>
    </row>
    <row r="37527" spans="4:32" x14ac:dyDescent="0.2">
      <c r="D37527" s="113"/>
      <c r="E37527" s="113"/>
      <c r="F37527" s="113"/>
      <c r="G37527" s="113"/>
      <c r="J37527" s="113"/>
      <c r="K37527" s="113"/>
      <c r="L37527" s="117"/>
      <c r="M37527" s="117"/>
      <c r="N37527" s="117"/>
      <c r="O37527" s="117"/>
      <c r="P37527" s="117"/>
      <c r="Q37527" s="117"/>
      <c r="R37527" s="117"/>
      <c r="S37527" s="117"/>
      <c r="T37527" s="117"/>
      <c r="U37527" s="117"/>
      <c r="V37527" s="117"/>
      <c r="W37527" s="117"/>
      <c r="X37527" s="117"/>
      <c r="Y37527" s="117"/>
      <c r="Z37527" s="117"/>
      <c r="AA37527" s="117"/>
      <c r="AB37527" s="117"/>
      <c r="AC37527" s="117"/>
      <c r="AD37527" s="117"/>
      <c r="AE37527" s="117"/>
      <c r="AF37527" s="117"/>
    </row>
    <row r="37528" spans="4:32" x14ac:dyDescent="0.2">
      <c r="D37528" s="113"/>
      <c r="E37528" s="113"/>
      <c r="F37528" s="113"/>
      <c r="G37528" s="113"/>
      <c r="J37528" s="113"/>
      <c r="K37528" s="113"/>
      <c r="L37528" s="117"/>
      <c r="M37528" s="117"/>
      <c r="N37528" s="117"/>
      <c r="O37528" s="117"/>
      <c r="P37528" s="117"/>
      <c r="Q37528" s="117"/>
      <c r="R37528" s="117"/>
      <c r="S37528" s="117"/>
      <c r="T37528" s="117"/>
      <c r="U37528" s="117"/>
      <c r="V37528" s="117"/>
      <c r="W37528" s="117"/>
      <c r="X37528" s="117"/>
      <c r="Y37528" s="117"/>
      <c r="Z37528" s="117"/>
      <c r="AA37528" s="117"/>
      <c r="AB37528" s="117"/>
      <c r="AC37528" s="117"/>
      <c r="AD37528" s="117"/>
      <c r="AE37528" s="117"/>
      <c r="AF37528" s="117"/>
    </row>
    <row r="37529" spans="4:32" x14ac:dyDescent="0.2">
      <c r="D37529" s="113"/>
      <c r="E37529" s="113"/>
      <c r="F37529" s="113"/>
      <c r="G37529" s="113"/>
      <c r="J37529" s="113"/>
      <c r="K37529" s="113"/>
      <c r="L37529" s="117"/>
      <c r="M37529" s="117"/>
      <c r="N37529" s="117"/>
      <c r="O37529" s="117"/>
      <c r="P37529" s="117"/>
      <c r="Q37529" s="117"/>
      <c r="R37529" s="117"/>
      <c r="S37529" s="117"/>
      <c r="T37529" s="117"/>
      <c r="U37529" s="117"/>
      <c r="V37529" s="117"/>
      <c r="W37529" s="117"/>
      <c r="X37529" s="117"/>
      <c r="Y37529" s="117"/>
      <c r="Z37529" s="117"/>
      <c r="AA37529" s="117"/>
      <c r="AB37529" s="117"/>
      <c r="AC37529" s="117"/>
      <c r="AD37529" s="117"/>
      <c r="AE37529" s="117"/>
      <c r="AF37529" s="117"/>
    </row>
    <row r="37530" spans="4:32" x14ac:dyDescent="0.2">
      <c r="D37530" s="113"/>
      <c r="E37530" s="113"/>
      <c r="F37530" s="113"/>
      <c r="G37530" s="113"/>
      <c r="J37530" s="113"/>
      <c r="K37530" s="113"/>
      <c r="L37530" s="117"/>
      <c r="M37530" s="117"/>
      <c r="N37530" s="117"/>
      <c r="O37530" s="117"/>
      <c r="P37530" s="117"/>
      <c r="Q37530" s="117"/>
      <c r="R37530" s="117"/>
      <c r="S37530" s="117"/>
      <c r="T37530" s="117"/>
      <c r="U37530" s="117"/>
      <c r="V37530" s="117"/>
      <c r="W37530" s="117"/>
      <c r="X37530" s="117"/>
      <c r="Y37530" s="117"/>
      <c r="Z37530" s="117"/>
      <c r="AA37530" s="117"/>
      <c r="AB37530" s="117"/>
      <c r="AC37530" s="117"/>
      <c r="AD37530" s="117"/>
      <c r="AE37530" s="117"/>
      <c r="AF37530" s="117"/>
    </row>
    <row r="37531" spans="4:32" x14ac:dyDescent="0.2">
      <c r="D37531" s="113"/>
      <c r="E37531" s="113"/>
      <c r="F37531" s="113"/>
      <c r="G37531" s="113"/>
      <c r="J37531" s="113"/>
      <c r="K37531" s="113"/>
      <c r="L37531" s="117"/>
      <c r="M37531" s="117"/>
      <c r="N37531" s="117"/>
      <c r="O37531" s="117"/>
      <c r="P37531" s="117"/>
      <c r="Q37531" s="117"/>
      <c r="R37531" s="117"/>
      <c r="S37531" s="117"/>
      <c r="T37531" s="117"/>
      <c r="U37531" s="117"/>
      <c r="V37531" s="117"/>
      <c r="W37531" s="117"/>
      <c r="X37531" s="117"/>
      <c r="Y37531" s="117"/>
      <c r="Z37531" s="117"/>
      <c r="AA37531" s="117"/>
      <c r="AB37531" s="117"/>
      <c r="AC37531" s="117"/>
      <c r="AD37531" s="117"/>
      <c r="AE37531" s="117"/>
      <c r="AF37531" s="117"/>
    </row>
    <row r="37532" spans="4:32" x14ac:dyDescent="0.2">
      <c r="D37532" s="113"/>
      <c r="E37532" s="113"/>
      <c r="F37532" s="113"/>
      <c r="G37532" s="113"/>
      <c r="J37532" s="113"/>
      <c r="K37532" s="113"/>
      <c r="L37532" s="117"/>
      <c r="M37532" s="117"/>
      <c r="N37532" s="117"/>
      <c r="O37532" s="117"/>
      <c r="P37532" s="117"/>
      <c r="Q37532" s="117"/>
      <c r="R37532" s="117"/>
      <c r="S37532" s="117"/>
      <c r="T37532" s="117"/>
      <c r="U37532" s="117"/>
      <c r="V37532" s="117"/>
      <c r="W37532" s="117"/>
      <c r="X37532" s="117"/>
      <c r="Y37532" s="117"/>
      <c r="Z37532" s="117"/>
      <c r="AA37532" s="117"/>
      <c r="AB37532" s="117"/>
      <c r="AC37532" s="117"/>
      <c r="AD37532" s="117"/>
      <c r="AE37532" s="117"/>
      <c r="AF37532" s="117"/>
    </row>
    <row r="37533" spans="4:32" x14ac:dyDescent="0.2">
      <c r="D37533" s="113"/>
      <c r="E37533" s="113"/>
      <c r="F37533" s="113"/>
      <c r="G37533" s="113"/>
      <c r="J37533" s="113"/>
      <c r="K37533" s="113"/>
      <c r="L37533" s="117"/>
      <c r="M37533" s="117"/>
      <c r="N37533" s="117"/>
      <c r="O37533" s="117"/>
      <c r="P37533" s="117"/>
      <c r="Q37533" s="117"/>
      <c r="R37533" s="117"/>
      <c r="S37533" s="117"/>
      <c r="T37533" s="117"/>
      <c r="U37533" s="117"/>
      <c r="V37533" s="117"/>
      <c r="W37533" s="117"/>
      <c r="X37533" s="117"/>
      <c r="Y37533" s="117"/>
      <c r="Z37533" s="117"/>
      <c r="AA37533" s="117"/>
      <c r="AB37533" s="117"/>
      <c r="AC37533" s="117"/>
      <c r="AD37533" s="117"/>
      <c r="AE37533" s="117"/>
      <c r="AF37533" s="117"/>
    </row>
    <row r="37534" spans="4:32" x14ac:dyDescent="0.2">
      <c r="D37534" s="113"/>
      <c r="E37534" s="113"/>
      <c r="F37534" s="113"/>
      <c r="G37534" s="113"/>
      <c r="J37534" s="113"/>
      <c r="K37534" s="113"/>
      <c r="L37534" s="117"/>
      <c r="M37534" s="117"/>
      <c r="N37534" s="117"/>
      <c r="O37534" s="117"/>
      <c r="P37534" s="117"/>
      <c r="Q37534" s="117"/>
      <c r="R37534" s="117"/>
      <c r="S37534" s="117"/>
      <c r="T37534" s="117"/>
      <c r="U37534" s="117"/>
      <c r="V37534" s="117"/>
      <c r="W37534" s="117"/>
      <c r="X37534" s="117"/>
      <c r="Y37534" s="117"/>
      <c r="Z37534" s="117"/>
      <c r="AA37534" s="117"/>
      <c r="AB37534" s="117"/>
      <c r="AC37534" s="117"/>
      <c r="AD37534" s="117"/>
      <c r="AE37534" s="117"/>
      <c r="AF37534" s="117"/>
    </row>
    <row r="37535" spans="4:32" x14ac:dyDescent="0.2">
      <c r="D37535" s="113"/>
      <c r="E37535" s="113"/>
      <c r="F37535" s="113"/>
      <c r="G37535" s="113"/>
      <c r="J37535" s="113"/>
      <c r="K37535" s="113"/>
      <c r="L37535" s="117"/>
      <c r="M37535" s="117"/>
      <c r="N37535" s="117"/>
      <c r="O37535" s="117"/>
      <c r="P37535" s="117"/>
      <c r="Q37535" s="117"/>
      <c r="R37535" s="117"/>
      <c r="S37535" s="117"/>
      <c r="T37535" s="117"/>
      <c r="U37535" s="117"/>
      <c r="V37535" s="117"/>
      <c r="W37535" s="117"/>
      <c r="X37535" s="117"/>
      <c r="Y37535" s="117"/>
      <c r="Z37535" s="117"/>
      <c r="AA37535" s="117"/>
      <c r="AB37535" s="117"/>
      <c r="AC37535" s="117"/>
      <c r="AD37535" s="117"/>
      <c r="AE37535" s="117"/>
      <c r="AF37535" s="117"/>
    </row>
    <row r="37536" spans="4:32" x14ac:dyDescent="0.2">
      <c r="D37536" s="113"/>
      <c r="E37536" s="113"/>
      <c r="F37536" s="113"/>
      <c r="G37536" s="113"/>
      <c r="J37536" s="113"/>
      <c r="K37536" s="113"/>
      <c r="L37536" s="117"/>
      <c r="M37536" s="117"/>
      <c r="N37536" s="117"/>
      <c r="O37536" s="117"/>
      <c r="P37536" s="117"/>
      <c r="Q37536" s="117"/>
      <c r="R37536" s="117"/>
      <c r="S37536" s="117"/>
      <c r="T37536" s="117"/>
      <c r="U37536" s="117"/>
      <c r="V37536" s="117"/>
      <c r="W37536" s="117"/>
      <c r="X37536" s="117"/>
      <c r="Y37536" s="117"/>
      <c r="Z37536" s="117"/>
      <c r="AA37536" s="117"/>
      <c r="AB37536" s="117"/>
      <c r="AC37536" s="117"/>
      <c r="AD37536" s="117"/>
      <c r="AE37536" s="117"/>
      <c r="AF37536" s="117"/>
    </row>
    <row r="37537" spans="4:32" x14ac:dyDescent="0.2">
      <c r="D37537" s="113"/>
      <c r="E37537" s="113"/>
      <c r="F37537" s="113"/>
      <c r="G37537" s="113"/>
      <c r="J37537" s="113"/>
      <c r="K37537" s="113"/>
      <c r="L37537" s="117"/>
      <c r="M37537" s="117"/>
      <c r="N37537" s="117"/>
      <c r="O37537" s="117"/>
      <c r="P37537" s="117"/>
      <c r="Q37537" s="117"/>
      <c r="R37537" s="117"/>
      <c r="S37537" s="117"/>
      <c r="T37537" s="117"/>
      <c r="U37537" s="117"/>
      <c r="V37537" s="117"/>
      <c r="W37537" s="117"/>
      <c r="X37537" s="117"/>
      <c r="Y37537" s="117"/>
      <c r="Z37537" s="117"/>
      <c r="AA37537" s="117"/>
      <c r="AB37537" s="117"/>
      <c r="AC37537" s="117"/>
      <c r="AD37537" s="117"/>
      <c r="AE37537" s="117"/>
      <c r="AF37537" s="117"/>
    </row>
    <row r="37538" spans="4:32" x14ac:dyDescent="0.2">
      <c r="D37538" s="113"/>
      <c r="E37538" s="113"/>
      <c r="F37538" s="113"/>
      <c r="G37538" s="113"/>
      <c r="J37538" s="113"/>
      <c r="K37538" s="113"/>
      <c r="L37538" s="117"/>
      <c r="M37538" s="117"/>
      <c r="N37538" s="117"/>
      <c r="O37538" s="117"/>
      <c r="P37538" s="117"/>
      <c r="Q37538" s="117"/>
      <c r="R37538" s="117"/>
      <c r="S37538" s="117"/>
      <c r="T37538" s="117"/>
      <c r="U37538" s="117"/>
      <c r="V37538" s="117"/>
      <c r="W37538" s="117"/>
      <c r="X37538" s="117"/>
      <c r="Y37538" s="117"/>
      <c r="Z37538" s="117"/>
      <c r="AA37538" s="117"/>
      <c r="AB37538" s="117"/>
      <c r="AC37538" s="117"/>
      <c r="AD37538" s="117"/>
      <c r="AE37538" s="117"/>
      <c r="AF37538" s="117"/>
    </row>
    <row r="37539" spans="4:32" x14ac:dyDescent="0.2">
      <c r="D37539" s="113"/>
      <c r="E37539" s="113"/>
      <c r="F37539" s="113"/>
      <c r="G37539" s="113"/>
      <c r="J37539" s="113"/>
      <c r="K37539" s="113"/>
      <c r="L37539" s="117"/>
      <c r="M37539" s="117"/>
      <c r="N37539" s="117"/>
      <c r="O37539" s="117"/>
      <c r="P37539" s="117"/>
      <c r="Q37539" s="117"/>
      <c r="R37539" s="117"/>
      <c r="S37539" s="117"/>
      <c r="T37539" s="117"/>
      <c r="U37539" s="117"/>
      <c r="V37539" s="117"/>
      <c r="W37539" s="117"/>
      <c r="X37539" s="117"/>
      <c r="Y37539" s="117"/>
      <c r="Z37539" s="117"/>
      <c r="AA37539" s="117"/>
      <c r="AB37539" s="117"/>
      <c r="AC37539" s="117"/>
      <c r="AD37539" s="117"/>
      <c r="AE37539" s="117"/>
      <c r="AF37539" s="117"/>
    </row>
    <row r="37540" spans="4:32" x14ac:dyDescent="0.2">
      <c r="D37540" s="113"/>
      <c r="E37540" s="113"/>
      <c r="F37540" s="113"/>
      <c r="G37540" s="113"/>
      <c r="J37540" s="113"/>
      <c r="K37540" s="113"/>
      <c r="L37540" s="117"/>
      <c r="M37540" s="117"/>
      <c r="N37540" s="117"/>
      <c r="O37540" s="117"/>
      <c r="P37540" s="117"/>
      <c r="Q37540" s="117"/>
      <c r="R37540" s="117"/>
      <c r="S37540" s="117"/>
      <c r="T37540" s="117"/>
      <c r="U37540" s="117"/>
      <c r="V37540" s="117"/>
      <c r="W37540" s="117"/>
      <c r="X37540" s="117"/>
      <c r="Y37540" s="117"/>
      <c r="Z37540" s="117"/>
      <c r="AA37540" s="117"/>
      <c r="AB37540" s="117"/>
      <c r="AC37540" s="117"/>
      <c r="AD37540" s="117"/>
      <c r="AE37540" s="117"/>
      <c r="AF37540" s="117"/>
    </row>
    <row r="37541" spans="4:32" x14ac:dyDescent="0.2">
      <c r="D37541" s="113"/>
      <c r="E37541" s="113"/>
      <c r="F37541" s="113"/>
      <c r="G37541" s="113"/>
      <c r="J37541" s="113"/>
      <c r="K37541" s="113"/>
      <c r="L37541" s="117"/>
      <c r="M37541" s="117"/>
      <c r="N37541" s="117"/>
      <c r="O37541" s="117"/>
      <c r="P37541" s="117"/>
      <c r="Q37541" s="117"/>
      <c r="R37541" s="117"/>
      <c r="S37541" s="117"/>
      <c r="T37541" s="117"/>
      <c r="U37541" s="117"/>
      <c r="V37541" s="117"/>
      <c r="W37541" s="117"/>
      <c r="X37541" s="117"/>
      <c r="Y37541" s="117"/>
      <c r="Z37541" s="117"/>
      <c r="AA37541" s="117"/>
      <c r="AB37541" s="117"/>
      <c r="AC37541" s="117"/>
      <c r="AD37541" s="117"/>
      <c r="AE37541" s="117"/>
      <c r="AF37541" s="117"/>
    </row>
    <row r="37542" spans="4:32" x14ac:dyDescent="0.2">
      <c r="D37542" s="113"/>
      <c r="E37542" s="113"/>
      <c r="F37542" s="113"/>
      <c r="G37542" s="113"/>
      <c r="J37542" s="113"/>
      <c r="K37542" s="113"/>
      <c r="L37542" s="117"/>
      <c r="M37542" s="117"/>
      <c r="N37542" s="117"/>
      <c r="O37542" s="117"/>
      <c r="P37542" s="117"/>
      <c r="Q37542" s="117"/>
      <c r="R37542" s="117"/>
      <c r="S37542" s="117"/>
      <c r="T37542" s="117"/>
      <c r="U37542" s="117"/>
      <c r="V37542" s="117"/>
      <c r="W37542" s="117"/>
      <c r="X37542" s="117"/>
      <c r="Y37542" s="117"/>
      <c r="Z37542" s="117"/>
      <c r="AA37542" s="117"/>
      <c r="AB37542" s="117"/>
      <c r="AC37542" s="117"/>
      <c r="AD37542" s="117"/>
      <c r="AE37542" s="117"/>
      <c r="AF37542" s="117"/>
    </row>
    <row r="37543" spans="4:32" x14ac:dyDescent="0.2">
      <c r="D37543" s="113"/>
      <c r="E37543" s="113"/>
      <c r="F37543" s="113"/>
      <c r="G37543" s="113"/>
      <c r="J37543" s="113"/>
      <c r="K37543" s="113"/>
      <c r="L37543" s="117"/>
      <c r="M37543" s="117"/>
      <c r="N37543" s="117"/>
      <c r="O37543" s="117"/>
      <c r="P37543" s="117"/>
      <c r="Q37543" s="117"/>
      <c r="R37543" s="117"/>
      <c r="S37543" s="117"/>
      <c r="T37543" s="117"/>
      <c r="U37543" s="117"/>
      <c r="V37543" s="117"/>
      <c r="W37543" s="117"/>
      <c r="X37543" s="117"/>
      <c r="Y37543" s="117"/>
      <c r="Z37543" s="117"/>
      <c r="AA37543" s="117"/>
      <c r="AB37543" s="117"/>
      <c r="AC37543" s="117"/>
      <c r="AD37543" s="117"/>
      <c r="AE37543" s="117"/>
      <c r="AF37543" s="117"/>
    </row>
    <row r="37544" spans="4:32" x14ac:dyDescent="0.2">
      <c r="D37544" s="113"/>
      <c r="E37544" s="113"/>
      <c r="F37544" s="113"/>
      <c r="G37544" s="113"/>
      <c r="J37544" s="113"/>
      <c r="K37544" s="113"/>
      <c r="L37544" s="117"/>
      <c r="M37544" s="117"/>
      <c r="N37544" s="117"/>
      <c r="O37544" s="117"/>
      <c r="P37544" s="117"/>
      <c r="Q37544" s="117"/>
      <c r="R37544" s="117"/>
      <c r="S37544" s="117"/>
      <c r="T37544" s="117"/>
      <c r="U37544" s="117"/>
      <c r="V37544" s="117"/>
      <c r="W37544" s="117"/>
      <c r="X37544" s="117"/>
      <c r="Y37544" s="117"/>
      <c r="Z37544" s="117"/>
      <c r="AA37544" s="117"/>
      <c r="AB37544" s="117"/>
      <c r="AC37544" s="117"/>
      <c r="AD37544" s="117"/>
      <c r="AE37544" s="117"/>
      <c r="AF37544" s="117"/>
    </row>
    <row r="37545" spans="4:32" x14ac:dyDescent="0.2">
      <c r="D37545" s="113"/>
      <c r="E37545" s="113"/>
      <c r="F37545" s="113"/>
      <c r="G37545" s="113"/>
      <c r="J37545" s="113"/>
      <c r="K37545" s="113"/>
      <c r="L37545" s="117"/>
      <c r="M37545" s="117"/>
      <c r="N37545" s="117"/>
      <c r="O37545" s="117"/>
      <c r="P37545" s="117"/>
      <c r="Q37545" s="117"/>
      <c r="R37545" s="117"/>
      <c r="S37545" s="117"/>
      <c r="T37545" s="117"/>
      <c r="U37545" s="117"/>
      <c r="V37545" s="117"/>
      <c r="W37545" s="117"/>
      <c r="X37545" s="117"/>
      <c r="Y37545" s="117"/>
      <c r="Z37545" s="117"/>
      <c r="AA37545" s="117"/>
      <c r="AB37545" s="117"/>
      <c r="AC37545" s="117"/>
      <c r="AD37545" s="117"/>
      <c r="AE37545" s="117"/>
      <c r="AF37545" s="117"/>
    </row>
    <row r="37546" spans="4:32" x14ac:dyDescent="0.2">
      <c r="D37546" s="113"/>
      <c r="E37546" s="113"/>
      <c r="F37546" s="113"/>
      <c r="G37546" s="113"/>
      <c r="J37546" s="113"/>
      <c r="K37546" s="113"/>
      <c r="L37546" s="117"/>
      <c r="M37546" s="117"/>
      <c r="N37546" s="117"/>
      <c r="O37546" s="117"/>
      <c r="P37546" s="117"/>
      <c r="Q37546" s="117"/>
      <c r="R37546" s="117"/>
      <c r="S37546" s="117"/>
      <c r="T37546" s="117"/>
      <c r="U37546" s="117"/>
      <c r="V37546" s="117"/>
      <c r="W37546" s="117"/>
      <c r="X37546" s="117"/>
      <c r="Y37546" s="117"/>
      <c r="Z37546" s="117"/>
      <c r="AA37546" s="117"/>
      <c r="AB37546" s="117"/>
      <c r="AC37546" s="117"/>
      <c r="AD37546" s="117"/>
      <c r="AE37546" s="117"/>
      <c r="AF37546" s="117"/>
    </row>
    <row r="37547" spans="4:32" x14ac:dyDescent="0.2">
      <c r="D37547" s="113"/>
      <c r="E37547" s="113"/>
      <c r="F37547" s="113"/>
      <c r="G37547" s="113"/>
      <c r="J37547" s="113"/>
      <c r="K37547" s="113"/>
      <c r="L37547" s="117"/>
      <c r="M37547" s="117"/>
      <c r="N37547" s="117"/>
      <c r="O37547" s="117"/>
      <c r="P37547" s="117"/>
      <c r="Q37547" s="117"/>
      <c r="R37547" s="117"/>
      <c r="S37547" s="117"/>
      <c r="T37547" s="117"/>
      <c r="U37547" s="117"/>
      <c r="V37547" s="117"/>
      <c r="W37547" s="117"/>
      <c r="X37547" s="117"/>
      <c r="Y37547" s="117"/>
      <c r="Z37547" s="117"/>
      <c r="AA37547" s="117"/>
      <c r="AB37547" s="117"/>
      <c r="AC37547" s="117"/>
      <c r="AD37547" s="117"/>
      <c r="AE37547" s="117"/>
      <c r="AF37547" s="117"/>
    </row>
    <row r="37548" spans="4:32" x14ac:dyDescent="0.2">
      <c r="D37548" s="113"/>
      <c r="E37548" s="113"/>
      <c r="F37548" s="113"/>
      <c r="G37548" s="113"/>
      <c r="J37548" s="113"/>
      <c r="K37548" s="113"/>
      <c r="L37548" s="117"/>
      <c r="M37548" s="117"/>
      <c r="N37548" s="117"/>
      <c r="O37548" s="117"/>
      <c r="P37548" s="117"/>
      <c r="Q37548" s="117"/>
      <c r="R37548" s="117"/>
      <c r="S37548" s="117"/>
      <c r="T37548" s="117"/>
      <c r="U37548" s="117"/>
      <c r="V37548" s="117"/>
      <c r="W37548" s="117"/>
      <c r="X37548" s="117"/>
      <c r="Y37548" s="117"/>
      <c r="Z37548" s="117"/>
      <c r="AA37548" s="117"/>
      <c r="AB37548" s="117"/>
      <c r="AC37548" s="117"/>
      <c r="AD37548" s="117"/>
      <c r="AE37548" s="117"/>
      <c r="AF37548" s="117"/>
    </row>
    <row r="37549" spans="4:32" x14ac:dyDescent="0.2">
      <c r="D37549" s="113"/>
      <c r="E37549" s="113"/>
      <c r="F37549" s="113"/>
      <c r="G37549" s="113"/>
      <c r="J37549" s="113"/>
      <c r="K37549" s="113"/>
      <c r="L37549" s="117"/>
      <c r="M37549" s="117"/>
      <c r="N37549" s="117"/>
      <c r="O37549" s="117"/>
      <c r="P37549" s="117"/>
      <c r="Q37549" s="117"/>
      <c r="R37549" s="117"/>
      <c r="S37549" s="117"/>
      <c r="T37549" s="117"/>
      <c r="U37549" s="117"/>
      <c r="V37549" s="117"/>
      <c r="W37549" s="117"/>
      <c r="X37549" s="117"/>
      <c r="Y37549" s="117"/>
      <c r="Z37549" s="117"/>
      <c r="AA37549" s="117"/>
      <c r="AB37549" s="117"/>
      <c r="AC37549" s="117"/>
      <c r="AD37549" s="117"/>
      <c r="AE37549" s="117"/>
      <c r="AF37549" s="117"/>
    </row>
    <row r="37550" spans="4:32" x14ac:dyDescent="0.2">
      <c r="D37550" s="113"/>
      <c r="E37550" s="113"/>
      <c r="F37550" s="113"/>
      <c r="G37550" s="113"/>
      <c r="J37550" s="113"/>
      <c r="K37550" s="113"/>
      <c r="L37550" s="117"/>
      <c r="M37550" s="117"/>
      <c r="N37550" s="117"/>
      <c r="O37550" s="117"/>
      <c r="P37550" s="117"/>
      <c r="Q37550" s="117"/>
      <c r="R37550" s="117"/>
      <c r="S37550" s="117"/>
      <c r="T37550" s="117"/>
      <c r="U37550" s="117"/>
      <c r="V37550" s="117"/>
      <c r="W37550" s="117"/>
      <c r="X37550" s="117"/>
      <c r="Y37550" s="117"/>
      <c r="Z37550" s="117"/>
      <c r="AA37550" s="117"/>
      <c r="AB37550" s="117"/>
      <c r="AC37550" s="117"/>
      <c r="AD37550" s="117"/>
      <c r="AE37550" s="117"/>
      <c r="AF37550" s="117"/>
    </row>
    <row r="37551" spans="4:32" x14ac:dyDescent="0.2">
      <c r="D37551" s="113"/>
      <c r="E37551" s="113"/>
      <c r="F37551" s="113"/>
      <c r="G37551" s="113"/>
      <c r="J37551" s="113"/>
      <c r="K37551" s="113"/>
      <c r="L37551" s="117"/>
      <c r="M37551" s="117"/>
      <c r="N37551" s="117"/>
      <c r="O37551" s="117"/>
      <c r="P37551" s="117"/>
      <c r="Q37551" s="117"/>
      <c r="R37551" s="117"/>
      <c r="S37551" s="117"/>
      <c r="T37551" s="117"/>
      <c r="U37551" s="117"/>
      <c r="V37551" s="117"/>
      <c r="W37551" s="117"/>
      <c r="X37551" s="117"/>
      <c r="Y37551" s="117"/>
      <c r="Z37551" s="117"/>
      <c r="AA37551" s="117"/>
      <c r="AB37551" s="117"/>
      <c r="AC37551" s="117"/>
      <c r="AD37551" s="117"/>
      <c r="AE37551" s="117"/>
      <c r="AF37551" s="117"/>
    </row>
    <row r="37552" spans="4:32" x14ac:dyDescent="0.2">
      <c r="D37552" s="113"/>
      <c r="E37552" s="113"/>
      <c r="F37552" s="113"/>
      <c r="G37552" s="113"/>
      <c r="J37552" s="113"/>
      <c r="K37552" s="113"/>
      <c r="L37552" s="117"/>
      <c r="M37552" s="117"/>
      <c r="N37552" s="117"/>
      <c r="O37552" s="117"/>
      <c r="P37552" s="117"/>
      <c r="Q37552" s="117"/>
      <c r="R37552" s="117"/>
      <c r="S37552" s="117"/>
      <c r="T37552" s="117"/>
      <c r="U37552" s="117"/>
      <c r="V37552" s="117"/>
      <c r="W37552" s="117"/>
      <c r="X37552" s="117"/>
      <c r="Y37552" s="117"/>
      <c r="Z37552" s="117"/>
      <c r="AA37552" s="117"/>
      <c r="AB37552" s="117"/>
      <c r="AC37552" s="117"/>
      <c r="AD37552" s="117"/>
      <c r="AE37552" s="117"/>
      <c r="AF37552" s="117"/>
    </row>
    <row r="37553" spans="4:32" x14ac:dyDescent="0.2">
      <c r="D37553" s="113"/>
      <c r="E37553" s="113"/>
      <c r="F37553" s="113"/>
      <c r="G37553" s="113"/>
      <c r="J37553" s="113"/>
      <c r="K37553" s="113"/>
      <c r="L37553" s="117"/>
      <c r="M37553" s="117"/>
      <c r="N37553" s="117"/>
      <c r="O37553" s="117"/>
      <c r="P37553" s="117"/>
      <c r="Q37553" s="117"/>
      <c r="R37553" s="117"/>
      <c r="S37553" s="117"/>
      <c r="T37553" s="117"/>
      <c r="U37553" s="117"/>
      <c r="V37553" s="117"/>
      <c r="W37553" s="117"/>
      <c r="X37553" s="117"/>
      <c r="Y37553" s="117"/>
      <c r="Z37553" s="117"/>
      <c r="AA37553" s="117"/>
      <c r="AB37553" s="117"/>
      <c r="AC37553" s="117"/>
      <c r="AD37553" s="117"/>
      <c r="AE37553" s="117"/>
      <c r="AF37553" s="117"/>
    </row>
    <row r="37554" spans="4:32" x14ac:dyDescent="0.2">
      <c r="D37554" s="113"/>
      <c r="E37554" s="113"/>
      <c r="F37554" s="113"/>
      <c r="G37554" s="113"/>
      <c r="J37554" s="113"/>
      <c r="K37554" s="113"/>
      <c r="L37554" s="117"/>
      <c r="M37554" s="117"/>
      <c r="N37554" s="117"/>
      <c r="O37554" s="117"/>
      <c r="P37554" s="117"/>
      <c r="Q37554" s="117"/>
      <c r="R37554" s="117"/>
      <c r="S37554" s="117"/>
      <c r="T37554" s="117"/>
      <c r="U37554" s="117"/>
      <c r="V37554" s="117"/>
      <c r="W37554" s="117"/>
      <c r="X37554" s="117"/>
      <c r="Y37554" s="117"/>
      <c r="Z37554" s="117"/>
      <c r="AA37554" s="117"/>
      <c r="AB37554" s="117"/>
      <c r="AC37554" s="117"/>
      <c r="AD37554" s="117"/>
      <c r="AE37554" s="117"/>
      <c r="AF37554" s="117"/>
    </row>
    <row r="37555" spans="4:32" x14ac:dyDescent="0.2">
      <c r="D37555" s="113"/>
      <c r="E37555" s="113"/>
      <c r="F37555" s="113"/>
      <c r="G37555" s="113"/>
      <c r="J37555" s="113"/>
      <c r="K37555" s="113"/>
      <c r="L37555" s="117"/>
      <c r="M37555" s="117"/>
      <c r="N37555" s="117"/>
      <c r="O37555" s="117"/>
      <c r="P37555" s="117"/>
      <c r="Q37555" s="117"/>
      <c r="R37555" s="117"/>
      <c r="S37555" s="117"/>
      <c r="T37555" s="117"/>
      <c r="U37555" s="117"/>
      <c r="V37555" s="117"/>
      <c r="W37555" s="117"/>
      <c r="X37555" s="117"/>
      <c r="Y37555" s="117"/>
      <c r="Z37555" s="117"/>
      <c r="AA37555" s="117"/>
      <c r="AB37555" s="117"/>
      <c r="AC37555" s="117"/>
      <c r="AD37555" s="117"/>
      <c r="AE37555" s="117"/>
      <c r="AF37555" s="117"/>
    </row>
    <row r="37556" spans="4:32" x14ac:dyDescent="0.2">
      <c r="D37556" s="113"/>
      <c r="E37556" s="113"/>
      <c r="F37556" s="113"/>
      <c r="G37556" s="113"/>
      <c r="J37556" s="113"/>
      <c r="K37556" s="113"/>
      <c r="L37556" s="117"/>
      <c r="M37556" s="117"/>
      <c r="N37556" s="117"/>
      <c r="O37556" s="117"/>
      <c r="P37556" s="117"/>
      <c r="Q37556" s="117"/>
      <c r="R37556" s="117"/>
      <c r="S37556" s="117"/>
      <c r="T37556" s="117"/>
      <c r="U37556" s="117"/>
      <c r="V37556" s="117"/>
      <c r="W37556" s="117"/>
      <c r="X37556" s="117"/>
      <c r="Y37556" s="117"/>
      <c r="Z37556" s="117"/>
      <c r="AA37556" s="117"/>
      <c r="AB37556" s="117"/>
      <c r="AC37556" s="117"/>
      <c r="AD37556" s="117"/>
      <c r="AE37556" s="117"/>
      <c r="AF37556" s="117"/>
    </row>
    <row r="37557" spans="4:32" x14ac:dyDescent="0.2">
      <c r="D37557" s="113"/>
      <c r="E37557" s="113"/>
      <c r="F37557" s="113"/>
      <c r="G37557" s="113"/>
      <c r="J37557" s="113"/>
      <c r="K37557" s="113"/>
      <c r="L37557" s="117"/>
      <c r="M37557" s="117"/>
      <c r="N37557" s="117"/>
      <c r="O37557" s="117"/>
      <c r="P37557" s="117"/>
      <c r="Q37557" s="117"/>
      <c r="R37557" s="117"/>
      <c r="S37557" s="117"/>
      <c r="T37557" s="117"/>
      <c r="U37557" s="117"/>
      <c r="V37557" s="117"/>
      <c r="W37557" s="117"/>
      <c r="X37557" s="117"/>
      <c r="Y37557" s="117"/>
      <c r="Z37557" s="117"/>
      <c r="AA37557" s="117"/>
      <c r="AB37557" s="117"/>
      <c r="AC37557" s="117"/>
      <c r="AD37557" s="117"/>
      <c r="AE37557" s="117"/>
      <c r="AF37557" s="117"/>
    </row>
    <row r="37558" spans="4:32" x14ac:dyDescent="0.2">
      <c r="D37558" s="113"/>
      <c r="E37558" s="113"/>
      <c r="F37558" s="113"/>
      <c r="G37558" s="113"/>
      <c r="J37558" s="113"/>
      <c r="K37558" s="113"/>
      <c r="L37558" s="117"/>
      <c r="M37558" s="117"/>
      <c r="N37558" s="117"/>
      <c r="O37558" s="117"/>
      <c r="P37558" s="117"/>
      <c r="Q37558" s="117"/>
      <c r="R37558" s="117"/>
      <c r="S37558" s="117"/>
      <c r="T37558" s="117"/>
      <c r="U37558" s="117"/>
      <c r="V37558" s="117"/>
      <c r="W37558" s="117"/>
      <c r="X37558" s="117"/>
      <c r="Y37558" s="117"/>
      <c r="Z37558" s="117"/>
      <c r="AA37558" s="117"/>
      <c r="AB37558" s="117"/>
      <c r="AC37558" s="117"/>
      <c r="AD37558" s="117"/>
      <c r="AE37558" s="117"/>
      <c r="AF37558" s="117"/>
    </row>
    <row r="37559" spans="4:32" x14ac:dyDescent="0.2">
      <c r="D37559" s="113"/>
      <c r="E37559" s="113"/>
      <c r="F37559" s="113"/>
      <c r="G37559" s="113"/>
      <c r="J37559" s="113"/>
      <c r="K37559" s="113"/>
      <c r="L37559" s="117"/>
      <c r="M37559" s="117"/>
      <c r="N37559" s="117"/>
      <c r="O37559" s="117"/>
      <c r="P37559" s="117"/>
      <c r="Q37559" s="117"/>
      <c r="R37559" s="117"/>
      <c r="S37559" s="117"/>
      <c r="T37559" s="117"/>
      <c r="U37559" s="117"/>
      <c r="V37559" s="117"/>
      <c r="W37559" s="117"/>
      <c r="X37559" s="117"/>
      <c r="Y37559" s="117"/>
      <c r="Z37559" s="117"/>
      <c r="AA37559" s="117"/>
      <c r="AB37559" s="117"/>
      <c r="AC37559" s="117"/>
      <c r="AD37559" s="117"/>
      <c r="AE37559" s="117"/>
      <c r="AF37559" s="117"/>
    </row>
    <row r="37560" spans="4:32" x14ac:dyDescent="0.2">
      <c r="D37560" s="113"/>
      <c r="E37560" s="113"/>
      <c r="F37560" s="113"/>
      <c r="G37560" s="113"/>
      <c r="J37560" s="113"/>
      <c r="K37560" s="113"/>
      <c r="L37560" s="117"/>
      <c r="M37560" s="117"/>
      <c r="N37560" s="117"/>
      <c r="O37560" s="117"/>
      <c r="P37560" s="117"/>
      <c r="Q37560" s="117"/>
      <c r="R37560" s="117"/>
      <c r="S37560" s="117"/>
      <c r="T37560" s="117"/>
      <c r="U37560" s="117"/>
      <c r="V37560" s="117"/>
      <c r="W37560" s="117"/>
      <c r="X37560" s="117"/>
      <c r="Y37560" s="117"/>
      <c r="Z37560" s="117"/>
      <c r="AA37560" s="117"/>
      <c r="AB37560" s="117"/>
      <c r="AC37560" s="117"/>
      <c r="AD37560" s="117"/>
      <c r="AE37560" s="117"/>
      <c r="AF37560" s="117"/>
    </row>
    <row r="37561" spans="4:32" x14ac:dyDescent="0.2">
      <c r="D37561" s="113"/>
      <c r="E37561" s="113"/>
      <c r="F37561" s="113"/>
      <c r="G37561" s="113"/>
      <c r="J37561" s="113"/>
      <c r="K37561" s="113"/>
      <c r="L37561" s="117"/>
      <c r="M37561" s="117"/>
      <c r="N37561" s="117"/>
      <c r="O37561" s="117"/>
      <c r="P37561" s="117"/>
      <c r="Q37561" s="117"/>
      <c r="R37561" s="117"/>
      <c r="S37561" s="117"/>
      <c r="T37561" s="117"/>
      <c r="U37561" s="117"/>
      <c r="V37561" s="117"/>
      <c r="W37561" s="117"/>
      <c r="X37561" s="117"/>
      <c r="Y37561" s="117"/>
      <c r="Z37561" s="117"/>
      <c r="AA37561" s="117"/>
      <c r="AB37561" s="117"/>
      <c r="AC37561" s="117"/>
      <c r="AD37561" s="117"/>
      <c r="AE37561" s="117"/>
      <c r="AF37561" s="117"/>
    </row>
    <row r="37562" spans="4:32" x14ac:dyDescent="0.2">
      <c r="D37562" s="113"/>
      <c r="E37562" s="113"/>
      <c r="F37562" s="113"/>
      <c r="G37562" s="113"/>
      <c r="J37562" s="113"/>
      <c r="K37562" s="113"/>
      <c r="L37562" s="117"/>
      <c r="M37562" s="117"/>
      <c r="N37562" s="117"/>
      <c r="O37562" s="117"/>
      <c r="P37562" s="117"/>
      <c r="Q37562" s="117"/>
      <c r="R37562" s="117"/>
      <c r="S37562" s="117"/>
      <c r="T37562" s="117"/>
      <c r="U37562" s="117"/>
      <c r="V37562" s="117"/>
      <c r="W37562" s="117"/>
      <c r="X37562" s="117"/>
      <c r="Y37562" s="117"/>
      <c r="Z37562" s="117"/>
      <c r="AA37562" s="117"/>
      <c r="AB37562" s="117"/>
      <c r="AC37562" s="117"/>
      <c r="AD37562" s="117"/>
      <c r="AE37562" s="117"/>
      <c r="AF37562" s="117"/>
    </row>
    <row r="37563" spans="4:32" x14ac:dyDescent="0.2">
      <c r="D37563" s="113"/>
      <c r="E37563" s="113"/>
      <c r="F37563" s="113"/>
      <c r="G37563" s="113"/>
      <c r="J37563" s="113"/>
      <c r="K37563" s="113"/>
      <c r="L37563" s="117"/>
      <c r="M37563" s="117"/>
      <c r="N37563" s="117"/>
      <c r="O37563" s="117"/>
      <c r="P37563" s="117"/>
      <c r="Q37563" s="117"/>
      <c r="R37563" s="117"/>
      <c r="S37563" s="117"/>
      <c r="T37563" s="117"/>
      <c r="U37563" s="117"/>
      <c r="V37563" s="117"/>
      <c r="W37563" s="117"/>
      <c r="X37563" s="117"/>
      <c r="Y37563" s="117"/>
      <c r="Z37563" s="117"/>
      <c r="AA37563" s="117"/>
      <c r="AB37563" s="117"/>
      <c r="AC37563" s="117"/>
      <c r="AD37563" s="117"/>
      <c r="AE37563" s="117"/>
      <c r="AF37563" s="117"/>
    </row>
    <row r="37564" spans="4:32" x14ac:dyDescent="0.2">
      <c r="D37564" s="113"/>
      <c r="E37564" s="113"/>
      <c r="F37564" s="113"/>
      <c r="G37564" s="113"/>
      <c r="J37564" s="113"/>
      <c r="K37564" s="113"/>
      <c r="L37564" s="117"/>
      <c r="M37564" s="117"/>
      <c r="N37564" s="117"/>
      <c r="O37564" s="117"/>
      <c r="P37564" s="117"/>
      <c r="Q37564" s="117"/>
      <c r="R37564" s="117"/>
      <c r="S37564" s="117"/>
      <c r="T37564" s="117"/>
      <c r="U37564" s="117"/>
      <c r="V37564" s="117"/>
      <c r="W37564" s="117"/>
      <c r="X37564" s="117"/>
      <c r="Y37564" s="117"/>
      <c r="Z37564" s="117"/>
      <c r="AA37564" s="117"/>
      <c r="AB37564" s="117"/>
      <c r="AC37564" s="117"/>
      <c r="AD37564" s="117"/>
      <c r="AE37564" s="117"/>
      <c r="AF37564" s="117"/>
    </row>
    <row r="37565" spans="4:32" x14ac:dyDescent="0.2">
      <c r="D37565" s="113"/>
      <c r="E37565" s="113"/>
      <c r="F37565" s="113"/>
      <c r="G37565" s="113"/>
      <c r="J37565" s="113"/>
      <c r="K37565" s="113"/>
      <c r="L37565" s="117"/>
      <c r="M37565" s="117"/>
      <c r="N37565" s="117"/>
      <c r="O37565" s="117"/>
      <c r="P37565" s="117"/>
      <c r="Q37565" s="117"/>
      <c r="R37565" s="117"/>
      <c r="S37565" s="117"/>
      <c r="T37565" s="117"/>
      <c r="U37565" s="117"/>
      <c r="V37565" s="117"/>
      <c r="W37565" s="117"/>
      <c r="X37565" s="117"/>
      <c r="Y37565" s="117"/>
      <c r="Z37565" s="117"/>
      <c r="AA37565" s="117"/>
      <c r="AB37565" s="117"/>
      <c r="AC37565" s="117"/>
      <c r="AD37565" s="117"/>
      <c r="AE37565" s="117"/>
      <c r="AF37565" s="117"/>
    </row>
    <row r="37566" spans="4:32" x14ac:dyDescent="0.2">
      <c r="D37566" s="113"/>
      <c r="E37566" s="113"/>
      <c r="F37566" s="113"/>
      <c r="G37566" s="113"/>
      <c r="J37566" s="113"/>
      <c r="K37566" s="113"/>
      <c r="L37566" s="117"/>
      <c r="M37566" s="117"/>
      <c r="N37566" s="117"/>
      <c r="O37566" s="117"/>
      <c r="P37566" s="117"/>
      <c r="Q37566" s="117"/>
      <c r="R37566" s="117"/>
      <c r="S37566" s="117"/>
      <c r="T37566" s="117"/>
      <c r="U37566" s="117"/>
      <c r="V37566" s="117"/>
      <c r="W37566" s="117"/>
      <c r="X37566" s="117"/>
      <c r="Y37566" s="117"/>
      <c r="Z37566" s="117"/>
      <c r="AA37566" s="117"/>
      <c r="AB37566" s="117"/>
      <c r="AC37566" s="117"/>
      <c r="AD37566" s="117"/>
      <c r="AE37566" s="117"/>
      <c r="AF37566" s="117"/>
    </row>
    <row r="37567" spans="4:32" x14ac:dyDescent="0.2">
      <c r="D37567" s="113"/>
      <c r="E37567" s="113"/>
      <c r="F37567" s="113"/>
      <c r="G37567" s="113"/>
      <c r="J37567" s="113"/>
      <c r="K37567" s="113"/>
      <c r="L37567" s="117"/>
      <c r="M37567" s="117"/>
      <c r="N37567" s="117"/>
      <c r="O37567" s="117"/>
      <c r="P37567" s="117"/>
      <c r="Q37567" s="117"/>
      <c r="R37567" s="117"/>
      <c r="S37567" s="117"/>
      <c r="T37567" s="117"/>
      <c r="U37567" s="117"/>
      <c r="V37567" s="117"/>
      <c r="W37567" s="117"/>
      <c r="X37567" s="117"/>
      <c r="Y37567" s="117"/>
      <c r="Z37567" s="117"/>
      <c r="AA37567" s="117"/>
      <c r="AB37567" s="117"/>
      <c r="AC37567" s="117"/>
      <c r="AD37567" s="117"/>
      <c r="AE37567" s="117"/>
      <c r="AF37567" s="117"/>
    </row>
    <row r="37568" spans="4:32" x14ac:dyDescent="0.2">
      <c r="D37568" s="113"/>
      <c r="E37568" s="113"/>
      <c r="F37568" s="113"/>
      <c r="G37568" s="113"/>
      <c r="J37568" s="113"/>
      <c r="K37568" s="113"/>
      <c r="L37568" s="117"/>
      <c r="M37568" s="117"/>
      <c r="N37568" s="117"/>
      <c r="O37568" s="117"/>
      <c r="P37568" s="117"/>
      <c r="Q37568" s="117"/>
      <c r="R37568" s="117"/>
      <c r="S37568" s="117"/>
      <c r="T37568" s="117"/>
      <c r="U37568" s="117"/>
      <c r="V37568" s="117"/>
      <c r="W37568" s="117"/>
      <c r="X37568" s="117"/>
      <c r="Y37568" s="117"/>
      <c r="Z37568" s="117"/>
      <c r="AA37568" s="117"/>
      <c r="AB37568" s="117"/>
      <c r="AC37568" s="117"/>
      <c r="AD37568" s="117"/>
      <c r="AE37568" s="117"/>
      <c r="AF37568" s="117"/>
    </row>
    <row r="37569" spans="4:32" x14ac:dyDescent="0.2">
      <c r="D37569" s="113"/>
      <c r="E37569" s="113"/>
      <c r="F37569" s="113"/>
      <c r="G37569" s="113"/>
      <c r="J37569" s="113"/>
      <c r="K37569" s="113"/>
      <c r="L37569" s="117"/>
      <c r="M37569" s="117"/>
      <c r="N37569" s="117"/>
      <c r="O37569" s="117"/>
      <c r="P37569" s="117"/>
      <c r="Q37569" s="117"/>
      <c r="R37569" s="117"/>
      <c r="S37569" s="117"/>
      <c r="T37569" s="117"/>
      <c r="U37569" s="117"/>
      <c r="V37569" s="117"/>
      <c r="W37569" s="117"/>
      <c r="X37569" s="117"/>
      <c r="Y37569" s="117"/>
      <c r="Z37569" s="117"/>
      <c r="AA37569" s="117"/>
      <c r="AB37569" s="117"/>
      <c r="AC37569" s="117"/>
      <c r="AD37569" s="117"/>
      <c r="AE37569" s="117"/>
      <c r="AF37569" s="117"/>
    </row>
    <row r="37570" spans="4:32" x14ac:dyDescent="0.2">
      <c r="D37570" s="113"/>
      <c r="E37570" s="113"/>
      <c r="F37570" s="113"/>
      <c r="G37570" s="113"/>
      <c r="J37570" s="113"/>
      <c r="K37570" s="113"/>
      <c r="L37570" s="117"/>
      <c r="M37570" s="117"/>
      <c r="N37570" s="117"/>
      <c r="O37570" s="117"/>
      <c r="P37570" s="117"/>
      <c r="Q37570" s="117"/>
      <c r="R37570" s="117"/>
      <c r="S37570" s="117"/>
      <c r="T37570" s="117"/>
      <c r="U37570" s="117"/>
      <c r="V37570" s="117"/>
      <c r="W37570" s="117"/>
      <c r="X37570" s="117"/>
      <c r="Y37570" s="117"/>
      <c r="Z37570" s="117"/>
      <c r="AA37570" s="117"/>
      <c r="AB37570" s="117"/>
      <c r="AC37570" s="117"/>
      <c r="AD37570" s="117"/>
      <c r="AE37570" s="117"/>
      <c r="AF37570" s="117"/>
    </row>
    <row r="37571" spans="4:32" x14ac:dyDescent="0.2">
      <c r="D37571" s="113"/>
      <c r="E37571" s="113"/>
      <c r="F37571" s="113"/>
      <c r="G37571" s="113"/>
      <c r="J37571" s="113"/>
      <c r="K37571" s="113"/>
      <c r="L37571" s="117"/>
      <c r="M37571" s="117"/>
      <c r="N37571" s="117"/>
      <c r="O37571" s="117"/>
      <c r="P37571" s="117"/>
      <c r="Q37571" s="117"/>
      <c r="R37571" s="117"/>
      <c r="S37571" s="117"/>
      <c r="T37571" s="117"/>
      <c r="U37571" s="117"/>
      <c r="V37571" s="117"/>
      <c r="W37571" s="117"/>
      <c r="X37571" s="117"/>
      <c r="Y37571" s="117"/>
      <c r="Z37571" s="117"/>
      <c r="AA37571" s="117"/>
      <c r="AB37571" s="117"/>
      <c r="AC37571" s="117"/>
      <c r="AD37571" s="117"/>
      <c r="AE37571" s="117"/>
      <c r="AF37571" s="117"/>
    </row>
    <row r="37572" spans="4:32" x14ac:dyDescent="0.2">
      <c r="D37572" s="113"/>
      <c r="E37572" s="113"/>
      <c r="F37572" s="113"/>
      <c r="G37572" s="113"/>
      <c r="J37572" s="113"/>
      <c r="K37572" s="113"/>
      <c r="L37572" s="117"/>
      <c r="M37572" s="117"/>
      <c r="N37572" s="117"/>
      <c r="O37572" s="117"/>
      <c r="P37572" s="117"/>
      <c r="Q37572" s="117"/>
      <c r="R37572" s="117"/>
      <c r="S37572" s="117"/>
      <c r="T37572" s="117"/>
      <c r="U37572" s="117"/>
      <c r="V37572" s="117"/>
      <c r="W37572" s="117"/>
      <c r="X37572" s="117"/>
      <c r="Y37572" s="117"/>
      <c r="Z37572" s="117"/>
      <c r="AA37572" s="117"/>
      <c r="AB37572" s="117"/>
      <c r="AC37572" s="117"/>
      <c r="AD37572" s="117"/>
      <c r="AE37572" s="117"/>
      <c r="AF37572" s="117"/>
    </row>
    <row r="37573" spans="4:32" x14ac:dyDescent="0.2">
      <c r="D37573" s="113"/>
      <c r="E37573" s="113"/>
      <c r="F37573" s="113"/>
      <c r="G37573" s="113"/>
      <c r="J37573" s="113"/>
      <c r="K37573" s="113"/>
      <c r="L37573" s="117"/>
      <c r="M37573" s="117"/>
      <c r="N37573" s="117"/>
      <c r="O37573" s="117"/>
      <c r="P37573" s="117"/>
      <c r="Q37573" s="117"/>
      <c r="R37573" s="117"/>
      <c r="S37573" s="117"/>
      <c r="T37573" s="117"/>
      <c r="U37573" s="117"/>
      <c r="V37573" s="117"/>
      <c r="W37573" s="117"/>
      <c r="X37573" s="117"/>
      <c r="Y37573" s="117"/>
      <c r="Z37573" s="117"/>
      <c r="AA37573" s="117"/>
      <c r="AB37573" s="117"/>
      <c r="AC37573" s="117"/>
      <c r="AD37573" s="117"/>
      <c r="AE37573" s="117"/>
      <c r="AF37573" s="117"/>
    </row>
    <row r="37574" spans="4:32" x14ac:dyDescent="0.2">
      <c r="D37574" s="113"/>
      <c r="E37574" s="113"/>
      <c r="F37574" s="113"/>
      <c r="G37574" s="113"/>
      <c r="J37574" s="113"/>
      <c r="K37574" s="113"/>
      <c r="L37574" s="117"/>
      <c r="M37574" s="117"/>
      <c r="N37574" s="117"/>
      <c r="O37574" s="117"/>
      <c r="P37574" s="117"/>
      <c r="Q37574" s="117"/>
      <c r="R37574" s="117"/>
      <c r="S37574" s="117"/>
      <c r="T37574" s="117"/>
      <c r="U37574" s="117"/>
      <c r="V37574" s="117"/>
      <c r="W37574" s="117"/>
      <c r="X37574" s="117"/>
      <c r="Y37574" s="117"/>
      <c r="Z37574" s="117"/>
      <c r="AA37574" s="117"/>
      <c r="AB37574" s="117"/>
      <c r="AC37574" s="117"/>
      <c r="AD37574" s="117"/>
      <c r="AE37574" s="117"/>
      <c r="AF37574" s="117"/>
    </row>
    <row r="37575" spans="4:32" x14ac:dyDescent="0.2">
      <c r="D37575" s="113"/>
      <c r="E37575" s="113"/>
      <c r="F37575" s="113"/>
      <c r="G37575" s="113"/>
      <c r="J37575" s="113"/>
      <c r="K37575" s="113"/>
      <c r="L37575" s="117"/>
      <c r="M37575" s="117"/>
      <c r="N37575" s="117"/>
      <c r="O37575" s="117"/>
      <c r="P37575" s="117"/>
      <c r="Q37575" s="117"/>
      <c r="R37575" s="117"/>
      <c r="S37575" s="117"/>
      <c r="T37575" s="117"/>
      <c r="U37575" s="117"/>
      <c r="V37575" s="117"/>
      <c r="W37575" s="117"/>
      <c r="X37575" s="117"/>
      <c r="Y37575" s="117"/>
      <c r="Z37575" s="117"/>
      <c r="AA37575" s="117"/>
      <c r="AB37575" s="117"/>
      <c r="AC37575" s="117"/>
      <c r="AD37575" s="117"/>
      <c r="AE37575" s="117"/>
      <c r="AF37575" s="117"/>
    </row>
    <row r="37576" spans="4:32" x14ac:dyDescent="0.2">
      <c r="D37576" s="113"/>
      <c r="E37576" s="113"/>
      <c r="F37576" s="113"/>
      <c r="G37576" s="113"/>
      <c r="J37576" s="113"/>
      <c r="K37576" s="113"/>
      <c r="L37576" s="117"/>
      <c r="M37576" s="117"/>
      <c r="N37576" s="117"/>
      <c r="O37576" s="117"/>
      <c r="P37576" s="117"/>
      <c r="Q37576" s="117"/>
      <c r="R37576" s="117"/>
      <c r="S37576" s="117"/>
      <c r="T37576" s="117"/>
      <c r="U37576" s="117"/>
      <c r="V37576" s="117"/>
      <c r="W37576" s="117"/>
      <c r="X37576" s="117"/>
      <c r="Y37576" s="117"/>
      <c r="Z37576" s="117"/>
      <c r="AA37576" s="117"/>
      <c r="AB37576" s="117"/>
      <c r="AC37576" s="117"/>
      <c r="AD37576" s="117"/>
      <c r="AE37576" s="117"/>
      <c r="AF37576" s="117"/>
    </row>
    <row r="37577" spans="4:32" x14ac:dyDescent="0.2">
      <c r="D37577" s="113"/>
      <c r="E37577" s="113"/>
      <c r="F37577" s="113"/>
      <c r="G37577" s="113"/>
      <c r="J37577" s="113"/>
      <c r="K37577" s="113"/>
      <c r="L37577" s="117"/>
      <c r="M37577" s="117"/>
      <c r="N37577" s="117"/>
      <c r="O37577" s="117"/>
      <c r="P37577" s="117"/>
      <c r="Q37577" s="117"/>
      <c r="R37577" s="117"/>
      <c r="S37577" s="117"/>
      <c r="T37577" s="117"/>
      <c r="U37577" s="117"/>
      <c r="V37577" s="117"/>
      <c r="W37577" s="117"/>
      <c r="X37577" s="117"/>
      <c r="Y37577" s="117"/>
      <c r="Z37577" s="117"/>
      <c r="AA37577" s="117"/>
      <c r="AB37577" s="117"/>
      <c r="AC37577" s="117"/>
      <c r="AD37577" s="117"/>
      <c r="AE37577" s="117"/>
      <c r="AF37577" s="117"/>
    </row>
    <row r="37578" spans="4:32" x14ac:dyDescent="0.2">
      <c r="D37578" s="113"/>
      <c r="E37578" s="113"/>
      <c r="F37578" s="113"/>
      <c r="G37578" s="113"/>
      <c r="J37578" s="113"/>
      <c r="K37578" s="113"/>
      <c r="L37578" s="117"/>
      <c r="M37578" s="117"/>
      <c r="N37578" s="117"/>
      <c r="O37578" s="117"/>
      <c r="P37578" s="117"/>
      <c r="Q37578" s="117"/>
      <c r="R37578" s="117"/>
      <c r="S37578" s="117"/>
      <c r="T37578" s="117"/>
      <c r="U37578" s="117"/>
      <c r="V37578" s="117"/>
      <c r="W37578" s="117"/>
      <c r="X37578" s="117"/>
      <c r="Y37578" s="117"/>
      <c r="Z37578" s="117"/>
      <c r="AA37578" s="117"/>
      <c r="AB37578" s="117"/>
      <c r="AC37578" s="117"/>
      <c r="AD37578" s="117"/>
      <c r="AE37578" s="117"/>
      <c r="AF37578" s="117"/>
    </row>
    <row r="37579" spans="4:32" x14ac:dyDescent="0.2">
      <c r="D37579" s="113"/>
      <c r="E37579" s="113"/>
      <c r="F37579" s="113"/>
      <c r="G37579" s="113"/>
      <c r="J37579" s="113"/>
      <c r="K37579" s="113"/>
      <c r="L37579" s="117"/>
      <c r="M37579" s="117"/>
      <c r="N37579" s="117"/>
      <c r="O37579" s="117"/>
      <c r="P37579" s="117"/>
      <c r="Q37579" s="117"/>
      <c r="R37579" s="117"/>
      <c r="S37579" s="117"/>
      <c r="T37579" s="117"/>
      <c r="U37579" s="117"/>
      <c r="V37579" s="117"/>
      <c r="W37579" s="117"/>
      <c r="X37579" s="117"/>
      <c r="Y37579" s="117"/>
      <c r="Z37579" s="117"/>
      <c r="AA37579" s="117"/>
      <c r="AB37579" s="117"/>
      <c r="AC37579" s="117"/>
      <c r="AD37579" s="117"/>
      <c r="AE37579" s="117"/>
      <c r="AF37579" s="117"/>
    </row>
    <row r="37580" spans="4:32" x14ac:dyDescent="0.2">
      <c r="D37580" s="113"/>
      <c r="E37580" s="113"/>
      <c r="F37580" s="113"/>
      <c r="G37580" s="113"/>
      <c r="J37580" s="113"/>
      <c r="K37580" s="113"/>
      <c r="L37580" s="117"/>
      <c r="M37580" s="117"/>
      <c r="N37580" s="117"/>
      <c r="O37580" s="117"/>
      <c r="P37580" s="117"/>
      <c r="Q37580" s="117"/>
      <c r="R37580" s="117"/>
      <c r="S37580" s="117"/>
      <c r="T37580" s="117"/>
      <c r="U37580" s="117"/>
      <c r="V37580" s="117"/>
      <c r="W37580" s="117"/>
      <c r="X37580" s="117"/>
      <c r="Y37580" s="117"/>
      <c r="Z37580" s="117"/>
      <c r="AA37580" s="117"/>
      <c r="AB37580" s="117"/>
      <c r="AC37580" s="117"/>
      <c r="AD37580" s="117"/>
      <c r="AE37580" s="117"/>
      <c r="AF37580" s="117"/>
    </row>
    <row r="37581" spans="4:32" x14ac:dyDescent="0.2">
      <c r="D37581" s="113"/>
      <c r="E37581" s="113"/>
      <c r="F37581" s="113"/>
      <c r="G37581" s="113"/>
      <c r="J37581" s="113"/>
      <c r="K37581" s="113"/>
      <c r="L37581" s="117"/>
      <c r="M37581" s="117"/>
      <c r="N37581" s="117"/>
      <c r="O37581" s="117"/>
      <c r="P37581" s="117"/>
      <c r="Q37581" s="117"/>
      <c r="R37581" s="117"/>
      <c r="S37581" s="117"/>
      <c r="T37581" s="117"/>
      <c r="U37581" s="117"/>
      <c r="V37581" s="117"/>
      <c r="W37581" s="117"/>
      <c r="X37581" s="117"/>
      <c r="Y37581" s="117"/>
      <c r="Z37581" s="117"/>
      <c r="AA37581" s="117"/>
      <c r="AB37581" s="117"/>
      <c r="AC37581" s="117"/>
      <c r="AD37581" s="117"/>
      <c r="AE37581" s="117"/>
      <c r="AF37581" s="117"/>
    </row>
    <row r="37582" spans="4:32" x14ac:dyDescent="0.2">
      <c r="D37582" s="113"/>
      <c r="E37582" s="113"/>
      <c r="F37582" s="113"/>
      <c r="G37582" s="113"/>
      <c r="J37582" s="113"/>
      <c r="K37582" s="113"/>
      <c r="L37582" s="117"/>
      <c r="M37582" s="117"/>
      <c r="N37582" s="117"/>
      <c r="O37582" s="117"/>
      <c r="P37582" s="117"/>
      <c r="Q37582" s="117"/>
      <c r="R37582" s="117"/>
      <c r="S37582" s="117"/>
      <c r="T37582" s="117"/>
      <c r="U37582" s="117"/>
      <c r="V37582" s="117"/>
      <c r="W37582" s="117"/>
      <c r="X37582" s="117"/>
      <c r="Y37582" s="117"/>
      <c r="Z37582" s="117"/>
      <c r="AA37582" s="117"/>
      <c r="AB37582" s="117"/>
      <c r="AC37582" s="117"/>
      <c r="AD37582" s="117"/>
      <c r="AE37582" s="117"/>
      <c r="AF37582" s="117"/>
    </row>
    <row r="37583" spans="4:32" x14ac:dyDescent="0.2">
      <c r="D37583" s="113"/>
      <c r="E37583" s="113"/>
      <c r="F37583" s="113"/>
      <c r="G37583" s="113"/>
      <c r="J37583" s="113"/>
      <c r="K37583" s="113"/>
      <c r="L37583" s="117"/>
      <c r="M37583" s="117"/>
      <c r="N37583" s="117"/>
      <c r="O37583" s="117"/>
      <c r="P37583" s="117"/>
      <c r="Q37583" s="117"/>
      <c r="R37583" s="117"/>
      <c r="S37583" s="117"/>
      <c r="T37583" s="117"/>
      <c r="U37583" s="117"/>
      <c r="V37583" s="117"/>
      <c r="W37583" s="117"/>
      <c r="X37583" s="117"/>
      <c r="Y37583" s="117"/>
      <c r="Z37583" s="117"/>
      <c r="AA37583" s="117"/>
      <c r="AB37583" s="117"/>
      <c r="AC37583" s="117"/>
      <c r="AD37583" s="117"/>
      <c r="AE37583" s="117"/>
      <c r="AF37583" s="117"/>
    </row>
    <row r="37584" spans="4:32" x14ac:dyDescent="0.2">
      <c r="D37584" s="113"/>
      <c r="E37584" s="113"/>
      <c r="F37584" s="113"/>
      <c r="G37584" s="113"/>
      <c r="J37584" s="113"/>
      <c r="K37584" s="113"/>
      <c r="L37584" s="117"/>
      <c r="M37584" s="117"/>
      <c r="N37584" s="117"/>
      <c r="O37584" s="117"/>
      <c r="P37584" s="117"/>
      <c r="Q37584" s="117"/>
      <c r="R37584" s="117"/>
      <c r="S37584" s="117"/>
      <c r="T37584" s="117"/>
      <c r="U37584" s="117"/>
      <c r="V37584" s="117"/>
      <c r="W37584" s="117"/>
      <c r="X37584" s="117"/>
      <c r="Y37584" s="117"/>
      <c r="Z37584" s="117"/>
      <c r="AA37584" s="117"/>
      <c r="AB37584" s="117"/>
      <c r="AC37584" s="117"/>
      <c r="AD37584" s="117"/>
      <c r="AE37584" s="117"/>
      <c r="AF37584" s="117"/>
    </row>
    <row r="37585" spans="4:32" x14ac:dyDescent="0.2">
      <c r="D37585" s="113"/>
      <c r="E37585" s="113"/>
      <c r="F37585" s="113"/>
      <c r="G37585" s="113"/>
      <c r="J37585" s="113"/>
      <c r="K37585" s="113"/>
      <c r="L37585" s="117"/>
      <c r="M37585" s="117"/>
      <c r="N37585" s="117"/>
      <c r="O37585" s="117"/>
      <c r="P37585" s="117"/>
      <c r="Q37585" s="117"/>
      <c r="R37585" s="117"/>
      <c r="S37585" s="117"/>
      <c r="T37585" s="117"/>
      <c r="U37585" s="117"/>
      <c r="V37585" s="117"/>
      <c r="W37585" s="117"/>
      <c r="X37585" s="117"/>
      <c r="Y37585" s="117"/>
      <c r="Z37585" s="117"/>
      <c r="AA37585" s="117"/>
      <c r="AB37585" s="117"/>
      <c r="AC37585" s="117"/>
      <c r="AD37585" s="117"/>
      <c r="AE37585" s="117"/>
      <c r="AF37585" s="117"/>
    </row>
    <row r="37586" spans="4:32" x14ac:dyDescent="0.2">
      <c r="D37586" s="113"/>
      <c r="E37586" s="113"/>
      <c r="F37586" s="113"/>
      <c r="G37586" s="113"/>
      <c r="J37586" s="113"/>
      <c r="K37586" s="113"/>
      <c r="L37586" s="117"/>
      <c r="M37586" s="117"/>
      <c r="N37586" s="117"/>
      <c r="O37586" s="117"/>
      <c r="P37586" s="117"/>
      <c r="Q37586" s="117"/>
      <c r="R37586" s="117"/>
      <c r="S37586" s="117"/>
      <c r="T37586" s="117"/>
      <c r="U37586" s="117"/>
      <c r="V37586" s="117"/>
      <c r="W37586" s="117"/>
      <c r="X37586" s="117"/>
      <c r="Y37586" s="117"/>
      <c r="Z37586" s="117"/>
      <c r="AA37586" s="117"/>
      <c r="AB37586" s="117"/>
      <c r="AC37586" s="117"/>
      <c r="AD37586" s="117"/>
      <c r="AE37586" s="117"/>
      <c r="AF37586" s="117"/>
    </row>
    <row r="37587" spans="4:32" x14ac:dyDescent="0.2">
      <c r="D37587" s="113"/>
      <c r="E37587" s="113"/>
      <c r="F37587" s="113"/>
      <c r="G37587" s="113"/>
      <c r="J37587" s="113"/>
      <c r="K37587" s="113"/>
      <c r="L37587" s="117"/>
      <c r="M37587" s="117"/>
      <c r="N37587" s="117"/>
      <c r="O37587" s="117"/>
      <c r="P37587" s="117"/>
      <c r="Q37587" s="117"/>
      <c r="R37587" s="117"/>
      <c r="S37587" s="117"/>
      <c r="T37587" s="117"/>
      <c r="U37587" s="117"/>
      <c r="V37587" s="117"/>
      <c r="W37587" s="117"/>
      <c r="X37587" s="117"/>
      <c r="Y37587" s="117"/>
      <c r="Z37587" s="117"/>
      <c r="AA37587" s="117"/>
      <c r="AB37587" s="117"/>
      <c r="AC37587" s="117"/>
      <c r="AD37587" s="117"/>
      <c r="AE37587" s="117"/>
      <c r="AF37587" s="117"/>
    </row>
    <row r="37588" spans="4:32" x14ac:dyDescent="0.2">
      <c r="D37588" s="113"/>
      <c r="E37588" s="113"/>
      <c r="F37588" s="113"/>
      <c r="G37588" s="113"/>
      <c r="J37588" s="113"/>
      <c r="K37588" s="113"/>
      <c r="L37588" s="117"/>
      <c r="M37588" s="117"/>
      <c r="N37588" s="117"/>
      <c r="O37588" s="117"/>
      <c r="P37588" s="117"/>
      <c r="Q37588" s="117"/>
      <c r="R37588" s="117"/>
      <c r="S37588" s="117"/>
      <c r="T37588" s="117"/>
      <c r="U37588" s="117"/>
      <c r="V37588" s="117"/>
      <c r="W37588" s="117"/>
      <c r="X37588" s="117"/>
      <c r="Y37588" s="117"/>
      <c r="Z37588" s="117"/>
      <c r="AA37588" s="117"/>
      <c r="AB37588" s="117"/>
      <c r="AC37588" s="117"/>
      <c r="AD37588" s="117"/>
      <c r="AE37588" s="117"/>
      <c r="AF37588" s="117"/>
    </row>
    <row r="37589" spans="4:32" x14ac:dyDescent="0.2">
      <c r="D37589" s="113"/>
      <c r="E37589" s="113"/>
      <c r="F37589" s="113"/>
      <c r="G37589" s="113"/>
      <c r="J37589" s="113"/>
      <c r="K37589" s="113"/>
      <c r="L37589" s="117"/>
      <c r="M37589" s="117"/>
      <c r="N37589" s="117"/>
      <c r="O37589" s="117"/>
      <c r="P37589" s="117"/>
      <c r="Q37589" s="117"/>
      <c r="R37589" s="117"/>
      <c r="S37589" s="117"/>
      <c r="T37589" s="117"/>
      <c r="U37589" s="117"/>
      <c r="V37589" s="117"/>
      <c r="W37589" s="117"/>
      <c r="X37589" s="117"/>
      <c r="Y37589" s="117"/>
      <c r="Z37589" s="117"/>
      <c r="AA37589" s="117"/>
      <c r="AB37589" s="117"/>
      <c r="AC37589" s="117"/>
      <c r="AD37589" s="117"/>
      <c r="AE37589" s="117"/>
      <c r="AF37589" s="117"/>
    </row>
    <row r="37590" spans="4:32" x14ac:dyDescent="0.2">
      <c r="D37590" s="113"/>
      <c r="E37590" s="113"/>
      <c r="F37590" s="113"/>
      <c r="G37590" s="113"/>
      <c r="J37590" s="113"/>
      <c r="K37590" s="113"/>
      <c r="L37590" s="117"/>
      <c r="M37590" s="117"/>
      <c r="N37590" s="117"/>
      <c r="O37590" s="117"/>
      <c r="P37590" s="117"/>
      <c r="Q37590" s="117"/>
      <c r="R37590" s="117"/>
      <c r="S37590" s="117"/>
      <c r="T37590" s="117"/>
      <c r="U37590" s="117"/>
      <c r="V37590" s="117"/>
      <c r="W37590" s="117"/>
      <c r="X37590" s="117"/>
      <c r="Y37590" s="117"/>
      <c r="Z37590" s="117"/>
      <c r="AA37590" s="117"/>
      <c r="AB37590" s="117"/>
      <c r="AC37590" s="117"/>
      <c r="AD37590" s="117"/>
      <c r="AE37590" s="117"/>
      <c r="AF37590" s="117"/>
    </row>
    <row r="37591" spans="4:32" x14ac:dyDescent="0.2">
      <c r="D37591" s="113"/>
      <c r="E37591" s="113"/>
      <c r="F37591" s="113"/>
      <c r="G37591" s="113"/>
      <c r="J37591" s="113"/>
      <c r="K37591" s="113"/>
      <c r="L37591" s="117"/>
      <c r="M37591" s="117"/>
      <c r="N37591" s="117"/>
      <c r="O37591" s="117"/>
      <c r="P37591" s="117"/>
      <c r="Q37591" s="117"/>
      <c r="R37591" s="117"/>
      <c r="S37591" s="117"/>
      <c r="T37591" s="117"/>
      <c r="U37591" s="117"/>
      <c r="V37591" s="117"/>
      <c r="W37591" s="117"/>
      <c r="X37591" s="117"/>
      <c r="Y37591" s="117"/>
      <c r="Z37591" s="117"/>
      <c r="AA37591" s="117"/>
      <c r="AB37591" s="117"/>
      <c r="AC37591" s="117"/>
      <c r="AD37591" s="117"/>
      <c r="AE37591" s="117"/>
      <c r="AF37591" s="117"/>
    </row>
    <row r="37592" spans="4:32" x14ac:dyDescent="0.2">
      <c r="D37592" s="113"/>
      <c r="E37592" s="113"/>
      <c r="F37592" s="113"/>
      <c r="G37592" s="113"/>
      <c r="J37592" s="113"/>
      <c r="K37592" s="113"/>
      <c r="L37592" s="117"/>
      <c r="M37592" s="117"/>
      <c r="N37592" s="117"/>
      <c r="O37592" s="117"/>
      <c r="P37592" s="117"/>
      <c r="Q37592" s="117"/>
      <c r="R37592" s="117"/>
      <c r="S37592" s="117"/>
      <c r="T37592" s="117"/>
      <c r="U37592" s="117"/>
      <c r="V37592" s="117"/>
      <c r="W37592" s="117"/>
      <c r="X37592" s="117"/>
      <c r="Y37592" s="117"/>
      <c r="Z37592" s="117"/>
      <c r="AA37592" s="117"/>
      <c r="AB37592" s="117"/>
      <c r="AC37592" s="117"/>
      <c r="AD37592" s="117"/>
      <c r="AE37592" s="117"/>
      <c r="AF37592" s="117"/>
    </row>
    <row r="37593" spans="4:32" x14ac:dyDescent="0.2">
      <c r="D37593" s="113"/>
      <c r="E37593" s="113"/>
      <c r="F37593" s="113"/>
      <c r="G37593" s="113"/>
      <c r="J37593" s="113"/>
      <c r="K37593" s="113"/>
      <c r="L37593" s="117"/>
      <c r="M37593" s="117"/>
      <c r="N37593" s="117"/>
      <c r="O37593" s="117"/>
      <c r="P37593" s="117"/>
      <c r="Q37593" s="117"/>
      <c r="R37593" s="117"/>
      <c r="S37593" s="117"/>
      <c r="T37593" s="117"/>
      <c r="U37593" s="117"/>
      <c r="V37593" s="117"/>
      <c r="W37593" s="117"/>
      <c r="X37593" s="117"/>
      <c r="Y37593" s="117"/>
      <c r="Z37593" s="117"/>
      <c r="AA37593" s="117"/>
      <c r="AB37593" s="117"/>
      <c r="AC37593" s="117"/>
      <c r="AD37593" s="117"/>
      <c r="AE37593" s="117"/>
      <c r="AF37593" s="117"/>
    </row>
    <row r="37594" spans="4:32" x14ac:dyDescent="0.2">
      <c r="D37594" s="113"/>
      <c r="E37594" s="113"/>
      <c r="F37594" s="113"/>
      <c r="G37594" s="113"/>
      <c r="J37594" s="113"/>
      <c r="K37594" s="113"/>
      <c r="L37594" s="117"/>
      <c r="M37594" s="117"/>
      <c r="N37594" s="117"/>
      <c r="O37594" s="117"/>
      <c r="P37594" s="117"/>
      <c r="Q37594" s="117"/>
      <c r="R37594" s="117"/>
      <c r="S37594" s="117"/>
      <c r="T37594" s="117"/>
      <c r="U37594" s="117"/>
      <c r="V37594" s="117"/>
      <c r="W37594" s="117"/>
      <c r="X37594" s="117"/>
      <c r="Y37594" s="117"/>
      <c r="Z37594" s="117"/>
      <c r="AA37594" s="117"/>
      <c r="AB37594" s="117"/>
      <c r="AC37594" s="117"/>
      <c r="AD37594" s="117"/>
      <c r="AE37594" s="117"/>
      <c r="AF37594" s="117"/>
    </row>
    <row r="37595" spans="4:32" x14ac:dyDescent="0.2">
      <c r="D37595" s="113"/>
      <c r="E37595" s="113"/>
      <c r="F37595" s="113"/>
      <c r="G37595" s="113"/>
      <c r="J37595" s="113"/>
      <c r="K37595" s="113"/>
      <c r="L37595" s="117"/>
      <c r="M37595" s="117"/>
      <c r="N37595" s="117"/>
      <c r="O37595" s="117"/>
      <c r="P37595" s="117"/>
      <c r="Q37595" s="117"/>
      <c r="R37595" s="117"/>
      <c r="S37595" s="117"/>
      <c r="T37595" s="117"/>
      <c r="U37595" s="117"/>
      <c r="V37595" s="117"/>
      <c r="W37595" s="117"/>
      <c r="X37595" s="117"/>
      <c r="Y37595" s="117"/>
      <c r="Z37595" s="117"/>
      <c r="AA37595" s="117"/>
      <c r="AB37595" s="117"/>
      <c r="AC37595" s="117"/>
      <c r="AD37595" s="117"/>
      <c r="AE37595" s="117"/>
      <c r="AF37595" s="117"/>
    </row>
    <row r="37596" spans="4:32" x14ac:dyDescent="0.2">
      <c r="D37596" s="113"/>
      <c r="E37596" s="113"/>
      <c r="F37596" s="113"/>
      <c r="G37596" s="113"/>
      <c r="J37596" s="113"/>
      <c r="K37596" s="113"/>
      <c r="L37596" s="117"/>
      <c r="M37596" s="117"/>
      <c r="N37596" s="117"/>
      <c r="O37596" s="117"/>
      <c r="P37596" s="117"/>
      <c r="Q37596" s="117"/>
      <c r="R37596" s="117"/>
      <c r="S37596" s="117"/>
      <c r="T37596" s="117"/>
      <c r="U37596" s="117"/>
      <c r="V37596" s="117"/>
      <c r="W37596" s="117"/>
      <c r="X37596" s="117"/>
      <c r="Y37596" s="117"/>
      <c r="Z37596" s="117"/>
      <c r="AA37596" s="117"/>
      <c r="AB37596" s="117"/>
      <c r="AC37596" s="117"/>
      <c r="AD37596" s="117"/>
      <c r="AE37596" s="117"/>
      <c r="AF37596" s="117"/>
    </row>
    <row r="37597" spans="4:32" x14ac:dyDescent="0.2">
      <c r="D37597" s="113"/>
      <c r="E37597" s="113"/>
      <c r="F37597" s="113"/>
      <c r="G37597" s="113"/>
      <c r="J37597" s="113"/>
      <c r="K37597" s="113"/>
      <c r="L37597" s="117"/>
      <c r="M37597" s="117"/>
      <c r="N37597" s="117"/>
      <c r="O37597" s="117"/>
      <c r="P37597" s="117"/>
      <c r="Q37597" s="117"/>
      <c r="R37597" s="117"/>
      <c r="S37597" s="117"/>
      <c r="T37597" s="117"/>
      <c r="U37597" s="117"/>
      <c r="V37597" s="117"/>
      <c r="W37597" s="117"/>
      <c r="X37597" s="117"/>
      <c r="Y37597" s="117"/>
      <c r="Z37597" s="117"/>
      <c r="AA37597" s="117"/>
      <c r="AB37597" s="117"/>
      <c r="AC37597" s="117"/>
      <c r="AD37597" s="117"/>
      <c r="AE37597" s="117"/>
      <c r="AF37597" s="117"/>
    </row>
    <row r="37598" spans="4:32" x14ac:dyDescent="0.2">
      <c r="D37598" s="113"/>
      <c r="E37598" s="113"/>
      <c r="F37598" s="113"/>
      <c r="G37598" s="113"/>
      <c r="J37598" s="113"/>
      <c r="K37598" s="113"/>
      <c r="L37598" s="117"/>
      <c r="M37598" s="117"/>
      <c r="N37598" s="117"/>
      <c r="O37598" s="117"/>
      <c r="P37598" s="117"/>
      <c r="Q37598" s="117"/>
      <c r="R37598" s="117"/>
      <c r="S37598" s="117"/>
      <c r="T37598" s="117"/>
      <c r="U37598" s="117"/>
      <c r="V37598" s="117"/>
      <c r="W37598" s="117"/>
      <c r="X37598" s="117"/>
      <c r="Y37598" s="117"/>
      <c r="Z37598" s="117"/>
      <c r="AA37598" s="117"/>
      <c r="AB37598" s="117"/>
      <c r="AC37598" s="117"/>
      <c r="AD37598" s="117"/>
      <c r="AE37598" s="117"/>
      <c r="AF37598" s="117"/>
    </row>
    <row r="37599" spans="4:32" x14ac:dyDescent="0.2">
      <c r="D37599" s="113"/>
      <c r="E37599" s="113"/>
      <c r="F37599" s="113"/>
      <c r="G37599" s="113"/>
      <c r="J37599" s="113"/>
      <c r="K37599" s="113"/>
      <c r="L37599" s="117"/>
      <c r="M37599" s="117"/>
      <c r="N37599" s="117"/>
      <c r="O37599" s="117"/>
      <c r="P37599" s="117"/>
      <c r="Q37599" s="117"/>
      <c r="R37599" s="117"/>
      <c r="S37599" s="117"/>
      <c r="T37599" s="117"/>
      <c r="U37599" s="117"/>
      <c r="V37599" s="117"/>
      <c r="W37599" s="117"/>
      <c r="X37599" s="117"/>
      <c r="Y37599" s="117"/>
      <c r="Z37599" s="117"/>
      <c r="AA37599" s="117"/>
      <c r="AB37599" s="117"/>
      <c r="AC37599" s="117"/>
      <c r="AD37599" s="117"/>
      <c r="AE37599" s="117"/>
      <c r="AF37599" s="117"/>
    </row>
    <row r="37600" spans="4:32" x14ac:dyDescent="0.2">
      <c r="D37600" s="113"/>
      <c r="E37600" s="113"/>
      <c r="F37600" s="113"/>
      <c r="G37600" s="113"/>
      <c r="J37600" s="113"/>
      <c r="K37600" s="113"/>
      <c r="L37600" s="117"/>
      <c r="M37600" s="117"/>
      <c r="N37600" s="117"/>
      <c r="O37600" s="117"/>
      <c r="P37600" s="117"/>
      <c r="Q37600" s="117"/>
      <c r="R37600" s="117"/>
      <c r="S37600" s="117"/>
      <c r="T37600" s="117"/>
      <c r="U37600" s="117"/>
      <c r="V37600" s="117"/>
      <c r="W37600" s="117"/>
      <c r="X37600" s="117"/>
      <c r="Y37600" s="117"/>
      <c r="Z37600" s="117"/>
      <c r="AA37600" s="117"/>
      <c r="AB37600" s="117"/>
      <c r="AC37600" s="117"/>
      <c r="AD37600" s="117"/>
      <c r="AE37600" s="117"/>
      <c r="AF37600" s="117"/>
    </row>
    <row r="37601" spans="4:32" x14ac:dyDescent="0.2">
      <c r="D37601" s="113"/>
      <c r="E37601" s="113"/>
      <c r="F37601" s="113"/>
      <c r="G37601" s="113"/>
      <c r="J37601" s="113"/>
      <c r="K37601" s="113"/>
      <c r="L37601" s="117"/>
      <c r="M37601" s="117"/>
      <c r="N37601" s="117"/>
      <c r="O37601" s="117"/>
      <c r="P37601" s="117"/>
      <c r="Q37601" s="117"/>
      <c r="R37601" s="117"/>
      <c r="S37601" s="117"/>
      <c r="T37601" s="117"/>
      <c r="U37601" s="117"/>
      <c r="V37601" s="117"/>
      <c r="W37601" s="117"/>
      <c r="X37601" s="117"/>
      <c r="Y37601" s="117"/>
      <c r="Z37601" s="117"/>
      <c r="AA37601" s="117"/>
      <c r="AB37601" s="117"/>
      <c r="AC37601" s="117"/>
      <c r="AD37601" s="117"/>
      <c r="AE37601" s="117"/>
      <c r="AF37601" s="117"/>
    </row>
    <row r="37602" spans="4:32" x14ac:dyDescent="0.2">
      <c r="D37602" s="113"/>
      <c r="E37602" s="113"/>
      <c r="F37602" s="113"/>
      <c r="G37602" s="113"/>
      <c r="J37602" s="113"/>
      <c r="K37602" s="113"/>
      <c r="L37602" s="117"/>
      <c r="M37602" s="117"/>
      <c r="N37602" s="117"/>
      <c r="O37602" s="117"/>
      <c r="P37602" s="117"/>
      <c r="Q37602" s="117"/>
      <c r="R37602" s="117"/>
      <c r="S37602" s="117"/>
      <c r="T37602" s="117"/>
      <c r="U37602" s="117"/>
      <c r="V37602" s="117"/>
      <c r="W37602" s="117"/>
      <c r="X37602" s="117"/>
      <c r="Y37602" s="117"/>
      <c r="Z37602" s="117"/>
      <c r="AA37602" s="117"/>
      <c r="AB37602" s="117"/>
      <c r="AC37602" s="117"/>
      <c r="AD37602" s="117"/>
      <c r="AE37602" s="117"/>
      <c r="AF37602" s="117"/>
    </row>
    <row r="37603" spans="4:32" x14ac:dyDescent="0.2">
      <c r="D37603" s="113"/>
      <c r="E37603" s="113"/>
      <c r="F37603" s="113"/>
      <c r="G37603" s="113"/>
      <c r="J37603" s="113"/>
      <c r="K37603" s="113"/>
      <c r="L37603" s="117"/>
      <c r="M37603" s="117"/>
      <c r="N37603" s="117"/>
      <c r="O37603" s="117"/>
      <c r="P37603" s="117"/>
      <c r="Q37603" s="117"/>
      <c r="R37603" s="117"/>
      <c r="S37603" s="117"/>
      <c r="T37603" s="117"/>
      <c r="U37603" s="117"/>
      <c r="V37603" s="117"/>
      <c r="W37603" s="117"/>
      <c r="X37603" s="117"/>
      <c r="Y37603" s="117"/>
      <c r="Z37603" s="117"/>
      <c r="AA37603" s="117"/>
      <c r="AB37603" s="117"/>
      <c r="AC37603" s="117"/>
      <c r="AD37603" s="117"/>
      <c r="AE37603" s="117"/>
      <c r="AF37603" s="117"/>
    </row>
    <row r="37604" spans="4:32" x14ac:dyDescent="0.2">
      <c r="D37604" s="113"/>
      <c r="E37604" s="113"/>
      <c r="F37604" s="113"/>
      <c r="G37604" s="113"/>
      <c r="J37604" s="113"/>
      <c r="K37604" s="113"/>
      <c r="L37604" s="117"/>
      <c r="M37604" s="117"/>
      <c r="N37604" s="117"/>
      <c r="O37604" s="117"/>
      <c r="P37604" s="117"/>
      <c r="Q37604" s="117"/>
      <c r="R37604" s="117"/>
      <c r="S37604" s="117"/>
      <c r="T37604" s="117"/>
      <c r="U37604" s="117"/>
      <c r="V37604" s="117"/>
      <c r="W37604" s="117"/>
      <c r="X37604" s="117"/>
      <c r="Y37604" s="117"/>
      <c r="Z37604" s="117"/>
      <c r="AA37604" s="117"/>
      <c r="AB37604" s="117"/>
      <c r="AC37604" s="117"/>
      <c r="AD37604" s="117"/>
      <c r="AE37604" s="117"/>
      <c r="AF37604" s="117"/>
    </row>
    <row r="37605" spans="4:32" x14ac:dyDescent="0.2">
      <c r="D37605" s="113"/>
      <c r="E37605" s="113"/>
      <c r="F37605" s="113"/>
      <c r="G37605" s="113"/>
      <c r="J37605" s="113"/>
      <c r="K37605" s="113"/>
      <c r="L37605" s="117"/>
      <c r="M37605" s="117"/>
      <c r="N37605" s="117"/>
      <c r="O37605" s="117"/>
      <c r="P37605" s="117"/>
      <c r="Q37605" s="117"/>
      <c r="R37605" s="117"/>
      <c r="S37605" s="117"/>
      <c r="T37605" s="117"/>
      <c r="U37605" s="117"/>
      <c r="V37605" s="117"/>
      <c r="W37605" s="117"/>
      <c r="X37605" s="117"/>
      <c r="Y37605" s="117"/>
      <c r="Z37605" s="117"/>
      <c r="AA37605" s="117"/>
      <c r="AB37605" s="117"/>
      <c r="AC37605" s="117"/>
      <c r="AD37605" s="117"/>
      <c r="AE37605" s="117"/>
      <c r="AF37605" s="117"/>
    </row>
    <row r="37606" spans="4:32" x14ac:dyDescent="0.2">
      <c r="D37606" s="113"/>
      <c r="E37606" s="113"/>
      <c r="F37606" s="113"/>
      <c r="G37606" s="113"/>
      <c r="J37606" s="113"/>
      <c r="K37606" s="113"/>
      <c r="L37606" s="117"/>
      <c r="M37606" s="117"/>
      <c r="N37606" s="117"/>
      <c r="O37606" s="117"/>
      <c r="P37606" s="117"/>
      <c r="Q37606" s="117"/>
      <c r="R37606" s="117"/>
      <c r="S37606" s="117"/>
      <c r="T37606" s="117"/>
      <c r="U37606" s="117"/>
      <c r="V37606" s="117"/>
      <c r="W37606" s="117"/>
      <c r="X37606" s="117"/>
      <c r="Y37606" s="117"/>
      <c r="Z37606" s="117"/>
      <c r="AA37606" s="117"/>
      <c r="AB37606" s="117"/>
      <c r="AC37606" s="117"/>
      <c r="AD37606" s="117"/>
      <c r="AE37606" s="117"/>
      <c r="AF37606" s="117"/>
    </row>
    <row r="37607" spans="4:32" x14ac:dyDescent="0.2">
      <c r="D37607" s="113"/>
      <c r="E37607" s="113"/>
      <c r="F37607" s="113"/>
      <c r="G37607" s="113"/>
      <c r="J37607" s="113"/>
      <c r="K37607" s="113"/>
      <c r="L37607" s="117"/>
      <c r="M37607" s="117"/>
      <c r="N37607" s="117"/>
      <c r="O37607" s="117"/>
      <c r="P37607" s="117"/>
      <c r="Q37607" s="117"/>
      <c r="R37607" s="117"/>
      <c r="S37607" s="117"/>
      <c r="T37607" s="117"/>
      <c r="U37607" s="117"/>
      <c r="V37607" s="117"/>
      <c r="W37607" s="117"/>
      <c r="X37607" s="117"/>
      <c r="Y37607" s="117"/>
      <c r="Z37607" s="117"/>
      <c r="AA37607" s="117"/>
      <c r="AB37607" s="117"/>
      <c r="AC37607" s="117"/>
      <c r="AD37607" s="117"/>
      <c r="AE37607" s="117"/>
      <c r="AF37607" s="117"/>
    </row>
    <row r="37608" spans="4:32" x14ac:dyDescent="0.2">
      <c r="D37608" s="113"/>
      <c r="E37608" s="113"/>
      <c r="F37608" s="113"/>
      <c r="G37608" s="113"/>
      <c r="J37608" s="113"/>
      <c r="K37608" s="113"/>
      <c r="L37608" s="117"/>
      <c r="M37608" s="117"/>
      <c r="N37608" s="117"/>
      <c r="O37608" s="117"/>
      <c r="P37608" s="117"/>
      <c r="Q37608" s="117"/>
      <c r="R37608" s="117"/>
      <c r="S37608" s="117"/>
      <c r="T37608" s="117"/>
      <c r="U37608" s="117"/>
      <c r="V37608" s="117"/>
      <c r="W37608" s="117"/>
      <c r="X37608" s="117"/>
      <c r="Y37608" s="117"/>
      <c r="Z37608" s="117"/>
      <c r="AA37608" s="117"/>
      <c r="AB37608" s="117"/>
      <c r="AC37608" s="117"/>
      <c r="AD37608" s="117"/>
      <c r="AE37608" s="117"/>
      <c r="AF37608" s="117"/>
    </row>
    <row r="37609" spans="4:32" x14ac:dyDescent="0.2">
      <c r="D37609" s="113"/>
      <c r="E37609" s="113"/>
      <c r="F37609" s="113"/>
      <c r="G37609" s="113"/>
      <c r="J37609" s="113"/>
      <c r="K37609" s="113"/>
      <c r="L37609" s="117"/>
      <c r="M37609" s="117"/>
      <c r="N37609" s="117"/>
      <c r="O37609" s="117"/>
      <c r="P37609" s="117"/>
      <c r="Q37609" s="117"/>
      <c r="R37609" s="117"/>
      <c r="S37609" s="117"/>
      <c r="T37609" s="117"/>
      <c r="U37609" s="117"/>
      <c r="V37609" s="117"/>
      <c r="W37609" s="117"/>
      <c r="X37609" s="117"/>
      <c r="Y37609" s="117"/>
      <c r="Z37609" s="117"/>
      <c r="AA37609" s="117"/>
      <c r="AB37609" s="117"/>
      <c r="AC37609" s="117"/>
      <c r="AD37609" s="117"/>
      <c r="AE37609" s="117"/>
      <c r="AF37609" s="117"/>
    </row>
    <row r="37610" spans="4:32" x14ac:dyDescent="0.2">
      <c r="D37610" s="113"/>
      <c r="E37610" s="113"/>
      <c r="F37610" s="113"/>
      <c r="G37610" s="113"/>
      <c r="J37610" s="113"/>
      <c r="K37610" s="113"/>
      <c r="L37610" s="117"/>
      <c r="M37610" s="117"/>
      <c r="N37610" s="117"/>
      <c r="O37610" s="117"/>
      <c r="P37610" s="117"/>
      <c r="Q37610" s="117"/>
      <c r="R37610" s="117"/>
      <c r="S37610" s="117"/>
      <c r="T37610" s="117"/>
      <c r="U37610" s="117"/>
      <c r="V37610" s="117"/>
      <c r="W37610" s="117"/>
      <c r="X37610" s="117"/>
      <c r="Y37610" s="117"/>
      <c r="Z37610" s="117"/>
      <c r="AA37610" s="117"/>
      <c r="AB37610" s="117"/>
      <c r="AC37610" s="117"/>
      <c r="AD37610" s="117"/>
      <c r="AE37610" s="117"/>
      <c r="AF37610" s="117"/>
    </row>
    <row r="37611" spans="4:32" x14ac:dyDescent="0.2">
      <c r="D37611" s="113"/>
      <c r="E37611" s="113"/>
      <c r="F37611" s="113"/>
      <c r="G37611" s="113"/>
      <c r="J37611" s="113"/>
      <c r="K37611" s="113"/>
      <c r="L37611" s="117"/>
      <c r="M37611" s="117"/>
      <c r="N37611" s="117"/>
      <c r="O37611" s="117"/>
      <c r="P37611" s="117"/>
      <c r="Q37611" s="117"/>
      <c r="R37611" s="117"/>
      <c r="S37611" s="117"/>
      <c r="T37611" s="117"/>
      <c r="U37611" s="117"/>
      <c r="V37611" s="117"/>
      <c r="W37611" s="117"/>
      <c r="X37611" s="117"/>
      <c r="Y37611" s="117"/>
      <c r="Z37611" s="117"/>
      <c r="AA37611" s="117"/>
      <c r="AB37611" s="117"/>
      <c r="AC37611" s="117"/>
      <c r="AD37611" s="117"/>
      <c r="AE37611" s="117"/>
      <c r="AF37611" s="117"/>
    </row>
    <row r="37612" spans="4:32" x14ac:dyDescent="0.2">
      <c r="D37612" s="113"/>
      <c r="E37612" s="113"/>
      <c r="F37612" s="113"/>
      <c r="G37612" s="113"/>
      <c r="J37612" s="113"/>
      <c r="K37612" s="113"/>
      <c r="L37612" s="117"/>
      <c r="M37612" s="117"/>
      <c r="N37612" s="117"/>
      <c r="O37612" s="117"/>
      <c r="P37612" s="117"/>
      <c r="Q37612" s="117"/>
      <c r="R37612" s="117"/>
      <c r="S37612" s="117"/>
      <c r="T37612" s="117"/>
      <c r="U37612" s="117"/>
      <c r="V37612" s="117"/>
      <c r="W37612" s="117"/>
      <c r="X37612" s="117"/>
      <c r="Y37612" s="117"/>
      <c r="Z37612" s="117"/>
      <c r="AA37612" s="117"/>
      <c r="AB37612" s="117"/>
      <c r="AC37612" s="117"/>
      <c r="AD37612" s="117"/>
      <c r="AE37612" s="117"/>
      <c r="AF37612" s="117"/>
    </row>
    <row r="37613" spans="4:32" x14ac:dyDescent="0.2">
      <c r="D37613" s="113"/>
      <c r="E37613" s="113"/>
      <c r="F37613" s="113"/>
      <c r="G37613" s="113"/>
      <c r="J37613" s="113"/>
      <c r="K37613" s="113"/>
      <c r="L37613" s="117"/>
      <c r="M37613" s="117"/>
      <c r="N37613" s="117"/>
      <c r="O37613" s="117"/>
      <c r="P37613" s="117"/>
      <c r="Q37613" s="117"/>
      <c r="R37613" s="117"/>
      <c r="S37613" s="117"/>
      <c r="T37613" s="117"/>
      <c r="U37613" s="117"/>
      <c r="V37613" s="117"/>
      <c r="W37613" s="117"/>
      <c r="X37613" s="117"/>
      <c r="Y37613" s="117"/>
      <c r="Z37613" s="117"/>
      <c r="AA37613" s="117"/>
      <c r="AB37613" s="117"/>
      <c r="AC37613" s="117"/>
      <c r="AD37613" s="117"/>
      <c r="AE37613" s="117"/>
      <c r="AF37613" s="117"/>
    </row>
    <row r="37614" spans="4:32" x14ac:dyDescent="0.2">
      <c r="D37614" s="113"/>
      <c r="E37614" s="113"/>
      <c r="F37614" s="113"/>
      <c r="G37614" s="113"/>
      <c r="J37614" s="113"/>
      <c r="K37614" s="113"/>
      <c r="L37614" s="117"/>
      <c r="M37614" s="117"/>
      <c r="N37614" s="117"/>
      <c r="O37614" s="117"/>
      <c r="P37614" s="117"/>
      <c r="Q37614" s="117"/>
      <c r="R37614" s="117"/>
      <c r="S37614" s="117"/>
      <c r="T37614" s="117"/>
      <c r="U37614" s="117"/>
      <c r="V37614" s="117"/>
      <c r="W37614" s="117"/>
      <c r="X37614" s="117"/>
      <c r="Y37614" s="117"/>
      <c r="Z37614" s="117"/>
      <c r="AA37614" s="117"/>
      <c r="AB37614" s="117"/>
      <c r="AC37614" s="117"/>
      <c r="AD37614" s="117"/>
      <c r="AE37614" s="117"/>
      <c r="AF37614" s="117"/>
    </row>
    <row r="37615" spans="4:32" x14ac:dyDescent="0.2">
      <c r="D37615" s="113"/>
      <c r="E37615" s="113"/>
      <c r="F37615" s="113"/>
      <c r="G37615" s="113"/>
      <c r="J37615" s="113"/>
      <c r="K37615" s="113"/>
      <c r="L37615" s="117"/>
      <c r="M37615" s="117"/>
      <c r="N37615" s="117"/>
      <c r="O37615" s="117"/>
      <c r="P37615" s="117"/>
      <c r="Q37615" s="117"/>
      <c r="R37615" s="117"/>
      <c r="S37615" s="117"/>
      <c r="T37615" s="117"/>
      <c r="U37615" s="117"/>
      <c r="V37615" s="117"/>
      <c r="W37615" s="117"/>
      <c r="X37615" s="117"/>
      <c r="Y37615" s="117"/>
      <c r="Z37615" s="117"/>
      <c r="AA37615" s="117"/>
      <c r="AB37615" s="117"/>
      <c r="AC37615" s="117"/>
      <c r="AD37615" s="117"/>
      <c r="AE37615" s="117"/>
      <c r="AF37615" s="117"/>
    </row>
    <row r="37616" spans="4:32" x14ac:dyDescent="0.2">
      <c r="D37616" s="113"/>
      <c r="E37616" s="113"/>
      <c r="F37616" s="113"/>
      <c r="G37616" s="113"/>
      <c r="J37616" s="113"/>
      <c r="K37616" s="113"/>
      <c r="L37616" s="117"/>
      <c r="M37616" s="117"/>
      <c r="N37616" s="117"/>
      <c r="O37616" s="117"/>
      <c r="P37616" s="117"/>
      <c r="Q37616" s="117"/>
      <c r="R37616" s="117"/>
      <c r="S37616" s="117"/>
      <c r="T37616" s="117"/>
      <c r="U37616" s="117"/>
      <c r="V37616" s="117"/>
      <c r="W37616" s="117"/>
      <c r="X37616" s="117"/>
      <c r="Y37616" s="117"/>
      <c r="Z37616" s="117"/>
      <c r="AA37616" s="117"/>
      <c r="AB37616" s="117"/>
      <c r="AC37616" s="117"/>
      <c r="AD37616" s="117"/>
      <c r="AE37616" s="117"/>
      <c r="AF37616" s="117"/>
    </row>
    <row r="37617" spans="4:32" x14ac:dyDescent="0.2">
      <c r="D37617" s="113"/>
      <c r="E37617" s="113"/>
      <c r="F37617" s="113"/>
      <c r="G37617" s="113"/>
      <c r="J37617" s="113"/>
      <c r="K37617" s="113"/>
      <c r="L37617" s="117"/>
      <c r="M37617" s="117"/>
      <c r="N37617" s="117"/>
      <c r="O37617" s="117"/>
      <c r="P37617" s="117"/>
      <c r="Q37617" s="117"/>
      <c r="R37617" s="117"/>
      <c r="S37617" s="117"/>
      <c r="T37617" s="117"/>
      <c r="U37617" s="117"/>
      <c r="V37617" s="117"/>
      <c r="W37617" s="117"/>
      <c r="X37617" s="117"/>
      <c r="Y37617" s="117"/>
      <c r="Z37617" s="117"/>
      <c r="AA37617" s="117"/>
      <c r="AB37617" s="117"/>
      <c r="AC37617" s="117"/>
      <c r="AD37617" s="117"/>
      <c r="AE37617" s="117"/>
      <c r="AF37617" s="117"/>
    </row>
    <row r="37618" spans="4:32" x14ac:dyDescent="0.2">
      <c r="D37618" s="113"/>
      <c r="E37618" s="113"/>
      <c r="F37618" s="113"/>
      <c r="G37618" s="113"/>
      <c r="J37618" s="113"/>
      <c r="K37618" s="113"/>
      <c r="L37618" s="117"/>
      <c r="M37618" s="117"/>
      <c r="N37618" s="117"/>
      <c r="O37618" s="117"/>
      <c r="P37618" s="117"/>
      <c r="Q37618" s="117"/>
      <c r="R37618" s="117"/>
      <c r="S37618" s="117"/>
      <c r="T37618" s="117"/>
      <c r="U37618" s="117"/>
      <c r="V37618" s="117"/>
      <c r="W37618" s="117"/>
      <c r="X37618" s="117"/>
      <c r="Y37618" s="117"/>
      <c r="Z37618" s="117"/>
      <c r="AA37618" s="117"/>
      <c r="AB37618" s="117"/>
      <c r="AC37618" s="117"/>
      <c r="AD37618" s="117"/>
      <c r="AE37618" s="117"/>
      <c r="AF37618" s="117"/>
    </row>
    <row r="37619" spans="4:32" x14ac:dyDescent="0.2">
      <c r="D37619" s="113"/>
      <c r="E37619" s="113"/>
      <c r="F37619" s="113"/>
      <c r="G37619" s="113"/>
      <c r="J37619" s="113"/>
      <c r="K37619" s="113"/>
      <c r="L37619" s="117"/>
      <c r="M37619" s="117"/>
      <c r="N37619" s="117"/>
      <c r="O37619" s="117"/>
      <c r="P37619" s="117"/>
      <c r="Q37619" s="117"/>
      <c r="R37619" s="117"/>
      <c r="S37619" s="117"/>
      <c r="T37619" s="117"/>
      <c r="U37619" s="117"/>
      <c r="V37619" s="117"/>
      <c r="W37619" s="117"/>
      <c r="X37619" s="117"/>
      <c r="Y37619" s="117"/>
      <c r="Z37619" s="117"/>
      <c r="AA37619" s="117"/>
      <c r="AB37619" s="117"/>
      <c r="AC37619" s="117"/>
      <c r="AD37619" s="117"/>
      <c r="AE37619" s="117"/>
      <c r="AF37619" s="117"/>
    </row>
    <row r="37620" spans="4:32" x14ac:dyDescent="0.2">
      <c r="D37620" s="113"/>
      <c r="E37620" s="113"/>
      <c r="F37620" s="113"/>
      <c r="G37620" s="113"/>
      <c r="J37620" s="113"/>
      <c r="K37620" s="113"/>
      <c r="L37620" s="117"/>
      <c r="M37620" s="117"/>
      <c r="N37620" s="117"/>
      <c r="O37620" s="117"/>
      <c r="P37620" s="117"/>
      <c r="Q37620" s="117"/>
      <c r="R37620" s="117"/>
      <c r="S37620" s="117"/>
      <c r="T37620" s="117"/>
      <c r="U37620" s="117"/>
      <c r="V37620" s="117"/>
      <c r="W37620" s="117"/>
      <c r="X37620" s="117"/>
      <c r="Y37620" s="117"/>
      <c r="Z37620" s="117"/>
      <c r="AA37620" s="117"/>
      <c r="AB37620" s="117"/>
      <c r="AC37620" s="117"/>
      <c r="AD37620" s="117"/>
      <c r="AE37620" s="117"/>
      <c r="AF37620" s="117"/>
    </row>
    <row r="37621" spans="4:32" x14ac:dyDescent="0.2">
      <c r="D37621" s="113"/>
      <c r="E37621" s="113"/>
      <c r="F37621" s="113"/>
      <c r="G37621" s="113"/>
      <c r="J37621" s="113"/>
      <c r="K37621" s="113"/>
      <c r="L37621" s="117"/>
      <c r="M37621" s="117"/>
      <c r="N37621" s="117"/>
      <c r="O37621" s="117"/>
      <c r="P37621" s="117"/>
      <c r="Q37621" s="117"/>
      <c r="R37621" s="117"/>
      <c r="S37621" s="117"/>
      <c r="T37621" s="117"/>
      <c r="U37621" s="117"/>
      <c r="V37621" s="117"/>
      <c r="W37621" s="117"/>
      <c r="X37621" s="117"/>
      <c r="Y37621" s="117"/>
      <c r="Z37621" s="117"/>
      <c r="AA37621" s="117"/>
      <c r="AB37621" s="117"/>
      <c r="AC37621" s="117"/>
      <c r="AD37621" s="117"/>
      <c r="AE37621" s="117"/>
      <c r="AF37621" s="117"/>
    </row>
    <row r="37622" spans="4:32" x14ac:dyDescent="0.2">
      <c r="D37622" s="113"/>
      <c r="E37622" s="113"/>
      <c r="F37622" s="113"/>
      <c r="G37622" s="113"/>
      <c r="J37622" s="113"/>
      <c r="K37622" s="113"/>
      <c r="L37622" s="117"/>
      <c r="M37622" s="117"/>
      <c r="N37622" s="117"/>
      <c r="O37622" s="117"/>
      <c r="P37622" s="117"/>
      <c r="Q37622" s="117"/>
      <c r="R37622" s="117"/>
      <c r="S37622" s="117"/>
      <c r="T37622" s="117"/>
      <c r="U37622" s="117"/>
      <c r="V37622" s="117"/>
      <c r="W37622" s="117"/>
      <c r="X37622" s="117"/>
      <c r="Y37622" s="117"/>
      <c r="Z37622" s="117"/>
      <c r="AA37622" s="117"/>
      <c r="AB37622" s="117"/>
      <c r="AC37622" s="117"/>
      <c r="AD37622" s="117"/>
      <c r="AE37622" s="117"/>
      <c r="AF37622" s="117"/>
    </row>
    <row r="37623" spans="4:32" x14ac:dyDescent="0.2">
      <c r="D37623" s="113"/>
      <c r="E37623" s="113"/>
      <c r="F37623" s="113"/>
      <c r="G37623" s="113"/>
      <c r="J37623" s="113"/>
      <c r="K37623" s="113"/>
      <c r="L37623" s="117"/>
      <c r="M37623" s="117"/>
      <c r="N37623" s="117"/>
      <c r="O37623" s="117"/>
      <c r="P37623" s="117"/>
      <c r="Q37623" s="117"/>
      <c r="R37623" s="117"/>
      <c r="S37623" s="117"/>
      <c r="T37623" s="117"/>
      <c r="U37623" s="117"/>
      <c r="V37623" s="117"/>
      <c r="W37623" s="117"/>
      <c r="X37623" s="117"/>
      <c r="Y37623" s="117"/>
      <c r="Z37623" s="117"/>
      <c r="AA37623" s="117"/>
      <c r="AB37623" s="117"/>
      <c r="AC37623" s="117"/>
      <c r="AD37623" s="117"/>
      <c r="AE37623" s="117"/>
      <c r="AF37623" s="117"/>
    </row>
    <row r="37624" spans="4:32" x14ac:dyDescent="0.2">
      <c r="D37624" s="113"/>
      <c r="E37624" s="113"/>
      <c r="F37624" s="113"/>
      <c r="G37624" s="113"/>
      <c r="J37624" s="113"/>
      <c r="K37624" s="113"/>
      <c r="L37624" s="117"/>
      <c r="M37624" s="117"/>
      <c r="N37624" s="117"/>
      <c r="O37624" s="117"/>
      <c r="P37624" s="117"/>
      <c r="Q37624" s="117"/>
      <c r="R37624" s="117"/>
      <c r="S37624" s="117"/>
      <c r="T37624" s="117"/>
      <c r="U37624" s="117"/>
      <c r="V37624" s="117"/>
      <c r="W37624" s="117"/>
      <c r="X37624" s="117"/>
      <c r="Y37624" s="117"/>
      <c r="Z37624" s="117"/>
      <c r="AA37624" s="117"/>
      <c r="AB37624" s="117"/>
      <c r="AC37624" s="117"/>
      <c r="AD37624" s="117"/>
      <c r="AE37624" s="117"/>
      <c r="AF37624" s="117"/>
    </row>
    <row r="37625" spans="4:32" x14ac:dyDescent="0.2">
      <c r="D37625" s="113"/>
      <c r="E37625" s="113"/>
      <c r="F37625" s="113"/>
      <c r="G37625" s="113"/>
      <c r="J37625" s="113"/>
      <c r="K37625" s="113"/>
      <c r="L37625" s="117"/>
      <c r="M37625" s="117"/>
      <c r="N37625" s="117"/>
      <c r="O37625" s="117"/>
      <c r="P37625" s="117"/>
      <c r="Q37625" s="117"/>
      <c r="R37625" s="117"/>
      <c r="S37625" s="117"/>
      <c r="T37625" s="117"/>
      <c r="U37625" s="117"/>
      <c r="V37625" s="117"/>
      <c r="W37625" s="117"/>
      <c r="X37625" s="117"/>
      <c r="Y37625" s="117"/>
      <c r="Z37625" s="117"/>
      <c r="AA37625" s="117"/>
      <c r="AB37625" s="117"/>
      <c r="AC37625" s="117"/>
      <c r="AD37625" s="117"/>
      <c r="AE37625" s="117"/>
      <c r="AF37625" s="117"/>
    </row>
    <row r="37626" spans="4:32" x14ac:dyDescent="0.2">
      <c r="D37626" s="113"/>
      <c r="E37626" s="113"/>
      <c r="F37626" s="113"/>
      <c r="G37626" s="113"/>
      <c r="J37626" s="113"/>
      <c r="K37626" s="113"/>
      <c r="L37626" s="117"/>
      <c r="M37626" s="117"/>
      <c r="N37626" s="117"/>
      <c r="O37626" s="117"/>
      <c r="P37626" s="117"/>
      <c r="Q37626" s="117"/>
      <c r="R37626" s="117"/>
      <c r="S37626" s="117"/>
      <c r="T37626" s="117"/>
      <c r="U37626" s="117"/>
      <c r="V37626" s="117"/>
      <c r="W37626" s="117"/>
      <c r="X37626" s="117"/>
      <c r="Y37626" s="117"/>
      <c r="Z37626" s="117"/>
      <c r="AA37626" s="117"/>
      <c r="AB37626" s="117"/>
      <c r="AC37626" s="117"/>
      <c r="AD37626" s="117"/>
      <c r="AE37626" s="117"/>
      <c r="AF37626" s="117"/>
    </row>
    <row r="37627" spans="4:32" x14ac:dyDescent="0.2">
      <c r="D37627" s="113"/>
      <c r="E37627" s="113"/>
      <c r="F37627" s="113"/>
      <c r="G37627" s="113"/>
      <c r="J37627" s="113"/>
      <c r="K37627" s="113"/>
      <c r="L37627" s="117"/>
      <c r="M37627" s="117"/>
      <c r="N37627" s="117"/>
      <c r="O37627" s="117"/>
      <c r="P37627" s="117"/>
      <c r="Q37627" s="117"/>
      <c r="R37627" s="117"/>
      <c r="S37627" s="117"/>
      <c r="T37627" s="117"/>
      <c r="U37627" s="117"/>
      <c r="V37627" s="117"/>
      <c r="W37627" s="117"/>
      <c r="X37627" s="117"/>
      <c r="Y37627" s="117"/>
      <c r="Z37627" s="117"/>
      <c r="AA37627" s="117"/>
      <c r="AB37627" s="117"/>
      <c r="AC37627" s="117"/>
      <c r="AD37627" s="117"/>
      <c r="AE37627" s="117"/>
      <c r="AF37627" s="117"/>
    </row>
    <row r="37628" spans="4:32" x14ac:dyDescent="0.2">
      <c r="D37628" s="113"/>
      <c r="E37628" s="113"/>
      <c r="F37628" s="113"/>
      <c r="G37628" s="113"/>
      <c r="J37628" s="113"/>
      <c r="K37628" s="113"/>
      <c r="L37628" s="117"/>
      <c r="M37628" s="117"/>
      <c r="N37628" s="117"/>
      <c r="O37628" s="117"/>
      <c r="P37628" s="117"/>
      <c r="Q37628" s="117"/>
      <c r="R37628" s="117"/>
      <c r="S37628" s="117"/>
      <c r="T37628" s="117"/>
      <c r="U37628" s="117"/>
      <c r="V37628" s="117"/>
      <c r="W37628" s="117"/>
      <c r="X37628" s="117"/>
      <c r="Y37628" s="117"/>
      <c r="Z37628" s="117"/>
      <c r="AA37628" s="117"/>
      <c r="AB37628" s="117"/>
      <c r="AC37628" s="117"/>
      <c r="AD37628" s="117"/>
      <c r="AE37628" s="117"/>
      <c r="AF37628" s="117"/>
    </row>
    <row r="37629" spans="4:32" x14ac:dyDescent="0.2">
      <c r="D37629" s="113"/>
      <c r="E37629" s="113"/>
      <c r="F37629" s="113"/>
      <c r="G37629" s="113"/>
      <c r="J37629" s="113"/>
      <c r="K37629" s="113"/>
      <c r="L37629" s="117"/>
      <c r="M37629" s="117"/>
      <c r="N37629" s="117"/>
      <c r="O37629" s="117"/>
      <c r="P37629" s="117"/>
      <c r="Q37629" s="117"/>
      <c r="R37629" s="117"/>
      <c r="S37629" s="117"/>
      <c r="T37629" s="117"/>
      <c r="U37629" s="117"/>
      <c r="V37629" s="117"/>
      <c r="W37629" s="117"/>
      <c r="X37629" s="117"/>
      <c r="Y37629" s="117"/>
      <c r="Z37629" s="117"/>
      <c r="AA37629" s="117"/>
      <c r="AB37629" s="117"/>
      <c r="AC37629" s="117"/>
      <c r="AD37629" s="117"/>
      <c r="AE37629" s="117"/>
      <c r="AF37629" s="117"/>
    </row>
    <row r="37630" spans="4:32" x14ac:dyDescent="0.2">
      <c r="D37630" s="113"/>
      <c r="E37630" s="113"/>
      <c r="F37630" s="113"/>
      <c r="G37630" s="113"/>
      <c r="J37630" s="113"/>
      <c r="K37630" s="113"/>
      <c r="L37630" s="117"/>
      <c r="M37630" s="117"/>
      <c r="N37630" s="117"/>
      <c r="O37630" s="117"/>
      <c r="P37630" s="117"/>
      <c r="Q37630" s="117"/>
      <c r="R37630" s="117"/>
      <c r="S37630" s="117"/>
      <c r="T37630" s="117"/>
      <c r="U37630" s="117"/>
      <c r="V37630" s="117"/>
      <c r="W37630" s="117"/>
      <c r="X37630" s="117"/>
      <c r="Y37630" s="117"/>
      <c r="Z37630" s="117"/>
      <c r="AA37630" s="117"/>
      <c r="AB37630" s="117"/>
      <c r="AC37630" s="117"/>
      <c r="AD37630" s="117"/>
      <c r="AE37630" s="117"/>
      <c r="AF37630" s="117"/>
    </row>
    <row r="37631" spans="4:32" x14ac:dyDescent="0.2">
      <c r="D37631" s="113"/>
      <c r="E37631" s="113"/>
      <c r="F37631" s="113"/>
      <c r="G37631" s="113"/>
      <c r="J37631" s="113"/>
      <c r="K37631" s="113"/>
      <c r="L37631" s="117"/>
      <c r="M37631" s="117"/>
      <c r="N37631" s="117"/>
      <c r="O37631" s="117"/>
      <c r="P37631" s="117"/>
      <c r="Q37631" s="117"/>
      <c r="R37631" s="117"/>
      <c r="S37631" s="117"/>
      <c r="T37631" s="117"/>
      <c r="U37631" s="117"/>
      <c r="V37631" s="117"/>
      <c r="W37631" s="117"/>
      <c r="X37631" s="117"/>
      <c r="Y37631" s="117"/>
      <c r="Z37631" s="117"/>
      <c r="AA37631" s="117"/>
      <c r="AB37631" s="117"/>
      <c r="AC37631" s="117"/>
      <c r="AD37631" s="117"/>
      <c r="AE37631" s="117"/>
      <c r="AF37631" s="117"/>
    </row>
    <row r="37632" spans="4:32" x14ac:dyDescent="0.2">
      <c r="D37632" s="113"/>
      <c r="E37632" s="113"/>
      <c r="F37632" s="113"/>
      <c r="G37632" s="113"/>
      <c r="J37632" s="113"/>
      <c r="K37632" s="113"/>
      <c r="L37632" s="117"/>
      <c r="M37632" s="117"/>
      <c r="N37632" s="117"/>
      <c r="O37632" s="117"/>
      <c r="P37632" s="117"/>
      <c r="Q37632" s="117"/>
      <c r="R37632" s="117"/>
      <c r="S37632" s="117"/>
      <c r="T37632" s="117"/>
      <c r="U37632" s="117"/>
      <c r="V37632" s="117"/>
      <c r="W37632" s="117"/>
      <c r="X37632" s="117"/>
      <c r="Y37632" s="117"/>
      <c r="Z37632" s="117"/>
      <c r="AA37632" s="117"/>
      <c r="AB37632" s="117"/>
      <c r="AC37632" s="117"/>
      <c r="AD37632" s="117"/>
      <c r="AE37632" s="117"/>
      <c r="AF37632" s="117"/>
    </row>
    <row r="37633" spans="4:32" x14ac:dyDescent="0.2">
      <c r="D37633" s="113"/>
      <c r="E37633" s="113"/>
      <c r="F37633" s="113"/>
      <c r="G37633" s="113"/>
      <c r="J37633" s="113"/>
      <c r="K37633" s="113"/>
      <c r="L37633" s="117"/>
      <c r="M37633" s="117"/>
      <c r="N37633" s="117"/>
      <c r="O37633" s="117"/>
      <c r="P37633" s="117"/>
      <c r="Q37633" s="117"/>
      <c r="R37633" s="117"/>
      <c r="S37633" s="117"/>
      <c r="T37633" s="117"/>
      <c r="U37633" s="117"/>
      <c r="V37633" s="117"/>
      <c r="W37633" s="117"/>
      <c r="X37633" s="117"/>
      <c r="Y37633" s="117"/>
      <c r="Z37633" s="117"/>
      <c r="AA37633" s="117"/>
      <c r="AB37633" s="117"/>
      <c r="AC37633" s="117"/>
      <c r="AD37633" s="117"/>
      <c r="AE37633" s="117"/>
      <c r="AF37633" s="117"/>
    </row>
    <row r="37634" spans="4:32" x14ac:dyDescent="0.2">
      <c r="D37634" s="113"/>
      <c r="E37634" s="113"/>
      <c r="F37634" s="113"/>
      <c r="G37634" s="113"/>
      <c r="J37634" s="113"/>
      <c r="K37634" s="113"/>
      <c r="L37634" s="117"/>
      <c r="M37634" s="117"/>
      <c r="N37634" s="117"/>
      <c r="O37634" s="117"/>
      <c r="P37634" s="117"/>
      <c r="Q37634" s="117"/>
      <c r="R37634" s="117"/>
      <c r="S37634" s="117"/>
      <c r="T37634" s="117"/>
      <c r="U37634" s="117"/>
      <c r="V37634" s="117"/>
      <c r="W37634" s="117"/>
      <c r="X37634" s="117"/>
      <c r="Y37634" s="117"/>
      <c r="Z37634" s="117"/>
      <c r="AA37634" s="117"/>
      <c r="AB37634" s="117"/>
      <c r="AC37634" s="117"/>
      <c r="AD37634" s="117"/>
      <c r="AE37634" s="117"/>
      <c r="AF37634" s="117"/>
    </row>
    <row r="37635" spans="4:32" x14ac:dyDescent="0.2">
      <c r="D37635" s="113"/>
      <c r="E37635" s="113"/>
      <c r="F37635" s="113"/>
      <c r="G37635" s="113"/>
      <c r="J37635" s="113"/>
      <c r="K37635" s="113"/>
      <c r="L37635" s="117"/>
      <c r="M37635" s="117"/>
      <c r="N37635" s="117"/>
      <c r="O37635" s="117"/>
      <c r="P37635" s="117"/>
      <c r="Q37635" s="117"/>
      <c r="R37635" s="117"/>
      <c r="S37635" s="117"/>
      <c r="T37635" s="117"/>
      <c r="U37635" s="117"/>
      <c r="V37635" s="117"/>
      <c r="W37635" s="117"/>
      <c r="X37635" s="117"/>
      <c r="Y37635" s="117"/>
      <c r="Z37635" s="117"/>
      <c r="AA37635" s="117"/>
      <c r="AB37635" s="117"/>
      <c r="AC37635" s="117"/>
      <c r="AD37635" s="117"/>
      <c r="AE37635" s="117"/>
      <c r="AF37635" s="117"/>
    </row>
    <row r="37636" spans="4:32" x14ac:dyDescent="0.2">
      <c r="D37636" s="113"/>
      <c r="E37636" s="113"/>
      <c r="F37636" s="113"/>
      <c r="G37636" s="113"/>
      <c r="J37636" s="113"/>
      <c r="K37636" s="113"/>
      <c r="L37636" s="117"/>
      <c r="M37636" s="117"/>
      <c r="N37636" s="117"/>
      <c r="O37636" s="117"/>
      <c r="P37636" s="117"/>
      <c r="Q37636" s="117"/>
      <c r="R37636" s="117"/>
      <c r="S37636" s="117"/>
      <c r="T37636" s="117"/>
      <c r="U37636" s="117"/>
      <c r="V37636" s="117"/>
      <c r="W37636" s="117"/>
      <c r="X37636" s="117"/>
      <c r="Y37636" s="117"/>
      <c r="Z37636" s="117"/>
      <c r="AA37636" s="117"/>
      <c r="AB37636" s="117"/>
      <c r="AC37636" s="117"/>
      <c r="AD37636" s="117"/>
      <c r="AE37636" s="117"/>
      <c r="AF37636" s="117"/>
    </row>
    <row r="37637" spans="4:32" x14ac:dyDescent="0.2">
      <c r="D37637" s="113"/>
      <c r="E37637" s="113"/>
      <c r="F37637" s="113"/>
      <c r="G37637" s="113"/>
      <c r="J37637" s="113"/>
      <c r="K37637" s="113"/>
      <c r="L37637" s="117"/>
      <c r="M37637" s="117"/>
      <c r="N37637" s="117"/>
      <c r="O37637" s="117"/>
      <c r="P37637" s="117"/>
      <c r="Q37637" s="117"/>
      <c r="R37637" s="117"/>
      <c r="S37637" s="117"/>
      <c r="T37637" s="117"/>
      <c r="U37637" s="117"/>
      <c r="V37637" s="117"/>
      <c r="W37637" s="117"/>
      <c r="X37637" s="117"/>
      <c r="Y37637" s="117"/>
      <c r="Z37637" s="117"/>
      <c r="AA37637" s="117"/>
      <c r="AB37637" s="117"/>
      <c r="AC37637" s="117"/>
      <c r="AD37637" s="117"/>
      <c r="AE37637" s="117"/>
      <c r="AF37637" s="117"/>
    </row>
    <row r="37638" spans="4:32" x14ac:dyDescent="0.2">
      <c r="D37638" s="113"/>
      <c r="E37638" s="113"/>
      <c r="F37638" s="113"/>
      <c r="G37638" s="113"/>
      <c r="J37638" s="113"/>
      <c r="K37638" s="113"/>
      <c r="L37638" s="117"/>
      <c r="M37638" s="117"/>
      <c r="N37638" s="117"/>
      <c r="O37638" s="117"/>
      <c r="P37638" s="117"/>
      <c r="Q37638" s="117"/>
      <c r="R37638" s="117"/>
      <c r="S37638" s="117"/>
      <c r="T37638" s="117"/>
      <c r="U37638" s="117"/>
      <c r="V37638" s="117"/>
      <c r="W37638" s="117"/>
      <c r="X37638" s="117"/>
      <c r="Y37638" s="117"/>
      <c r="Z37638" s="117"/>
      <c r="AA37638" s="117"/>
      <c r="AB37638" s="117"/>
      <c r="AC37638" s="117"/>
      <c r="AD37638" s="117"/>
      <c r="AE37638" s="117"/>
      <c r="AF37638" s="117"/>
    </row>
    <row r="37639" spans="4:32" x14ac:dyDescent="0.2">
      <c r="D37639" s="113"/>
      <c r="E37639" s="113"/>
      <c r="F37639" s="113"/>
      <c r="G37639" s="113"/>
      <c r="J37639" s="113"/>
      <c r="K37639" s="113"/>
      <c r="L37639" s="117"/>
      <c r="M37639" s="117"/>
      <c r="N37639" s="117"/>
      <c r="O37639" s="117"/>
      <c r="P37639" s="117"/>
      <c r="Q37639" s="117"/>
      <c r="R37639" s="117"/>
      <c r="S37639" s="117"/>
      <c r="T37639" s="117"/>
      <c r="U37639" s="117"/>
      <c r="V37639" s="117"/>
      <c r="W37639" s="117"/>
      <c r="X37639" s="117"/>
      <c r="Y37639" s="117"/>
      <c r="Z37639" s="117"/>
      <c r="AA37639" s="117"/>
      <c r="AB37639" s="117"/>
      <c r="AC37639" s="117"/>
      <c r="AD37639" s="117"/>
      <c r="AE37639" s="117"/>
      <c r="AF37639" s="117"/>
    </row>
    <row r="37640" spans="4:32" x14ac:dyDescent="0.2">
      <c r="D37640" s="113"/>
      <c r="E37640" s="113"/>
      <c r="F37640" s="113"/>
      <c r="G37640" s="113"/>
      <c r="J37640" s="113"/>
      <c r="K37640" s="113"/>
      <c r="L37640" s="117"/>
      <c r="M37640" s="117"/>
      <c r="N37640" s="117"/>
      <c r="O37640" s="117"/>
      <c r="P37640" s="117"/>
      <c r="Q37640" s="117"/>
      <c r="R37640" s="117"/>
      <c r="S37640" s="117"/>
      <c r="T37640" s="117"/>
      <c r="U37640" s="117"/>
      <c r="V37640" s="117"/>
      <c r="W37640" s="117"/>
      <c r="X37640" s="117"/>
      <c r="Y37640" s="117"/>
      <c r="Z37640" s="117"/>
      <c r="AA37640" s="117"/>
      <c r="AB37640" s="117"/>
      <c r="AC37640" s="117"/>
      <c r="AD37640" s="117"/>
      <c r="AE37640" s="117"/>
      <c r="AF37640" s="117"/>
    </row>
    <row r="37641" spans="4:32" x14ac:dyDescent="0.2">
      <c r="D37641" s="113"/>
      <c r="E37641" s="113"/>
      <c r="F37641" s="113"/>
      <c r="G37641" s="113"/>
      <c r="J37641" s="113"/>
      <c r="K37641" s="113"/>
      <c r="L37641" s="117"/>
      <c r="M37641" s="117"/>
      <c r="N37641" s="117"/>
      <c r="O37641" s="117"/>
      <c r="P37641" s="117"/>
      <c r="Q37641" s="117"/>
      <c r="R37641" s="117"/>
      <c r="S37641" s="117"/>
      <c r="T37641" s="117"/>
      <c r="U37641" s="117"/>
      <c r="V37641" s="117"/>
      <c r="W37641" s="117"/>
      <c r="X37641" s="117"/>
      <c r="Y37641" s="117"/>
      <c r="Z37641" s="117"/>
      <c r="AA37641" s="117"/>
      <c r="AB37641" s="117"/>
      <c r="AC37641" s="117"/>
      <c r="AD37641" s="117"/>
      <c r="AE37641" s="117"/>
      <c r="AF37641" s="117"/>
    </row>
    <row r="37642" spans="4:32" x14ac:dyDescent="0.2">
      <c r="D37642" s="113"/>
      <c r="E37642" s="113"/>
      <c r="F37642" s="113"/>
      <c r="G37642" s="113"/>
      <c r="J37642" s="113"/>
      <c r="K37642" s="113"/>
      <c r="L37642" s="117"/>
      <c r="M37642" s="117"/>
      <c r="N37642" s="117"/>
      <c r="O37642" s="117"/>
      <c r="P37642" s="117"/>
      <c r="Q37642" s="117"/>
      <c r="R37642" s="117"/>
      <c r="S37642" s="117"/>
      <c r="T37642" s="117"/>
      <c r="U37642" s="117"/>
      <c r="V37642" s="117"/>
      <c r="W37642" s="117"/>
      <c r="X37642" s="117"/>
      <c r="Y37642" s="117"/>
      <c r="Z37642" s="117"/>
      <c r="AA37642" s="117"/>
      <c r="AB37642" s="117"/>
      <c r="AC37642" s="117"/>
      <c r="AD37642" s="117"/>
      <c r="AE37642" s="117"/>
      <c r="AF37642" s="117"/>
    </row>
    <row r="37643" spans="4:32" x14ac:dyDescent="0.2">
      <c r="D37643" s="113"/>
      <c r="E37643" s="113"/>
      <c r="F37643" s="113"/>
      <c r="G37643" s="113"/>
      <c r="J37643" s="113"/>
      <c r="K37643" s="113"/>
      <c r="L37643" s="117"/>
      <c r="M37643" s="117"/>
      <c r="N37643" s="117"/>
      <c r="O37643" s="117"/>
      <c r="P37643" s="117"/>
      <c r="Q37643" s="117"/>
      <c r="R37643" s="117"/>
      <c r="S37643" s="117"/>
      <c r="T37643" s="117"/>
      <c r="U37643" s="117"/>
      <c r="V37643" s="117"/>
      <c r="W37643" s="117"/>
      <c r="X37643" s="117"/>
      <c r="Y37643" s="117"/>
      <c r="Z37643" s="117"/>
      <c r="AA37643" s="117"/>
      <c r="AB37643" s="117"/>
      <c r="AC37643" s="117"/>
      <c r="AD37643" s="117"/>
      <c r="AE37643" s="117"/>
      <c r="AF37643" s="117"/>
    </row>
    <row r="37644" spans="4:32" x14ac:dyDescent="0.2">
      <c r="D37644" s="113"/>
      <c r="E37644" s="113"/>
      <c r="F37644" s="113"/>
      <c r="G37644" s="113"/>
      <c r="J37644" s="113"/>
      <c r="K37644" s="113"/>
      <c r="L37644" s="117"/>
      <c r="M37644" s="117"/>
      <c r="N37644" s="117"/>
      <c r="O37644" s="117"/>
      <c r="P37644" s="117"/>
      <c r="Q37644" s="117"/>
      <c r="R37644" s="117"/>
      <c r="S37644" s="117"/>
      <c r="T37644" s="117"/>
      <c r="U37644" s="117"/>
      <c r="V37644" s="117"/>
      <c r="W37644" s="117"/>
      <c r="X37644" s="117"/>
      <c r="Y37644" s="117"/>
      <c r="Z37644" s="117"/>
      <c r="AA37644" s="117"/>
      <c r="AB37644" s="117"/>
      <c r="AC37644" s="117"/>
      <c r="AD37644" s="117"/>
      <c r="AE37644" s="117"/>
      <c r="AF37644" s="117"/>
    </row>
    <row r="37645" spans="4:32" x14ac:dyDescent="0.2">
      <c r="D37645" s="113"/>
      <c r="E37645" s="113"/>
      <c r="F37645" s="113"/>
      <c r="G37645" s="113"/>
      <c r="J37645" s="113"/>
      <c r="K37645" s="113"/>
      <c r="L37645" s="117"/>
      <c r="M37645" s="117"/>
      <c r="N37645" s="117"/>
      <c r="O37645" s="117"/>
      <c r="P37645" s="117"/>
      <c r="Q37645" s="117"/>
      <c r="R37645" s="117"/>
      <c r="S37645" s="117"/>
      <c r="T37645" s="117"/>
      <c r="U37645" s="117"/>
      <c r="V37645" s="117"/>
      <c r="W37645" s="117"/>
      <c r="X37645" s="117"/>
      <c r="Y37645" s="117"/>
      <c r="Z37645" s="117"/>
      <c r="AA37645" s="117"/>
      <c r="AB37645" s="117"/>
      <c r="AC37645" s="117"/>
      <c r="AD37645" s="117"/>
      <c r="AE37645" s="117"/>
      <c r="AF37645" s="117"/>
    </row>
    <row r="37646" spans="4:32" x14ac:dyDescent="0.2">
      <c r="D37646" s="113"/>
      <c r="E37646" s="113"/>
      <c r="F37646" s="113"/>
      <c r="G37646" s="113"/>
      <c r="J37646" s="113"/>
      <c r="K37646" s="113"/>
      <c r="L37646" s="117"/>
      <c r="M37646" s="117"/>
      <c r="N37646" s="117"/>
      <c r="O37646" s="117"/>
      <c r="P37646" s="117"/>
      <c r="Q37646" s="117"/>
      <c r="R37646" s="117"/>
      <c r="S37646" s="117"/>
      <c r="T37646" s="117"/>
      <c r="U37646" s="117"/>
      <c r="V37646" s="117"/>
      <c r="W37646" s="117"/>
      <c r="X37646" s="117"/>
      <c r="Y37646" s="117"/>
      <c r="Z37646" s="117"/>
      <c r="AA37646" s="117"/>
      <c r="AB37646" s="117"/>
      <c r="AC37646" s="117"/>
      <c r="AD37646" s="117"/>
      <c r="AE37646" s="117"/>
      <c r="AF37646" s="117"/>
    </row>
    <row r="37647" spans="4:32" x14ac:dyDescent="0.2">
      <c r="D37647" s="113"/>
      <c r="E37647" s="113"/>
      <c r="F37647" s="113"/>
      <c r="G37647" s="113"/>
      <c r="J37647" s="113"/>
      <c r="K37647" s="113"/>
      <c r="L37647" s="117"/>
      <c r="M37647" s="117"/>
      <c r="N37647" s="117"/>
      <c r="O37647" s="117"/>
      <c r="P37647" s="117"/>
      <c r="Q37647" s="117"/>
      <c r="R37647" s="117"/>
      <c r="S37647" s="117"/>
      <c r="T37647" s="117"/>
      <c r="U37647" s="117"/>
      <c r="V37647" s="117"/>
      <c r="W37647" s="117"/>
      <c r="X37647" s="117"/>
      <c r="Y37647" s="117"/>
      <c r="Z37647" s="117"/>
      <c r="AA37647" s="117"/>
      <c r="AB37647" s="117"/>
      <c r="AC37647" s="117"/>
      <c r="AD37647" s="117"/>
      <c r="AE37647" s="117"/>
      <c r="AF37647" s="117"/>
    </row>
    <row r="37648" spans="4:32" x14ac:dyDescent="0.2">
      <c r="D37648" s="113"/>
      <c r="E37648" s="113"/>
      <c r="F37648" s="113"/>
      <c r="G37648" s="113"/>
      <c r="J37648" s="113"/>
      <c r="K37648" s="113"/>
      <c r="L37648" s="117"/>
      <c r="M37648" s="117"/>
      <c r="N37648" s="117"/>
      <c r="O37648" s="117"/>
      <c r="P37648" s="117"/>
      <c r="Q37648" s="117"/>
      <c r="R37648" s="117"/>
      <c r="S37648" s="117"/>
      <c r="T37648" s="117"/>
      <c r="U37648" s="117"/>
      <c r="V37648" s="117"/>
      <c r="W37648" s="117"/>
      <c r="X37648" s="117"/>
      <c r="Y37648" s="117"/>
      <c r="Z37648" s="117"/>
      <c r="AA37648" s="117"/>
      <c r="AB37648" s="117"/>
      <c r="AC37648" s="117"/>
      <c r="AD37648" s="117"/>
      <c r="AE37648" s="117"/>
      <c r="AF37648" s="117"/>
    </row>
    <row r="37649" spans="4:32" x14ac:dyDescent="0.2">
      <c r="D37649" s="113"/>
      <c r="E37649" s="113"/>
      <c r="F37649" s="113"/>
      <c r="G37649" s="113"/>
      <c r="J37649" s="113"/>
      <c r="K37649" s="113"/>
      <c r="L37649" s="117"/>
      <c r="M37649" s="117"/>
      <c r="N37649" s="117"/>
      <c r="O37649" s="117"/>
      <c r="P37649" s="117"/>
      <c r="Q37649" s="117"/>
      <c r="R37649" s="117"/>
      <c r="S37649" s="117"/>
      <c r="T37649" s="117"/>
      <c r="U37649" s="117"/>
      <c r="V37649" s="117"/>
      <c r="W37649" s="117"/>
      <c r="X37649" s="117"/>
      <c r="Y37649" s="117"/>
      <c r="Z37649" s="117"/>
      <c r="AA37649" s="117"/>
      <c r="AB37649" s="117"/>
      <c r="AC37649" s="117"/>
      <c r="AD37649" s="117"/>
      <c r="AE37649" s="117"/>
      <c r="AF37649" s="117"/>
    </row>
    <row r="37650" spans="4:32" x14ac:dyDescent="0.2">
      <c r="D37650" s="113"/>
      <c r="E37650" s="113"/>
      <c r="F37650" s="113"/>
      <c r="G37650" s="113"/>
      <c r="J37650" s="113"/>
      <c r="K37650" s="113"/>
      <c r="L37650" s="117"/>
      <c r="M37650" s="117"/>
      <c r="N37650" s="117"/>
      <c r="O37650" s="117"/>
      <c r="P37650" s="117"/>
      <c r="Q37650" s="117"/>
      <c r="R37650" s="117"/>
      <c r="S37650" s="117"/>
      <c r="T37650" s="117"/>
      <c r="U37650" s="117"/>
      <c r="V37650" s="117"/>
      <c r="W37650" s="117"/>
      <c r="X37650" s="117"/>
      <c r="Y37650" s="117"/>
      <c r="Z37650" s="117"/>
      <c r="AA37650" s="117"/>
      <c r="AB37650" s="117"/>
      <c r="AC37650" s="117"/>
      <c r="AD37650" s="117"/>
      <c r="AE37650" s="117"/>
      <c r="AF37650" s="117"/>
    </row>
    <row r="37651" spans="4:32" x14ac:dyDescent="0.2">
      <c r="D37651" s="113"/>
      <c r="E37651" s="113"/>
      <c r="F37651" s="113"/>
      <c r="G37651" s="113"/>
      <c r="J37651" s="113"/>
      <c r="K37651" s="113"/>
      <c r="L37651" s="117"/>
      <c r="M37651" s="117"/>
      <c r="N37651" s="117"/>
      <c r="O37651" s="117"/>
      <c r="P37651" s="117"/>
      <c r="Q37651" s="117"/>
      <c r="R37651" s="117"/>
      <c r="S37651" s="117"/>
      <c r="T37651" s="117"/>
      <c r="U37651" s="117"/>
      <c r="V37651" s="117"/>
      <c r="W37651" s="117"/>
      <c r="X37651" s="117"/>
      <c r="Y37651" s="117"/>
      <c r="Z37651" s="117"/>
      <c r="AA37651" s="117"/>
      <c r="AB37651" s="117"/>
      <c r="AC37651" s="117"/>
      <c r="AD37651" s="117"/>
      <c r="AE37651" s="117"/>
      <c r="AF37651" s="117"/>
    </row>
    <row r="37652" spans="4:32" x14ac:dyDescent="0.2">
      <c r="D37652" s="113"/>
      <c r="E37652" s="113"/>
      <c r="F37652" s="113"/>
      <c r="G37652" s="113"/>
      <c r="J37652" s="113"/>
      <c r="K37652" s="113"/>
      <c r="L37652" s="117"/>
      <c r="M37652" s="117"/>
      <c r="N37652" s="117"/>
      <c r="O37652" s="117"/>
      <c r="P37652" s="117"/>
      <c r="Q37652" s="117"/>
      <c r="R37652" s="117"/>
      <c r="S37652" s="117"/>
      <c r="T37652" s="117"/>
      <c r="U37652" s="117"/>
      <c r="V37652" s="117"/>
      <c r="W37652" s="117"/>
      <c r="X37652" s="117"/>
      <c r="Y37652" s="117"/>
      <c r="Z37652" s="117"/>
      <c r="AA37652" s="117"/>
      <c r="AB37652" s="117"/>
      <c r="AC37652" s="117"/>
      <c r="AD37652" s="117"/>
      <c r="AE37652" s="117"/>
      <c r="AF37652" s="117"/>
    </row>
    <row r="37653" spans="4:32" x14ac:dyDescent="0.2">
      <c r="D37653" s="113"/>
      <c r="E37653" s="113"/>
      <c r="F37653" s="113"/>
      <c r="G37653" s="113"/>
      <c r="J37653" s="113"/>
      <c r="K37653" s="113"/>
      <c r="L37653" s="117"/>
      <c r="M37653" s="117"/>
      <c r="N37653" s="117"/>
      <c r="O37653" s="117"/>
      <c r="P37653" s="117"/>
      <c r="Q37653" s="117"/>
      <c r="R37653" s="117"/>
      <c r="S37653" s="117"/>
      <c r="T37653" s="117"/>
      <c r="U37653" s="117"/>
      <c r="V37653" s="117"/>
      <c r="W37653" s="117"/>
      <c r="X37653" s="117"/>
      <c r="Y37653" s="117"/>
      <c r="Z37653" s="117"/>
      <c r="AA37653" s="117"/>
      <c r="AB37653" s="117"/>
      <c r="AC37653" s="117"/>
      <c r="AD37653" s="117"/>
      <c r="AE37653" s="117"/>
      <c r="AF37653" s="117"/>
    </row>
    <row r="37654" spans="4:32" x14ac:dyDescent="0.2">
      <c r="D37654" s="113"/>
      <c r="E37654" s="113"/>
      <c r="F37654" s="113"/>
      <c r="G37654" s="113"/>
      <c r="J37654" s="113"/>
      <c r="K37654" s="113"/>
      <c r="L37654" s="117"/>
      <c r="M37654" s="117"/>
      <c r="N37654" s="117"/>
      <c r="O37654" s="117"/>
      <c r="P37654" s="117"/>
      <c r="Q37654" s="117"/>
      <c r="R37654" s="117"/>
      <c r="S37654" s="117"/>
      <c r="T37654" s="117"/>
      <c r="U37654" s="117"/>
      <c r="V37654" s="117"/>
      <c r="W37654" s="117"/>
      <c r="X37654" s="117"/>
      <c r="Y37654" s="117"/>
      <c r="Z37654" s="117"/>
      <c r="AA37654" s="117"/>
      <c r="AB37654" s="117"/>
      <c r="AC37654" s="117"/>
      <c r="AD37654" s="117"/>
      <c r="AE37654" s="117"/>
      <c r="AF37654" s="117"/>
    </row>
    <row r="37655" spans="4:32" x14ac:dyDescent="0.2">
      <c r="D37655" s="113"/>
      <c r="E37655" s="113"/>
      <c r="F37655" s="113"/>
      <c r="G37655" s="113"/>
      <c r="J37655" s="113"/>
      <c r="K37655" s="113"/>
      <c r="L37655" s="117"/>
      <c r="M37655" s="117"/>
      <c r="N37655" s="117"/>
      <c r="O37655" s="117"/>
      <c r="P37655" s="117"/>
      <c r="Q37655" s="117"/>
      <c r="R37655" s="117"/>
      <c r="S37655" s="117"/>
      <c r="T37655" s="117"/>
      <c r="U37655" s="117"/>
      <c r="V37655" s="117"/>
      <c r="W37655" s="117"/>
      <c r="X37655" s="117"/>
      <c r="Y37655" s="117"/>
      <c r="Z37655" s="117"/>
      <c r="AA37655" s="117"/>
      <c r="AB37655" s="117"/>
      <c r="AC37655" s="117"/>
      <c r="AD37655" s="117"/>
      <c r="AE37655" s="117"/>
      <c r="AF37655" s="117"/>
    </row>
    <row r="37656" spans="4:32" x14ac:dyDescent="0.2">
      <c r="D37656" s="113"/>
      <c r="E37656" s="113"/>
      <c r="F37656" s="113"/>
      <c r="G37656" s="113"/>
      <c r="J37656" s="113"/>
      <c r="K37656" s="113"/>
      <c r="L37656" s="117"/>
      <c r="M37656" s="117"/>
      <c r="N37656" s="117"/>
      <c r="O37656" s="117"/>
      <c r="P37656" s="117"/>
      <c r="Q37656" s="117"/>
      <c r="R37656" s="117"/>
      <c r="S37656" s="117"/>
      <c r="T37656" s="117"/>
      <c r="U37656" s="117"/>
      <c r="V37656" s="117"/>
      <c r="W37656" s="117"/>
      <c r="X37656" s="117"/>
      <c r="Y37656" s="117"/>
      <c r="Z37656" s="117"/>
      <c r="AA37656" s="117"/>
      <c r="AB37656" s="117"/>
      <c r="AC37656" s="117"/>
      <c r="AD37656" s="117"/>
      <c r="AE37656" s="117"/>
      <c r="AF37656" s="117"/>
    </row>
    <row r="37657" spans="4:32" x14ac:dyDescent="0.2">
      <c r="D37657" s="113"/>
      <c r="E37657" s="113"/>
      <c r="F37657" s="113"/>
      <c r="G37657" s="113"/>
      <c r="J37657" s="113"/>
      <c r="K37657" s="113"/>
      <c r="L37657" s="117"/>
      <c r="M37657" s="117"/>
      <c r="N37657" s="117"/>
      <c r="O37657" s="117"/>
      <c r="P37657" s="117"/>
      <c r="Q37657" s="117"/>
      <c r="R37657" s="117"/>
      <c r="S37657" s="117"/>
      <c r="T37657" s="117"/>
      <c r="U37657" s="117"/>
      <c r="V37657" s="117"/>
      <c r="W37657" s="117"/>
      <c r="X37657" s="117"/>
      <c r="Y37657" s="117"/>
      <c r="Z37657" s="117"/>
      <c r="AA37657" s="117"/>
      <c r="AB37657" s="117"/>
      <c r="AC37657" s="117"/>
      <c r="AD37657" s="117"/>
      <c r="AE37657" s="117"/>
      <c r="AF37657" s="117"/>
    </row>
    <row r="37658" spans="4:32" x14ac:dyDescent="0.2">
      <c r="D37658" s="113"/>
      <c r="E37658" s="113"/>
      <c r="F37658" s="113"/>
      <c r="G37658" s="113"/>
      <c r="J37658" s="113"/>
      <c r="K37658" s="113"/>
      <c r="L37658" s="117"/>
      <c r="M37658" s="117"/>
      <c r="N37658" s="117"/>
      <c r="O37658" s="117"/>
      <c r="P37658" s="117"/>
      <c r="Q37658" s="117"/>
      <c r="R37658" s="117"/>
      <c r="S37658" s="117"/>
      <c r="T37658" s="117"/>
      <c r="U37658" s="117"/>
      <c r="V37658" s="117"/>
      <c r="W37658" s="117"/>
      <c r="X37658" s="117"/>
      <c r="Y37658" s="117"/>
      <c r="Z37658" s="117"/>
      <c r="AA37658" s="117"/>
      <c r="AB37658" s="117"/>
      <c r="AC37658" s="117"/>
      <c r="AD37658" s="117"/>
      <c r="AE37658" s="117"/>
      <c r="AF37658" s="117"/>
    </row>
    <row r="37659" spans="4:32" x14ac:dyDescent="0.2">
      <c r="D37659" s="113"/>
      <c r="E37659" s="113"/>
      <c r="F37659" s="113"/>
      <c r="G37659" s="113"/>
      <c r="J37659" s="113"/>
      <c r="K37659" s="113"/>
      <c r="L37659" s="117"/>
      <c r="M37659" s="117"/>
      <c r="N37659" s="117"/>
      <c r="O37659" s="117"/>
      <c r="P37659" s="117"/>
      <c r="Q37659" s="117"/>
      <c r="R37659" s="117"/>
      <c r="S37659" s="117"/>
      <c r="T37659" s="117"/>
      <c r="U37659" s="117"/>
      <c r="V37659" s="117"/>
      <c r="W37659" s="117"/>
      <c r="X37659" s="117"/>
      <c r="Y37659" s="117"/>
      <c r="Z37659" s="117"/>
      <c r="AA37659" s="117"/>
      <c r="AB37659" s="117"/>
      <c r="AC37659" s="117"/>
      <c r="AD37659" s="117"/>
      <c r="AE37659" s="117"/>
      <c r="AF37659" s="117"/>
    </row>
    <row r="37660" spans="4:32" x14ac:dyDescent="0.2">
      <c r="D37660" s="113"/>
      <c r="E37660" s="113"/>
      <c r="F37660" s="113"/>
      <c r="G37660" s="113"/>
      <c r="J37660" s="113"/>
      <c r="K37660" s="113"/>
      <c r="L37660" s="117"/>
      <c r="M37660" s="117"/>
      <c r="N37660" s="117"/>
      <c r="O37660" s="117"/>
      <c r="P37660" s="117"/>
      <c r="Q37660" s="117"/>
      <c r="R37660" s="117"/>
      <c r="S37660" s="117"/>
      <c r="T37660" s="117"/>
      <c r="U37660" s="117"/>
      <c r="V37660" s="117"/>
      <c r="W37660" s="117"/>
      <c r="X37660" s="117"/>
      <c r="Y37660" s="117"/>
      <c r="Z37660" s="117"/>
      <c r="AA37660" s="117"/>
      <c r="AB37660" s="117"/>
      <c r="AC37660" s="117"/>
      <c r="AD37660" s="117"/>
      <c r="AE37660" s="117"/>
      <c r="AF37660" s="117"/>
    </row>
    <row r="37661" spans="4:32" x14ac:dyDescent="0.2">
      <c r="D37661" s="113"/>
      <c r="E37661" s="113"/>
      <c r="F37661" s="113"/>
      <c r="G37661" s="113"/>
      <c r="J37661" s="113"/>
      <c r="K37661" s="113"/>
      <c r="L37661" s="117"/>
      <c r="M37661" s="117"/>
      <c r="N37661" s="117"/>
      <c r="O37661" s="117"/>
      <c r="P37661" s="117"/>
      <c r="Q37661" s="117"/>
      <c r="R37661" s="117"/>
      <c r="S37661" s="117"/>
      <c r="T37661" s="117"/>
      <c r="U37661" s="117"/>
      <c r="V37661" s="117"/>
      <c r="W37661" s="117"/>
      <c r="X37661" s="117"/>
      <c r="Y37661" s="117"/>
      <c r="Z37661" s="117"/>
      <c r="AA37661" s="117"/>
      <c r="AB37661" s="117"/>
      <c r="AC37661" s="117"/>
      <c r="AD37661" s="117"/>
      <c r="AE37661" s="117"/>
      <c r="AF37661" s="117"/>
    </row>
    <row r="37662" spans="4:32" x14ac:dyDescent="0.2">
      <c r="D37662" s="113"/>
      <c r="E37662" s="113"/>
      <c r="F37662" s="113"/>
      <c r="G37662" s="113"/>
      <c r="J37662" s="113"/>
      <c r="K37662" s="113"/>
      <c r="L37662" s="117"/>
      <c r="M37662" s="117"/>
      <c r="N37662" s="117"/>
      <c r="O37662" s="117"/>
      <c r="P37662" s="117"/>
      <c r="Q37662" s="117"/>
      <c r="R37662" s="117"/>
      <c r="S37662" s="117"/>
      <c r="T37662" s="117"/>
      <c r="U37662" s="117"/>
      <c r="V37662" s="117"/>
      <c r="W37662" s="117"/>
      <c r="X37662" s="117"/>
      <c r="Y37662" s="117"/>
      <c r="Z37662" s="117"/>
      <c r="AA37662" s="117"/>
      <c r="AB37662" s="117"/>
      <c r="AC37662" s="117"/>
      <c r="AD37662" s="117"/>
      <c r="AE37662" s="117"/>
      <c r="AF37662" s="117"/>
    </row>
    <row r="37663" spans="4:32" x14ac:dyDescent="0.2">
      <c r="D37663" s="113"/>
      <c r="E37663" s="113"/>
      <c r="F37663" s="113"/>
      <c r="G37663" s="113"/>
      <c r="J37663" s="113"/>
      <c r="K37663" s="113"/>
      <c r="L37663" s="117"/>
      <c r="M37663" s="117"/>
      <c r="N37663" s="117"/>
      <c r="O37663" s="117"/>
      <c r="P37663" s="117"/>
      <c r="Q37663" s="117"/>
      <c r="R37663" s="117"/>
      <c r="S37663" s="117"/>
      <c r="T37663" s="117"/>
      <c r="U37663" s="117"/>
      <c r="V37663" s="117"/>
      <c r="W37663" s="117"/>
      <c r="X37663" s="117"/>
      <c r="Y37663" s="117"/>
      <c r="Z37663" s="117"/>
      <c r="AA37663" s="117"/>
      <c r="AB37663" s="117"/>
      <c r="AC37663" s="117"/>
      <c r="AD37663" s="117"/>
      <c r="AE37663" s="117"/>
      <c r="AF37663" s="117"/>
    </row>
    <row r="37664" spans="4:32" x14ac:dyDescent="0.2">
      <c r="D37664" s="113"/>
      <c r="E37664" s="113"/>
      <c r="F37664" s="113"/>
      <c r="G37664" s="113"/>
      <c r="J37664" s="113"/>
      <c r="K37664" s="113"/>
      <c r="L37664" s="117"/>
      <c r="M37664" s="117"/>
      <c r="N37664" s="117"/>
      <c r="O37664" s="117"/>
      <c r="P37664" s="117"/>
      <c r="Q37664" s="117"/>
      <c r="R37664" s="117"/>
      <c r="S37664" s="117"/>
      <c r="T37664" s="117"/>
      <c r="U37664" s="117"/>
      <c r="V37664" s="117"/>
      <c r="W37664" s="117"/>
      <c r="X37664" s="117"/>
      <c r="Y37664" s="117"/>
      <c r="Z37664" s="117"/>
      <c r="AA37664" s="117"/>
      <c r="AB37664" s="117"/>
      <c r="AC37664" s="117"/>
      <c r="AD37664" s="117"/>
      <c r="AE37664" s="117"/>
      <c r="AF37664" s="117"/>
    </row>
    <row r="37665" spans="4:32" x14ac:dyDescent="0.2">
      <c r="D37665" s="113"/>
      <c r="E37665" s="113"/>
      <c r="F37665" s="113"/>
      <c r="G37665" s="113"/>
      <c r="J37665" s="113"/>
      <c r="K37665" s="113"/>
      <c r="L37665" s="117"/>
      <c r="M37665" s="117"/>
      <c r="N37665" s="117"/>
      <c r="O37665" s="117"/>
      <c r="P37665" s="117"/>
      <c r="Q37665" s="117"/>
      <c r="R37665" s="117"/>
      <c r="S37665" s="117"/>
      <c r="T37665" s="117"/>
      <c r="U37665" s="117"/>
      <c r="V37665" s="117"/>
      <c r="W37665" s="117"/>
      <c r="X37665" s="117"/>
      <c r="Y37665" s="117"/>
      <c r="Z37665" s="117"/>
      <c r="AA37665" s="117"/>
      <c r="AB37665" s="117"/>
      <c r="AC37665" s="117"/>
      <c r="AD37665" s="117"/>
      <c r="AE37665" s="117"/>
      <c r="AF37665" s="117"/>
    </row>
    <row r="37666" spans="4:32" x14ac:dyDescent="0.2">
      <c r="D37666" s="113"/>
      <c r="E37666" s="113"/>
      <c r="F37666" s="113"/>
      <c r="G37666" s="113"/>
      <c r="J37666" s="113"/>
      <c r="K37666" s="113"/>
      <c r="L37666" s="117"/>
      <c r="M37666" s="117"/>
      <c r="N37666" s="117"/>
      <c r="O37666" s="117"/>
      <c r="P37666" s="117"/>
      <c r="Q37666" s="117"/>
      <c r="R37666" s="117"/>
      <c r="S37666" s="117"/>
      <c r="T37666" s="117"/>
      <c r="U37666" s="117"/>
      <c r="V37666" s="117"/>
      <c r="W37666" s="117"/>
      <c r="X37666" s="117"/>
      <c r="Y37666" s="117"/>
      <c r="Z37666" s="117"/>
      <c r="AA37666" s="117"/>
      <c r="AB37666" s="117"/>
      <c r="AC37666" s="117"/>
      <c r="AD37666" s="117"/>
      <c r="AE37666" s="117"/>
      <c r="AF37666" s="117"/>
    </row>
    <row r="37667" spans="4:32" x14ac:dyDescent="0.2">
      <c r="D37667" s="113"/>
      <c r="E37667" s="113"/>
      <c r="F37667" s="113"/>
      <c r="G37667" s="113"/>
      <c r="J37667" s="113"/>
      <c r="K37667" s="113"/>
      <c r="L37667" s="117"/>
      <c r="M37667" s="117"/>
      <c r="N37667" s="117"/>
      <c r="O37667" s="117"/>
      <c r="P37667" s="117"/>
      <c r="Q37667" s="117"/>
      <c r="R37667" s="117"/>
      <c r="S37667" s="117"/>
      <c r="T37667" s="117"/>
      <c r="U37667" s="117"/>
      <c r="V37667" s="117"/>
      <c r="W37667" s="117"/>
      <c r="X37667" s="117"/>
      <c r="Y37667" s="117"/>
      <c r="Z37667" s="117"/>
      <c r="AA37667" s="117"/>
      <c r="AB37667" s="117"/>
      <c r="AC37667" s="117"/>
      <c r="AD37667" s="117"/>
      <c r="AE37667" s="117"/>
      <c r="AF37667" s="117"/>
    </row>
    <row r="37668" spans="4:32" x14ac:dyDescent="0.2">
      <c r="D37668" s="113"/>
      <c r="E37668" s="113"/>
      <c r="F37668" s="113"/>
      <c r="G37668" s="113"/>
      <c r="J37668" s="113"/>
      <c r="K37668" s="113"/>
      <c r="L37668" s="117"/>
      <c r="M37668" s="117"/>
      <c r="N37668" s="117"/>
      <c r="O37668" s="117"/>
      <c r="P37668" s="117"/>
      <c r="Q37668" s="117"/>
      <c r="R37668" s="117"/>
      <c r="S37668" s="117"/>
      <c r="T37668" s="117"/>
      <c r="U37668" s="117"/>
      <c r="V37668" s="117"/>
      <c r="W37668" s="117"/>
      <c r="X37668" s="117"/>
      <c r="Y37668" s="117"/>
      <c r="Z37668" s="117"/>
      <c r="AA37668" s="117"/>
      <c r="AB37668" s="117"/>
      <c r="AC37668" s="117"/>
      <c r="AD37668" s="117"/>
      <c r="AE37668" s="117"/>
      <c r="AF37668" s="117"/>
    </row>
    <row r="37669" spans="4:32" x14ac:dyDescent="0.2">
      <c r="D37669" s="113"/>
      <c r="E37669" s="113"/>
      <c r="F37669" s="113"/>
      <c r="G37669" s="113"/>
      <c r="J37669" s="113"/>
      <c r="K37669" s="113"/>
      <c r="L37669" s="117"/>
      <c r="M37669" s="117"/>
      <c r="N37669" s="117"/>
      <c r="O37669" s="117"/>
      <c r="P37669" s="117"/>
      <c r="Q37669" s="117"/>
      <c r="R37669" s="117"/>
      <c r="S37669" s="117"/>
      <c r="T37669" s="117"/>
      <c r="U37669" s="117"/>
      <c r="V37669" s="117"/>
      <c r="W37669" s="117"/>
      <c r="X37669" s="117"/>
      <c r="Y37669" s="117"/>
      <c r="Z37669" s="117"/>
      <c r="AA37669" s="117"/>
      <c r="AB37669" s="117"/>
      <c r="AC37669" s="117"/>
      <c r="AD37669" s="117"/>
      <c r="AE37669" s="117"/>
      <c r="AF37669" s="117"/>
    </row>
    <row r="37670" spans="4:32" x14ac:dyDescent="0.2">
      <c r="D37670" s="113"/>
      <c r="E37670" s="113"/>
      <c r="F37670" s="113"/>
      <c r="G37670" s="113"/>
      <c r="J37670" s="113"/>
      <c r="K37670" s="113"/>
      <c r="L37670" s="117"/>
      <c r="M37670" s="117"/>
      <c r="N37670" s="117"/>
      <c r="O37670" s="117"/>
      <c r="P37670" s="117"/>
      <c r="Q37670" s="117"/>
      <c r="R37670" s="117"/>
      <c r="S37670" s="117"/>
      <c r="T37670" s="117"/>
      <c r="U37670" s="117"/>
      <c r="V37670" s="117"/>
      <c r="W37670" s="117"/>
      <c r="X37670" s="117"/>
      <c r="Y37670" s="117"/>
      <c r="Z37670" s="117"/>
      <c r="AA37670" s="117"/>
      <c r="AB37670" s="117"/>
      <c r="AC37670" s="117"/>
      <c r="AD37670" s="117"/>
      <c r="AE37670" s="117"/>
      <c r="AF37670" s="117"/>
    </row>
    <row r="37671" spans="4:32" x14ac:dyDescent="0.2">
      <c r="D37671" s="113"/>
      <c r="E37671" s="113"/>
      <c r="F37671" s="113"/>
      <c r="G37671" s="113"/>
      <c r="J37671" s="113"/>
      <c r="K37671" s="113"/>
      <c r="L37671" s="117"/>
      <c r="M37671" s="117"/>
      <c r="N37671" s="117"/>
      <c r="O37671" s="117"/>
      <c r="P37671" s="117"/>
      <c r="Q37671" s="117"/>
      <c r="R37671" s="117"/>
      <c r="S37671" s="117"/>
      <c r="T37671" s="117"/>
      <c r="U37671" s="117"/>
      <c r="V37671" s="117"/>
      <c r="W37671" s="117"/>
      <c r="X37671" s="117"/>
      <c r="Y37671" s="117"/>
      <c r="Z37671" s="117"/>
      <c r="AA37671" s="117"/>
      <c r="AB37671" s="117"/>
      <c r="AC37671" s="117"/>
      <c r="AD37671" s="117"/>
      <c r="AE37671" s="117"/>
      <c r="AF37671" s="117"/>
    </row>
    <row r="37672" spans="4:32" x14ac:dyDescent="0.2">
      <c r="D37672" s="113"/>
      <c r="E37672" s="113"/>
      <c r="F37672" s="113"/>
      <c r="G37672" s="113"/>
      <c r="J37672" s="113"/>
      <c r="K37672" s="113"/>
      <c r="L37672" s="117"/>
      <c r="M37672" s="117"/>
      <c r="N37672" s="117"/>
      <c r="O37672" s="117"/>
      <c r="P37672" s="117"/>
      <c r="Q37672" s="117"/>
      <c r="R37672" s="117"/>
      <c r="S37672" s="117"/>
      <c r="T37672" s="117"/>
      <c r="U37672" s="117"/>
      <c r="V37672" s="117"/>
      <c r="W37672" s="117"/>
      <c r="X37672" s="117"/>
      <c r="Y37672" s="117"/>
      <c r="Z37672" s="117"/>
      <c r="AA37672" s="117"/>
      <c r="AB37672" s="117"/>
      <c r="AC37672" s="117"/>
      <c r="AD37672" s="117"/>
      <c r="AE37672" s="117"/>
      <c r="AF37672" s="117"/>
    </row>
    <row r="37673" spans="4:32" x14ac:dyDescent="0.2">
      <c r="D37673" s="113"/>
      <c r="E37673" s="113"/>
      <c r="F37673" s="113"/>
      <c r="G37673" s="113"/>
      <c r="J37673" s="113"/>
      <c r="K37673" s="113"/>
      <c r="L37673" s="117"/>
      <c r="M37673" s="117"/>
      <c r="N37673" s="117"/>
      <c r="O37673" s="117"/>
      <c r="P37673" s="117"/>
      <c r="Q37673" s="117"/>
      <c r="R37673" s="117"/>
      <c r="S37673" s="117"/>
      <c r="T37673" s="117"/>
      <c r="U37673" s="117"/>
      <c r="V37673" s="117"/>
      <c r="W37673" s="117"/>
      <c r="X37673" s="117"/>
      <c r="Y37673" s="117"/>
      <c r="Z37673" s="117"/>
      <c r="AA37673" s="117"/>
      <c r="AB37673" s="117"/>
      <c r="AC37673" s="117"/>
      <c r="AD37673" s="117"/>
      <c r="AE37673" s="117"/>
      <c r="AF37673" s="117"/>
    </row>
    <row r="37674" spans="4:32" x14ac:dyDescent="0.2">
      <c r="D37674" s="113"/>
      <c r="E37674" s="113"/>
      <c r="F37674" s="113"/>
      <c r="G37674" s="113"/>
      <c r="J37674" s="113"/>
      <c r="K37674" s="113"/>
      <c r="L37674" s="117"/>
      <c r="M37674" s="117"/>
      <c r="N37674" s="117"/>
      <c r="O37674" s="117"/>
      <c r="P37674" s="117"/>
      <c r="Q37674" s="117"/>
      <c r="R37674" s="117"/>
      <c r="S37674" s="117"/>
      <c r="T37674" s="117"/>
      <c r="U37674" s="117"/>
      <c r="V37674" s="117"/>
      <c r="W37674" s="117"/>
      <c r="X37674" s="117"/>
      <c r="Y37674" s="117"/>
      <c r="Z37674" s="117"/>
      <c r="AA37674" s="117"/>
      <c r="AB37674" s="117"/>
      <c r="AC37674" s="117"/>
      <c r="AD37674" s="117"/>
      <c r="AE37674" s="117"/>
      <c r="AF37674" s="117"/>
    </row>
    <row r="37675" spans="4:32" x14ac:dyDescent="0.2">
      <c r="D37675" s="113"/>
      <c r="E37675" s="113"/>
      <c r="F37675" s="113"/>
      <c r="G37675" s="113"/>
      <c r="J37675" s="113"/>
      <c r="K37675" s="113"/>
      <c r="L37675" s="117"/>
      <c r="M37675" s="117"/>
      <c r="N37675" s="117"/>
      <c r="O37675" s="117"/>
      <c r="P37675" s="117"/>
      <c r="Q37675" s="117"/>
      <c r="R37675" s="117"/>
      <c r="S37675" s="117"/>
      <c r="T37675" s="117"/>
      <c r="U37675" s="117"/>
      <c r="V37675" s="117"/>
      <c r="W37675" s="117"/>
      <c r="X37675" s="117"/>
      <c r="Y37675" s="117"/>
      <c r="Z37675" s="117"/>
      <c r="AA37675" s="117"/>
      <c r="AB37675" s="117"/>
      <c r="AC37675" s="117"/>
      <c r="AD37675" s="117"/>
      <c r="AE37675" s="117"/>
      <c r="AF37675" s="117"/>
    </row>
    <row r="37676" spans="4:32" x14ac:dyDescent="0.2">
      <c r="D37676" s="113"/>
      <c r="E37676" s="113"/>
      <c r="F37676" s="113"/>
      <c r="G37676" s="113"/>
      <c r="J37676" s="113"/>
      <c r="K37676" s="113"/>
      <c r="L37676" s="117"/>
      <c r="M37676" s="117"/>
      <c r="N37676" s="117"/>
      <c r="O37676" s="117"/>
      <c r="P37676" s="117"/>
      <c r="Q37676" s="117"/>
      <c r="R37676" s="117"/>
      <c r="S37676" s="117"/>
      <c r="T37676" s="117"/>
      <c r="U37676" s="117"/>
      <c r="V37676" s="117"/>
      <c r="W37676" s="117"/>
      <c r="X37676" s="117"/>
      <c r="Y37676" s="117"/>
      <c r="Z37676" s="117"/>
      <c r="AA37676" s="117"/>
      <c r="AB37676" s="117"/>
      <c r="AC37676" s="117"/>
      <c r="AD37676" s="117"/>
      <c r="AE37676" s="117"/>
      <c r="AF37676" s="117"/>
    </row>
    <row r="37677" spans="4:32" x14ac:dyDescent="0.2">
      <c r="D37677" s="113"/>
      <c r="E37677" s="113"/>
      <c r="F37677" s="113"/>
      <c r="G37677" s="113"/>
      <c r="J37677" s="113"/>
      <c r="K37677" s="113"/>
      <c r="L37677" s="117"/>
      <c r="M37677" s="117"/>
      <c r="N37677" s="117"/>
      <c r="O37677" s="117"/>
      <c r="P37677" s="117"/>
      <c r="Q37677" s="117"/>
      <c r="R37677" s="117"/>
      <c r="S37677" s="117"/>
      <c r="T37677" s="117"/>
      <c r="U37677" s="117"/>
      <c r="V37677" s="117"/>
      <c r="W37677" s="117"/>
      <c r="X37677" s="117"/>
      <c r="Y37677" s="117"/>
      <c r="Z37677" s="117"/>
      <c r="AA37677" s="117"/>
      <c r="AB37677" s="117"/>
      <c r="AC37677" s="117"/>
      <c r="AD37677" s="117"/>
      <c r="AE37677" s="117"/>
      <c r="AF37677" s="117"/>
    </row>
    <row r="37678" spans="4:32" x14ac:dyDescent="0.2">
      <c r="D37678" s="113"/>
      <c r="E37678" s="113"/>
      <c r="F37678" s="113"/>
      <c r="G37678" s="113"/>
      <c r="J37678" s="113"/>
      <c r="K37678" s="113"/>
      <c r="L37678" s="117"/>
      <c r="M37678" s="117"/>
      <c r="N37678" s="117"/>
      <c r="O37678" s="117"/>
      <c r="P37678" s="117"/>
      <c r="Q37678" s="117"/>
      <c r="R37678" s="117"/>
      <c r="S37678" s="117"/>
      <c r="T37678" s="117"/>
      <c r="U37678" s="117"/>
      <c r="V37678" s="117"/>
      <c r="W37678" s="117"/>
      <c r="X37678" s="117"/>
      <c r="Y37678" s="117"/>
      <c r="Z37678" s="117"/>
      <c r="AA37678" s="117"/>
      <c r="AB37678" s="117"/>
      <c r="AC37678" s="117"/>
      <c r="AD37678" s="117"/>
      <c r="AE37678" s="117"/>
      <c r="AF37678" s="117"/>
    </row>
    <row r="37679" spans="4:32" x14ac:dyDescent="0.2">
      <c r="D37679" s="113"/>
      <c r="E37679" s="113"/>
      <c r="F37679" s="113"/>
      <c r="G37679" s="113"/>
      <c r="J37679" s="113"/>
      <c r="K37679" s="113"/>
      <c r="L37679" s="117"/>
      <c r="M37679" s="117"/>
      <c r="N37679" s="117"/>
      <c r="O37679" s="117"/>
      <c r="P37679" s="117"/>
      <c r="Q37679" s="117"/>
      <c r="R37679" s="117"/>
      <c r="S37679" s="117"/>
      <c r="T37679" s="117"/>
      <c r="U37679" s="117"/>
      <c r="V37679" s="117"/>
      <c r="W37679" s="117"/>
      <c r="X37679" s="117"/>
      <c r="Y37679" s="117"/>
      <c r="Z37679" s="117"/>
      <c r="AA37679" s="117"/>
      <c r="AB37679" s="117"/>
      <c r="AC37679" s="117"/>
      <c r="AD37679" s="117"/>
      <c r="AE37679" s="117"/>
      <c r="AF37679" s="117"/>
    </row>
    <row r="37680" spans="4:32" x14ac:dyDescent="0.2">
      <c r="D37680" s="113"/>
      <c r="E37680" s="113"/>
      <c r="F37680" s="113"/>
      <c r="G37680" s="113"/>
      <c r="J37680" s="113"/>
      <c r="K37680" s="113"/>
      <c r="L37680" s="117"/>
      <c r="M37680" s="117"/>
      <c r="N37680" s="117"/>
      <c r="O37680" s="117"/>
      <c r="P37680" s="117"/>
      <c r="Q37680" s="117"/>
      <c r="R37680" s="117"/>
      <c r="S37680" s="117"/>
      <c r="T37680" s="117"/>
      <c r="U37680" s="117"/>
      <c r="V37680" s="117"/>
      <c r="W37680" s="117"/>
      <c r="X37680" s="117"/>
      <c r="Y37680" s="117"/>
      <c r="Z37680" s="117"/>
      <c r="AA37680" s="117"/>
      <c r="AB37680" s="117"/>
      <c r="AC37680" s="117"/>
      <c r="AD37680" s="117"/>
      <c r="AE37680" s="117"/>
      <c r="AF37680" s="117"/>
    </row>
    <row r="37681" spans="4:32" x14ac:dyDescent="0.2">
      <c r="D37681" s="113"/>
      <c r="E37681" s="113"/>
      <c r="F37681" s="113"/>
      <c r="G37681" s="113"/>
      <c r="J37681" s="113"/>
      <c r="K37681" s="113"/>
      <c r="L37681" s="117"/>
      <c r="M37681" s="117"/>
      <c r="N37681" s="117"/>
      <c r="O37681" s="117"/>
      <c r="P37681" s="117"/>
      <c r="Q37681" s="117"/>
      <c r="R37681" s="117"/>
      <c r="S37681" s="117"/>
      <c r="T37681" s="117"/>
      <c r="U37681" s="117"/>
      <c r="V37681" s="117"/>
      <c r="W37681" s="117"/>
      <c r="X37681" s="117"/>
      <c r="Y37681" s="117"/>
      <c r="Z37681" s="117"/>
      <c r="AA37681" s="117"/>
      <c r="AB37681" s="117"/>
      <c r="AC37681" s="117"/>
      <c r="AD37681" s="117"/>
      <c r="AE37681" s="117"/>
      <c r="AF37681" s="117"/>
    </row>
    <row r="37682" spans="4:32" x14ac:dyDescent="0.2">
      <c r="D37682" s="113"/>
      <c r="E37682" s="113"/>
      <c r="F37682" s="113"/>
      <c r="G37682" s="113"/>
      <c r="J37682" s="113"/>
      <c r="K37682" s="113"/>
      <c r="L37682" s="117"/>
      <c r="M37682" s="117"/>
      <c r="N37682" s="117"/>
      <c r="O37682" s="117"/>
      <c r="P37682" s="117"/>
      <c r="Q37682" s="117"/>
      <c r="R37682" s="117"/>
      <c r="S37682" s="117"/>
      <c r="T37682" s="117"/>
      <c r="U37682" s="117"/>
      <c r="V37682" s="117"/>
      <c r="W37682" s="117"/>
      <c r="X37682" s="117"/>
      <c r="Y37682" s="117"/>
      <c r="Z37682" s="117"/>
      <c r="AA37682" s="117"/>
      <c r="AB37682" s="117"/>
      <c r="AC37682" s="117"/>
      <c r="AD37682" s="117"/>
      <c r="AE37682" s="117"/>
      <c r="AF37682" s="117"/>
    </row>
    <row r="37683" spans="4:32" x14ac:dyDescent="0.2">
      <c r="D37683" s="113"/>
      <c r="E37683" s="113"/>
      <c r="F37683" s="113"/>
      <c r="G37683" s="113"/>
      <c r="J37683" s="113"/>
      <c r="K37683" s="113"/>
      <c r="L37683" s="117"/>
      <c r="M37683" s="117"/>
      <c r="N37683" s="117"/>
      <c r="O37683" s="117"/>
      <c r="P37683" s="117"/>
      <c r="Q37683" s="117"/>
      <c r="R37683" s="117"/>
      <c r="S37683" s="117"/>
      <c r="T37683" s="117"/>
      <c r="U37683" s="117"/>
      <c r="V37683" s="117"/>
      <c r="W37683" s="117"/>
      <c r="X37683" s="117"/>
      <c r="Y37683" s="117"/>
      <c r="Z37683" s="117"/>
      <c r="AA37683" s="117"/>
      <c r="AB37683" s="117"/>
      <c r="AC37683" s="117"/>
      <c r="AD37683" s="117"/>
      <c r="AE37683" s="117"/>
      <c r="AF37683" s="117"/>
    </row>
    <row r="37684" spans="4:32" x14ac:dyDescent="0.2">
      <c r="D37684" s="113"/>
      <c r="E37684" s="113"/>
      <c r="F37684" s="113"/>
      <c r="G37684" s="113"/>
      <c r="J37684" s="113"/>
      <c r="K37684" s="113"/>
      <c r="L37684" s="117"/>
      <c r="M37684" s="117"/>
      <c r="N37684" s="117"/>
      <c r="O37684" s="117"/>
      <c r="P37684" s="117"/>
      <c r="Q37684" s="117"/>
      <c r="R37684" s="117"/>
      <c r="S37684" s="117"/>
      <c r="T37684" s="117"/>
      <c r="U37684" s="117"/>
      <c r="V37684" s="117"/>
      <c r="W37684" s="117"/>
      <c r="X37684" s="117"/>
      <c r="Y37684" s="117"/>
      <c r="Z37684" s="117"/>
      <c r="AA37684" s="117"/>
      <c r="AB37684" s="117"/>
      <c r="AC37684" s="117"/>
      <c r="AD37684" s="117"/>
      <c r="AE37684" s="117"/>
      <c r="AF37684" s="117"/>
    </row>
    <row r="37685" spans="4:32" x14ac:dyDescent="0.2">
      <c r="D37685" s="113"/>
      <c r="E37685" s="113"/>
      <c r="F37685" s="113"/>
      <c r="G37685" s="113"/>
      <c r="J37685" s="113"/>
      <c r="K37685" s="113"/>
      <c r="L37685" s="117"/>
      <c r="M37685" s="117"/>
      <c r="N37685" s="117"/>
      <c r="O37685" s="117"/>
      <c r="P37685" s="117"/>
      <c r="Q37685" s="117"/>
      <c r="R37685" s="117"/>
      <c r="S37685" s="117"/>
      <c r="T37685" s="117"/>
      <c r="U37685" s="117"/>
      <c r="V37685" s="117"/>
      <c r="W37685" s="117"/>
      <c r="X37685" s="117"/>
      <c r="Y37685" s="117"/>
      <c r="Z37685" s="117"/>
      <c r="AA37685" s="117"/>
      <c r="AB37685" s="117"/>
      <c r="AC37685" s="117"/>
      <c r="AD37685" s="117"/>
      <c r="AE37685" s="117"/>
      <c r="AF37685" s="117"/>
    </row>
    <row r="37686" spans="4:32" x14ac:dyDescent="0.2">
      <c r="D37686" s="113"/>
      <c r="E37686" s="113"/>
      <c r="F37686" s="113"/>
      <c r="G37686" s="113"/>
      <c r="J37686" s="113"/>
      <c r="K37686" s="113"/>
      <c r="L37686" s="117"/>
      <c r="M37686" s="117"/>
      <c r="N37686" s="117"/>
      <c r="O37686" s="117"/>
      <c r="P37686" s="117"/>
      <c r="Q37686" s="117"/>
      <c r="R37686" s="117"/>
      <c r="S37686" s="117"/>
      <c r="T37686" s="117"/>
      <c r="U37686" s="117"/>
      <c r="V37686" s="117"/>
      <c r="W37686" s="117"/>
      <c r="X37686" s="117"/>
      <c r="Y37686" s="117"/>
      <c r="Z37686" s="117"/>
      <c r="AA37686" s="117"/>
      <c r="AB37686" s="117"/>
      <c r="AC37686" s="117"/>
      <c r="AD37686" s="117"/>
      <c r="AE37686" s="117"/>
      <c r="AF37686" s="117"/>
    </row>
    <row r="37687" spans="4:32" x14ac:dyDescent="0.2">
      <c r="D37687" s="113"/>
      <c r="E37687" s="113"/>
      <c r="F37687" s="113"/>
      <c r="G37687" s="113"/>
      <c r="J37687" s="113"/>
      <c r="K37687" s="113"/>
      <c r="L37687" s="117"/>
      <c r="M37687" s="117"/>
      <c r="N37687" s="117"/>
      <c r="O37687" s="117"/>
      <c r="P37687" s="117"/>
      <c r="Q37687" s="117"/>
      <c r="R37687" s="117"/>
      <c r="S37687" s="117"/>
      <c r="T37687" s="117"/>
      <c r="U37687" s="117"/>
      <c r="V37687" s="117"/>
      <c r="W37687" s="117"/>
      <c r="X37687" s="117"/>
      <c r="Y37687" s="117"/>
      <c r="Z37687" s="117"/>
      <c r="AA37687" s="117"/>
      <c r="AB37687" s="117"/>
      <c r="AC37687" s="117"/>
      <c r="AD37687" s="117"/>
      <c r="AE37687" s="117"/>
      <c r="AF37687" s="117"/>
    </row>
    <row r="37688" spans="4:32" x14ac:dyDescent="0.2">
      <c r="D37688" s="113"/>
      <c r="E37688" s="113"/>
      <c r="F37688" s="113"/>
      <c r="G37688" s="113"/>
      <c r="J37688" s="113"/>
      <c r="K37688" s="113"/>
      <c r="L37688" s="117"/>
      <c r="M37688" s="117"/>
      <c r="N37688" s="117"/>
      <c r="O37688" s="117"/>
      <c r="P37688" s="117"/>
      <c r="Q37688" s="117"/>
      <c r="R37688" s="117"/>
      <c r="S37688" s="117"/>
      <c r="T37688" s="117"/>
      <c r="U37688" s="117"/>
      <c r="V37688" s="117"/>
      <c r="W37688" s="117"/>
      <c r="X37688" s="117"/>
      <c r="Y37688" s="117"/>
      <c r="Z37688" s="117"/>
      <c r="AA37688" s="117"/>
      <c r="AB37688" s="117"/>
      <c r="AC37688" s="117"/>
      <c r="AD37688" s="117"/>
      <c r="AE37688" s="117"/>
      <c r="AF37688" s="117"/>
    </row>
    <row r="37689" spans="4:32" x14ac:dyDescent="0.2">
      <c r="D37689" s="113"/>
      <c r="E37689" s="113"/>
      <c r="F37689" s="113"/>
      <c r="G37689" s="113"/>
      <c r="J37689" s="113"/>
      <c r="K37689" s="113"/>
      <c r="L37689" s="117"/>
      <c r="M37689" s="117"/>
      <c r="N37689" s="117"/>
      <c r="O37689" s="117"/>
      <c r="P37689" s="117"/>
      <c r="Q37689" s="117"/>
      <c r="R37689" s="117"/>
      <c r="S37689" s="117"/>
      <c r="T37689" s="117"/>
      <c r="U37689" s="117"/>
      <c r="V37689" s="117"/>
      <c r="W37689" s="117"/>
      <c r="X37689" s="117"/>
      <c r="Y37689" s="117"/>
      <c r="Z37689" s="117"/>
      <c r="AA37689" s="117"/>
      <c r="AB37689" s="117"/>
      <c r="AC37689" s="117"/>
      <c r="AD37689" s="117"/>
      <c r="AE37689" s="117"/>
      <c r="AF37689" s="117"/>
    </row>
    <row r="37690" spans="4:32" x14ac:dyDescent="0.2">
      <c r="D37690" s="113"/>
      <c r="E37690" s="113"/>
      <c r="F37690" s="113"/>
      <c r="G37690" s="113"/>
      <c r="J37690" s="113"/>
      <c r="K37690" s="113"/>
      <c r="L37690" s="117"/>
      <c r="M37690" s="117"/>
      <c r="N37690" s="117"/>
      <c r="O37690" s="117"/>
      <c r="P37690" s="117"/>
      <c r="Q37690" s="117"/>
      <c r="R37690" s="117"/>
      <c r="S37690" s="117"/>
      <c r="T37690" s="117"/>
      <c r="U37690" s="117"/>
      <c r="V37690" s="117"/>
      <c r="W37690" s="117"/>
      <c r="X37690" s="117"/>
      <c r="Y37690" s="117"/>
      <c r="Z37690" s="117"/>
      <c r="AA37690" s="117"/>
      <c r="AB37690" s="117"/>
      <c r="AC37690" s="117"/>
      <c r="AD37690" s="117"/>
      <c r="AE37690" s="117"/>
      <c r="AF37690" s="117"/>
    </row>
    <row r="37691" spans="4:32" x14ac:dyDescent="0.2">
      <c r="D37691" s="113"/>
      <c r="E37691" s="113"/>
      <c r="F37691" s="113"/>
      <c r="G37691" s="113"/>
      <c r="J37691" s="113"/>
      <c r="K37691" s="113"/>
      <c r="L37691" s="117"/>
      <c r="M37691" s="117"/>
      <c r="N37691" s="117"/>
      <c r="O37691" s="117"/>
      <c r="P37691" s="117"/>
      <c r="Q37691" s="117"/>
      <c r="R37691" s="117"/>
      <c r="S37691" s="117"/>
      <c r="T37691" s="117"/>
      <c r="U37691" s="117"/>
      <c r="V37691" s="117"/>
      <c r="W37691" s="117"/>
      <c r="X37691" s="117"/>
      <c r="Y37691" s="117"/>
      <c r="Z37691" s="117"/>
      <c r="AA37691" s="117"/>
      <c r="AB37691" s="117"/>
      <c r="AC37691" s="117"/>
      <c r="AD37691" s="117"/>
      <c r="AE37691" s="117"/>
      <c r="AF37691" s="117"/>
    </row>
    <row r="37692" spans="4:32" x14ac:dyDescent="0.2">
      <c r="D37692" s="113"/>
      <c r="E37692" s="113"/>
      <c r="F37692" s="113"/>
      <c r="G37692" s="113"/>
      <c r="J37692" s="113"/>
      <c r="K37692" s="113"/>
      <c r="L37692" s="117"/>
      <c r="M37692" s="117"/>
      <c r="N37692" s="117"/>
      <c r="O37692" s="117"/>
      <c r="P37692" s="117"/>
      <c r="Q37692" s="117"/>
      <c r="R37692" s="117"/>
      <c r="S37692" s="117"/>
      <c r="T37692" s="117"/>
      <c r="U37692" s="117"/>
      <c r="V37692" s="117"/>
      <c r="W37692" s="117"/>
      <c r="X37692" s="117"/>
      <c r="Y37692" s="117"/>
      <c r="Z37692" s="117"/>
      <c r="AA37692" s="117"/>
      <c r="AB37692" s="117"/>
      <c r="AC37692" s="117"/>
      <c r="AD37692" s="117"/>
      <c r="AE37692" s="117"/>
      <c r="AF37692" s="117"/>
    </row>
    <row r="37693" spans="4:32" x14ac:dyDescent="0.2">
      <c r="D37693" s="113"/>
      <c r="E37693" s="113"/>
      <c r="F37693" s="113"/>
      <c r="G37693" s="113"/>
      <c r="J37693" s="113"/>
      <c r="K37693" s="113"/>
      <c r="L37693" s="117"/>
      <c r="M37693" s="117"/>
      <c r="N37693" s="117"/>
      <c r="O37693" s="117"/>
      <c r="P37693" s="117"/>
      <c r="Q37693" s="117"/>
      <c r="R37693" s="117"/>
      <c r="S37693" s="117"/>
      <c r="T37693" s="117"/>
      <c r="U37693" s="117"/>
      <c r="V37693" s="117"/>
      <c r="W37693" s="117"/>
      <c r="X37693" s="117"/>
      <c r="Y37693" s="117"/>
      <c r="Z37693" s="117"/>
      <c r="AA37693" s="117"/>
      <c r="AB37693" s="117"/>
      <c r="AC37693" s="117"/>
      <c r="AD37693" s="117"/>
      <c r="AE37693" s="117"/>
      <c r="AF37693" s="117"/>
    </row>
    <row r="37694" spans="4:32" x14ac:dyDescent="0.2">
      <c r="D37694" s="113"/>
      <c r="E37694" s="113"/>
      <c r="F37694" s="113"/>
      <c r="G37694" s="113"/>
      <c r="J37694" s="113"/>
      <c r="K37694" s="113"/>
      <c r="L37694" s="117"/>
      <c r="M37694" s="117"/>
      <c r="N37694" s="117"/>
      <c r="O37694" s="117"/>
      <c r="P37694" s="117"/>
      <c r="Q37694" s="117"/>
      <c r="R37694" s="117"/>
      <c r="S37694" s="117"/>
      <c r="T37694" s="117"/>
      <c r="U37694" s="117"/>
      <c r="V37694" s="117"/>
      <c r="W37694" s="117"/>
      <c r="X37694" s="117"/>
      <c r="Y37694" s="117"/>
      <c r="Z37694" s="117"/>
      <c r="AA37694" s="117"/>
      <c r="AB37694" s="117"/>
      <c r="AC37694" s="117"/>
      <c r="AD37694" s="117"/>
      <c r="AE37694" s="117"/>
      <c r="AF37694" s="117"/>
    </row>
    <row r="37695" spans="4:32" x14ac:dyDescent="0.2">
      <c r="D37695" s="113"/>
      <c r="E37695" s="113"/>
      <c r="F37695" s="113"/>
      <c r="G37695" s="113"/>
      <c r="J37695" s="113"/>
      <c r="K37695" s="113"/>
      <c r="L37695" s="117"/>
      <c r="M37695" s="117"/>
      <c r="N37695" s="117"/>
      <c r="O37695" s="117"/>
      <c r="P37695" s="117"/>
      <c r="Q37695" s="117"/>
      <c r="R37695" s="117"/>
      <c r="S37695" s="117"/>
      <c r="T37695" s="117"/>
      <c r="U37695" s="117"/>
      <c r="V37695" s="117"/>
      <c r="W37695" s="117"/>
      <c r="X37695" s="117"/>
      <c r="Y37695" s="117"/>
      <c r="Z37695" s="117"/>
      <c r="AA37695" s="117"/>
      <c r="AB37695" s="117"/>
      <c r="AC37695" s="117"/>
      <c r="AD37695" s="117"/>
      <c r="AE37695" s="117"/>
      <c r="AF37695" s="117"/>
    </row>
    <row r="37696" spans="4:32" x14ac:dyDescent="0.2">
      <c r="D37696" s="113"/>
      <c r="E37696" s="113"/>
      <c r="F37696" s="113"/>
      <c r="G37696" s="113"/>
      <c r="J37696" s="113"/>
      <c r="K37696" s="113"/>
      <c r="L37696" s="117"/>
      <c r="M37696" s="117"/>
      <c r="N37696" s="117"/>
      <c r="O37696" s="117"/>
      <c r="P37696" s="117"/>
      <c r="Q37696" s="117"/>
      <c r="R37696" s="117"/>
      <c r="S37696" s="117"/>
      <c r="T37696" s="117"/>
      <c r="U37696" s="117"/>
      <c r="V37696" s="117"/>
      <c r="W37696" s="117"/>
      <c r="X37696" s="117"/>
      <c r="Y37696" s="117"/>
      <c r="Z37696" s="117"/>
      <c r="AA37696" s="117"/>
      <c r="AB37696" s="117"/>
      <c r="AC37696" s="117"/>
      <c r="AD37696" s="117"/>
      <c r="AE37696" s="117"/>
      <c r="AF37696" s="117"/>
    </row>
    <row r="37697" spans="4:32" x14ac:dyDescent="0.2">
      <c r="D37697" s="113"/>
      <c r="E37697" s="113"/>
      <c r="F37697" s="113"/>
      <c r="G37697" s="113"/>
      <c r="J37697" s="113"/>
      <c r="K37697" s="113"/>
      <c r="L37697" s="117"/>
      <c r="M37697" s="117"/>
      <c r="N37697" s="117"/>
      <c r="O37697" s="117"/>
      <c r="P37697" s="117"/>
      <c r="Q37697" s="117"/>
      <c r="R37697" s="117"/>
      <c r="S37697" s="117"/>
      <c r="T37697" s="117"/>
      <c r="U37697" s="117"/>
      <c r="V37697" s="117"/>
      <c r="W37697" s="117"/>
      <c r="X37697" s="117"/>
      <c r="Y37697" s="117"/>
      <c r="Z37697" s="117"/>
      <c r="AA37697" s="117"/>
      <c r="AB37697" s="117"/>
      <c r="AC37697" s="117"/>
      <c r="AD37697" s="117"/>
      <c r="AE37697" s="117"/>
      <c r="AF37697" s="117"/>
    </row>
    <row r="37698" spans="4:32" x14ac:dyDescent="0.2">
      <c r="D37698" s="113"/>
      <c r="E37698" s="113"/>
      <c r="F37698" s="113"/>
      <c r="G37698" s="113"/>
      <c r="J37698" s="113"/>
      <c r="K37698" s="113"/>
      <c r="L37698" s="117"/>
      <c r="M37698" s="117"/>
      <c r="N37698" s="117"/>
      <c r="O37698" s="117"/>
      <c r="P37698" s="117"/>
      <c r="Q37698" s="117"/>
      <c r="R37698" s="117"/>
      <c r="S37698" s="117"/>
      <c r="T37698" s="117"/>
      <c r="U37698" s="117"/>
      <c r="V37698" s="117"/>
      <c r="W37698" s="117"/>
      <c r="X37698" s="117"/>
      <c r="Y37698" s="117"/>
      <c r="Z37698" s="117"/>
      <c r="AA37698" s="117"/>
      <c r="AB37698" s="117"/>
      <c r="AC37698" s="117"/>
      <c r="AD37698" s="117"/>
      <c r="AE37698" s="117"/>
      <c r="AF37698" s="117"/>
    </row>
    <row r="37699" spans="4:32" x14ac:dyDescent="0.2">
      <c r="D37699" s="113"/>
      <c r="E37699" s="113"/>
      <c r="F37699" s="113"/>
      <c r="G37699" s="113"/>
      <c r="J37699" s="113"/>
      <c r="K37699" s="113"/>
      <c r="L37699" s="117"/>
      <c r="M37699" s="117"/>
      <c r="N37699" s="117"/>
      <c r="O37699" s="117"/>
      <c r="P37699" s="117"/>
      <c r="Q37699" s="117"/>
      <c r="R37699" s="117"/>
      <c r="S37699" s="117"/>
      <c r="T37699" s="117"/>
      <c r="U37699" s="117"/>
      <c r="V37699" s="117"/>
      <c r="W37699" s="117"/>
      <c r="X37699" s="117"/>
      <c r="Y37699" s="117"/>
      <c r="Z37699" s="117"/>
      <c r="AA37699" s="117"/>
      <c r="AB37699" s="117"/>
      <c r="AC37699" s="117"/>
      <c r="AD37699" s="117"/>
      <c r="AE37699" s="117"/>
      <c r="AF37699" s="117"/>
    </row>
    <row r="37700" spans="4:32" x14ac:dyDescent="0.2">
      <c r="D37700" s="113"/>
      <c r="E37700" s="113"/>
      <c r="F37700" s="113"/>
      <c r="G37700" s="113"/>
      <c r="J37700" s="113"/>
      <c r="K37700" s="113"/>
      <c r="L37700" s="117"/>
      <c r="M37700" s="117"/>
      <c r="N37700" s="117"/>
      <c r="O37700" s="117"/>
      <c r="P37700" s="117"/>
      <c r="Q37700" s="117"/>
      <c r="R37700" s="117"/>
      <c r="S37700" s="117"/>
      <c r="T37700" s="117"/>
      <c r="U37700" s="117"/>
      <c r="V37700" s="117"/>
      <c r="W37700" s="117"/>
      <c r="X37700" s="117"/>
      <c r="Y37700" s="117"/>
      <c r="Z37700" s="117"/>
      <c r="AA37700" s="117"/>
      <c r="AB37700" s="117"/>
      <c r="AC37700" s="117"/>
      <c r="AD37700" s="117"/>
      <c r="AE37700" s="117"/>
      <c r="AF37700" s="117"/>
    </row>
    <row r="37701" spans="4:32" x14ac:dyDescent="0.2">
      <c r="D37701" s="113"/>
      <c r="E37701" s="113"/>
      <c r="F37701" s="113"/>
      <c r="G37701" s="113"/>
      <c r="J37701" s="113"/>
      <c r="K37701" s="113"/>
      <c r="L37701" s="117"/>
      <c r="M37701" s="117"/>
      <c r="N37701" s="117"/>
      <c r="O37701" s="117"/>
      <c r="P37701" s="117"/>
      <c r="Q37701" s="117"/>
      <c r="R37701" s="117"/>
      <c r="S37701" s="117"/>
      <c r="T37701" s="117"/>
      <c r="U37701" s="117"/>
      <c r="V37701" s="117"/>
      <c r="W37701" s="117"/>
      <c r="X37701" s="117"/>
      <c r="Y37701" s="117"/>
      <c r="Z37701" s="117"/>
      <c r="AA37701" s="117"/>
      <c r="AB37701" s="117"/>
      <c r="AC37701" s="117"/>
      <c r="AD37701" s="117"/>
      <c r="AE37701" s="117"/>
      <c r="AF37701" s="117"/>
    </row>
    <row r="37702" spans="4:32" x14ac:dyDescent="0.2">
      <c r="D37702" s="113"/>
      <c r="E37702" s="113"/>
      <c r="F37702" s="113"/>
      <c r="G37702" s="113"/>
      <c r="J37702" s="113"/>
      <c r="K37702" s="113"/>
      <c r="L37702" s="117"/>
      <c r="M37702" s="117"/>
      <c r="N37702" s="117"/>
      <c r="O37702" s="117"/>
      <c r="P37702" s="117"/>
      <c r="Q37702" s="117"/>
      <c r="R37702" s="117"/>
      <c r="S37702" s="117"/>
      <c r="T37702" s="117"/>
      <c r="U37702" s="117"/>
      <c r="V37702" s="117"/>
      <c r="W37702" s="117"/>
      <c r="X37702" s="117"/>
      <c r="Y37702" s="117"/>
      <c r="Z37702" s="117"/>
      <c r="AA37702" s="117"/>
      <c r="AB37702" s="117"/>
      <c r="AC37702" s="117"/>
      <c r="AD37702" s="117"/>
      <c r="AE37702" s="117"/>
      <c r="AF37702" s="117"/>
    </row>
    <row r="37703" spans="4:32" x14ac:dyDescent="0.2">
      <c r="D37703" s="113"/>
      <c r="E37703" s="113"/>
      <c r="F37703" s="113"/>
      <c r="G37703" s="113"/>
      <c r="J37703" s="113"/>
      <c r="K37703" s="113"/>
      <c r="L37703" s="117"/>
      <c r="M37703" s="117"/>
      <c r="N37703" s="117"/>
      <c r="O37703" s="117"/>
      <c r="P37703" s="117"/>
      <c r="Q37703" s="117"/>
      <c r="R37703" s="117"/>
      <c r="S37703" s="117"/>
      <c r="T37703" s="117"/>
      <c r="U37703" s="117"/>
      <c r="V37703" s="117"/>
      <c r="W37703" s="117"/>
      <c r="X37703" s="117"/>
      <c r="Y37703" s="117"/>
      <c r="Z37703" s="117"/>
      <c r="AA37703" s="117"/>
      <c r="AB37703" s="117"/>
      <c r="AC37703" s="117"/>
      <c r="AD37703" s="117"/>
      <c r="AE37703" s="117"/>
      <c r="AF37703" s="117"/>
    </row>
    <row r="37704" spans="4:32" x14ac:dyDescent="0.2">
      <c r="D37704" s="113"/>
      <c r="E37704" s="113"/>
      <c r="F37704" s="113"/>
      <c r="G37704" s="113"/>
      <c r="J37704" s="113"/>
      <c r="K37704" s="113"/>
      <c r="L37704" s="117"/>
      <c r="M37704" s="117"/>
      <c r="N37704" s="117"/>
      <c r="O37704" s="117"/>
      <c r="P37704" s="117"/>
      <c r="Q37704" s="117"/>
      <c r="R37704" s="117"/>
      <c r="S37704" s="117"/>
      <c r="T37704" s="117"/>
      <c r="U37704" s="117"/>
      <c r="V37704" s="117"/>
      <c r="W37704" s="117"/>
      <c r="X37704" s="117"/>
      <c r="Y37704" s="117"/>
      <c r="Z37704" s="117"/>
      <c r="AA37704" s="117"/>
      <c r="AB37704" s="117"/>
      <c r="AC37704" s="117"/>
      <c r="AD37704" s="117"/>
      <c r="AE37704" s="117"/>
      <c r="AF37704" s="117"/>
    </row>
    <row r="37705" spans="4:32" x14ac:dyDescent="0.2">
      <c r="D37705" s="113"/>
      <c r="E37705" s="113"/>
      <c r="F37705" s="113"/>
      <c r="G37705" s="113"/>
      <c r="J37705" s="113"/>
      <c r="K37705" s="113"/>
      <c r="L37705" s="117"/>
      <c r="M37705" s="117"/>
      <c r="N37705" s="117"/>
      <c r="O37705" s="117"/>
      <c r="P37705" s="117"/>
      <c r="Q37705" s="117"/>
      <c r="R37705" s="117"/>
      <c r="S37705" s="117"/>
      <c r="T37705" s="117"/>
      <c r="U37705" s="117"/>
      <c r="V37705" s="117"/>
      <c r="W37705" s="117"/>
      <c r="X37705" s="117"/>
      <c r="Y37705" s="117"/>
      <c r="Z37705" s="117"/>
      <c r="AA37705" s="117"/>
      <c r="AB37705" s="117"/>
      <c r="AC37705" s="117"/>
      <c r="AD37705" s="117"/>
      <c r="AE37705" s="117"/>
      <c r="AF37705" s="117"/>
    </row>
    <row r="37706" spans="4:32" x14ac:dyDescent="0.2">
      <c r="D37706" s="113"/>
      <c r="E37706" s="113"/>
      <c r="F37706" s="113"/>
      <c r="G37706" s="113"/>
      <c r="J37706" s="113"/>
      <c r="K37706" s="113"/>
      <c r="L37706" s="117"/>
      <c r="M37706" s="117"/>
      <c r="N37706" s="117"/>
      <c r="O37706" s="117"/>
      <c r="P37706" s="117"/>
      <c r="Q37706" s="117"/>
      <c r="R37706" s="117"/>
      <c r="S37706" s="117"/>
      <c r="T37706" s="117"/>
      <c r="U37706" s="117"/>
      <c r="V37706" s="117"/>
      <c r="W37706" s="117"/>
      <c r="X37706" s="117"/>
      <c r="Y37706" s="117"/>
      <c r="Z37706" s="117"/>
      <c r="AA37706" s="117"/>
      <c r="AB37706" s="117"/>
      <c r="AC37706" s="117"/>
      <c r="AD37706" s="117"/>
      <c r="AE37706" s="117"/>
      <c r="AF37706" s="117"/>
    </row>
    <row r="37707" spans="4:32" x14ac:dyDescent="0.2">
      <c r="D37707" s="113"/>
      <c r="E37707" s="113"/>
      <c r="F37707" s="113"/>
      <c r="G37707" s="113"/>
      <c r="J37707" s="113"/>
      <c r="K37707" s="113"/>
      <c r="L37707" s="117"/>
      <c r="M37707" s="117"/>
      <c r="N37707" s="117"/>
      <c r="O37707" s="117"/>
      <c r="P37707" s="117"/>
      <c r="Q37707" s="117"/>
      <c r="R37707" s="117"/>
      <c r="S37707" s="117"/>
      <c r="T37707" s="117"/>
      <c r="U37707" s="117"/>
      <c r="V37707" s="117"/>
      <c r="W37707" s="117"/>
      <c r="X37707" s="117"/>
      <c r="Y37707" s="117"/>
      <c r="Z37707" s="117"/>
      <c r="AA37707" s="117"/>
      <c r="AB37707" s="117"/>
      <c r="AC37707" s="117"/>
      <c r="AD37707" s="117"/>
      <c r="AE37707" s="117"/>
      <c r="AF37707" s="117"/>
    </row>
    <row r="37708" spans="4:32" x14ac:dyDescent="0.2">
      <c r="D37708" s="113"/>
      <c r="E37708" s="113"/>
      <c r="F37708" s="113"/>
      <c r="G37708" s="113"/>
      <c r="J37708" s="113"/>
      <c r="K37708" s="113"/>
      <c r="L37708" s="117"/>
      <c r="M37708" s="117"/>
      <c r="N37708" s="117"/>
      <c r="O37708" s="117"/>
      <c r="P37708" s="117"/>
      <c r="Q37708" s="117"/>
      <c r="R37708" s="117"/>
      <c r="S37708" s="117"/>
      <c r="T37708" s="117"/>
      <c r="U37708" s="117"/>
      <c r="V37708" s="117"/>
      <c r="W37708" s="117"/>
      <c r="X37708" s="117"/>
      <c r="Y37708" s="117"/>
      <c r="Z37708" s="117"/>
      <c r="AA37708" s="117"/>
      <c r="AB37708" s="117"/>
      <c r="AC37708" s="117"/>
      <c r="AD37708" s="117"/>
      <c r="AE37708" s="117"/>
      <c r="AF37708" s="117"/>
    </row>
    <row r="37709" spans="4:32" x14ac:dyDescent="0.2">
      <c r="D37709" s="113"/>
      <c r="E37709" s="113"/>
      <c r="F37709" s="113"/>
      <c r="G37709" s="113"/>
      <c r="J37709" s="113"/>
      <c r="K37709" s="113"/>
      <c r="L37709" s="117"/>
      <c r="M37709" s="117"/>
      <c r="N37709" s="117"/>
      <c r="O37709" s="117"/>
      <c r="P37709" s="117"/>
      <c r="Q37709" s="117"/>
      <c r="R37709" s="117"/>
      <c r="S37709" s="117"/>
      <c r="T37709" s="117"/>
      <c r="U37709" s="117"/>
      <c r="V37709" s="117"/>
      <c r="W37709" s="117"/>
      <c r="X37709" s="117"/>
      <c r="Y37709" s="117"/>
      <c r="Z37709" s="117"/>
      <c r="AA37709" s="117"/>
      <c r="AB37709" s="117"/>
      <c r="AC37709" s="117"/>
      <c r="AD37709" s="117"/>
      <c r="AE37709" s="117"/>
      <c r="AF37709" s="117"/>
    </row>
    <row r="37710" spans="4:32" x14ac:dyDescent="0.2">
      <c r="D37710" s="113"/>
      <c r="E37710" s="113"/>
      <c r="F37710" s="113"/>
      <c r="G37710" s="113"/>
      <c r="J37710" s="113"/>
      <c r="K37710" s="113"/>
      <c r="L37710" s="117"/>
      <c r="M37710" s="117"/>
      <c r="N37710" s="117"/>
      <c r="O37710" s="117"/>
      <c r="P37710" s="117"/>
      <c r="Q37710" s="117"/>
      <c r="R37710" s="117"/>
      <c r="S37710" s="117"/>
      <c r="T37710" s="117"/>
      <c r="U37710" s="117"/>
      <c r="V37710" s="117"/>
      <c r="W37710" s="117"/>
      <c r="X37710" s="117"/>
      <c r="Y37710" s="117"/>
      <c r="Z37710" s="117"/>
      <c r="AA37710" s="117"/>
      <c r="AB37710" s="117"/>
      <c r="AC37710" s="117"/>
      <c r="AD37710" s="117"/>
      <c r="AE37710" s="117"/>
      <c r="AF37710" s="117"/>
    </row>
    <row r="37711" spans="4:32" x14ac:dyDescent="0.2">
      <c r="D37711" s="113"/>
      <c r="E37711" s="113"/>
      <c r="F37711" s="113"/>
      <c r="G37711" s="113"/>
      <c r="J37711" s="113"/>
      <c r="K37711" s="113"/>
      <c r="L37711" s="117"/>
      <c r="M37711" s="117"/>
      <c r="N37711" s="117"/>
      <c r="O37711" s="117"/>
      <c r="P37711" s="117"/>
      <c r="Q37711" s="117"/>
      <c r="R37711" s="117"/>
      <c r="S37711" s="117"/>
      <c r="T37711" s="117"/>
      <c r="U37711" s="117"/>
      <c r="V37711" s="117"/>
      <c r="W37711" s="117"/>
      <c r="X37711" s="117"/>
      <c r="Y37711" s="117"/>
      <c r="Z37711" s="117"/>
      <c r="AA37711" s="117"/>
      <c r="AB37711" s="117"/>
      <c r="AC37711" s="117"/>
      <c r="AD37711" s="117"/>
      <c r="AE37711" s="117"/>
      <c r="AF37711" s="117"/>
    </row>
    <row r="37712" spans="4:32" x14ac:dyDescent="0.2">
      <c r="D37712" s="113"/>
      <c r="E37712" s="113"/>
      <c r="F37712" s="113"/>
      <c r="G37712" s="113"/>
      <c r="J37712" s="113"/>
      <c r="K37712" s="113"/>
      <c r="L37712" s="117"/>
      <c r="M37712" s="117"/>
      <c r="N37712" s="117"/>
      <c r="O37712" s="117"/>
      <c r="P37712" s="117"/>
      <c r="Q37712" s="117"/>
      <c r="R37712" s="117"/>
      <c r="S37712" s="117"/>
      <c r="T37712" s="117"/>
      <c r="U37712" s="117"/>
      <c r="V37712" s="117"/>
      <c r="W37712" s="117"/>
      <c r="X37712" s="117"/>
      <c r="Y37712" s="117"/>
      <c r="Z37712" s="117"/>
      <c r="AA37712" s="117"/>
      <c r="AB37712" s="117"/>
      <c r="AC37712" s="117"/>
      <c r="AD37712" s="117"/>
      <c r="AE37712" s="117"/>
      <c r="AF37712" s="117"/>
    </row>
    <row r="37713" spans="4:32" x14ac:dyDescent="0.2">
      <c r="D37713" s="113"/>
      <c r="E37713" s="113"/>
      <c r="F37713" s="113"/>
      <c r="G37713" s="113"/>
      <c r="J37713" s="113"/>
      <c r="K37713" s="113"/>
      <c r="L37713" s="117"/>
      <c r="M37713" s="117"/>
      <c r="N37713" s="117"/>
      <c r="O37713" s="117"/>
      <c r="P37713" s="117"/>
      <c r="Q37713" s="117"/>
      <c r="R37713" s="117"/>
      <c r="S37713" s="117"/>
      <c r="T37713" s="117"/>
      <c r="U37713" s="117"/>
      <c r="V37713" s="117"/>
      <c r="W37713" s="117"/>
      <c r="X37713" s="117"/>
      <c r="Y37713" s="117"/>
      <c r="Z37713" s="117"/>
      <c r="AA37713" s="117"/>
      <c r="AB37713" s="117"/>
      <c r="AC37713" s="117"/>
      <c r="AD37713" s="117"/>
      <c r="AE37713" s="117"/>
      <c r="AF37713" s="117"/>
    </row>
    <row r="37714" spans="4:32" x14ac:dyDescent="0.2">
      <c r="D37714" s="113"/>
      <c r="E37714" s="113"/>
      <c r="F37714" s="113"/>
      <c r="G37714" s="113"/>
      <c r="J37714" s="113"/>
      <c r="K37714" s="113"/>
      <c r="L37714" s="117"/>
      <c r="M37714" s="117"/>
      <c r="N37714" s="117"/>
      <c r="O37714" s="117"/>
      <c r="P37714" s="117"/>
      <c r="Q37714" s="117"/>
      <c r="R37714" s="117"/>
      <c r="S37714" s="117"/>
      <c r="T37714" s="117"/>
      <c r="U37714" s="117"/>
      <c r="V37714" s="117"/>
      <c r="W37714" s="117"/>
      <c r="X37714" s="117"/>
      <c r="Y37714" s="117"/>
      <c r="Z37714" s="117"/>
      <c r="AA37714" s="117"/>
      <c r="AB37714" s="117"/>
      <c r="AC37714" s="117"/>
      <c r="AD37714" s="117"/>
      <c r="AE37714" s="117"/>
      <c r="AF37714" s="117"/>
    </row>
    <row r="37715" spans="4:32" x14ac:dyDescent="0.2">
      <c r="D37715" s="113"/>
      <c r="E37715" s="113"/>
      <c r="F37715" s="113"/>
      <c r="G37715" s="113"/>
      <c r="J37715" s="113"/>
      <c r="K37715" s="113"/>
      <c r="L37715" s="117"/>
      <c r="M37715" s="117"/>
      <c r="N37715" s="117"/>
      <c r="O37715" s="117"/>
      <c r="P37715" s="117"/>
      <c r="Q37715" s="117"/>
      <c r="R37715" s="117"/>
      <c r="S37715" s="117"/>
      <c r="T37715" s="117"/>
      <c r="U37715" s="117"/>
      <c r="V37715" s="117"/>
      <c r="W37715" s="117"/>
      <c r="X37715" s="117"/>
      <c r="Y37715" s="117"/>
      <c r="Z37715" s="117"/>
      <c r="AA37715" s="117"/>
      <c r="AB37715" s="117"/>
      <c r="AC37715" s="117"/>
      <c r="AD37715" s="117"/>
      <c r="AE37715" s="117"/>
      <c r="AF37715" s="117"/>
    </row>
    <row r="37716" spans="4:32" x14ac:dyDescent="0.2">
      <c r="D37716" s="113"/>
      <c r="E37716" s="113"/>
      <c r="F37716" s="113"/>
      <c r="G37716" s="113"/>
      <c r="J37716" s="113"/>
      <c r="K37716" s="113"/>
      <c r="L37716" s="117"/>
      <c r="M37716" s="117"/>
      <c r="N37716" s="117"/>
      <c r="O37716" s="117"/>
      <c r="P37716" s="117"/>
      <c r="Q37716" s="117"/>
      <c r="R37716" s="117"/>
      <c r="S37716" s="117"/>
      <c r="T37716" s="117"/>
      <c r="U37716" s="117"/>
      <c r="V37716" s="117"/>
      <c r="W37716" s="117"/>
      <c r="X37716" s="117"/>
      <c r="Y37716" s="117"/>
      <c r="Z37716" s="117"/>
      <c r="AA37716" s="117"/>
      <c r="AB37716" s="117"/>
      <c r="AC37716" s="117"/>
      <c r="AD37716" s="117"/>
      <c r="AE37716" s="117"/>
      <c r="AF37716" s="117"/>
    </row>
    <row r="37717" spans="4:32" x14ac:dyDescent="0.2">
      <c r="D37717" s="113"/>
      <c r="E37717" s="113"/>
      <c r="F37717" s="113"/>
      <c r="G37717" s="113"/>
      <c r="J37717" s="113"/>
      <c r="K37717" s="113"/>
      <c r="L37717" s="117"/>
      <c r="M37717" s="117"/>
      <c r="N37717" s="117"/>
      <c r="O37717" s="117"/>
      <c r="P37717" s="117"/>
      <c r="Q37717" s="117"/>
      <c r="R37717" s="117"/>
      <c r="S37717" s="117"/>
      <c r="T37717" s="117"/>
      <c r="U37717" s="117"/>
      <c r="V37717" s="117"/>
      <c r="W37717" s="117"/>
      <c r="X37717" s="117"/>
      <c r="Y37717" s="117"/>
      <c r="Z37717" s="117"/>
      <c r="AA37717" s="117"/>
      <c r="AB37717" s="117"/>
      <c r="AC37717" s="117"/>
      <c r="AD37717" s="117"/>
      <c r="AE37717" s="117"/>
      <c r="AF37717" s="117"/>
    </row>
    <row r="37718" spans="4:32" x14ac:dyDescent="0.2">
      <c r="D37718" s="113"/>
      <c r="E37718" s="113"/>
      <c r="F37718" s="113"/>
      <c r="G37718" s="113"/>
      <c r="J37718" s="113"/>
      <c r="K37718" s="113"/>
      <c r="L37718" s="117"/>
      <c r="M37718" s="117"/>
      <c r="N37718" s="117"/>
      <c r="O37718" s="117"/>
      <c r="P37718" s="117"/>
      <c r="Q37718" s="117"/>
      <c r="R37718" s="117"/>
      <c r="S37718" s="117"/>
      <c r="T37718" s="117"/>
      <c r="U37718" s="117"/>
      <c r="V37718" s="117"/>
      <c r="W37718" s="117"/>
      <c r="X37718" s="117"/>
      <c r="Y37718" s="117"/>
      <c r="Z37718" s="117"/>
      <c r="AA37718" s="117"/>
      <c r="AB37718" s="117"/>
      <c r="AC37718" s="117"/>
      <c r="AD37718" s="117"/>
      <c r="AE37718" s="117"/>
      <c r="AF37718" s="117"/>
    </row>
    <row r="37719" spans="4:32" x14ac:dyDescent="0.2">
      <c r="D37719" s="113"/>
      <c r="E37719" s="113"/>
      <c r="F37719" s="113"/>
      <c r="G37719" s="113"/>
      <c r="J37719" s="113"/>
      <c r="K37719" s="113"/>
      <c r="L37719" s="117"/>
      <c r="M37719" s="117"/>
      <c r="N37719" s="117"/>
      <c r="O37719" s="117"/>
      <c r="P37719" s="117"/>
      <c r="Q37719" s="117"/>
      <c r="R37719" s="117"/>
      <c r="S37719" s="117"/>
      <c r="T37719" s="117"/>
      <c r="U37719" s="117"/>
      <c r="V37719" s="117"/>
      <c r="W37719" s="117"/>
      <c r="X37719" s="117"/>
      <c r="Y37719" s="117"/>
      <c r="Z37719" s="117"/>
      <c r="AA37719" s="117"/>
      <c r="AB37719" s="117"/>
      <c r="AC37719" s="117"/>
      <c r="AD37719" s="117"/>
      <c r="AE37719" s="117"/>
      <c r="AF37719" s="117"/>
    </row>
    <row r="37720" spans="4:32" x14ac:dyDescent="0.2">
      <c r="D37720" s="113"/>
      <c r="E37720" s="113"/>
      <c r="F37720" s="113"/>
      <c r="G37720" s="113"/>
      <c r="J37720" s="113"/>
      <c r="K37720" s="113"/>
      <c r="L37720" s="117"/>
      <c r="M37720" s="117"/>
      <c r="N37720" s="117"/>
      <c r="O37720" s="117"/>
      <c r="P37720" s="117"/>
      <c r="Q37720" s="117"/>
      <c r="R37720" s="117"/>
      <c r="S37720" s="117"/>
      <c r="T37720" s="117"/>
      <c r="U37720" s="117"/>
      <c r="V37720" s="117"/>
      <c r="W37720" s="117"/>
      <c r="X37720" s="117"/>
      <c r="Y37720" s="117"/>
      <c r="Z37720" s="117"/>
      <c r="AA37720" s="117"/>
      <c r="AB37720" s="117"/>
      <c r="AC37720" s="117"/>
      <c r="AD37720" s="117"/>
      <c r="AE37720" s="117"/>
      <c r="AF37720" s="117"/>
    </row>
    <row r="37721" spans="4:32" x14ac:dyDescent="0.2">
      <c r="D37721" s="113"/>
      <c r="E37721" s="113"/>
      <c r="F37721" s="113"/>
      <c r="G37721" s="113"/>
      <c r="J37721" s="113"/>
      <c r="K37721" s="113"/>
      <c r="L37721" s="117"/>
      <c r="M37721" s="117"/>
      <c r="N37721" s="117"/>
      <c r="O37721" s="117"/>
      <c r="P37721" s="117"/>
      <c r="Q37721" s="117"/>
      <c r="R37721" s="117"/>
      <c r="S37721" s="117"/>
      <c r="T37721" s="117"/>
      <c r="U37721" s="117"/>
      <c r="V37721" s="117"/>
      <c r="W37721" s="117"/>
      <c r="X37721" s="117"/>
      <c r="Y37721" s="117"/>
      <c r="Z37721" s="117"/>
      <c r="AA37721" s="117"/>
      <c r="AB37721" s="117"/>
      <c r="AC37721" s="117"/>
      <c r="AD37721" s="117"/>
      <c r="AE37721" s="117"/>
      <c r="AF37721" s="117"/>
    </row>
    <row r="37722" spans="4:32" x14ac:dyDescent="0.2">
      <c r="D37722" s="113"/>
      <c r="E37722" s="113"/>
      <c r="F37722" s="113"/>
      <c r="G37722" s="113"/>
      <c r="J37722" s="113"/>
      <c r="K37722" s="113"/>
      <c r="L37722" s="117"/>
      <c r="M37722" s="117"/>
      <c r="N37722" s="117"/>
      <c r="O37722" s="117"/>
      <c r="P37722" s="117"/>
      <c r="Q37722" s="117"/>
      <c r="R37722" s="117"/>
      <c r="S37722" s="117"/>
      <c r="T37722" s="117"/>
      <c r="U37722" s="117"/>
      <c r="V37722" s="117"/>
      <c r="W37722" s="117"/>
      <c r="X37722" s="117"/>
      <c r="Y37722" s="117"/>
      <c r="Z37722" s="117"/>
      <c r="AA37722" s="117"/>
      <c r="AB37722" s="117"/>
      <c r="AC37722" s="117"/>
      <c r="AD37722" s="117"/>
      <c r="AE37722" s="117"/>
      <c r="AF37722" s="117"/>
    </row>
    <row r="37723" spans="4:32" x14ac:dyDescent="0.2">
      <c r="D37723" s="113"/>
      <c r="E37723" s="113"/>
      <c r="F37723" s="113"/>
      <c r="G37723" s="113"/>
      <c r="J37723" s="113"/>
      <c r="K37723" s="113"/>
      <c r="L37723" s="117"/>
      <c r="M37723" s="117"/>
      <c r="N37723" s="117"/>
      <c r="O37723" s="117"/>
      <c r="P37723" s="117"/>
      <c r="Q37723" s="117"/>
      <c r="R37723" s="117"/>
      <c r="S37723" s="117"/>
      <c r="T37723" s="117"/>
      <c r="U37723" s="117"/>
      <c r="V37723" s="117"/>
      <c r="W37723" s="117"/>
      <c r="X37723" s="117"/>
      <c r="Y37723" s="117"/>
      <c r="Z37723" s="117"/>
      <c r="AA37723" s="117"/>
      <c r="AB37723" s="117"/>
      <c r="AC37723" s="117"/>
      <c r="AD37723" s="117"/>
      <c r="AE37723" s="117"/>
      <c r="AF37723" s="117"/>
    </row>
    <row r="37724" spans="4:32" x14ac:dyDescent="0.2">
      <c r="D37724" s="113"/>
      <c r="E37724" s="113"/>
      <c r="F37724" s="113"/>
      <c r="G37724" s="113"/>
      <c r="J37724" s="113"/>
      <c r="K37724" s="113"/>
      <c r="L37724" s="117"/>
      <c r="M37724" s="117"/>
      <c r="N37724" s="117"/>
      <c r="O37724" s="117"/>
      <c r="P37724" s="117"/>
      <c r="Q37724" s="117"/>
      <c r="R37724" s="117"/>
      <c r="S37724" s="117"/>
      <c r="T37724" s="117"/>
      <c r="U37724" s="117"/>
      <c r="V37724" s="117"/>
      <c r="W37724" s="117"/>
      <c r="X37724" s="117"/>
      <c r="Y37724" s="117"/>
      <c r="Z37724" s="117"/>
      <c r="AA37724" s="117"/>
      <c r="AB37724" s="117"/>
      <c r="AC37724" s="117"/>
      <c r="AD37724" s="117"/>
      <c r="AE37724" s="117"/>
      <c r="AF37724" s="117"/>
    </row>
    <row r="37725" spans="4:32" x14ac:dyDescent="0.2">
      <c r="D37725" s="113"/>
      <c r="E37725" s="113"/>
      <c r="F37725" s="113"/>
      <c r="G37725" s="113"/>
      <c r="J37725" s="113"/>
      <c r="K37725" s="113"/>
      <c r="L37725" s="117"/>
      <c r="M37725" s="117"/>
      <c r="N37725" s="117"/>
      <c r="O37725" s="117"/>
      <c r="P37725" s="117"/>
      <c r="Q37725" s="117"/>
      <c r="R37725" s="117"/>
      <c r="S37725" s="117"/>
      <c r="T37725" s="117"/>
      <c r="U37725" s="117"/>
      <c r="V37725" s="117"/>
      <c r="W37725" s="117"/>
      <c r="X37725" s="117"/>
      <c r="Y37725" s="117"/>
      <c r="Z37725" s="117"/>
      <c r="AA37725" s="117"/>
      <c r="AB37725" s="117"/>
      <c r="AC37725" s="117"/>
      <c r="AD37725" s="117"/>
      <c r="AE37725" s="117"/>
      <c r="AF37725" s="117"/>
    </row>
    <row r="37726" spans="4:32" x14ac:dyDescent="0.2">
      <c r="D37726" s="113"/>
      <c r="E37726" s="113"/>
      <c r="F37726" s="113"/>
      <c r="G37726" s="113"/>
      <c r="J37726" s="113"/>
      <c r="K37726" s="113"/>
      <c r="L37726" s="117"/>
      <c r="M37726" s="117"/>
      <c r="N37726" s="117"/>
      <c r="O37726" s="117"/>
      <c r="P37726" s="117"/>
      <c r="Q37726" s="117"/>
      <c r="R37726" s="117"/>
      <c r="S37726" s="117"/>
      <c r="T37726" s="117"/>
      <c r="U37726" s="117"/>
      <c r="V37726" s="117"/>
      <c r="W37726" s="117"/>
      <c r="X37726" s="117"/>
      <c r="Y37726" s="117"/>
      <c r="Z37726" s="117"/>
      <c r="AA37726" s="117"/>
      <c r="AB37726" s="117"/>
      <c r="AC37726" s="117"/>
      <c r="AD37726" s="117"/>
      <c r="AE37726" s="117"/>
      <c r="AF37726" s="117"/>
    </row>
    <row r="37727" spans="4:32" x14ac:dyDescent="0.2">
      <c r="D37727" s="113"/>
      <c r="E37727" s="113"/>
      <c r="F37727" s="113"/>
      <c r="G37727" s="113"/>
      <c r="J37727" s="113"/>
      <c r="K37727" s="113"/>
      <c r="L37727" s="117"/>
      <c r="M37727" s="117"/>
      <c r="N37727" s="117"/>
      <c r="O37727" s="117"/>
      <c r="P37727" s="117"/>
      <c r="Q37727" s="117"/>
      <c r="R37727" s="117"/>
      <c r="S37727" s="117"/>
      <c r="T37727" s="117"/>
      <c r="U37727" s="117"/>
      <c r="V37727" s="117"/>
      <c r="W37727" s="117"/>
      <c r="X37727" s="117"/>
      <c r="Y37727" s="117"/>
      <c r="Z37727" s="117"/>
      <c r="AA37727" s="117"/>
      <c r="AB37727" s="117"/>
      <c r="AC37727" s="117"/>
      <c r="AD37727" s="117"/>
      <c r="AE37727" s="117"/>
      <c r="AF37727" s="117"/>
    </row>
    <row r="37728" spans="4:32" x14ac:dyDescent="0.2">
      <c r="D37728" s="113"/>
      <c r="E37728" s="113"/>
      <c r="F37728" s="113"/>
      <c r="G37728" s="113"/>
      <c r="J37728" s="113"/>
      <c r="K37728" s="113"/>
      <c r="L37728" s="117"/>
      <c r="M37728" s="117"/>
      <c r="N37728" s="117"/>
      <c r="O37728" s="117"/>
      <c r="P37728" s="117"/>
      <c r="Q37728" s="117"/>
      <c r="R37728" s="117"/>
      <c r="S37728" s="117"/>
      <c r="T37728" s="117"/>
      <c r="U37728" s="117"/>
      <c r="V37728" s="117"/>
      <c r="W37728" s="117"/>
      <c r="X37728" s="117"/>
      <c r="Y37728" s="117"/>
      <c r="Z37728" s="117"/>
      <c r="AA37728" s="117"/>
      <c r="AB37728" s="117"/>
      <c r="AC37728" s="117"/>
      <c r="AD37728" s="117"/>
      <c r="AE37728" s="117"/>
      <c r="AF37728" s="117"/>
    </row>
    <row r="37729" spans="4:32" x14ac:dyDescent="0.2">
      <c r="D37729" s="113"/>
      <c r="E37729" s="113"/>
      <c r="F37729" s="113"/>
      <c r="G37729" s="113"/>
      <c r="J37729" s="113"/>
      <c r="K37729" s="113"/>
      <c r="L37729" s="117"/>
      <c r="M37729" s="117"/>
      <c r="N37729" s="117"/>
      <c r="O37729" s="117"/>
      <c r="P37729" s="117"/>
      <c r="Q37729" s="117"/>
      <c r="R37729" s="117"/>
      <c r="S37729" s="117"/>
      <c r="T37729" s="117"/>
      <c r="U37729" s="117"/>
      <c r="V37729" s="117"/>
      <c r="W37729" s="117"/>
      <c r="X37729" s="117"/>
      <c r="Y37729" s="117"/>
      <c r="Z37729" s="117"/>
      <c r="AA37729" s="117"/>
      <c r="AB37729" s="117"/>
      <c r="AC37729" s="117"/>
      <c r="AD37729" s="117"/>
      <c r="AE37729" s="117"/>
      <c r="AF37729" s="117"/>
    </row>
    <row r="37730" spans="4:32" x14ac:dyDescent="0.2">
      <c r="D37730" s="113"/>
      <c r="E37730" s="113"/>
      <c r="F37730" s="113"/>
      <c r="G37730" s="113"/>
      <c r="J37730" s="113"/>
      <c r="K37730" s="113"/>
      <c r="L37730" s="117"/>
      <c r="M37730" s="117"/>
      <c r="N37730" s="117"/>
      <c r="O37730" s="117"/>
      <c r="P37730" s="117"/>
      <c r="Q37730" s="117"/>
      <c r="R37730" s="117"/>
      <c r="S37730" s="117"/>
      <c r="T37730" s="117"/>
      <c r="U37730" s="117"/>
      <c r="V37730" s="117"/>
      <c r="W37730" s="117"/>
      <c r="X37730" s="117"/>
      <c r="Y37730" s="117"/>
      <c r="Z37730" s="117"/>
      <c r="AA37730" s="117"/>
      <c r="AB37730" s="117"/>
      <c r="AC37730" s="117"/>
      <c r="AD37730" s="117"/>
      <c r="AE37730" s="117"/>
      <c r="AF37730" s="117"/>
    </row>
    <row r="37731" spans="4:32" x14ac:dyDescent="0.2">
      <c r="D37731" s="113"/>
      <c r="E37731" s="113"/>
      <c r="F37731" s="113"/>
      <c r="G37731" s="113"/>
      <c r="J37731" s="113"/>
      <c r="K37731" s="113"/>
      <c r="L37731" s="117"/>
      <c r="M37731" s="117"/>
      <c r="N37731" s="117"/>
      <c r="O37731" s="117"/>
      <c r="P37731" s="117"/>
      <c r="Q37731" s="117"/>
      <c r="R37731" s="117"/>
      <c r="S37731" s="117"/>
      <c r="T37731" s="117"/>
      <c r="U37731" s="117"/>
      <c r="V37731" s="117"/>
      <c r="W37731" s="117"/>
      <c r="X37731" s="117"/>
      <c r="Y37731" s="117"/>
      <c r="Z37731" s="117"/>
      <c r="AA37731" s="117"/>
      <c r="AB37731" s="117"/>
      <c r="AC37731" s="117"/>
      <c r="AD37731" s="117"/>
      <c r="AE37731" s="117"/>
      <c r="AF37731" s="117"/>
    </row>
    <row r="37732" spans="4:32" x14ac:dyDescent="0.2">
      <c r="D37732" s="113"/>
      <c r="E37732" s="113"/>
      <c r="F37732" s="113"/>
      <c r="G37732" s="113"/>
      <c r="J37732" s="113"/>
      <c r="K37732" s="113"/>
      <c r="L37732" s="117"/>
      <c r="M37732" s="117"/>
      <c r="N37732" s="117"/>
      <c r="O37732" s="117"/>
      <c r="P37732" s="117"/>
      <c r="Q37732" s="117"/>
      <c r="R37732" s="117"/>
      <c r="S37732" s="117"/>
      <c r="T37732" s="117"/>
      <c r="U37732" s="117"/>
      <c r="V37732" s="117"/>
      <c r="W37732" s="117"/>
      <c r="X37732" s="117"/>
      <c r="Y37732" s="117"/>
      <c r="Z37732" s="117"/>
      <c r="AA37732" s="117"/>
      <c r="AB37732" s="117"/>
      <c r="AC37732" s="117"/>
      <c r="AD37732" s="117"/>
      <c r="AE37732" s="117"/>
      <c r="AF37732" s="117"/>
    </row>
    <row r="37733" spans="4:32" x14ac:dyDescent="0.2">
      <c r="D37733" s="113"/>
      <c r="E37733" s="113"/>
      <c r="F37733" s="113"/>
      <c r="G37733" s="113"/>
      <c r="J37733" s="113"/>
      <c r="K37733" s="113"/>
      <c r="L37733" s="117"/>
      <c r="M37733" s="117"/>
      <c r="N37733" s="117"/>
      <c r="O37733" s="117"/>
      <c r="P37733" s="117"/>
      <c r="Q37733" s="117"/>
      <c r="R37733" s="117"/>
      <c r="S37733" s="117"/>
      <c r="T37733" s="117"/>
      <c r="U37733" s="117"/>
      <c r="V37733" s="117"/>
      <c r="W37733" s="117"/>
      <c r="X37733" s="117"/>
      <c r="Y37733" s="117"/>
      <c r="Z37733" s="117"/>
      <c r="AA37733" s="117"/>
      <c r="AB37733" s="117"/>
      <c r="AC37733" s="117"/>
      <c r="AD37733" s="117"/>
      <c r="AE37733" s="117"/>
      <c r="AF37733" s="117"/>
    </row>
    <row r="37734" spans="4:32" x14ac:dyDescent="0.2">
      <c r="D37734" s="113"/>
      <c r="E37734" s="113"/>
      <c r="F37734" s="113"/>
      <c r="G37734" s="113"/>
      <c r="J37734" s="113"/>
      <c r="K37734" s="113"/>
      <c r="L37734" s="117"/>
      <c r="M37734" s="117"/>
      <c r="N37734" s="117"/>
      <c r="O37734" s="117"/>
      <c r="P37734" s="117"/>
      <c r="Q37734" s="117"/>
      <c r="R37734" s="117"/>
      <c r="S37734" s="117"/>
      <c r="T37734" s="117"/>
      <c r="U37734" s="117"/>
      <c r="V37734" s="117"/>
      <c r="W37734" s="117"/>
      <c r="X37734" s="117"/>
      <c r="Y37734" s="117"/>
      <c r="Z37734" s="117"/>
      <c r="AA37734" s="117"/>
      <c r="AB37734" s="117"/>
      <c r="AC37734" s="117"/>
      <c r="AD37734" s="117"/>
      <c r="AE37734" s="117"/>
      <c r="AF37734" s="117"/>
    </row>
    <row r="37735" spans="4:32" x14ac:dyDescent="0.2">
      <c r="D37735" s="113"/>
      <c r="E37735" s="113"/>
      <c r="F37735" s="113"/>
      <c r="G37735" s="113"/>
      <c r="J37735" s="113"/>
      <c r="K37735" s="113"/>
      <c r="L37735" s="117"/>
      <c r="M37735" s="117"/>
      <c r="N37735" s="117"/>
      <c r="O37735" s="117"/>
      <c r="P37735" s="117"/>
      <c r="Q37735" s="117"/>
      <c r="R37735" s="117"/>
      <c r="S37735" s="117"/>
      <c r="T37735" s="117"/>
      <c r="U37735" s="117"/>
      <c r="V37735" s="117"/>
      <c r="W37735" s="117"/>
      <c r="X37735" s="117"/>
      <c r="Y37735" s="117"/>
      <c r="Z37735" s="117"/>
      <c r="AA37735" s="117"/>
      <c r="AB37735" s="117"/>
      <c r="AC37735" s="117"/>
      <c r="AD37735" s="117"/>
      <c r="AE37735" s="117"/>
      <c r="AF37735" s="117"/>
    </row>
    <row r="37736" spans="4:32" x14ac:dyDescent="0.2">
      <c r="D37736" s="113"/>
      <c r="E37736" s="113"/>
      <c r="F37736" s="113"/>
      <c r="G37736" s="113"/>
      <c r="J37736" s="113"/>
      <c r="K37736" s="113"/>
      <c r="L37736" s="117"/>
      <c r="M37736" s="117"/>
      <c r="N37736" s="117"/>
      <c r="O37736" s="117"/>
      <c r="P37736" s="117"/>
      <c r="Q37736" s="117"/>
      <c r="R37736" s="117"/>
      <c r="S37736" s="117"/>
      <c r="T37736" s="117"/>
      <c r="U37736" s="117"/>
      <c r="V37736" s="117"/>
      <c r="W37736" s="117"/>
      <c r="X37736" s="117"/>
      <c r="Y37736" s="117"/>
      <c r="Z37736" s="117"/>
      <c r="AA37736" s="117"/>
      <c r="AB37736" s="117"/>
      <c r="AC37736" s="117"/>
      <c r="AD37736" s="117"/>
      <c r="AE37736" s="117"/>
      <c r="AF37736" s="117"/>
    </row>
    <row r="37737" spans="4:32" x14ac:dyDescent="0.2">
      <c r="D37737" s="113"/>
      <c r="E37737" s="113"/>
      <c r="F37737" s="113"/>
      <c r="G37737" s="113"/>
      <c r="J37737" s="113"/>
      <c r="K37737" s="113"/>
      <c r="L37737" s="117"/>
      <c r="M37737" s="117"/>
      <c r="N37737" s="117"/>
      <c r="O37737" s="117"/>
      <c r="P37737" s="117"/>
      <c r="Q37737" s="117"/>
      <c r="R37737" s="117"/>
      <c r="S37737" s="117"/>
      <c r="T37737" s="117"/>
      <c r="U37737" s="117"/>
      <c r="V37737" s="117"/>
      <c r="W37737" s="117"/>
      <c r="X37737" s="117"/>
      <c r="Y37737" s="117"/>
      <c r="Z37737" s="117"/>
      <c r="AA37737" s="117"/>
      <c r="AB37737" s="117"/>
      <c r="AC37737" s="117"/>
      <c r="AD37737" s="117"/>
      <c r="AE37737" s="117"/>
      <c r="AF37737" s="117"/>
    </row>
    <row r="37738" spans="4:32" x14ac:dyDescent="0.2">
      <c r="D37738" s="113"/>
      <c r="E37738" s="113"/>
      <c r="F37738" s="113"/>
      <c r="G37738" s="113"/>
      <c r="J37738" s="113"/>
      <c r="K37738" s="113"/>
      <c r="L37738" s="117"/>
      <c r="M37738" s="117"/>
      <c r="N37738" s="117"/>
      <c r="O37738" s="117"/>
      <c r="P37738" s="117"/>
      <c r="Q37738" s="117"/>
      <c r="R37738" s="117"/>
      <c r="S37738" s="117"/>
      <c r="T37738" s="117"/>
      <c r="U37738" s="117"/>
      <c r="V37738" s="117"/>
      <c r="W37738" s="117"/>
      <c r="X37738" s="117"/>
      <c r="Y37738" s="117"/>
      <c r="Z37738" s="117"/>
      <c r="AA37738" s="117"/>
      <c r="AB37738" s="117"/>
      <c r="AC37738" s="117"/>
      <c r="AD37738" s="117"/>
      <c r="AE37738" s="117"/>
      <c r="AF37738" s="117"/>
    </row>
    <row r="37739" spans="4:32" x14ac:dyDescent="0.2">
      <c r="D37739" s="113"/>
      <c r="E37739" s="113"/>
      <c r="F37739" s="113"/>
      <c r="G37739" s="113"/>
      <c r="J37739" s="113"/>
      <c r="K37739" s="113"/>
      <c r="L37739" s="117"/>
      <c r="M37739" s="117"/>
      <c r="N37739" s="117"/>
      <c r="O37739" s="117"/>
      <c r="P37739" s="117"/>
      <c r="Q37739" s="117"/>
      <c r="R37739" s="117"/>
      <c r="S37739" s="117"/>
      <c r="T37739" s="117"/>
      <c r="U37739" s="117"/>
      <c r="V37739" s="117"/>
      <c r="W37739" s="117"/>
      <c r="X37739" s="117"/>
      <c r="Y37739" s="117"/>
      <c r="Z37739" s="117"/>
      <c r="AA37739" s="117"/>
      <c r="AB37739" s="117"/>
      <c r="AC37739" s="117"/>
      <c r="AD37739" s="117"/>
      <c r="AE37739" s="117"/>
      <c r="AF37739" s="117"/>
    </row>
    <row r="37740" spans="4:32" x14ac:dyDescent="0.2">
      <c r="D37740" s="113"/>
      <c r="E37740" s="113"/>
      <c r="F37740" s="113"/>
      <c r="G37740" s="113"/>
      <c r="J37740" s="113"/>
      <c r="K37740" s="113"/>
      <c r="L37740" s="117"/>
      <c r="M37740" s="117"/>
      <c r="N37740" s="117"/>
      <c r="O37740" s="117"/>
      <c r="P37740" s="117"/>
      <c r="Q37740" s="117"/>
      <c r="R37740" s="117"/>
      <c r="S37740" s="117"/>
      <c r="T37740" s="117"/>
      <c r="U37740" s="117"/>
      <c r="V37740" s="117"/>
      <c r="W37740" s="117"/>
      <c r="X37740" s="117"/>
      <c r="Y37740" s="117"/>
      <c r="Z37740" s="117"/>
      <c r="AA37740" s="117"/>
      <c r="AB37740" s="117"/>
      <c r="AC37740" s="117"/>
      <c r="AD37740" s="117"/>
      <c r="AE37740" s="117"/>
      <c r="AF37740" s="117"/>
    </row>
    <row r="37741" spans="4:32" x14ac:dyDescent="0.2">
      <c r="D37741" s="113"/>
      <c r="E37741" s="113"/>
      <c r="F37741" s="113"/>
      <c r="G37741" s="113"/>
      <c r="J37741" s="113"/>
      <c r="K37741" s="113"/>
      <c r="L37741" s="117"/>
      <c r="M37741" s="117"/>
      <c r="N37741" s="117"/>
      <c r="O37741" s="117"/>
      <c r="P37741" s="117"/>
      <c r="Q37741" s="117"/>
      <c r="R37741" s="117"/>
      <c r="S37741" s="117"/>
      <c r="T37741" s="117"/>
      <c r="U37741" s="117"/>
      <c r="V37741" s="117"/>
      <c r="W37741" s="117"/>
      <c r="X37741" s="117"/>
      <c r="Y37741" s="117"/>
      <c r="Z37741" s="117"/>
      <c r="AA37741" s="117"/>
      <c r="AB37741" s="117"/>
      <c r="AC37741" s="117"/>
      <c r="AD37741" s="117"/>
      <c r="AE37741" s="117"/>
      <c r="AF37741" s="117"/>
    </row>
    <row r="37742" spans="4:32" x14ac:dyDescent="0.2">
      <c r="D37742" s="113"/>
      <c r="E37742" s="113"/>
      <c r="F37742" s="113"/>
      <c r="G37742" s="113"/>
      <c r="J37742" s="113"/>
      <c r="K37742" s="113"/>
      <c r="L37742" s="117"/>
      <c r="M37742" s="117"/>
      <c r="N37742" s="117"/>
      <c r="O37742" s="117"/>
      <c r="P37742" s="117"/>
      <c r="Q37742" s="117"/>
      <c r="R37742" s="117"/>
      <c r="S37742" s="117"/>
      <c r="T37742" s="117"/>
      <c r="U37742" s="117"/>
      <c r="V37742" s="117"/>
      <c r="W37742" s="117"/>
      <c r="X37742" s="117"/>
      <c r="Y37742" s="117"/>
      <c r="Z37742" s="117"/>
      <c r="AA37742" s="117"/>
      <c r="AB37742" s="117"/>
      <c r="AC37742" s="117"/>
      <c r="AD37742" s="117"/>
      <c r="AE37742" s="117"/>
      <c r="AF37742" s="117"/>
    </row>
    <row r="37743" spans="4:32" x14ac:dyDescent="0.2">
      <c r="D37743" s="113"/>
      <c r="E37743" s="113"/>
      <c r="F37743" s="113"/>
      <c r="G37743" s="113"/>
      <c r="J37743" s="113"/>
      <c r="K37743" s="113"/>
      <c r="L37743" s="117"/>
      <c r="M37743" s="117"/>
      <c r="N37743" s="117"/>
      <c r="O37743" s="117"/>
      <c r="P37743" s="117"/>
      <c r="Q37743" s="117"/>
      <c r="R37743" s="117"/>
      <c r="S37743" s="117"/>
      <c r="T37743" s="117"/>
      <c r="U37743" s="117"/>
      <c r="V37743" s="117"/>
      <c r="W37743" s="117"/>
      <c r="X37743" s="117"/>
      <c r="Y37743" s="117"/>
      <c r="Z37743" s="117"/>
      <c r="AA37743" s="117"/>
      <c r="AB37743" s="117"/>
      <c r="AC37743" s="117"/>
      <c r="AD37743" s="117"/>
      <c r="AE37743" s="117"/>
      <c r="AF37743" s="117"/>
    </row>
    <row r="37744" spans="4:32" x14ac:dyDescent="0.2">
      <c r="D37744" s="113"/>
      <c r="E37744" s="113"/>
      <c r="F37744" s="113"/>
      <c r="G37744" s="113"/>
      <c r="J37744" s="113"/>
      <c r="K37744" s="113"/>
      <c r="L37744" s="117"/>
      <c r="M37744" s="117"/>
      <c r="N37744" s="117"/>
      <c r="O37744" s="117"/>
      <c r="P37744" s="117"/>
      <c r="Q37744" s="117"/>
      <c r="R37744" s="117"/>
      <c r="S37744" s="117"/>
      <c r="T37744" s="117"/>
      <c r="U37744" s="117"/>
      <c r="V37744" s="117"/>
      <c r="W37744" s="117"/>
      <c r="X37744" s="117"/>
      <c r="Y37744" s="117"/>
      <c r="Z37744" s="117"/>
      <c r="AA37744" s="117"/>
      <c r="AB37744" s="117"/>
      <c r="AC37744" s="117"/>
      <c r="AD37744" s="117"/>
      <c r="AE37744" s="117"/>
      <c r="AF37744" s="117"/>
    </row>
    <row r="37745" spans="4:32" x14ac:dyDescent="0.2">
      <c r="D37745" s="113"/>
      <c r="E37745" s="113"/>
      <c r="F37745" s="113"/>
      <c r="G37745" s="113"/>
      <c r="J37745" s="113"/>
      <c r="K37745" s="113"/>
      <c r="L37745" s="117"/>
      <c r="M37745" s="117"/>
      <c r="N37745" s="117"/>
      <c r="O37745" s="117"/>
      <c r="P37745" s="117"/>
      <c r="Q37745" s="117"/>
      <c r="R37745" s="117"/>
      <c r="S37745" s="117"/>
      <c r="T37745" s="117"/>
      <c r="U37745" s="117"/>
      <c r="V37745" s="117"/>
      <c r="W37745" s="117"/>
      <c r="X37745" s="117"/>
      <c r="Y37745" s="117"/>
      <c r="Z37745" s="117"/>
      <c r="AA37745" s="117"/>
      <c r="AB37745" s="117"/>
      <c r="AC37745" s="117"/>
      <c r="AD37745" s="117"/>
      <c r="AE37745" s="117"/>
      <c r="AF37745" s="117"/>
    </row>
    <row r="37746" spans="4:32" x14ac:dyDescent="0.2">
      <c r="D37746" s="113"/>
      <c r="E37746" s="113"/>
      <c r="F37746" s="113"/>
      <c r="G37746" s="113"/>
      <c r="J37746" s="113"/>
      <c r="K37746" s="113"/>
      <c r="L37746" s="117"/>
      <c r="M37746" s="117"/>
      <c r="N37746" s="117"/>
      <c r="O37746" s="117"/>
      <c r="P37746" s="117"/>
      <c r="Q37746" s="117"/>
      <c r="R37746" s="117"/>
      <c r="S37746" s="117"/>
      <c r="T37746" s="117"/>
      <c r="U37746" s="117"/>
      <c r="V37746" s="117"/>
      <c r="W37746" s="117"/>
      <c r="X37746" s="117"/>
      <c r="Y37746" s="117"/>
      <c r="Z37746" s="117"/>
      <c r="AA37746" s="117"/>
      <c r="AB37746" s="117"/>
      <c r="AC37746" s="117"/>
      <c r="AD37746" s="117"/>
      <c r="AE37746" s="117"/>
      <c r="AF37746" s="117"/>
    </row>
    <row r="37747" spans="4:32" x14ac:dyDescent="0.2">
      <c r="D37747" s="113"/>
      <c r="E37747" s="113"/>
      <c r="F37747" s="113"/>
      <c r="G37747" s="113"/>
      <c r="J37747" s="113"/>
      <c r="K37747" s="113"/>
      <c r="L37747" s="117"/>
      <c r="M37747" s="117"/>
      <c r="N37747" s="117"/>
      <c r="O37747" s="117"/>
      <c r="P37747" s="117"/>
      <c r="Q37747" s="117"/>
      <c r="R37747" s="117"/>
      <c r="S37747" s="117"/>
      <c r="T37747" s="117"/>
      <c r="U37747" s="117"/>
      <c r="V37747" s="117"/>
      <c r="W37747" s="117"/>
      <c r="X37747" s="117"/>
      <c r="Y37747" s="117"/>
      <c r="Z37747" s="117"/>
      <c r="AA37747" s="117"/>
      <c r="AB37747" s="117"/>
      <c r="AC37747" s="117"/>
      <c r="AD37747" s="117"/>
      <c r="AE37747" s="117"/>
      <c r="AF37747" s="117"/>
    </row>
    <row r="37748" spans="4:32" x14ac:dyDescent="0.2">
      <c r="D37748" s="113"/>
      <c r="E37748" s="113"/>
      <c r="F37748" s="113"/>
      <c r="G37748" s="113"/>
      <c r="J37748" s="113"/>
      <c r="K37748" s="113"/>
      <c r="L37748" s="117"/>
      <c r="M37748" s="117"/>
      <c r="N37748" s="117"/>
      <c r="O37748" s="117"/>
      <c r="P37748" s="117"/>
      <c r="Q37748" s="117"/>
      <c r="R37748" s="117"/>
      <c r="S37748" s="117"/>
      <c r="T37748" s="117"/>
      <c r="U37748" s="117"/>
      <c r="V37748" s="117"/>
      <c r="W37748" s="117"/>
      <c r="X37748" s="117"/>
      <c r="Y37748" s="117"/>
      <c r="Z37748" s="117"/>
      <c r="AA37748" s="117"/>
      <c r="AB37748" s="117"/>
      <c r="AC37748" s="117"/>
      <c r="AD37748" s="117"/>
      <c r="AE37748" s="117"/>
      <c r="AF37748" s="117"/>
    </row>
    <row r="37749" spans="4:32" x14ac:dyDescent="0.2">
      <c r="D37749" s="113"/>
      <c r="E37749" s="113"/>
      <c r="F37749" s="113"/>
      <c r="G37749" s="113"/>
      <c r="J37749" s="113"/>
      <c r="K37749" s="113"/>
      <c r="L37749" s="117"/>
      <c r="M37749" s="117"/>
      <c r="N37749" s="117"/>
      <c r="O37749" s="117"/>
      <c r="P37749" s="117"/>
      <c r="Q37749" s="117"/>
      <c r="R37749" s="117"/>
      <c r="S37749" s="117"/>
      <c r="T37749" s="117"/>
      <c r="U37749" s="117"/>
      <c r="V37749" s="117"/>
      <c r="W37749" s="117"/>
      <c r="X37749" s="117"/>
      <c r="Y37749" s="117"/>
      <c r="Z37749" s="117"/>
      <c r="AA37749" s="117"/>
      <c r="AB37749" s="117"/>
      <c r="AC37749" s="117"/>
      <c r="AD37749" s="117"/>
      <c r="AE37749" s="117"/>
      <c r="AF37749" s="117"/>
    </row>
    <row r="37750" spans="4:32" x14ac:dyDescent="0.2">
      <c r="D37750" s="113"/>
      <c r="E37750" s="113"/>
      <c r="F37750" s="113"/>
      <c r="G37750" s="113"/>
      <c r="J37750" s="113"/>
      <c r="K37750" s="113"/>
      <c r="L37750" s="117"/>
      <c r="M37750" s="117"/>
      <c r="N37750" s="117"/>
      <c r="O37750" s="117"/>
      <c r="P37750" s="117"/>
      <c r="Q37750" s="117"/>
      <c r="R37750" s="117"/>
      <c r="S37750" s="117"/>
      <c r="T37750" s="117"/>
      <c r="U37750" s="117"/>
      <c r="V37750" s="117"/>
      <c r="W37750" s="117"/>
      <c r="X37750" s="117"/>
      <c r="Y37750" s="117"/>
      <c r="Z37750" s="117"/>
      <c r="AA37750" s="117"/>
      <c r="AB37750" s="117"/>
      <c r="AC37750" s="117"/>
      <c r="AD37750" s="117"/>
      <c r="AE37750" s="117"/>
      <c r="AF37750" s="117"/>
    </row>
    <row r="37751" spans="4:32" x14ac:dyDescent="0.2">
      <c r="D37751" s="113"/>
      <c r="E37751" s="113"/>
      <c r="F37751" s="113"/>
      <c r="G37751" s="113"/>
      <c r="J37751" s="113"/>
      <c r="K37751" s="113"/>
      <c r="L37751" s="117"/>
      <c r="M37751" s="117"/>
      <c r="N37751" s="117"/>
      <c r="O37751" s="117"/>
      <c r="P37751" s="117"/>
      <c r="Q37751" s="117"/>
      <c r="R37751" s="117"/>
      <c r="S37751" s="117"/>
      <c r="T37751" s="117"/>
      <c r="U37751" s="117"/>
      <c r="V37751" s="117"/>
      <c r="W37751" s="117"/>
      <c r="X37751" s="117"/>
      <c r="Y37751" s="117"/>
      <c r="Z37751" s="117"/>
      <c r="AA37751" s="117"/>
      <c r="AB37751" s="117"/>
      <c r="AC37751" s="117"/>
      <c r="AD37751" s="117"/>
      <c r="AE37751" s="117"/>
      <c r="AF37751" s="117"/>
    </row>
    <row r="37752" spans="4:32" x14ac:dyDescent="0.2">
      <c r="D37752" s="113"/>
      <c r="E37752" s="113"/>
      <c r="F37752" s="113"/>
      <c r="G37752" s="113"/>
      <c r="J37752" s="113"/>
      <c r="K37752" s="113"/>
      <c r="L37752" s="117"/>
      <c r="M37752" s="117"/>
      <c r="N37752" s="117"/>
      <c r="O37752" s="117"/>
      <c r="P37752" s="117"/>
      <c r="Q37752" s="117"/>
      <c r="R37752" s="117"/>
      <c r="S37752" s="117"/>
      <c r="T37752" s="117"/>
      <c r="U37752" s="117"/>
      <c r="V37752" s="117"/>
      <c r="W37752" s="117"/>
      <c r="X37752" s="117"/>
      <c r="Y37752" s="117"/>
      <c r="Z37752" s="117"/>
      <c r="AA37752" s="117"/>
      <c r="AB37752" s="117"/>
      <c r="AC37752" s="117"/>
      <c r="AD37752" s="117"/>
      <c r="AE37752" s="117"/>
      <c r="AF37752" s="117"/>
    </row>
    <row r="37753" spans="4:32" x14ac:dyDescent="0.2">
      <c r="D37753" s="113"/>
      <c r="E37753" s="113"/>
      <c r="F37753" s="113"/>
      <c r="G37753" s="113"/>
      <c r="J37753" s="113"/>
      <c r="K37753" s="113"/>
      <c r="L37753" s="117"/>
      <c r="M37753" s="117"/>
      <c r="N37753" s="117"/>
      <c r="O37753" s="117"/>
      <c r="P37753" s="117"/>
      <c r="Q37753" s="117"/>
      <c r="R37753" s="117"/>
      <c r="S37753" s="117"/>
      <c r="T37753" s="117"/>
      <c r="U37753" s="117"/>
      <c r="V37753" s="117"/>
      <c r="W37753" s="117"/>
      <c r="X37753" s="117"/>
      <c r="Y37753" s="117"/>
      <c r="Z37753" s="117"/>
      <c r="AA37753" s="117"/>
      <c r="AB37753" s="117"/>
      <c r="AC37753" s="117"/>
      <c r="AD37753" s="117"/>
      <c r="AE37753" s="117"/>
      <c r="AF37753" s="117"/>
    </row>
    <row r="37754" spans="4:32" x14ac:dyDescent="0.2">
      <c r="D37754" s="113"/>
      <c r="E37754" s="113"/>
      <c r="F37754" s="113"/>
      <c r="G37754" s="113"/>
      <c r="J37754" s="113"/>
      <c r="K37754" s="113"/>
      <c r="L37754" s="117"/>
      <c r="M37754" s="117"/>
      <c r="N37754" s="117"/>
      <c r="O37754" s="117"/>
      <c r="P37754" s="117"/>
      <c r="Q37754" s="117"/>
      <c r="R37754" s="117"/>
      <c r="S37754" s="117"/>
      <c r="T37754" s="117"/>
      <c r="U37754" s="117"/>
      <c r="V37754" s="117"/>
      <c r="W37754" s="117"/>
      <c r="X37754" s="117"/>
      <c r="Y37754" s="117"/>
      <c r="Z37754" s="117"/>
      <c r="AA37754" s="117"/>
      <c r="AB37754" s="117"/>
      <c r="AC37754" s="117"/>
      <c r="AD37754" s="117"/>
      <c r="AE37754" s="117"/>
      <c r="AF37754" s="117"/>
    </row>
    <row r="37755" spans="4:32" x14ac:dyDescent="0.2">
      <c r="D37755" s="113"/>
      <c r="E37755" s="113"/>
      <c r="F37755" s="113"/>
      <c r="G37755" s="113"/>
      <c r="J37755" s="113"/>
      <c r="K37755" s="113"/>
      <c r="L37755" s="117"/>
      <c r="M37755" s="117"/>
      <c r="N37755" s="117"/>
      <c r="O37755" s="117"/>
      <c r="P37755" s="117"/>
      <c r="Q37755" s="117"/>
      <c r="R37755" s="117"/>
      <c r="S37755" s="117"/>
      <c r="T37755" s="117"/>
      <c r="U37755" s="117"/>
      <c r="V37755" s="117"/>
      <c r="W37755" s="117"/>
      <c r="X37755" s="117"/>
      <c r="Y37755" s="117"/>
      <c r="Z37755" s="117"/>
      <c r="AA37755" s="117"/>
      <c r="AB37755" s="117"/>
      <c r="AC37755" s="117"/>
      <c r="AD37755" s="117"/>
      <c r="AE37755" s="117"/>
      <c r="AF37755" s="117"/>
    </row>
    <row r="37756" spans="4:32" x14ac:dyDescent="0.2">
      <c r="D37756" s="113"/>
      <c r="E37756" s="113"/>
      <c r="F37756" s="113"/>
      <c r="G37756" s="113"/>
      <c r="J37756" s="113"/>
      <c r="K37756" s="113"/>
      <c r="L37756" s="117"/>
      <c r="M37756" s="117"/>
      <c r="N37756" s="117"/>
      <c r="O37756" s="117"/>
      <c r="P37756" s="117"/>
      <c r="Q37756" s="117"/>
      <c r="R37756" s="117"/>
      <c r="S37756" s="117"/>
      <c r="T37756" s="117"/>
      <c r="U37756" s="117"/>
      <c r="V37756" s="117"/>
      <c r="W37756" s="117"/>
      <c r="X37756" s="117"/>
      <c r="Y37756" s="117"/>
      <c r="Z37756" s="117"/>
      <c r="AA37756" s="117"/>
      <c r="AB37756" s="117"/>
      <c r="AC37756" s="117"/>
      <c r="AD37756" s="117"/>
      <c r="AE37756" s="117"/>
      <c r="AF37756" s="117"/>
    </row>
    <row r="37757" spans="4:32" x14ac:dyDescent="0.2">
      <c r="D37757" s="113"/>
      <c r="E37757" s="113"/>
      <c r="F37757" s="113"/>
      <c r="G37757" s="113"/>
      <c r="J37757" s="113"/>
      <c r="K37757" s="113"/>
      <c r="L37757" s="117"/>
      <c r="M37757" s="117"/>
      <c r="N37757" s="117"/>
      <c r="O37757" s="117"/>
      <c r="P37757" s="117"/>
      <c r="Q37757" s="117"/>
      <c r="R37757" s="117"/>
      <c r="S37757" s="117"/>
      <c r="T37757" s="117"/>
      <c r="U37757" s="117"/>
      <c r="V37757" s="117"/>
      <c r="W37757" s="117"/>
      <c r="X37757" s="117"/>
      <c r="Y37757" s="117"/>
      <c r="Z37757" s="117"/>
      <c r="AA37757" s="117"/>
      <c r="AB37757" s="117"/>
      <c r="AC37757" s="117"/>
      <c r="AD37757" s="117"/>
      <c r="AE37757" s="117"/>
      <c r="AF37757" s="117"/>
    </row>
    <row r="37758" spans="4:32" x14ac:dyDescent="0.2">
      <c r="D37758" s="113"/>
      <c r="E37758" s="113"/>
      <c r="F37758" s="113"/>
      <c r="G37758" s="113"/>
      <c r="J37758" s="113"/>
      <c r="K37758" s="113"/>
      <c r="L37758" s="117"/>
      <c r="M37758" s="117"/>
      <c r="N37758" s="117"/>
      <c r="O37758" s="117"/>
      <c r="P37758" s="117"/>
      <c r="Q37758" s="117"/>
      <c r="R37758" s="117"/>
      <c r="S37758" s="117"/>
      <c r="T37758" s="117"/>
      <c r="U37758" s="117"/>
      <c r="V37758" s="117"/>
      <c r="W37758" s="117"/>
      <c r="X37758" s="117"/>
      <c r="Y37758" s="117"/>
      <c r="Z37758" s="117"/>
      <c r="AA37758" s="117"/>
      <c r="AB37758" s="117"/>
      <c r="AC37758" s="117"/>
      <c r="AD37758" s="117"/>
      <c r="AE37758" s="117"/>
      <c r="AF37758" s="117"/>
    </row>
    <row r="37759" spans="4:32" x14ac:dyDescent="0.2">
      <c r="D37759" s="113"/>
      <c r="E37759" s="113"/>
      <c r="F37759" s="113"/>
      <c r="G37759" s="113"/>
      <c r="J37759" s="113"/>
      <c r="K37759" s="113"/>
      <c r="L37759" s="117"/>
      <c r="M37759" s="117"/>
      <c r="N37759" s="117"/>
      <c r="O37759" s="117"/>
      <c r="P37759" s="117"/>
      <c r="Q37759" s="117"/>
      <c r="R37759" s="117"/>
      <c r="S37759" s="117"/>
      <c r="T37759" s="117"/>
      <c r="U37759" s="117"/>
      <c r="V37759" s="117"/>
      <c r="W37759" s="117"/>
      <c r="X37759" s="117"/>
      <c r="Y37759" s="117"/>
      <c r="Z37759" s="117"/>
      <c r="AA37759" s="117"/>
      <c r="AB37759" s="117"/>
      <c r="AC37759" s="117"/>
      <c r="AD37759" s="117"/>
      <c r="AE37759" s="117"/>
      <c r="AF37759" s="117"/>
    </row>
    <row r="37760" spans="4:32" x14ac:dyDescent="0.2">
      <c r="D37760" s="113"/>
      <c r="E37760" s="113"/>
      <c r="F37760" s="113"/>
      <c r="G37760" s="113"/>
      <c r="J37760" s="113"/>
      <c r="K37760" s="113"/>
      <c r="L37760" s="117"/>
      <c r="M37760" s="117"/>
      <c r="N37760" s="117"/>
      <c r="O37760" s="117"/>
      <c r="P37760" s="117"/>
      <c r="Q37760" s="117"/>
      <c r="R37760" s="117"/>
      <c r="S37760" s="117"/>
      <c r="T37760" s="117"/>
      <c r="U37760" s="117"/>
      <c r="V37760" s="117"/>
      <c r="W37760" s="117"/>
      <c r="X37760" s="117"/>
      <c r="Y37760" s="117"/>
      <c r="Z37760" s="117"/>
      <c r="AA37760" s="117"/>
      <c r="AB37760" s="117"/>
      <c r="AC37760" s="117"/>
      <c r="AD37760" s="117"/>
      <c r="AE37760" s="117"/>
      <c r="AF37760" s="117"/>
    </row>
    <row r="37761" spans="4:32" x14ac:dyDescent="0.2">
      <c r="D37761" s="113"/>
      <c r="E37761" s="113"/>
      <c r="F37761" s="113"/>
      <c r="G37761" s="113"/>
      <c r="J37761" s="113"/>
      <c r="K37761" s="113"/>
      <c r="L37761" s="117"/>
      <c r="M37761" s="117"/>
      <c r="N37761" s="117"/>
      <c r="O37761" s="117"/>
      <c r="P37761" s="117"/>
      <c r="Q37761" s="117"/>
      <c r="R37761" s="117"/>
      <c r="S37761" s="117"/>
      <c r="T37761" s="117"/>
      <c r="U37761" s="117"/>
      <c r="V37761" s="117"/>
      <c r="W37761" s="117"/>
      <c r="X37761" s="117"/>
      <c r="Y37761" s="117"/>
      <c r="Z37761" s="117"/>
      <c r="AA37761" s="117"/>
      <c r="AB37761" s="117"/>
      <c r="AC37761" s="117"/>
      <c r="AD37761" s="117"/>
      <c r="AE37761" s="117"/>
      <c r="AF37761" s="117"/>
    </row>
    <row r="37762" spans="4:32" x14ac:dyDescent="0.2">
      <c r="D37762" s="113"/>
      <c r="E37762" s="113"/>
      <c r="F37762" s="113"/>
      <c r="G37762" s="113"/>
      <c r="J37762" s="113"/>
      <c r="K37762" s="113"/>
      <c r="L37762" s="117"/>
      <c r="M37762" s="117"/>
      <c r="N37762" s="117"/>
      <c r="O37762" s="117"/>
      <c r="P37762" s="117"/>
      <c r="Q37762" s="117"/>
      <c r="R37762" s="117"/>
      <c r="S37762" s="117"/>
      <c r="T37762" s="117"/>
      <c r="U37762" s="117"/>
      <c r="V37762" s="117"/>
      <c r="W37762" s="117"/>
      <c r="X37762" s="117"/>
      <c r="Y37762" s="117"/>
      <c r="Z37762" s="117"/>
      <c r="AA37762" s="117"/>
      <c r="AB37762" s="117"/>
      <c r="AC37762" s="117"/>
      <c r="AD37762" s="117"/>
      <c r="AE37762" s="117"/>
      <c r="AF37762" s="117"/>
    </row>
    <row r="37763" spans="4:32" x14ac:dyDescent="0.2">
      <c r="D37763" s="113"/>
      <c r="E37763" s="113"/>
      <c r="F37763" s="113"/>
      <c r="G37763" s="113"/>
      <c r="J37763" s="113"/>
      <c r="K37763" s="113"/>
      <c r="L37763" s="117"/>
      <c r="M37763" s="117"/>
      <c r="N37763" s="117"/>
      <c r="O37763" s="117"/>
      <c r="P37763" s="117"/>
      <c r="Q37763" s="117"/>
      <c r="R37763" s="117"/>
      <c r="S37763" s="117"/>
      <c r="T37763" s="117"/>
      <c r="U37763" s="117"/>
      <c r="V37763" s="117"/>
      <c r="W37763" s="117"/>
      <c r="X37763" s="117"/>
      <c r="Y37763" s="117"/>
      <c r="Z37763" s="117"/>
      <c r="AA37763" s="117"/>
      <c r="AB37763" s="117"/>
      <c r="AC37763" s="117"/>
      <c r="AD37763" s="117"/>
      <c r="AE37763" s="117"/>
      <c r="AF37763" s="117"/>
    </row>
    <row r="37764" spans="4:32" x14ac:dyDescent="0.2">
      <c r="D37764" s="113"/>
      <c r="E37764" s="113"/>
      <c r="F37764" s="113"/>
      <c r="G37764" s="113"/>
      <c r="J37764" s="113"/>
      <c r="K37764" s="113"/>
      <c r="L37764" s="117"/>
      <c r="M37764" s="117"/>
      <c r="N37764" s="117"/>
      <c r="O37764" s="117"/>
      <c r="P37764" s="117"/>
      <c r="Q37764" s="117"/>
      <c r="R37764" s="117"/>
      <c r="S37764" s="117"/>
      <c r="T37764" s="117"/>
      <c r="U37764" s="117"/>
      <c r="V37764" s="117"/>
      <c r="W37764" s="117"/>
      <c r="X37764" s="117"/>
      <c r="Y37764" s="117"/>
      <c r="Z37764" s="117"/>
      <c r="AA37764" s="117"/>
      <c r="AB37764" s="117"/>
      <c r="AC37764" s="117"/>
      <c r="AD37764" s="117"/>
      <c r="AE37764" s="117"/>
      <c r="AF37764" s="117"/>
    </row>
    <row r="37765" spans="4:32" x14ac:dyDescent="0.2">
      <c r="D37765" s="113"/>
      <c r="E37765" s="113"/>
      <c r="F37765" s="113"/>
      <c r="G37765" s="113"/>
      <c r="J37765" s="113"/>
      <c r="K37765" s="113"/>
      <c r="L37765" s="117"/>
      <c r="M37765" s="117"/>
      <c r="N37765" s="117"/>
      <c r="O37765" s="117"/>
      <c r="P37765" s="117"/>
      <c r="Q37765" s="117"/>
      <c r="R37765" s="117"/>
      <c r="S37765" s="117"/>
      <c r="T37765" s="117"/>
      <c r="U37765" s="117"/>
      <c r="V37765" s="117"/>
      <c r="W37765" s="117"/>
      <c r="X37765" s="117"/>
      <c r="Y37765" s="117"/>
      <c r="Z37765" s="117"/>
      <c r="AA37765" s="117"/>
      <c r="AB37765" s="117"/>
      <c r="AC37765" s="117"/>
      <c r="AD37765" s="117"/>
      <c r="AE37765" s="117"/>
      <c r="AF37765" s="117"/>
    </row>
    <row r="37766" spans="4:32" x14ac:dyDescent="0.2">
      <c r="D37766" s="113"/>
      <c r="E37766" s="113"/>
      <c r="F37766" s="113"/>
      <c r="G37766" s="113"/>
      <c r="J37766" s="113"/>
      <c r="K37766" s="113"/>
      <c r="L37766" s="117"/>
      <c r="M37766" s="117"/>
      <c r="N37766" s="117"/>
      <c r="O37766" s="117"/>
      <c r="P37766" s="117"/>
      <c r="Q37766" s="117"/>
      <c r="R37766" s="117"/>
      <c r="S37766" s="117"/>
      <c r="T37766" s="117"/>
      <c r="U37766" s="117"/>
      <c r="V37766" s="117"/>
      <c r="W37766" s="117"/>
      <c r="X37766" s="117"/>
      <c r="Y37766" s="117"/>
      <c r="Z37766" s="117"/>
      <c r="AA37766" s="117"/>
      <c r="AB37766" s="117"/>
      <c r="AC37766" s="117"/>
      <c r="AD37766" s="117"/>
      <c r="AE37766" s="117"/>
      <c r="AF37766" s="117"/>
    </row>
    <row r="37767" spans="4:32" x14ac:dyDescent="0.2">
      <c r="D37767" s="113"/>
      <c r="E37767" s="113"/>
      <c r="F37767" s="113"/>
      <c r="G37767" s="113"/>
      <c r="J37767" s="113"/>
      <c r="K37767" s="113"/>
      <c r="L37767" s="117"/>
      <c r="M37767" s="117"/>
      <c r="N37767" s="117"/>
      <c r="O37767" s="117"/>
      <c r="P37767" s="117"/>
      <c r="Q37767" s="117"/>
      <c r="R37767" s="117"/>
      <c r="S37767" s="117"/>
      <c r="T37767" s="117"/>
      <c r="U37767" s="117"/>
      <c r="V37767" s="117"/>
      <c r="W37767" s="117"/>
      <c r="X37767" s="117"/>
      <c r="Y37767" s="117"/>
      <c r="Z37767" s="117"/>
      <c r="AA37767" s="117"/>
      <c r="AB37767" s="117"/>
      <c r="AC37767" s="117"/>
      <c r="AD37767" s="117"/>
      <c r="AE37767" s="117"/>
      <c r="AF37767" s="117"/>
    </row>
    <row r="37768" spans="4:32" x14ac:dyDescent="0.2">
      <c r="D37768" s="113"/>
      <c r="E37768" s="113"/>
      <c r="F37768" s="113"/>
      <c r="G37768" s="113"/>
      <c r="J37768" s="113"/>
      <c r="K37768" s="113"/>
      <c r="L37768" s="117"/>
      <c r="M37768" s="117"/>
      <c r="N37768" s="117"/>
      <c r="O37768" s="117"/>
      <c r="P37768" s="117"/>
      <c r="Q37768" s="117"/>
      <c r="R37768" s="117"/>
      <c r="S37768" s="117"/>
      <c r="T37768" s="117"/>
      <c r="U37768" s="117"/>
      <c r="V37768" s="117"/>
      <c r="W37768" s="117"/>
      <c r="X37768" s="117"/>
      <c r="Y37768" s="117"/>
      <c r="Z37768" s="117"/>
      <c r="AA37768" s="117"/>
      <c r="AB37768" s="117"/>
      <c r="AC37768" s="117"/>
      <c r="AD37768" s="117"/>
      <c r="AE37768" s="117"/>
      <c r="AF37768" s="117"/>
    </row>
    <row r="37769" spans="4:32" x14ac:dyDescent="0.2">
      <c r="D37769" s="113"/>
      <c r="E37769" s="113"/>
      <c r="F37769" s="113"/>
      <c r="G37769" s="113"/>
      <c r="J37769" s="113"/>
      <c r="K37769" s="113"/>
      <c r="L37769" s="117"/>
      <c r="M37769" s="117"/>
      <c r="N37769" s="117"/>
      <c r="O37769" s="117"/>
      <c r="P37769" s="117"/>
      <c r="Q37769" s="117"/>
      <c r="R37769" s="117"/>
      <c r="S37769" s="117"/>
      <c r="T37769" s="117"/>
      <c r="U37769" s="117"/>
      <c r="V37769" s="117"/>
      <c r="W37769" s="117"/>
      <c r="X37769" s="117"/>
      <c r="Y37769" s="117"/>
      <c r="Z37769" s="117"/>
      <c r="AA37769" s="117"/>
      <c r="AB37769" s="117"/>
      <c r="AC37769" s="117"/>
      <c r="AD37769" s="117"/>
      <c r="AE37769" s="117"/>
      <c r="AF37769" s="117"/>
    </row>
    <row r="37770" spans="4:32" x14ac:dyDescent="0.2">
      <c r="D37770" s="113"/>
      <c r="E37770" s="113"/>
      <c r="F37770" s="113"/>
      <c r="G37770" s="113"/>
      <c r="J37770" s="113"/>
      <c r="K37770" s="113"/>
      <c r="L37770" s="117"/>
      <c r="M37770" s="117"/>
      <c r="N37770" s="117"/>
      <c r="O37770" s="117"/>
      <c r="P37770" s="117"/>
      <c r="Q37770" s="117"/>
      <c r="R37770" s="117"/>
      <c r="S37770" s="117"/>
      <c r="T37770" s="117"/>
      <c r="U37770" s="117"/>
      <c r="V37770" s="117"/>
      <c r="W37770" s="117"/>
      <c r="X37770" s="117"/>
      <c r="Y37770" s="117"/>
      <c r="Z37770" s="117"/>
      <c r="AA37770" s="117"/>
      <c r="AB37770" s="117"/>
      <c r="AC37770" s="117"/>
      <c r="AD37770" s="117"/>
      <c r="AE37770" s="117"/>
      <c r="AF37770" s="117"/>
    </row>
    <row r="37771" spans="4:32" x14ac:dyDescent="0.2">
      <c r="D37771" s="113"/>
      <c r="E37771" s="113"/>
      <c r="F37771" s="113"/>
      <c r="G37771" s="113"/>
      <c r="J37771" s="113"/>
      <c r="K37771" s="113"/>
      <c r="L37771" s="117"/>
      <c r="M37771" s="117"/>
      <c r="N37771" s="117"/>
      <c r="O37771" s="117"/>
      <c r="P37771" s="117"/>
      <c r="Q37771" s="117"/>
      <c r="R37771" s="117"/>
      <c r="S37771" s="117"/>
      <c r="T37771" s="117"/>
      <c r="U37771" s="117"/>
      <c r="V37771" s="117"/>
      <c r="W37771" s="117"/>
      <c r="X37771" s="117"/>
      <c r="Y37771" s="117"/>
      <c r="Z37771" s="117"/>
      <c r="AA37771" s="117"/>
      <c r="AB37771" s="117"/>
      <c r="AC37771" s="117"/>
      <c r="AD37771" s="117"/>
      <c r="AE37771" s="117"/>
      <c r="AF37771" s="117"/>
    </row>
    <row r="37772" spans="4:32" x14ac:dyDescent="0.2">
      <c r="D37772" s="113"/>
      <c r="E37772" s="113"/>
      <c r="F37772" s="113"/>
      <c r="G37772" s="113"/>
      <c r="J37772" s="113"/>
      <c r="K37772" s="113"/>
      <c r="L37772" s="117"/>
      <c r="M37772" s="117"/>
      <c r="N37772" s="117"/>
      <c r="O37772" s="117"/>
      <c r="P37772" s="117"/>
      <c r="Q37772" s="117"/>
      <c r="R37772" s="117"/>
      <c r="S37772" s="117"/>
      <c r="T37772" s="117"/>
      <c r="U37772" s="117"/>
      <c r="V37772" s="117"/>
      <c r="W37772" s="117"/>
      <c r="X37772" s="117"/>
      <c r="Y37772" s="117"/>
      <c r="Z37772" s="117"/>
      <c r="AA37772" s="117"/>
      <c r="AB37772" s="117"/>
      <c r="AC37772" s="117"/>
      <c r="AD37772" s="117"/>
      <c r="AE37772" s="117"/>
      <c r="AF37772" s="117"/>
    </row>
    <row r="37773" spans="4:32" x14ac:dyDescent="0.2">
      <c r="D37773" s="113"/>
      <c r="E37773" s="113"/>
      <c r="F37773" s="113"/>
      <c r="G37773" s="113"/>
      <c r="J37773" s="113"/>
      <c r="K37773" s="113"/>
      <c r="L37773" s="117"/>
      <c r="M37773" s="117"/>
      <c r="N37773" s="117"/>
      <c r="O37773" s="117"/>
      <c r="P37773" s="117"/>
      <c r="Q37773" s="117"/>
      <c r="R37773" s="117"/>
      <c r="S37773" s="117"/>
      <c r="T37773" s="117"/>
      <c r="U37773" s="117"/>
      <c r="V37773" s="117"/>
      <c r="W37773" s="117"/>
      <c r="X37773" s="117"/>
      <c r="Y37773" s="117"/>
      <c r="Z37773" s="117"/>
      <c r="AA37773" s="117"/>
      <c r="AB37773" s="117"/>
      <c r="AC37773" s="117"/>
      <c r="AD37773" s="117"/>
      <c r="AE37773" s="117"/>
      <c r="AF37773" s="117"/>
    </row>
    <row r="37774" spans="4:32" x14ac:dyDescent="0.2">
      <c r="D37774" s="113"/>
      <c r="E37774" s="113"/>
      <c r="F37774" s="113"/>
      <c r="G37774" s="113"/>
      <c r="J37774" s="113"/>
      <c r="K37774" s="113"/>
      <c r="L37774" s="117"/>
      <c r="M37774" s="117"/>
      <c r="N37774" s="117"/>
      <c r="O37774" s="117"/>
      <c r="P37774" s="117"/>
      <c r="Q37774" s="117"/>
      <c r="R37774" s="117"/>
      <c r="S37774" s="117"/>
      <c r="T37774" s="117"/>
      <c r="U37774" s="117"/>
      <c r="V37774" s="117"/>
      <c r="W37774" s="117"/>
      <c r="X37774" s="117"/>
      <c r="Y37774" s="117"/>
      <c r="Z37774" s="117"/>
      <c r="AA37774" s="117"/>
      <c r="AB37774" s="117"/>
      <c r="AC37774" s="117"/>
      <c r="AD37774" s="117"/>
      <c r="AE37774" s="117"/>
      <c r="AF37774" s="117"/>
    </row>
    <row r="37775" spans="4:32" x14ac:dyDescent="0.2">
      <c r="D37775" s="113"/>
      <c r="E37775" s="113"/>
      <c r="F37775" s="113"/>
      <c r="G37775" s="113"/>
      <c r="J37775" s="113"/>
      <c r="K37775" s="113"/>
      <c r="L37775" s="117"/>
      <c r="M37775" s="117"/>
      <c r="N37775" s="117"/>
      <c r="O37775" s="117"/>
      <c r="P37775" s="117"/>
      <c r="Q37775" s="117"/>
      <c r="R37775" s="117"/>
      <c r="S37775" s="117"/>
      <c r="T37775" s="117"/>
      <c r="U37775" s="117"/>
      <c r="V37775" s="117"/>
      <c r="W37775" s="117"/>
      <c r="X37775" s="117"/>
      <c r="Y37775" s="117"/>
      <c r="Z37775" s="117"/>
      <c r="AA37775" s="117"/>
      <c r="AB37775" s="117"/>
      <c r="AC37775" s="117"/>
      <c r="AD37775" s="117"/>
      <c r="AE37775" s="117"/>
      <c r="AF37775" s="117"/>
    </row>
    <row r="37776" spans="4:32" x14ac:dyDescent="0.2">
      <c r="D37776" s="113"/>
      <c r="E37776" s="113"/>
      <c r="F37776" s="113"/>
      <c r="G37776" s="113"/>
      <c r="J37776" s="113"/>
      <c r="K37776" s="113"/>
      <c r="L37776" s="117"/>
      <c r="M37776" s="117"/>
      <c r="N37776" s="117"/>
      <c r="O37776" s="117"/>
      <c r="P37776" s="117"/>
      <c r="Q37776" s="117"/>
      <c r="R37776" s="117"/>
      <c r="S37776" s="117"/>
      <c r="T37776" s="117"/>
      <c r="U37776" s="117"/>
      <c r="V37776" s="117"/>
      <c r="W37776" s="117"/>
      <c r="X37776" s="117"/>
      <c r="Y37776" s="117"/>
      <c r="Z37776" s="117"/>
      <c r="AA37776" s="117"/>
      <c r="AB37776" s="117"/>
      <c r="AC37776" s="117"/>
      <c r="AD37776" s="117"/>
      <c r="AE37776" s="117"/>
      <c r="AF37776" s="117"/>
    </row>
    <row r="37777" spans="4:32" x14ac:dyDescent="0.2">
      <c r="D37777" s="113"/>
      <c r="E37777" s="113"/>
      <c r="F37777" s="113"/>
      <c r="G37777" s="113"/>
      <c r="J37777" s="113"/>
      <c r="K37777" s="113"/>
      <c r="L37777" s="117"/>
      <c r="M37777" s="117"/>
      <c r="N37777" s="117"/>
      <c r="O37777" s="117"/>
      <c r="P37777" s="117"/>
      <c r="Q37777" s="117"/>
      <c r="R37777" s="117"/>
      <c r="S37777" s="117"/>
      <c r="T37777" s="117"/>
      <c r="U37777" s="117"/>
      <c r="V37777" s="117"/>
      <c r="W37777" s="117"/>
      <c r="X37777" s="117"/>
      <c r="Y37777" s="117"/>
      <c r="Z37777" s="117"/>
      <c r="AA37777" s="117"/>
      <c r="AB37777" s="117"/>
      <c r="AC37777" s="117"/>
      <c r="AD37777" s="117"/>
      <c r="AE37777" s="117"/>
      <c r="AF37777" s="117"/>
    </row>
    <row r="37778" spans="4:32" x14ac:dyDescent="0.2">
      <c r="D37778" s="113"/>
      <c r="E37778" s="113"/>
      <c r="F37778" s="113"/>
      <c r="G37778" s="113"/>
      <c r="J37778" s="113"/>
      <c r="K37778" s="113"/>
      <c r="L37778" s="117"/>
      <c r="M37778" s="117"/>
      <c r="N37778" s="117"/>
      <c r="O37778" s="117"/>
      <c r="P37778" s="117"/>
      <c r="Q37778" s="117"/>
      <c r="R37778" s="117"/>
      <c r="S37778" s="117"/>
      <c r="T37778" s="117"/>
      <c r="U37778" s="117"/>
      <c r="V37778" s="117"/>
      <c r="W37778" s="117"/>
      <c r="X37778" s="117"/>
      <c r="Y37778" s="117"/>
      <c r="Z37778" s="117"/>
      <c r="AA37778" s="117"/>
      <c r="AB37778" s="117"/>
      <c r="AC37778" s="117"/>
      <c r="AD37778" s="117"/>
      <c r="AE37778" s="117"/>
      <c r="AF37778" s="117"/>
    </row>
    <row r="37779" spans="4:32" x14ac:dyDescent="0.2">
      <c r="D37779" s="113"/>
      <c r="E37779" s="113"/>
      <c r="F37779" s="113"/>
      <c r="G37779" s="113"/>
      <c r="J37779" s="113"/>
      <c r="K37779" s="113"/>
      <c r="L37779" s="117"/>
      <c r="M37779" s="117"/>
      <c r="N37779" s="117"/>
      <c r="O37779" s="117"/>
      <c r="P37779" s="117"/>
      <c r="Q37779" s="117"/>
      <c r="R37779" s="117"/>
      <c r="S37779" s="117"/>
      <c r="T37779" s="117"/>
      <c r="U37779" s="117"/>
      <c r="V37779" s="117"/>
      <c r="W37779" s="117"/>
      <c r="X37779" s="117"/>
      <c r="Y37779" s="117"/>
      <c r="Z37779" s="117"/>
      <c r="AA37779" s="117"/>
      <c r="AB37779" s="117"/>
      <c r="AC37779" s="117"/>
      <c r="AD37779" s="117"/>
      <c r="AE37779" s="117"/>
      <c r="AF37779" s="117"/>
    </row>
    <row r="37780" spans="4:32" x14ac:dyDescent="0.2">
      <c r="D37780" s="113"/>
      <c r="E37780" s="113"/>
      <c r="F37780" s="113"/>
      <c r="G37780" s="113"/>
      <c r="J37780" s="113"/>
      <c r="K37780" s="113"/>
      <c r="L37780" s="117"/>
      <c r="M37780" s="117"/>
      <c r="N37780" s="117"/>
      <c r="O37780" s="117"/>
      <c r="P37780" s="117"/>
      <c r="Q37780" s="117"/>
      <c r="R37780" s="117"/>
      <c r="S37780" s="117"/>
      <c r="T37780" s="117"/>
      <c r="U37780" s="117"/>
      <c r="V37780" s="117"/>
      <c r="W37780" s="117"/>
      <c r="X37780" s="117"/>
      <c r="Y37780" s="117"/>
      <c r="Z37780" s="117"/>
      <c r="AA37780" s="117"/>
      <c r="AB37780" s="117"/>
      <c r="AC37780" s="117"/>
      <c r="AD37780" s="117"/>
      <c r="AE37780" s="117"/>
      <c r="AF37780" s="117"/>
    </row>
    <row r="37781" spans="4:32" x14ac:dyDescent="0.2">
      <c r="D37781" s="113"/>
      <c r="E37781" s="113"/>
      <c r="F37781" s="113"/>
      <c r="G37781" s="113"/>
      <c r="J37781" s="113"/>
      <c r="K37781" s="113"/>
      <c r="L37781" s="117"/>
      <c r="M37781" s="117"/>
      <c r="N37781" s="117"/>
      <c r="O37781" s="117"/>
      <c r="P37781" s="117"/>
      <c r="Q37781" s="117"/>
      <c r="R37781" s="117"/>
      <c r="S37781" s="117"/>
      <c r="T37781" s="117"/>
      <c r="U37781" s="117"/>
      <c r="V37781" s="117"/>
      <c r="W37781" s="117"/>
      <c r="X37781" s="117"/>
      <c r="Y37781" s="117"/>
      <c r="Z37781" s="117"/>
      <c r="AA37781" s="117"/>
      <c r="AB37781" s="117"/>
      <c r="AC37781" s="117"/>
      <c r="AD37781" s="117"/>
      <c r="AE37781" s="117"/>
      <c r="AF37781" s="117"/>
    </row>
    <row r="37782" spans="4:32" x14ac:dyDescent="0.2">
      <c r="D37782" s="113"/>
      <c r="E37782" s="113"/>
      <c r="F37782" s="113"/>
      <c r="G37782" s="113"/>
      <c r="J37782" s="113"/>
      <c r="K37782" s="113"/>
      <c r="L37782" s="117"/>
      <c r="M37782" s="117"/>
      <c r="N37782" s="117"/>
      <c r="O37782" s="117"/>
      <c r="P37782" s="117"/>
      <c r="Q37782" s="117"/>
      <c r="R37782" s="117"/>
      <c r="S37782" s="117"/>
      <c r="T37782" s="117"/>
      <c r="U37782" s="117"/>
      <c r="V37782" s="117"/>
      <c r="W37782" s="117"/>
      <c r="X37782" s="117"/>
      <c r="Y37782" s="117"/>
      <c r="Z37782" s="117"/>
      <c r="AA37782" s="117"/>
      <c r="AB37782" s="117"/>
      <c r="AC37782" s="117"/>
      <c r="AD37782" s="117"/>
      <c r="AE37782" s="117"/>
      <c r="AF37782" s="117"/>
    </row>
    <row r="37783" spans="4:32" x14ac:dyDescent="0.2">
      <c r="D37783" s="113"/>
      <c r="E37783" s="113"/>
      <c r="F37783" s="113"/>
      <c r="G37783" s="113"/>
      <c r="J37783" s="113"/>
      <c r="K37783" s="113"/>
      <c r="L37783" s="117"/>
      <c r="M37783" s="117"/>
      <c r="N37783" s="117"/>
      <c r="O37783" s="117"/>
      <c r="P37783" s="117"/>
      <c r="Q37783" s="117"/>
      <c r="R37783" s="117"/>
      <c r="S37783" s="117"/>
      <c r="T37783" s="117"/>
      <c r="U37783" s="117"/>
      <c r="V37783" s="117"/>
      <c r="W37783" s="117"/>
      <c r="X37783" s="117"/>
      <c r="Y37783" s="117"/>
      <c r="Z37783" s="117"/>
      <c r="AA37783" s="117"/>
      <c r="AB37783" s="117"/>
      <c r="AC37783" s="117"/>
      <c r="AD37783" s="117"/>
      <c r="AE37783" s="117"/>
      <c r="AF37783" s="117"/>
    </row>
    <row r="37784" spans="4:32" x14ac:dyDescent="0.2">
      <c r="D37784" s="113"/>
      <c r="E37784" s="113"/>
      <c r="F37784" s="113"/>
      <c r="G37784" s="113"/>
      <c r="J37784" s="113"/>
      <c r="K37784" s="113"/>
      <c r="L37784" s="117"/>
      <c r="M37784" s="117"/>
      <c r="N37784" s="117"/>
      <c r="O37784" s="117"/>
      <c r="P37784" s="117"/>
      <c r="Q37784" s="117"/>
      <c r="R37784" s="117"/>
      <c r="S37784" s="117"/>
      <c r="T37784" s="117"/>
      <c r="U37784" s="117"/>
      <c r="V37784" s="117"/>
      <c r="W37784" s="117"/>
      <c r="X37784" s="117"/>
      <c r="Y37784" s="117"/>
      <c r="Z37784" s="117"/>
      <c r="AA37784" s="117"/>
      <c r="AB37784" s="117"/>
      <c r="AC37784" s="117"/>
      <c r="AD37784" s="117"/>
      <c r="AE37784" s="117"/>
      <c r="AF37784" s="117"/>
    </row>
    <row r="37785" spans="4:32" x14ac:dyDescent="0.2">
      <c r="D37785" s="113"/>
      <c r="E37785" s="113"/>
      <c r="F37785" s="113"/>
      <c r="G37785" s="113"/>
      <c r="J37785" s="113"/>
      <c r="K37785" s="113"/>
      <c r="L37785" s="117"/>
      <c r="M37785" s="117"/>
      <c r="N37785" s="117"/>
      <c r="O37785" s="117"/>
      <c r="P37785" s="117"/>
      <c r="Q37785" s="117"/>
      <c r="R37785" s="117"/>
      <c r="S37785" s="117"/>
      <c r="T37785" s="117"/>
      <c r="U37785" s="117"/>
      <c r="V37785" s="117"/>
      <c r="W37785" s="117"/>
      <c r="X37785" s="117"/>
      <c r="Y37785" s="117"/>
      <c r="Z37785" s="117"/>
      <c r="AA37785" s="117"/>
      <c r="AB37785" s="117"/>
      <c r="AC37785" s="117"/>
      <c r="AD37785" s="117"/>
      <c r="AE37785" s="117"/>
      <c r="AF37785" s="117"/>
    </row>
    <row r="37786" spans="4:32" x14ac:dyDescent="0.2">
      <c r="D37786" s="113"/>
      <c r="E37786" s="113"/>
      <c r="F37786" s="113"/>
      <c r="G37786" s="113"/>
      <c r="J37786" s="113"/>
      <c r="K37786" s="113"/>
      <c r="L37786" s="117"/>
      <c r="M37786" s="117"/>
      <c r="N37786" s="117"/>
      <c r="O37786" s="117"/>
      <c r="P37786" s="117"/>
      <c r="Q37786" s="117"/>
      <c r="R37786" s="117"/>
      <c r="S37786" s="117"/>
      <c r="T37786" s="117"/>
      <c r="U37786" s="117"/>
      <c r="V37786" s="117"/>
      <c r="W37786" s="117"/>
      <c r="X37786" s="117"/>
      <c r="Y37786" s="117"/>
      <c r="Z37786" s="117"/>
      <c r="AA37786" s="117"/>
      <c r="AB37786" s="117"/>
      <c r="AC37786" s="117"/>
      <c r="AD37786" s="117"/>
      <c r="AE37786" s="117"/>
      <c r="AF37786" s="117"/>
    </row>
    <row r="37787" spans="4:32" x14ac:dyDescent="0.2">
      <c r="D37787" s="113"/>
      <c r="E37787" s="113"/>
      <c r="F37787" s="113"/>
      <c r="G37787" s="113"/>
      <c r="J37787" s="113"/>
      <c r="K37787" s="113"/>
      <c r="L37787" s="117"/>
      <c r="M37787" s="117"/>
      <c r="N37787" s="117"/>
      <c r="O37787" s="117"/>
      <c r="P37787" s="117"/>
      <c r="Q37787" s="117"/>
      <c r="R37787" s="117"/>
      <c r="S37787" s="117"/>
      <c r="T37787" s="117"/>
      <c r="U37787" s="117"/>
      <c r="V37787" s="117"/>
      <c r="W37787" s="117"/>
      <c r="X37787" s="117"/>
      <c r="Y37787" s="117"/>
      <c r="Z37787" s="117"/>
      <c r="AA37787" s="117"/>
      <c r="AB37787" s="117"/>
      <c r="AC37787" s="117"/>
      <c r="AD37787" s="117"/>
      <c r="AE37787" s="117"/>
      <c r="AF37787" s="117"/>
    </row>
    <row r="37788" spans="4:32" x14ac:dyDescent="0.2">
      <c r="D37788" s="113"/>
      <c r="E37788" s="113"/>
      <c r="F37788" s="113"/>
      <c r="G37788" s="113"/>
      <c r="J37788" s="113"/>
      <c r="K37788" s="113"/>
      <c r="L37788" s="117"/>
      <c r="M37788" s="117"/>
      <c r="N37788" s="117"/>
      <c r="O37788" s="117"/>
      <c r="P37788" s="117"/>
      <c r="Q37788" s="117"/>
      <c r="R37788" s="117"/>
      <c r="S37788" s="117"/>
      <c r="T37788" s="117"/>
      <c r="U37788" s="117"/>
      <c r="V37788" s="117"/>
      <c r="W37788" s="117"/>
      <c r="X37788" s="117"/>
      <c r="Y37788" s="117"/>
      <c r="Z37788" s="117"/>
      <c r="AA37788" s="117"/>
      <c r="AB37788" s="117"/>
      <c r="AC37788" s="117"/>
      <c r="AD37788" s="117"/>
      <c r="AE37788" s="117"/>
      <c r="AF37788" s="117"/>
    </row>
    <row r="37789" spans="4:32" x14ac:dyDescent="0.2">
      <c r="D37789" s="113"/>
      <c r="E37789" s="113"/>
      <c r="F37789" s="113"/>
      <c r="G37789" s="113"/>
      <c r="J37789" s="113"/>
      <c r="K37789" s="113"/>
      <c r="L37789" s="117"/>
      <c r="M37789" s="117"/>
      <c r="N37789" s="117"/>
      <c r="O37789" s="117"/>
      <c r="P37789" s="117"/>
      <c r="Q37789" s="117"/>
      <c r="R37789" s="117"/>
      <c r="S37789" s="117"/>
      <c r="T37789" s="117"/>
      <c r="U37789" s="117"/>
      <c r="V37789" s="117"/>
      <c r="W37789" s="117"/>
      <c r="X37789" s="117"/>
      <c r="Y37789" s="117"/>
      <c r="Z37789" s="117"/>
      <c r="AA37789" s="117"/>
      <c r="AB37789" s="117"/>
      <c r="AC37789" s="117"/>
      <c r="AD37789" s="117"/>
      <c r="AE37789" s="117"/>
      <c r="AF37789" s="117"/>
    </row>
    <row r="37790" spans="4:32" x14ac:dyDescent="0.2">
      <c r="D37790" s="113"/>
      <c r="E37790" s="113"/>
      <c r="F37790" s="113"/>
      <c r="G37790" s="113"/>
      <c r="J37790" s="113"/>
      <c r="K37790" s="113"/>
      <c r="L37790" s="117"/>
      <c r="M37790" s="117"/>
      <c r="N37790" s="117"/>
      <c r="O37790" s="117"/>
      <c r="P37790" s="117"/>
      <c r="Q37790" s="117"/>
      <c r="R37790" s="117"/>
      <c r="S37790" s="117"/>
      <c r="T37790" s="117"/>
      <c r="U37790" s="117"/>
      <c r="V37790" s="117"/>
      <c r="W37790" s="117"/>
      <c r="X37790" s="117"/>
      <c r="Y37790" s="117"/>
      <c r="Z37790" s="117"/>
      <c r="AA37790" s="117"/>
      <c r="AB37790" s="117"/>
      <c r="AC37790" s="117"/>
      <c r="AD37790" s="117"/>
      <c r="AE37790" s="117"/>
      <c r="AF37790" s="117"/>
    </row>
    <row r="37791" spans="4:32" x14ac:dyDescent="0.2">
      <c r="D37791" s="113"/>
      <c r="E37791" s="113"/>
      <c r="F37791" s="113"/>
      <c r="G37791" s="113"/>
      <c r="J37791" s="113"/>
      <c r="K37791" s="113"/>
      <c r="L37791" s="117"/>
      <c r="M37791" s="117"/>
      <c r="N37791" s="117"/>
      <c r="O37791" s="117"/>
      <c r="P37791" s="117"/>
      <c r="Q37791" s="117"/>
      <c r="R37791" s="117"/>
      <c r="S37791" s="117"/>
      <c r="T37791" s="117"/>
      <c r="U37791" s="117"/>
      <c r="V37791" s="117"/>
      <c r="W37791" s="117"/>
      <c r="X37791" s="117"/>
      <c r="Y37791" s="117"/>
      <c r="Z37791" s="117"/>
      <c r="AA37791" s="117"/>
      <c r="AB37791" s="117"/>
      <c r="AC37791" s="117"/>
      <c r="AD37791" s="117"/>
      <c r="AE37791" s="117"/>
      <c r="AF37791" s="117"/>
    </row>
    <row r="37792" spans="4:32" x14ac:dyDescent="0.2">
      <c r="D37792" s="113"/>
      <c r="E37792" s="113"/>
      <c r="F37792" s="113"/>
      <c r="G37792" s="113"/>
      <c r="J37792" s="113"/>
      <c r="K37792" s="113"/>
      <c r="L37792" s="117"/>
      <c r="M37792" s="117"/>
      <c r="N37792" s="117"/>
      <c r="O37792" s="117"/>
      <c r="P37792" s="117"/>
      <c r="Q37792" s="117"/>
      <c r="R37792" s="117"/>
      <c r="S37792" s="117"/>
      <c r="T37792" s="117"/>
      <c r="U37792" s="117"/>
      <c r="V37792" s="117"/>
      <c r="W37792" s="117"/>
      <c r="X37792" s="117"/>
      <c r="Y37792" s="117"/>
      <c r="Z37792" s="117"/>
      <c r="AA37792" s="117"/>
      <c r="AB37792" s="117"/>
      <c r="AC37792" s="117"/>
      <c r="AD37792" s="117"/>
      <c r="AE37792" s="117"/>
      <c r="AF37792" s="117"/>
    </row>
    <row r="37793" spans="4:32" x14ac:dyDescent="0.2">
      <c r="D37793" s="113"/>
      <c r="E37793" s="113"/>
      <c r="F37793" s="113"/>
      <c r="G37793" s="113"/>
      <c r="J37793" s="113"/>
      <c r="K37793" s="113"/>
      <c r="L37793" s="117"/>
      <c r="M37793" s="117"/>
      <c r="N37793" s="117"/>
      <c r="O37793" s="117"/>
      <c r="P37793" s="117"/>
      <c r="Q37793" s="117"/>
      <c r="R37793" s="117"/>
      <c r="S37793" s="117"/>
      <c r="T37793" s="117"/>
      <c r="U37793" s="117"/>
      <c r="V37793" s="117"/>
      <c r="W37793" s="117"/>
      <c r="X37793" s="117"/>
      <c r="Y37793" s="117"/>
      <c r="Z37793" s="117"/>
      <c r="AA37793" s="117"/>
      <c r="AB37793" s="117"/>
      <c r="AC37793" s="117"/>
      <c r="AD37793" s="117"/>
      <c r="AE37793" s="117"/>
      <c r="AF37793" s="117"/>
    </row>
    <row r="37794" spans="4:32" x14ac:dyDescent="0.2">
      <c r="D37794" s="113"/>
      <c r="E37794" s="113"/>
      <c r="F37794" s="113"/>
      <c r="G37794" s="113"/>
      <c r="J37794" s="113"/>
      <c r="K37794" s="113"/>
      <c r="L37794" s="117"/>
      <c r="M37794" s="117"/>
      <c r="N37794" s="117"/>
      <c r="O37794" s="117"/>
      <c r="P37794" s="117"/>
      <c r="Q37794" s="117"/>
      <c r="R37794" s="117"/>
      <c r="S37794" s="117"/>
      <c r="T37794" s="117"/>
      <c r="U37794" s="117"/>
      <c r="V37794" s="117"/>
      <c r="W37794" s="117"/>
      <c r="X37794" s="117"/>
      <c r="Y37794" s="117"/>
      <c r="Z37794" s="117"/>
      <c r="AA37794" s="117"/>
      <c r="AB37794" s="117"/>
      <c r="AC37794" s="117"/>
      <c r="AD37794" s="117"/>
      <c r="AE37794" s="117"/>
      <c r="AF37794" s="117"/>
    </row>
    <row r="37795" spans="4:32" x14ac:dyDescent="0.2">
      <c r="D37795" s="113"/>
      <c r="E37795" s="113"/>
      <c r="F37795" s="113"/>
      <c r="G37795" s="113"/>
      <c r="J37795" s="113"/>
      <c r="K37795" s="113"/>
      <c r="L37795" s="117"/>
      <c r="M37795" s="117"/>
      <c r="N37795" s="117"/>
      <c r="O37795" s="117"/>
      <c r="P37795" s="117"/>
      <c r="Q37795" s="117"/>
      <c r="R37795" s="117"/>
      <c r="S37795" s="117"/>
      <c r="T37795" s="117"/>
      <c r="U37795" s="117"/>
      <c r="V37795" s="117"/>
      <c r="W37795" s="117"/>
      <c r="X37795" s="117"/>
      <c r="Y37795" s="117"/>
      <c r="Z37795" s="117"/>
      <c r="AA37795" s="117"/>
      <c r="AB37795" s="117"/>
      <c r="AC37795" s="117"/>
      <c r="AD37795" s="117"/>
      <c r="AE37795" s="117"/>
      <c r="AF37795" s="117"/>
    </row>
    <row r="37796" spans="4:32" x14ac:dyDescent="0.2">
      <c r="D37796" s="113"/>
      <c r="E37796" s="113"/>
      <c r="F37796" s="113"/>
      <c r="G37796" s="113"/>
      <c r="J37796" s="113"/>
      <c r="K37796" s="113"/>
      <c r="L37796" s="117"/>
      <c r="M37796" s="117"/>
      <c r="N37796" s="117"/>
      <c r="O37796" s="117"/>
      <c r="P37796" s="117"/>
      <c r="Q37796" s="117"/>
      <c r="R37796" s="117"/>
      <c r="S37796" s="117"/>
      <c r="T37796" s="117"/>
      <c r="U37796" s="117"/>
      <c r="V37796" s="117"/>
      <c r="W37796" s="117"/>
      <c r="X37796" s="117"/>
      <c r="Y37796" s="117"/>
      <c r="Z37796" s="117"/>
      <c r="AA37796" s="117"/>
      <c r="AB37796" s="117"/>
      <c r="AC37796" s="117"/>
      <c r="AD37796" s="117"/>
      <c r="AE37796" s="117"/>
      <c r="AF37796" s="117"/>
    </row>
    <row r="37797" spans="4:32" x14ac:dyDescent="0.2">
      <c r="D37797" s="113"/>
      <c r="E37797" s="113"/>
      <c r="F37797" s="113"/>
      <c r="G37797" s="113"/>
      <c r="J37797" s="113"/>
      <c r="K37797" s="113"/>
      <c r="L37797" s="117"/>
      <c r="M37797" s="117"/>
      <c r="N37797" s="117"/>
      <c r="O37797" s="117"/>
      <c r="P37797" s="117"/>
      <c r="Q37797" s="117"/>
      <c r="R37797" s="117"/>
      <c r="S37797" s="117"/>
      <c r="T37797" s="117"/>
      <c r="U37797" s="117"/>
      <c r="V37797" s="117"/>
      <c r="W37797" s="117"/>
      <c r="X37797" s="117"/>
      <c r="Y37797" s="117"/>
      <c r="Z37797" s="117"/>
      <c r="AA37797" s="117"/>
      <c r="AB37797" s="117"/>
      <c r="AC37797" s="117"/>
      <c r="AD37797" s="117"/>
      <c r="AE37797" s="117"/>
      <c r="AF37797" s="117"/>
    </row>
    <row r="37798" spans="4:32" x14ac:dyDescent="0.2">
      <c r="D37798" s="113"/>
      <c r="E37798" s="113"/>
      <c r="F37798" s="113"/>
      <c r="G37798" s="113"/>
      <c r="J37798" s="113"/>
      <c r="K37798" s="113"/>
      <c r="L37798" s="117"/>
      <c r="M37798" s="117"/>
      <c r="N37798" s="117"/>
      <c r="O37798" s="117"/>
      <c r="P37798" s="117"/>
      <c r="Q37798" s="117"/>
      <c r="R37798" s="117"/>
      <c r="S37798" s="117"/>
      <c r="T37798" s="117"/>
      <c r="U37798" s="117"/>
      <c r="V37798" s="117"/>
      <c r="W37798" s="117"/>
      <c r="X37798" s="117"/>
      <c r="Y37798" s="117"/>
      <c r="Z37798" s="117"/>
      <c r="AA37798" s="117"/>
      <c r="AB37798" s="117"/>
      <c r="AC37798" s="117"/>
      <c r="AD37798" s="117"/>
      <c r="AE37798" s="117"/>
      <c r="AF37798" s="117"/>
    </row>
    <row r="37799" spans="4:32" x14ac:dyDescent="0.2">
      <c r="D37799" s="113"/>
      <c r="E37799" s="113"/>
      <c r="F37799" s="113"/>
      <c r="G37799" s="113"/>
      <c r="J37799" s="113"/>
      <c r="K37799" s="113"/>
      <c r="L37799" s="117"/>
      <c r="M37799" s="117"/>
      <c r="N37799" s="117"/>
      <c r="O37799" s="117"/>
      <c r="P37799" s="117"/>
      <c r="Q37799" s="117"/>
      <c r="R37799" s="117"/>
      <c r="S37799" s="117"/>
      <c r="T37799" s="117"/>
      <c r="U37799" s="117"/>
      <c r="V37799" s="117"/>
      <c r="W37799" s="117"/>
      <c r="X37799" s="117"/>
      <c r="Y37799" s="117"/>
      <c r="Z37799" s="117"/>
      <c r="AA37799" s="117"/>
      <c r="AB37799" s="117"/>
      <c r="AC37799" s="117"/>
      <c r="AD37799" s="117"/>
      <c r="AE37799" s="117"/>
      <c r="AF37799" s="117"/>
    </row>
    <row r="37800" spans="4:32" x14ac:dyDescent="0.2">
      <c r="D37800" s="113"/>
      <c r="E37800" s="113"/>
      <c r="F37800" s="113"/>
      <c r="G37800" s="113"/>
      <c r="J37800" s="113"/>
      <c r="K37800" s="113"/>
      <c r="L37800" s="117"/>
      <c r="M37800" s="117"/>
      <c r="N37800" s="117"/>
      <c r="O37800" s="117"/>
      <c r="P37800" s="117"/>
      <c r="Q37800" s="117"/>
      <c r="R37800" s="117"/>
      <c r="S37800" s="117"/>
      <c r="T37800" s="117"/>
      <c r="U37800" s="117"/>
      <c r="V37800" s="117"/>
      <c r="W37800" s="117"/>
      <c r="X37800" s="117"/>
      <c r="Y37800" s="117"/>
      <c r="Z37800" s="117"/>
      <c r="AA37800" s="117"/>
      <c r="AB37800" s="117"/>
      <c r="AC37800" s="117"/>
      <c r="AD37800" s="117"/>
      <c r="AE37800" s="117"/>
      <c r="AF37800" s="117"/>
    </row>
    <row r="37801" spans="4:32" x14ac:dyDescent="0.2">
      <c r="D37801" s="113"/>
      <c r="E37801" s="113"/>
      <c r="F37801" s="113"/>
      <c r="G37801" s="113"/>
      <c r="J37801" s="113"/>
      <c r="K37801" s="113"/>
      <c r="L37801" s="117"/>
      <c r="M37801" s="117"/>
      <c r="N37801" s="117"/>
      <c r="O37801" s="117"/>
      <c r="P37801" s="117"/>
      <c r="Q37801" s="117"/>
      <c r="R37801" s="117"/>
      <c r="S37801" s="117"/>
      <c r="T37801" s="117"/>
      <c r="U37801" s="117"/>
      <c r="V37801" s="117"/>
      <c r="W37801" s="117"/>
      <c r="X37801" s="117"/>
      <c r="Y37801" s="117"/>
      <c r="Z37801" s="117"/>
      <c r="AA37801" s="117"/>
      <c r="AB37801" s="117"/>
      <c r="AC37801" s="117"/>
      <c r="AD37801" s="117"/>
      <c r="AE37801" s="117"/>
      <c r="AF37801" s="117"/>
    </row>
    <row r="37802" spans="4:32" x14ac:dyDescent="0.2">
      <c r="D37802" s="113"/>
      <c r="E37802" s="113"/>
      <c r="F37802" s="113"/>
      <c r="G37802" s="113"/>
      <c r="J37802" s="113"/>
      <c r="K37802" s="113"/>
      <c r="L37802" s="117"/>
      <c r="M37802" s="117"/>
      <c r="N37802" s="117"/>
      <c r="O37802" s="117"/>
      <c r="P37802" s="117"/>
      <c r="Q37802" s="117"/>
      <c r="R37802" s="117"/>
      <c r="S37802" s="117"/>
      <c r="T37802" s="117"/>
      <c r="U37802" s="117"/>
      <c r="V37802" s="117"/>
      <c r="W37802" s="117"/>
      <c r="X37802" s="117"/>
      <c r="Y37802" s="117"/>
      <c r="Z37802" s="117"/>
      <c r="AA37802" s="117"/>
      <c r="AB37802" s="117"/>
      <c r="AC37802" s="117"/>
      <c r="AD37802" s="117"/>
      <c r="AE37802" s="117"/>
      <c r="AF37802" s="117"/>
    </row>
    <row r="37803" spans="4:32" x14ac:dyDescent="0.2">
      <c r="D37803" s="113"/>
      <c r="E37803" s="113"/>
      <c r="F37803" s="113"/>
      <c r="G37803" s="113"/>
      <c r="J37803" s="113"/>
      <c r="K37803" s="113"/>
      <c r="L37803" s="117"/>
      <c r="M37803" s="117"/>
      <c r="N37803" s="117"/>
      <c r="O37803" s="117"/>
      <c r="P37803" s="117"/>
      <c r="Q37803" s="117"/>
      <c r="R37803" s="117"/>
      <c r="S37803" s="117"/>
      <c r="T37803" s="117"/>
      <c r="U37803" s="117"/>
      <c r="V37803" s="117"/>
      <c r="W37803" s="117"/>
      <c r="X37803" s="117"/>
      <c r="Y37803" s="117"/>
      <c r="Z37803" s="117"/>
      <c r="AA37803" s="117"/>
      <c r="AB37803" s="117"/>
      <c r="AC37803" s="117"/>
      <c r="AD37803" s="117"/>
      <c r="AE37803" s="117"/>
      <c r="AF37803" s="117"/>
    </row>
    <row r="37804" spans="4:32" x14ac:dyDescent="0.2">
      <c r="D37804" s="113"/>
      <c r="E37804" s="113"/>
      <c r="F37804" s="113"/>
      <c r="G37804" s="113"/>
      <c r="J37804" s="113"/>
      <c r="K37804" s="113"/>
      <c r="L37804" s="117"/>
      <c r="M37804" s="117"/>
      <c r="N37804" s="117"/>
      <c r="O37804" s="117"/>
      <c r="P37804" s="117"/>
      <c r="Q37804" s="117"/>
      <c r="R37804" s="117"/>
      <c r="S37804" s="117"/>
      <c r="T37804" s="117"/>
      <c r="U37804" s="117"/>
      <c r="V37804" s="117"/>
      <c r="W37804" s="117"/>
      <c r="X37804" s="117"/>
      <c r="Y37804" s="117"/>
      <c r="Z37804" s="117"/>
      <c r="AA37804" s="117"/>
      <c r="AB37804" s="117"/>
      <c r="AC37804" s="117"/>
      <c r="AD37804" s="117"/>
      <c r="AE37804" s="117"/>
      <c r="AF37804" s="117"/>
    </row>
    <row r="37805" spans="4:32" x14ac:dyDescent="0.2">
      <c r="D37805" s="113"/>
      <c r="E37805" s="113"/>
      <c r="F37805" s="113"/>
      <c r="G37805" s="113"/>
      <c r="J37805" s="113"/>
      <c r="K37805" s="113"/>
      <c r="L37805" s="117"/>
      <c r="M37805" s="117"/>
      <c r="N37805" s="117"/>
      <c r="O37805" s="117"/>
      <c r="P37805" s="117"/>
      <c r="Q37805" s="117"/>
      <c r="R37805" s="117"/>
      <c r="S37805" s="117"/>
      <c r="T37805" s="117"/>
      <c r="U37805" s="117"/>
      <c r="V37805" s="117"/>
      <c r="W37805" s="117"/>
      <c r="X37805" s="117"/>
      <c r="Y37805" s="117"/>
      <c r="Z37805" s="117"/>
      <c r="AA37805" s="117"/>
      <c r="AB37805" s="117"/>
      <c r="AC37805" s="117"/>
      <c r="AD37805" s="117"/>
      <c r="AE37805" s="117"/>
      <c r="AF37805" s="117"/>
    </row>
    <row r="37806" spans="4:32" x14ac:dyDescent="0.2">
      <c r="D37806" s="113"/>
      <c r="E37806" s="113"/>
      <c r="F37806" s="113"/>
      <c r="G37806" s="113"/>
      <c r="J37806" s="113"/>
      <c r="K37806" s="113"/>
      <c r="L37806" s="117"/>
      <c r="M37806" s="117"/>
      <c r="N37806" s="117"/>
      <c r="O37806" s="117"/>
      <c r="P37806" s="117"/>
      <c r="Q37806" s="117"/>
      <c r="R37806" s="117"/>
      <c r="S37806" s="117"/>
      <c r="T37806" s="117"/>
      <c r="U37806" s="117"/>
      <c r="V37806" s="117"/>
      <c r="W37806" s="117"/>
      <c r="X37806" s="117"/>
      <c r="Y37806" s="117"/>
      <c r="Z37806" s="117"/>
      <c r="AA37806" s="117"/>
      <c r="AB37806" s="117"/>
      <c r="AC37806" s="117"/>
      <c r="AD37806" s="117"/>
      <c r="AE37806" s="117"/>
      <c r="AF37806" s="117"/>
    </row>
    <row r="37807" spans="4:32" x14ac:dyDescent="0.2">
      <c r="D37807" s="113"/>
      <c r="E37807" s="113"/>
      <c r="F37807" s="113"/>
      <c r="G37807" s="113"/>
      <c r="J37807" s="113"/>
      <c r="K37807" s="113"/>
      <c r="L37807" s="117"/>
      <c r="M37807" s="117"/>
      <c r="N37807" s="117"/>
      <c r="O37807" s="117"/>
      <c r="P37807" s="117"/>
      <c r="Q37807" s="117"/>
      <c r="R37807" s="117"/>
      <c r="S37807" s="117"/>
      <c r="T37807" s="117"/>
      <c r="U37807" s="117"/>
      <c r="V37807" s="117"/>
      <c r="W37807" s="117"/>
      <c r="X37807" s="117"/>
      <c r="Y37807" s="117"/>
      <c r="Z37807" s="117"/>
      <c r="AA37807" s="117"/>
      <c r="AB37807" s="117"/>
      <c r="AC37807" s="117"/>
      <c r="AD37807" s="117"/>
      <c r="AE37807" s="117"/>
      <c r="AF37807" s="117"/>
    </row>
    <row r="37808" spans="4:32" x14ac:dyDescent="0.2">
      <c r="D37808" s="113"/>
      <c r="E37808" s="113"/>
      <c r="F37808" s="113"/>
      <c r="G37808" s="113"/>
      <c r="J37808" s="113"/>
      <c r="K37808" s="113"/>
      <c r="L37808" s="117"/>
      <c r="M37808" s="117"/>
      <c r="N37808" s="117"/>
      <c r="O37808" s="117"/>
      <c r="P37808" s="117"/>
      <c r="Q37808" s="117"/>
      <c r="R37808" s="117"/>
      <c r="S37808" s="117"/>
      <c r="T37808" s="117"/>
      <c r="U37808" s="117"/>
      <c r="V37808" s="117"/>
      <c r="W37808" s="117"/>
      <c r="X37808" s="117"/>
      <c r="Y37808" s="117"/>
      <c r="Z37808" s="117"/>
      <c r="AA37808" s="117"/>
      <c r="AB37808" s="117"/>
      <c r="AC37808" s="117"/>
      <c r="AD37808" s="117"/>
      <c r="AE37808" s="117"/>
      <c r="AF37808" s="117"/>
    </row>
    <row r="37809" spans="4:32" x14ac:dyDescent="0.2">
      <c r="D37809" s="113"/>
      <c r="E37809" s="113"/>
      <c r="F37809" s="113"/>
      <c r="G37809" s="113"/>
      <c r="J37809" s="113"/>
      <c r="K37809" s="113"/>
      <c r="L37809" s="117"/>
      <c r="M37809" s="117"/>
      <c r="N37809" s="117"/>
      <c r="O37809" s="117"/>
      <c r="P37809" s="117"/>
      <c r="Q37809" s="117"/>
      <c r="R37809" s="117"/>
      <c r="S37809" s="117"/>
      <c r="T37809" s="117"/>
      <c r="U37809" s="117"/>
      <c r="V37809" s="117"/>
      <c r="W37809" s="117"/>
      <c r="X37809" s="117"/>
      <c r="Y37809" s="117"/>
      <c r="Z37809" s="117"/>
      <c r="AA37809" s="117"/>
      <c r="AB37809" s="117"/>
      <c r="AC37809" s="117"/>
      <c r="AD37809" s="117"/>
      <c r="AE37809" s="117"/>
      <c r="AF37809" s="117"/>
    </row>
    <row r="37810" spans="4:32" x14ac:dyDescent="0.2">
      <c r="D37810" s="113"/>
      <c r="E37810" s="113"/>
      <c r="F37810" s="113"/>
      <c r="G37810" s="113"/>
      <c r="J37810" s="113"/>
      <c r="K37810" s="113"/>
      <c r="L37810" s="117"/>
      <c r="M37810" s="117"/>
      <c r="N37810" s="117"/>
      <c r="O37810" s="117"/>
      <c r="P37810" s="117"/>
      <c r="Q37810" s="117"/>
      <c r="R37810" s="117"/>
      <c r="S37810" s="117"/>
      <c r="T37810" s="117"/>
      <c r="U37810" s="117"/>
      <c r="V37810" s="117"/>
      <c r="W37810" s="117"/>
      <c r="X37810" s="117"/>
      <c r="Y37810" s="117"/>
      <c r="Z37810" s="117"/>
      <c r="AA37810" s="117"/>
      <c r="AB37810" s="117"/>
      <c r="AC37810" s="117"/>
      <c r="AD37810" s="117"/>
      <c r="AE37810" s="117"/>
      <c r="AF37810" s="117"/>
    </row>
    <row r="37811" spans="4:32" x14ac:dyDescent="0.2">
      <c r="D37811" s="113"/>
      <c r="E37811" s="113"/>
      <c r="F37811" s="113"/>
      <c r="G37811" s="113"/>
      <c r="J37811" s="113"/>
      <c r="K37811" s="113"/>
      <c r="L37811" s="117"/>
      <c r="M37811" s="117"/>
      <c r="N37811" s="117"/>
      <c r="O37811" s="117"/>
      <c r="P37811" s="117"/>
      <c r="Q37811" s="117"/>
      <c r="R37811" s="117"/>
      <c r="S37811" s="117"/>
      <c r="T37811" s="117"/>
      <c r="U37811" s="117"/>
      <c r="V37811" s="117"/>
      <c r="W37811" s="117"/>
      <c r="X37811" s="117"/>
      <c r="Y37811" s="117"/>
      <c r="Z37811" s="117"/>
      <c r="AA37811" s="117"/>
      <c r="AB37811" s="117"/>
      <c r="AC37811" s="117"/>
      <c r="AD37811" s="117"/>
      <c r="AE37811" s="117"/>
      <c r="AF37811" s="117"/>
    </row>
    <row r="37812" spans="4:32" x14ac:dyDescent="0.2">
      <c r="D37812" s="113"/>
      <c r="E37812" s="113"/>
      <c r="F37812" s="113"/>
      <c r="G37812" s="113"/>
      <c r="J37812" s="113"/>
      <c r="K37812" s="113"/>
      <c r="L37812" s="117"/>
      <c r="M37812" s="117"/>
      <c r="N37812" s="117"/>
      <c r="O37812" s="117"/>
      <c r="P37812" s="117"/>
      <c r="Q37812" s="117"/>
      <c r="R37812" s="117"/>
      <c r="S37812" s="117"/>
      <c r="T37812" s="117"/>
      <c r="U37812" s="117"/>
      <c r="V37812" s="117"/>
      <c r="W37812" s="117"/>
      <c r="X37812" s="117"/>
      <c r="Y37812" s="117"/>
      <c r="Z37812" s="117"/>
      <c r="AA37812" s="117"/>
      <c r="AB37812" s="117"/>
      <c r="AC37812" s="117"/>
      <c r="AD37812" s="117"/>
      <c r="AE37812" s="117"/>
      <c r="AF37812" s="117"/>
    </row>
    <row r="37813" spans="4:32" x14ac:dyDescent="0.2">
      <c r="D37813" s="113"/>
      <c r="E37813" s="113"/>
      <c r="F37813" s="113"/>
      <c r="G37813" s="113"/>
      <c r="J37813" s="113"/>
      <c r="K37813" s="113"/>
      <c r="L37813" s="117"/>
      <c r="M37813" s="117"/>
      <c r="N37813" s="117"/>
      <c r="O37813" s="117"/>
      <c r="P37813" s="117"/>
      <c r="Q37813" s="117"/>
      <c r="R37813" s="117"/>
      <c r="S37813" s="117"/>
      <c r="T37813" s="117"/>
      <c r="U37813" s="117"/>
      <c r="V37813" s="117"/>
      <c r="W37813" s="117"/>
      <c r="X37813" s="117"/>
      <c r="Y37813" s="117"/>
      <c r="Z37813" s="117"/>
      <c r="AA37813" s="117"/>
      <c r="AB37813" s="117"/>
      <c r="AC37813" s="117"/>
      <c r="AD37813" s="117"/>
      <c r="AE37813" s="117"/>
      <c r="AF37813" s="117"/>
    </row>
    <row r="37814" spans="4:32" x14ac:dyDescent="0.2">
      <c r="D37814" s="113"/>
      <c r="E37814" s="113"/>
      <c r="F37814" s="113"/>
      <c r="G37814" s="113"/>
      <c r="J37814" s="113"/>
      <c r="K37814" s="113"/>
      <c r="L37814" s="117"/>
      <c r="M37814" s="117"/>
      <c r="N37814" s="117"/>
      <c r="O37814" s="117"/>
      <c r="P37814" s="117"/>
      <c r="Q37814" s="117"/>
      <c r="R37814" s="117"/>
      <c r="S37814" s="117"/>
      <c r="T37814" s="117"/>
      <c r="U37814" s="117"/>
      <c r="V37814" s="117"/>
      <c r="W37814" s="117"/>
      <c r="X37814" s="117"/>
      <c r="Y37814" s="117"/>
      <c r="Z37814" s="117"/>
      <c r="AA37814" s="117"/>
      <c r="AB37814" s="117"/>
      <c r="AC37814" s="117"/>
      <c r="AD37814" s="117"/>
      <c r="AE37814" s="117"/>
      <c r="AF37814" s="117"/>
    </row>
    <row r="37815" spans="4:32" x14ac:dyDescent="0.2">
      <c r="D37815" s="113"/>
      <c r="E37815" s="113"/>
      <c r="F37815" s="113"/>
      <c r="G37815" s="113"/>
      <c r="J37815" s="113"/>
      <c r="K37815" s="113"/>
      <c r="L37815" s="117"/>
      <c r="M37815" s="117"/>
      <c r="N37815" s="117"/>
      <c r="O37815" s="117"/>
      <c r="P37815" s="117"/>
      <c r="Q37815" s="117"/>
      <c r="R37815" s="117"/>
      <c r="S37815" s="117"/>
      <c r="T37815" s="117"/>
      <c r="U37815" s="117"/>
      <c r="V37815" s="117"/>
      <c r="W37815" s="117"/>
      <c r="X37815" s="117"/>
      <c r="Y37815" s="117"/>
      <c r="Z37815" s="117"/>
      <c r="AA37815" s="117"/>
      <c r="AB37815" s="117"/>
      <c r="AC37815" s="117"/>
      <c r="AD37815" s="117"/>
      <c r="AE37815" s="117"/>
      <c r="AF37815" s="117"/>
    </row>
    <row r="37816" spans="4:32" x14ac:dyDescent="0.2">
      <c r="D37816" s="113"/>
      <c r="E37816" s="113"/>
      <c r="F37816" s="113"/>
      <c r="G37816" s="113"/>
      <c r="J37816" s="113"/>
      <c r="K37816" s="113"/>
      <c r="L37816" s="117"/>
      <c r="M37816" s="117"/>
      <c r="N37816" s="117"/>
      <c r="O37816" s="117"/>
      <c r="P37816" s="117"/>
      <c r="Q37816" s="117"/>
      <c r="R37816" s="117"/>
      <c r="S37816" s="117"/>
      <c r="T37816" s="117"/>
      <c r="U37816" s="117"/>
      <c r="V37816" s="117"/>
      <c r="W37816" s="117"/>
      <c r="X37816" s="117"/>
      <c r="Y37816" s="117"/>
      <c r="Z37816" s="117"/>
      <c r="AA37816" s="117"/>
      <c r="AB37816" s="117"/>
      <c r="AC37816" s="117"/>
      <c r="AD37816" s="117"/>
      <c r="AE37816" s="117"/>
      <c r="AF37816" s="117"/>
    </row>
    <row r="37817" spans="4:32" x14ac:dyDescent="0.2">
      <c r="D37817" s="113"/>
      <c r="E37817" s="113"/>
      <c r="F37817" s="113"/>
      <c r="G37817" s="113"/>
      <c r="J37817" s="113"/>
      <c r="K37817" s="113"/>
      <c r="L37817" s="117"/>
      <c r="M37817" s="117"/>
      <c r="N37817" s="117"/>
      <c r="O37817" s="117"/>
      <c r="P37817" s="117"/>
      <c r="Q37817" s="117"/>
      <c r="R37817" s="117"/>
      <c r="S37817" s="117"/>
      <c r="T37817" s="117"/>
      <c r="U37817" s="117"/>
      <c r="V37817" s="117"/>
      <c r="W37817" s="117"/>
      <c r="X37817" s="117"/>
      <c r="Y37817" s="117"/>
      <c r="Z37817" s="117"/>
      <c r="AA37817" s="117"/>
      <c r="AB37817" s="117"/>
      <c r="AC37817" s="117"/>
      <c r="AD37817" s="117"/>
      <c r="AE37817" s="117"/>
      <c r="AF37817" s="117"/>
    </row>
    <row r="37818" spans="4:32" x14ac:dyDescent="0.2">
      <c r="D37818" s="113"/>
      <c r="E37818" s="113"/>
      <c r="F37818" s="113"/>
      <c r="G37818" s="113"/>
      <c r="J37818" s="113"/>
      <c r="K37818" s="113"/>
      <c r="L37818" s="117"/>
      <c r="M37818" s="117"/>
      <c r="N37818" s="117"/>
      <c r="O37818" s="117"/>
      <c r="P37818" s="117"/>
      <c r="Q37818" s="117"/>
      <c r="R37818" s="117"/>
      <c r="S37818" s="117"/>
      <c r="T37818" s="117"/>
      <c r="U37818" s="117"/>
      <c r="V37818" s="117"/>
      <c r="W37818" s="117"/>
      <c r="X37818" s="117"/>
      <c r="Y37818" s="117"/>
      <c r="Z37818" s="117"/>
      <c r="AA37818" s="117"/>
      <c r="AB37818" s="117"/>
      <c r="AC37818" s="117"/>
      <c r="AD37818" s="117"/>
      <c r="AE37818" s="117"/>
      <c r="AF37818" s="117"/>
    </row>
    <row r="37819" spans="4:32" x14ac:dyDescent="0.2">
      <c r="D37819" s="113"/>
      <c r="E37819" s="113"/>
      <c r="F37819" s="113"/>
      <c r="G37819" s="113"/>
      <c r="J37819" s="113"/>
      <c r="K37819" s="113"/>
      <c r="L37819" s="117"/>
      <c r="M37819" s="117"/>
      <c r="N37819" s="117"/>
      <c r="O37819" s="117"/>
      <c r="P37819" s="117"/>
      <c r="Q37819" s="117"/>
      <c r="R37819" s="117"/>
      <c r="S37819" s="117"/>
      <c r="T37819" s="117"/>
      <c r="U37819" s="117"/>
      <c r="V37819" s="117"/>
      <c r="W37819" s="117"/>
      <c r="X37819" s="117"/>
      <c r="Y37819" s="117"/>
      <c r="Z37819" s="117"/>
      <c r="AA37819" s="117"/>
      <c r="AB37819" s="117"/>
      <c r="AC37819" s="117"/>
      <c r="AD37819" s="117"/>
      <c r="AE37819" s="117"/>
      <c r="AF37819" s="117"/>
    </row>
    <row r="37820" spans="4:32" x14ac:dyDescent="0.2">
      <c r="D37820" s="113"/>
      <c r="E37820" s="113"/>
      <c r="F37820" s="113"/>
      <c r="G37820" s="113"/>
      <c r="J37820" s="113"/>
      <c r="K37820" s="113"/>
      <c r="L37820" s="117"/>
      <c r="M37820" s="117"/>
      <c r="N37820" s="117"/>
      <c r="O37820" s="117"/>
      <c r="P37820" s="117"/>
      <c r="Q37820" s="117"/>
      <c r="R37820" s="117"/>
      <c r="S37820" s="117"/>
      <c r="T37820" s="117"/>
      <c r="U37820" s="117"/>
      <c r="V37820" s="117"/>
      <c r="W37820" s="117"/>
      <c r="X37820" s="117"/>
      <c r="Y37820" s="117"/>
      <c r="Z37820" s="117"/>
      <c r="AA37820" s="117"/>
      <c r="AB37820" s="117"/>
      <c r="AC37820" s="117"/>
      <c r="AD37820" s="117"/>
      <c r="AE37820" s="117"/>
      <c r="AF37820" s="117"/>
    </row>
    <row r="37821" spans="4:32" x14ac:dyDescent="0.2">
      <c r="D37821" s="113"/>
      <c r="E37821" s="113"/>
      <c r="F37821" s="113"/>
      <c r="G37821" s="113"/>
      <c r="J37821" s="113"/>
      <c r="K37821" s="113"/>
      <c r="L37821" s="117"/>
      <c r="M37821" s="117"/>
      <c r="N37821" s="117"/>
      <c r="O37821" s="117"/>
      <c r="P37821" s="117"/>
      <c r="Q37821" s="117"/>
      <c r="R37821" s="117"/>
      <c r="S37821" s="117"/>
      <c r="T37821" s="117"/>
      <c r="U37821" s="117"/>
      <c r="V37821" s="117"/>
      <c r="W37821" s="117"/>
      <c r="X37821" s="117"/>
      <c r="Y37821" s="117"/>
      <c r="Z37821" s="117"/>
      <c r="AA37821" s="117"/>
      <c r="AB37821" s="117"/>
      <c r="AC37821" s="117"/>
      <c r="AD37821" s="117"/>
      <c r="AE37821" s="117"/>
      <c r="AF37821" s="117"/>
    </row>
    <row r="37822" spans="4:32" x14ac:dyDescent="0.2">
      <c r="D37822" s="113"/>
      <c r="E37822" s="113"/>
      <c r="F37822" s="113"/>
      <c r="G37822" s="113"/>
      <c r="J37822" s="113"/>
      <c r="K37822" s="113"/>
      <c r="L37822" s="117"/>
      <c r="M37822" s="117"/>
      <c r="N37822" s="117"/>
      <c r="O37822" s="117"/>
      <c r="P37822" s="117"/>
      <c r="Q37822" s="117"/>
      <c r="R37822" s="117"/>
      <c r="S37822" s="117"/>
      <c r="T37822" s="117"/>
      <c r="U37822" s="117"/>
      <c r="V37822" s="117"/>
      <c r="W37822" s="117"/>
      <c r="X37822" s="117"/>
      <c r="Y37822" s="117"/>
      <c r="Z37822" s="117"/>
      <c r="AA37822" s="117"/>
      <c r="AB37822" s="117"/>
      <c r="AC37822" s="117"/>
      <c r="AD37822" s="117"/>
      <c r="AE37822" s="117"/>
      <c r="AF37822" s="117"/>
    </row>
    <row r="37823" spans="4:32" x14ac:dyDescent="0.2">
      <c r="D37823" s="113"/>
      <c r="E37823" s="113"/>
      <c r="F37823" s="113"/>
      <c r="G37823" s="113"/>
      <c r="J37823" s="113"/>
      <c r="K37823" s="113"/>
      <c r="L37823" s="117"/>
      <c r="M37823" s="117"/>
      <c r="N37823" s="117"/>
      <c r="O37823" s="117"/>
      <c r="P37823" s="117"/>
      <c r="Q37823" s="117"/>
      <c r="R37823" s="117"/>
      <c r="S37823" s="117"/>
      <c r="T37823" s="117"/>
      <c r="U37823" s="117"/>
      <c r="V37823" s="117"/>
      <c r="W37823" s="117"/>
      <c r="X37823" s="117"/>
      <c r="Y37823" s="117"/>
      <c r="Z37823" s="117"/>
      <c r="AA37823" s="117"/>
      <c r="AB37823" s="117"/>
      <c r="AC37823" s="117"/>
      <c r="AD37823" s="117"/>
      <c r="AE37823" s="117"/>
      <c r="AF37823" s="117"/>
    </row>
    <row r="37824" spans="4:32" x14ac:dyDescent="0.2">
      <c r="D37824" s="113"/>
      <c r="E37824" s="113"/>
      <c r="F37824" s="113"/>
      <c r="G37824" s="113"/>
      <c r="J37824" s="113"/>
      <c r="K37824" s="113"/>
      <c r="L37824" s="117"/>
      <c r="M37824" s="117"/>
      <c r="N37824" s="117"/>
      <c r="O37824" s="117"/>
      <c r="P37824" s="117"/>
      <c r="Q37824" s="117"/>
      <c r="R37824" s="117"/>
      <c r="S37824" s="117"/>
      <c r="T37824" s="117"/>
      <c r="U37824" s="117"/>
      <c r="V37824" s="117"/>
      <c r="W37824" s="117"/>
      <c r="X37824" s="117"/>
      <c r="Y37824" s="117"/>
      <c r="Z37824" s="117"/>
      <c r="AA37824" s="117"/>
      <c r="AB37824" s="117"/>
      <c r="AC37824" s="117"/>
      <c r="AD37824" s="117"/>
      <c r="AE37824" s="117"/>
      <c r="AF37824" s="117"/>
    </row>
    <row r="37825" spans="4:32" x14ac:dyDescent="0.2">
      <c r="D37825" s="113"/>
      <c r="E37825" s="113"/>
      <c r="F37825" s="113"/>
      <c r="G37825" s="113"/>
      <c r="J37825" s="113"/>
      <c r="K37825" s="113"/>
      <c r="L37825" s="117"/>
      <c r="M37825" s="117"/>
      <c r="N37825" s="117"/>
      <c r="O37825" s="117"/>
      <c r="P37825" s="117"/>
      <c r="Q37825" s="117"/>
      <c r="R37825" s="117"/>
      <c r="S37825" s="117"/>
      <c r="T37825" s="117"/>
      <c r="U37825" s="117"/>
      <c r="V37825" s="117"/>
      <c r="W37825" s="117"/>
      <c r="X37825" s="117"/>
      <c r="Y37825" s="117"/>
      <c r="Z37825" s="117"/>
      <c r="AA37825" s="117"/>
      <c r="AB37825" s="117"/>
      <c r="AC37825" s="117"/>
      <c r="AD37825" s="117"/>
      <c r="AE37825" s="117"/>
      <c r="AF37825" s="117"/>
    </row>
    <row r="37826" spans="4:32" x14ac:dyDescent="0.2">
      <c r="D37826" s="113"/>
      <c r="E37826" s="113"/>
      <c r="F37826" s="113"/>
      <c r="G37826" s="113"/>
      <c r="J37826" s="113"/>
      <c r="K37826" s="113"/>
      <c r="L37826" s="117"/>
      <c r="M37826" s="117"/>
      <c r="N37826" s="117"/>
      <c r="O37826" s="117"/>
      <c r="P37826" s="117"/>
      <c r="Q37826" s="117"/>
      <c r="R37826" s="117"/>
      <c r="S37826" s="117"/>
      <c r="T37826" s="117"/>
      <c r="U37826" s="117"/>
      <c r="V37826" s="117"/>
      <c r="W37826" s="117"/>
      <c r="X37826" s="117"/>
      <c r="Y37826" s="117"/>
      <c r="Z37826" s="117"/>
      <c r="AA37826" s="117"/>
      <c r="AB37826" s="117"/>
      <c r="AC37826" s="117"/>
      <c r="AD37826" s="117"/>
      <c r="AE37826" s="117"/>
      <c r="AF37826" s="117"/>
    </row>
    <row r="37827" spans="4:32" x14ac:dyDescent="0.2">
      <c r="D37827" s="113"/>
      <c r="E37827" s="113"/>
      <c r="F37827" s="113"/>
      <c r="G37827" s="113"/>
      <c r="J37827" s="113"/>
      <c r="K37827" s="113"/>
      <c r="L37827" s="117"/>
      <c r="M37827" s="117"/>
      <c r="N37827" s="117"/>
      <c r="O37827" s="117"/>
      <c r="P37827" s="117"/>
      <c r="Q37827" s="117"/>
      <c r="R37827" s="117"/>
      <c r="S37827" s="117"/>
      <c r="T37827" s="117"/>
      <c r="U37827" s="117"/>
      <c r="V37827" s="117"/>
      <c r="W37827" s="117"/>
      <c r="X37827" s="117"/>
      <c r="Y37827" s="117"/>
      <c r="Z37827" s="117"/>
      <c r="AA37827" s="117"/>
      <c r="AB37827" s="117"/>
      <c r="AC37827" s="117"/>
      <c r="AD37827" s="117"/>
      <c r="AE37827" s="117"/>
      <c r="AF37827" s="117"/>
    </row>
    <row r="37828" spans="4:32" x14ac:dyDescent="0.2">
      <c r="D37828" s="113"/>
      <c r="E37828" s="113"/>
      <c r="F37828" s="113"/>
      <c r="G37828" s="113"/>
      <c r="J37828" s="113"/>
      <c r="K37828" s="113"/>
      <c r="L37828" s="117"/>
      <c r="M37828" s="117"/>
      <c r="N37828" s="117"/>
      <c r="O37828" s="117"/>
      <c r="P37828" s="117"/>
      <c r="Q37828" s="117"/>
      <c r="R37828" s="117"/>
      <c r="S37828" s="117"/>
      <c r="T37828" s="117"/>
      <c r="U37828" s="117"/>
      <c r="V37828" s="117"/>
      <c r="W37828" s="117"/>
      <c r="X37828" s="117"/>
      <c r="Y37828" s="117"/>
      <c r="Z37828" s="117"/>
      <c r="AA37828" s="117"/>
      <c r="AB37828" s="117"/>
      <c r="AC37828" s="117"/>
      <c r="AD37828" s="117"/>
      <c r="AE37828" s="117"/>
      <c r="AF37828" s="117"/>
    </row>
    <row r="37829" spans="4:32" x14ac:dyDescent="0.2">
      <c r="D37829" s="113"/>
      <c r="E37829" s="113"/>
      <c r="F37829" s="113"/>
      <c r="G37829" s="113"/>
      <c r="J37829" s="113"/>
      <c r="K37829" s="113"/>
      <c r="L37829" s="117"/>
      <c r="M37829" s="117"/>
      <c r="N37829" s="117"/>
      <c r="O37829" s="117"/>
      <c r="P37829" s="117"/>
      <c r="Q37829" s="117"/>
      <c r="R37829" s="117"/>
      <c r="S37829" s="117"/>
      <c r="T37829" s="117"/>
      <c r="U37829" s="117"/>
      <c r="V37829" s="117"/>
      <c r="W37829" s="117"/>
      <c r="X37829" s="117"/>
      <c r="Y37829" s="117"/>
      <c r="Z37829" s="117"/>
      <c r="AA37829" s="117"/>
      <c r="AB37829" s="117"/>
      <c r="AC37829" s="117"/>
      <c r="AD37829" s="117"/>
      <c r="AE37829" s="117"/>
      <c r="AF37829" s="117"/>
    </row>
    <row r="37830" spans="4:32" x14ac:dyDescent="0.2">
      <c r="D37830" s="113"/>
      <c r="E37830" s="113"/>
      <c r="F37830" s="113"/>
      <c r="G37830" s="113"/>
      <c r="J37830" s="113"/>
      <c r="K37830" s="113"/>
      <c r="L37830" s="117"/>
      <c r="M37830" s="117"/>
      <c r="N37830" s="117"/>
      <c r="O37830" s="117"/>
      <c r="P37830" s="117"/>
      <c r="Q37830" s="117"/>
      <c r="R37830" s="117"/>
      <c r="S37830" s="117"/>
      <c r="T37830" s="117"/>
      <c r="U37830" s="117"/>
      <c r="V37830" s="117"/>
      <c r="W37830" s="117"/>
      <c r="X37830" s="117"/>
      <c r="Y37830" s="117"/>
      <c r="Z37830" s="117"/>
      <c r="AA37830" s="117"/>
      <c r="AB37830" s="117"/>
      <c r="AC37830" s="117"/>
      <c r="AD37830" s="117"/>
      <c r="AE37830" s="117"/>
      <c r="AF37830" s="117"/>
    </row>
    <row r="37831" spans="4:32" x14ac:dyDescent="0.2">
      <c r="D37831" s="113"/>
      <c r="E37831" s="113"/>
      <c r="F37831" s="113"/>
      <c r="G37831" s="113"/>
      <c r="J37831" s="113"/>
      <c r="K37831" s="113"/>
      <c r="L37831" s="117"/>
      <c r="M37831" s="117"/>
      <c r="N37831" s="117"/>
      <c r="O37831" s="117"/>
      <c r="P37831" s="117"/>
      <c r="Q37831" s="117"/>
      <c r="R37831" s="117"/>
      <c r="S37831" s="117"/>
      <c r="T37831" s="117"/>
      <c r="U37831" s="117"/>
      <c r="V37831" s="117"/>
      <c r="W37831" s="117"/>
      <c r="X37831" s="117"/>
      <c r="Y37831" s="117"/>
      <c r="Z37831" s="117"/>
      <c r="AA37831" s="117"/>
      <c r="AB37831" s="117"/>
      <c r="AC37831" s="117"/>
      <c r="AD37831" s="117"/>
      <c r="AE37831" s="117"/>
      <c r="AF37831" s="117"/>
    </row>
    <row r="37832" spans="4:32" x14ac:dyDescent="0.2">
      <c r="D37832" s="113"/>
      <c r="E37832" s="113"/>
      <c r="F37832" s="113"/>
      <c r="G37832" s="113"/>
      <c r="J37832" s="113"/>
      <c r="K37832" s="113"/>
      <c r="L37832" s="117"/>
      <c r="M37832" s="117"/>
      <c r="N37832" s="117"/>
      <c r="O37832" s="117"/>
      <c r="P37832" s="117"/>
      <c r="Q37832" s="117"/>
      <c r="R37832" s="117"/>
      <c r="S37832" s="117"/>
      <c r="T37832" s="117"/>
      <c r="U37832" s="117"/>
      <c r="V37832" s="117"/>
      <c r="W37832" s="117"/>
      <c r="X37832" s="117"/>
      <c r="Y37832" s="117"/>
      <c r="Z37832" s="117"/>
      <c r="AA37832" s="117"/>
      <c r="AB37832" s="117"/>
      <c r="AC37832" s="117"/>
      <c r="AD37832" s="117"/>
      <c r="AE37832" s="117"/>
      <c r="AF37832" s="117"/>
    </row>
    <row r="37833" spans="4:32" x14ac:dyDescent="0.2">
      <c r="D37833" s="113"/>
      <c r="E37833" s="113"/>
      <c r="F37833" s="113"/>
      <c r="G37833" s="113"/>
      <c r="J37833" s="113"/>
      <c r="K37833" s="113"/>
      <c r="L37833" s="117"/>
      <c r="M37833" s="117"/>
      <c r="N37833" s="117"/>
      <c r="O37833" s="117"/>
      <c r="P37833" s="117"/>
      <c r="Q37833" s="117"/>
      <c r="R37833" s="117"/>
      <c r="S37833" s="117"/>
      <c r="T37833" s="117"/>
      <c r="U37833" s="117"/>
      <c r="V37833" s="117"/>
      <c r="W37833" s="117"/>
      <c r="X37833" s="117"/>
      <c r="Y37833" s="117"/>
      <c r="Z37833" s="117"/>
      <c r="AA37833" s="117"/>
      <c r="AB37833" s="117"/>
      <c r="AC37833" s="117"/>
      <c r="AD37833" s="117"/>
      <c r="AE37833" s="117"/>
      <c r="AF37833" s="117"/>
    </row>
    <row r="37834" spans="4:32" x14ac:dyDescent="0.2">
      <c r="D37834" s="113"/>
      <c r="E37834" s="113"/>
      <c r="F37834" s="113"/>
      <c r="G37834" s="113"/>
      <c r="J37834" s="113"/>
      <c r="K37834" s="113"/>
      <c r="L37834" s="117"/>
      <c r="M37834" s="117"/>
      <c r="N37834" s="117"/>
      <c r="O37834" s="117"/>
      <c r="P37834" s="117"/>
      <c r="Q37834" s="117"/>
      <c r="R37834" s="117"/>
      <c r="S37834" s="117"/>
      <c r="T37834" s="117"/>
      <c r="U37834" s="117"/>
      <c r="V37834" s="117"/>
      <c r="W37834" s="117"/>
      <c r="X37834" s="117"/>
      <c r="Y37834" s="117"/>
      <c r="Z37834" s="117"/>
      <c r="AA37834" s="117"/>
      <c r="AB37834" s="117"/>
      <c r="AC37834" s="117"/>
      <c r="AD37834" s="117"/>
      <c r="AE37834" s="117"/>
      <c r="AF37834" s="117"/>
    </row>
    <row r="37835" spans="4:32" x14ac:dyDescent="0.2">
      <c r="D37835" s="113"/>
      <c r="E37835" s="113"/>
      <c r="F37835" s="113"/>
      <c r="G37835" s="113"/>
      <c r="J37835" s="113"/>
      <c r="K37835" s="113"/>
      <c r="L37835" s="117"/>
      <c r="M37835" s="117"/>
      <c r="N37835" s="117"/>
      <c r="O37835" s="117"/>
      <c r="P37835" s="117"/>
      <c r="Q37835" s="117"/>
      <c r="R37835" s="117"/>
      <c r="S37835" s="117"/>
      <c r="T37835" s="117"/>
      <c r="U37835" s="117"/>
      <c r="V37835" s="117"/>
      <c r="W37835" s="117"/>
      <c r="X37835" s="117"/>
      <c r="Y37835" s="117"/>
      <c r="Z37835" s="117"/>
      <c r="AA37835" s="117"/>
      <c r="AB37835" s="117"/>
      <c r="AC37835" s="117"/>
      <c r="AD37835" s="117"/>
      <c r="AE37835" s="117"/>
      <c r="AF37835" s="117"/>
    </row>
    <row r="37836" spans="4:32" x14ac:dyDescent="0.2">
      <c r="D37836" s="113"/>
      <c r="E37836" s="113"/>
      <c r="F37836" s="113"/>
      <c r="G37836" s="113"/>
      <c r="J37836" s="113"/>
      <c r="K37836" s="113"/>
      <c r="L37836" s="117"/>
      <c r="M37836" s="117"/>
      <c r="N37836" s="117"/>
      <c r="O37836" s="117"/>
      <c r="P37836" s="117"/>
      <c r="Q37836" s="117"/>
      <c r="R37836" s="117"/>
      <c r="S37836" s="117"/>
      <c r="T37836" s="117"/>
      <c r="U37836" s="117"/>
      <c r="V37836" s="117"/>
      <c r="W37836" s="117"/>
      <c r="X37836" s="117"/>
      <c r="Y37836" s="117"/>
      <c r="Z37836" s="117"/>
      <c r="AA37836" s="117"/>
      <c r="AB37836" s="117"/>
      <c r="AC37836" s="117"/>
      <c r="AD37836" s="117"/>
      <c r="AE37836" s="117"/>
      <c r="AF37836" s="117"/>
    </row>
    <row r="37837" spans="4:32" x14ac:dyDescent="0.2">
      <c r="D37837" s="113"/>
      <c r="E37837" s="113"/>
      <c r="F37837" s="113"/>
      <c r="G37837" s="113"/>
      <c r="J37837" s="113"/>
      <c r="K37837" s="113"/>
      <c r="L37837" s="117"/>
      <c r="M37837" s="117"/>
      <c r="N37837" s="117"/>
      <c r="O37837" s="117"/>
      <c r="P37837" s="117"/>
      <c r="Q37837" s="117"/>
      <c r="R37837" s="117"/>
      <c r="S37837" s="117"/>
      <c r="T37837" s="117"/>
      <c r="U37837" s="117"/>
      <c r="V37837" s="117"/>
      <c r="W37837" s="117"/>
      <c r="X37837" s="117"/>
      <c r="Y37837" s="117"/>
      <c r="Z37837" s="117"/>
      <c r="AA37837" s="117"/>
      <c r="AB37837" s="117"/>
      <c r="AC37837" s="117"/>
      <c r="AD37837" s="117"/>
      <c r="AE37837" s="117"/>
      <c r="AF37837" s="117"/>
    </row>
    <row r="37838" spans="4:32" x14ac:dyDescent="0.2">
      <c r="D37838" s="113"/>
      <c r="E37838" s="113"/>
      <c r="F37838" s="113"/>
      <c r="G37838" s="113"/>
      <c r="J37838" s="113"/>
      <c r="K37838" s="113"/>
      <c r="L37838" s="117"/>
      <c r="M37838" s="117"/>
      <c r="N37838" s="117"/>
      <c r="O37838" s="117"/>
      <c r="P37838" s="117"/>
      <c r="Q37838" s="117"/>
      <c r="R37838" s="117"/>
      <c r="S37838" s="117"/>
      <c r="T37838" s="117"/>
      <c r="U37838" s="117"/>
      <c r="V37838" s="117"/>
      <c r="W37838" s="117"/>
      <c r="X37838" s="117"/>
      <c r="Y37838" s="117"/>
      <c r="Z37838" s="117"/>
      <c r="AA37838" s="117"/>
      <c r="AB37838" s="117"/>
      <c r="AC37838" s="117"/>
      <c r="AD37838" s="117"/>
      <c r="AE37838" s="117"/>
      <c r="AF37838" s="117"/>
    </row>
    <row r="37839" spans="4:32" x14ac:dyDescent="0.2">
      <c r="D37839" s="113"/>
      <c r="E37839" s="113"/>
      <c r="F37839" s="113"/>
      <c r="G37839" s="113"/>
      <c r="J37839" s="113"/>
      <c r="K37839" s="113"/>
      <c r="L37839" s="117"/>
      <c r="M37839" s="117"/>
      <c r="N37839" s="117"/>
      <c r="O37839" s="117"/>
      <c r="P37839" s="117"/>
      <c r="Q37839" s="117"/>
      <c r="R37839" s="117"/>
      <c r="S37839" s="117"/>
      <c r="T37839" s="117"/>
      <c r="U37839" s="117"/>
      <c r="V37839" s="117"/>
      <c r="W37839" s="117"/>
      <c r="X37839" s="117"/>
      <c r="Y37839" s="117"/>
      <c r="Z37839" s="117"/>
      <c r="AA37839" s="117"/>
      <c r="AB37839" s="117"/>
      <c r="AC37839" s="117"/>
      <c r="AD37839" s="117"/>
      <c r="AE37839" s="117"/>
      <c r="AF37839" s="117"/>
    </row>
    <row r="37840" spans="4:32" x14ac:dyDescent="0.2">
      <c r="D37840" s="113"/>
      <c r="E37840" s="113"/>
      <c r="F37840" s="113"/>
      <c r="G37840" s="113"/>
      <c r="J37840" s="113"/>
      <c r="K37840" s="113"/>
      <c r="L37840" s="117"/>
      <c r="M37840" s="117"/>
      <c r="N37840" s="117"/>
      <c r="O37840" s="117"/>
      <c r="P37840" s="117"/>
      <c r="Q37840" s="117"/>
      <c r="R37840" s="117"/>
      <c r="S37840" s="117"/>
      <c r="T37840" s="117"/>
      <c r="U37840" s="117"/>
      <c r="V37840" s="117"/>
      <c r="W37840" s="117"/>
      <c r="X37840" s="117"/>
      <c r="Y37840" s="117"/>
      <c r="Z37840" s="117"/>
      <c r="AA37840" s="117"/>
      <c r="AB37840" s="117"/>
      <c r="AC37840" s="117"/>
      <c r="AD37840" s="117"/>
      <c r="AE37840" s="117"/>
      <c r="AF37840" s="117"/>
    </row>
    <row r="37841" spans="4:32" x14ac:dyDescent="0.2">
      <c r="D37841" s="113"/>
      <c r="E37841" s="113"/>
      <c r="F37841" s="113"/>
      <c r="G37841" s="113"/>
      <c r="J37841" s="113"/>
      <c r="K37841" s="113"/>
      <c r="L37841" s="117"/>
      <c r="M37841" s="117"/>
      <c r="N37841" s="117"/>
      <c r="O37841" s="117"/>
      <c r="P37841" s="117"/>
      <c r="Q37841" s="117"/>
      <c r="R37841" s="117"/>
      <c r="S37841" s="117"/>
      <c r="T37841" s="117"/>
      <c r="U37841" s="117"/>
      <c r="V37841" s="117"/>
      <c r="W37841" s="117"/>
      <c r="X37841" s="117"/>
      <c r="Y37841" s="117"/>
      <c r="Z37841" s="117"/>
      <c r="AA37841" s="117"/>
      <c r="AB37841" s="117"/>
      <c r="AC37841" s="117"/>
      <c r="AD37841" s="117"/>
      <c r="AE37841" s="117"/>
      <c r="AF37841" s="117"/>
    </row>
    <row r="37842" spans="4:32" x14ac:dyDescent="0.2">
      <c r="D37842" s="113"/>
      <c r="E37842" s="113"/>
      <c r="F37842" s="113"/>
      <c r="G37842" s="113"/>
      <c r="J37842" s="113"/>
      <c r="K37842" s="113"/>
      <c r="L37842" s="117"/>
      <c r="M37842" s="117"/>
      <c r="N37842" s="117"/>
      <c r="O37842" s="117"/>
      <c r="P37842" s="117"/>
      <c r="Q37842" s="117"/>
      <c r="R37842" s="117"/>
      <c r="S37842" s="117"/>
      <c r="T37842" s="117"/>
      <c r="U37842" s="117"/>
      <c r="V37842" s="117"/>
      <c r="W37842" s="117"/>
      <c r="X37842" s="117"/>
      <c r="Y37842" s="117"/>
      <c r="Z37842" s="117"/>
      <c r="AA37842" s="117"/>
      <c r="AB37842" s="117"/>
      <c r="AC37842" s="117"/>
      <c r="AD37842" s="117"/>
      <c r="AE37842" s="117"/>
      <c r="AF37842" s="117"/>
    </row>
    <row r="37843" spans="4:32" x14ac:dyDescent="0.2">
      <c r="D37843" s="113"/>
      <c r="E37843" s="113"/>
      <c r="F37843" s="113"/>
      <c r="G37843" s="113"/>
      <c r="J37843" s="113"/>
      <c r="K37843" s="113"/>
      <c r="L37843" s="117"/>
      <c r="M37843" s="117"/>
      <c r="N37843" s="117"/>
      <c r="O37843" s="117"/>
      <c r="P37843" s="117"/>
      <c r="Q37843" s="117"/>
      <c r="R37843" s="117"/>
      <c r="S37843" s="117"/>
      <c r="T37843" s="117"/>
      <c r="U37843" s="117"/>
      <c r="V37843" s="117"/>
      <c r="W37843" s="117"/>
      <c r="X37843" s="117"/>
      <c r="Y37843" s="117"/>
      <c r="Z37843" s="117"/>
      <c r="AA37843" s="117"/>
      <c r="AB37843" s="117"/>
      <c r="AC37843" s="117"/>
      <c r="AD37843" s="117"/>
      <c r="AE37843" s="117"/>
      <c r="AF37843" s="117"/>
    </row>
    <row r="37844" spans="4:32" x14ac:dyDescent="0.2">
      <c r="D37844" s="113"/>
      <c r="E37844" s="113"/>
      <c r="F37844" s="113"/>
      <c r="G37844" s="113"/>
      <c r="J37844" s="113"/>
      <c r="K37844" s="113"/>
      <c r="L37844" s="117"/>
      <c r="M37844" s="117"/>
      <c r="N37844" s="117"/>
      <c r="O37844" s="117"/>
      <c r="P37844" s="117"/>
      <c r="Q37844" s="117"/>
      <c r="R37844" s="117"/>
      <c r="S37844" s="117"/>
      <c r="T37844" s="117"/>
      <c r="U37844" s="117"/>
      <c r="V37844" s="117"/>
      <c r="W37844" s="117"/>
      <c r="X37844" s="117"/>
      <c r="Y37844" s="117"/>
      <c r="Z37844" s="117"/>
      <c r="AA37844" s="117"/>
      <c r="AB37844" s="117"/>
      <c r="AC37844" s="117"/>
      <c r="AD37844" s="117"/>
      <c r="AE37844" s="117"/>
      <c r="AF37844" s="117"/>
    </row>
    <row r="37845" spans="4:32" x14ac:dyDescent="0.2">
      <c r="D37845" s="113"/>
      <c r="E37845" s="113"/>
      <c r="F37845" s="113"/>
      <c r="G37845" s="113"/>
      <c r="J37845" s="113"/>
      <c r="K37845" s="113"/>
      <c r="L37845" s="117"/>
      <c r="M37845" s="117"/>
      <c r="N37845" s="117"/>
      <c r="O37845" s="117"/>
      <c r="P37845" s="117"/>
      <c r="Q37845" s="117"/>
      <c r="R37845" s="117"/>
      <c r="S37845" s="117"/>
      <c r="T37845" s="117"/>
      <c r="U37845" s="117"/>
      <c r="V37845" s="117"/>
      <c r="W37845" s="117"/>
      <c r="X37845" s="117"/>
      <c r="Y37845" s="117"/>
      <c r="Z37845" s="117"/>
      <c r="AA37845" s="117"/>
      <c r="AB37845" s="117"/>
      <c r="AC37845" s="117"/>
      <c r="AD37845" s="117"/>
      <c r="AE37845" s="117"/>
      <c r="AF37845" s="117"/>
    </row>
    <row r="37846" spans="4:32" x14ac:dyDescent="0.2">
      <c r="D37846" s="113"/>
      <c r="E37846" s="113"/>
      <c r="F37846" s="113"/>
      <c r="G37846" s="113"/>
      <c r="J37846" s="113"/>
      <c r="K37846" s="113"/>
      <c r="L37846" s="117"/>
      <c r="M37846" s="117"/>
      <c r="N37846" s="117"/>
      <c r="O37846" s="117"/>
      <c r="P37846" s="117"/>
      <c r="Q37846" s="117"/>
      <c r="R37846" s="117"/>
      <c r="S37846" s="117"/>
      <c r="T37846" s="117"/>
      <c r="U37846" s="117"/>
      <c r="V37846" s="117"/>
      <c r="W37846" s="117"/>
      <c r="X37846" s="117"/>
      <c r="Y37846" s="117"/>
      <c r="Z37846" s="117"/>
      <c r="AA37846" s="117"/>
      <c r="AB37846" s="117"/>
      <c r="AC37846" s="117"/>
      <c r="AD37846" s="117"/>
      <c r="AE37846" s="117"/>
      <c r="AF37846" s="117"/>
    </row>
    <row r="37847" spans="4:32" x14ac:dyDescent="0.2">
      <c r="D37847" s="113"/>
      <c r="E37847" s="113"/>
      <c r="F37847" s="113"/>
      <c r="G37847" s="113"/>
      <c r="J37847" s="113"/>
      <c r="K37847" s="113"/>
      <c r="L37847" s="117"/>
      <c r="M37847" s="117"/>
      <c r="N37847" s="117"/>
      <c r="O37847" s="117"/>
      <c r="P37847" s="117"/>
      <c r="Q37847" s="117"/>
      <c r="R37847" s="117"/>
      <c r="S37847" s="117"/>
      <c r="T37847" s="117"/>
      <c r="U37847" s="117"/>
      <c r="V37847" s="117"/>
      <c r="W37847" s="117"/>
      <c r="X37847" s="117"/>
      <c r="Y37847" s="117"/>
      <c r="Z37847" s="117"/>
      <c r="AA37847" s="117"/>
      <c r="AB37847" s="117"/>
      <c r="AC37847" s="117"/>
      <c r="AD37847" s="117"/>
      <c r="AE37847" s="117"/>
      <c r="AF37847" s="117"/>
    </row>
    <row r="37848" spans="4:32" x14ac:dyDescent="0.2">
      <c r="D37848" s="113"/>
      <c r="E37848" s="113"/>
      <c r="F37848" s="113"/>
      <c r="G37848" s="113"/>
      <c r="J37848" s="113"/>
      <c r="K37848" s="113"/>
      <c r="L37848" s="117"/>
      <c r="M37848" s="117"/>
      <c r="N37848" s="117"/>
      <c r="O37848" s="117"/>
      <c r="P37848" s="117"/>
      <c r="Q37848" s="117"/>
      <c r="R37848" s="117"/>
      <c r="S37848" s="117"/>
      <c r="T37848" s="117"/>
      <c r="U37848" s="117"/>
      <c r="V37848" s="117"/>
      <c r="W37848" s="117"/>
      <c r="X37848" s="117"/>
      <c r="Y37848" s="117"/>
      <c r="Z37848" s="117"/>
      <c r="AA37848" s="117"/>
      <c r="AB37848" s="117"/>
      <c r="AC37848" s="117"/>
      <c r="AD37848" s="117"/>
      <c r="AE37848" s="117"/>
      <c r="AF37848" s="117"/>
    </row>
    <row r="37849" spans="4:32" x14ac:dyDescent="0.2">
      <c r="D37849" s="113"/>
      <c r="E37849" s="113"/>
      <c r="F37849" s="113"/>
      <c r="G37849" s="113"/>
      <c r="J37849" s="113"/>
      <c r="K37849" s="113"/>
      <c r="L37849" s="117"/>
      <c r="M37849" s="117"/>
      <c r="N37849" s="117"/>
      <c r="O37849" s="117"/>
      <c r="P37849" s="117"/>
      <c r="Q37849" s="117"/>
      <c r="R37849" s="117"/>
      <c r="S37849" s="117"/>
      <c r="T37849" s="117"/>
      <c r="U37849" s="117"/>
      <c r="V37849" s="117"/>
      <c r="W37849" s="117"/>
      <c r="X37849" s="117"/>
      <c r="Y37849" s="117"/>
      <c r="Z37849" s="117"/>
      <c r="AA37849" s="117"/>
      <c r="AB37849" s="117"/>
      <c r="AC37849" s="117"/>
      <c r="AD37849" s="117"/>
      <c r="AE37849" s="117"/>
      <c r="AF37849" s="117"/>
    </row>
    <row r="37850" spans="4:32" x14ac:dyDescent="0.2">
      <c r="D37850" s="113"/>
      <c r="E37850" s="113"/>
      <c r="F37850" s="113"/>
      <c r="G37850" s="113"/>
      <c r="J37850" s="113"/>
      <c r="K37850" s="113"/>
      <c r="L37850" s="117"/>
      <c r="M37850" s="117"/>
      <c r="N37850" s="117"/>
      <c r="O37850" s="117"/>
      <c r="P37850" s="117"/>
      <c r="Q37850" s="117"/>
      <c r="R37850" s="117"/>
      <c r="S37850" s="117"/>
      <c r="T37850" s="117"/>
      <c r="U37850" s="117"/>
      <c r="V37850" s="117"/>
      <c r="W37850" s="117"/>
      <c r="X37850" s="117"/>
      <c r="Y37850" s="117"/>
      <c r="Z37850" s="117"/>
      <c r="AA37850" s="117"/>
      <c r="AB37850" s="117"/>
      <c r="AC37850" s="117"/>
      <c r="AD37850" s="117"/>
      <c r="AE37850" s="117"/>
      <c r="AF37850" s="117"/>
    </row>
    <row r="37851" spans="4:32" x14ac:dyDescent="0.2">
      <c r="D37851" s="113"/>
      <c r="E37851" s="113"/>
      <c r="F37851" s="113"/>
      <c r="G37851" s="113"/>
      <c r="J37851" s="113"/>
      <c r="K37851" s="113"/>
      <c r="L37851" s="117"/>
      <c r="M37851" s="117"/>
      <c r="N37851" s="117"/>
      <c r="O37851" s="117"/>
      <c r="P37851" s="117"/>
      <c r="Q37851" s="117"/>
      <c r="R37851" s="117"/>
      <c r="S37851" s="117"/>
      <c r="T37851" s="117"/>
      <c r="U37851" s="117"/>
      <c r="V37851" s="117"/>
      <c r="W37851" s="117"/>
      <c r="X37851" s="117"/>
      <c r="Y37851" s="117"/>
      <c r="Z37851" s="117"/>
      <c r="AA37851" s="117"/>
      <c r="AB37851" s="117"/>
      <c r="AC37851" s="117"/>
      <c r="AD37851" s="117"/>
      <c r="AE37851" s="117"/>
      <c r="AF37851" s="117"/>
    </row>
    <row r="37852" spans="4:32" x14ac:dyDescent="0.2">
      <c r="D37852" s="113"/>
      <c r="E37852" s="113"/>
      <c r="F37852" s="113"/>
      <c r="G37852" s="113"/>
      <c r="J37852" s="113"/>
      <c r="K37852" s="113"/>
      <c r="L37852" s="117"/>
      <c r="M37852" s="117"/>
      <c r="N37852" s="117"/>
      <c r="O37852" s="117"/>
      <c r="P37852" s="117"/>
      <c r="Q37852" s="117"/>
      <c r="R37852" s="117"/>
      <c r="S37852" s="117"/>
      <c r="T37852" s="117"/>
      <c r="U37852" s="117"/>
      <c r="V37852" s="117"/>
      <c r="W37852" s="117"/>
      <c r="X37852" s="117"/>
      <c r="Y37852" s="117"/>
      <c r="Z37852" s="117"/>
      <c r="AA37852" s="117"/>
      <c r="AB37852" s="117"/>
      <c r="AC37852" s="117"/>
      <c r="AD37852" s="117"/>
      <c r="AE37852" s="117"/>
      <c r="AF37852" s="117"/>
    </row>
    <row r="37853" spans="4:32" x14ac:dyDescent="0.2">
      <c r="D37853" s="113"/>
      <c r="E37853" s="113"/>
      <c r="F37853" s="113"/>
      <c r="G37853" s="113"/>
      <c r="J37853" s="113"/>
      <c r="K37853" s="113"/>
      <c r="L37853" s="117"/>
      <c r="M37853" s="117"/>
      <c r="N37853" s="117"/>
      <c r="O37853" s="117"/>
      <c r="P37853" s="117"/>
      <c r="Q37853" s="117"/>
      <c r="R37853" s="117"/>
      <c r="S37853" s="117"/>
      <c r="T37853" s="117"/>
      <c r="U37853" s="117"/>
      <c r="V37853" s="117"/>
      <c r="W37853" s="117"/>
      <c r="X37853" s="117"/>
      <c r="Y37853" s="117"/>
      <c r="Z37853" s="117"/>
      <c r="AA37853" s="117"/>
      <c r="AB37853" s="117"/>
      <c r="AC37853" s="117"/>
      <c r="AD37853" s="117"/>
      <c r="AE37853" s="117"/>
      <c r="AF37853" s="117"/>
    </row>
    <row r="37854" spans="4:32" x14ac:dyDescent="0.2">
      <c r="D37854" s="113"/>
      <c r="E37854" s="113"/>
      <c r="F37854" s="113"/>
      <c r="G37854" s="113"/>
      <c r="J37854" s="113"/>
      <c r="K37854" s="113"/>
      <c r="L37854" s="117"/>
      <c r="M37854" s="117"/>
      <c r="N37854" s="117"/>
      <c r="O37854" s="117"/>
      <c r="P37854" s="117"/>
      <c r="Q37854" s="117"/>
      <c r="R37854" s="117"/>
      <c r="S37854" s="117"/>
      <c r="T37854" s="117"/>
      <c r="U37854" s="117"/>
      <c r="V37854" s="117"/>
      <c r="W37854" s="117"/>
      <c r="X37854" s="117"/>
      <c r="Y37854" s="117"/>
      <c r="Z37854" s="117"/>
      <c r="AA37854" s="117"/>
      <c r="AB37854" s="117"/>
      <c r="AC37854" s="117"/>
      <c r="AD37854" s="117"/>
      <c r="AE37854" s="117"/>
      <c r="AF37854" s="117"/>
    </row>
    <row r="37855" spans="4:32" x14ac:dyDescent="0.2">
      <c r="D37855" s="113"/>
      <c r="E37855" s="113"/>
      <c r="F37855" s="113"/>
      <c r="G37855" s="113"/>
      <c r="J37855" s="113"/>
      <c r="K37855" s="113"/>
      <c r="L37855" s="117"/>
      <c r="M37855" s="117"/>
      <c r="N37855" s="117"/>
      <c r="O37855" s="117"/>
      <c r="P37855" s="117"/>
      <c r="Q37855" s="117"/>
      <c r="R37855" s="117"/>
      <c r="S37855" s="117"/>
      <c r="T37855" s="117"/>
      <c r="U37855" s="117"/>
      <c r="V37855" s="117"/>
      <c r="W37855" s="117"/>
      <c r="X37855" s="117"/>
      <c r="Y37855" s="117"/>
      <c r="Z37855" s="117"/>
      <c r="AA37855" s="117"/>
      <c r="AB37855" s="117"/>
      <c r="AC37855" s="117"/>
      <c r="AD37855" s="117"/>
      <c r="AE37855" s="117"/>
      <c r="AF37855" s="117"/>
    </row>
    <row r="37856" spans="4:32" x14ac:dyDescent="0.2">
      <c r="D37856" s="113"/>
      <c r="E37856" s="113"/>
      <c r="F37856" s="113"/>
      <c r="G37856" s="113"/>
      <c r="J37856" s="113"/>
      <c r="K37856" s="113"/>
      <c r="L37856" s="117"/>
      <c r="M37856" s="117"/>
      <c r="N37856" s="117"/>
      <c r="O37856" s="117"/>
      <c r="P37856" s="117"/>
      <c r="Q37856" s="117"/>
      <c r="R37856" s="117"/>
      <c r="S37856" s="117"/>
      <c r="T37856" s="117"/>
      <c r="U37856" s="117"/>
      <c r="V37856" s="117"/>
      <c r="W37856" s="117"/>
      <c r="X37856" s="117"/>
      <c r="Y37856" s="117"/>
      <c r="Z37856" s="117"/>
      <c r="AA37856" s="117"/>
      <c r="AB37856" s="117"/>
      <c r="AC37856" s="117"/>
      <c r="AD37856" s="117"/>
      <c r="AE37856" s="117"/>
      <c r="AF37856" s="117"/>
    </row>
    <row r="37857" spans="4:32" x14ac:dyDescent="0.2">
      <c r="D37857" s="113"/>
      <c r="E37857" s="113"/>
      <c r="F37857" s="113"/>
      <c r="G37857" s="113"/>
      <c r="J37857" s="113"/>
      <c r="K37857" s="113"/>
      <c r="L37857" s="117"/>
      <c r="M37857" s="117"/>
      <c r="N37857" s="117"/>
      <c r="O37857" s="117"/>
      <c r="P37857" s="117"/>
      <c r="Q37857" s="117"/>
      <c r="R37857" s="117"/>
      <c r="S37857" s="117"/>
      <c r="T37857" s="117"/>
      <c r="U37857" s="117"/>
      <c r="V37857" s="117"/>
      <c r="W37857" s="117"/>
      <c r="X37857" s="117"/>
      <c r="Y37857" s="117"/>
      <c r="Z37857" s="117"/>
      <c r="AA37857" s="117"/>
      <c r="AB37857" s="117"/>
      <c r="AC37857" s="117"/>
      <c r="AD37857" s="117"/>
      <c r="AE37857" s="117"/>
      <c r="AF37857" s="117"/>
    </row>
    <row r="37858" spans="4:32" x14ac:dyDescent="0.2">
      <c r="D37858" s="113"/>
      <c r="E37858" s="113"/>
      <c r="F37858" s="113"/>
      <c r="G37858" s="113"/>
      <c r="J37858" s="113"/>
      <c r="K37858" s="113"/>
      <c r="L37858" s="117"/>
      <c r="M37858" s="117"/>
      <c r="N37858" s="117"/>
      <c r="O37858" s="117"/>
      <c r="P37858" s="117"/>
      <c r="Q37858" s="117"/>
      <c r="R37858" s="117"/>
      <c r="S37858" s="117"/>
      <c r="T37858" s="117"/>
      <c r="U37858" s="117"/>
      <c r="V37858" s="117"/>
      <c r="W37858" s="117"/>
      <c r="X37858" s="117"/>
      <c r="Y37858" s="117"/>
      <c r="Z37858" s="117"/>
      <c r="AA37858" s="117"/>
      <c r="AB37858" s="117"/>
      <c r="AC37858" s="117"/>
      <c r="AD37858" s="117"/>
      <c r="AE37858" s="117"/>
      <c r="AF37858" s="117"/>
    </row>
    <row r="37859" spans="4:32" x14ac:dyDescent="0.2">
      <c r="D37859" s="113"/>
      <c r="E37859" s="113"/>
      <c r="F37859" s="113"/>
      <c r="G37859" s="113"/>
      <c r="J37859" s="113"/>
      <c r="K37859" s="113"/>
      <c r="L37859" s="117"/>
      <c r="M37859" s="117"/>
      <c r="N37859" s="117"/>
      <c r="O37859" s="117"/>
      <c r="P37859" s="117"/>
      <c r="Q37859" s="117"/>
      <c r="R37859" s="117"/>
      <c r="S37859" s="117"/>
      <c r="T37859" s="117"/>
      <c r="U37859" s="117"/>
      <c r="V37859" s="117"/>
      <c r="W37859" s="117"/>
      <c r="X37859" s="117"/>
      <c r="Y37859" s="117"/>
      <c r="Z37859" s="117"/>
      <c r="AA37859" s="117"/>
      <c r="AB37859" s="117"/>
      <c r="AC37859" s="117"/>
      <c r="AD37859" s="117"/>
      <c r="AE37859" s="117"/>
      <c r="AF37859" s="117"/>
    </row>
    <row r="37860" spans="4:32" x14ac:dyDescent="0.2">
      <c r="D37860" s="113"/>
      <c r="E37860" s="113"/>
      <c r="F37860" s="113"/>
      <c r="G37860" s="113"/>
      <c r="J37860" s="113"/>
      <c r="K37860" s="113"/>
      <c r="L37860" s="117"/>
      <c r="M37860" s="117"/>
      <c r="N37860" s="117"/>
      <c r="O37860" s="117"/>
      <c r="P37860" s="117"/>
      <c r="Q37860" s="117"/>
      <c r="R37860" s="117"/>
      <c r="S37860" s="117"/>
      <c r="T37860" s="117"/>
      <c r="U37860" s="117"/>
      <c r="V37860" s="117"/>
      <c r="W37860" s="117"/>
      <c r="X37860" s="117"/>
      <c r="Y37860" s="117"/>
      <c r="Z37860" s="117"/>
      <c r="AA37860" s="117"/>
      <c r="AB37860" s="117"/>
      <c r="AC37860" s="117"/>
      <c r="AD37860" s="117"/>
      <c r="AE37860" s="117"/>
      <c r="AF37860" s="117"/>
    </row>
    <row r="37861" spans="4:32" x14ac:dyDescent="0.2">
      <c r="D37861" s="113"/>
      <c r="E37861" s="113"/>
      <c r="F37861" s="113"/>
      <c r="G37861" s="113"/>
      <c r="J37861" s="113"/>
      <c r="K37861" s="113"/>
      <c r="L37861" s="117"/>
      <c r="M37861" s="117"/>
      <c r="N37861" s="117"/>
      <c r="O37861" s="117"/>
      <c r="P37861" s="117"/>
      <c r="Q37861" s="117"/>
      <c r="R37861" s="117"/>
      <c r="S37861" s="117"/>
      <c r="T37861" s="117"/>
      <c r="U37861" s="117"/>
      <c r="V37861" s="117"/>
      <c r="W37861" s="117"/>
      <c r="X37861" s="117"/>
      <c r="Y37861" s="117"/>
      <c r="Z37861" s="117"/>
      <c r="AA37861" s="117"/>
      <c r="AB37861" s="117"/>
      <c r="AC37861" s="117"/>
      <c r="AD37861" s="117"/>
      <c r="AE37861" s="117"/>
      <c r="AF37861" s="117"/>
    </row>
    <row r="37862" spans="4:32" x14ac:dyDescent="0.2">
      <c r="D37862" s="113"/>
      <c r="E37862" s="113"/>
      <c r="F37862" s="113"/>
      <c r="G37862" s="113"/>
      <c r="J37862" s="113"/>
      <c r="K37862" s="113"/>
      <c r="L37862" s="117"/>
      <c r="M37862" s="117"/>
      <c r="N37862" s="117"/>
      <c r="O37862" s="117"/>
      <c r="P37862" s="117"/>
      <c r="Q37862" s="117"/>
      <c r="R37862" s="117"/>
      <c r="S37862" s="117"/>
      <c r="T37862" s="117"/>
      <c r="U37862" s="117"/>
      <c r="V37862" s="117"/>
      <c r="W37862" s="117"/>
      <c r="X37862" s="117"/>
      <c r="Y37862" s="117"/>
      <c r="Z37862" s="117"/>
      <c r="AA37862" s="117"/>
      <c r="AB37862" s="117"/>
      <c r="AC37862" s="117"/>
      <c r="AD37862" s="117"/>
      <c r="AE37862" s="117"/>
      <c r="AF37862" s="117"/>
    </row>
    <row r="37863" spans="4:32" x14ac:dyDescent="0.2">
      <c r="D37863" s="113"/>
      <c r="E37863" s="113"/>
      <c r="F37863" s="113"/>
      <c r="G37863" s="113"/>
      <c r="J37863" s="113"/>
      <c r="K37863" s="113"/>
      <c r="L37863" s="117"/>
      <c r="M37863" s="117"/>
      <c r="N37863" s="117"/>
      <c r="O37863" s="117"/>
      <c r="P37863" s="117"/>
      <c r="Q37863" s="117"/>
      <c r="R37863" s="117"/>
      <c r="S37863" s="117"/>
      <c r="T37863" s="117"/>
      <c r="U37863" s="117"/>
      <c r="V37863" s="117"/>
      <c r="W37863" s="117"/>
      <c r="X37863" s="117"/>
      <c r="Y37863" s="117"/>
      <c r="Z37863" s="117"/>
      <c r="AA37863" s="117"/>
      <c r="AB37863" s="117"/>
      <c r="AC37863" s="117"/>
      <c r="AD37863" s="117"/>
      <c r="AE37863" s="117"/>
      <c r="AF37863" s="117"/>
    </row>
    <row r="37864" spans="4:32" x14ac:dyDescent="0.2">
      <c r="D37864" s="113"/>
      <c r="E37864" s="113"/>
      <c r="F37864" s="113"/>
      <c r="G37864" s="113"/>
      <c r="J37864" s="113"/>
      <c r="K37864" s="113"/>
      <c r="L37864" s="117"/>
      <c r="M37864" s="117"/>
      <c r="N37864" s="117"/>
      <c r="O37864" s="117"/>
      <c r="P37864" s="117"/>
      <c r="Q37864" s="117"/>
      <c r="R37864" s="117"/>
      <c r="S37864" s="117"/>
      <c r="T37864" s="117"/>
      <c r="U37864" s="117"/>
      <c r="V37864" s="117"/>
      <c r="W37864" s="117"/>
      <c r="X37864" s="117"/>
      <c r="Y37864" s="117"/>
      <c r="Z37864" s="117"/>
      <c r="AA37864" s="117"/>
      <c r="AB37864" s="117"/>
      <c r="AC37864" s="117"/>
      <c r="AD37864" s="117"/>
      <c r="AE37864" s="117"/>
      <c r="AF37864" s="117"/>
    </row>
    <row r="37865" spans="4:32" x14ac:dyDescent="0.2">
      <c r="D37865" s="113"/>
      <c r="E37865" s="113"/>
      <c r="F37865" s="113"/>
      <c r="G37865" s="113"/>
      <c r="J37865" s="113"/>
      <c r="K37865" s="113"/>
      <c r="L37865" s="117"/>
      <c r="M37865" s="117"/>
      <c r="N37865" s="117"/>
      <c r="O37865" s="117"/>
      <c r="P37865" s="117"/>
      <c r="Q37865" s="117"/>
      <c r="R37865" s="117"/>
      <c r="S37865" s="117"/>
      <c r="T37865" s="117"/>
      <c r="U37865" s="117"/>
      <c r="V37865" s="117"/>
      <c r="W37865" s="117"/>
      <c r="X37865" s="117"/>
      <c r="Y37865" s="117"/>
      <c r="Z37865" s="117"/>
      <c r="AA37865" s="117"/>
      <c r="AB37865" s="117"/>
      <c r="AC37865" s="117"/>
      <c r="AD37865" s="117"/>
      <c r="AE37865" s="117"/>
      <c r="AF37865" s="117"/>
    </row>
    <row r="37866" spans="4:32" x14ac:dyDescent="0.2">
      <c r="D37866" s="113"/>
      <c r="E37866" s="113"/>
      <c r="F37866" s="113"/>
      <c r="G37866" s="113"/>
      <c r="J37866" s="113"/>
      <c r="K37866" s="113"/>
      <c r="L37866" s="117"/>
      <c r="M37866" s="117"/>
      <c r="N37866" s="117"/>
      <c r="O37866" s="117"/>
      <c r="P37866" s="117"/>
      <c r="Q37866" s="117"/>
      <c r="R37866" s="117"/>
      <c r="S37866" s="117"/>
      <c r="T37866" s="117"/>
      <c r="U37866" s="117"/>
      <c r="V37866" s="117"/>
      <c r="W37866" s="117"/>
      <c r="X37866" s="117"/>
      <c r="Y37866" s="117"/>
      <c r="Z37866" s="117"/>
      <c r="AA37866" s="117"/>
      <c r="AB37866" s="117"/>
      <c r="AC37866" s="117"/>
      <c r="AD37866" s="117"/>
      <c r="AE37866" s="117"/>
      <c r="AF37866" s="117"/>
    </row>
    <row r="37867" spans="4:32" x14ac:dyDescent="0.2">
      <c r="D37867" s="113"/>
      <c r="E37867" s="113"/>
      <c r="F37867" s="113"/>
      <c r="G37867" s="113"/>
      <c r="J37867" s="113"/>
      <c r="K37867" s="113"/>
      <c r="L37867" s="117"/>
      <c r="M37867" s="117"/>
      <c r="N37867" s="117"/>
      <c r="O37867" s="117"/>
      <c r="P37867" s="117"/>
      <c r="Q37867" s="117"/>
      <c r="R37867" s="117"/>
      <c r="S37867" s="117"/>
      <c r="T37867" s="117"/>
      <c r="U37867" s="117"/>
      <c r="V37867" s="117"/>
      <c r="W37867" s="117"/>
      <c r="X37867" s="117"/>
      <c r="Y37867" s="117"/>
      <c r="Z37867" s="117"/>
      <c r="AA37867" s="117"/>
      <c r="AB37867" s="117"/>
      <c r="AC37867" s="117"/>
      <c r="AD37867" s="117"/>
      <c r="AE37867" s="117"/>
      <c r="AF37867" s="117"/>
    </row>
    <row r="37868" spans="4:32" x14ac:dyDescent="0.2">
      <c r="D37868" s="113"/>
      <c r="E37868" s="113"/>
      <c r="F37868" s="113"/>
      <c r="G37868" s="113"/>
      <c r="J37868" s="113"/>
      <c r="K37868" s="113"/>
      <c r="L37868" s="117"/>
      <c r="M37868" s="117"/>
      <c r="N37868" s="117"/>
      <c r="O37868" s="117"/>
      <c r="P37868" s="117"/>
      <c r="Q37868" s="117"/>
      <c r="R37868" s="117"/>
      <c r="S37868" s="117"/>
      <c r="T37868" s="117"/>
      <c r="U37868" s="117"/>
      <c r="V37868" s="117"/>
      <c r="W37868" s="117"/>
      <c r="X37868" s="117"/>
      <c r="Y37868" s="117"/>
      <c r="Z37868" s="117"/>
      <c r="AA37868" s="117"/>
      <c r="AB37868" s="117"/>
      <c r="AC37868" s="117"/>
      <c r="AD37868" s="117"/>
      <c r="AE37868" s="117"/>
      <c r="AF37868" s="117"/>
    </row>
    <row r="37869" spans="4:32" x14ac:dyDescent="0.2">
      <c r="D37869" s="113"/>
      <c r="E37869" s="113"/>
      <c r="F37869" s="113"/>
      <c r="G37869" s="113"/>
      <c r="J37869" s="113"/>
      <c r="K37869" s="113"/>
      <c r="L37869" s="117"/>
      <c r="M37869" s="117"/>
      <c r="N37869" s="117"/>
      <c r="O37869" s="117"/>
      <c r="P37869" s="117"/>
      <c r="Q37869" s="117"/>
      <c r="R37869" s="117"/>
      <c r="S37869" s="117"/>
      <c r="T37869" s="117"/>
      <c r="U37869" s="117"/>
      <c r="V37869" s="117"/>
      <c r="W37869" s="117"/>
      <c r="X37869" s="117"/>
      <c r="Y37869" s="117"/>
      <c r="Z37869" s="117"/>
      <c r="AA37869" s="117"/>
      <c r="AB37869" s="117"/>
      <c r="AC37869" s="117"/>
      <c r="AD37869" s="117"/>
      <c r="AE37869" s="117"/>
      <c r="AF37869" s="117"/>
    </row>
    <row r="37870" spans="4:32" x14ac:dyDescent="0.2">
      <c r="D37870" s="113"/>
      <c r="E37870" s="113"/>
      <c r="F37870" s="113"/>
      <c r="G37870" s="113"/>
      <c r="J37870" s="113"/>
      <c r="K37870" s="113"/>
      <c r="L37870" s="117"/>
      <c r="M37870" s="117"/>
      <c r="N37870" s="117"/>
      <c r="O37870" s="117"/>
      <c r="P37870" s="117"/>
      <c r="Q37870" s="117"/>
      <c r="R37870" s="117"/>
      <c r="S37870" s="117"/>
      <c r="T37870" s="117"/>
      <c r="U37870" s="117"/>
      <c r="V37870" s="117"/>
      <c r="W37870" s="117"/>
      <c r="X37870" s="117"/>
      <c r="Y37870" s="117"/>
      <c r="Z37870" s="117"/>
      <c r="AA37870" s="117"/>
      <c r="AB37870" s="117"/>
      <c r="AC37870" s="117"/>
      <c r="AD37870" s="117"/>
      <c r="AE37870" s="117"/>
      <c r="AF37870" s="117"/>
    </row>
    <row r="37871" spans="4:32" x14ac:dyDescent="0.2">
      <c r="D37871" s="113"/>
      <c r="E37871" s="113"/>
      <c r="F37871" s="113"/>
      <c r="G37871" s="113"/>
      <c r="J37871" s="113"/>
      <c r="K37871" s="113"/>
      <c r="L37871" s="117"/>
      <c r="M37871" s="117"/>
      <c r="N37871" s="117"/>
      <c r="O37871" s="117"/>
      <c r="P37871" s="117"/>
      <c r="Q37871" s="117"/>
      <c r="R37871" s="117"/>
      <c r="S37871" s="117"/>
      <c r="T37871" s="117"/>
      <c r="U37871" s="117"/>
      <c r="V37871" s="117"/>
      <c r="W37871" s="117"/>
      <c r="X37871" s="117"/>
      <c r="Y37871" s="117"/>
      <c r="Z37871" s="117"/>
      <c r="AA37871" s="117"/>
      <c r="AB37871" s="117"/>
      <c r="AC37871" s="117"/>
      <c r="AD37871" s="117"/>
      <c r="AE37871" s="117"/>
      <c r="AF37871" s="117"/>
    </row>
    <row r="37872" spans="4:32" x14ac:dyDescent="0.2">
      <c r="D37872" s="113"/>
      <c r="E37872" s="113"/>
      <c r="F37872" s="113"/>
      <c r="G37872" s="113"/>
      <c r="J37872" s="113"/>
      <c r="K37872" s="113"/>
      <c r="L37872" s="117"/>
      <c r="M37872" s="117"/>
      <c r="N37872" s="117"/>
      <c r="O37872" s="117"/>
      <c r="P37872" s="117"/>
      <c r="Q37872" s="117"/>
      <c r="R37872" s="117"/>
      <c r="S37872" s="117"/>
      <c r="T37872" s="117"/>
      <c r="U37872" s="117"/>
      <c r="V37872" s="117"/>
      <c r="W37872" s="117"/>
      <c r="X37872" s="117"/>
      <c r="Y37872" s="117"/>
      <c r="Z37872" s="117"/>
      <c r="AA37872" s="117"/>
      <c r="AB37872" s="117"/>
      <c r="AC37872" s="117"/>
      <c r="AD37872" s="117"/>
      <c r="AE37872" s="117"/>
      <c r="AF37872" s="117"/>
    </row>
    <row r="37873" spans="4:32" x14ac:dyDescent="0.2">
      <c r="D37873" s="113"/>
      <c r="E37873" s="113"/>
      <c r="F37873" s="113"/>
      <c r="G37873" s="113"/>
      <c r="J37873" s="113"/>
      <c r="K37873" s="113"/>
      <c r="L37873" s="117"/>
      <c r="M37873" s="117"/>
      <c r="N37873" s="117"/>
      <c r="O37873" s="117"/>
      <c r="P37873" s="117"/>
      <c r="Q37873" s="117"/>
      <c r="R37873" s="117"/>
      <c r="S37873" s="117"/>
      <c r="T37873" s="117"/>
      <c r="U37873" s="117"/>
      <c r="V37873" s="117"/>
      <c r="W37873" s="117"/>
      <c r="X37873" s="117"/>
      <c r="Y37873" s="117"/>
      <c r="Z37873" s="117"/>
      <c r="AA37873" s="117"/>
      <c r="AB37873" s="117"/>
      <c r="AC37873" s="117"/>
      <c r="AD37873" s="117"/>
      <c r="AE37873" s="117"/>
      <c r="AF37873" s="117"/>
    </row>
    <row r="37874" spans="4:32" x14ac:dyDescent="0.2">
      <c r="D37874" s="113"/>
      <c r="E37874" s="113"/>
      <c r="F37874" s="113"/>
      <c r="G37874" s="113"/>
      <c r="J37874" s="113"/>
      <c r="K37874" s="113"/>
      <c r="L37874" s="117"/>
      <c r="M37874" s="117"/>
      <c r="N37874" s="117"/>
      <c r="O37874" s="117"/>
      <c r="P37874" s="117"/>
      <c r="Q37874" s="117"/>
      <c r="R37874" s="117"/>
      <c r="S37874" s="117"/>
      <c r="T37874" s="117"/>
      <c r="U37874" s="117"/>
      <c r="V37874" s="117"/>
      <c r="W37874" s="117"/>
      <c r="X37874" s="117"/>
      <c r="Y37874" s="117"/>
      <c r="Z37874" s="117"/>
      <c r="AA37874" s="117"/>
      <c r="AB37874" s="117"/>
      <c r="AC37874" s="117"/>
      <c r="AD37874" s="117"/>
      <c r="AE37874" s="117"/>
      <c r="AF37874" s="117"/>
    </row>
    <row r="37875" spans="4:32" x14ac:dyDescent="0.2">
      <c r="D37875" s="113"/>
      <c r="E37875" s="113"/>
      <c r="F37875" s="113"/>
      <c r="G37875" s="113"/>
      <c r="J37875" s="113"/>
      <c r="K37875" s="113"/>
      <c r="L37875" s="117"/>
      <c r="M37875" s="117"/>
      <c r="N37875" s="117"/>
      <c r="O37875" s="117"/>
      <c r="P37875" s="117"/>
      <c r="Q37875" s="117"/>
      <c r="R37875" s="117"/>
      <c r="S37875" s="117"/>
      <c r="T37875" s="117"/>
      <c r="U37875" s="117"/>
      <c r="V37875" s="117"/>
      <c r="W37875" s="117"/>
      <c r="X37875" s="117"/>
      <c r="Y37875" s="117"/>
      <c r="Z37875" s="117"/>
      <c r="AA37875" s="117"/>
      <c r="AB37875" s="117"/>
      <c r="AC37875" s="117"/>
      <c r="AD37875" s="117"/>
      <c r="AE37875" s="117"/>
      <c r="AF37875" s="117"/>
    </row>
    <row r="37876" spans="4:32" x14ac:dyDescent="0.2">
      <c r="D37876" s="113"/>
      <c r="E37876" s="113"/>
      <c r="F37876" s="113"/>
      <c r="G37876" s="113"/>
      <c r="J37876" s="113"/>
      <c r="K37876" s="113"/>
      <c r="L37876" s="117"/>
      <c r="M37876" s="117"/>
      <c r="N37876" s="117"/>
      <c r="O37876" s="117"/>
      <c r="P37876" s="117"/>
      <c r="Q37876" s="117"/>
      <c r="R37876" s="117"/>
      <c r="S37876" s="117"/>
      <c r="T37876" s="117"/>
      <c r="U37876" s="117"/>
      <c r="V37876" s="117"/>
      <c r="W37876" s="117"/>
      <c r="X37876" s="117"/>
      <c r="Y37876" s="117"/>
      <c r="Z37876" s="117"/>
      <c r="AA37876" s="117"/>
      <c r="AB37876" s="117"/>
      <c r="AC37876" s="117"/>
      <c r="AD37876" s="117"/>
      <c r="AE37876" s="117"/>
      <c r="AF37876" s="117"/>
    </row>
    <row r="37877" spans="4:32" x14ac:dyDescent="0.2">
      <c r="D37877" s="113"/>
      <c r="E37877" s="113"/>
      <c r="F37877" s="113"/>
      <c r="G37877" s="113"/>
      <c r="J37877" s="113"/>
      <c r="K37877" s="113"/>
      <c r="L37877" s="117"/>
      <c r="M37877" s="117"/>
      <c r="N37877" s="117"/>
      <c r="O37877" s="117"/>
      <c r="P37877" s="117"/>
      <c r="Q37877" s="117"/>
      <c r="R37877" s="117"/>
      <c r="S37877" s="117"/>
      <c r="T37877" s="117"/>
      <c r="U37877" s="117"/>
      <c r="V37877" s="117"/>
      <c r="W37877" s="117"/>
      <c r="X37877" s="117"/>
      <c r="Y37877" s="117"/>
      <c r="Z37877" s="117"/>
      <c r="AA37877" s="117"/>
      <c r="AB37877" s="117"/>
      <c r="AC37877" s="117"/>
      <c r="AD37877" s="117"/>
      <c r="AE37877" s="117"/>
      <c r="AF37877" s="117"/>
    </row>
    <row r="37878" spans="4:32" x14ac:dyDescent="0.2">
      <c r="D37878" s="113"/>
      <c r="E37878" s="113"/>
      <c r="F37878" s="113"/>
      <c r="G37878" s="113"/>
      <c r="J37878" s="113"/>
      <c r="K37878" s="113"/>
      <c r="L37878" s="117"/>
      <c r="M37878" s="117"/>
      <c r="N37878" s="117"/>
      <c r="O37878" s="117"/>
      <c r="P37878" s="117"/>
      <c r="Q37878" s="117"/>
      <c r="R37878" s="117"/>
      <c r="S37878" s="117"/>
      <c r="T37878" s="117"/>
      <c r="U37878" s="117"/>
      <c r="V37878" s="117"/>
      <c r="W37878" s="117"/>
      <c r="X37878" s="117"/>
      <c r="Y37878" s="117"/>
      <c r="Z37878" s="117"/>
      <c r="AA37878" s="117"/>
      <c r="AB37878" s="117"/>
      <c r="AC37878" s="117"/>
      <c r="AD37878" s="117"/>
      <c r="AE37878" s="117"/>
      <c r="AF37878" s="117"/>
    </row>
    <row r="37879" spans="4:32" x14ac:dyDescent="0.2">
      <c r="D37879" s="113"/>
      <c r="E37879" s="113"/>
      <c r="F37879" s="113"/>
      <c r="G37879" s="113"/>
      <c r="J37879" s="113"/>
      <c r="K37879" s="113"/>
      <c r="L37879" s="117"/>
      <c r="M37879" s="117"/>
      <c r="N37879" s="117"/>
      <c r="O37879" s="117"/>
      <c r="P37879" s="117"/>
      <c r="Q37879" s="117"/>
      <c r="R37879" s="117"/>
      <c r="S37879" s="117"/>
      <c r="T37879" s="117"/>
      <c r="U37879" s="117"/>
      <c r="V37879" s="117"/>
      <c r="W37879" s="117"/>
      <c r="X37879" s="117"/>
      <c r="Y37879" s="117"/>
      <c r="Z37879" s="117"/>
      <c r="AA37879" s="117"/>
      <c r="AB37879" s="117"/>
      <c r="AC37879" s="117"/>
      <c r="AD37879" s="117"/>
      <c r="AE37879" s="117"/>
      <c r="AF37879" s="117"/>
    </row>
    <row r="37880" spans="4:32" x14ac:dyDescent="0.2">
      <c r="D37880" s="113"/>
      <c r="E37880" s="113"/>
      <c r="F37880" s="113"/>
      <c r="G37880" s="113"/>
      <c r="J37880" s="113"/>
      <c r="K37880" s="113"/>
      <c r="L37880" s="117"/>
      <c r="M37880" s="117"/>
      <c r="N37880" s="117"/>
      <c r="O37880" s="117"/>
      <c r="P37880" s="117"/>
      <c r="Q37880" s="117"/>
      <c r="R37880" s="117"/>
      <c r="S37880" s="117"/>
      <c r="T37880" s="117"/>
      <c r="U37880" s="117"/>
      <c r="V37880" s="117"/>
      <c r="W37880" s="117"/>
      <c r="X37880" s="117"/>
      <c r="Y37880" s="117"/>
      <c r="Z37880" s="117"/>
      <c r="AA37880" s="117"/>
      <c r="AB37880" s="117"/>
      <c r="AC37880" s="117"/>
      <c r="AD37880" s="117"/>
      <c r="AE37880" s="117"/>
      <c r="AF37880" s="117"/>
    </row>
    <row r="37881" spans="4:32" x14ac:dyDescent="0.2">
      <c r="D37881" s="113"/>
      <c r="E37881" s="113"/>
      <c r="F37881" s="113"/>
      <c r="G37881" s="113"/>
      <c r="J37881" s="113"/>
      <c r="K37881" s="113"/>
      <c r="L37881" s="117"/>
      <c r="M37881" s="117"/>
      <c r="N37881" s="117"/>
      <c r="O37881" s="117"/>
      <c r="P37881" s="117"/>
      <c r="Q37881" s="117"/>
      <c r="R37881" s="117"/>
      <c r="S37881" s="117"/>
      <c r="T37881" s="117"/>
      <c r="U37881" s="117"/>
      <c r="V37881" s="117"/>
      <c r="W37881" s="117"/>
      <c r="X37881" s="117"/>
      <c r="Y37881" s="117"/>
      <c r="Z37881" s="117"/>
      <c r="AA37881" s="117"/>
      <c r="AB37881" s="117"/>
      <c r="AC37881" s="117"/>
      <c r="AD37881" s="117"/>
      <c r="AE37881" s="117"/>
      <c r="AF37881" s="117"/>
    </row>
    <row r="37882" spans="4:32" x14ac:dyDescent="0.2">
      <c r="D37882" s="113"/>
      <c r="E37882" s="113"/>
      <c r="F37882" s="113"/>
      <c r="G37882" s="113"/>
      <c r="J37882" s="113"/>
      <c r="K37882" s="113"/>
      <c r="L37882" s="117"/>
      <c r="M37882" s="117"/>
      <c r="N37882" s="117"/>
      <c r="O37882" s="117"/>
      <c r="P37882" s="117"/>
      <c r="Q37882" s="117"/>
      <c r="R37882" s="117"/>
      <c r="S37882" s="117"/>
      <c r="T37882" s="117"/>
      <c r="U37882" s="117"/>
      <c r="V37882" s="117"/>
      <c r="W37882" s="117"/>
      <c r="X37882" s="117"/>
      <c r="Y37882" s="117"/>
      <c r="Z37882" s="117"/>
      <c r="AA37882" s="117"/>
      <c r="AB37882" s="117"/>
      <c r="AC37882" s="117"/>
      <c r="AD37882" s="117"/>
      <c r="AE37882" s="117"/>
      <c r="AF37882" s="117"/>
    </row>
    <row r="37883" spans="4:32" x14ac:dyDescent="0.2">
      <c r="D37883" s="113"/>
      <c r="E37883" s="113"/>
      <c r="F37883" s="113"/>
      <c r="G37883" s="113"/>
      <c r="J37883" s="113"/>
      <c r="K37883" s="113"/>
      <c r="L37883" s="117"/>
      <c r="M37883" s="117"/>
      <c r="N37883" s="117"/>
      <c r="O37883" s="117"/>
      <c r="P37883" s="117"/>
      <c r="Q37883" s="117"/>
      <c r="R37883" s="117"/>
      <c r="S37883" s="117"/>
      <c r="T37883" s="117"/>
      <c r="U37883" s="117"/>
      <c r="V37883" s="117"/>
      <c r="W37883" s="117"/>
      <c r="X37883" s="117"/>
      <c r="Y37883" s="117"/>
      <c r="Z37883" s="117"/>
      <c r="AA37883" s="117"/>
      <c r="AB37883" s="117"/>
      <c r="AC37883" s="117"/>
      <c r="AD37883" s="117"/>
      <c r="AE37883" s="117"/>
      <c r="AF37883" s="117"/>
    </row>
    <row r="37884" spans="4:32" x14ac:dyDescent="0.2">
      <c r="D37884" s="113"/>
      <c r="E37884" s="113"/>
      <c r="F37884" s="113"/>
      <c r="G37884" s="113"/>
      <c r="J37884" s="113"/>
      <c r="K37884" s="113"/>
      <c r="L37884" s="117"/>
      <c r="M37884" s="117"/>
      <c r="N37884" s="117"/>
      <c r="O37884" s="117"/>
      <c r="P37884" s="117"/>
      <c r="Q37884" s="117"/>
      <c r="R37884" s="117"/>
      <c r="S37884" s="117"/>
      <c r="T37884" s="117"/>
      <c r="U37884" s="117"/>
      <c r="V37884" s="117"/>
      <c r="W37884" s="117"/>
      <c r="X37884" s="117"/>
      <c r="Y37884" s="117"/>
      <c r="Z37884" s="117"/>
      <c r="AA37884" s="117"/>
      <c r="AB37884" s="117"/>
      <c r="AC37884" s="117"/>
      <c r="AD37884" s="117"/>
      <c r="AE37884" s="117"/>
      <c r="AF37884" s="117"/>
    </row>
    <row r="37885" spans="4:32" x14ac:dyDescent="0.2">
      <c r="D37885" s="113"/>
      <c r="E37885" s="113"/>
      <c r="F37885" s="113"/>
      <c r="G37885" s="113"/>
      <c r="J37885" s="113"/>
      <c r="K37885" s="113"/>
      <c r="L37885" s="117"/>
      <c r="M37885" s="117"/>
      <c r="N37885" s="117"/>
      <c r="O37885" s="117"/>
      <c r="P37885" s="117"/>
      <c r="Q37885" s="117"/>
      <c r="R37885" s="117"/>
      <c r="S37885" s="117"/>
      <c r="T37885" s="117"/>
      <c r="U37885" s="117"/>
      <c r="V37885" s="117"/>
      <c r="W37885" s="117"/>
      <c r="X37885" s="117"/>
      <c r="Y37885" s="117"/>
      <c r="Z37885" s="117"/>
      <c r="AA37885" s="117"/>
      <c r="AB37885" s="117"/>
      <c r="AC37885" s="117"/>
      <c r="AD37885" s="117"/>
      <c r="AE37885" s="117"/>
      <c r="AF37885" s="117"/>
    </row>
    <row r="37886" spans="4:32" x14ac:dyDescent="0.2">
      <c r="D37886" s="113"/>
      <c r="E37886" s="113"/>
      <c r="F37886" s="113"/>
      <c r="G37886" s="113"/>
      <c r="J37886" s="113"/>
      <c r="K37886" s="113"/>
      <c r="L37886" s="117"/>
      <c r="M37886" s="117"/>
      <c r="N37886" s="117"/>
      <c r="O37886" s="117"/>
      <c r="P37886" s="117"/>
      <c r="Q37886" s="117"/>
      <c r="R37886" s="117"/>
      <c r="S37886" s="117"/>
      <c r="T37886" s="117"/>
      <c r="U37886" s="117"/>
      <c r="V37886" s="117"/>
      <c r="W37886" s="117"/>
      <c r="X37886" s="117"/>
      <c r="Y37886" s="117"/>
      <c r="Z37886" s="117"/>
      <c r="AA37886" s="117"/>
      <c r="AB37886" s="117"/>
      <c r="AC37886" s="117"/>
      <c r="AD37886" s="117"/>
      <c r="AE37886" s="117"/>
      <c r="AF37886" s="117"/>
    </row>
    <row r="37887" spans="4:32" x14ac:dyDescent="0.2">
      <c r="D37887" s="113"/>
      <c r="E37887" s="113"/>
      <c r="F37887" s="113"/>
      <c r="G37887" s="113"/>
      <c r="J37887" s="113"/>
      <c r="K37887" s="113"/>
      <c r="L37887" s="117"/>
      <c r="M37887" s="117"/>
      <c r="N37887" s="117"/>
      <c r="O37887" s="117"/>
      <c r="P37887" s="117"/>
      <c r="Q37887" s="117"/>
      <c r="R37887" s="117"/>
      <c r="S37887" s="117"/>
      <c r="T37887" s="117"/>
      <c r="U37887" s="117"/>
      <c r="V37887" s="117"/>
      <c r="W37887" s="117"/>
      <c r="X37887" s="117"/>
      <c r="Y37887" s="117"/>
      <c r="Z37887" s="117"/>
      <c r="AA37887" s="117"/>
      <c r="AB37887" s="117"/>
      <c r="AC37887" s="117"/>
      <c r="AD37887" s="117"/>
      <c r="AE37887" s="117"/>
      <c r="AF37887" s="117"/>
    </row>
    <row r="37888" spans="4:32" x14ac:dyDescent="0.2">
      <c r="D37888" s="113"/>
      <c r="E37888" s="113"/>
      <c r="F37888" s="113"/>
      <c r="G37888" s="113"/>
      <c r="J37888" s="113"/>
      <c r="K37888" s="113"/>
      <c r="L37888" s="117"/>
      <c r="M37888" s="117"/>
      <c r="N37888" s="117"/>
      <c r="O37888" s="117"/>
      <c r="P37888" s="117"/>
      <c r="Q37888" s="117"/>
      <c r="R37888" s="117"/>
      <c r="S37888" s="117"/>
      <c r="T37888" s="117"/>
      <c r="U37888" s="117"/>
      <c r="V37888" s="117"/>
      <c r="W37888" s="117"/>
      <c r="X37888" s="117"/>
      <c r="Y37888" s="117"/>
      <c r="Z37888" s="117"/>
      <c r="AA37888" s="117"/>
      <c r="AB37888" s="117"/>
      <c r="AC37888" s="117"/>
      <c r="AD37888" s="117"/>
      <c r="AE37888" s="117"/>
      <c r="AF37888" s="117"/>
    </row>
    <row r="37889" spans="4:32" x14ac:dyDescent="0.2">
      <c r="D37889" s="113"/>
      <c r="E37889" s="113"/>
      <c r="F37889" s="113"/>
      <c r="G37889" s="113"/>
      <c r="J37889" s="113"/>
      <c r="K37889" s="113"/>
      <c r="L37889" s="117"/>
      <c r="M37889" s="117"/>
      <c r="N37889" s="117"/>
      <c r="O37889" s="117"/>
      <c r="P37889" s="117"/>
      <c r="Q37889" s="117"/>
      <c r="R37889" s="117"/>
      <c r="S37889" s="117"/>
      <c r="T37889" s="117"/>
      <c r="U37889" s="117"/>
      <c r="V37889" s="117"/>
      <c r="W37889" s="117"/>
      <c r="X37889" s="117"/>
      <c r="Y37889" s="117"/>
      <c r="Z37889" s="117"/>
      <c r="AA37889" s="117"/>
      <c r="AB37889" s="117"/>
      <c r="AC37889" s="117"/>
      <c r="AD37889" s="117"/>
      <c r="AE37889" s="117"/>
      <c r="AF37889" s="117"/>
    </row>
    <row r="37890" spans="4:32" x14ac:dyDescent="0.2">
      <c r="D37890" s="113"/>
      <c r="E37890" s="113"/>
      <c r="F37890" s="113"/>
      <c r="G37890" s="113"/>
      <c r="J37890" s="113"/>
      <c r="K37890" s="113"/>
      <c r="L37890" s="117"/>
      <c r="M37890" s="117"/>
      <c r="N37890" s="117"/>
      <c r="O37890" s="117"/>
      <c r="P37890" s="117"/>
      <c r="Q37890" s="117"/>
      <c r="R37890" s="117"/>
      <c r="S37890" s="117"/>
      <c r="T37890" s="117"/>
      <c r="U37890" s="117"/>
      <c r="V37890" s="117"/>
      <c r="W37890" s="117"/>
      <c r="X37890" s="117"/>
      <c r="Y37890" s="117"/>
      <c r="Z37890" s="117"/>
      <c r="AA37890" s="117"/>
      <c r="AB37890" s="117"/>
      <c r="AC37890" s="117"/>
      <c r="AD37890" s="117"/>
      <c r="AE37890" s="117"/>
      <c r="AF37890" s="117"/>
    </row>
    <row r="37891" spans="4:32" x14ac:dyDescent="0.2">
      <c r="D37891" s="113"/>
      <c r="E37891" s="113"/>
      <c r="F37891" s="113"/>
      <c r="G37891" s="113"/>
      <c r="J37891" s="113"/>
      <c r="K37891" s="113"/>
      <c r="L37891" s="117"/>
      <c r="M37891" s="117"/>
      <c r="N37891" s="117"/>
      <c r="O37891" s="117"/>
      <c r="P37891" s="117"/>
      <c r="Q37891" s="117"/>
      <c r="R37891" s="117"/>
      <c r="S37891" s="117"/>
      <c r="T37891" s="117"/>
      <c r="U37891" s="117"/>
      <c r="V37891" s="117"/>
      <c r="W37891" s="117"/>
      <c r="X37891" s="117"/>
      <c r="Y37891" s="117"/>
      <c r="Z37891" s="117"/>
      <c r="AA37891" s="117"/>
      <c r="AB37891" s="117"/>
      <c r="AC37891" s="117"/>
      <c r="AD37891" s="117"/>
      <c r="AE37891" s="117"/>
      <c r="AF37891" s="117"/>
    </row>
    <row r="37892" spans="4:32" x14ac:dyDescent="0.2">
      <c r="D37892" s="113"/>
      <c r="E37892" s="113"/>
      <c r="F37892" s="113"/>
      <c r="G37892" s="113"/>
      <c r="J37892" s="113"/>
      <c r="K37892" s="113"/>
      <c r="L37892" s="117"/>
      <c r="M37892" s="117"/>
      <c r="N37892" s="117"/>
      <c r="O37892" s="117"/>
      <c r="P37892" s="117"/>
      <c r="Q37892" s="117"/>
      <c r="R37892" s="117"/>
      <c r="S37892" s="117"/>
      <c r="T37892" s="117"/>
      <c r="U37892" s="117"/>
      <c r="V37892" s="117"/>
      <c r="W37892" s="117"/>
      <c r="X37892" s="117"/>
      <c r="Y37892" s="117"/>
      <c r="Z37892" s="117"/>
      <c r="AA37892" s="117"/>
      <c r="AB37892" s="117"/>
      <c r="AC37892" s="117"/>
      <c r="AD37892" s="117"/>
      <c r="AE37892" s="117"/>
      <c r="AF37892" s="117"/>
    </row>
    <row r="37893" spans="4:32" x14ac:dyDescent="0.2">
      <c r="D37893" s="113"/>
      <c r="E37893" s="113"/>
      <c r="F37893" s="113"/>
      <c r="G37893" s="113"/>
      <c r="J37893" s="113"/>
      <c r="K37893" s="113"/>
      <c r="L37893" s="117"/>
      <c r="M37893" s="117"/>
      <c r="N37893" s="117"/>
      <c r="O37893" s="117"/>
      <c r="P37893" s="117"/>
      <c r="Q37893" s="117"/>
      <c r="R37893" s="117"/>
      <c r="S37893" s="117"/>
      <c r="T37893" s="117"/>
      <c r="U37893" s="117"/>
      <c r="V37893" s="117"/>
      <c r="W37893" s="117"/>
      <c r="X37893" s="117"/>
      <c r="Y37893" s="117"/>
      <c r="Z37893" s="117"/>
      <c r="AA37893" s="117"/>
      <c r="AB37893" s="117"/>
      <c r="AC37893" s="117"/>
      <c r="AD37893" s="117"/>
      <c r="AE37893" s="117"/>
      <c r="AF37893" s="117"/>
    </row>
    <row r="37894" spans="4:32" x14ac:dyDescent="0.2">
      <c r="D37894" s="113"/>
      <c r="E37894" s="113"/>
      <c r="F37894" s="113"/>
      <c r="G37894" s="113"/>
      <c r="J37894" s="113"/>
      <c r="K37894" s="113"/>
      <c r="L37894" s="117"/>
      <c r="M37894" s="117"/>
      <c r="N37894" s="117"/>
      <c r="O37894" s="117"/>
      <c r="P37894" s="117"/>
      <c r="Q37894" s="117"/>
      <c r="R37894" s="117"/>
      <c r="S37894" s="117"/>
      <c r="T37894" s="117"/>
      <c r="U37894" s="117"/>
      <c r="V37894" s="117"/>
      <c r="W37894" s="117"/>
      <c r="X37894" s="117"/>
      <c r="Y37894" s="117"/>
      <c r="Z37894" s="117"/>
      <c r="AA37894" s="117"/>
      <c r="AB37894" s="117"/>
      <c r="AC37894" s="117"/>
      <c r="AD37894" s="117"/>
      <c r="AE37894" s="117"/>
      <c r="AF37894" s="117"/>
    </row>
    <row r="37895" spans="4:32" x14ac:dyDescent="0.2">
      <c r="D37895" s="113"/>
      <c r="E37895" s="113"/>
      <c r="F37895" s="113"/>
      <c r="G37895" s="113"/>
      <c r="J37895" s="113"/>
      <c r="K37895" s="113"/>
      <c r="L37895" s="117"/>
      <c r="M37895" s="117"/>
      <c r="N37895" s="117"/>
      <c r="O37895" s="117"/>
      <c r="P37895" s="117"/>
      <c r="Q37895" s="117"/>
      <c r="R37895" s="117"/>
      <c r="S37895" s="117"/>
      <c r="T37895" s="117"/>
      <c r="U37895" s="117"/>
      <c r="V37895" s="117"/>
      <c r="W37895" s="117"/>
      <c r="X37895" s="117"/>
      <c r="Y37895" s="117"/>
      <c r="Z37895" s="117"/>
      <c r="AA37895" s="117"/>
      <c r="AB37895" s="117"/>
      <c r="AC37895" s="117"/>
      <c r="AD37895" s="117"/>
      <c r="AE37895" s="117"/>
      <c r="AF37895" s="117"/>
    </row>
    <row r="37896" spans="4:32" x14ac:dyDescent="0.2">
      <c r="D37896" s="113"/>
      <c r="E37896" s="113"/>
      <c r="F37896" s="113"/>
      <c r="G37896" s="113"/>
      <c r="J37896" s="113"/>
      <c r="K37896" s="113"/>
      <c r="L37896" s="117"/>
      <c r="M37896" s="117"/>
      <c r="N37896" s="117"/>
      <c r="O37896" s="117"/>
      <c r="P37896" s="117"/>
      <c r="Q37896" s="117"/>
      <c r="R37896" s="117"/>
      <c r="S37896" s="117"/>
      <c r="T37896" s="117"/>
      <c r="U37896" s="117"/>
      <c r="V37896" s="117"/>
      <c r="W37896" s="117"/>
      <c r="X37896" s="117"/>
      <c r="Y37896" s="117"/>
      <c r="Z37896" s="117"/>
      <c r="AA37896" s="117"/>
      <c r="AB37896" s="117"/>
      <c r="AC37896" s="117"/>
      <c r="AD37896" s="117"/>
      <c r="AE37896" s="117"/>
      <c r="AF37896" s="117"/>
    </row>
    <row r="37897" spans="4:32" x14ac:dyDescent="0.2">
      <c r="D37897" s="113"/>
      <c r="E37897" s="113"/>
      <c r="F37897" s="113"/>
      <c r="G37897" s="113"/>
      <c r="J37897" s="113"/>
      <c r="K37897" s="113"/>
      <c r="L37897" s="117"/>
      <c r="M37897" s="117"/>
      <c r="N37897" s="117"/>
      <c r="O37897" s="117"/>
      <c r="P37897" s="117"/>
      <c r="Q37897" s="117"/>
      <c r="R37897" s="117"/>
      <c r="S37897" s="117"/>
      <c r="T37897" s="117"/>
      <c r="U37897" s="117"/>
      <c r="V37897" s="117"/>
      <c r="W37897" s="117"/>
      <c r="X37897" s="117"/>
      <c r="Y37897" s="117"/>
      <c r="Z37897" s="117"/>
      <c r="AA37897" s="117"/>
      <c r="AB37897" s="117"/>
      <c r="AC37897" s="117"/>
      <c r="AD37897" s="117"/>
      <c r="AE37897" s="117"/>
      <c r="AF37897" s="117"/>
    </row>
    <row r="37898" spans="4:32" x14ac:dyDescent="0.2">
      <c r="D37898" s="113"/>
      <c r="E37898" s="113"/>
      <c r="F37898" s="113"/>
      <c r="G37898" s="113"/>
      <c r="J37898" s="113"/>
      <c r="K37898" s="113"/>
      <c r="L37898" s="117"/>
      <c r="M37898" s="117"/>
      <c r="N37898" s="117"/>
      <c r="O37898" s="117"/>
      <c r="P37898" s="117"/>
      <c r="Q37898" s="117"/>
      <c r="R37898" s="117"/>
      <c r="S37898" s="117"/>
      <c r="T37898" s="117"/>
      <c r="U37898" s="117"/>
      <c r="V37898" s="117"/>
      <c r="W37898" s="117"/>
      <c r="X37898" s="117"/>
      <c r="Y37898" s="117"/>
      <c r="Z37898" s="117"/>
      <c r="AA37898" s="117"/>
      <c r="AB37898" s="117"/>
      <c r="AC37898" s="117"/>
      <c r="AD37898" s="117"/>
      <c r="AE37898" s="117"/>
      <c r="AF37898" s="117"/>
    </row>
    <row r="37899" spans="4:32" x14ac:dyDescent="0.2">
      <c r="D37899" s="113"/>
      <c r="E37899" s="113"/>
      <c r="F37899" s="113"/>
      <c r="G37899" s="113"/>
      <c r="J37899" s="113"/>
      <c r="K37899" s="113"/>
      <c r="L37899" s="117"/>
      <c r="M37899" s="117"/>
      <c r="N37899" s="117"/>
      <c r="O37899" s="117"/>
      <c r="P37899" s="117"/>
      <c r="Q37899" s="117"/>
      <c r="R37899" s="117"/>
      <c r="S37899" s="117"/>
      <c r="T37899" s="117"/>
      <c r="U37899" s="117"/>
      <c r="V37899" s="117"/>
      <c r="W37899" s="117"/>
      <c r="X37899" s="117"/>
      <c r="Y37899" s="117"/>
      <c r="Z37899" s="117"/>
      <c r="AA37899" s="117"/>
      <c r="AB37899" s="117"/>
      <c r="AC37899" s="117"/>
      <c r="AD37899" s="117"/>
      <c r="AE37899" s="117"/>
      <c r="AF37899" s="117"/>
    </row>
    <row r="37900" spans="4:32" x14ac:dyDescent="0.2">
      <c r="D37900" s="113"/>
      <c r="E37900" s="113"/>
      <c r="F37900" s="113"/>
      <c r="G37900" s="113"/>
      <c r="J37900" s="113"/>
      <c r="K37900" s="113"/>
      <c r="L37900" s="117"/>
      <c r="M37900" s="117"/>
      <c r="N37900" s="117"/>
      <c r="O37900" s="117"/>
      <c r="P37900" s="117"/>
      <c r="Q37900" s="117"/>
      <c r="R37900" s="117"/>
      <c r="S37900" s="117"/>
      <c r="T37900" s="117"/>
      <c r="U37900" s="117"/>
      <c r="V37900" s="117"/>
      <c r="W37900" s="117"/>
      <c r="X37900" s="117"/>
      <c r="Y37900" s="117"/>
      <c r="Z37900" s="117"/>
      <c r="AA37900" s="117"/>
      <c r="AB37900" s="117"/>
      <c r="AC37900" s="117"/>
      <c r="AD37900" s="117"/>
      <c r="AE37900" s="117"/>
      <c r="AF37900" s="117"/>
    </row>
    <row r="37901" spans="4:32" x14ac:dyDescent="0.2">
      <c r="D37901" s="113"/>
      <c r="E37901" s="113"/>
      <c r="F37901" s="113"/>
      <c r="G37901" s="113"/>
      <c r="J37901" s="113"/>
      <c r="K37901" s="113"/>
      <c r="L37901" s="117"/>
      <c r="M37901" s="117"/>
      <c r="N37901" s="117"/>
      <c r="O37901" s="117"/>
      <c r="P37901" s="117"/>
      <c r="Q37901" s="117"/>
      <c r="R37901" s="117"/>
      <c r="S37901" s="117"/>
      <c r="T37901" s="117"/>
      <c r="U37901" s="117"/>
      <c r="V37901" s="117"/>
      <c r="W37901" s="117"/>
      <c r="X37901" s="117"/>
      <c r="Y37901" s="117"/>
      <c r="Z37901" s="117"/>
      <c r="AA37901" s="117"/>
      <c r="AB37901" s="117"/>
      <c r="AC37901" s="117"/>
      <c r="AD37901" s="117"/>
      <c r="AE37901" s="117"/>
      <c r="AF37901" s="117"/>
    </row>
    <row r="37902" spans="4:32" x14ac:dyDescent="0.2">
      <c r="D37902" s="113"/>
      <c r="E37902" s="113"/>
      <c r="F37902" s="113"/>
      <c r="G37902" s="113"/>
      <c r="J37902" s="113"/>
      <c r="K37902" s="113"/>
      <c r="L37902" s="117"/>
      <c r="M37902" s="117"/>
      <c r="N37902" s="117"/>
      <c r="O37902" s="117"/>
      <c r="P37902" s="117"/>
      <c r="Q37902" s="117"/>
      <c r="R37902" s="117"/>
      <c r="S37902" s="117"/>
      <c r="T37902" s="117"/>
      <c r="U37902" s="117"/>
      <c r="V37902" s="117"/>
      <c r="W37902" s="117"/>
      <c r="X37902" s="117"/>
      <c r="Y37902" s="117"/>
      <c r="Z37902" s="117"/>
      <c r="AA37902" s="117"/>
      <c r="AB37902" s="117"/>
      <c r="AC37902" s="117"/>
      <c r="AD37902" s="117"/>
      <c r="AE37902" s="117"/>
      <c r="AF37902" s="117"/>
    </row>
    <row r="37903" spans="4:32" x14ac:dyDescent="0.2">
      <c r="D37903" s="113"/>
      <c r="E37903" s="113"/>
      <c r="F37903" s="113"/>
      <c r="G37903" s="113"/>
      <c r="J37903" s="113"/>
      <c r="K37903" s="113"/>
      <c r="L37903" s="117"/>
      <c r="M37903" s="117"/>
      <c r="N37903" s="117"/>
      <c r="O37903" s="117"/>
      <c r="P37903" s="117"/>
      <c r="Q37903" s="117"/>
      <c r="R37903" s="117"/>
      <c r="S37903" s="117"/>
      <c r="T37903" s="117"/>
      <c r="U37903" s="117"/>
      <c r="V37903" s="117"/>
      <c r="W37903" s="117"/>
      <c r="X37903" s="117"/>
      <c r="Y37903" s="117"/>
      <c r="Z37903" s="117"/>
      <c r="AA37903" s="117"/>
      <c r="AB37903" s="117"/>
      <c r="AC37903" s="117"/>
      <c r="AD37903" s="117"/>
      <c r="AE37903" s="117"/>
      <c r="AF37903" s="117"/>
    </row>
    <row r="37904" spans="4:32" x14ac:dyDescent="0.2">
      <c r="D37904" s="113"/>
      <c r="E37904" s="113"/>
      <c r="F37904" s="113"/>
      <c r="G37904" s="113"/>
      <c r="J37904" s="113"/>
      <c r="K37904" s="113"/>
      <c r="L37904" s="117"/>
      <c r="M37904" s="117"/>
      <c r="N37904" s="117"/>
      <c r="O37904" s="117"/>
      <c r="P37904" s="117"/>
      <c r="Q37904" s="117"/>
      <c r="R37904" s="117"/>
      <c r="S37904" s="117"/>
      <c r="T37904" s="117"/>
      <c r="U37904" s="117"/>
      <c r="V37904" s="117"/>
      <c r="W37904" s="117"/>
      <c r="X37904" s="117"/>
      <c r="Y37904" s="117"/>
      <c r="Z37904" s="117"/>
      <c r="AA37904" s="117"/>
      <c r="AB37904" s="117"/>
      <c r="AC37904" s="117"/>
      <c r="AD37904" s="117"/>
      <c r="AE37904" s="117"/>
      <c r="AF37904" s="117"/>
    </row>
    <row r="37905" spans="4:32" x14ac:dyDescent="0.2">
      <c r="D37905" s="113"/>
      <c r="E37905" s="113"/>
      <c r="F37905" s="113"/>
      <c r="G37905" s="113"/>
      <c r="J37905" s="113"/>
      <c r="K37905" s="113"/>
      <c r="L37905" s="117"/>
      <c r="M37905" s="117"/>
      <c r="N37905" s="117"/>
      <c r="O37905" s="117"/>
      <c r="P37905" s="117"/>
      <c r="Q37905" s="117"/>
      <c r="R37905" s="117"/>
      <c r="S37905" s="117"/>
      <c r="T37905" s="117"/>
      <c r="U37905" s="117"/>
      <c r="V37905" s="117"/>
      <c r="W37905" s="117"/>
      <c r="X37905" s="117"/>
      <c r="Y37905" s="117"/>
      <c r="Z37905" s="117"/>
      <c r="AA37905" s="117"/>
      <c r="AB37905" s="117"/>
      <c r="AC37905" s="117"/>
      <c r="AD37905" s="117"/>
      <c r="AE37905" s="117"/>
      <c r="AF37905" s="117"/>
    </row>
    <row r="37906" spans="4:32" x14ac:dyDescent="0.2">
      <c r="D37906" s="113"/>
      <c r="E37906" s="113"/>
      <c r="F37906" s="113"/>
      <c r="G37906" s="113"/>
      <c r="J37906" s="113"/>
      <c r="K37906" s="113"/>
      <c r="L37906" s="117"/>
      <c r="M37906" s="117"/>
      <c r="N37906" s="117"/>
      <c r="O37906" s="117"/>
      <c r="P37906" s="117"/>
      <c r="Q37906" s="117"/>
      <c r="R37906" s="117"/>
      <c r="S37906" s="117"/>
      <c r="T37906" s="117"/>
      <c r="U37906" s="117"/>
      <c r="V37906" s="117"/>
      <c r="W37906" s="117"/>
      <c r="X37906" s="117"/>
      <c r="Y37906" s="117"/>
      <c r="Z37906" s="117"/>
      <c r="AA37906" s="117"/>
      <c r="AB37906" s="117"/>
      <c r="AC37906" s="117"/>
      <c r="AD37906" s="117"/>
      <c r="AE37906" s="117"/>
      <c r="AF37906" s="117"/>
    </row>
    <row r="37907" spans="4:32" x14ac:dyDescent="0.2">
      <c r="D37907" s="113"/>
      <c r="E37907" s="113"/>
      <c r="F37907" s="113"/>
      <c r="G37907" s="113"/>
      <c r="J37907" s="113"/>
      <c r="K37907" s="113"/>
      <c r="L37907" s="117"/>
      <c r="M37907" s="117"/>
      <c r="N37907" s="117"/>
      <c r="O37907" s="117"/>
      <c r="P37907" s="117"/>
      <c r="Q37907" s="117"/>
      <c r="R37907" s="117"/>
      <c r="S37907" s="117"/>
      <c r="T37907" s="117"/>
      <c r="U37907" s="117"/>
      <c r="V37907" s="117"/>
      <c r="W37907" s="117"/>
      <c r="X37907" s="117"/>
      <c r="Y37907" s="117"/>
      <c r="Z37907" s="117"/>
      <c r="AA37907" s="117"/>
      <c r="AB37907" s="117"/>
      <c r="AC37907" s="117"/>
      <c r="AD37907" s="117"/>
      <c r="AE37907" s="117"/>
      <c r="AF37907" s="117"/>
    </row>
    <row r="37908" spans="4:32" x14ac:dyDescent="0.2">
      <c r="D37908" s="113"/>
      <c r="E37908" s="113"/>
      <c r="F37908" s="113"/>
      <c r="G37908" s="113"/>
      <c r="J37908" s="113"/>
      <c r="K37908" s="113"/>
      <c r="L37908" s="117"/>
      <c r="M37908" s="117"/>
      <c r="N37908" s="117"/>
      <c r="O37908" s="117"/>
      <c r="P37908" s="117"/>
      <c r="Q37908" s="117"/>
      <c r="R37908" s="117"/>
      <c r="S37908" s="117"/>
      <c r="T37908" s="117"/>
      <c r="U37908" s="117"/>
      <c r="V37908" s="117"/>
      <c r="W37908" s="117"/>
      <c r="X37908" s="117"/>
      <c r="Y37908" s="117"/>
      <c r="Z37908" s="117"/>
      <c r="AA37908" s="117"/>
      <c r="AB37908" s="117"/>
      <c r="AC37908" s="117"/>
      <c r="AD37908" s="117"/>
      <c r="AE37908" s="117"/>
      <c r="AF37908" s="117"/>
    </row>
    <row r="37909" spans="4:32" x14ac:dyDescent="0.2">
      <c r="D37909" s="113"/>
      <c r="E37909" s="113"/>
      <c r="F37909" s="113"/>
      <c r="G37909" s="113"/>
      <c r="J37909" s="113"/>
      <c r="K37909" s="113"/>
      <c r="L37909" s="117"/>
      <c r="M37909" s="117"/>
      <c r="N37909" s="117"/>
      <c r="O37909" s="117"/>
      <c r="P37909" s="117"/>
      <c r="Q37909" s="117"/>
      <c r="R37909" s="117"/>
      <c r="S37909" s="117"/>
      <c r="T37909" s="117"/>
      <c r="U37909" s="117"/>
      <c r="V37909" s="117"/>
      <c r="W37909" s="117"/>
      <c r="X37909" s="117"/>
      <c r="Y37909" s="117"/>
      <c r="Z37909" s="117"/>
      <c r="AA37909" s="117"/>
      <c r="AB37909" s="117"/>
      <c r="AC37909" s="117"/>
      <c r="AD37909" s="117"/>
      <c r="AE37909" s="117"/>
      <c r="AF37909" s="117"/>
    </row>
    <row r="37910" spans="4:32" x14ac:dyDescent="0.2">
      <c r="D37910" s="113"/>
      <c r="E37910" s="113"/>
      <c r="F37910" s="113"/>
      <c r="G37910" s="113"/>
      <c r="J37910" s="113"/>
      <c r="K37910" s="113"/>
      <c r="L37910" s="117"/>
      <c r="M37910" s="117"/>
      <c r="N37910" s="117"/>
      <c r="O37910" s="117"/>
      <c r="P37910" s="117"/>
      <c r="Q37910" s="117"/>
      <c r="R37910" s="117"/>
      <c r="S37910" s="117"/>
      <c r="T37910" s="117"/>
      <c r="U37910" s="117"/>
      <c r="V37910" s="117"/>
      <c r="W37910" s="117"/>
      <c r="X37910" s="117"/>
      <c r="Y37910" s="117"/>
      <c r="Z37910" s="117"/>
      <c r="AA37910" s="117"/>
      <c r="AB37910" s="117"/>
      <c r="AC37910" s="117"/>
      <c r="AD37910" s="117"/>
      <c r="AE37910" s="117"/>
      <c r="AF37910" s="117"/>
    </row>
    <row r="37911" spans="4:32" x14ac:dyDescent="0.2">
      <c r="D37911" s="113"/>
      <c r="E37911" s="113"/>
      <c r="F37911" s="113"/>
      <c r="G37911" s="113"/>
      <c r="J37911" s="113"/>
      <c r="K37911" s="113"/>
      <c r="L37911" s="117"/>
      <c r="M37911" s="117"/>
      <c r="N37911" s="117"/>
      <c r="O37911" s="117"/>
      <c r="P37911" s="117"/>
      <c r="Q37911" s="117"/>
      <c r="R37911" s="117"/>
      <c r="S37911" s="117"/>
      <c r="T37911" s="117"/>
      <c r="U37911" s="117"/>
      <c r="V37911" s="117"/>
      <c r="W37911" s="117"/>
      <c r="X37911" s="117"/>
      <c r="Y37911" s="117"/>
      <c r="Z37911" s="117"/>
      <c r="AA37911" s="117"/>
      <c r="AB37911" s="117"/>
      <c r="AC37911" s="117"/>
      <c r="AD37911" s="117"/>
      <c r="AE37911" s="117"/>
      <c r="AF37911" s="117"/>
    </row>
    <row r="37912" spans="4:32" x14ac:dyDescent="0.2">
      <c r="D37912" s="113"/>
      <c r="E37912" s="113"/>
      <c r="F37912" s="113"/>
      <c r="G37912" s="113"/>
      <c r="J37912" s="113"/>
      <c r="K37912" s="113"/>
      <c r="L37912" s="117"/>
      <c r="M37912" s="117"/>
      <c r="N37912" s="117"/>
      <c r="O37912" s="117"/>
      <c r="P37912" s="117"/>
      <c r="Q37912" s="117"/>
      <c r="R37912" s="117"/>
      <c r="S37912" s="117"/>
      <c r="T37912" s="117"/>
      <c r="U37912" s="117"/>
      <c r="V37912" s="117"/>
      <c r="W37912" s="117"/>
      <c r="X37912" s="117"/>
      <c r="Y37912" s="117"/>
      <c r="Z37912" s="117"/>
      <c r="AA37912" s="117"/>
      <c r="AB37912" s="117"/>
      <c r="AC37912" s="117"/>
      <c r="AD37912" s="117"/>
      <c r="AE37912" s="117"/>
      <c r="AF37912" s="117"/>
    </row>
    <row r="37913" spans="4:32" x14ac:dyDescent="0.2">
      <c r="D37913" s="113"/>
      <c r="E37913" s="113"/>
      <c r="F37913" s="113"/>
      <c r="G37913" s="113"/>
      <c r="J37913" s="113"/>
      <c r="K37913" s="113"/>
      <c r="L37913" s="117"/>
      <c r="M37913" s="117"/>
      <c r="N37913" s="117"/>
      <c r="O37913" s="117"/>
      <c r="P37913" s="117"/>
      <c r="Q37913" s="117"/>
      <c r="R37913" s="117"/>
      <c r="S37913" s="117"/>
      <c r="T37913" s="117"/>
      <c r="U37913" s="117"/>
      <c r="V37913" s="117"/>
      <c r="W37913" s="117"/>
      <c r="X37913" s="117"/>
      <c r="Y37913" s="117"/>
      <c r="Z37913" s="117"/>
      <c r="AA37913" s="117"/>
      <c r="AB37913" s="117"/>
      <c r="AC37913" s="117"/>
      <c r="AD37913" s="117"/>
      <c r="AE37913" s="117"/>
      <c r="AF37913" s="117"/>
    </row>
    <row r="37914" spans="4:32" x14ac:dyDescent="0.2">
      <c r="D37914" s="113"/>
      <c r="E37914" s="113"/>
      <c r="F37914" s="113"/>
      <c r="G37914" s="113"/>
      <c r="J37914" s="113"/>
      <c r="K37914" s="113"/>
      <c r="L37914" s="117"/>
      <c r="M37914" s="117"/>
      <c r="N37914" s="117"/>
      <c r="O37914" s="117"/>
      <c r="P37914" s="117"/>
      <c r="Q37914" s="117"/>
      <c r="R37914" s="117"/>
      <c r="S37914" s="117"/>
      <c r="T37914" s="117"/>
      <c r="U37914" s="117"/>
      <c r="V37914" s="117"/>
      <c r="W37914" s="117"/>
      <c r="X37914" s="117"/>
      <c r="Y37914" s="117"/>
      <c r="Z37914" s="117"/>
      <c r="AA37914" s="117"/>
      <c r="AB37914" s="117"/>
      <c r="AC37914" s="117"/>
      <c r="AD37914" s="117"/>
      <c r="AE37914" s="117"/>
      <c r="AF37914" s="117"/>
    </row>
    <row r="37915" spans="4:32" x14ac:dyDescent="0.2">
      <c r="D37915" s="113"/>
      <c r="E37915" s="113"/>
      <c r="F37915" s="113"/>
      <c r="G37915" s="113"/>
      <c r="J37915" s="113"/>
      <c r="K37915" s="113"/>
      <c r="L37915" s="117"/>
      <c r="M37915" s="117"/>
      <c r="N37915" s="117"/>
      <c r="O37915" s="117"/>
      <c r="P37915" s="117"/>
      <c r="Q37915" s="117"/>
      <c r="R37915" s="117"/>
      <c r="S37915" s="117"/>
      <c r="T37915" s="117"/>
      <c r="U37915" s="117"/>
      <c r="V37915" s="117"/>
      <c r="W37915" s="117"/>
      <c r="X37915" s="117"/>
      <c r="Y37915" s="117"/>
      <c r="Z37915" s="117"/>
      <c r="AA37915" s="117"/>
      <c r="AB37915" s="117"/>
      <c r="AC37915" s="117"/>
      <c r="AD37915" s="117"/>
      <c r="AE37915" s="117"/>
      <c r="AF37915" s="117"/>
    </row>
    <row r="37916" spans="4:32" x14ac:dyDescent="0.2">
      <c r="D37916" s="113"/>
      <c r="E37916" s="113"/>
      <c r="F37916" s="113"/>
      <c r="G37916" s="113"/>
      <c r="J37916" s="113"/>
      <c r="K37916" s="113"/>
      <c r="L37916" s="117"/>
      <c r="M37916" s="117"/>
      <c r="N37916" s="117"/>
      <c r="O37916" s="117"/>
      <c r="P37916" s="117"/>
      <c r="Q37916" s="117"/>
      <c r="R37916" s="117"/>
      <c r="S37916" s="117"/>
      <c r="T37916" s="117"/>
      <c r="U37916" s="117"/>
      <c r="V37916" s="117"/>
      <c r="W37916" s="117"/>
      <c r="X37916" s="117"/>
      <c r="Y37916" s="117"/>
      <c r="Z37916" s="117"/>
      <c r="AA37916" s="117"/>
      <c r="AB37916" s="117"/>
      <c r="AC37916" s="117"/>
      <c r="AD37916" s="117"/>
      <c r="AE37916" s="117"/>
      <c r="AF37916" s="117"/>
    </row>
    <row r="37917" spans="4:32" x14ac:dyDescent="0.2">
      <c r="D37917" s="113"/>
      <c r="E37917" s="113"/>
      <c r="F37917" s="113"/>
      <c r="G37917" s="113"/>
      <c r="J37917" s="113"/>
      <c r="K37917" s="113"/>
      <c r="L37917" s="117"/>
      <c r="M37917" s="117"/>
      <c r="N37917" s="117"/>
      <c r="O37917" s="117"/>
      <c r="P37917" s="117"/>
      <c r="Q37917" s="117"/>
      <c r="R37917" s="117"/>
      <c r="S37917" s="117"/>
      <c r="T37917" s="117"/>
      <c r="U37917" s="117"/>
      <c r="V37917" s="117"/>
      <c r="W37917" s="117"/>
      <c r="X37917" s="117"/>
      <c r="Y37917" s="117"/>
      <c r="Z37917" s="117"/>
      <c r="AA37917" s="117"/>
      <c r="AB37917" s="117"/>
      <c r="AC37917" s="117"/>
      <c r="AD37917" s="117"/>
      <c r="AE37917" s="117"/>
      <c r="AF37917" s="117"/>
    </row>
    <row r="37918" spans="4:32" x14ac:dyDescent="0.2">
      <c r="D37918" s="113"/>
      <c r="E37918" s="113"/>
      <c r="F37918" s="113"/>
      <c r="G37918" s="113"/>
      <c r="J37918" s="113"/>
      <c r="K37918" s="113"/>
      <c r="L37918" s="117"/>
      <c r="M37918" s="117"/>
      <c r="N37918" s="117"/>
      <c r="O37918" s="117"/>
      <c r="P37918" s="117"/>
      <c r="Q37918" s="117"/>
      <c r="R37918" s="117"/>
      <c r="S37918" s="117"/>
      <c r="T37918" s="117"/>
      <c r="U37918" s="117"/>
      <c r="V37918" s="117"/>
      <c r="W37918" s="117"/>
      <c r="X37918" s="117"/>
      <c r="Y37918" s="117"/>
      <c r="Z37918" s="117"/>
      <c r="AA37918" s="117"/>
      <c r="AB37918" s="117"/>
      <c r="AC37918" s="117"/>
      <c r="AD37918" s="117"/>
      <c r="AE37918" s="117"/>
      <c r="AF37918" s="117"/>
    </row>
    <row r="37919" spans="4:32" x14ac:dyDescent="0.2">
      <c r="D37919" s="113"/>
      <c r="E37919" s="113"/>
      <c r="F37919" s="113"/>
      <c r="G37919" s="113"/>
      <c r="J37919" s="113"/>
      <c r="K37919" s="113"/>
      <c r="L37919" s="117"/>
      <c r="M37919" s="117"/>
      <c r="N37919" s="117"/>
      <c r="O37919" s="117"/>
      <c r="P37919" s="117"/>
      <c r="Q37919" s="117"/>
      <c r="R37919" s="117"/>
      <c r="S37919" s="117"/>
      <c r="T37919" s="117"/>
      <c r="U37919" s="117"/>
      <c r="V37919" s="117"/>
      <c r="W37919" s="117"/>
      <c r="X37919" s="117"/>
      <c r="Y37919" s="117"/>
      <c r="Z37919" s="117"/>
      <c r="AA37919" s="117"/>
      <c r="AB37919" s="117"/>
      <c r="AC37919" s="117"/>
      <c r="AD37919" s="117"/>
      <c r="AE37919" s="117"/>
      <c r="AF37919" s="117"/>
    </row>
    <row r="37920" spans="4:32" x14ac:dyDescent="0.2">
      <c r="D37920" s="113"/>
      <c r="E37920" s="113"/>
      <c r="F37920" s="113"/>
      <c r="G37920" s="113"/>
      <c r="J37920" s="113"/>
      <c r="K37920" s="113"/>
      <c r="L37920" s="117"/>
      <c r="M37920" s="117"/>
      <c r="N37920" s="117"/>
      <c r="O37920" s="117"/>
      <c r="P37920" s="117"/>
      <c r="Q37920" s="117"/>
      <c r="R37920" s="117"/>
      <c r="S37920" s="117"/>
      <c r="T37920" s="117"/>
      <c r="U37920" s="117"/>
      <c r="V37920" s="117"/>
      <c r="W37920" s="117"/>
      <c r="X37920" s="117"/>
      <c r="Y37920" s="117"/>
      <c r="Z37920" s="117"/>
      <c r="AA37920" s="117"/>
      <c r="AB37920" s="117"/>
      <c r="AC37920" s="117"/>
      <c r="AD37920" s="117"/>
      <c r="AE37920" s="117"/>
      <c r="AF37920" s="117"/>
    </row>
    <row r="37921" spans="4:32" x14ac:dyDescent="0.2">
      <c r="D37921" s="113"/>
      <c r="E37921" s="113"/>
      <c r="F37921" s="113"/>
      <c r="G37921" s="113"/>
      <c r="J37921" s="113"/>
      <c r="K37921" s="113"/>
      <c r="L37921" s="117"/>
      <c r="M37921" s="117"/>
      <c r="N37921" s="117"/>
      <c r="O37921" s="117"/>
      <c r="P37921" s="117"/>
      <c r="Q37921" s="117"/>
      <c r="R37921" s="117"/>
      <c r="S37921" s="117"/>
      <c r="T37921" s="117"/>
      <c r="U37921" s="117"/>
      <c r="V37921" s="117"/>
      <c r="W37921" s="117"/>
      <c r="X37921" s="117"/>
      <c r="Y37921" s="117"/>
      <c r="Z37921" s="117"/>
      <c r="AA37921" s="117"/>
      <c r="AB37921" s="117"/>
      <c r="AC37921" s="117"/>
      <c r="AD37921" s="117"/>
      <c r="AE37921" s="117"/>
      <c r="AF37921" s="117"/>
    </row>
    <row r="37922" spans="4:32" x14ac:dyDescent="0.2">
      <c r="D37922" s="113"/>
      <c r="E37922" s="113"/>
      <c r="F37922" s="113"/>
      <c r="G37922" s="113"/>
      <c r="J37922" s="113"/>
      <c r="K37922" s="113"/>
      <c r="L37922" s="117"/>
      <c r="M37922" s="117"/>
      <c r="N37922" s="117"/>
      <c r="O37922" s="117"/>
      <c r="P37922" s="117"/>
      <c r="Q37922" s="117"/>
      <c r="R37922" s="117"/>
      <c r="S37922" s="117"/>
      <c r="T37922" s="117"/>
      <c r="U37922" s="117"/>
      <c r="V37922" s="117"/>
      <c r="W37922" s="117"/>
      <c r="X37922" s="117"/>
      <c r="Y37922" s="117"/>
      <c r="Z37922" s="117"/>
      <c r="AA37922" s="117"/>
      <c r="AB37922" s="117"/>
      <c r="AC37922" s="117"/>
      <c r="AD37922" s="117"/>
      <c r="AE37922" s="117"/>
      <c r="AF37922" s="117"/>
    </row>
    <row r="37923" spans="4:32" x14ac:dyDescent="0.2">
      <c r="D37923" s="113"/>
      <c r="E37923" s="113"/>
      <c r="F37923" s="113"/>
      <c r="G37923" s="113"/>
      <c r="J37923" s="113"/>
      <c r="K37923" s="113"/>
      <c r="L37923" s="117"/>
      <c r="M37923" s="117"/>
      <c r="N37923" s="117"/>
      <c r="O37923" s="117"/>
      <c r="P37923" s="117"/>
      <c r="Q37923" s="117"/>
      <c r="R37923" s="117"/>
      <c r="S37923" s="117"/>
      <c r="T37923" s="117"/>
      <c r="U37923" s="117"/>
      <c r="V37923" s="117"/>
      <c r="W37923" s="117"/>
      <c r="X37923" s="117"/>
      <c r="Y37923" s="117"/>
      <c r="Z37923" s="117"/>
      <c r="AA37923" s="117"/>
      <c r="AB37923" s="117"/>
      <c r="AC37923" s="117"/>
      <c r="AD37923" s="117"/>
      <c r="AE37923" s="117"/>
      <c r="AF37923" s="117"/>
    </row>
    <row r="37924" spans="4:32" x14ac:dyDescent="0.2">
      <c r="D37924" s="113"/>
      <c r="E37924" s="113"/>
      <c r="F37924" s="113"/>
      <c r="G37924" s="113"/>
      <c r="J37924" s="113"/>
      <c r="K37924" s="113"/>
      <c r="L37924" s="117"/>
      <c r="M37924" s="117"/>
      <c r="N37924" s="117"/>
      <c r="O37924" s="117"/>
      <c r="P37924" s="117"/>
      <c r="Q37924" s="117"/>
      <c r="R37924" s="117"/>
      <c r="S37924" s="117"/>
      <c r="T37924" s="117"/>
      <c r="U37924" s="117"/>
      <c r="V37924" s="117"/>
      <c r="W37924" s="117"/>
      <c r="X37924" s="117"/>
      <c r="Y37924" s="117"/>
      <c r="Z37924" s="117"/>
      <c r="AA37924" s="117"/>
      <c r="AB37924" s="117"/>
      <c r="AC37924" s="117"/>
      <c r="AD37924" s="117"/>
      <c r="AE37924" s="117"/>
      <c r="AF37924" s="117"/>
    </row>
    <row r="37925" spans="4:32" x14ac:dyDescent="0.2">
      <c r="D37925" s="113"/>
      <c r="E37925" s="113"/>
      <c r="F37925" s="113"/>
      <c r="G37925" s="113"/>
      <c r="J37925" s="113"/>
      <c r="K37925" s="113"/>
      <c r="L37925" s="117"/>
      <c r="M37925" s="117"/>
      <c r="N37925" s="117"/>
      <c r="O37925" s="117"/>
      <c r="P37925" s="117"/>
      <c r="Q37925" s="117"/>
      <c r="R37925" s="117"/>
      <c r="S37925" s="117"/>
      <c r="T37925" s="117"/>
      <c r="U37925" s="117"/>
      <c r="V37925" s="117"/>
      <c r="W37925" s="117"/>
      <c r="X37925" s="117"/>
      <c r="Y37925" s="117"/>
      <c r="Z37925" s="117"/>
      <c r="AA37925" s="117"/>
      <c r="AB37925" s="117"/>
      <c r="AC37925" s="117"/>
      <c r="AD37925" s="117"/>
      <c r="AE37925" s="117"/>
      <c r="AF37925" s="117"/>
    </row>
    <row r="37926" spans="4:32" x14ac:dyDescent="0.2">
      <c r="D37926" s="113"/>
      <c r="E37926" s="113"/>
      <c r="F37926" s="113"/>
      <c r="G37926" s="113"/>
      <c r="J37926" s="113"/>
      <c r="K37926" s="113"/>
      <c r="L37926" s="117"/>
      <c r="M37926" s="117"/>
      <c r="N37926" s="117"/>
      <c r="O37926" s="117"/>
      <c r="P37926" s="117"/>
      <c r="Q37926" s="117"/>
      <c r="R37926" s="117"/>
      <c r="S37926" s="117"/>
      <c r="T37926" s="117"/>
      <c r="U37926" s="117"/>
      <c r="V37926" s="117"/>
      <c r="W37926" s="117"/>
      <c r="X37926" s="117"/>
      <c r="Y37926" s="117"/>
      <c r="Z37926" s="117"/>
      <c r="AA37926" s="117"/>
      <c r="AB37926" s="117"/>
      <c r="AC37926" s="117"/>
      <c r="AD37926" s="117"/>
      <c r="AE37926" s="117"/>
      <c r="AF37926" s="117"/>
    </row>
    <row r="37927" spans="4:32" x14ac:dyDescent="0.2">
      <c r="D37927" s="113"/>
      <c r="E37927" s="113"/>
      <c r="F37927" s="113"/>
      <c r="G37927" s="113"/>
      <c r="J37927" s="113"/>
      <c r="K37927" s="113"/>
      <c r="L37927" s="117"/>
      <c r="M37927" s="117"/>
      <c r="N37927" s="117"/>
      <c r="O37927" s="117"/>
      <c r="P37927" s="117"/>
      <c r="Q37927" s="117"/>
      <c r="R37927" s="117"/>
      <c r="S37927" s="117"/>
      <c r="T37927" s="117"/>
      <c r="U37927" s="117"/>
      <c r="V37927" s="117"/>
      <c r="W37927" s="117"/>
      <c r="X37927" s="117"/>
      <c r="Y37927" s="117"/>
      <c r="Z37927" s="117"/>
      <c r="AA37927" s="117"/>
      <c r="AB37927" s="117"/>
      <c r="AC37927" s="117"/>
      <c r="AD37927" s="117"/>
      <c r="AE37927" s="117"/>
      <c r="AF37927" s="117"/>
    </row>
    <row r="37928" spans="4:32" x14ac:dyDescent="0.2">
      <c r="D37928" s="113"/>
      <c r="E37928" s="113"/>
      <c r="F37928" s="113"/>
      <c r="G37928" s="113"/>
      <c r="J37928" s="113"/>
      <c r="K37928" s="113"/>
      <c r="L37928" s="117"/>
      <c r="M37928" s="117"/>
      <c r="N37928" s="117"/>
      <c r="O37928" s="117"/>
      <c r="P37928" s="117"/>
      <c r="Q37928" s="117"/>
      <c r="R37928" s="117"/>
      <c r="S37928" s="117"/>
      <c r="T37928" s="117"/>
      <c r="U37928" s="117"/>
      <c r="V37928" s="117"/>
      <c r="W37928" s="117"/>
      <c r="X37928" s="117"/>
      <c r="Y37928" s="117"/>
      <c r="Z37928" s="117"/>
      <c r="AA37928" s="117"/>
      <c r="AB37928" s="117"/>
      <c r="AC37928" s="117"/>
      <c r="AD37928" s="117"/>
      <c r="AE37928" s="117"/>
      <c r="AF37928" s="117"/>
    </row>
    <row r="37929" spans="4:32" x14ac:dyDescent="0.2">
      <c r="D37929" s="113"/>
      <c r="E37929" s="113"/>
      <c r="F37929" s="113"/>
      <c r="G37929" s="113"/>
      <c r="J37929" s="113"/>
      <c r="K37929" s="113"/>
      <c r="L37929" s="117"/>
      <c r="M37929" s="117"/>
      <c r="N37929" s="117"/>
      <c r="O37929" s="117"/>
      <c r="P37929" s="117"/>
      <c r="Q37929" s="117"/>
      <c r="R37929" s="117"/>
      <c r="S37929" s="117"/>
      <c r="T37929" s="117"/>
      <c r="U37929" s="117"/>
      <c r="V37929" s="117"/>
      <c r="W37929" s="117"/>
      <c r="X37929" s="117"/>
      <c r="Y37929" s="117"/>
      <c r="Z37929" s="117"/>
      <c r="AA37929" s="117"/>
      <c r="AB37929" s="117"/>
      <c r="AC37929" s="117"/>
      <c r="AD37929" s="117"/>
      <c r="AE37929" s="117"/>
      <c r="AF37929" s="117"/>
    </row>
    <row r="37930" spans="4:32" x14ac:dyDescent="0.2">
      <c r="D37930" s="113"/>
      <c r="E37930" s="113"/>
      <c r="F37930" s="113"/>
      <c r="G37930" s="113"/>
      <c r="J37930" s="113"/>
      <c r="K37930" s="113"/>
      <c r="L37930" s="117"/>
      <c r="M37930" s="117"/>
      <c r="N37930" s="117"/>
      <c r="O37930" s="117"/>
      <c r="P37930" s="117"/>
      <c r="Q37930" s="117"/>
      <c r="R37930" s="117"/>
      <c r="S37930" s="117"/>
      <c r="T37930" s="117"/>
      <c r="U37930" s="117"/>
      <c r="V37930" s="117"/>
      <c r="W37930" s="117"/>
      <c r="X37930" s="117"/>
      <c r="Y37930" s="117"/>
      <c r="Z37930" s="117"/>
      <c r="AA37930" s="117"/>
      <c r="AB37930" s="117"/>
      <c r="AC37930" s="117"/>
      <c r="AD37930" s="117"/>
      <c r="AE37930" s="117"/>
      <c r="AF37930" s="117"/>
    </row>
    <row r="37931" spans="4:32" x14ac:dyDescent="0.2">
      <c r="D37931" s="113"/>
      <c r="E37931" s="113"/>
      <c r="F37931" s="113"/>
      <c r="G37931" s="113"/>
      <c r="J37931" s="113"/>
      <c r="K37931" s="113"/>
      <c r="L37931" s="117"/>
      <c r="M37931" s="117"/>
      <c r="N37931" s="117"/>
      <c r="O37931" s="117"/>
      <c r="P37931" s="117"/>
      <c r="Q37931" s="117"/>
      <c r="R37931" s="117"/>
      <c r="S37931" s="117"/>
      <c r="T37931" s="117"/>
      <c r="U37931" s="117"/>
      <c r="V37931" s="117"/>
      <c r="W37931" s="117"/>
      <c r="X37931" s="117"/>
      <c r="Y37931" s="117"/>
      <c r="Z37931" s="117"/>
      <c r="AA37931" s="117"/>
      <c r="AB37931" s="117"/>
      <c r="AC37931" s="117"/>
      <c r="AD37931" s="117"/>
      <c r="AE37931" s="117"/>
      <c r="AF37931" s="117"/>
    </row>
    <row r="37932" spans="4:32" x14ac:dyDescent="0.2">
      <c r="D37932" s="113"/>
      <c r="E37932" s="113"/>
      <c r="F37932" s="113"/>
      <c r="G37932" s="113"/>
      <c r="J37932" s="113"/>
      <c r="K37932" s="113"/>
      <c r="L37932" s="117"/>
      <c r="M37932" s="117"/>
      <c r="N37932" s="117"/>
      <c r="O37932" s="117"/>
      <c r="P37932" s="117"/>
      <c r="Q37932" s="117"/>
      <c r="R37932" s="117"/>
      <c r="S37932" s="117"/>
      <c r="T37932" s="117"/>
      <c r="U37932" s="117"/>
      <c r="V37932" s="117"/>
      <c r="W37932" s="117"/>
      <c r="X37932" s="117"/>
      <c r="Y37932" s="117"/>
      <c r="Z37932" s="117"/>
      <c r="AA37932" s="117"/>
      <c r="AB37932" s="117"/>
      <c r="AC37932" s="117"/>
      <c r="AD37932" s="117"/>
      <c r="AE37932" s="117"/>
      <c r="AF37932" s="117"/>
    </row>
    <row r="37933" spans="4:32" x14ac:dyDescent="0.2">
      <c r="D37933" s="113"/>
      <c r="E37933" s="113"/>
      <c r="F37933" s="113"/>
      <c r="G37933" s="113"/>
      <c r="J37933" s="113"/>
      <c r="K37933" s="113"/>
      <c r="L37933" s="117"/>
      <c r="M37933" s="117"/>
      <c r="N37933" s="117"/>
      <c r="O37933" s="117"/>
      <c r="P37933" s="117"/>
      <c r="Q37933" s="117"/>
      <c r="R37933" s="117"/>
      <c r="S37933" s="117"/>
      <c r="T37933" s="117"/>
      <c r="U37933" s="117"/>
      <c r="V37933" s="117"/>
      <c r="W37933" s="117"/>
      <c r="X37933" s="117"/>
      <c r="Y37933" s="117"/>
      <c r="Z37933" s="117"/>
      <c r="AA37933" s="117"/>
      <c r="AB37933" s="117"/>
      <c r="AC37933" s="117"/>
      <c r="AD37933" s="117"/>
      <c r="AE37933" s="117"/>
      <c r="AF37933" s="117"/>
    </row>
    <row r="37934" spans="4:32" x14ac:dyDescent="0.2">
      <c r="D37934" s="113"/>
      <c r="E37934" s="113"/>
      <c r="F37934" s="113"/>
      <c r="G37934" s="113"/>
      <c r="J37934" s="113"/>
      <c r="K37934" s="113"/>
      <c r="L37934" s="117"/>
      <c r="M37934" s="117"/>
      <c r="N37934" s="117"/>
      <c r="O37934" s="117"/>
      <c r="P37934" s="117"/>
      <c r="Q37934" s="117"/>
      <c r="R37934" s="117"/>
      <c r="S37934" s="117"/>
      <c r="T37934" s="117"/>
      <c r="U37934" s="117"/>
      <c r="V37934" s="117"/>
      <c r="W37934" s="117"/>
      <c r="X37934" s="117"/>
      <c r="Y37934" s="117"/>
      <c r="Z37934" s="117"/>
      <c r="AA37934" s="117"/>
      <c r="AB37934" s="117"/>
      <c r="AC37934" s="117"/>
      <c r="AD37934" s="117"/>
      <c r="AE37934" s="117"/>
      <c r="AF37934" s="117"/>
    </row>
    <row r="37935" spans="4:32" x14ac:dyDescent="0.2">
      <c r="D37935" s="113"/>
      <c r="E37935" s="113"/>
      <c r="F37935" s="113"/>
      <c r="G37935" s="113"/>
      <c r="J37935" s="113"/>
      <c r="K37935" s="113"/>
      <c r="L37935" s="117"/>
      <c r="M37935" s="117"/>
      <c r="N37935" s="117"/>
      <c r="O37935" s="117"/>
      <c r="P37935" s="117"/>
      <c r="Q37935" s="117"/>
      <c r="R37935" s="117"/>
      <c r="S37935" s="117"/>
      <c r="T37935" s="117"/>
      <c r="U37935" s="117"/>
      <c r="V37935" s="117"/>
      <c r="W37935" s="117"/>
      <c r="X37935" s="117"/>
      <c r="Y37935" s="117"/>
      <c r="Z37935" s="117"/>
      <c r="AA37935" s="117"/>
      <c r="AB37935" s="117"/>
      <c r="AC37935" s="117"/>
      <c r="AD37935" s="117"/>
      <c r="AE37935" s="117"/>
      <c r="AF37935" s="117"/>
    </row>
    <row r="37936" spans="4:32" x14ac:dyDescent="0.2">
      <c r="D37936" s="113"/>
      <c r="E37936" s="113"/>
      <c r="F37936" s="113"/>
      <c r="G37936" s="113"/>
      <c r="J37936" s="113"/>
      <c r="K37936" s="113"/>
      <c r="L37936" s="117"/>
      <c r="M37936" s="117"/>
      <c r="N37936" s="117"/>
      <c r="O37936" s="117"/>
      <c r="P37936" s="117"/>
      <c r="Q37936" s="117"/>
      <c r="R37936" s="117"/>
      <c r="S37936" s="117"/>
      <c r="T37936" s="117"/>
      <c r="U37936" s="117"/>
      <c r="V37936" s="117"/>
      <c r="W37936" s="117"/>
      <c r="X37936" s="117"/>
      <c r="Y37936" s="117"/>
      <c r="Z37936" s="117"/>
      <c r="AA37936" s="117"/>
      <c r="AB37936" s="117"/>
      <c r="AC37936" s="117"/>
      <c r="AD37936" s="117"/>
      <c r="AE37936" s="117"/>
      <c r="AF37936" s="117"/>
    </row>
    <row r="37937" spans="4:32" x14ac:dyDescent="0.2">
      <c r="D37937" s="113"/>
      <c r="E37937" s="113"/>
      <c r="F37937" s="113"/>
      <c r="G37937" s="113"/>
      <c r="J37937" s="113"/>
      <c r="K37937" s="113"/>
      <c r="L37937" s="117"/>
      <c r="M37937" s="117"/>
      <c r="N37937" s="117"/>
      <c r="O37937" s="117"/>
      <c r="P37937" s="117"/>
      <c r="Q37937" s="117"/>
      <c r="R37937" s="117"/>
      <c r="S37937" s="117"/>
      <c r="T37937" s="117"/>
      <c r="U37937" s="117"/>
      <c r="V37937" s="117"/>
      <c r="W37937" s="117"/>
      <c r="X37937" s="117"/>
      <c r="Y37937" s="117"/>
      <c r="Z37937" s="117"/>
      <c r="AA37937" s="117"/>
      <c r="AB37937" s="117"/>
      <c r="AC37937" s="117"/>
      <c r="AD37937" s="117"/>
      <c r="AE37937" s="117"/>
      <c r="AF37937" s="117"/>
    </row>
    <row r="37938" spans="4:32" x14ac:dyDescent="0.2">
      <c r="D37938" s="113"/>
      <c r="E37938" s="113"/>
      <c r="F37938" s="113"/>
      <c r="G37938" s="113"/>
      <c r="J37938" s="113"/>
      <c r="K37938" s="113"/>
      <c r="L37938" s="117"/>
      <c r="M37938" s="117"/>
      <c r="N37938" s="117"/>
      <c r="O37938" s="117"/>
      <c r="P37938" s="117"/>
      <c r="Q37938" s="117"/>
      <c r="R37938" s="117"/>
      <c r="S37938" s="117"/>
      <c r="T37938" s="117"/>
      <c r="U37938" s="117"/>
      <c r="V37938" s="117"/>
      <c r="W37938" s="117"/>
      <c r="X37938" s="117"/>
      <c r="Y37938" s="117"/>
      <c r="Z37938" s="117"/>
      <c r="AA37938" s="117"/>
      <c r="AB37938" s="117"/>
      <c r="AC37938" s="117"/>
      <c r="AD37938" s="117"/>
      <c r="AE37938" s="117"/>
      <c r="AF37938" s="117"/>
    </row>
    <row r="37939" spans="4:32" x14ac:dyDescent="0.2">
      <c r="D37939" s="113"/>
      <c r="E37939" s="113"/>
      <c r="F37939" s="113"/>
      <c r="G37939" s="113"/>
      <c r="J37939" s="113"/>
      <c r="K37939" s="113"/>
      <c r="L37939" s="117"/>
      <c r="M37939" s="117"/>
      <c r="N37939" s="117"/>
      <c r="O37939" s="117"/>
      <c r="P37939" s="117"/>
      <c r="Q37939" s="117"/>
      <c r="R37939" s="117"/>
      <c r="S37939" s="117"/>
      <c r="T37939" s="117"/>
      <c r="U37939" s="117"/>
      <c r="V37939" s="117"/>
      <c r="W37939" s="117"/>
      <c r="X37939" s="117"/>
      <c r="Y37939" s="117"/>
      <c r="Z37939" s="117"/>
      <c r="AA37939" s="117"/>
      <c r="AB37939" s="117"/>
      <c r="AC37939" s="117"/>
      <c r="AD37939" s="117"/>
      <c r="AE37939" s="117"/>
      <c r="AF37939" s="117"/>
    </row>
    <row r="37940" spans="4:32" x14ac:dyDescent="0.2">
      <c r="D37940" s="113"/>
      <c r="E37940" s="113"/>
      <c r="F37940" s="113"/>
      <c r="G37940" s="113"/>
      <c r="J37940" s="113"/>
      <c r="K37940" s="113"/>
      <c r="L37940" s="117"/>
      <c r="M37940" s="117"/>
      <c r="N37940" s="117"/>
      <c r="O37940" s="117"/>
      <c r="P37940" s="117"/>
      <c r="Q37940" s="117"/>
      <c r="R37940" s="117"/>
      <c r="S37940" s="117"/>
      <c r="T37940" s="117"/>
      <c r="U37940" s="117"/>
      <c r="V37940" s="117"/>
      <c r="W37940" s="117"/>
      <c r="X37940" s="117"/>
      <c r="Y37940" s="117"/>
      <c r="Z37940" s="117"/>
      <c r="AA37940" s="117"/>
      <c r="AB37940" s="117"/>
      <c r="AC37940" s="117"/>
      <c r="AD37940" s="117"/>
      <c r="AE37940" s="117"/>
      <c r="AF37940" s="117"/>
    </row>
    <row r="37941" spans="4:32" x14ac:dyDescent="0.2">
      <c r="D37941" s="113"/>
      <c r="E37941" s="113"/>
      <c r="F37941" s="113"/>
      <c r="G37941" s="113"/>
      <c r="J37941" s="113"/>
      <c r="K37941" s="113"/>
      <c r="L37941" s="117"/>
      <c r="M37941" s="117"/>
      <c r="N37941" s="117"/>
      <c r="O37941" s="117"/>
      <c r="P37941" s="117"/>
      <c r="Q37941" s="117"/>
      <c r="R37941" s="117"/>
      <c r="S37941" s="117"/>
      <c r="T37941" s="117"/>
      <c r="U37941" s="117"/>
      <c r="V37941" s="117"/>
      <c r="W37941" s="117"/>
      <c r="X37941" s="117"/>
      <c r="Y37941" s="117"/>
      <c r="Z37941" s="117"/>
      <c r="AA37941" s="117"/>
      <c r="AB37941" s="117"/>
      <c r="AC37941" s="117"/>
      <c r="AD37941" s="117"/>
      <c r="AE37941" s="117"/>
      <c r="AF37941" s="117"/>
    </row>
    <row r="37942" spans="4:32" x14ac:dyDescent="0.2">
      <c r="D37942" s="113"/>
      <c r="E37942" s="113"/>
      <c r="F37942" s="113"/>
      <c r="G37942" s="113"/>
      <c r="J37942" s="113"/>
      <c r="K37942" s="113"/>
      <c r="L37942" s="117"/>
      <c r="M37942" s="117"/>
      <c r="N37942" s="117"/>
      <c r="O37942" s="117"/>
      <c r="P37942" s="117"/>
      <c r="Q37942" s="117"/>
      <c r="R37942" s="117"/>
      <c r="S37942" s="117"/>
      <c r="T37942" s="117"/>
      <c r="U37942" s="117"/>
      <c r="V37942" s="117"/>
      <c r="W37942" s="117"/>
      <c r="X37942" s="117"/>
      <c r="Y37942" s="117"/>
      <c r="Z37942" s="117"/>
      <c r="AA37942" s="117"/>
      <c r="AB37942" s="117"/>
      <c r="AC37942" s="117"/>
      <c r="AD37942" s="117"/>
      <c r="AE37942" s="117"/>
      <c r="AF37942" s="117"/>
    </row>
    <row r="37943" spans="4:32" x14ac:dyDescent="0.2">
      <c r="D37943" s="113"/>
      <c r="E37943" s="113"/>
      <c r="F37943" s="113"/>
      <c r="G37943" s="113"/>
      <c r="J37943" s="113"/>
      <c r="K37943" s="113"/>
      <c r="L37943" s="117"/>
      <c r="M37943" s="117"/>
      <c r="N37943" s="117"/>
      <c r="O37943" s="117"/>
      <c r="P37943" s="117"/>
      <c r="Q37943" s="117"/>
      <c r="R37943" s="117"/>
      <c r="S37943" s="117"/>
      <c r="T37943" s="117"/>
      <c r="U37943" s="117"/>
      <c r="V37943" s="117"/>
      <c r="W37943" s="117"/>
      <c r="X37943" s="117"/>
      <c r="Y37943" s="117"/>
      <c r="Z37943" s="117"/>
      <c r="AA37943" s="117"/>
      <c r="AB37943" s="117"/>
      <c r="AC37943" s="117"/>
      <c r="AD37943" s="117"/>
      <c r="AE37943" s="117"/>
      <c r="AF37943" s="117"/>
    </row>
    <row r="37944" spans="4:32" x14ac:dyDescent="0.2">
      <c r="D37944" s="113"/>
      <c r="E37944" s="113"/>
      <c r="F37944" s="113"/>
      <c r="G37944" s="113"/>
      <c r="J37944" s="113"/>
      <c r="K37944" s="113"/>
      <c r="L37944" s="117"/>
      <c r="M37944" s="117"/>
      <c r="N37944" s="117"/>
      <c r="O37944" s="117"/>
      <c r="P37944" s="117"/>
      <c r="Q37944" s="117"/>
      <c r="R37944" s="117"/>
      <c r="S37944" s="117"/>
      <c r="T37944" s="117"/>
      <c r="U37944" s="117"/>
      <c r="V37944" s="117"/>
      <c r="W37944" s="117"/>
      <c r="X37944" s="117"/>
      <c r="Y37944" s="117"/>
      <c r="Z37944" s="117"/>
      <c r="AA37944" s="117"/>
      <c r="AB37944" s="117"/>
      <c r="AC37944" s="117"/>
      <c r="AD37944" s="117"/>
      <c r="AE37944" s="117"/>
      <c r="AF37944" s="117"/>
    </row>
    <row r="37945" spans="4:32" x14ac:dyDescent="0.2">
      <c r="D37945" s="113"/>
      <c r="E37945" s="113"/>
      <c r="F37945" s="113"/>
      <c r="G37945" s="113"/>
      <c r="J37945" s="113"/>
      <c r="K37945" s="113"/>
      <c r="L37945" s="117"/>
      <c r="M37945" s="117"/>
      <c r="N37945" s="117"/>
      <c r="O37945" s="117"/>
      <c r="P37945" s="117"/>
      <c r="Q37945" s="117"/>
      <c r="R37945" s="117"/>
      <c r="S37945" s="117"/>
      <c r="T37945" s="117"/>
      <c r="U37945" s="117"/>
      <c r="V37945" s="117"/>
      <c r="W37945" s="117"/>
      <c r="X37945" s="117"/>
      <c r="Y37945" s="117"/>
      <c r="Z37945" s="117"/>
      <c r="AA37945" s="117"/>
      <c r="AB37945" s="117"/>
      <c r="AC37945" s="117"/>
      <c r="AD37945" s="117"/>
      <c r="AE37945" s="117"/>
      <c r="AF37945" s="117"/>
    </row>
    <row r="37946" spans="4:32" x14ac:dyDescent="0.2">
      <c r="D37946" s="113"/>
      <c r="E37946" s="113"/>
      <c r="F37946" s="113"/>
      <c r="G37946" s="113"/>
      <c r="J37946" s="113"/>
      <c r="K37946" s="113"/>
      <c r="L37946" s="117"/>
      <c r="M37946" s="117"/>
      <c r="N37946" s="117"/>
      <c r="O37946" s="117"/>
      <c r="P37946" s="117"/>
      <c r="Q37946" s="117"/>
      <c r="R37946" s="117"/>
      <c r="S37946" s="117"/>
      <c r="T37946" s="117"/>
      <c r="U37946" s="117"/>
      <c r="V37946" s="117"/>
      <c r="W37946" s="117"/>
      <c r="X37946" s="117"/>
      <c r="Y37946" s="117"/>
      <c r="Z37946" s="117"/>
      <c r="AA37946" s="117"/>
      <c r="AB37946" s="117"/>
      <c r="AC37946" s="117"/>
      <c r="AD37946" s="117"/>
      <c r="AE37946" s="117"/>
      <c r="AF37946" s="117"/>
    </row>
    <row r="37947" spans="4:32" x14ac:dyDescent="0.2">
      <c r="D37947" s="113"/>
      <c r="E37947" s="113"/>
      <c r="F37947" s="113"/>
      <c r="G37947" s="113"/>
      <c r="J37947" s="113"/>
      <c r="K37947" s="113"/>
      <c r="L37947" s="117"/>
      <c r="M37947" s="117"/>
      <c r="N37947" s="117"/>
      <c r="O37947" s="117"/>
      <c r="P37947" s="117"/>
      <c r="Q37947" s="117"/>
      <c r="R37947" s="117"/>
      <c r="S37947" s="117"/>
      <c r="T37947" s="117"/>
      <c r="U37947" s="117"/>
      <c r="V37947" s="117"/>
      <c r="W37947" s="117"/>
      <c r="X37947" s="117"/>
      <c r="Y37947" s="117"/>
      <c r="Z37947" s="117"/>
      <c r="AA37947" s="117"/>
      <c r="AB37947" s="117"/>
      <c r="AC37947" s="117"/>
      <c r="AD37947" s="117"/>
      <c r="AE37947" s="117"/>
      <c r="AF37947" s="117"/>
    </row>
    <row r="37948" spans="4:32" x14ac:dyDescent="0.2">
      <c r="D37948" s="113"/>
      <c r="E37948" s="113"/>
      <c r="F37948" s="113"/>
      <c r="G37948" s="113"/>
      <c r="J37948" s="113"/>
      <c r="K37948" s="113"/>
      <c r="L37948" s="117"/>
      <c r="M37948" s="117"/>
      <c r="N37948" s="117"/>
      <c r="O37948" s="117"/>
      <c r="P37948" s="117"/>
      <c r="Q37948" s="117"/>
      <c r="R37948" s="117"/>
      <c r="S37948" s="117"/>
      <c r="T37948" s="117"/>
      <c r="U37948" s="117"/>
      <c r="V37948" s="117"/>
      <c r="W37948" s="117"/>
      <c r="X37948" s="117"/>
      <c r="Y37948" s="117"/>
      <c r="Z37948" s="117"/>
      <c r="AA37948" s="117"/>
      <c r="AB37948" s="117"/>
      <c r="AC37948" s="117"/>
      <c r="AD37948" s="117"/>
      <c r="AE37948" s="117"/>
      <c r="AF37948" s="117"/>
    </row>
    <row r="37949" spans="4:32" x14ac:dyDescent="0.2">
      <c r="D37949" s="113"/>
      <c r="E37949" s="113"/>
      <c r="F37949" s="113"/>
      <c r="G37949" s="113"/>
      <c r="J37949" s="113"/>
      <c r="K37949" s="113"/>
      <c r="L37949" s="117"/>
      <c r="M37949" s="117"/>
      <c r="N37949" s="117"/>
      <c r="O37949" s="117"/>
      <c r="P37949" s="117"/>
      <c r="Q37949" s="117"/>
      <c r="R37949" s="117"/>
      <c r="S37949" s="117"/>
      <c r="T37949" s="117"/>
      <c r="U37949" s="117"/>
      <c r="V37949" s="117"/>
      <c r="W37949" s="117"/>
      <c r="X37949" s="117"/>
      <c r="Y37949" s="117"/>
      <c r="Z37949" s="117"/>
      <c r="AA37949" s="117"/>
      <c r="AB37949" s="117"/>
      <c r="AC37949" s="117"/>
      <c r="AD37949" s="117"/>
      <c r="AE37949" s="117"/>
      <c r="AF37949" s="117"/>
    </row>
    <row r="37950" spans="4:32" x14ac:dyDescent="0.2">
      <c r="D37950" s="113"/>
      <c r="E37950" s="113"/>
      <c r="F37950" s="113"/>
      <c r="G37950" s="113"/>
      <c r="J37950" s="113"/>
      <c r="K37950" s="113"/>
      <c r="L37950" s="117"/>
      <c r="M37950" s="117"/>
      <c r="N37950" s="117"/>
      <c r="O37950" s="117"/>
      <c r="P37950" s="117"/>
      <c r="Q37950" s="117"/>
      <c r="R37950" s="117"/>
      <c r="S37950" s="117"/>
      <c r="T37950" s="117"/>
      <c r="U37950" s="117"/>
      <c r="V37950" s="117"/>
      <c r="W37950" s="117"/>
      <c r="X37950" s="117"/>
      <c r="Y37950" s="117"/>
      <c r="Z37950" s="117"/>
      <c r="AA37950" s="117"/>
      <c r="AB37950" s="117"/>
      <c r="AC37950" s="117"/>
      <c r="AD37950" s="117"/>
      <c r="AE37950" s="117"/>
      <c r="AF37950" s="117"/>
    </row>
    <row r="37951" spans="4:32" x14ac:dyDescent="0.2">
      <c r="D37951" s="113"/>
      <c r="E37951" s="113"/>
      <c r="F37951" s="113"/>
      <c r="G37951" s="113"/>
      <c r="J37951" s="113"/>
      <c r="K37951" s="113"/>
      <c r="L37951" s="117"/>
      <c r="M37951" s="117"/>
      <c r="N37951" s="117"/>
      <c r="O37951" s="117"/>
      <c r="P37951" s="117"/>
      <c r="Q37951" s="117"/>
      <c r="R37951" s="117"/>
      <c r="S37951" s="117"/>
      <c r="T37951" s="117"/>
      <c r="U37951" s="117"/>
      <c r="V37951" s="117"/>
      <c r="W37951" s="117"/>
      <c r="X37951" s="117"/>
      <c r="Y37951" s="117"/>
      <c r="Z37951" s="117"/>
      <c r="AA37951" s="117"/>
      <c r="AB37951" s="117"/>
      <c r="AC37951" s="117"/>
      <c r="AD37951" s="117"/>
      <c r="AE37951" s="117"/>
      <c r="AF37951" s="117"/>
    </row>
    <row r="37952" spans="4:32" x14ac:dyDescent="0.2">
      <c r="D37952" s="113"/>
      <c r="E37952" s="113"/>
      <c r="F37952" s="113"/>
      <c r="G37952" s="113"/>
      <c r="J37952" s="113"/>
      <c r="K37952" s="113"/>
      <c r="L37952" s="117"/>
      <c r="M37952" s="117"/>
      <c r="N37952" s="117"/>
      <c r="O37952" s="117"/>
      <c r="P37952" s="117"/>
      <c r="Q37952" s="117"/>
      <c r="R37952" s="117"/>
      <c r="S37952" s="117"/>
      <c r="T37952" s="117"/>
      <c r="U37952" s="117"/>
      <c r="V37952" s="117"/>
      <c r="W37952" s="117"/>
      <c r="X37952" s="117"/>
      <c r="Y37952" s="117"/>
      <c r="Z37952" s="117"/>
      <c r="AA37952" s="117"/>
      <c r="AB37952" s="117"/>
      <c r="AC37952" s="117"/>
      <c r="AD37952" s="117"/>
      <c r="AE37952" s="117"/>
      <c r="AF37952" s="117"/>
    </row>
    <row r="37953" spans="4:32" x14ac:dyDescent="0.2">
      <c r="D37953" s="113"/>
      <c r="E37953" s="113"/>
      <c r="F37953" s="113"/>
      <c r="G37953" s="113"/>
      <c r="J37953" s="113"/>
      <c r="K37953" s="113"/>
      <c r="L37953" s="117"/>
      <c r="M37953" s="117"/>
      <c r="N37953" s="117"/>
      <c r="O37953" s="117"/>
      <c r="P37953" s="117"/>
      <c r="Q37953" s="117"/>
      <c r="R37953" s="117"/>
      <c r="S37953" s="117"/>
      <c r="T37953" s="117"/>
      <c r="U37953" s="117"/>
      <c r="V37953" s="117"/>
      <c r="W37953" s="117"/>
      <c r="X37953" s="117"/>
      <c r="Y37953" s="117"/>
      <c r="Z37953" s="117"/>
      <c r="AA37953" s="117"/>
      <c r="AB37953" s="117"/>
      <c r="AC37953" s="117"/>
      <c r="AD37953" s="117"/>
      <c r="AE37953" s="117"/>
      <c r="AF37953" s="117"/>
    </row>
    <row r="37954" spans="4:32" x14ac:dyDescent="0.2">
      <c r="D37954" s="113"/>
      <c r="E37954" s="113"/>
      <c r="F37954" s="113"/>
      <c r="G37954" s="113"/>
      <c r="J37954" s="113"/>
      <c r="K37954" s="113"/>
      <c r="L37954" s="117"/>
      <c r="M37954" s="117"/>
      <c r="N37954" s="117"/>
      <c r="O37954" s="117"/>
      <c r="P37954" s="117"/>
      <c r="Q37954" s="117"/>
      <c r="R37954" s="117"/>
      <c r="S37954" s="117"/>
      <c r="T37954" s="117"/>
      <c r="U37954" s="117"/>
      <c r="V37954" s="117"/>
      <c r="W37954" s="117"/>
      <c r="X37954" s="117"/>
      <c r="Y37954" s="117"/>
      <c r="Z37954" s="117"/>
      <c r="AA37954" s="117"/>
      <c r="AB37954" s="117"/>
      <c r="AC37954" s="117"/>
      <c r="AD37954" s="117"/>
      <c r="AE37954" s="117"/>
      <c r="AF37954" s="117"/>
    </row>
    <row r="37955" spans="4:32" x14ac:dyDescent="0.2">
      <c r="D37955" s="113"/>
      <c r="E37955" s="113"/>
      <c r="F37955" s="113"/>
      <c r="G37955" s="113"/>
      <c r="J37955" s="113"/>
      <c r="K37955" s="113"/>
      <c r="L37955" s="117"/>
      <c r="M37955" s="117"/>
      <c r="N37955" s="117"/>
      <c r="O37955" s="117"/>
      <c r="P37955" s="117"/>
      <c r="Q37955" s="117"/>
      <c r="R37955" s="117"/>
      <c r="S37955" s="117"/>
      <c r="T37955" s="117"/>
      <c r="U37955" s="117"/>
      <c r="V37955" s="117"/>
      <c r="W37955" s="117"/>
      <c r="X37955" s="117"/>
      <c r="Y37955" s="117"/>
      <c r="Z37955" s="117"/>
      <c r="AA37955" s="117"/>
      <c r="AB37955" s="117"/>
      <c r="AC37955" s="117"/>
      <c r="AD37955" s="117"/>
      <c r="AE37955" s="117"/>
      <c r="AF37955" s="117"/>
    </row>
    <row r="37956" spans="4:32" x14ac:dyDescent="0.2">
      <c r="D37956" s="113"/>
      <c r="E37956" s="113"/>
      <c r="F37956" s="113"/>
      <c r="G37956" s="113"/>
      <c r="J37956" s="113"/>
      <c r="K37956" s="113"/>
      <c r="L37956" s="117"/>
      <c r="M37956" s="117"/>
      <c r="N37956" s="117"/>
      <c r="O37956" s="117"/>
      <c r="P37956" s="117"/>
      <c r="Q37956" s="117"/>
      <c r="R37956" s="117"/>
      <c r="S37956" s="117"/>
      <c r="T37956" s="117"/>
      <c r="U37956" s="117"/>
      <c r="V37956" s="117"/>
      <c r="W37956" s="117"/>
      <c r="X37956" s="117"/>
      <c r="Y37956" s="117"/>
      <c r="Z37956" s="117"/>
      <c r="AA37956" s="117"/>
      <c r="AB37956" s="117"/>
      <c r="AC37956" s="117"/>
      <c r="AD37956" s="117"/>
      <c r="AE37956" s="117"/>
      <c r="AF37956" s="117"/>
    </row>
    <row r="37957" spans="4:32" x14ac:dyDescent="0.2">
      <c r="D37957" s="113"/>
      <c r="E37957" s="113"/>
      <c r="F37957" s="113"/>
      <c r="G37957" s="113"/>
      <c r="J37957" s="113"/>
      <c r="K37957" s="113"/>
      <c r="L37957" s="117"/>
      <c r="M37957" s="117"/>
      <c r="N37957" s="117"/>
      <c r="O37957" s="117"/>
      <c r="P37957" s="117"/>
      <c r="Q37957" s="117"/>
      <c r="R37957" s="117"/>
      <c r="S37957" s="117"/>
      <c r="T37957" s="117"/>
      <c r="U37957" s="117"/>
      <c r="V37957" s="117"/>
      <c r="W37957" s="117"/>
      <c r="X37957" s="117"/>
      <c r="Y37957" s="117"/>
      <c r="Z37957" s="117"/>
      <c r="AA37957" s="117"/>
      <c r="AB37957" s="117"/>
      <c r="AC37957" s="117"/>
      <c r="AD37957" s="117"/>
      <c r="AE37957" s="117"/>
      <c r="AF37957" s="117"/>
    </row>
    <row r="37958" spans="4:32" x14ac:dyDescent="0.2">
      <c r="D37958" s="113"/>
      <c r="E37958" s="113"/>
      <c r="F37958" s="113"/>
      <c r="G37958" s="113"/>
      <c r="J37958" s="113"/>
      <c r="K37958" s="113"/>
      <c r="L37958" s="117"/>
      <c r="M37958" s="117"/>
      <c r="N37958" s="117"/>
      <c r="O37958" s="117"/>
      <c r="P37958" s="117"/>
      <c r="Q37958" s="117"/>
      <c r="R37958" s="117"/>
      <c r="S37958" s="117"/>
      <c r="T37958" s="117"/>
      <c r="U37958" s="117"/>
      <c r="V37958" s="117"/>
      <c r="W37958" s="117"/>
      <c r="X37958" s="117"/>
      <c r="Y37958" s="117"/>
      <c r="Z37958" s="117"/>
      <c r="AA37958" s="117"/>
      <c r="AB37958" s="117"/>
      <c r="AC37958" s="117"/>
      <c r="AD37958" s="117"/>
      <c r="AE37958" s="117"/>
      <c r="AF37958" s="117"/>
    </row>
    <row r="37959" spans="4:32" x14ac:dyDescent="0.2">
      <c r="D37959" s="113"/>
      <c r="E37959" s="113"/>
      <c r="F37959" s="113"/>
      <c r="G37959" s="113"/>
      <c r="J37959" s="113"/>
      <c r="K37959" s="113"/>
      <c r="L37959" s="117"/>
      <c r="M37959" s="117"/>
      <c r="N37959" s="117"/>
      <c r="O37959" s="117"/>
      <c r="P37959" s="117"/>
      <c r="Q37959" s="117"/>
      <c r="R37959" s="117"/>
      <c r="S37959" s="117"/>
      <c r="T37959" s="117"/>
      <c r="U37959" s="117"/>
      <c r="V37959" s="117"/>
      <c r="W37959" s="117"/>
      <c r="X37959" s="117"/>
      <c r="Y37959" s="117"/>
      <c r="Z37959" s="117"/>
      <c r="AA37959" s="117"/>
      <c r="AB37959" s="117"/>
      <c r="AC37959" s="117"/>
      <c r="AD37959" s="117"/>
      <c r="AE37959" s="117"/>
      <c r="AF37959" s="117"/>
    </row>
    <row r="37960" spans="4:32" x14ac:dyDescent="0.2">
      <c r="D37960" s="113"/>
      <c r="E37960" s="113"/>
      <c r="F37960" s="113"/>
      <c r="G37960" s="113"/>
      <c r="J37960" s="113"/>
      <c r="K37960" s="113"/>
      <c r="L37960" s="117"/>
      <c r="M37960" s="117"/>
      <c r="N37960" s="117"/>
      <c r="O37960" s="117"/>
      <c r="P37960" s="117"/>
      <c r="Q37960" s="117"/>
      <c r="R37960" s="117"/>
      <c r="S37960" s="117"/>
      <c r="T37960" s="117"/>
      <c r="U37960" s="117"/>
      <c r="V37960" s="117"/>
      <c r="W37960" s="117"/>
      <c r="X37960" s="117"/>
      <c r="Y37960" s="117"/>
      <c r="Z37960" s="117"/>
      <c r="AA37960" s="117"/>
      <c r="AB37960" s="117"/>
      <c r="AC37960" s="117"/>
      <c r="AD37960" s="117"/>
      <c r="AE37960" s="117"/>
      <c r="AF37960" s="117"/>
    </row>
    <row r="37961" spans="4:32" x14ac:dyDescent="0.2">
      <c r="D37961" s="113"/>
      <c r="E37961" s="113"/>
      <c r="F37961" s="113"/>
      <c r="G37961" s="113"/>
      <c r="J37961" s="113"/>
      <c r="K37961" s="113"/>
      <c r="L37961" s="117"/>
      <c r="M37961" s="117"/>
      <c r="N37961" s="117"/>
      <c r="O37961" s="117"/>
      <c r="P37961" s="117"/>
      <c r="Q37961" s="117"/>
      <c r="R37961" s="117"/>
      <c r="S37961" s="117"/>
      <c r="T37961" s="117"/>
      <c r="U37961" s="117"/>
      <c r="V37961" s="117"/>
      <c r="W37961" s="117"/>
      <c r="X37961" s="117"/>
      <c r="Y37961" s="117"/>
      <c r="Z37961" s="117"/>
      <c r="AA37961" s="117"/>
      <c r="AB37961" s="117"/>
      <c r="AC37961" s="117"/>
      <c r="AD37961" s="117"/>
      <c r="AE37961" s="117"/>
      <c r="AF37961" s="117"/>
    </row>
    <row r="37962" spans="4:32" x14ac:dyDescent="0.2">
      <c r="D37962" s="113"/>
      <c r="E37962" s="113"/>
      <c r="F37962" s="113"/>
      <c r="G37962" s="113"/>
      <c r="J37962" s="113"/>
      <c r="K37962" s="113"/>
      <c r="L37962" s="117"/>
      <c r="M37962" s="117"/>
      <c r="N37962" s="117"/>
      <c r="O37962" s="117"/>
      <c r="P37962" s="117"/>
      <c r="Q37962" s="117"/>
      <c r="R37962" s="117"/>
      <c r="S37962" s="117"/>
      <c r="T37962" s="117"/>
      <c r="U37962" s="117"/>
      <c r="V37962" s="117"/>
      <c r="W37962" s="117"/>
      <c r="X37962" s="117"/>
      <c r="Y37962" s="117"/>
      <c r="Z37962" s="117"/>
      <c r="AA37962" s="117"/>
      <c r="AB37962" s="117"/>
      <c r="AC37962" s="117"/>
      <c r="AD37962" s="117"/>
      <c r="AE37962" s="117"/>
      <c r="AF37962" s="117"/>
    </row>
    <row r="37963" spans="4:32" x14ac:dyDescent="0.2">
      <c r="D37963" s="113"/>
      <c r="E37963" s="113"/>
      <c r="F37963" s="113"/>
      <c r="G37963" s="113"/>
      <c r="J37963" s="113"/>
      <c r="K37963" s="113"/>
      <c r="L37963" s="117"/>
      <c r="M37963" s="117"/>
      <c r="N37963" s="117"/>
      <c r="O37963" s="117"/>
      <c r="P37963" s="117"/>
      <c r="Q37963" s="117"/>
      <c r="R37963" s="117"/>
      <c r="S37963" s="117"/>
      <c r="T37963" s="117"/>
      <c r="U37963" s="117"/>
      <c r="V37963" s="117"/>
      <c r="W37963" s="117"/>
      <c r="X37963" s="117"/>
      <c r="Y37963" s="117"/>
      <c r="Z37963" s="117"/>
      <c r="AA37963" s="117"/>
      <c r="AB37963" s="117"/>
      <c r="AC37963" s="117"/>
      <c r="AD37963" s="117"/>
      <c r="AE37963" s="117"/>
      <c r="AF37963" s="117"/>
    </row>
    <row r="37964" spans="4:32" x14ac:dyDescent="0.2">
      <c r="D37964" s="113"/>
      <c r="E37964" s="113"/>
      <c r="F37964" s="113"/>
      <c r="G37964" s="113"/>
      <c r="J37964" s="113"/>
      <c r="K37964" s="113"/>
      <c r="L37964" s="117"/>
      <c r="M37964" s="117"/>
      <c r="N37964" s="117"/>
      <c r="O37964" s="117"/>
      <c r="P37964" s="117"/>
      <c r="Q37964" s="117"/>
      <c r="R37964" s="117"/>
      <c r="S37964" s="117"/>
      <c r="T37964" s="117"/>
      <c r="U37964" s="117"/>
      <c r="V37964" s="117"/>
      <c r="W37964" s="117"/>
      <c r="X37964" s="117"/>
      <c r="Y37964" s="117"/>
      <c r="Z37964" s="117"/>
      <c r="AA37964" s="117"/>
      <c r="AB37964" s="117"/>
      <c r="AC37964" s="117"/>
      <c r="AD37964" s="117"/>
      <c r="AE37964" s="117"/>
      <c r="AF37964" s="117"/>
    </row>
    <row r="37965" spans="4:32" x14ac:dyDescent="0.2">
      <c r="D37965" s="113"/>
      <c r="E37965" s="113"/>
      <c r="F37965" s="113"/>
      <c r="G37965" s="113"/>
      <c r="J37965" s="113"/>
      <c r="K37965" s="113"/>
      <c r="L37965" s="117"/>
      <c r="M37965" s="117"/>
      <c r="N37965" s="117"/>
      <c r="O37965" s="117"/>
      <c r="P37965" s="117"/>
      <c r="Q37965" s="117"/>
      <c r="R37965" s="117"/>
      <c r="S37965" s="117"/>
      <c r="T37965" s="117"/>
      <c r="U37965" s="117"/>
      <c r="V37965" s="117"/>
      <c r="W37965" s="117"/>
      <c r="X37965" s="117"/>
      <c r="Y37965" s="117"/>
      <c r="Z37965" s="117"/>
      <c r="AA37965" s="117"/>
      <c r="AB37965" s="117"/>
      <c r="AC37965" s="117"/>
      <c r="AD37965" s="117"/>
      <c r="AE37965" s="117"/>
      <c r="AF37965" s="117"/>
    </row>
    <row r="37966" spans="4:32" x14ac:dyDescent="0.2">
      <c r="D37966" s="113"/>
      <c r="E37966" s="113"/>
      <c r="F37966" s="113"/>
      <c r="G37966" s="113"/>
      <c r="J37966" s="113"/>
      <c r="K37966" s="113"/>
      <c r="L37966" s="117"/>
      <c r="M37966" s="117"/>
      <c r="N37966" s="117"/>
      <c r="O37966" s="117"/>
      <c r="P37966" s="117"/>
      <c r="Q37966" s="117"/>
      <c r="R37966" s="117"/>
      <c r="S37966" s="117"/>
      <c r="T37966" s="117"/>
      <c r="U37966" s="117"/>
      <c r="V37966" s="117"/>
      <c r="W37966" s="117"/>
      <c r="X37966" s="117"/>
      <c r="Y37966" s="117"/>
      <c r="Z37966" s="117"/>
      <c r="AA37966" s="117"/>
      <c r="AB37966" s="117"/>
      <c r="AC37966" s="117"/>
      <c r="AD37966" s="117"/>
      <c r="AE37966" s="117"/>
      <c r="AF37966" s="117"/>
    </row>
    <row r="37967" spans="4:32" x14ac:dyDescent="0.2">
      <c r="D37967" s="113"/>
      <c r="E37967" s="113"/>
      <c r="F37967" s="113"/>
      <c r="G37967" s="113"/>
      <c r="J37967" s="113"/>
      <c r="K37967" s="113"/>
      <c r="L37967" s="117"/>
      <c r="M37967" s="117"/>
      <c r="N37967" s="117"/>
      <c r="O37967" s="117"/>
      <c r="P37967" s="117"/>
      <c r="Q37967" s="117"/>
      <c r="R37967" s="117"/>
      <c r="S37967" s="117"/>
      <c r="T37967" s="117"/>
      <c r="U37967" s="117"/>
      <c r="V37967" s="117"/>
      <c r="W37967" s="117"/>
      <c r="X37967" s="117"/>
      <c r="Y37967" s="117"/>
      <c r="Z37967" s="117"/>
      <c r="AA37967" s="117"/>
      <c r="AB37967" s="117"/>
      <c r="AC37967" s="117"/>
      <c r="AD37967" s="117"/>
      <c r="AE37967" s="117"/>
      <c r="AF37967" s="117"/>
    </row>
    <row r="37968" spans="4:32" x14ac:dyDescent="0.2">
      <c r="D37968" s="113"/>
      <c r="E37968" s="113"/>
      <c r="F37968" s="113"/>
      <c r="G37968" s="113"/>
      <c r="J37968" s="113"/>
      <c r="K37968" s="113"/>
      <c r="L37968" s="117"/>
      <c r="M37968" s="117"/>
      <c r="N37968" s="117"/>
      <c r="O37968" s="117"/>
      <c r="P37968" s="117"/>
      <c r="Q37968" s="117"/>
      <c r="R37968" s="117"/>
      <c r="S37968" s="117"/>
      <c r="T37968" s="117"/>
      <c r="U37968" s="117"/>
      <c r="V37968" s="117"/>
      <c r="W37968" s="117"/>
      <c r="X37968" s="117"/>
      <c r="Y37968" s="117"/>
      <c r="Z37968" s="117"/>
      <c r="AA37968" s="117"/>
      <c r="AB37968" s="117"/>
      <c r="AC37968" s="117"/>
      <c r="AD37968" s="117"/>
      <c r="AE37968" s="117"/>
      <c r="AF37968" s="117"/>
    </row>
    <row r="37969" spans="4:32" x14ac:dyDescent="0.2">
      <c r="D37969" s="113"/>
      <c r="E37969" s="113"/>
      <c r="F37969" s="113"/>
      <c r="G37969" s="113"/>
      <c r="J37969" s="113"/>
      <c r="K37969" s="113"/>
      <c r="L37969" s="117"/>
      <c r="M37969" s="117"/>
      <c r="N37969" s="117"/>
      <c r="O37969" s="117"/>
      <c r="P37969" s="117"/>
      <c r="Q37969" s="117"/>
      <c r="R37969" s="117"/>
      <c r="S37969" s="117"/>
      <c r="T37969" s="117"/>
      <c r="U37969" s="117"/>
      <c r="V37969" s="117"/>
      <c r="W37969" s="117"/>
      <c r="X37969" s="117"/>
      <c r="Y37969" s="117"/>
      <c r="Z37969" s="117"/>
      <c r="AA37969" s="117"/>
      <c r="AB37969" s="117"/>
      <c r="AC37969" s="117"/>
      <c r="AD37969" s="117"/>
      <c r="AE37969" s="117"/>
      <c r="AF37969" s="117"/>
    </row>
    <row r="37970" spans="4:32" x14ac:dyDescent="0.2">
      <c r="D37970" s="113"/>
      <c r="E37970" s="113"/>
      <c r="F37970" s="113"/>
      <c r="G37970" s="113"/>
      <c r="J37970" s="113"/>
      <c r="K37970" s="113"/>
      <c r="L37970" s="117"/>
      <c r="M37970" s="117"/>
      <c r="N37970" s="117"/>
      <c r="O37970" s="117"/>
      <c r="P37970" s="117"/>
      <c r="Q37970" s="117"/>
      <c r="R37970" s="117"/>
      <c r="S37970" s="117"/>
      <c r="T37970" s="117"/>
      <c r="U37970" s="117"/>
      <c r="V37970" s="117"/>
      <c r="W37970" s="117"/>
      <c r="X37970" s="117"/>
      <c r="Y37970" s="117"/>
      <c r="Z37970" s="117"/>
      <c r="AA37970" s="117"/>
      <c r="AB37970" s="117"/>
      <c r="AC37970" s="117"/>
      <c r="AD37970" s="117"/>
      <c r="AE37970" s="117"/>
      <c r="AF37970" s="117"/>
    </row>
    <row r="37971" spans="4:32" x14ac:dyDescent="0.2">
      <c r="D37971" s="113"/>
      <c r="E37971" s="113"/>
      <c r="F37971" s="113"/>
      <c r="G37971" s="113"/>
      <c r="J37971" s="113"/>
      <c r="K37971" s="113"/>
      <c r="L37971" s="117"/>
      <c r="M37971" s="117"/>
      <c r="N37971" s="117"/>
      <c r="O37971" s="117"/>
      <c r="P37971" s="117"/>
      <c r="Q37971" s="117"/>
      <c r="R37971" s="117"/>
      <c r="S37971" s="117"/>
      <c r="T37971" s="117"/>
      <c r="U37971" s="117"/>
      <c r="V37971" s="117"/>
      <c r="W37971" s="117"/>
      <c r="X37971" s="117"/>
      <c r="Y37971" s="117"/>
      <c r="Z37971" s="117"/>
      <c r="AA37971" s="117"/>
      <c r="AB37971" s="117"/>
      <c r="AC37971" s="117"/>
      <c r="AD37971" s="117"/>
      <c r="AE37971" s="117"/>
      <c r="AF37971" s="117"/>
    </row>
    <row r="37972" spans="4:32" x14ac:dyDescent="0.2">
      <c r="D37972" s="113"/>
      <c r="E37972" s="113"/>
      <c r="F37972" s="113"/>
      <c r="G37972" s="113"/>
      <c r="J37972" s="113"/>
      <c r="K37972" s="113"/>
      <c r="L37972" s="117"/>
      <c r="M37972" s="117"/>
      <c r="N37972" s="117"/>
      <c r="O37972" s="117"/>
      <c r="P37972" s="117"/>
      <c r="Q37972" s="117"/>
      <c r="R37972" s="117"/>
      <c r="S37972" s="117"/>
      <c r="T37972" s="117"/>
      <c r="U37972" s="117"/>
      <c r="V37972" s="117"/>
      <c r="W37972" s="117"/>
      <c r="X37972" s="117"/>
      <c r="Y37972" s="117"/>
      <c r="Z37972" s="117"/>
      <c r="AA37972" s="117"/>
      <c r="AB37972" s="117"/>
      <c r="AC37972" s="117"/>
      <c r="AD37972" s="117"/>
      <c r="AE37972" s="117"/>
      <c r="AF37972" s="117"/>
    </row>
    <row r="37973" spans="4:32" x14ac:dyDescent="0.2">
      <c r="D37973" s="113"/>
      <c r="E37973" s="113"/>
      <c r="F37973" s="113"/>
      <c r="G37973" s="113"/>
      <c r="J37973" s="113"/>
      <c r="K37973" s="113"/>
      <c r="L37973" s="117"/>
      <c r="M37973" s="117"/>
      <c r="N37973" s="117"/>
      <c r="O37973" s="117"/>
      <c r="P37973" s="117"/>
      <c r="Q37973" s="117"/>
      <c r="R37973" s="117"/>
      <c r="S37973" s="117"/>
      <c r="T37973" s="117"/>
      <c r="U37973" s="117"/>
      <c r="V37973" s="117"/>
      <c r="W37973" s="117"/>
      <c r="X37973" s="117"/>
      <c r="Y37973" s="117"/>
      <c r="Z37973" s="117"/>
      <c r="AA37973" s="117"/>
      <c r="AB37973" s="117"/>
      <c r="AC37973" s="117"/>
      <c r="AD37973" s="117"/>
      <c r="AE37973" s="117"/>
      <c r="AF37973" s="117"/>
    </row>
    <row r="37974" spans="4:32" x14ac:dyDescent="0.2">
      <c r="D37974" s="113"/>
      <c r="E37974" s="113"/>
      <c r="F37974" s="113"/>
      <c r="G37974" s="113"/>
      <c r="J37974" s="113"/>
      <c r="K37974" s="113"/>
      <c r="L37974" s="117"/>
      <c r="M37974" s="117"/>
      <c r="N37974" s="117"/>
      <c r="O37974" s="117"/>
      <c r="P37974" s="117"/>
      <c r="Q37974" s="117"/>
      <c r="R37974" s="117"/>
      <c r="S37974" s="117"/>
      <c r="T37974" s="117"/>
      <c r="U37974" s="117"/>
      <c r="V37974" s="117"/>
      <c r="W37974" s="117"/>
      <c r="X37974" s="117"/>
      <c r="Y37974" s="117"/>
      <c r="Z37974" s="117"/>
      <c r="AA37974" s="117"/>
      <c r="AB37974" s="117"/>
      <c r="AC37974" s="117"/>
      <c r="AD37974" s="117"/>
      <c r="AE37974" s="117"/>
      <c r="AF37974" s="117"/>
    </row>
    <row r="37975" spans="4:32" x14ac:dyDescent="0.2">
      <c r="D37975" s="113"/>
      <c r="E37975" s="113"/>
      <c r="F37975" s="113"/>
      <c r="G37975" s="113"/>
      <c r="J37975" s="113"/>
      <c r="K37975" s="113"/>
      <c r="L37975" s="117"/>
      <c r="M37975" s="117"/>
      <c r="N37975" s="117"/>
      <c r="O37975" s="117"/>
      <c r="P37975" s="117"/>
      <c r="Q37975" s="117"/>
      <c r="R37975" s="117"/>
      <c r="S37975" s="117"/>
      <c r="T37975" s="117"/>
      <c r="U37975" s="117"/>
      <c r="V37975" s="117"/>
      <c r="W37975" s="117"/>
      <c r="X37975" s="117"/>
      <c r="Y37975" s="117"/>
      <c r="Z37975" s="117"/>
      <c r="AA37975" s="117"/>
      <c r="AB37975" s="117"/>
      <c r="AC37975" s="117"/>
      <c r="AD37975" s="117"/>
      <c r="AE37975" s="117"/>
      <c r="AF37975" s="117"/>
    </row>
    <row r="37976" spans="4:32" x14ac:dyDescent="0.2">
      <c r="D37976" s="113"/>
      <c r="E37976" s="113"/>
      <c r="F37976" s="113"/>
      <c r="G37976" s="113"/>
      <c r="J37976" s="113"/>
      <c r="K37976" s="113"/>
      <c r="L37976" s="117"/>
      <c r="M37976" s="117"/>
      <c r="N37976" s="117"/>
      <c r="O37976" s="117"/>
      <c r="P37976" s="117"/>
      <c r="Q37976" s="117"/>
      <c r="R37976" s="117"/>
      <c r="S37976" s="117"/>
      <c r="T37976" s="117"/>
      <c r="U37976" s="117"/>
      <c r="V37976" s="117"/>
      <c r="W37976" s="117"/>
      <c r="X37976" s="117"/>
      <c r="Y37976" s="117"/>
      <c r="Z37976" s="117"/>
      <c r="AA37976" s="117"/>
      <c r="AB37976" s="117"/>
      <c r="AC37976" s="117"/>
      <c r="AD37976" s="117"/>
      <c r="AE37976" s="117"/>
      <c r="AF37976" s="117"/>
    </row>
    <row r="37977" spans="4:32" x14ac:dyDescent="0.2">
      <c r="D37977" s="113"/>
      <c r="E37977" s="113"/>
      <c r="F37977" s="113"/>
      <c r="G37977" s="113"/>
      <c r="J37977" s="113"/>
      <c r="K37977" s="113"/>
      <c r="L37977" s="117"/>
      <c r="M37977" s="117"/>
      <c r="N37977" s="117"/>
      <c r="O37977" s="117"/>
      <c r="P37977" s="117"/>
      <c r="Q37977" s="117"/>
      <c r="R37977" s="117"/>
      <c r="S37977" s="117"/>
      <c r="T37977" s="117"/>
      <c r="U37977" s="117"/>
      <c r="V37977" s="117"/>
      <c r="W37977" s="117"/>
      <c r="X37977" s="117"/>
      <c r="Y37977" s="117"/>
      <c r="Z37977" s="117"/>
      <c r="AA37977" s="117"/>
      <c r="AB37977" s="117"/>
      <c r="AC37977" s="117"/>
      <c r="AD37977" s="117"/>
      <c r="AE37977" s="117"/>
      <c r="AF37977" s="117"/>
    </row>
    <row r="37978" spans="4:32" x14ac:dyDescent="0.2">
      <c r="D37978" s="113"/>
      <c r="E37978" s="113"/>
      <c r="F37978" s="113"/>
      <c r="G37978" s="113"/>
      <c r="J37978" s="113"/>
      <c r="K37978" s="113"/>
      <c r="L37978" s="117"/>
      <c r="M37978" s="117"/>
      <c r="N37978" s="117"/>
      <c r="O37978" s="117"/>
      <c r="P37978" s="117"/>
      <c r="Q37978" s="117"/>
      <c r="R37978" s="117"/>
      <c r="S37978" s="117"/>
      <c r="T37978" s="117"/>
      <c r="U37978" s="117"/>
      <c r="V37978" s="117"/>
      <c r="W37978" s="117"/>
      <c r="X37978" s="117"/>
      <c r="Y37978" s="117"/>
      <c r="Z37978" s="117"/>
      <c r="AA37978" s="117"/>
      <c r="AB37978" s="117"/>
      <c r="AC37978" s="117"/>
      <c r="AD37978" s="117"/>
      <c r="AE37978" s="117"/>
      <c r="AF37978" s="117"/>
    </row>
    <row r="37979" spans="4:32" x14ac:dyDescent="0.2">
      <c r="D37979" s="113"/>
      <c r="E37979" s="113"/>
      <c r="F37979" s="113"/>
      <c r="G37979" s="113"/>
      <c r="J37979" s="113"/>
      <c r="K37979" s="113"/>
      <c r="L37979" s="117"/>
      <c r="M37979" s="117"/>
      <c r="N37979" s="117"/>
      <c r="O37979" s="117"/>
      <c r="P37979" s="117"/>
      <c r="Q37979" s="117"/>
      <c r="R37979" s="117"/>
      <c r="S37979" s="117"/>
      <c r="T37979" s="117"/>
      <c r="U37979" s="117"/>
      <c r="V37979" s="117"/>
      <c r="W37979" s="117"/>
      <c r="X37979" s="117"/>
      <c r="Y37979" s="117"/>
      <c r="Z37979" s="117"/>
      <c r="AA37979" s="117"/>
      <c r="AB37979" s="117"/>
      <c r="AC37979" s="117"/>
      <c r="AD37979" s="117"/>
      <c r="AE37979" s="117"/>
      <c r="AF37979" s="117"/>
    </row>
    <row r="37980" spans="4:32" x14ac:dyDescent="0.2">
      <c r="D37980" s="113"/>
      <c r="E37980" s="113"/>
      <c r="F37980" s="113"/>
      <c r="G37980" s="113"/>
      <c r="J37980" s="113"/>
      <c r="K37980" s="113"/>
      <c r="L37980" s="117"/>
      <c r="M37980" s="117"/>
      <c r="N37980" s="117"/>
      <c r="O37980" s="117"/>
      <c r="P37980" s="117"/>
      <c r="Q37980" s="117"/>
      <c r="R37980" s="117"/>
      <c r="S37980" s="117"/>
      <c r="T37980" s="117"/>
      <c r="U37980" s="117"/>
      <c r="V37980" s="117"/>
      <c r="W37980" s="117"/>
      <c r="X37980" s="117"/>
      <c r="Y37980" s="117"/>
      <c r="Z37980" s="117"/>
      <c r="AA37980" s="117"/>
      <c r="AB37980" s="117"/>
      <c r="AC37980" s="117"/>
      <c r="AD37980" s="117"/>
      <c r="AE37980" s="117"/>
      <c r="AF37980" s="117"/>
    </row>
    <row r="37981" spans="4:32" x14ac:dyDescent="0.2">
      <c r="D37981" s="113"/>
      <c r="E37981" s="113"/>
      <c r="F37981" s="113"/>
      <c r="G37981" s="113"/>
      <c r="J37981" s="113"/>
      <c r="K37981" s="113"/>
      <c r="L37981" s="117"/>
      <c r="M37981" s="117"/>
      <c r="N37981" s="117"/>
      <c r="O37981" s="117"/>
      <c r="P37981" s="117"/>
      <c r="Q37981" s="117"/>
      <c r="R37981" s="117"/>
      <c r="S37981" s="117"/>
      <c r="T37981" s="117"/>
      <c r="U37981" s="117"/>
      <c r="V37981" s="117"/>
      <c r="W37981" s="117"/>
      <c r="X37981" s="117"/>
      <c r="Y37981" s="117"/>
      <c r="Z37981" s="117"/>
      <c r="AA37981" s="117"/>
      <c r="AB37981" s="117"/>
      <c r="AC37981" s="117"/>
      <c r="AD37981" s="117"/>
      <c r="AE37981" s="117"/>
      <c r="AF37981" s="117"/>
    </row>
    <row r="37982" spans="4:32" x14ac:dyDescent="0.2">
      <c r="D37982" s="113"/>
      <c r="E37982" s="113"/>
      <c r="F37982" s="113"/>
      <c r="G37982" s="113"/>
      <c r="J37982" s="113"/>
      <c r="K37982" s="113"/>
      <c r="L37982" s="117"/>
      <c r="M37982" s="117"/>
      <c r="N37982" s="117"/>
      <c r="O37982" s="117"/>
      <c r="P37982" s="117"/>
      <c r="Q37982" s="117"/>
      <c r="R37982" s="117"/>
      <c r="S37982" s="117"/>
      <c r="T37982" s="117"/>
      <c r="U37982" s="117"/>
      <c r="V37982" s="117"/>
      <c r="W37982" s="117"/>
      <c r="X37982" s="117"/>
      <c r="Y37982" s="117"/>
      <c r="Z37982" s="117"/>
      <c r="AA37982" s="117"/>
      <c r="AB37982" s="117"/>
      <c r="AC37982" s="117"/>
      <c r="AD37982" s="117"/>
      <c r="AE37982" s="117"/>
      <c r="AF37982" s="117"/>
    </row>
    <row r="37983" spans="4:32" x14ac:dyDescent="0.2">
      <c r="D37983" s="113"/>
      <c r="E37983" s="113"/>
      <c r="F37983" s="113"/>
      <c r="G37983" s="113"/>
      <c r="J37983" s="113"/>
      <c r="K37983" s="113"/>
      <c r="L37983" s="117"/>
      <c r="M37983" s="117"/>
      <c r="N37983" s="117"/>
      <c r="O37983" s="117"/>
      <c r="P37983" s="117"/>
      <c r="Q37983" s="117"/>
      <c r="R37983" s="117"/>
      <c r="S37983" s="117"/>
      <c r="T37983" s="117"/>
      <c r="U37983" s="117"/>
      <c r="V37983" s="117"/>
      <c r="W37983" s="117"/>
      <c r="X37983" s="117"/>
      <c r="Y37983" s="117"/>
      <c r="Z37983" s="117"/>
      <c r="AA37983" s="117"/>
      <c r="AB37983" s="117"/>
      <c r="AC37983" s="117"/>
      <c r="AD37983" s="117"/>
      <c r="AE37983" s="117"/>
      <c r="AF37983" s="117"/>
    </row>
    <row r="37984" spans="4:32" x14ac:dyDescent="0.2">
      <c r="D37984" s="113"/>
      <c r="E37984" s="113"/>
      <c r="F37984" s="113"/>
      <c r="G37984" s="113"/>
      <c r="J37984" s="113"/>
      <c r="K37984" s="113"/>
      <c r="L37984" s="117"/>
      <c r="M37984" s="117"/>
      <c r="N37984" s="117"/>
      <c r="O37984" s="117"/>
      <c r="P37984" s="117"/>
      <c r="Q37984" s="117"/>
      <c r="R37984" s="117"/>
      <c r="S37984" s="117"/>
      <c r="T37984" s="117"/>
      <c r="U37984" s="117"/>
      <c r="V37984" s="117"/>
      <c r="W37984" s="117"/>
      <c r="X37984" s="117"/>
      <c r="Y37984" s="117"/>
      <c r="Z37984" s="117"/>
      <c r="AA37984" s="117"/>
      <c r="AB37984" s="117"/>
      <c r="AC37984" s="117"/>
      <c r="AD37984" s="117"/>
      <c r="AE37984" s="117"/>
      <c r="AF37984" s="117"/>
    </row>
    <row r="37985" spans="4:32" x14ac:dyDescent="0.2">
      <c r="D37985" s="113"/>
      <c r="E37985" s="113"/>
      <c r="F37985" s="113"/>
      <c r="G37985" s="113"/>
      <c r="J37985" s="113"/>
      <c r="K37985" s="113"/>
      <c r="L37985" s="117"/>
      <c r="M37985" s="117"/>
      <c r="N37985" s="117"/>
      <c r="O37985" s="117"/>
      <c r="P37985" s="117"/>
      <c r="Q37985" s="117"/>
      <c r="R37985" s="117"/>
      <c r="S37985" s="117"/>
      <c r="T37985" s="117"/>
      <c r="U37985" s="117"/>
      <c r="V37985" s="117"/>
      <c r="W37985" s="117"/>
      <c r="X37985" s="117"/>
      <c r="Y37985" s="117"/>
      <c r="Z37985" s="117"/>
      <c r="AA37985" s="117"/>
      <c r="AB37985" s="117"/>
      <c r="AC37985" s="117"/>
      <c r="AD37985" s="117"/>
      <c r="AE37985" s="117"/>
      <c r="AF37985" s="117"/>
    </row>
    <row r="37986" spans="4:32" x14ac:dyDescent="0.2">
      <c r="D37986" s="113"/>
      <c r="E37986" s="113"/>
      <c r="F37986" s="113"/>
      <c r="G37986" s="113"/>
      <c r="J37986" s="113"/>
      <c r="K37986" s="113"/>
      <c r="L37986" s="117"/>
      <c r="M37986" s="117"/>
      <c r="N37986" s="117"/>
      <c r="O37986" s="117"/>
      <c r="P37986" s="117"/>
      <c r="Q37986" s="117"/>
      <c r="R37986" s="117"/>
      <c r="S37986" s="117"/>
      <c r="T37986" s="117"/>
      <c r="U37986" s="117"/>
      <c r="V37986" s="117"/>
      <c r="W37986" s="117"/>
      <c r="X37986" s="117"/>
      <c r="Y37986" s="117"/>
      <c r="Z37986" s="117"/>
      <c r="AA37986" s="117"/>
      <c r="AB37986" s="117"/>
      <c r="AC37986" s="117"/>
      <c r="AD37986" s="117"/>
      <c r="AE37986" s="117"/>
      <c r="AF37986" s="117"/>
    </row>
    <row r="37987" spans="4:32" x14ac:dyDescent="0.2">
      <c r="D37987" s="113"/>
      <c r="E37987" s="113"/>
      <c r="F37987" s="113"/>
      <c r="G37987" s="113"/>
      <c r="J37987" s="113"/>
      <c r="K37987" s="113"/>
      <c r="L37987" s="117"/>
      <c r="M37987" s="117"/>
      <c r="N37987" s="117"/>
      <c r="O37987" s="117"/>
      <c r="P37987" s="117"/>
      <c r="Q37987" s="117"/>
      <c r="R37987" s="117"/>
      <c r="S37987" s="117"/>
      <c r="T37987" s="117"/>
      <c r="U37987" s="117"/>
      <c r="V37987" s="117"/>
      <c r="W37987" s="117"/>
      <c r="X37987" s="117"/>
      <c r="Y37987" s="117"/>
      <c r="Z37987" s="117"/>
      <c r="AA37987" s="117"/>
      <c r="AB37987" s="117"/>
      <c r="AC37987" s="117"/>
      <c r="AD37987" s="117"/>
      <c r="AE37987" s="117"/>
      <c r="AF37987" s="117"/>
    </row>
    <row r="37988" spans="4:32" x14ac:dyDescent="0.2">
      <c r="D37988" s="113"/>
      <c r="E37988" s="113"/>
      <c r="F37988" s="113"/>
      <c r="G37988" s="113"/>
      <c r="J37988" s="113"/>
      <c r="K37988" s="113"/>
      <c r="L37988" s="117"/>
      <c r="M37988" s="117"/>
      <c r="N37988" s="117"/>
      <c r="O37988" s="117"/>
      <c r="P37988" s="117"/>
      <c r="Q37988" s="117"/>
      <c r="R37988" s="117"/>
      <c r="S37988" s="117"/>
      <c r="T37988" s="117"/>
      <c r="U37988" s="117"/>
      <c r="V37988" s="117"/>
      <c r="W37988" s="117"/>
      <c r="X37988" s="117"/>
      <c r="Y37988" s="117"/>
      <c r="Z37988" s="117"/>
      <c r="AA37988" s="117"/>
      <c r="AB37988" s="117"/>
      <c r="AC37988" s="117"/>
      <c r="AD37988" s="117"/>
      <c r="AE37988" s="117"/>
      <c r="AF37988" s="117"/>
    </row>
    <row r="37989" spans="4:32" x14ac:dyDescent="0.2">
      <c r="D37989" s="113"/>
      <c r="E37989" s="113"/>
      <c r="F37989" s="113"/>
      <c r="G37989" s="113"/>
      <c r="J37989" s="113"/>
      <c r="K37989" s="113"/>
      <c r="L37989" s="117"/>
      <c r="M37989" s="117"/>
      <c r="N37989" s="117"/>
      <c r="O37989" s="117"/>
      <c r="P37989" s="117"/>
      <c r="Q37989" s="117"/>
      <c r="R37989" s="117"/>
      <c r="S37989" s="117"/>
      <c r="T37989" s="117"/>
      <c r="U37989" s="117"/>
      <c r="V37989" s="117"/>
      <c r="W37989" s="117"/>
      <c r="X37989" s="117"/>
      <c r="Y37989" s="117"/>
      <c r="Z37989" s="117"/>
      <c r="AA37989" s="117"/>
      <c r="AB37989" s="117"/>
      <c r="AC37989" s="117"/>
      <c r="AD37989" s="117"/>
      <c r="AE37989" s="117"/>
      <c r="AF37989" s="117"/>
    </row>
    <row r="37990" spans="4:32" x14ac:dyDescent="0.2">
      <c r="D37990" s="113"/>
      <c r="E37990" s="113"/>
      <c r="F37990" s="113"/>
      <c r="G37990" s="113"/>
      <c r="J37990" s="113"/>
      <c r="K37990" s="113"/>
      <c r="L37990" s="117"/>
      <c r="M37990" s="117"/>
      <c r="N37990" s="117"/>
      <c r="O37990" s="117"/>
      <c r="P37990" s="117"/>
      <c r="Q37990" s="117"/>
      <c r="R37990" s="117"/>
      <c r="S37990" s="117"/>
      <c r="T37990" s="117"/>
      <c r="U37990" s="117"/>
      <c r="V37990" s="117"/>
      <c r="W37990" s="117"/>
      <c r="X37990" s="117"/>
      <c r="Y37990" s="117"/>
      <c r="Z37990" s="117"/>
      <c r="AA37990" s="117"/>
      <c r="AB37990" s="117"/>
      <c r="AC37990" s="117"/>
      <c r="AD37990" s="117"/>
      <c r="AE37990" s="117"/>
      <c r="AF37990" s="117"/>
    </row>
    <row r="37991" spans="4:32" x14ac:dyDescent="0.2">
      <c r="D37991" s="113"/>
      <c r="E37991" s="113"/>
      <c r="F37991" s="113"/>
      <c r="G37991" s="113"/>
      <c r="J37991" s="113"/>
      <c r="K37991" s="113"/>
      <c r="L37991" s="117"/>
      <c r="M37991" s="117"/>
      <c r="N37991" s="117"/>
      <c r="O37991" s="117"/>
      <c r="P37991" s="117"/>
      <c r="Q37991" s="117"/>
      <c r="R37991" s="117"/>
      <c r="S37991" s="117"/>
      <c r="T37991" s="117"/>
      <c r="U37991" s="117"/>
      <c r="V37991" s="117"/>
      <c r="W37991" s="117"/>
      <c r="X37991" s="117"/>
      <c r="Y37991" s="117"/>
      <c r="Z37991" s="117"/>
      <c r="AA37991" s="117"/>
      <c r="AB37991" s="117"/>
      <c r="AC37991" s="117"/>
      <c r="AD37991" s="117"/>
      <c r="AE37991" s="117"/>
      <c r="AF37991" s="117"/>
    </row>
    <row r="37992" spans="4:32" x14ac:dyDescent="0.2">
      <c r="D37992" s="113"/>
      <c r="E37992" s="113"/>
      <c r="F37992" s="113"/>
      <c r="G37992" s="113"/>
      <c r="J37992" s="113"/>
      <c r="K37992" s="113"/>
      <c r="L37992" s="117"/>
      <c r="M37992" s="117"/>
      <c r="N37992" s="117"/>
      <c r="O37992" s="117"/>
      <c r="P37992" s="117"/>
      <c r="Q37992" s="117"/>
      <c r="R37992" s="117"/>
      <c r="S37992" s="117"/>
      <c r="T37992" s="117"/>
      <c r="U37992" s="117"/>
      <c r="V37992" s="117"/>
      <c r="W37992" s="117"/>
      <c r="X37992" s="117"/>
      <c r="Y37992" s="117"/>
      <c r="Z37992" s="117"/>
      <c r="AA37992" s="117"/>
      <c r="AB37992" s="117"/>
      <c r="AC37992" s="117"/>
      <c r="AD37992" s="117"/>
      <c r="AE37992" s="117"/>
      <c r="AF37992" s="117"/>
    </row>
    <row r="37993" spans="4:32" x14ac:dyDescent="0.2">
      <c r="D37993" s="113"/>
      <c r="E37993" s="113"/>
      <c r="F37993" s="113"/>
      <c r="G37993" s="113"/>
      <c r="J37993" s="113"/>
      <c r="K37993" s="113"/>
      <c r="L37993" s="117"/>
      <c r="M37993" s="117"/>
      <c r="N37993" s="117"/>
      <c r="O37993" s="117"/>
      <c r="P37993" s="117"/>
      <c r="Q37993" s="117"/>
      <c r="R37993" s="117"/>
      <c r="S37993" s="117"/>
      <c r="T37993" s="117"/>
      <c r="U37993" s="117"/>
      <c r="V37993" s="117"/>
      <c r="W37993" s="117"/>
      <c r="X37993" s="117"/>
      <c r="Y37993" s="117"/>
      <c r="Z37993" s="117"/>
      <c r="AA37993" s="117"/>
      <c r="AB37993" s="117"/>
      <c r="AC37993" s="117"/>
      <c r="AD37993" s="117"/>
      <c r="AE37993" s="117"/>
      <c r="AF37993" s="117"/>
    </row>
    <row r="37994" spans="4:32" x14ac:dyDescent="0.2">
      <c r="D37994" s="113"/>
      <c r="E37994" s="113"/>
      <c r="F37994" s="113"/>
      <c r="G37994" s="113"/>
      <c r="J37994" s="113"/>
      <c r="K37994" s="113"/>
      <c r="L37994" s="117"/>
      <c r="M37994" s="117"/>
      <c r="N37994" s="117"/>
      <c r="O37994" s="117"/>
      <c r="P37994" s="117"/>
      <c r="Q37994" s="117"/>
      <c r="R37994" s="117"/>
      <c r="S37994" s="117"/>
      <c r="T37994" s="117"/>
      <c r="U37994" s="117"/>
      <c r="V37994" s="117"/>
      <c r="W37994" s="117"/>
      <c r="X37994" s="117"/>
      <c r="Y37994" s="117"/>
      <c r="Z37994" s="117"/>
      <c r="AA37994" s="117"/>
      <c r="AB37994" s="117"/>
      <c r="AC37994" s="117"/>
      <c r="AD37994" s="117"/>
      <c r="AE37994" s="117"/>
      <c r="AF37994" s="117"/>
    </row>
    <row r="37995" spans="4:32" x14ac:dyDescent="0.2">
      <c r="D37995" s="113"/>
      <c r="E37995" s="113"/>
      <c r="F37995" s="113"/>
      <c r="G37995" s="113"/>
      <c r="J37995" s="113"/>
      <c r="K37995" s="113"/>
      <c r="L37995" s="117"/>
      <c r="M37995" s="117"/>
      <c r="N37995" s="117"/>
      <c r="O37995" s="117"/>
      <c r="P37995" s="117"/>
      <c r="Q37995" s="117"/>
      <c r="R37995" s="117"/>
      <c r="S37995" s="117"/>
      <c r="T37995" s="117"/>
      <c r="U37995" s="117"/>
      <c r="V37995" s="117"/>
      <c r="W37995" s="117"/>
      <c r="X37995" s="117"/>
      <c r="Y37995" s="117"/>
      <c r="Z37995" s="117"/>
      <c r="AA37995" s="117"/>
      <c r="AB37995" s="117"/>
      <c r="AC37995" s="117"/>
      <c r="AD37995" s="117"/>
      <c r="AE37995" s="117"/>
      <c r="AF37995" s="117"/>
    </row>
    <row r="37996" spans="4:32" x14ac:dyDescent="0.2">
      <c r="D37996" s="113"/>
      <c r="E37996" s="113"/>
      <c r="F37996" s="113"/>
      <c r="G37996" s="113"/>
      <c r="J37996" s="113"/>
      <c r="K37996" s="113"/>
      <c r="L37996" s="117"/>
      <c r="M37996" s="117"/>
      <c r="N37996" s="117"/>
      <c r="O37996" s="117"/>
      <c r="P37996" s="117"/>
      <c r="Q37996" s="117"/>
      <c r="R37996" s="117"/>
      <c r="S37996" s="117"/>
      <c r="T37996" s="117"/>
      <c r="U37996" s="117"/>
      <c r="V37996" s="117"/>
      <c r="W37996" s="117"/>
      <c r="X37996" s="117"/>
      <c r="Y37996" s="117"/>
      <c r="Z37996" s="117"/>
      <c r="AA37996" s="117"/>
      <c r="AB37996" s="117"/>
      <c r="AC37996" s="117"/>
      <c r="AD37996" s="117"/>
      <c r="AE37996" s="117"/>
      <c r="AF37996" s="117"/>
    </row>
    <row r="37997" spans="4:32" x14ac:dyDescent="0.2">
      <c r="D37997" s="113"/>
      <c r="E37997" s="113"/>
      <c r="F37997" s="113"/>
      <c r="G37997" s="113"/>
      <c r="J37997" s="113"/>
      <c r="K37997" s="113"/>
      <c r="L37997" s="117"/>
      <c r="M37997" s="117"/>
      <c r="N37997" s="117"/>
      <c r="O37997" s="117"/>
      <c r="P37997" s="117"/>
      <c r="Q37997" s="117"/>
      <c r="R37997" s="117"/>
      <c r="S37997" s="117"/>
      <c r="T37997" s="117"/>
      <c r="U37997" s="117"/>
      <c r="V37997" s="117"/>
      <c r="W37997" s="117"/>
      <c r="X37997" s="117"/>
      <c r="Y37997" s="117"/>
      <c r="Z37997" s="117"/>
      <c r="AA37997" s="117"/>
      <c r="AB37997" s="117"/>
      <c r="AC37997" s="117"/>
      <c r="AD37997" s="117"/>
      <c r="AE37997" s="117"/>
      <c r="AF37997" s="117"/>
    </row>
    <row r="37998" spans="4:32" x14ac:dyDescent="0.2">
      <c r="D37998" s="113"/>
      <c r="E37998" s="113"/>
      <c r="F37998" s="113"/>
      <c r="G37998" s="113"/>
      <c r="J37998" s="113"/>
      <c r="K37998" s="113"/>
      <c r="L37998" s="117"/>
      <c r="M37998" s="117"/>
      <c r="N37998" s="117"/>
      <c r="O37998" s="117"/>
      <c r="P37998" s="117"/>
      <c r="Q37998" s="117"/>
      <c r="R37998" s="117"/>
      <c r="S37998" s="117"/>
      <c r="T37998" s="117"/>
      <c r="U37998" s="117"/>
      <c r="V37998" s="117"/>
      <c r="W37998" s="117"/>
      <c r="X37998" s="117"/>
      <c r="Y37998" s="117"/>
      <c r="Z37998" s="117"/>
      <c r="AA37998" s="117"/>
      <c r="AB37998" s="117"/>
      <c r="AC37998" s="117"/>
      <c r="AD37998" s="117"/>
      <c r="AE37998" s="117"/>
      <c r="AF37998" s="117"/>
    </row>
    <row r="37999" spans="4:32" x14ac:dyDescent="0.2">
      <c r="D37999" s="113"/>
      <c r="E37999" s="113"/>
      <c r="F37999" s="113"/>
      <c r="G37999" s="113"/>
      <c r="J37999" s="113"/>
      <c r="K37999" s="113"/>
      <c r="L37999" s="117"/>
      <c r="M37999" s="117"/>
      <c r="N37999" s="117"/>
      <c r="O37999" s="117"/>
      <c r="P37999" s="117"/>
      <c r="Q37999" s="117"/>
      <c r="R37999" s="117"/>
      <c r="S37999" s="117"/>
      <c r="T37999" s="117"/>
      <c r="U37999" s="117"/>
      <c r="V37999" s="117"/>
      <c r="W37999" s="117"/>
      <c r="X37999" s="117"/>
      <c r="Y37999" s="117"/>
      <c r="Z37999" s="117"/>
      <c r="AA37999" s="117"/>
      <c r="AB37999" s="117"/>
      <c r="AC37999" s="117"/>
      <c r="AD37999" s="117"/>
      <c r="AE37999" s="117"/>
      <c r="AF37999" s="117"/>
    </row>
    <row r="38000" spans="4:32" x14ac:dyDescent="0.2">
      <c r="D38000" s="113"/>
      <c r="E38000" s="113"/>
      <c r="F38000" s="113"/>
      <c r="G38000" s="113"/>
      <c r="J38000" s="113"/>
      <c r="K38000" s="113"/>
      <c r="L38000" s="117"/>
      <c r="M38000" s="117"/>
      <c r="N38000" s="117"/>
      <c r="O38000" s="117"/>
      <c r="P38000" s="117"/>
      <c r="Q38000" s="117"/>
      <c r="R38000" s="117"/>
      <c r="S38000" s="117"/>
      <c r="T38000" s="117"/>
      <c r="U38000" s="117"/>
      <c r="V38000" s="117"/>
      <c r="W38000" s="117"/>
      <c r="X38000" s="117"/>
      <c r="Y38000" s="117"/>
      <c r="Z38000" s="117"/>
      <c r="AA38000" s="117"/>
      <c r="AB38000" s="117"/>
      <c r="AC38000" s="117"/>
      <c r="AD38000" s="117"/>
      <c r="AE38000" s="117"/>
      <c r="AF38000" s="117"/>
    </row>
    <row r="38001" spans="4:32" x14ac:dyDescent="0.2">
      <c r="D38001" s="113"/>
      <c r="E38001" s="113"/>
      <c r="F38001" s="113"/>
      <c r="G38001" s="113"/>
      <c r="J38001" s="113"/>
      <c r="K38001" s="113"/>
      <c r="L38001" s="117"/>
      <c r="M38001" s="117"/>
      <c r="N38001" s="117"/>
      <c r="O38001" s="117"/>
      <c r="P38001" s="117"/>
      <c r="Q38001" s="117"/>
      <c r="R38001" s="117"/>
      <c r="S38001" s="117"/>
      <c r="T38001" s="117"/>
      <c r="U38001" s="117"/>
      <c r="V38001" s="117"/>
      <c r="W38001" s="117"/>
      <c r="X38001" s="117"/>
      <c r="Y38001" s="117"/>
      <c r="Z38001" s="117"/>
      <c r="AA38001" s="117"/>
      <c r="AB38001" s="117"/>
      <c r="AC38001" s="117"/>
      <c r="AD38001" s="117"/>
      <c r="AE38001" s="117"/>
      <c r="AF38001" s="117"/>
    </row>
    <row r="38002" spans="4:32" x14ac:dyDescent="0.2">
      <c r="D38002" s="113"/>
      <c r="E38002" s="113"/>
      <c r="F38002" s="113"/>
      <c r="G38002" s="113"/>
      <c r="J38002" s="113"/>
      <c r="K38002" s="113"/>
      <c r="L38002" s="117"/>
      <c r="M38002" s="117"/>
      <c r="N38002" s="117"/>
      <c r="O38002" s="117"/>
      <c r="P38002" s="117"/>
      <c r="Q38002" s="117"/>
      <c r="R38002" s="117"/>
      <c r="S38002" s="117"/>
      <c r="T38002" s="117"/>
      <c r="U38002" s="117"/>
      <c r="V38002" s="117"/>
      <c r="W38002" s="117"/>
      <c r="X38002" s="117"/>
      <c r="Y38002" s="117"/>
      <c r="Z38002" s="117"/>
      <c r="AA38002" s="117"/>
      <c r="AB38002" s="117"/>
      <c r="AC38002" s="117"/>
      <c r="AD38002" s="117"/>
      <c r="AE38002" s="117"/>
      <c r="AF38002" s="117"/>
    </row>
    <row r="38003" spans="4:32" x14ac:dyDescent="0.2">
      <c r="D38003" s="113"/>
      <c r="E38003" s="113"/>
      <c r="F38003" s="113"/>
      <c r="G38003" s="113"/>
      <c r="J38003" s="113"/>
      <c r="K38003" s="113"/>
      <c r="L38003" s="117"/>
      <c r="M38003" s="117"/>
      <c r="N38003" s="117"/>
      <c r="O38003" s="117"/>
      <c r="P38003" s="117"/>
      <c r="Q38003" s="117"/>
      <c r="R38003" s="117"/>
      <c r="S38003" s="117"/>
      <c r="T38003" s="117"/>
      <c r="U38003" s="117"/>
      <c r="V38003" s="117"/>
      <c r="W38003" s="117"/>
      <c r="X38003" s="117"/>
      <c r="Y38003" s="117"/>
      <c r="Z38003" s="117"/>
      <c r="AA38003" s="117"/>
      <c r="AB38003" s="117"/>
      <c r="AC38003" s="117"/>
      <c r="AD38003" s="117"/>
      <c r="AE38003" s="117"/>
      <c r="AF38003" s="117"/>
    </row>
    <row r="38004" spans="4:32" x14ac:dyDescent="0.2">
      <c r="D38004" s="113"/>
      <c r="E38004" s="113"/>
      <c r="F38004" s="113"/>
      <c r="G38004" s="113"/>
      <c r="J38004" s="113"/>
      <c r="K38004" s="113"/>
      <c r="L38004" s="117"/>
      <c r="M38004" s="117"/>
      <c r="N38004" s="117"/>
      <c r="O38004" s="117"/>
      <c r="P38004" s="117"/>
      <c r="Q38004" s="117"/>
      <c r="R38004" s="117"/>
      <c r="S38004" s="117"/>
      <c r="T38004" s="117"/>
      <c r="U38004" s="117"/>
      <c r="V38004" s="117"/>
      <c r="W38004" s="117"/>
      <c r="X38004" s="117"/>
      <c r="Y38004" s="117"/>
      <c r="Z38004" s="117"/>
      <c r="AA38004" s="117"/>
      <c r="AB38004" s="117"/>
      <c r="AC38004" s="117"/>
      <c r="AD38004" s="117"/>
      <c r="AE38004" s="117"/>
      <c r="AF38004" s="117"/>
    </row>
    <row r="38005" spans="4:32" x14ac:dyDescent="0.2">
      <c r="D38005" s="113"/>
      <c r="E38005" s="113"/>
      <c r="F38005" s="113"/>
      <c r="G38005" s="113"/>
      <c r="J38005" s="113"/>
      <c r="K38005" s="113"/>
      <c r="L38005" s="117"/>
      <c r="M38005" s="117"/>
      <c r="N38005" s="117"/>
      <c r="O38005" s="117"/>
      <c r="P38005" s="117"/>
      <c r="Q38005" s="117"/>
      <c r="R38005" s="117"/>
      <c r="S38005" s="117"/>
      <c r="T38005" s="117"/>
      <c r="U38005" s="117"/>
      <c r="V38005" s="117"/>
      <c r="W38005" s="117"/>
      <c r="X38005" s="117"/>
      <c r="Y38005" s="117"/>
      <c r="Z38005" s="117"/>
      <c r="AA38005" s="117"/>
      <c r="AB38005" s="117"/>
      <c r="AC38005" s="117"/>
      <c r="AD38005" s="117"/>
      <c r="AE38005" s="117"/>
      <c r="AF38005" s="117"/>
    </row>
    <row r="38006" spans="4:32" x14ac:dyDescent="0.2">
      <c r="D38006" s="113"/>
      <c r="E38006" s="113"/>
      <c r="F38006" s="113"/>
      <c r="G38006" s="113"/>
      <c r="J38006" s="113"/>
      <c r="K38006" s="113"/>
      <c r="L38006" s="117"/>
      <c r="M38006" s="117"/>
      <c r="N38006" s="117"/>
      <c r="O38006" s="117"/>
      <c r="P38006" s="117"/>
      <c r="Q38006" s="117"/>
      <c r="R38006" s="117"/>
      <c r="S38006" s="117"/>
      <c r="T38006" s="117"/>
      <c r="U38006" s="117"/>
      <c r="V38006" s="117"/>
      <c r="W38006" s="117"/>
      <c r="X38006" s="117"/>
      <c r="Y38006" s="117"/>
      <c r="Z38006" s="117"/>
      <c r="AA38006" s="117"/>
      <c r="AB38006" s="117"/>
      <c r="AC38006" s="117"/>
      <c r="AD38006" s="117"/>
      <c r="AE38006" s="117"/>
      <c r="AF38006" s="117"/>
    </row>
    <row r="38007" spans="4:32" x14ac:dyDescent="0.2">
      <c r="D38007" s="113"/>
      <c r="E38007" s="113"/>
      <c r="F38007" s="113"/>
      <c r="G38007" s="113"/>
      <c r="J38007" s="113"/>
      <c r="K38007" s="113"/>
      <c r="L38007" s="117"/>
      <c r="M38007" s="117"/>
      <c r="N38007" s="117"/>
      <c r="O38007" s="117"/>
      <c r="P38007" s="117"/>
      <c r="Q38007" s="117"/>
      <c r="R38007" s="117"/>
      <c r="S38007" s="117"/>
      <c r="T38007" s="117"/>
      <c r="U38007" s="117"/>
      <c r="V38007" s="117"/>
      <c r="W38007" s="117"/>
      <c r="X38007" s="117"/>
      <c r="Y38007" s="117"/>
      <c r="Z38007" s="117"/>
      <c r="AA38007" s="117"/>
      <c r="AB38007" s="117"/>
      <c r="AC38007" s="117"/>
      <c r="AD38007" s="117"/>
      <c r="AE38007" s="117"/>
      <c r="AF38007" s="117"/>
    </row>
    <row r="38008" spans="4:32" x14ac:dyDescent="0.2">
      <c r="D38008" s="113"/>
      <c r="E38008" s="113"/>
      <c r="F38008" s="113"/>
      <c r="G38008" s="113"/>
      <c r="J38008" s="113"/>
      <c r="K38008" s="113"/>
      <c r="L38008" s="117"/>
      <c r="M38008" s="117"/>
      <c r="N38008" s="117"/>
      <c r="O38008" s="117"/>
      <c r="P38008" s="117"/>
      <c r="Q38008" s="117"/>
      <c r="R38008" s="117"/>
      <c r="S38008" s="117"/>
      <c r="T38008" s="117"/>
      <c r="U38008" s="117"/>
      <c r="V38008" s="117"/>
      <c r="W38008" s="117"/>
      <c r="X38008" s="117"/>
      <c r="Y38008" s="117"/>
      <c r="Z38008" s="117"/>
      <c r="AA38008" s="117"/>
      <c r="AB38008" s="117"/>
      <c r="AC38008" s="117"/>
      <c r="AD38008" s="117"/>
      <c r="AE38008" s="117"/>
      <c r="AF38008" s="117"/>
    </row>
    <row r="38009" spans="4:32" x14ac:dyDescent="0.2">
      <c r="D38009" s="113"/>
      <c r="E38009" s="113"/>
      <c r="F38009" s="113"/>
      <c r="G38009" s="113"/>
      <c r="J38009" s="113"/>
      <c r="K38009" s="113"/>
      <c r="L38009" s="117"/>
      <c r="M38009" s="117"/>
      <c r="N38009" s="117"/>
      <c r="O38009" s="117"/>
      <c r="P38009" s="117"/>
      <c r="Q38009" s="117"/>
      <c r="R38009" s="117"/>
      <c r="S38009" s="117"/>
      <c r="T38009" s="117"/>
      <c r="U38009" s="117"/>
      <c r="V38009" s="117"/>
      <c r="W38009" s="117"/>
      <c r="X38009" s="117"/>
      <c r="Y38009" s="117"/>
      <c r="Z38009" s="117"/>
      <c r="AA38009" s="117"/>
      <c r="AB38009" s="117"/>
      <c r="AC38009" s="117"/>
      <c r="AD38009" s="117"/>
      <c r="AE38009" s="117"/>
      <c r="AF38009" s="117"/>
    </row>
    <row r="38010" spans="4:32" x14ac:dyDescent="0.2">
      <c r="D38010" s="113"/>
      <c r="E38010" s="113"/>
      <c r="F38010" s="113"/>
      <c r="G38010" s="113"/>
      <c r="J38010" s="113"/>
      <c r="K38010" s="113"/>
      <c r="L38010" s="117"/>
      <c r="M38010" s="117"/>
      <c r="N38010" s="117"/>
      <c r="O38010" s="117"/>
      <c r="P38010" s="117"/>
      <c r="Q38010" s="117"/>
      <c r="R38010" s="117"/>
      <c r="S38010" s="117"/>
      <c r="T38010" s="117"/>
      <c r="U38010" s="117"/>
      <c r="V38010" s="117"/>
      <c r="W38010" s="117"/>
      <c r="X38010" s="117"/>
      <c r="Y38010" s="117"/>
      <c r="Z38010" s="117"/>
      <c r="AA38010" s="117"/>
      <c r="AB38010" s="117"/>
      <c r="AC38010" s="117"/>
      <c r="AD38010" s="117"/>
      <c r="AE38010" s="117"/>
      <c r="AF38010" s="117"/>
    </row>
    <row r="38011" spans="4:32" x14ac:dyDescent="0.2">
      <c r="D38011" s="113"/>
      <c r="E38011" s="113"/>
      <c r="F38011" s="113"/>
      <c r="G38011" s="113"/>
      <c r="J38011" s="113"/>
      <c r="K38011" s="113"/>
      <c r="L38011" s="117"/>
      <c r="M38011" s="117"/>
      <c r="N38011" s="117"/>
      <c r="O38011" s="117"/>
      <c r="P38011" s="117"/>
      <c r="Q38011" s="117"/>
      <c r="R38011" s="117"/>
      <c r="S38011" s="117"/>
      <c r="T38011" s="117"/>
      <c r="U38011" s="117"/>
      <c r="V38011" s="117"/>
      <c r="W38011" s="117"/>
      <c r="X38011" s="117"/>
      <c r="Y38011" s="117"/>
      <c r="Z38011" s="117"/>
      <c r="AA38011" s="117"/>
      <c r="AB38011" s="117"/>
      <c r="AC38011" s="117"/>
      <c r="AD38011" s="117"/>
      <c r="AE38011" s="117"/>
      <c r="AF38011" s="117"/>
    </row>
    <row r="38012" spans="4:32" x14ac:dyDescent="0.2">
      <c r="D38012" s="113"/>
      <c r="E38012" s="113"/>
      <c r="F38012" s="113"/>
      <c r="G38012" s="113"/>
      <c r="J38012" s="113"/>
      <c r="K38012" s="113"/>
      <c r="L38012" s="117"/>
      <c r="M38012" s="117"/>
      <c r="N38012" s="117"/>
      <c r="O38012" s="117"/>
      <c r="P38012" s="117"/>
      <c r="Q38012" s="117"/>
      <c r="R38012" s="117"/>
      <c r="S38012" s="117"/>
      <c r="T38012" s="117"/>
      <c r="U38012" s="117"/>
      <c r="V38012" s="117"/>
      <c r="W38012" s="117"/>
      <c r="X38012" s="117"/>
      <c r="Y38012" s="117"/>
      <c r="Z38012" s="117"/>
      <c r="AA38012" s="117"/>
      <c r="AB38012" s="117"/>
      <c r="AC38012" s="117"/>
      <c r="AD38012" s="117"/>
      <c r="AE38012" s="117"/>
      <c r="AF38012" s="117"/>
    </row>
    <row r="38013" spans="4:32" x14ac:dyDescent="0.2">
      <c r="D38013" s="113"/>
      <c r="E38013" s="113"/>
      <c r="F38013" s="113"/>
      <c r="G38013" s="113"/>
      <c r="J38013" s="113"/>
      <c r="K38013" s="113"/>
      <c r="L38013" s="117"/>
      <c r="M38013" s="117"/>
      <c r="N38013" s="117"/>
      <c r="O38013" s="117"/>
      <c r="P38013" s="117"/>
      <c r="Q38013" s="117"/>
      <c r="R38013" s="117"/>
      <c r="S38013" s="117"/>
      <c r="T38013" s="117"/>
      <c r="U38013" s="117"/>
      <c r="V38013" s="117"/>
      <c r="W38013" s="117"/>
      <c r="X38013" s="117"/>
      <c r="Y38013" s="117"/>
      <c r="Z38013" s="117"/>
      <c r="AA38013" s="117"/>
      <c r="AB38013" s="117"/>
      <c r="AC38013" s="117"/>
      <c r="AD38013" s="117"/>
      <c r="AE38013" s="117"/>
      <c r="AF38013" s="117"/>
    </row>
    <row r="38014" spans="4:32" x14ac:dyDescent="0.2">
      <c r="D38014" s="113"/>
      <c r="E38014" s="113"/>
      <c r="F38014" s="113"/>
      <c r="G38014" s="113"/>
      <c r="J38014" s="113"/>
      <c r="K38014" s="113"/>
      <c r="L38014" s="117"/>
      <c r="M38014" s="117"/>
      <c r="N38014" s="117"/>
      <c r="O38014" s="117"/>
      <c r="P38014" s="117"/>
      <c r="Q38014" s="117"/>
      <c r="R38014" s="117"/>
      <c r="S38014" s="117"/>
      <c r="T38014" s="117"/>
      <c r="U38014" s="117"/>
      <c r="V38014" s="117"/>
      <c r="W38014" s="117"/>
      <c r="X38014" s="117"/>
      <c r="Y38014" s="117"/>
      <c r="Z38014" s="117"/>
      <c r="AA38014" s="117"/>
      <c r="AB38014" s="117"/>
      <c r="AC38014" s="117"/>
      <c r="AD38014" s="117"/>
      <c r="AE38014" s="117"/>
      <c r="AF38014" s="117"/>
    </row>
    <row r="38015" spans="4:32" x14ac:dyDescent="0.2">
      <c r="D38015" s="113"/>
      <c r="E38015" s="113"/>
      <c r="F38015" s="113"/>
      <c r="G38015" s="113"/>
      <c r="J38015" s="113"/>
      <c r="K38015" s="113"/>
      <c r="L38015" s="117"/>
      <c r="M38015" s="117"/>
      <c r="N38015" s="117"/>
      <c r="O38015" s="117"/>
      <c r="P38015" s="117"/>
      <c r="Q38015" s="117"/>
      <c r="R38015" s="117"/>
      <c r="S38015" s="117"/>
      <c r="T38015" s="117"/>
      <c r="U38015" s="117"/>
      <c r="V38015" s="117"/>
      <c r="W38015" s="117"/>
      <c r="X38015" s="117"/>
      <c r="Y38015" s="117"/>
      <c r="Z38015" s="117"/>
      <c r="AA38015" s="117"/>
      <c r="AB38015" s="117"/>
      <c r="AC38015" s="117"/>
      <c r="AD38015" s="117"/>
      <c r="AE38015" s="117"/>
      <c r="AF38015" s="117"/>
    </row>
    <row r="38016" spans="4:32" x14ac:dyDescent="0.2">
      <c r="D38016" s="113"/>
      <c r="E38016" s="113"/>
      <c r="F38016" s="113"/>
      <c r="G38016" s="113"/>
      <c r="J38016" s="113"/>
      <c r="K38016" s="113"/>
      <c r="L38016" s="117"/>
      <c r="M38016" s="117"/>
      <c r="N38016" s="117"/>
      <c r="O38016" s="117"/>
      <c r="P38016" s="117"/>
      <c r="Q38016" s="117"/>
      <c r="R38016" s="117"/>
      <c r="S38016" s="117"/>
      <c r="T38016" s="117"/>
      <c r="U38016" s="117"/>
      <c r="V38016" s="117"/>
      <c r="W38016" s="117"/>
      <c r="X38016" s="117"/>
      <c r="Y38016" s="117"/>
      <c r="Z38016" s="117"/>
      <c r="AA38016" s="117"/>
      <c r="AB38016" s="117"/>
      <c r="AC38016" s="117"/>
      <c r="AD38016" s="117"/>
      <c r="AE38016" s="117"/>
      <c r="AF38016" s="117"/>
    </row>
    <row r="38017" spans="4:32" x14ac:dyDescent="0.2">
      <c r="D38017" s="113"/>
      <c r="E38017" s="113"/>
      <c r="F38017" s="113"/>
      <c r="G38017" s="113"/>
      <c r="J38017" s="113"/>
      <c r="K38017" s="113"/>
      <c r="L38017" s="117"/>
      <c r="M38017" s="117"/>
      <c r="N38017" s="117"/>
      <c r="O38017" s="117"/>
      <c r="P38017" s="117"/>
      <c r="Q38017" s="117"/>
      <c r="R38017" s="117"/>
      <c r="S38017" s="117"/>
      <c r="T38017" s="117"/>
      <c r="U38017" s="117"/>
      <c r="V38017" s="117"/>
      <c r="W38017" s="117"/>
      <c r="X38017" s="117"/>
      <c r="Y38017" s="117"/>
      <c r="Z38017" s="117"/>
      <c r="AA38017" s="117"/>
      <c r="AB38017" s="117"/>
      <c r="AC38017" s="117"/>
      <c r="AD38017" s="117"/>
      <c r="AE38017" s="117"/>
      <c r="AF38017" s="117"/>
    </row>
    <row r="38018" spans="4:32" x14ac:dyDescent="0.2">
      <c r="D38018" s="113"/>
      <c r="E38018" s="113"/>
      <c r="F38018" s="113"/>
      <c r="G38018" s="113"/>
      <c r="J38018" s="113"/>
      <c r="K38018" s="113"/>
      <c r="L38018" s="117"/>
      <c r="M38018" s="117"/>
      <c r="N38018" s="117"/>
      <c r="O38018" s="117"/>
      <c r="P38018" s="117"/>
      <c r="Q38018" s="117"/>
      <c r="R38018" s="117"/>
      <c r="S38018" s="117"/>
      <c r="T38018" s="117"/>
      <c r="U38018" s="117"/>
      <c r="V38018" s="117"/>
      <c r="W38018" s="117"/>
      <c r="X38018" s="117"/>
      <c r="Y38018" s="117"/>
      <c r="Z38018" s="117"/>
      <c r="AA38018" s="117"/>
      <c r="AB38018" s="117"/>
      <c r="AC38018" s="117"/>
      <c r="AD38018" s="117"/>
      <c r="AE38018" s="117"/>
      <c r="AF38018" s="117"/>
    </row>
    <row r="38019" spans="4:32" x14ac:dyDescent="0.2">
      <c r="D38019" s="113"/>
      <c r="E38019" s="113"/>
      <c r="F38019" s="113"/>
      <c r="G38019" s="113"/>
      <c r="J38019" s="113"/>
      <c r="K38019" s="113"/>
      <c r="L38019" s="117"/>
      <c r="M38019" s="117"/>
      <c r="N38019" s="117"/>
      <c r="O38019" s="117"/>
      <c r="P38019" s="117"/>
      <c r="Q38019" s="117"/>
      <c r="R38019" s="117"/>
      <c r="S38019" s="117"/>
      <c r="T38019" s="117"/>
      <c r="U38019" s="117"/>
      <c r="V38019" s="117"/>
      <c r="W38019" s="117"/>
      <c r="X38019" s="117"/>
      <c r="Y38019" s="117"/>
      <c r="Z38019" s="117"/>
      <c r="AA38019" s="117"/>
      <c r="AB38019" s="117"/>
      <c r="AC38019" s="117"/>
      <c r="AD38019" s="117"/>
      <c r="AE38019" s="117"/>
      <c r="AF38019" s="117"/>
    </row>
    <row r="38020" spans="4:32" x14ac:dyDescent="0.2">
      <c r="D38020" s="113"/>
      <c r="E38020" s="113"/>
      <c r="F38020" s="113"/>
      <c r="G38020" s="113"/>
      <c r="J38020" s="113"/>
      <c r="K38020" s="113"/>
      <c r="L38020" s="117"/>
      <c r="M38020" s="117"/>
      <c r="N38020" s="117"/>
      <c r="O38020" s="117"/>
      <c r="P38020" s="117"/>
      <c r="Q38020" s="117"/>
      <c r="R38020" s="117"/>
      <c r="S38020" s="117"/>
      <c r="T38020" s="117"/>
      <c r="U38020" s="117"/>
      <c r="V38020" s="117"/>
      <c r="W38020" s="117"/>
      <c r="X38020" s="117"/>
      <c r="Y38020" s="117"/>
      <c r="Z38020" s="117"/>
      <c r="AA38020" s="117"/>
      <c r="AB38020" s="117"/>
      <c r="AC38020" s="117"/>
      <c r="AD38020" s="117"/>
      <c r="AE38020" s="117"/>
      <c r="AF38020" s="117"/>
    </row>
    <row r="38021" spans="4:32" x14ac:dyDescent="0.2">
      <c r="D38021" s="113"/>
      <c r="E38021" s="113"/>
      <c r="F38021" s="113"/>
      <c r="G38021" s="113"/>
      <c r="J38021" s="113"/>
      <c r="K38021" s="113"/>
      <c r="L38021" s="117"/>
      <c r="M38021" s="117"/>
      <c r="N38021" s="117"/>
      <c r="O38021" s="117"/>
      <c r="P38021" s="117"/>
      <c r="Q38021" s="117"/>
      <c r="R38021" s="117"/>
      <c r="S38021" s="117"/>
      <c r="T38021" s="117"/>
      <c r="U38021" s="117"/>
      <c r="V38021" s="117"/>
      <c r="W38021" s="117"/>
      <c r="X38021" s="117"/>
      <c r="Y38021" s="117"/>
      <c r="Z38021" s="117"/>
      <c r="AA38021" s="117"/>
      <c r="AB38021" s="117"/>
      <c r="AC38021" s="117"/>
      <c r="AD38021" s="117"/>
      <c r="AE38021" s="117"/>
      <c r="AF38021" s="117"/>
    </row>
    <row r="38022" spans="4:32" x14ac:dyDescent="0.2">
      <c r="D38022" s="113"/>
      <c r="E38022" s="113"/>
      <c r="F38022" s="113"/>
      <c r="G38022" s="113"/>
      <c r="J38022" s="113"/>
      <c r="K38022" s="113"/>
      <c r="L38022" s="117"/>
      <c r="M38022" s="117"/>
      <c r="N38022" s="117"/>
      <c r="O38022" s="117"/>
      <c r="P38022" s="117"/>
      <c r="Q38022" s="117"/>
      <c r="R38022" s="117"/>
      <c r="S38022" s="117"/>
      <c r="T38022" s="117"/>
      <c r="U38022" s="117"/>
      <c r="V38022" s="117"/>
      <c r="W38022" s="117"/>
      <c r="X38022" s="117"/>
      <c r="Y38022" s="117"/>
      <c r="Z38022" s="117"/>
      <c r="AA38022" s="117"/>
      <c r="AB38022" s="117"/>
      <c r="AC38022" s="117"/>
      <c r="AD38022" s="117"/>
      <c r="AE38022" s="117"/>
      <c r="AF38022" s="117"/>
    </row>
    <row r="38023" spans="4:32" x14ac:dyDescent="0.2">
      <c r="D38023" s="113"/>
      <c r="E38023" s="113"/>
      <c r="F38023" s="113"/>
      <c r="G38023" s="113"/>
      <c r="J38023" s="113"/>
      <c r="K38023" s="113"/>
      <c r="L38023" s="117"/>
      <c r="M38023" s="117"/>
      <c r="N38023" s="117"/>
      <c r="O38023" s="117"/>
      <c r="P38023" s="117"/>
      <c r="Q38023" s="117"/>
      <c r="R38023" s="117"/>
      <c r="S38023" s="117"/>
      <c r="T38023" s="117"/>
      <c r="U38023" s="117"/>
      <c r="V38023" s="117"/>
      <c r="W38023" s="117"/>
      <c r="X38023" s="117"/>
      <c r="Y38023" s="117"/>
      <c r="Z38023" s="117"/>
      <c r="AA38023" s="117"/>
      <c r="AB38023" s="117"/>
      <c r="AC38023" s="117"/>
      <c r="AD38023" s="117"/>
      <c r="AE38023" s="117"/>
      <c r="AF38023" s="117"/>
    </row>
    <row r="38024" spans="4:32" x14ac:dyDescent="0.2">
      <c r="D38024" s="113"/>
      <c r="E38024" s="113"/>
      <c r="F38024" s="113"/>
      <c r="G38024" s="113"/>
      <c r="J38024" s="113"/>
      <c r="K38024" s="113"/>
      <c r="L38024" s="117"/>
      <c r="M38024" s="117"/>
      <c r="N38024" s="117"/>
      <c r="O38024" s="117"/>
      <c r="P38024" s="117"/>
      <c r="Q38024" s="117"/>
      <c r="R38024" s="117"/>
      <c r="S38024" s="117"/>
      <c r="T38024" s="117"/>
      <c r="U38024" s="117"/>
      <c r="V38024" s="117"/>
      <c r="W38024" s="117"/>
      <c r="X38024" s="117"/>
      <c r="Y38024" s="117"/>
      <c r="Z38024" s="117"/>
      <c r="AA38024" s="117"/>
      <c r="AB38024" s="117"/>
      <c r="AC38024" s="117"/>
      <c r="AD38024" s="117"/>
      <c r="AE38024" s="117"/>
      <c r="AF38024" s="117"/>
    </row>
    <row r="38025" spans="4:32" x14ac:dyDescent="0.2">
      <c r="D38025" s="113"/>
      <c r="E38025" s="113"/>
      <c r="F38025" s="113"/>
      <c r="G38025" s="113"/>
      <c r="J38025" s="113"/>
      <c r="K38025" s="113"/>
      <c r="L38025" s="117"/>
      <c r="M38025" s="117"/>
      <c r="N38025" s="117"/>
      <c r="O38025" s="117"/>
      <c r="P38025" s="117"/>
      <c r="Q38025" s="117"/>
      <c r="R38025" s="117"/>
      <c r="S38025" s="117"/>
      <c r="T38025" s="117"/>
      <c r="U38025" s="117"/>
      <c r="V38025" s="117"/>
      <c r="W38025" s="117"/>
      <c r="X38025" s="117"/>
      <c r="Y38025" s="117"/>
      <c r="Z38025" s="117"/>
      <c r="AA38025" s="117"/>
      <c r="AB38025" s="117"/>
      <c r="AC38025" s="117"/>
      <c r="AD38025" s="117"/>
      <c r="AE38025" s="117"/>
      <c r="AF38025" s="117"/>
    </row>
    <row r="38026" spans="4:32" x14ac:dyDescent="0.2">
      <c r="D38026" s="113"/>
      <c r="E38026" s="113"/>
      <c r="F38026" s="113"/>
      <c r="G38026" s="113"/>
      <c r="J38026" s="113"/>
      <c r="K38026" s="113"/>
      <c r="L38026" s="117"/>
      <c r="M38026" s="117"/>
      <c r="N38026" s="117"/>
      <c r="O38026" s="117"/>
      <c r="P38026" s="117"/>
      <c r="Q38026" s="117"/>
      <c r="R38026" s="117"/>
      <c r="S38026" s="117"/>
      <c r="T38026" s="117"/>
      <c r="U38026" s="117"/>
      <c r="V38026" s="117"/>
      <c r="W38026" s="117"/>
      <c r="X38026" s="117"/>
      <c r="Y38026" s="117"/>
      <c r="Z38026" s="117"/>
      <c r="AA38026" s="117"/>
      <c r="AB38026" s="117"/>
      <c r="AC38026" s="117"/>
      <c r="AD38026" s="117"/>
      <c r="AE38026" s="117"/>
      <c r="AF38026" s="117"/>
    </row>
    <row r="38027" spans="4:32" x14ac:dyDescent="0.2">
      <c r="D38027" s="113"/>
      <c r="E38027" s="113"/>
      <c r="F38027" s="113"/>
      <c r="G38027" s="113"/>
      <c r="J38027" s="113"/>
      <c r="K38027" s="113"/>
      <c r="L38027" s="117"/>
      <c r="M38027" s="117"/>
      <c r="N38027" s="117"/>
      <c r="O38027" s="117"/>
      <c r="P38027" s="117"/>
      <c r="Q38027" s="117"/>
      <c r="R38027" s="117"/>
      <c r="S38027" s="117"/>
      <c r="T38027" s="117"/>
      <c r="U38027" s="117"/>
      <c r="V38027" s="117"/>
      <c r="W38027" s="117"/>
      <c r="X38027" s="117"/>
      <c r="Y38027" s="117"/>
      <c r="Z38027" s="117"/>
      <c r="AA38027" s="117"/>
      <c r="AB38027" s="117"/>
      <c r="AC38027" s="117"/>
      <c r="AD38027" s="117"/>
      <c r="AE38027" s="117"/>
      <c r="AF38027" s="117"/>
    </row>
    <row r="38028" spans="4:32" x14ac:dyDescent="0.2">
      <c r="D38028" s="113"/>
      <c r="E38028" s="113"/>
      <c r="F38028" s="113"/>
      <c r="G38028" s="113"/>
      <c r="J38028" s="113"/>
      <c r="K38028" s="113"/>
      <c r="L38028" s="117"/>
      <c r="M38028" s="117"/>
      <c r="N38028" s="117"/>
      <c r="O38028" s="117"/>
      <c r="P38028" s="117"/>
      <c r="Q38028" s="117"/>
      <c r="R38028" s="117"/>
      <c r="S38028" s="117"/>
      <c r="T38028" s="117"/>
      <c r="U38028" s="117"/>
      <c r="V38028" s="117"/>
      <c r="W38028" s="117"/>
      <c r="X38028" s="117"/>
      <c r="Y38028" s="117"/>
      <c r="Z38028" s="117"/>
      <c r="AA38028" s="117"/>
      <c r="AB38028" s="117"/>
      <c r="AC38028" s="117"/>
      <c r="AD38028" s="117"/>
      <c r="AE38028" s="117"/>
      <c r="AF38028" s="117"/>
    </row>
    <row r="38029" spans="4:32" x14ac:dyDescent="0.2">
      <c r="D38029" s="113"/>
      <c r="E38029" s="113"/>
      <c r="F38029" s="113"/>
      <c r="G38029" s="113"/>
      <c r="J38029" s="113"/>
      <c r="K38029" s="113"/>
      <c r="L38029" s="117"/>
      <c r="M38029" s="117"/>
      <c r="N38029" s="117"/>
      <c r="O38029" s="117"/>
      <c r="P38029" s="117"/>
      <c r="Q38029" s="117"/>
      <c r="R38029" s="117"/>
      <c r="S38029" s="117"/>
      <c r="T38029" s="117"/>
      <c r="U38029" s="117"/>
      <c r="V38029" s="117"/>
      <c r="W38029" s="117"/>
      <c r="X38029" s="117"/>
      <c r="Y38029" s="117"/>
      <c r="Z38029" s="117"/>
      <c r="AA38029" s="117"/>
      <c r="AB38029" s="117"/>
      <c r="AC38029" s="117"/>
      <c r="AD38029" s="117"/>
      <c r="AE38029" s="117"/>
      <c r="AF38029" s="117"/>
    </row>
    <row r="38030" spans="4:32" x14ac:dyDescent="0.2">
      <c r="D38030" s="113"/>
      <c r="E38030" s="113"/>
      <c r="F38030" s="113"/>
      <c r="G38030" s="113"/>
      <c r="J38030" s="113"/>
      <c r="K38030" s="113"/>
      <c r="L38030" s="117"/>
      <c r="M38030" s="117"/>
      <c r="N38030" s="117"/>
      <c r="O38030" s="117"/>
      <c r="P38030" s="117"/>
      <c r="Q38030" s="117"/>
      <c r="R38030" s="117"/>
      <c r="S38030" s="117"/>
      <c r="T38030" s="117"/>
      <c r="U38030" s="117"/>
      <c r="V38030" s="117"/>
      <c r="W38030" s="117"/>
      <c r="X38030" s="117"/>
      <c r="Y38030" s="117"/>
      <c r="Z38030" s="117"/>
      <c r="AA38030" s="117"/>
      <c r="AB38030" s="117"/>
      <c r="AC38030" s="117"/>
      <c r="AD38030" s="117"/>
      <c r="AE38030" s="117"/>
      <c r="AF38030" s="117"/>
    </row>
    <row r="38031" spans="4:32" x14ac:dyDescent="0.2">
      <c r="D38031" s="113"/>
      <c r="E38031" s="113"/>
      <c r="F38031" s="113"/>
      <c r="G38031" s="113"/>
      <c r="J38031" s="113"/>
      <c r="K38031" s="113"/>
      <c r="L38031" s="117"/>
      <c r="M38031" s="117"/>
      <c r="N38031" s="117"/>
      <c r="O38031" s="117"/>
      <c r="P38031" s="117"/>
      <c r="Q38031" s="117"/>
      <c r="R38031" s="117"/>
      <c r="S38031" s="117"/>
      <c r="T38031" s="117"/>
      <c r="U38031" s="117"/>
      <c r="V38031" s="117"/>
      <c r="W38031" s="117"/>
      <c r="X38031" s="117"/>
      <c r="Y38031" s="117"/>
      <c r="Z38031" s="117"/>
      <c r="AA38031" s="117"/>
      <c r="AB38031" s="117"/>
      <c r="AC38031" s="117"/>
      <c r="AD38031" s="117"/>
      <c r="AE38031" s="117"/>
      <c r="AF38031" s="117"/>
    </row>
    <row r="38032" spans="4:32" x14ac:dyDescent="0.2">
      <c r="D38032" s="113"/>
      <c r="E38032" s="113"/>
      <c r="F38032" s="113"/>
      <c r="G38032" s="113"/>
      <c r="J38032" s="113"/>
      <c r="K38032" s="113"/>
      <c r="L38032" s="117"/>
      <c r="M38032" s="117"/>
      <c r="N38032" s="117"/>
      <c r="O38032" s="117"/>
      <c r="P38032" s="117"/>
      <c r="Q38032" s="117"/>
      <c r="R38032" s="117"/>
      <c r="S38032" s="117"/>
      <c r="T38032" s="117"/>
      <c r="U38032" s="117"/>
      <c r="V38032" s="117"/>
      <c r="W38032" s="117"/>
      <c r="X38032" s="117"/>
      <c r="Y38032" s="117"/>
      <c r="Z38032" s="117"/>
      <c r="AA38032" s="117"/>
      <c r="AB38032" s="117"/>
      <c r="AC38032" s="117"/>
      <c r="AD38032" s="117"/>
      <c r="AE38032" s="117"/>
      <c r="AF38032" s="117"/>
    </row>
    <row r="38033" spans="4:32" x14ac:dyDescent="0.2">
      <c r="D38033" s="113"/>
      <c r="E38033" s="113"/>
      <c r="F38033" s="113"/>
      <c r="G38033" s="113"/>
      <c r="J38033" s="113"/>
      <c r="K38033" s="113"/>
      <c r="L38033" s="117"/>
      <c r="M38033" s="117"/>
      <c r="N38033" s="117"/>
      <c r="O38033" s="117"/>
      <c r="P38033" s="117"/>
      <c r="Q38033" s="117"/>
      <c r="R38033" s="117"/>
      <c r="S38033" s="117"/>
      <c r="T38033" s="117"/>
      <c r="U38033" s="117"/>
      <c r="V38033" s="117"/>
      <c r="W38033" s="117"/>
      <c r="X38033" s="117"/>
      <c r="Y38033" s="117"/>
      <c r="Z38033" s="117"/>
      <c r="AA38033" s="117"/>
      <c r="AB38033" s="117"/>
      <c r="AC38033" s="117"/>
      <c r="AD38033" s="117"/>
      <c r="AE38033" s="117"/>
      <c r="AF38033" s="117"/>
    </row>
    <row r="38034" spans="4:32" x14ac:dyDescent="0.2">
      <c r="D38034" s="113"/>
      <c r="E38034" s="113"/>
      <c r="F38034" s="113"/>
      <c r="G38034" s="113"/>
      <c r="J38034" s="113"/>
      <c r="K38034" s="113"/>
      <c r="L38034" s="117"/>
      <c r="M38034" s="117"/>
      <c r="N38034" s="117"/>
      <c r="O38034" s="117"/>
      <c r="P38034" s="117"/>
      <c r="Q38034" s="117"/>
      <c r="R38034" s="117"/>
      <c r="S38034" s="117"/>
      <c r="T38034" s="117"/>
      <c r="U38034" s="117"/>
      <c r="V38034" s="117"/>
      <c r="W38034" s="117"/>
      <c r="X38034" s="117"/>
      <c r="Y38034" s="117"/>
      <c r="Z38034" s="117"/>
      <c r="AA38034" s="117"/>
      <c r="AB38034" s="117"/>
      <c r="AC38034" s="117"/>
      <c r="AD38034" s="117"/>
      <c r="AE38034" s="117"/>
      <c r="AF38034" s="117"/>
    </row>
    <row r="38035" spans="4:32" x14ac:dyDescent="0.2">
      <c r="D38035" s="113"/>
      <c r="E38035" s="113"/>
      <c r="F38035" s="113"/>
      <c r="G38035" s="113"/>
      <c r="J38035" s="113"/>
      <c r="K38035" s="113"/>
      <c r="L38035" s="117"/>
      <c r="M38035" s="117"/>
      <c r="N38035" s="117"/>
      <c r="O38035" s="117"/>
      <c r="P38035" s="117"/>
      <c r="Q38035" s="117"/>
      <c r="R38035" s="117"/>
      <c r="S38035" s="117"/>
      <c r="T38035" s="117"/>
      <c r="U38035" s="117"/>
      <c r="V38035" s="117"/>
      <c r="W38035" s="117"/>
      <c r="X38035" s="117"/>
      <c r="Y38035" s="117"/>
      <c r="Z38035" s="117"/>
      <c r="AA38035" s="117"/>
      <c r="AB38035" s="117"/>
      <c r="AC38035" s="117"/>
      <c r="AD38035" s="117"/>
      <c r="AE38035" s="117"/>
      <c r="AF38035" s="117"/>
    </row>
    <row r="38036" spans="4:32" x14ac:dyDescent="0.2">
      <c r="D38036" s="113"/>
      <c r="E38036" s="113"/>
      <c r="F38036" s="113"/>
      <c r="G38036" s="113"/>
      <c r="J38036" s="113"/>
      <c r="K38036" s="113"/>
      <c r="L38036" s="117"/>
      <c r="M38036" s="117"/>
      <c r="N38036" s="117"/>
      <c r="O38036" s="117"/>
      <c r="P38036" s="117"/>
      <c r="Q38036" s="117"/>
      <c r="R38036" s="117"/>
      <c r="S38036" s="117"/>
      <c r="T38036" s="117"/>
      <c r="U38036" s="117"/>
      <c r="V38036" s="117"/>
      <c r="W38036" s="117"/>
      <c r="X38036" s="117"/>
      <c r="Y38036" s="117"/>
      <c r="Z38036" s="117"/>
      <c r="AA38036" s="117"/>
      <c r="AB38036" s="117"/>
      <c r="AC38036" s="117"/>
      <c r="AD38036" s="117"/>
      <c r="AE38036" s="117"/>
      <c r="AF38036" s="117"/>
    </row>
    <row r="38037" spans="4:32" x14ac:dyDescent="0.2">
      <c r="D38037" s="113"/>
      <c r="E38037" s="113"/>
      <c r="F38037" s="113"/>
      <c r="G38037" s="113"/>
      <c r="J38037" s="113"/>
      <c r="K38037" s="113"/>
      <c r="L38037" s="117"/>
      <c r="M38037" s="117"/>
      <c r="N38037" s="117"/>
      <c r="O38037" s="117"/>
      <c r="P38037" s="117"/>
      <c r="Q38037" s="117"/>
      <c r="R38037" s="117"/>
      <c r="S38037" s="117"/>
      <c r="T38037" s="117"/>
      <c r="U38037" s="117"/>
      <c r="V38037" s="117"/>
      <c r="W38037" s="117"/>
      <c r="X38037" s="117"/>
      <c r="Y38037" s="117"/>
      <c r="Z38037" s="117"/>
      <c r="AA38037" s="117"/>
      <c r="AB38037" s="117"/>
      <c r="AC38037" s="117"/>
      <c r="AD38037" s="117"/>
      <c r="AE38037" s="117"/>
      <c r="AF38037" s="117"/>
    </row>
    <row r="38038" spans="4:32" x14ac:dyDescent="0.2">
      <c r="D38038" s="113"/>
      <c r="E38038" s="113"/>
      <c r="F38038" s="113"/>
      <c r="G38038" s="113"/>
      <c r="J38038" s="113"/>
      <c r="K38038" s="113"/>
      <c r="L38038" s="117"/>
      <c r="M38038" s="117"/>
      <c r="N38038" s="117"/>
      <c r="O38038" s="117"/>
      <c r="P38038" s="117"/>
      <c r="Q38038" s="117"/>
      <c r="R38038" s="117"/>
      <c r="S38038" s="117"/>
      <c r="T38038" s="117"/>
      <c r="U38038" s="117"/>
      <c r="V38038" s="117"/>
      <c r="W38038" s="117"/>
      <c r="X38038" s="117"/>
      <c r="Y38038" s="117"/>
      <c r="Z38038" s="117"/>
      <c r="AA38038" s="117"/>
      <c r="AB38038" s="117"/>
      <c r="AC38038" s="117"/>
      <c r="AD38038" s="117"/>
      <c r="AE38038" s="117"/>
      <c r="AF38038" s="117"/>
    </row>
    <row r="38039" spans="4:32" x14ac:dyDescent="0.2">
      <c r="D38039" s="113"/>
      <c r="E38039" s="113"/>
      <c r="F38039" s="113"/>
      <c r="G38039" s="113"/>
      <c r="J38039" s="113"/>
      <c r="K38039" s="113"/>
      <c r="L38039" s="117"/>
      <c r="M38039" s="117"/>
      <c r="N38039" s="117"/>
      <c r="O38039" s="117"/>
      <c r="P38039" s="117"/>
      <c r="Q38039" s="117"/>
      <c r="R38039" s="117"/>
      <c r="S38039" s="117"/>
      <c r="T38039" s="117"/>
      <c r="U38039" s="117"/>
      <c r="V38039" s="117"/>
      <c r="W38039" s="117"/>
      <c r="X38039" s="117"/>
      <c r="Y38039" s="117"/>
      <c r="Z38039" s="117"/>
      <c r="AA38039" s="117"/>
      <c r="AB38039" s="117"/>
      <c r="AC38039" s="117"/>
      <c r="AD38039" s="117"/>
      <c r="AE38039" s="117"/>
      <c r="AF38039" s="117"/>
    </row>
    <row r="38040" spans="4:32" x14ac:dyDescent="0.2">
      <c r="D38040" s="113"/>
      <c r="E38040" s="113"/>
      <c r="F38040" s="113"/>
      <c r="G38040" s="113"/>
      <c r="J38040" s="113"/>
      <c r="K38040" s="113"/>
      <c r="L38040" s="117"/>
      <c r="M38040" s="117"/>
      <c r="N38040" s="117"/>
      <c r="O38040" s="117"/>
      <c r="P38040" s="117"/>
      <c r="Q38040" s="117"/>
      <c r="R38040" s="117"/>
      <c r="S38040" s="117"/>
      <c r="T38040" s="117"/>
      <c r="U38040" s="117"/>
      <c r="V38040" s="117"/>
      <c r="W38040" s="117"/>
      <c r="X38040" s="117"/>
      <c r="Y38040" s="117"/>
      <c r="Z38040" s="117"/>
      <c r="AA38040" s="117"/>
      <c r="AB38040" s="117"/>
      <c r="AC38040" s="117"/>
      <c r="AD38040" s="117"/>
      <c r="AE38040" s="117"/>
      <c r="AF38040" s="117"/>
    </row>
    <row r="38041" spans="4:32" x14ac:dyDescent="0.2">
      <c r="D38041" s="113"/>
      <c r="E38041" s="113"/>
      <c r="F38041" s="113"/>
      <c r="G38041" s="113"/>
      <c r="J38041" s="113"/>
      <c r="K38041" s="113"/>
      <c r="L38041" s="117"/>
      <c r="M38041" s="117"/>
      <c r="N38041" s="117"/>
      <c r="O38041" s="117"/>
      <c r="P38041" s="117"/>
      <c r="Q38041" s="117"/>
      <c r="R38041" s="117"/>
      <c r="S38041" s="117"/>
      <c r="T38041" s="117"/>
      <c r="U38041" s="117"/>
      <c r="V38041" s="117"/>
      <c r="W38041" s="117"/>
      <c r="X38041" s="117"/>
      <c r="Y38041" s="117"/>
      <c r="Z38041" s="117"/>
      <c r="AA38041" s="117"/>
      <c r="AB38041" s="117"/>
      <c r="AC38041" s="117"/>
      <c r="AD38041" s="117"/>
      <c r="AE38041" s="117"/>
      <c r="AF38041" s="117"/>
    </row>
    <row r="38042" spans="4:32" x14ac:dyDescent="0.2">
      <c r="D38042" s="113"/>
      <c r="E38042" s="113"/>
      <c r="F38042" s="113"/>
      <c r="G38042" s="113"/>
      <c r="J38042" s="113"/>
      <c r="K38042" s="113"/>
      <c r="L38042" s="117"/>
      <c r="M38042" s="117"/>
      <c r="N38042" s="117"/>
      <c r="O38042" s="117"/>
      <c r="P38042" s="117"/>
      <c r="Q38042" s="117"/>
      <c r="R38042" s="117"/>
      <c r="S38042" s="117"/>
      <c r="T38042" s="117"/>
      <c r="U38042" s="117"/>
      <c r="V38042" s="117"/>
      <c r="W38042" s="117"/>
      <c r="X38042" s="117"/>
      <c r="Y38042" s="117"/>
      <c r="Z38042" s="117"/>
      <c r="AA38042" s="117"/>
      <c r="AB38042" s="117"/>
      <c r="AC38042" s="117"/>
      <c r="AD38042" s="117"/>
      <c r="AE38042" s="117"/>
      <c r="AF38042" s="117"/>
    </row>
    <row r="38043" spans="4:32" x14ac:dyDescent="0.2">
      <c r="D38043" s="113"/>
      <c r="E38043" s="113"/>
      <c r="F38043" s="113"/>
      <c r="G38043" s="113"/>
      <c r="J38043" s="113"/>
      <c r="K38043" s="113"/>
      <c r="L38043" s="117"/>
      <c r="M38043" s="117"/>
      <c r="N38043" s="117"/>
      <c r="O38043" s="117"/>
      <c r="P38043" s="117"/>
      <c r="Q38043" s="117"/>
      <c r="R38043" s="117"/>
      <c r="S38043" s="117"/>
      <c r="T38043" s="117"/>
      <c r="U38043" s="117"/>
      <c r="V38043" s="117"/>
      <c r="W38043" s="117"/>
      <c r="X38043" s="117"/>
      <c r="Y38043" s="117"/>
      <c r="Z38043" s="117"/>
      <c r="AA38043" s="117"/>
      <c r="AB38043" s="117"/>
      <c r="AC38043" s="117"/>
      <c r="AD38043" s="117"/>
      <c r="AE38043" s="117"/>
      <c r="AF38043" s="117"/>
    </row>
    <row r="38044" spans="4:32" x14ac:dyDescent="0.2">
      <c r="D38044" s="113"/>
      <c r="E38044" s="113"/>
      <c r="F38044" s="113"/>
      <c r="G38044" s="113"/>
      <c r="J38044" s="113"/>
      <c r="K38044" s="113"/>
      <c r="L38044" s="117"/>
      <c r="M38044" s="117"/>
      <c r="N38044" s="117"/>
      <c r="O38044" s="117"/>
      <c r="P38044" s="117"/>
      <c r="Q38044" s="117"/>
      <c r="R38044" s="117"/>
      <c r="S38044" s="117"/>
      <c r="T38044" s="117"/>
      <c r="U38044" s="117"/>
      <c r="V38044" s="117"/>
      <c r="W38044" s="117"/>
      <c r="X38044" s="117"/>
      <c r="Y38044" s="117"/>
      <c r="Z38044" s="117"/>
      <c r="AA38044" s="117"/>
      <c r="AB38044" s="117"/>
      <c r="AC38044" s="117"/>
      <c r="AD38044" s="117"/>
      <c r="AE38044" s="117"/>
      <c r="AF38044" s="117"/>
    </row>
    <row r="38045" spans="4:32" x14ac:dyDescent="0.2">
      <c r="D38045" s="113"/>
      <c r="E38045" s="113"/>
      <c r="F38045" s="113"/>
      <c r="G38045" s="113"/>
      <c r="J38045" s="113"/>
      <c r="K38045" s="113"/>
      <c r="L38045" s="117"/>
      <c r="M38045" s="117"/>
      <c r="N38045" s="117"/>
      <c r="O38045" s="117"/>
      <c r="P38045" s="117"/>
      <c r="Q38045" s="117"/>
      <c r="R38045" s="117"/>
      <c r="S38045" s="117"/>
      <c r="T38045" s="117"/>
      <c r="U38045" s="117"/>
      <c r="V38045" s="117"/>
      <c r="W38045" s="117"/>
      <c r="X38045" s="117"/>
      <c r="Y38045" s="117"/>
      <c r="Z38045" s="117"/>
      <c r="AA38045" s="117"/>
      <c r="AB38045" s="117"/>
      <c r="AC38045" s="117"/>
      <c r="AD38045" s="117"/>
      <c r="AE38045" s="117"/>
      <c r="AF38045" s="117"/>
    </row>
    <row r="38046" spans="4:32" x14ac:dyDescent="0.2">
      <c r="D38046" s="113"/>
      <c r="E38046" s="113"/>
      <c r="F38046" s="113"/>
      <c r="G38046" s="113"/>
      <c r="J38046" s="113"/>
      <c r="K38046" s="113"/>
      <c r="L38046" s="117"/>
      <c r="M38046" s="117"/>
      <c r="N38046" s="117"/>
      <c r="O38046" s="117"/>
      <c r="P38046" s="117"/>
      <c r="Q38046" s="117"/>
      <c r="R38046" s="117"/>
      <c r="S38046" s="117"/>
      <c r="T38046" s="117"/>
      <c r="U38046" s="117"/>
      <c r="V38046" s="117"/>
      <c r="W38046" s="117"/>
      <c r="X38046" s="117"/>
      <c r="Y38046" s="117"/>
      <c r="Z38046" s="117"/>
      <c r="AA38046" s="117"/>
      <c r="AB38046" s="117"/>
      <c r="AC38046" s="117"/>
      <c r="AD38046" s="117"/>
      <c r="AE38046" s="117"/>
      <c r="AF38046" s="117"/>
    </row>
    <row r="38047" spans="4:32" x14ac:dyDescent="0.2">
      <c r="D38047" s="113"/>
      <c r="E38047" s="113"/>
      <c r="F38047" s="113"/>
      <c r="G38047" s="113"/>
      <c r="J38047" s="113"/>
      <c r="K38047" s="113"/>
      <c r="L38047" s="117"/>
      <c r="M38047" s="117"/>
      <c r="N38047" s="117"/>
      <c r="O38047" s="117"/>
      <c r="P38047" s="117"/>
      <c r="Q38047" s="117"/>
      <c r="R38047" s="117"/>
      <c r="S38047" s="117"/>
      <c r="T38047" s="117"/>
      <c r="U38047" s="117"/>
      <c r="V38047" s="117"/>
      <c r="W38047" s="117"/>
      <c r="X38047" s="117"/>
      <c r="Y38047" s="117"/>
      <c r="Z38047" s="117"/>
      <c r="AA38047" s="117"/>
      <c r="AB38047" s="117"/>
      <c r="AC38047" s="117"/>
      <c r="AD38047" s="117"/>
      <c r="AE38047" s="117"/>
      <c r="AF38047" s="117"/>
    </row>
    <row r="38048" spans="4:32" x14ac:dyDescent="0.2">
      <c r="D38048" s="113"/>
      <c r="E38048" s="113"/>
      <c r="F38048" s="113"/>
      <c r="G38048" s="113"/>
      <c r="J38048" s="113"/>
      <c r="K38048" s="113"/>
      <c r="L38048" s="117"/>
      <c r="M38048" s="117"/>
      <c r="N38048" s="117"/>
      <c r="O38048" s="117"/>
      <c r="P38048" s="117"/>
      <c r="Q38048" s="117"/>
      <c r="R38048" s="117"/>
      <c r="S38048" s="117"/>
      <c r="T38048" s="117"/>
      <c r="U38048" s="117"/>
      <c r="V38048" s="117"/>
      <c r="W38048" s="117"/>
      <c r="X38048" s="117"/>
      <c r="Y38048" s="117"/>
      <c r="Z38048" s="117"/>
      <c r="AA38048" s="117"/>
      <c r="AB38048" s="117"/>
      <c r="AC38048" s="117"/>
      <c r="AD38048" s="117"/>
      <c r="AE38048" s="117"/>
      <c r="AF38048" s="117"/>
    </row>
    <row r="38049" spans="4:32" x14ac:dyDescent="0.2">
      <c r="D38049" s="113"/>
      <c r="E38049" s="113"/>
      <c r="F38049" s="113"/>
      <c r="G38049" s="113"/>
      <c r="J38049" s="113"/>
      <c r="K38049" s="113"/>
      <c r="L38049" s="117"/>
      <c r="M38049" s="117"/>
      <c r="N38049" s="117"/>
      <c r="O38049" s="117"/>
      <c r="P38049" s="117"/>
      <c r="Q38049" s="117"/>
      <c r="R38049" s="117"/>
      <c r="S38049" s="117"/>
      <c r="T38049" s="117"/>
      <c r="U38049" s="117"/>
      <c r="V38049" s="117"/>
      <c r="W38049" s="117"/>
      <c r="X38049" s="117"/>
      <c r="Y38049" s="117"/>
      <c r="Z38049" s="117"/>
      <c r="AA38049" s="117"/>
      <c r="AB38049" s="117"/>
      <c r="AC38049" s="117"/>
      <c r="AD38049" s="117"/>
      <c r="AE38049" s="117"/>
      <c r="AF38049" s="117"/>
    </row>
    <row r="38050" spans="4:32" x14ac:dyDescent="0.2">
      <c r="D38050" s="113"/>
      <c r="E38050" s="113"/>
      <c r="F38050" s="113"/>
      <c r="G38050" s="113"/>
      <c r="J38050" s="113"/>
      <c r="K38050" s="113"/>
      <c r="L38050" s="117"/>
      <c r="M38050" s="117"/>
      <c r="N38050" s="117"/>
      <c r="O38050" s="117"/>
      <c r="P38050" s="117"/>
      <c r="Q38050" s="117"/>
      <c r="R38050" s="117"/>
      <c r="S38050" s="117"/>
      <c r="T38050" s="117"/>
      <c r="U38050" s="117"/>
      <c r="V38050" s="117"/>
      <c r="W38050" s="117"/>
      <c r="X38050" s="117"/>
      <c r="Y38050" s="117"/>
      <c r="Z38050" s="117"/>
      <c r="AA38050" s="117"/>
      <c r="AB38050" s="117"/>
      <c r="AC38050" s="117"/>
      <c r="AD38050" s="117"/>
      <c r="AE38050" s="117"/>
      <c r="AF38050" s="117"/>
    </row>
    <row r="38051" spans="4:32" x14ac:dyDescent="0.2">
      <c r="D38051" s="113"/>
      <c r="E38051" s="113"/>
      <c r="F38051" s="113"/>
      <c r="G38051" s="113"/>
      <c r="J38051" s="113"/>
      <c r="K38051" s="113"/>
      <c r="L38051" s="117"/>
      <c r="M38051" s="117"/>
      <c r="N38051" s="117"/>
      <c r="O38051" s="117"/>
      <c r="P38051" s="117"/>
      <c r="Q38051" s="117"/>
      <c r="R38051" s="117"/>
      <c r="S38051" s="117"/>
      <c r="T38051" s="117"/>
      <c r="U38051" s="117"/>
      <c r="V38051" s="117"/>
      <c r="W38051" s="117"/>
      <c r="X38051" s="117"/>
      <c r="Y38051" s="117"/>
      <c r="Z38051" s="117"/>
      <c r="AA38051" s="117"/>
      <c r="AB38051" s="117"/>
      <c r="AC38051" s="117"/>
      <c r="AD38051" s="117"/>
      <c r="AE38051" s="117"/>
      <c r="AF38051" s="117"/>
    </row>
    <row r="38052" spans="4:32" x14ac:dyDescent="0.2">
      <c r="D38052" s="113"/>
      <c r="E38052" s="113"/>
      <c r="F38052" s="113"/>
      <c r="G38052" s="113"/>
      <c r="J38052" s="113"/>
      <c r="K38052" s="113"/>
      <c r="L38052" s="117"/>
      <c r="M38052" s="117"/>
      <c r="N38052" s="117"/>
      <c r="O38052" s="117"/>
      <c r="P38052" s="117"/>
      <c r="Q38052" s="117"/>
      <c r="R38052" s="117"/>
      <c r="S38052" s="117"/>
      <c r="T38052" s="117"/>
      <c r="U38052" s="117"/>
      <c r="V38052" s="117"/>
      <c r="W38052" s="117"/>
      <c r="X38052" s="117"/>
      <c r="Y38052" s="117"/>
      <c r="Z38052" s="117"/>
      <c r="AA38052" s="117"/>
      <c r="AB38052" s="117"/>
      <c r="AC38052" s="117"/>
      <c r="AD38052" s="117"/>
      <c r="AE38052" s="117"/>
      <c r="AF38052" s="117"/>
    </row>
    <row r="38053" spans="4:32" x14ac:dyDescent="0.2">
      <c r="D38053" s="113"/>
      <c r="E38053" s="113"/>
      <c r="F38053" s="113"/>
      <c r="G38053" s="113"/>
      <c r="J38053" s="113"/>
      <c r="K38053" s="113"/>
      <c r="L38053" s="117"/>
      <c r="M38053" s="117"/>
      <c r="N38053" s="117"/>
      <c r="O38053" s="117"/>
      <c r="P38053" s="117"/>
      <c r="Q38053" s="117"/>
      <c r="R38053" s="117"/>
      <c r="S38053" s="117"/>
      <c r="T38053" s="117"/>
      <c r="U38053" s="117"/>
      <c r="V38053" s="117"/>
      <c r="W38053" s="117"/>
      <c r="X38053" s="117"/>
      <c r="Y38053" s="117"/>
      <c r="Z38053" s="117"/>
      <c r="AA38053" s="117"/>
      <c r="AB38053" s="117"/>
      <c r="AC38053" s="117"/>
      <c r="AD38053" s="117"/>
      <c r="AE38053" s="117"/>
      <c r="AF38053" s="117"/>
    </row>
    <row r="38054" spans="4:32" x14ac:dyDescent="0.2">
      <c r="D38054" s="113"/>
      <c r="E38054" s="113"/>
      <c r="F38054" s="113"/>
      <c r="G38054" s="113"/>
      <c r="J38054" s="113"/>
      <c r="K38054" s="113"/>
      <c r="L38054" s="117"/>
      <c r="M38054" s="117"/>
      <c r="N38054" s="117"/>
      <c r="O38054" s="117"/>
      <c r="P38054" s="117"/>
      <c r="Q38054" s="117"/>
      <c r="R38054" s="117"/>
      <c r="S38054" s="117"/>
      <c r="T38054" s="117"/>
      <c r="U38054" s="117"/>
      <c r="V38054" s="117"/>
      <c r="W38054" s="117"/>
      <c r="X38054" s="117"/>
      <c r="Y38054" s="117"/>
      <c r="Z38054" s="117"/>
      <c r="AA38054" s="117"/>
      <c r="AB38054" s="117"/>
      <c r="AC38054" s="117"/>
      <c r="AD38054" s="117"/>
      <c r="AE38054" s="117"/>
      <c r="AF38054" s="117"/>
    </row>
    <row r="38055" spans="4:32" x14ac:dyDescent="0.2">
      <c r="D38055" s="113"/>
      <c r="E38055" s="113"/>
      <c r="F38055" s="113"/>
      <c r="G38055" s="113"/>
      <c r="J38055" s="113"/>
      <c r="K38055" s="113"/>
      <c r="L38055" s="117"/>
      <c r="M38055" s="117"/>
      <c r="N38055" s="117"/>
      <c r="O38055" s="117"/>
      <c r="P38055" s="117"/>
      <c r="Q38055" s="117"/>
      <c r="R38055" s="117"/>
      <c r="S38055" s="117"/>
      <c r="T38055" s="117"/>
      <c r="U38055" s="117"/>
      <c r="V38055" s="117"/>
      <c r="W38055" s="117"/>
      <c r="X38055" s="117"/>
      <c r="Y38055" s="117"/>
      <c r="Z38055" s="117"/>
      <c r="AA38055" s="117"/>
      <c r="AB38055" s="117"/>
      <c r="AC38055" s="117"/>
      <c r="AD38055" s="117"/>
      <c r="AE38055" s="117"/>
      <c r="AF38055" s="117"/>
    </row>
    <row r="38056" spans="4:32" x14ac:dyDescent="0.2">
      <c r="D38056" s="113"/>
      <c r="E38056" s="113"/>
      <c r="F38056" s="113"/>
      <c r="G38056" s="113"/>
      <c r="J38056" s="113"/>
      <c r="K38056" s="113"/>
      <c r="L38056" s="117"/>
      <c r="M38056" s="117"/>
      <c r="N38056" s="117"/>
      <c r="O38056" s="117"/>
      <c r="P38056" s="117"/>
      <c r="Q38056" s="117"/>
      <c r="R38056" s="117"/>
      <c r="S38056" s="117"/>
      <c r="T38056" s="117"/>
      <c r="U38056" s="117"/>
      <c r="V38056" s="117"/>
      <c r="W38056" s="117"/>
      <c r="X38056" s="117"/>
      <c r="Y38056" s="117"/>
      <c r="Z38056" s="117"/>
      <c r="AA38056" s="117"/>
      <c r="AB38056" s="117"/>
      <c r="AC38056" s="117"/>
      <c r="AD38056" s="117"/>
      <c r="AE38056" s="117"/>
      <c r="AF38056" s="117"/>
    </row>
    <row r="38057" spans="4:32" x14ac:dyDescent="0.2">
      <c r="D38057" s="113"/>
      <c r="E38057" s="113"/>
      <c r="F38057" s="113"/>
      <c r="G38057" s="113"/>
      <c r="J38057" s="113"/>
      <c r="K38057" s="113"/>
      <c r="L38057" s="117"/>
      <c r="M38057" s="117"/>
      <c r="N38057" s="117"/>
      <c r="O38057" s="117"/>
      <c r="P38057" s="117"/>
      <c r="Q38057" s="117"/>
      <c r="R38057" s="117"/>
      <c r="S38057" s="117"/>
      <c r="T38057" s="117"/>
      <c r="U38057" s="117"/>
      <c r="V38057" s="117"/>
      <c r="W38057" s="117"/>
      <c r="X38057" s="117"/>
      <c r="Y38057" s="117"/>
      <c r="Z38057" s="117"/>
      <c r="AA38057" s="117"/>
      <c r="AB38057" s="117"/>
      <c r="AC38057" s="117"/>
      <c r="AD38057" s="117"/>
      <c r="AE38057" s="117"/>
      <c r="AF38057" s="117"/>
    </row>
    <row r="38058" spans="4:32" x14ac:dyDescent="0.2">
      <c r="D38058" s="113"/>
      <c r="E38058" s="113"/>
      <c r="F38058" s="113"/>
      <c r="G38058" s="113"/>
      <c r="J38058" s="113"/>
      <c r="K38058" s="113"/>
      <c r="L38058" s="117"/>
      <c r="M38058" s="117"/>
      <c r="N38058" s="117"/>
      <c r="O38058" s="117"/>
      <c r="P38058" s="117"/>
      <c r="Q38058" s="117"/>
      <c r="R38058" s="117"/>
      <c r="S38058" s="117"/>
      <c r="T38058" s="117"/>
      <c r="U38058" s="117"/>
      <c r="V38058" s="117"/>
      <c r="W38058" s="117"/>
      <c r="X38058" s="117"/>
      <c r="Y38058" s="117"/>
      <c r="Z38058" s="117"/>
      <c r="AA38058" s="117"/>
      <c r="AB38058" s="117"/>
      <c r="AC38058" s="117"/>
      <c r="AD38058" s="117"/>
      <c r="AE38058" s="117"/>
      <c r="AF38058" s="117"/>
    </row>
    <row r="38059" spans="4:32" x14ac:dyDescent="0.2">
      <c r="D38059" s="113"/>
      <c r="E38059" s="113"/>
      <c r="F38059" s="113"/>
      <c r="G38059" s="113"/>
      <c r="J38059" s="113"/>
      <c r="K38059" s="113"/>
      <c r="L38059" s="117"/>
      <c r="M38059" s="117"/>
      <c r="N38059" s="117"/>
      <c r="O38059" s="117"/>
      <c r="P38059" s="117"/>
      <c r="Q38059" s="117"/>
      <c r="R38059" s="117"/>
      <c r="S38059" s="117"/>
      <c r="T38059" s="117"/>
      <c r="U38059" s="117"/>
      <c r="V38059" s="117"/>
      <c r="W38059" s="117"/>
      <c r="X38059" s="117"/>
      <c r="Y38059" s="117"/>
      <c r="Z38059" s="117"/>
      <c r="AA38059" s="117"/>
      <c r="AB38059" s="117"/>
      <c r="AC38059" s="117"/>
      <c r="AD38059" s="117"/>
      <c r="AE38059" s="117"/>
      <c r="AF38059" s="117"/>
    </row>
    <row r="38060" spans="4:32" x14ac:dyDescent="0.2">
      <c r="D38060" s="113"/>
      <c r="E38060" s="113"/>
      <c r="F38060" s="113"/>
      <c r="G38060" s="113"/>
      <c r="J38060" s="113"/>
      <c r="K38060" s="113"/>
      <c r="L38060" s="117"/>
      <c r="M38060" s="117"/>
      <c r="N38060" s="117"/>
      <c r="O38060" s="117"/>
      <c r="P38060" s="117"/>
      <c r="Q38060" s="117"/>
      <c r="R38060" s="117"/>
      <c r="S38060" s="117"/>
      <c r="T38060" s="117"/>
      <c r="U38060" s="117"/>
      <c r="V38060" s="117"/>
      <c r="W38060" s="117"/>
      <c r="X38060" s="117"/>
      <c r="Y38060" s="117"/>
      <c r="Z38060" s="117"/>
      <c r="AA38060" s="117"/>
      <c r="AB38060" s="117"/>
      <c r="AC38060" s="117"/>
      <c r="AD38060" s="117"/>
      <c r="AE38060" s="117"/>
      <c r="AF38060" s="117"/>
    </row>
    <row r="38061" spans="4:32" x14ac:dyDescent="0.2">
      <c r="D38061" s="113"/>
      <c r="E38061" s="113"/>
      <c r="F38061" s="113"/>
      <c r="G38061" s="113"/>
      <c r="J38061" s="113"/>
      <c r="K38061" s="113"/>
      <c r="L38061" s="117"/>
      <c r="M38061" s="117"/>
      <c r="N38061" s="117"/>
      <c r="O38061" s="117"/>
      <c r="P38061" s="117"/>
      <c r="Q38061" s="117"/>
      <c r="R38061" s="117"/>
      <c r="S38061" s="117"/>
      <c r="T38061" s="117"/>
      <c r="U38061" s="117"/>
      <c r="V38061" s="117"/>
      <c r="W38061" s="117"/>
      <c r="X38061" s="117"/>
      <c r="Y38061" s="117"/>
      <c r="Z38061" s="117"/>
      <c r="AA38061" s="117"/>
      <c r="AB38061" s="117"/>
      <c r="AC38061" s="117"/>
      <c r="AD38061" s="117"/>
      <c r="AE38061" s="117"/>
      <c r="AF38061" s="117"/>
    </row>
    <row r="38062" spans="4:32" x14ac:dyDescent="0.2">
      <c r="D38062" s="113"/>
      <c r="E38062" s="113"/>
      <c r="F38062" s="113"/>
      <c r="G38062" s="113"/>
      <c r="J38062" s="113"/>
      <c r="K38062" s="113"/>
      <c r="L38062" s="117"/>
      <c r="M38062" s="117"/>
      <c r="N38062" s="117"/>
      <c r="O38062" s="117"/>
      <c r="P38062" s="117"/>
      <c r="Q38062" s="117"/>
      <c r="R38062" s="117"/>
      <c r="S38062" s="117"/>
      <c r="T38062" s="117"/>
      <c r="U38062" s="117"/>
      <c r="V38062" s="117"/>
      <c r="W38062" s="117"/>
      <c r="X38062" s="117"/>
      <c r="Y38062" s="117"/>
      <c r="Z38062" s="117"/>
      <c r="AA38062" s="117"/>
      <c r="AB38062" s="117"/>
      <c r="AC38062" s="117"/>
      <c r="AD38062" s="117"/>
      <c r="AE38062" s="117"/>
      <c r="AF38062" s="117"/>
    </row>
    <row r="38063" spans="4:32" x14ac:dyDescent="0.2">
      <c r="D38063" s="113"/>
      <c r="E38063" s="113"/>
      <c r="F38063" s="113"/>
      <c r="G38063" s="113"/>
      <c r="J38063" s="113"/>
      <c r="K38063" s="113"/>
      <c r="L38063" s="117"/>
      <c r="M38063" s="117"/>
      <c r="N38063" s="117"/>
      <c r="O38063" s="117"/>
      <c r="P38063" s="117"/>
      <c r="Q38063" s="117"/>
      <c r="R38063" s="117"/>
      <c r="S38063" s="117"/>
      <c r="T38063" s="117"/>
      <c r="U38063" s="117"/>
      <c r="V38063" s="117"/>
      <c r="W38063" s="117"/>
      <c r="X38063" s="117"/>
      <c r="Y38063" s="117"/>
      <c r="Z38063" s="117"/>
      <c r="AA38063" s="117"/>
      <c r="AB38063" s="117"/>
      <c r="AC38063" s="117"/>
      <c r="AD38063" s="117"/>
      <c r="AE38063" s="117"/>
      <c r="AF38063" s="117"/>
    </row>
    <row r="38064" spans="4:32" x14ac:dyDescent="0.2">
      <c r="D38064" s="113"/>
      <c r="E38064" s="113"/>
      <c r="F38064" s="113"/>
      <c r="G38064" s="113"/>
      <c r="J38064" s="113"/>
      <c r="K38064" s="113"/>
      <c r="L38064" s="117"/>
      <c r="M38064" s="117"/>
      <c r="N38064" s="117"/>
      <c r="O38064" s="117"/>
      <c r="P38064" s="117"/>
      <c r="Q38064" s="117"/>
      <c r="R38064" s="117"/>
      <c r="S38064" s="117"/>
      <c r="T38064" s="117"/>
      <c r="U38064" s="117"/>
      <c r="V38064" s="117"/>
      <c r="W38064" s="117"/>
      <c r="X38064" s="117"/>
      <c r="Y38064" s="117"/>
      <c r="Z38064" s="117"/>
      <c r="AA38064" s="117"/>
      <c r="AB38064" s="117"/>
      <c r="AC38064" s="117"/>
      <c r="AD38064" s="117"/>
      <c r="AE38064" s="117"/>
      <c r="AF38064" s="117"/>
    </row>
    <row r="38065" spans="4:32" x14ac:dyDescent="0.2">
      <c r="D38065" s="113"/>
      <c r="E38065" s="113"/>
      <c r="F38065" s="113"/>
      <c r="G38065" s="113"/>
      <c r="J38065" s="113"/>
      <c r="K38065" s="113"/>
      <c r="L38065" s="117"/>
      <c r="M38065" s="117"/>
      <c r="N38065" s="117"/>
      <c r="O38065" s="117"/>
      <c r="P38065" s="117"/>
      <c r="Q38065" s="117"/>
      <c r="R38065" s="117"/>
      <c r="S38065" s="117"/>
      <c r="T38065" s="117"/>
      <c r="U38065" s="117"/>
      <c r="V38065" s="117"/>
      <c r="W38065" s="117"/>
      <c r="X38065" s="117"/>
      <c r="Y38065" s="117"/>
      <c r="Z38065" s="117"/>
      <c r="AA38065" s="117"/>
      <c r="AB38065" s="117"/>
      <c r="AC38065" s="117"/>
      <c r="AD38065" s="117"/>
      <c r="AE38065" s="117"/>
      <c r="AF38065" s="117"/>
    </row>
    <row r="38066" spans="4:32" x14ac:dyDescent="0.2">
      <c r="D38066" s="113"/>
      <c r="E38066" s="113"/>
      <c r="F38066" s="113"/>
      <c r="G38066" s="113"/>
      <c r="J38066" s="113"/>
      <c r="K38066" s="113"/>
      <c r="L38066" s="117"/>
      <c r="M38066" s="117"/>
      <c r="N38066" s="117"/>
      <c r="O38066" s="117"/>
      <c r="P38066" s="117"/>
      <c r="Q38066" s="117"/>
      <c r="R38066" s="117"/>
      <c r="S38066" s="117"/>
      <c r="T38066" s="117"/>
      <c r="U38066" s="117"/>
      <c r="V38066" s="117"/>
      <c r="W38066" s="117"/>
      <c r="X38066" s="117"/>
      <c r="Y38066" s="117"/>
      <c r="Z38066" s="117"/>
      <c r="AA38066" s="117"/>
      <c r="AB38066" s="117"/>
      <c r="AC38066" s="117"/>
      <c r="AD38066" s="117"/>
      <c r="AE38066" s="117"/>
      <c r="AF38066" s="117"/>
    </row>
    <row r="38067" spans="4:32" x14ac:dyDescent="0.2">
      <c r="D38067" s="113"/>
      <c r="E38067" s="113"/>
      <c r="F38067" s="113"/>
      <c r="G38067" s="113"/>
      <c r="J38067" s="113"/>
      <c r="K38067" s="113"/>
      <c r="L38067" s="117"/>
      <c r="M38067" s="117"/>
      <c r="N38067" s="117"/>
      <c r="O38067" s="117"/>
      <c r="P38067" s="117"/>
      <c r="Q38067" s="117"/>
      <c r="R38067" s="117"/>
      <c r="S38067" s="117"/>
      <c r="T38067" s="117"/>
      <c r="U38067" s="117"/>
      <c r="V38067" s="117"/>
      <c r="W38067" s="117"/>
      <c r="X38067" s="117"/>
      <c r="Y38067" s="117"/>
      <c r="Z38067" s="117"/>
      <c r="AA38067" s="117"/>
      <c r="AB38067" s="117"/>
      <c r="AC38067" s="117"/>
      <c r="AD38067" s="117"/>
      <c r="AE38067" s="117"/>
      <c r="AF38067" s="117"/>
    </row>
    <row r="38068" spans="4:32" x14ac:dyDescent="0.2">
      <c r="D38068" s="113"/>
      <c r="E38068" s="113"/>
      <c r="F38068" s="113"/>
      <c r="G38068" s="113"/>
      <c r="J38068" s="113"/>
      <c r="K38068" s="113"/>
      <c r="L38068" s="117"/>
      <c r="M38068" s="117"/>
      <c r="N38068" s="117"/>
      <c r="O38068" s="117"/>
      <c r="P38068" s="117"/>
      <c r="Q38068" s="117"/>
      <c r="R38068" s="117"/>
      <c r="S38068" s="117"/>
      <c r="T38068" s="117"/>
      <c r="U38068" s="117"/>
      <c r="V38068" s="117"/>
      <c r="W38068" s="117"/>
      <c r="X38068" s="117"/>
      <c r="Y38068" s="117"/>
      <c r="Z38068" s="117"/>
      <c r="AA38068" s="117"/>
      <c r="AB38068" s="117"/>
      <c r="AC38068" s="117"/>
      <c r="AD38068" s="117"/>
      <c r="AE38068" s="117"/>
      <c r="AF38068" s="117"/>
    </row>
    <row r="38069" spans="4:32" x14ac:dyDescent="0.2">
      <c r="D38069" s="113"/>
      <c r="E38069" s="113"/>
      <c r="F38069" s="113"/>
      <c r="G38069" s="113"/>
      <c r="J38069" s="113"/>
      <c r="K38069" s="113"/>
      <c r="L38069" s="117"/>
      <c r="M38069" s="117"/>
      <c r="N38069" s="117"/>
      <c r="O38069" s="117"/>
      <c r="P38069" s="117"/>
      <c r="Q38069" s="117"/>
      <c r="R38069" s="117"/>
      <c r="S38069" s="117"/>
      <c r="T38069" s="117"/>
      <c r="U38069" s="117"/>
      <c r="V38069" s="117"/>
      <c r="W38069" s="117"/>
      <c r="X38069" s="117"/>
      <c r="Y38069" s="117"/>
      <c r="Z38069" s="117"/>
      <c r="AA38069" s="117"/>
      <c r="AB38069" s="117"/>
      <c r="AC38069" s="117"/>
      <c r="AD38069" s="117"/>
      <c r="AE38069" s="117"/>
      <c r="AF38069" s="117"/>
    </row>
    <row r="38070" spans="4:32" x14ac:dyDescent="0.2">
      <c r="D38070" s="113"/>
      <c r="E38070" s="113"/>
      <c r="F38070" s="113"/>
      <c r="G38070" s="113"/>
      <c r="J38070" s="113"/>
      <c r="K38070" s="113"/>
      <c r="L38070" s="117"/>
      <c r="M38070" s="117"/>
      <c r="N38070" s="117"/>
      <c r="O38070" s="117"/>
      <c r="P38070" s="117"/>
      <c r="Q38070" s="117"/>
      <c r="R38070" s="117"/>
      <c r="S38070" s="117"/>
      <c r="T38070" s="117"/>
      <c r="U38070" s="117"/>
      <c r="V38070" s="117"/>
      <c r="W38070" s="117"/>
      <c r="X38070" s="117"/>
      <c r="Y38070" s="117"/>
      <c r="Z38070" s="117"/>
      <c r="AA38070" s="117"/>
      <c r="AB38070" s="117"/>
      <c r="AC38070" s="117"/>
      <c r="AD38070" s="117"/>
      <c r="AE38070" s="117"/>
      <c r="AF38070" s="117"/>
    </row>
    <row r="38071" spans="4:32" x14ac:dyDescent="0.2">
      <c r="D38071" s="113"/>
      <c r="E38071" s="113"/>
      <c r="F38071" s="113"/>
      <c r="G38071" s="113"/>
      <c r="J38071" s="113"/>
      <c r="K38071" s="113"/>
      <c r="L38071" s="117"/>
      <c r="M38071" s="117"/>
      <c r="N38071" s="117"/>
      <c r="O38071" s="117"/>
      <c r="P38071" s="117"/>
      <c r="Q38071" s="117"/>
      <c r="R38071" s="117"/>
      <c r="S38071" s="117"/>
      <c r="T38071" s="117"/>
      <c r="U38071" s="117"/>
      <c r="V38071" s="117"/>
      <c r="W38071" s="117"/>
      <c r="X38071" s="117"/>
      <c r="Y38071" s="117"/>
      <c r="Z38071" s="117"/>
      <c r="AA38071" s="117"/>
      <c r="AB38071" s="117"/>
      <c r="AC38071" s="117"/>
      <c r="AD38071" s="117"/>
      <c r="AE38071" s="117"/>
      <c r="AF38071" s="117"/>
    </row>
    <row r="38072" spans="4:32" x14ac:dyDescent="0.2">
      <c r="D38072" s="113"/>
      <c r="E38072" s="113"/>
      <c r="F38072" s="113"/>
      <c r="G38072" s="113"/>
      <c r="J38072" s="113"/>
      <c r="K38072" s="113"/>
      <c r="L38072" s="117"/>
      <c r="M38072" s="117"/>
      <c r="N38072" s="117"/>
      <c r="O38072" s="117"/>
      <c r="P38072" s="117"/>
      <c r="Q38072" s="117"/>
      <c r="R38072" s="117"/>
      <c r="S38072" s="117"/>
      <c r="T38072" s="117"/>
      <c r="U38072" s="117"/>
      <c r="V38072" s="117"/>
      <c r="W38072" s="117"/>
      <c r="X38072" s="117"/>
      <c r="Y38072" s="117"/>
      <c r="Z38072" s="117"/>
      <c r="AA38072" s="117"/>
      <c r="AB38072" s="117"/>
      <c r="AC38072" s="117"/>
      <c r="AD38072" s="117"/>
      <c r="AE38072" s="117"/>
      <c r="AF38072" s="117"/>
    </row>
    <row r="38073" spans="4:32" x14ac:dyDescent="0.2">
      <c r="D38073" s="113"/>
      <c r="E38073" s="113"/>
      <c r="F38073" s="113"/>
      <c r="G38073" s="113"/>
      <c r="J38073" s="113"/>
      <c r="K38073" s="113"/>
      <c r="L38073" s="117"/>
      <c r="M38073" s="117"/>
      <c r="N38073" s="117"/>
      <c r="O38073" s="117"/>
      <c r="P38073" s="117"/>
      <c r="Q38073" s="117"/>
      <c r="R38073" s="117"/>
      <c r="S38073" s="117"/>
      <c r="T38073" s="117"/>
      <c r="U38073" s="117"/>
      <c r="V38073" s="117"/>
      <c r="W38073" s="117"/>
      <c r="X38073" s="117"/>
      <c r="Y38073" s="117"/>
      <c r="Z38073" s="117"/>
      <c r="AA38073" s="117"/>
      <c r="AB38073" s="117"/>
      <c r="AC38073" s="117"/>
      <c r="AD38073" s="117"/>
      <c r="AE38073" s="117"/>
      <c r="AF38073" s="117"/>
    </row>
    <row r="38074" spans="4:32" x14ac:dyDescent="0.2">
      <c r="D38074" s="113"/>
      <c r="E38074" s="113"/>
      <c r="F38074" s="113"/>
      <c r="G38074" s="113"/>
      <c r="J38074" s="113"/>
      <c r="K38074" s="113"/>
      <c r="L38074" s="117"/>
      <c r="M38074" s="117"/>
      <c r="N38074" s="117"/>
      <c r="O38074" s="117"/>
      <c r="P38074" s="117"/>
      <c r="Q38074" s="117"/>
      <c r="R38074" s="117"/>
      <c r="S38074" s="117"/>
      <c r="T38074" s="117"/>
      <c r="U38074" s="117"/>
      <c r="V38074" s="117"/>
      <c r="W38074" s="117"/>
      <c r="X38074" s="117"/>
      <c r="Y38074" s="117"/>
      <c r="Z38074" s="117"/>
      <c r="AA38074" s="117"/>
      <c r="AB38074" s="117"/>
      <c r="AC38074" s="117"/>
      <c r="AD38074" s="117"/>
      <c r="AE38074" s="117"/>
      <c r="AF38074" s="117"/>
    </row>
    <row r="38075" spans="4:32" x14ac:dyDescent="0.2">
      <c r="D38075" s="113"/>
      <c r="E38075" s="113"/>
      <c r="F38075" s="113"/>
      <c r="G38075" s="113"/>
      <c r="J38075" s="113"/>
      <c r="K38075" s="113"/>
      <c r="L38075" s="117"/>
      <c r="M38075" s="117"/>
      <c r="N38075" s="117"/>
      <c r="O38075" s="117"/>
      <c r="P38075" s="117"/>
      <c r="Q38075" s="117"/>
      <c r="R38075" s="117"/>
      <c r="S38075" s="117"/>
      <c r="T38075" s="117"/>
      <c r="U38075" s="117"/>
      <c r="V38075" s="117"/>
      <c r="W38075" s="117"/>
      <c r="X38075" s="117"/>
      <c r="Y38075" s="117"/>
      <c r="Z38075" s="117"/>
      <c r="AA38075" s="117"/>
      <c r="AB38075" s="117"/>
      <c r="AC38075" s="117"/>
      <c r="AD38075" s="117"/>
      <c r="AE38075" s="117"/>
      <c r="AF38075" s="117"/>
    </row>
    <row r="38076" spans="4:32" x14ac:dyDescent="0.2">
      <c r="D38076" s="113"/>
      <c r="E38076" s="113"/>
      <c r="F38076" s="113"/>
      <c r="G38076" s="113"/>
      <c r="J38076" s="113"/>
      <c r="K38076" s="113"/>
      <c r="L38076" s="117"/>
      <c r="M38076" s="117"/>
      <c r="N38076" s="117"/>
      <c r="O38076" s="117"/>
      <c r="P38076" s="117"/>
      <c r="Q38076" s="117"/>
      <c r="R38076" s="117"/>
      <c r="S38076" s="117"/>
      <c r="T38076" s="117"/>
      <c r="U38076" s="117"/>
      <c r="V38076" s="117"/>
      <c r="W38076" s="117"/>
      <c r="X38076" s="117"/>
      <c r="Y38076" s="117"/>
      <c r="Z38076" s="117"/>
      <c r="AA38076" s="117"/>
      <c r="AB38076" s="117"/>
      <c r="AC38076" s="117"/>
      <c r="AD38076" s="117"/>
      <c r="AE38076" s="117"/>
      <c r="AF38076" s="117"/>
    </row>
    <row r="38077" spans="4:32" x14ac:dyDescent="0.2">
      <c r="D38077" s="113"/>
      <c r="E38077" s="113"/>
      <c r="F38077" s="113"/>
      <c r="G38077" s="113"/>
      <c r="J38077" s="113"/>
      <c r="K38077" s="113"/>
      <c r="L38077" s="117"/>
      <c r="M38077" s="117"/>
      <c r="N38077" s="117"/>
      <c r="O38077" s="117"/>
      <c r="P38077" s="117"/>
      <c r="Q38077" s="117"/>
      <c r="R38077" s="117"/>
      <c r="S38077" s="117"/>
      <c r="T38077" s="117"/>
      <c r="U38077" s="117"/>
      <c r="V38077" s="117"/>
      <c r="W38077" s="117"/>
      <c r="X38077" s="117"/>
      <c r="Y38077" s="117"/>
      <c r="Z38077" s="117"/>
      <c r="AA38077" s="117"/>
      <c r="AB38077" s="117"/>
      <c r="AC38077" s="117"/>
      <c r="AD38077" s="117"/>
      <c r="AE38077" s="117"/>
      <c r="AF38077" s="117"/>
    </row>
    <row r="38078" spans="4:32" x14ac:dyDescent="0.2">
      <c r="D38078" s="113"/>
      <c r="E38078" s="113"/>
      <c r="F38078" s="113"/>
      <c r="G38078" s="113"/>
      <c r="J38078" s="113"/>
      <c r="K38078" s="113"/>
      <c r="L38078" s="117"/>
      <c r="M38078" s="117"/>
      <c r="N38078" s="117"/>
      <c r="O38078" s="117"/>
      <c r="P38078" s="117"/>
      <c r="Q38078" s="117"/>
      <c r="R38078" s="117"/>
      <c r="S38078" s="117"/>
      <c r="T38078" s="117"/>
      <c r="U38078" s="117"/>
      <c r="V38078" s="117"/>
      <c r="W38078" s="117"/>
      <c r="X38078" s="117"/>
      <c r="Y38078" s="117"/>
      <c r="Z38078" s="117"/>
      <c r="AA38078" s="117"/>
      <c r="AB38078" s="117"/>
      <c r="AC38078" s="117"/>
      <c r="AD38078" s="117"/>
      <c r="AE38078" s="117"/>
      <c r="AF38078" s="117"/>
    </row>
    <row r="38079" spans="4:32" x14ac:dyDescent="0.2">
      <c r="D38079" s="113"/>
      <c r="E38079" s="113"/>
      <c r="F38079" s="113"/>
      <c r="G38079" s="113"/>
      <c r="J38079" s="113"/>
      <c r="K38079" s="113"/>
      <c r="L38079" s="117"/>
      <c r="M38079" s="117"/>
      <c r="N38079" s="117"/>
      <c r="O38079" s="117"/>
      <c r="P38079" s="117"/>
      <c r="Q38079" s="117"/>
      <c r="R38079" s="117"/>
      <c r="S38079" s="117"/>
      <c r="T38079" s="117"/>
      <c r="U38079" s="117"/>
      <c r="V38079" s="117"/>
      <c r="W38079" s="117"/>
      <c r="X38079" s="117"/>
      <c r="Y38079" s="117"/>
      <c r="Z38079" s="117"/>
      <c r="AA38079" s="117"/>
      <c r="AB38079" s="117"/>
      <c r="AC38079" s="117"/>
      <c r="AD38079" s="117"/>
      <c r="AE38079" s="117"/>
      <c r="AF38079" s="117"/>
    </row>
    <row r="38080" spans="4:32" x14ac:dyDescent="0.2">
      <c r="D38080" s="113"/>
      <c r="E38080" s="113"/>
      <c r="F38080" s="113"/>
      <c r="G38080" s="113"/>
      <c r="J38080" s="113"/>
      <c r="K38080" s="113"/>
      <c r="L38080" s="117"/>
      <c r="M38080" s="117"/>
      <c r="N38080" s="117"/>
      <c r="O38080" s="117"/>
      <c r="P38080" s="117"/>
      <c r="Q38080" s="117"/>
      <c r="R38080" s="117"/>
      <c r="S38080" s="117"/>
      <c r="T38080" s="117"/>
      <c r="U38080" s="117"/>
      <c r="V38080" s="117"/>
      <c r="W38080" s="117"/>
      <c r="X38080" s="117"/>
      <c r="Y38080" s="117"/>
      <c r="Z38080" s="117"/>
      <c r="AA38080" s="117"/>
      <c r="AB38080" s="117"/>
      <c r="AC38080" s="117"/>
      <c r="AD38080" s="117"/>
      <c r="AE38080" s="117"/>
      <c r="AF38080" s="117"/>
    </row>
    <row r="38081" spans="4:32" x14ac:dyDescent="0.2">
      <c r="D38081" s="113"/>
      <c r="E38081" s="113"/>
      <c r="F38081" s="113"/>
      <c r="G38081" s="113"/>
      <c r="J38081" s="113"/>
      <c r="K38081" s="113"/>
      <c r="L38081" s="117"/>
      <c r="M38081" s="117"/>
      <c r="N38081" s="117"/>
      <c r="O38081" s="117"/>
      <c r="P38081" s="117"/>
      <c r="Q38081" s="117"/>
      <c r="R38081" s="117"/>
      <c r="S38081" s="117"/>
      <c r="T38081" s="117"/>
      <c r="U38081" s="117"/>
      <c r="V38081" s="117"/>
      <c r="W38081" s="117"/>
      <c r="X38081" s="117"/>
      <c r="Y38081" s="117"/>
      <c r="Z38081" s="117"/>
      <c r="AA38081" s="117"/>
      <c r="AB38081" s="117"/>
      <c r="AC38081" s="117"/>
      <c r="AD38081" s="117"/>
      <c r="AE38081" s="117"/>
      <c r="AF38081" s="117"/>
    </row>
    <row r="38082" spans="4:32" x14ac:dyDescent="0.2">
      <c r="D38082" s="113"/>
      <c r="E38082" s="113"/>
      <c r="F38082" s="113"/>
      <c r="G38082" s="113"/>
      <c r="J38082" s="113"/>
      <c r="K38082" s="113"/>
      <c r="L38082" s="117"/>
      <c r="M38082" s="117"/>
      <c r="N38082" s="117"/>
      <c r="O38082" s="117"/>
      <c r="P38082" s="117"/>
      <c r="Q38082" s="117"/>
      <c r="R38082" s="117"/>
      <c r="S38082" s="117"/>
      <c r="T38082" s="117"/>
      <c r="U38082" s="117"/>
      <c r="V38082" s="117"/>
      <c r="W38082" s="117"/>
      <c r="X38082" s="117"/>
      <c r="Y38082" s="117"/>
      <c r="Z38082" s="117"/>
      <c r="AA38082" s="117"/>
      <c r="AB38082" s="117"/>
      <c r="AC38082" s="117"/>
      <c r="AD38082" s="117"/>
      <c r="AE38082" s="117"/>
      <c r="AF38082" s="117"/>
    </row>
    <row r="38083" spans="4:32" x14ac:dyDescent="0.2">
      <c r="D38083" s="113"/>
      <c r="E38083" s="113"/>
      <c r="F38083" s="113"/>
      <c r="G38083" s="113"/>
      <c r="J38083" s="113"/>
      <c r="K38083" s="113"/>
      <c r="L38083" s="117"/>
      <c r="M38083" s="117"/>
      <c r="N38083" s="117"/>
      <c r="O38083" s="117"/>
      <c r="P38083" s="117"/>
      <c r="Q38083" s="117"/>
      <c r="R38083" s="117"/>
      <c r="S38083" s="117"/>
      <c r="T38083" s="117"/>
      <c r="U38083" s="117"/>
      <c r="V38083" s="117"/>
      <c r="W38083" s="117"/>
      <c r="X38083" s="117"/>
      <c r="Y38083" s="117"/>
      <c r="Z38083" s="117"/>
      <c r="AA38083" s="117"/>
      <c r="AB38083" s="117"/>
      <c r="AC38083" s="117"/>
      <c r="AD38083" s="117"/>
      <c r="AE38083" s="117"/>
      <c r="AF38083" s="117"/>
    </row>
    <row r="38084" spans="4:32" x14ac:dyDescent="0.2">
      <c r="D38084" s="113"/>
      <c r="E38084" s="113"/>
      <c r="F38084" s="113"/>
      <c r="G38084" s="113"/>
      <c r="J38084" s="113"/>
      <c r="K38084" s="113"/>
      <c r="L38084" s="117"/>
      <c r="M38084" s="117"/>
      <c r="N38084" s="117"/>
      <c r="O38084" s="117"/>
      <c r="P38084" s="117"/>
      <c r="Q38084" s="117"/>
      <c r="R38084" s="117"/>
      <c r="S38084" s="117"/>
      <c r="T38084" s="117"/>
      <c r="U38084" s="117"/>
      <c r="V38084" s="117"/>
      <c r="W38084" s="117"/>
      <c r="X38084" s="117"/>
      <c r="Y38084" s="117"/>
      <c r="Z38084" s="117"/>
      <c r="AA38084" s="117"/>
      <c r="AB38084" s="117"/>
      <c r="AC38084" s="117"/>
      <c r="AD38084" s="117"/>
      <c r="AE38084" s="117"/>
      <c r="AF38084" s="117"/>
    </row>
    <row r="38085" spans="4:32" x14ac:dyDescent="0.2">
      <c r="D38085" s="113"/>
      <c r="E38085" s="113"/>
      <c r="F38085" s="113"/>
      <c r="G38085" s="113"/>
      <c r="J38085" s="113"/>
      <c r="K38085" s="113"/>
      <c r="L38085" s="117"/>
      <c r="M38085" s="117"/>
      <c r="N38085" s="117"/>
      <c r="O38085" s="117"/>
      <c r="P38085" s="117"/>
      <c r="Q38085" s="117"/>
      <c r="R38085" s="117"/>
      <c r="S38085" s="117"/>
      <c r="T38085" s="117"/>
      <c r="U38085" s="117"/>
      <c r="V38085" s="117"/>
      <c r="W38085" s="117"/>
      <c r="X38085" s="117"/>
      <c r="Y38085" s="117"/>
      <c r="Z38085" s="117"/>
      <c r="AA38085" s="117"/>
      <c r="AB38085" s="117"/>
      <c r="AC38085" s="117"/>
      <c r="AD38085" s="117"/>
      <c r="AE38085" s="117"/>
      <c r="AF38085" s="117"/>
    </row>
    <row r="38086" spans="4:32" x14ac:dyDescent="0.2">
      <c r="D38086" s="113"/>
      <c r="E38086" s="113"/>
      <c r="F38086" s="113"/>
      <c r="G38086" s="113"/>
      <c r="J38086" s="113"/>
      <c r="K38086" s="113"/>
      <c r="L38086" s="117"/>
      <c r="M38086" s="117"/>
      <c r="N38086" s="117"/>
      <c r="O38086" s="117"/>
      <c r="P38086" s="117"/>
      <c r="Q38086" s="117"/>
      <c r="R38086" s="117"/>
      <c r="S38086" s="117"/>
      <c r="T38086" s="117"/>
      <c r="U38086" s="117"/>
      <c r="V38086" s="117"/>
      <c r="W38086" s="117"/>
      <c r="X38086" s="117"/>
      <c r="Y38086" s="117"/>
      <c r="Z38086" s="117"/>
      <c r="AA38086" s="117"/>
      <c r="AB38086" s="117"/>
      <c r="AC38086" s="117"/>
      <c r="AD38086" s="117"/>
      <c r="AE38086" s="117"/>
      <c r="AF38086" s="117"/>
    </row>
    <row r="38087" spans="4:32" x14ac:dyDescent="0.2">
      <c r="D38087" s="113"/>
      <c r="E38087" s="113"/>
      <c r="F38087" s="113"/>
      <c r="G38087" s="113"/>
      <c r="J38087" s="113"/>
      <c r="K38087" s="113"/>
      <c r="L38087" s="117"/>
      <c r="M38087" s="117"/>
      <c r="N38087" s="117"/>
      <c r="O38087" s="117"/>
      <c r="P38087" s="117"/>
      <c r="Q38087" s="117"/>
      <c r="R38087" s="117"/>
      <c r="S38087" s="117"/>
      <c r="T38087" s="117"/>
      <c r="U38087" s="117"/>
      <c r="V38087" s="117"/>
      <c r="W38087" s="117"/>
      <c r="X38087" s="117"/>
      <c r="Y38087" s="117"/>
      <c r="Z38087" s="117"/>
      <c r="AA38087" s="117"/>
      <c r="AB38087" s="117"/>
      <c r="AC38087" s="117"/>
      <c r="AD38087" s="117"/>
      <c r="AE38087" s="117"/>
      <c r="AF38087" s="117"/>
    </row>
    <row r="38088" spans="4:32" x14ac:dyDescent="0.2">
      <c r="D38088" s="113"/>
      <c r="E38088" s="113"/>
      <c r="F38088" s="113"/>
      <c r="G38088" s="113"/>
      <c r="J38088" s="113"/>
      <c r="K38088" s="113"/>
      <c r="L38088" s="117"/>
      <c r="M38088" s="117"/>
      <c r="N38088" s="117"/>
      <c r="O38088" s="117"/>
      <c r="P38088" s="117"/>
      <c r="Q38088" s="117"/>
      <c r="R38088" s="117"/>
      <c r="S38088" s="117"/>
      <c r="T38088" s="117"/>
      <c r="U38088" s="117"/>
      <c r="V38088" s="117"/>
      <c r="W38088" s="117"/>
      <c r="X38088" s="117"/>
      <c r="Y38088" s="117"/>
      <c r="Z38088" s="117"/>
      <c r="AA38088" s="117"/>
      <c r="AB38088" s="117"/>
      <c r="AC38088" s="117"/>
      <c r="AD38088" s="117"/>
      <c r="AE38088" s="117"/>
      <c r="AF38088" s="117"/>
    </row>
    <row r="38089" spans="4:32" x14ac:dyDescent="0.2">
      <c r="D38089" s="113"/>
      <c r="E38089" s="113"/>
      <c r="F38089" s="113"/>
      <c r="G38089" s="113"/>
      <c r="J38089" s="113"/>
      <c r="K38089" s="113"/>
      <c r="L38089" s="117"/>
      <c r="M38089" s="117"/>
      <c r="N38089" s="117"/>
      <c r="O38089" s="117"/>
      <c r="P38089" s="117"/>
      <c r="Q38089" s="117"/>
      <c r="R38089" s="117"/>
      <c r="S38089" s="117"/>
      <c r="T38089" s="117"/>
      <c r="U38089" s="117"/>
      <c r="V38089" s="117"/>
      <c r="W38089" s="117"/>
      <c r="X38089" s="117"/>
      <c r="Y38089" s="117"/>
      <c r="Z38089" s="117"/>
      <c r="AA38089" s="117"/>
      <c r="AB38089" s="117"/>
      <c r="AC38089" s="117"/>
      <c r="AD38089" s="117"/>
      <c r="AE38089" s="117"/>
      <c r="AF38089" s="117"/>
    </row>
    <row r="38090" spans="4:32" x14ac:dyDescent="0.2">
      <c r="D38090" s="113"/>
      <c r="E38090" s="113"/>
      <c r="F38090" s="113"/>
      <c r="G38090" s="113"/>
      <c r="J38090" s="113"/>
      <c r="K38090" s="113"/>
      <c r="L38090" s="117"/>
      <c r="M38090" s="117"/>
      <c r="N38090" s="117"/>
      <c r="O38090" s="117"/>
      <c r="P38090" s="117"/>
      <c r="Q38090" s="117"/>
      <c r="R38090" s="117"/>
      <c r="S38090" s="117"/>
      <c r="T38090" s="117"/>
      <c r="U38090" s="117"/>
      <c r="V38090" s="117"/>
      <c r="W38090" s="117"/>
      <c r="X38090" s="117"/>
      <c r="Y38090" s="117"/>
      <c r="Z38090" s="117"/>
      <c r="AA38090" s="117"/>
      <c r="AB38090" s="117"/>
      <c r="AC38090" s="117"/>
      <c r="AD38090" s="117"/>
      <c r="AE38090" s="117"/>
      <c r="AF38090" s="117"/>
    </row>
    <row r="38091" spans="4:32" x14ac:dyDescent="0.2">
      <c r="D38091" s="113"/>
      <c r="E38091" s="113"/>
      <c r="F38091" s="113"/>
      <c r="G38091" s="113"/>
      <c r="J38091" s="113"/>
      <c r="K38091" s="113"/>
      <c r="L38091" s="117"/>
      <c r="M38091" s="117"/>
      <c r="N38091" s="117"/>
      <c r="O38091" s="117"/>
      <c r="P38091" s="117"/>
      <c r="Q38091" s="117"/>
      <c r="R38091" s="117"/>
      <c r="S38091" s="117"/>
      <c r="T38091" s="117"/>
      <c r="U38091" s="117"/>
      <c r="V38091" s="117"/>
      <c r="W38091" s="117"/>
      <c r="X38091" s="117"/>
      <c r="Y38091" s="117"/>
      <c r="Z38091" s="117"/>
      <c r="AA38091" s="117"/>
      <c r="AB38091" s="117"/>
      <c r="AC38091" s="117"/>
      <c r="AD38091" s="117"/>
      <c r="AE38091" s="117"/>
      <c r="AF38091" s="117"/>
    </row>
    <row r="38092" spans="4:32" x14ac:dyDescent="0.2">
      <c r="D38092" s="113"/>
      <c r="E38092" s="113"/>
      <c r="F38092" s="113"/>
      <c r="G38092" s="113"/>
      <c r="J38092" s="113"/>
      <c r="K38092" s="113"/>
      <c r="L38092" s="117"/>
      <c r="M38092" s="117"/>
      <c r="N38092" s="117"/>
      <c r="O38092" s="117"/>
      <c r="P38092" s="117"/>
      <c r="Q38092" s="117"/>
      <c r="R38092" s="117"/>
      <c r="S38092" s="117"/>
      <c r="T38092" s="117"/>
      <c r="U38092" s="117"/>
      <c r="V38092" s="117"/>
      <c r="W38092" s="117"/>
      <c r="X38092" s="117"/>
      <c r="Y38092" s="117"/>
      <c r="Z38092" s="117"/>
      <c r="AA38092" s="117"/>
      <c r="AB38092" s="117"/>
      <c r="AC38092" s="117"/>
      <c r="AD38092" s="117"/>
      <c r="AE38092" s="117"/>
      <c r="AF38092" s="117"/>
    </row>
    <row r="38093" spans="4:32" x14ac:dyDescent="0.2">
      <c r="D38093" s="113"/>
      <c r="E38093" s="113"/>
      <c r="F38093" s="113"/>
      <c r="G38093" s="113"/>
      <c r="J38093" s="113"/>
      <c r="K38093" s="113"/>
      <c r="L38093" s="117"/>
      <c r="M38093" s="117"/>
      <c r="N38093" s="117"/>
      <c r="O38093" s="117"/>
      <c r="P38093" s="117"/>
      <c r="Q38093" s="117"/>
      <c r="R38093" s="117"/>
      <c r="S38093" s="117"/>
      <c r="T38093" s="117"/>
      <c r="U38093" s="117"/>
      <c r="V38093" s="117"/>
      <c r="W38093" s="117"/>
      <c r="X38093" s="117"/>
      <c r="Y38093" s="117"/>
      <c r="Z38093" s="117"/>
      <c r="AA38093" s="117"/>
      <c r="AB38093" s="117"/>
      <c r="AC38093" s="117"/>
      <c r="AD38093" s="117"/>
      <c r="AE38093" s="117"/>
      <c r="AF38093" s="117"/>
    </row>
    <row r="38094" spans="4:32" x14ac:dyDescent="0.2">
      <c r="D38094" s="113"/>
      <c r="E38094" s="113"/>
      <c r="F38094" s="113"/>
      <c r="G38094" s="113"/>
      <c r="J38094" s="113"/>
      <c r="K38094" s="113"/>
      <c r="L38094" s="117"/>
      <c r="M38094" s="117"/>
      <c r="N38094" s="117"/>
      <c r="O38094" s="117"/>
      <c r="P38094" s="117"/>
      <c r="Q38094" s="117"/>
      <c r="R38094" s="117"/>
      <c r="S38094" s="117"/>
      <c r="T38094" s="117"/>
      <c r="U38094" s="117"/>
      <c r="V38094" s="117"/>
      <c r="W38094" s="117"/>
      <c r="X38094" s="117"/>
      <c r="Y38094" s="117"/>
      <c r="Z38094" s="117"/>
      <c r="AA38094" s="117"/>
      <c r="AB38094" s="117"/>
      <c r="AC38094" s="117"/>
      <c r="AD38094" s="117"/>
      <c r="AE38094" s="117"/>
      <c r="AF38094" s="117"/>
    </row>
    <row r="38095" spans="4:32" x14ac:dyDescent="0.2">
      <c r="D38095" s="113"/>
      <c r="E38095" s="113"/>
      <c r="F38095" s="113"/>
      <c r="G38095" s="113"/>
      <c r="J38095" s="113"/>
      <c r="K38095" s="113"/>
      <c r="L38095" s="117"/>
      <c r="M38095" s="117"/>
      <c r="N38095" s="117"/>
      <c r="O38095" s="117"/>
      <c r="P38095" s="117"/>
      <c r="Q38095" s="117"/>
      <c r="R38095" s="117"/>
      <c r="S38095" s="117"/>
      <c r="T38095" s="117"/>
      <c r="U38095" s="117"/>
      <c r="V38095" s="117"/>
      <c r="W38095" s="117"/>
      <c r="X38095" s="117"/>
      <c r="Y38095" s="117"/>
      <c r="Z38095" s="117"/>
      <c r="AA38095" s="117"/>
      <c r="AB38095" s="117"/>
      <c r="AC38095" s="117"/>
      <c r="AD38095" s="117"/>
      <c r="AE38095" s="117"/>
      <c r="AF38095" s="117"/>
    </row>
    <row r="38096" spans="4:32" x14ac:dyDescent="0.2">
      <c r="D38096" s="113"/>
      <c r="E38096" s="113"/>
      <c r="F38096" s="113"/>
      <c r="G38096" s="113"/>
      <c r="J38096" s="113"/>
      <c r="K38096" s="113"/>
      <c r="L38096" s="117"/>
      <c r="M38096" s="117"/>
      <c r="N38096" s="117"/>
      <c r="O38096" s="117"/>
      <c r="P38096" s="117"/>
      <c r="Q38096" s="117"/>
      <c r="R38096" s="117"/>
      <c r="S38096" s="117"/>
      <c r="T38096" s="117"/>
      <c r="U38096" s="117"/>
      <c r="V38096" s="117"/>
      <c r="W38096" s="117"/>
      <c r="X38096" s="117"/>
      <c r="Y38096" s="117"/>
      <c r="Z38096" s="117"/>
      <c r="AA38096" s="117"/>
      <c r="AB38096" s="117"/>
      <c r="AC38096" s="117"/>
      <c r="AD38096" s="117"/>
      <c r="AE38096" s="117"/>
      <c r="AF38096" s="117"/>
    </row>
    <row r="38097" spans="4:32" x14ac:dyDescent="0.2">
      <c r="D38097" s="113"/>
      <c r="E38097" s="113"/>
      <c r="F38097" s="113"/>
      <c r="G38097" s="113"/>
      <c r="J38097" s="113"/>
      <c r="K38097" s="113"/>
      <c r="L38097" s="117"/>
      <c r="M38097" s="117"/>
      <c r="N38097" s="117"/>
      <c r="O38097" s="117"/>
      <c r="P38097" s="117"/>
      <c r="Q38097" s="117"/>
      <c r="R38097" s="117"/>
      <c r="S38097" s="117"/>
      <c r="T38097" s="117"/>
      <c r="U38097" s="117"/>
      <c r="V38097" s="117"/>
      <c r="W38097" s="117"/>
      <c r="X38097" s="117"/>
      <c r="Y38097" s="117"/>
      <c r="Z38097" s="117"/>
      <c r="AA38097" s="117"/>
      <c r="AB38097" s="117"/>
      <c r="AC38097" s="117"/>
      <c r="AD38097" s="117"/>
      <c r="AE38097" s="117"/>
      <c r="AF38097" s="117"/>
    </row>
    <row r="38098" spans="4:32" x14ac:dyDescent="0.2">
      <c r="D38098" s="113"/>
      <c r="E38098" s="113"/>
      <c r="F38098" s="113"/>
      <c r="G38098" s="113"/>
      <c r="J38098" s="113"/>
      <c r="K38098" s="113"/>
      <c r="L38098" s="117"/>
      <c r="M38098" s="117"/>
      <c r="N38098" s="117"/>
      <c r="O38098" s="117"/>
      <c r="P38098" s="117"/>
      <c r="Q38098" s="117"/>
      <c r="R38098" s="117"/>
      <c r="S38098" s="117"/>
      <c r="T38098" s="117"/>
      <c r="U38098" s="117"/>
      <c r="V38098" s="117"/>
      <c r="W38098" s="117"/>
      <c r="X38098" s="117"/>
      <c r="Y38098" s="117"/>
      <c r="Z38098" s="117"/>
      <c r="AA38098" s="117"/>
      <c r="AB38098" s="117"/>
      <c r="AC38098" s="117"/>
      <c r="AD38098" s="117"/>
      <c r="AE38098" s="117"/>
      <c r="AF38098" s="117"/>
    </row>
    <row r="38099" spans="4:32" x14ac:dyDescent="0.2">
      <c r="D38099" s="113"/>
      <c r="E38099" s="113"/>
      <c r="F38099" s="113"/>
      <c r="G38099" s="113"/>
      <c r="J38099" s="113"/>
      <c r="K38099" s="113"/>
      <c r="L38099" s="117"/>
      <c r="M38099" s="117"/>
      <c r="N38099" s="117"/>
      <c r="O38099" s="117"/>
      <c r="P38099" s="117"/>
      <c r="Q38099" s="117"/>
      <c r="R38099" s="117"/>
      <c r="S38099" s="117"/>
      <c r="T38099" s="117"/>
      <c r="U38099" s="117"/>
      <c r="V38099" s="117"/>
      <c r="W38099" s="117"/>
      <c r="X38099" s="117"/>
      <c r="Y38099" s="117"/>
      <c r="Z38099" s="117"/>
      <c r="AA38099" s="117"/>
      <c r="AB38099" s="117"/>
      <c r="AC38099" s="117"/>
      <c r="AD38099" s="117"/>
      <c r="AE38099" s="117"/>
      <c r="AF38099" s="117"/>
    </row>
    <row r="38100" spans="4:32" x14ac:dyDescent="0.2">
      <c r="D38100" s="113"/>
      <c r="E38100" s="113"/>
      <c r="F38100" s="113"/>
      <c r="G38100" s="113"/>
      <c r="J38100" s="113"/>
      <c r="K38100" s="113"/>
      <c r="L38100" s="117"/>
      <c r="M38100" s="117"/>
      <c r="N38100" s="117"/>
      <c r="O38100" s="117"/>
      <c r="P38100" s="117"/>
      <c r="Q38100" s="117"/>
      <c r="R38100" s="117"/>
      <c r="S38100" s="117"/>
      <c r="T38100" s="117"/>
      <c r="U38100" s="117"/>
      <c r="V38100" s="117"/>
      <c r="W38100" s="117"/>
      <c r="X38100" s="117"/>
      <c r="Y38100" s="117"/>
      <c r="Z38100" s="117"/>
      <c r="AA38100" s="117"/>
      <c r="AB38100" s="117"/>
      <c r="AC38100" s="117"/>
      <c r="AD38100" s="117"/>
      <c r="AE38100" s="117"/>
      <c r="AF38100" s="117"/>
    </row>
    <row r="38101" spans="4:32" x14ac:dyDescent="0.2">
      <c r="D38101" s="113"/>
      <c r="E38101" s="113"/>
      <c r="F38101" s="113"/>
      <c r="G38101" s="113"/>
      <c r="J38101" s="113"/>
      <c r="K38101" s="113"/>
      <c r="L38101" s="117"/>
      <c r="M38101" s="117"/>
      <c r="N38101" s="117"/>
      <c r="O38101" s="117"/>
      <c r="P38101" s="117"/>
      <c r="Q38101" s="117"/>
      <c r="R38101" s="117"/>
      <c r="S38101" s="117"/>
      <c r="T38101" s="117"/>
      <c r="U38101" s="117"/>
      <c r="V38101" s="117"/>
      <c r="W38101" s="117"/>
      <c r="X38101" s="117"/>
      <c r="Y38101" s="117"/>
      <c r="Z38101" s="117"/>
      <c r="AA38101" s="117"/>
      <c r="AB38101" s="117"/>
      <c r="AC38101" s="117"/>
      <c r="AD38101" s="117"/>
      <c r="AE38101" s="117"/>
      <c r="AF38101" s="117"/>
    </row>
    <row r="38102" spans="4:32" x14ac:dyDescent="0.2">
      <c r="D38102" s="113"/>
      <c r="E38102" s="113"/>
      <c r="F38102" s="113"/>
      <c r="G38102" s="113"/>
      <c r="J38102" s="113"/>
      <c r="K38102" s="113"/>
      <c r="L38102" s="117"/>
      <c r="M38102" s="117"/>
      <c r="N38102" s="117"/>
      <c r="O38102" s="117"/>
      <c r="P38102" s="117"/>
      <c r="Q38102" s="117"/>
      <c r="R38102" s="117"/>
      <c r="S38102" s="117"/>
      <c r="T38102" s="117"/>
      <c r="U38102" s="117"/>
      <c r="V38102" s="117"/>
      <c r="W38102" s="117"/>
      <c r="X38102" s="117"/>
      <c r="Y38102" s="117"/>
      <c r="Z38102" s="117"/>
      <c r="AA38102" s="117"/>
      <c r="AB38102" s="117"/>
      <c r="AC38102" s="117"/>
      <c r="AD38102" s="117"/>
      <c r="AE38102" s="117"/>
      <c r="AF38102" s="117"/>
    </row>
    <row r="38103" spans="4:32" x14ac:dyDescent="0.2">
      <c r="D38103" s="113"/>
      <c r="E38103" s="113"/>
      <c r="F38103" s="113"/>
      <c r="G38103" s="113"/>
      <c r="J38103" s="113"/>
      <c r="K38103" s="113"/>
      <c r="L38103" s="117"/>
      <c r="M38103" s="117"/>
      <c r="N38103" s="117"/>
      <c r="O38103" s="117"/>
      <c r="P38103" s="117"/>
      <c r="Q38103" s="117"/>
      <c r="R38103" s="117"/>
      <c r="S38103" s="117"/>
      <c r="T38103" s="117"/>
      <c r="U38103" s="117"/>
      <c r="V38103" s="117"/>
      <c r="W38103" s="117"/>
      <c r="X38103" s="117"/>
      <c r="Y38103" s="117"/>
      <c r="Z38103" s="117"/>
      <c r="AA38103" s="117"/>
      <c r="AB38103" s="117"/>
      <c r="AC38103" s="117"/>
      <c r="AD38103" s="117"/>
      <c r="AE38103" s="117"/>
      <c r="AF38103" s="117"/>
    </row>
    <row r="38104" spans="4:32" x14ac:dyDescent="0.2">
      <c r="D38104" s="113"/>
      <c r="E38104" s="113"/>
      <c r="F38104" s="113"/>
      <c r="G38104" s="113"/>
      <c r="J38104" s="113"/>
      <c r="K38104" s="113"/>
      <c r="L38104" s="117"/>
      <c r="M38104" s="117"/>
      <c r="N38104" s="117"/>
      <c r="O38104" s="117"/>
      <c r="P38104" s="117"/>
      <c r="Q38104" s="117"/>
      <c r="R38104" s="117"/>
      <c r="S38104" s="117"/>
      <c r="T38104" s="117"/>
      <c r="U38104" s="117"/>
      <c r="V38104" s="117"/>
      <c r="W38104" s="117"/>
      <c r="X38104" s="117"/>
      <c r="Y38104" s="117"/>
      <c r="Z38104" s="117"/>
      <c r="AA38104" s="117"/>
      <c r="AB38104" s="117"/>
      <c r="AC38104" s="117"/>
      <c r="AD38104" s="117"/>
      <c r="AE38104" s="117"/>
      <c r="AF38104" s="117"/>
    </row>
    <row r="38105" spans="4:32" x14ac:dyDescent="0.2">
      <c r="D38105" s="113"/>
      <c r="E38105" s="113"/>
      <c r="F38105" s="113"/>
      <c r="G38105" s="113"/>
      <c r="J38105" s="113"/>
      <c r="K38105" s="113"/>
      <c r="L38105" s="117"/>
      <c r="M38105" s="117"/>
      <c r="N38105" s="117"/>
      <c r="O38105" s="117"/>
      <c r="P38105" s="117"/>
      <c r="Q38105" s="117"/>
      <c r="R38105" s="117"/>
      <c r="S38105" s="117"/>
      <c r="T38105" s="117"/>
      <c r="U38105" s="117"/>
      <c r="V38105" s="117"/>
      <c r="W38105" s="117"/>
      <c r="X38105" s="117"/>
      <c r="Y38105" s="117"/>
      <c r="Z38105" s="117"/>
      <c r="AA38105" s="117"/>
      <c r="AB38105" s="117"/>
      <c r="AC38105" s="117"/>
      <c r="AD38105" s="117"/>
      <c r="AE38105" s="117"/>
      <c r="AF38105" s="117"/>
    </row>
    <row r="38106" spans="4:32" x14ac:dyDescent="0.2">
      <c r="D38106" s="113"/>
      <c r="E38106" s="113"/>
      <c r="F38106" s="113"/>
      <c r="G38106" s="113"/>
      <c r="J38106" s="113"/>
      <c r="K38106" s="113"/>
      <c r="L38106" s="117"/>
      <c r="M38106" s="117"/>
      <c r="N38106" s="117"/>
      <c r="O38106" s="117"/>
      <c r="P38106" s="117"/>
      <c r="Q38106" s="117"/>
      <c r="R38106" s="117"/>
      <c r="S38106" s="117"/>
      <c r="T38106" s="117"/>
      <c r="U38106" s="117"/>
      <c r="V38106" s="117"/>
      <c r="W38106" s="117"/>
      <c r="X38106" s="117"/>
      <c r="Y38106" s="117"/>
      <c r="Z38106" s="117"/>
      <c r="AA38106" s="117"/>
      <c r="AB38106" s="117"/>
      <c r="AC38106" s="117"/>
      <c r="AD38106" s="117"/>
      <c r="AE38106" s="117"/>
      <c r="AF38106" s="117"/>
    </row>
    <row r="38107" spans="4:32" x14ac:dyDescent="0.2">
      <c r="D38107" s="113"/>
      <c r="E38107" s="113"/>
      <c r="F38107" s="113"/>
      <c r="G38107" s="113"/>
      <c r="J38107" s="113"/>
      <c r="K38107" s="113"/>
      <c r="L38107" s="117"/>
      <c r="M38107" s="117"/>
      <c r="N38107" s="117"/>
      <c r="O38107" s="117"/>
      <c r="P38107" s="117"/>
      <c r="Q38107" s="117"/>
      <c r="R38107" s="117"/>
      <c r="S38107" s="117"/>
      <c r="T38107" s="117"/>
      <c r="U38107" s="117"/>
      <c r="V38107" s="117"/>
      <c r="W38107" s="117"/>
      <c r="X38107" s="117"/>
      <c r="Y38107" s="117"/>
      <c r="Z38107" s="117"/>
      <c r="AA38107" s="117"/>
      <c r="AB38107" s="117"/>
      <c r="AC38107" s="117"/>
      <c r="AD38107" s="117"/>
      <c r="AE38107" s="117"/>
      <c r="AF38107" s="117"/>
    </row>
    <row r="38108" spans="4:32" x14ac:dyDescent="0.2">
      <c r="D38108" s="113"/>
      <c r="E38108" s="113"/>
      <c r="F38108" s="113"/>
      <c r="G38108" s="113"/>
      <c r="J38108" s="113"/>
      <c r="K38108" s="113"/>
      <c r="L38108" s="117"/>
      <c r="M38108" s="117"/>
      <c r="N38108" s="117"/>
      <c r="O38108" s="117"/>
      <c r="P38108" s="117"/>
      <c r="Q38108" s="117"/>
      <c r="R38108" s="117"/>
      <c r="S38108" s="117"/>
      <c r="T38108" s="117"/>
      <c r="U38108" s="117"/>
      <c r="V38108" s="117"/>
      <c r="W38108" s="117"/>
      <c r="X38108" s="117"/>
      <c r="Y38108" s="117"/>
      <c r="Z38108" s="117"/>
      <c r="AA38108" s="117"/>
      <c r="AB38108" s="117"/>
      <c r="AC38108" s="117"/>
      <c r="AD38108" s="117"/>
      <c r="AE38108" s="117"/>
      <c r="AF38108" s="117"/>
    </row>
    <row r="38109" spans="4:32" x14ac:dyDescent="0.2">
      <c r="D38109" s="113"/>
      <c r="E38109" s="113"/>
      <c r="F38109" s="113"/>
      <c r="G38109" s="113"/>
      <c r="J38109" s="113"/>
      <c r="K38109" s="113"/>
      <c r="L38109" s="117"/>
      <c r="M38109" s="117"/>
      <c r="N38109" s="117"/>
      <c r="O38109" s="117"/>
      <c r="P38109" s="117"/>
      <c r="Q38109" s="117"/>
      <c r="R38109" s="117"/>
      <c r="S38109" s="117"/>
      <c r="T38109" s="117"/>
      <c r="U38109" s="117"/>
      <c r="V38109" s="117"/>
      <c r="W38109" s="117"/>
      <c r="X38109" s="117"/>
      <c r="Y38109" s="117"/>
      <c r="Z38109" s="117"/>
      <c r="AA38109" s="117"/>
      <c r="AB38109" s="117"/>
      <c r="AC38109" s="117"/>
      <c r="AD38109" s="117"/>
      <c r="AE38109" s="117"/>
      <c r="AF38109" s="117"/>
    </row>
    <row r="38110" spans="4:32" x14ac:dyDescent="0.2">
      <c r="D38110" s="113"/>
      <c r="E38110" s="113"/>
      <c r="F38110" s="113"/>
      <c r="G38110" s="113"/>
      <c r="J38110" s="113"/>
      <c r="K38110" s="113"/>
      <c r="L38110" s="117"/>
      <c r="M38110" s="117"/>
      <c r="N38110" s="117"/>
      <c r="O38110" s="117"/>
      <c r="P38110" s="117"/>
      <c r="Q38110" s="117"/>
      <c r="R38110" s="117"/>
      <c r="S38110" s="117"/>
      <c r="T38110" s="117"/>
      <c r="U38110" s="117"/>
      <c r="V38110" s="117"/>
      <c r="W38110" s="117"/>
      <c r="X38110" s="117"/>
      <c r="Y38110" s="117"/>
      <c r="Z38110" s="117"/>
      <c r="AA38110" s="117"/>
      <c r="AB38110" s="117"/>
      <c r="AC38110" s="117"/>
      <c r="AD38110" s="117"/>
      <c r="AE38110" s="117"/>
      <c r="AF38110" s="117"/>
    </row>
    <row r="38111" spans="4:32" x14ac:dyDescent="0.2">
      <c r="D38111" s="113"/>
      <c r="E38111" s="113"/>
      <c r="F38111" s="113"/>
      <c r="G38111" s="113"/>
      <c r="J38111" s="113"/>
      <c r="K38111" s="113"/>
      <c r="L38111" s="117"/>
      <c r="M38111" s="117"/>
      <c r="N38111" s="117"/>
      <c r="O38111" s="117"/>
      <c r="P38111" s="117"/>
      <c r="Q38111" s="117"/>
      <c r="R38111" s="117"/>
      <c r="S38111" s="117"/>
      <c r="T38111" s="117"/>
      <c r="U38111" s="117"/>
      <c r="V38111" s="117"/>
      <c r="W38111" s="117"/>
      <c r="X38111" s="117"/>
      <c r="Y38111" s="117"/>
      <c r="Z38111" s="117"/>
      <c r="AA38111" s="117"/>
      <c r="AB38111" s="117"/>
      <c r="AC38111" s="117"/>
      <c r="AD38111" s="117"/>
      <c r="AE38111" s="117"/>
      <c r="AF38111" s="117"/>
    </row>
    <row r="38112" spans="4:32" x14ac:dyDescent="0.2">
      <c r="D38112" s="113"/>
      <c r="E38112" s="113"/>
      <c r="F38112" s="113"/>
      <c r="G38112" s="113"/>
      <c r="J38112" s="113"/>
      <c r="K38112" s="113"/>
      <c r="L38112" s="117"/>
      <c r="M38112" s="117"/>
      <c r="N38112" s="117"/>
      <c r="O38112" s="117"/>
      <c r="P38112" s="117"/>
      <c r="Q38112" s="117"/>
      <c r="R38112" s="117"/>
      <c r="S38112" s="117"/>
      <c r="T38112" s="117"/>
      <c r="U38112" s="117"/>
      <c r="V38112" s="117"/>
      <c r="W38112" s="117"/>
      <c r="X38112" s="117"/>
      <c r="Y38112" s="117"/>
      <c r="Z38112" s="117"/>
      <c r="AA38112" s="117"/>
      <c r="AB38112" s="117"/>
      <c r="AC38112" s="117"/>
      <c r="AD38112" s="117"/>
      <c r="AE38112" s="117"/>
      <c r="AF38112" s="117"/>
    </row>
    <row r="38113" spans="4:32" x14ac:dyDescent="0.2">
      <c r="D38113" s="113"/>
      <c r="E38113" s="113"/>
      <c r="F38113" s="113"/>
      <c r="G38113" s="113"/>
      <c r="J38113" s="113"/>
      <c r="K38113" s="113"/>
      <c r="L38113" s="117"/>
      <c r="M38113" s="117"/>
      <c r="N38113" s="117"/>
      <c r="O38113" s="117"/>
      <c r="P38113" s="117"/>
      <c r="Q38113" s="117"/>
      <c r="R38113" s="117"/>
      <c r="S38113" s="117"/>
      <c r="T38113" s="117"/>
      <c r="U38113" s="117"/>
      <c r="V38113" s="117"/>
      <c r="W38113" s="117"/>
      <c r="X38113" s="117"/>
      <c r="Y38113" s="117"/>
      <c r="Z38113" s="117"/>
      <c r="AA38113" s="117"/>
      <c r="AB38113" s="117"/>
      <c r="AC38113" s="117"/>
      <c r="AD38113" s="117"/>
      <c r="AE38113" s="117"/>
      <c r="AF38113" s="117"/>
    </row>
    <row r="38114" spans="4:32" x14ac:dyDescent="0.2">
      <c r="D38114" s="113"/>
      <c r="E38114" s="113"/>
      <c r="F38114" s="113"/>
      <c r="G38114" s="113"/>
      <c r="J38114" s="113"/>
      <c r="K38114" s="113"/>
      <c r="L38114" s="117"/>
      <c r="M38114" s="117"/>
      <c r="N38114" s="117"/>
      <c r="O38114" s="117"/>
      <c r="P38114" s="117"/>
      <c r="Q38114" s="117"/>
      <c r="R38114" s="117"/>
      <c r="S38114" s="117"/>
      <c r="T38114" s="117"/>
      <c r="U38114" s="117"/>
      <c r="V38114" s="117"/>
      <c r="W38114" s="117"/>
      <c r="X38114" s="117"/>
      <c r="Y38114" s="117"/>
      <c r="Z38114" s="117"/>
      <c r="AA38114" s="117"/>
      <c r="AB38114" s="117"/>
      <c r="AC38114" s="117"/>
      <c r="AD38114" s="117"/>
      <c r="AE38114" s="117"/>
      <c r="AF38114" s="117"/>
    </row>
    <row r="38115" spans="4:32" x14ac:dyDescent="0.2">
      <c r="D38115" s="113"/>
      <c r="E38115" s="113"/>
      <c r="F38115" s="113"/>
      <c r="G38115" s="113"/>
      <c r="J38115" s="113"/>
      <c r="K38115" s="113"/>
      <c r="L38115" s="117"/>
      <c r="M38115" s="117"/>
      <c r="N38115" s="117"/>
      <c r="O38115" s="117"/>
      <c r="P38115" s="117"/>
      <c r="Q38115" s="117"/>
      <c r="R38115" s="117"/>
      <c r="S38115" s="117"/>
      <c r="T38115" s="117"/>
      <c r="U38115" s="117"/>
      <c r="V38115" s="117"/>
      <c r="W38115" s="117"/>
      <c r="X38115" s="117"/>
      <c r="Y38115" s="117"/>
      <c r="Z38115" s="117"/>
      <c r="AA38115" s="117"/>
      <c r="AB38115" s="117"/>
      <c r="AC38115" s="117"/>
      <c r="AD38115" s="117"/>
      <c r="AE38115" s="117"/>
      <c r="AF38115" s="117"/>
    </row>
    <row r="38116" spans="4:32" x14ac:dyDescent="0.2">
      <c r="D38116" s="113"/>
      <c r="E38116" s="113"/>
      <c r="F38116" s="113"/>
      <c r="G38116" s="113"/>
      <c r="J38116" s="113"/>
      <c r="K38116" s="113"/>
      <c r="L38116" s="117"/>
      <c r="M38116" s="117"/>
      <c r="N38116" s="117"/>
      <c r="O38116" s="117"/>
      <c r="P38116" s="117"/>
      <c r="Q38116" s="117"/>
      <c r="R38116" s="117"/>
      <c r="S38116" s="117"/>
      <c r="T38116" s="117"/>
      <c r="U38116" s="117"/>
      <c r="V38116" s="117"/>
      <c r="W38116" s="117"/>
      <c r="X38116" s="117"/>
      <c r="Y38116" s="117"/>
      <c r="Z38116" s="117"/>
      <c r="AA38116" s="117"/>
      <c r="AB38116" s="117"/>
      <c r="AC38116" s="117"/>
      <c r="AD38116" s="117"/>
      <c r="AE38116" s="117"/>
      <c r="AF38116" s="117"/>
    </row>
    <row r="38117" spans="4:32" x14ac:dyDescent="0.2">
      <c r="D38117" s="113"/>
      <c r="E38117" s="113"/>
      <c r="F38117" s="113"/>
      <c r="G38117" s="113"/>
      <c r="J38117" s="113"/>
      <c r="K38117" s="113"/>
      <c r="L38117" s="117"/>
      <c r="M38117" s="117"/>
      <c r="N38117" s="117"/>
      <c r="O38117" s="117"/>
      <c r="P38117" s="117"/>
      <c r="Q38117" s="117"/>
      <c r="R38117" s="117"/>
      <c r="S38117" s="117"/>
      <c r="T38117" s="117"/>
      <c r="U38117" s="117"/>
      <c r="V38117" s="117"/>
      <c r="W38117" s="117"/>
      <c r="X38117" s="117"/>
      <c r="Y38117" s="117"/>
      <c r="Z38117" s="117"/>
      <c r="AA38117" s="117"/>
      <c r="AB38117" s="117"/>
      <c r="AC38117" s="117"/>
      <c r="AD38117" s="117"/>
      <c r="AE38117" s="117"/>
      <c r="AF38117" s="117"/>
    </row>
    <row r="38118" spans="4:32" x14ac:dyDescent="0.2">
      <c r="D38118" s="113"/>
      <c r="E38118" s="113"/>
      <c r="F38118" s="113"/>
      <c r="G38118" s="113"/>
      <c r="J38118" s="113"/>
      <c r="K38118" s="113"/>
      <c r="L38118" s="117"/>
      <c r="M38118" s="117"/>
      <c r="N38118" s="117"/>
      <c r="O38118" s="117"/>
      <c r="P38118" s="117"/>
      <c r="Q38118" s="117"/>
      <c r="R38118" s="117"/>
      <c r="S38118" s="117"/>
      <c r="T38118" s="117"/>
      <c r="U38118" s="117"/>
      <c r="V38118" s="117"/>
      <c r="W38118" s="117"/>
      <c r="X38118" s="117"/>
      <c r="Y38118" s="117"/>
      <c r="Z38118" s="117"/>
      <c r="AA38118" s="117"/>
      <c r="AB38118" s="117"/>
      <c r="AC38118" s="117"/>
      <c r="AD38118" s="117"/>
      <c r="AE38118" s="117"/>
      <c r="AF38118" s="117"/>
    </row>
    <row r="38119" spans="4:32" x14ac:dyDescent="0.2">
      <c r="D38119" s="113"/>
      <c r="E38119" s="113"/>
      <c r="F38119" s="113"/>
      <c r="G38119" s="113"/>
      <c r="J38119" s="113"/>
      <c r="K38119" s="113"/>
      <c r="L38119" s="117"/>
      <c r="M38119" s="117"/>
      <c r="N38119" s="117"/>
      <c r="O38119" s="117"/>
      <c r="P38119" s="117"/>
      <c r="Q38119" s="117"/>
      <c r="R38119" s="117"/>
      <c r="S38119" s="117"/>
      <c r="T38119" s="117"/>
      <c r="U38119" s="117"/>
      <c r="V38119" s="117"/>
      <c r="W38119" s="117"/>
      <c r="X38119" s="117"/>
      <c r="Y38119" s="117"/>
      <c r="Z38119" s="117"/>
      <c r="AA38119" s="117"/>
      <c r="AB38119" s="117"/>
      <c r="AC38119" s="117"/>
      <c r="AD38119" s="117"/>
      <c r="AE38119" s="117"/>
      <c r="AF38119" s="117"/>
    </row>
    <row r="38120" spans="4:32" x14ac:dyDescent="0.2">
      <c r="D38120" s="113"/>
      <c r="E38120" s="113"/>
      <c r="F38120" s="113"/>
      <c r="G38120" s="113"/>
      <c r="J38120" s="113"/>
      <c r="K38120" s="113"/>
      <c r="L38120" s="117"/>
      <c r="M38120" s="117"/>
      <c r="N38120" s="117"/>
      <c r="O38120" s="117"/>
      <c r="P38120" s="117"/>
      <c r="Q38120" s="117"/>
      <c r="R38120" s="117"/>
      <c r="S38120" s="117"/>
      <c r="T38120" s="117"/>
      <c r="U38120" s="117"/>
      <c r="V38120" s="117"/>
      <c r="W38120" s="117"/>
      <c r="X38120" s="117"/>
      <c r="Y38120" s="117"/>
      <c r="Z38120" s="117"/>
      <c r="AA38120" s="117"/>
      <c r="AB38120" s="117"/>
      <c r="AC38120" s="117"/>
      <c r="AD38120" s="117"/>
      <c r="AE38120" s="117"/>
      <c r="AF38120" s="117"/>
    </row>
    <row r="38121" spans="4:32" x14ac:dyDescent="0.2">
      <c r="D38121" s="113"/>
      <c r="E38121" s="113"/>
      <c r="F38121" s="113"/>
      <c r="G38121" s="113"/>
      <c r="J38121" s="113"/>
      <c r="K38121" s="113"/>
      <c r="L38121" s="117"/>
      <c r="M38121" s="117"/>
      <c r="N38121" s="117"/>
      <c r="O38121" s="117"/>
      <c r="P38121" s="117"/>
      <c r="Q38121" s="117"/>
      <c r="R38121" s="117"/>
      <c r="S38121" s="117"/>
      <c r="T38121" s="117"/>
      <c r="U38121" s="117"/>
      <c r="V38121" s="117"/>
      <c r="W38121" s="117"/>
      <c r="X38121" s="117"/>
      <c r="Y38121" s="117"/>
      <c r="Z38121" s="117"/>
      <c r="AA38121" s="117"/>
      <c r="AB38121" s="117"/>
      <c r="AC38121" s="117"/>
      <c r="AD38121" s="117"/>
      <c r="AE38121" s="117"/>
      <c r="AF38121" s="117"/>
    </row>
    <row r="38122" spans="4:32" x14ac:dyDescent="0.2">
      <c r="D38122" s="113"/>
      <c r="E38122" s="113"/>
      <c r="F38122" s="113"/>
      <c r="G38122" s="113"/>
      <c r="J38122" s="113"/>
      <c r="K38122" s="113"/>
      <c r="L38122" s="117"/>
      <c r="M38122" s="117"/>
      <c r="N38122" s="117"/>
      <c r="O38122" s="117"/>
      <c r="P38122" s="117"/>
      <c r="Q38122" s="117"/>
      <c r="R38122" s="117"/>
      <c r="S38122" s="117"/>
      <c r="T38122" s="117"/>
      <c r="U38122" s="117"/>
      <c r="V38122" s="117"/>
      <c r="W38122" s="117"/>
      <c r="X38122" s="117"/>
      <c r="Y38122" s="117"/>
      <c r="Z38122" s="117"/>
      <c r="AA38122" s="117"/>
      <c r="AB38122" s="117"/>
      <c r="AC38122" s="117"/>
      <c r="AD38122" s="117"/>
      <c r="AE38122" s="117"/>
      <c r="AF38122" s="117"/>
    </row>
    <row r="38123" spans="4:32" x14ac:dyDescent="0.2">
      <c r="D38123" s="113"/>
      <c r="E38123" s="113"/>
      <c r="F38123" s="113"/>
      <c r="G38123" s="113"/>
      <c r="J38123" s="113"/>
      <c r="K38123" s="113"/>
      <c r="L38123" s="117"/>
      <c r="M38123" s="117"/>
      <c r="N38123" s="117"/>
      <c r="O38123" s="117"/>
      <c r="P38123" s="117"/>
      <c r="Q38123" s="117"/>
      <c r="R38123" s="117"/>
      <c r="S38123" s="117"/>
      <c r="T38123" s="117"/>
      <c r="U38123" s="117"/>
      <c r="V38123" s="117"/>
      <c r="W38123" s="117"/>
      <c r="X38123" s="117"/>
      <c r="Y38123" s="117"/>
      <c r="Z38123" s="117"/>
      <c r="AA38123" s="117"/>
      <c r="AB38123" s="117"/>
      <c r="AC38123" s="117"/>
      <c r="AD38123" s="117"/>
      <c r="AE38123" s="117"/>
      <c r="AF38123" s="117"/>
    </row>
    <row r="38124" spans="4:32" x14ac:dyDescent="0.2">
      <c r="D38124" s="113"/>
      <c r="E38124" s="113"/>
      <c r="F38124" s="113"/>
      <c r="G38124" s="113"/>
      <c r="J38124" s="113"/>
      <c r="K38124" s="113"/>
      <c r="L38124" s="117"/>
      <c r="M38124" s="117"/>
      <c r="N38124" s="117"/>
      <c r="O38124" s="117"/>
      <c r="P38124" s="117"/>
      <c r="Q38124" s="117"/>
      <c r="R38124" s="117"/>
      <c r="S38124" s="117"/>
      <c r="T38124" s="117"/>
      <c r="U38124" s="117"/>
      <c r="V38124" s="117"/>
      <c r="W38124" s="117"/>
      <c r="X38124" s="117"/>
      <c r="Y38124" s="117"/>
      <c r="Z38124" s="117"/>
      <c r="AA38124" s="117"/>
      <c r="AB38124" s="117"/>
      <c r="AC38124" s="117"/>
      <c r="AD38124" s="117"/>
      <c r="AE38124" s="117"/>
      <c r="AF38124" s="117"/>
    </row>
    <row r="38125" spans="4:32" x14ac:dyDescent="0.2">
      <c r="D38125" s="113"/>
      <c r="E38125" s="113"/>
      <c r="F38125" s="113"/>
      <c r="G38125" s="113"/>
      <c r="J38125" s="113"/>
      <c r="K38125" s="113"/>
      <c r="L38125" s="117"/>
      <c r="M38125" s="117"/>
      <c r="N38125" s="117"/>
      <c r="O38125" s="117"/>
      <c r="P38125" s="117"/>
      <c r="Q38125" s="117"/>
      <c r="R38125" s="117"/>
      <c r="S38125" s="117"/>
      <c r="T38125" s="117"/>
      <c r="U38125" s="117"/>
      <c r="V38125" s="117"/>
      <c r="W38125" s="117"/>
      <c r="X38125" s="117"/>
      <c r="Y38125" s="117"/>
      <c r="Z38125" s="117"/>
      <c r="AA38125" s="117"/>
      <c r="AB38125" s="117"/>
      <c r="AC38125" s="117"/>
      <c r="AD38125" s="117"/>
      <c r="AE38125" s="117"/>
      <c r="AF38125" s="117"/>
    </row>
    <row r="38126" spans="4:32" x14ac:dyDescent="0.2">
      <c r="D38126" s="113"/>
      <c r="E38126" s="113"/>
      <c r="F38126" s="113"/>
      <c r="G38126" s="113"/>
      <c r="J38126" s="113"/>
      <c r="K38126" s="113"/>
      <c r="L38126" s="117"/>
      <c r="M38126" s="117"/>
      <c r="N38126" s="117"/>
      <c r="O38126" s="117"/>
      <c r="P38126" s="117"/>
      <c r="Q38126" s="117"/>
      <c r="R38126" s="117"/>
      <c r="S38126" s="117"/>
      <c r="T38126" s="117"/>
      <c r="U38126" s="117"/>
      <c r="V38126" s="117"/>
      <c r="W38126" s="117"/>
      <c r="X38126" s="117"/>
      <c r="Y38126" s="117"/>
      <c r="Z38126" s="117"/>
      <c r="AA38126" s="117"/>
      <c r="AB38126" s="117"/>
      <c r="AC38126" s="117"/>
      <c r="AD38126" s="117"/>
      <c r="AE38126" s="117"/>
      <c r="AF38126" s="117"/>
    </row>
    <row r="38127" spans="4:32" x14ac:dyDescent="0.2">
      <c r="D38127" s="113"/>
      <c r="E38127" s="113"/>
      <c r="F38127" s="113"/>
      <c r="G38127" s="113"/>
      <c r="J38127" s="113"/>
      <c r="K38127" s="113"/>
      <c r="L38127" s="117"/>
      <c r="M38127" s="117"/>
      <c r="N38127" s="117"/>
      <c r="O38127" s="117"/>
      <c r="P38127" s="117"/>
      <c r="Q38127" s="117"/>
      <c r="R38127" s="117"/>
      <c r="S38127" s="117"/>
      <c r="T38127" s="117"/>
      <c r="U38127" s="117"/>
      <c r="V38127" s="117"/>
      <c r="W38127" s="117"/>
      <c r="X38127" s="117"/>
      <c r="Y38127" s="117"/>
      <c r="Z38127" s="117"/>
      <c r="AA38127" s="117"/>
      <c r="AB38127" s="117"/>
      <c r="AC38127" s="117"/>
      <c r="AD38127" s="117"/>
      <c r="AE38127" s="117"/>
      <c r="AF38127" s="117"/>
    </row>
    <row r="38128" spans="4:32" x14ac:dyDescent="0.2">
      <c r="D38128" s="113"/>
      <c r="E38128" s="113"/>
      <c r="F38128" s="113"/>
      <c r="G38128" s="113"/>
      <c r="J38128" s="113"/>
      <c r="K38128" s="113"/>
      <c r="L38128" s="117"/>
      <c r="M38128" s="117"/>
      <c r="N38128" s="117"/>
      <c r="O38128" s="117"/>
      <c r="P38128" s="117"/>
      <c r="Q38128" s="117"/>
      <c r="R38128" s="117"/>
      <c r="S38128" s="117"/>
      <c r="T38128" s="117"/>
      <c r="U38128" s="117"/>
      <c r="V38128" s="117"/>
      <c r="W38128" s="117"/>
      <c r="X38128" s="117"/>
      <c r="Y38128" s="117"/>
      <c r="Z38128" s="117"/>
      <c r="AA38128" s="117"/>
      <c r="AB38128" s="117"/>
      <c r="AC38128" s="117"/>
      <c r="AD38128" s="117"/>
      <c r="AE38128" s="117"/>
      <c r="AF38128" s="117"/>
    </row>
    <row r="38129" spans="4:32" x14ac:dyDescent="0.2">
      <c r="D38129" s="113"/>
      <c r="E38129" s="113"/>
      <c r="F38129" s="113"/>
      <c r="G38129" s="113"/>
      <c r="J38129" s="113"/>
      <c r="K38129" s="113"/>
      <c r="L38129" s="117"/>
      <c r="M38129" s="117"/>
      <c r="N38129" s="117"/>
      <c r="O38129" s="117"/>
      <c r="P38129" s="117"/>
      <c r="Q38129" s="117"/>
      <c r="R38129" s="117"/>
      <c r="S38129" s="117"/>
      <c r="T38129" s="117"/>
      <c r="U38129" s="117"/>
      <c r="V38129" s="117"/>
      <c r="W38129" s="117"/>
      <c r="X38129" s="117"/>
      <c r="Y38129" s="117"/>
      <c r="Z38129" s="117"/>
      <c r="AA38129" s="117"/>
      <c r="AB38129" s="117"/>
      <c r="AC38129" s="117"/>
      <c r="AD38129" s="117"/>
      <c r="AE38129" s="117"/>
      <c r="AF38129" s="117"/>
    </row>
    <row r="38130" spans="4:32" x14ac:dyDescent="0.2">
      <c r="D38130" s="113"/>
      <c r="E38130" s="113"/>
      <c r="F38130" s="113"/>
      <c r="G38130" s="113"/>
      <c r="J38130" s="113"/>
      <c r="K38130" s="113"/>
      <c r="L38130" s="117"/>
      <c r="M38130" s="117"/>
      <c r="N38130" s="117"/>
      <c r="O38130" s="117"/>
      <c r="P38130" s="117"/>
      <c r="Q38130" s="117"/>
      <c r="R38130" s="117"/>
      <c r="S38130" s="117"/>
      <c r="T38130" s="117"/>
      <c r="U38130" s="117"/>
      <c r="V38130" s="117"/>
      <c r="W38130" s="117"/>
      <c r="X38130" s="117"/>
      <c r="Y38130" s="117"/>
      <c r="Z38130" s="117"/>
      <c r="AA38130" s="117"/>
      <c r="AB38130" s="117"/>
      <c r="AC38130" s="117"/>
      <c r="AD38130" s="117"/>
      <c r="AE38130" s="117"/>
      <c r="AF38130" s="117"/>
    </row>
    <row r="38131" spans="4:32" x14ac:dyDescent="0.2">
      <c r="D38131" s="113"/>
      <c r="E38131" s="113"/>
      <c r="F38131" s="113"/>
      <c r="G38131" s="113"/>
      <c r="J38131" s="113"/>
      <c r="K38131" s="113"/>
      <c r="L38131" s="117"/>
      <c r="M38131" s="117"/>
      <c r="N38131" s="117"/>
      <c r="O38131" s="117"/>
      <c r="P38131" s="117"/>
      <c r="Q38131" s="117"/>
      <c r="R38131" s="117"/>
      <c r="S38131" s="117"/>
      <c r="T38131" s="117"/>
      <c r="U38131" s="117"/>
      <c r="V38131" s="117"/>
      <c r="W38131" s="117"/>
      <c r="X38131" s="117"/>
      <c r="Y38131" s="117"/>
      <c r="Z38131" s="117"/>
      <c r="AA38131" s="117"/>
      <c r="AB38131" s="117"/>
      <c r="AC38131" s="117"/>
      <c r="AD38131" s="117"/>
      <c r="AE38131" s="117"/>
      <c r="AF38131" s="117"/>
    </row>
    <row r="38132" spans="4:32" x14ac:dyDescent="0.2">
      <c r="D38132" s="113"/>
      <c r="E38132" s="113"/>
      <c r="F38132" s="113"/>
      <c r="G38132" s="113"/>
      <c r="J38132" s="113"/>
      <c r="K38132" s="113"/>
      <c r="L38132" s="117"/>
      <c r="M38132" s="117"/>
      <c r="N38132" s="117"/>
      <c r="O38132" s="117"/>
      <c r="P38132" s="117"/>
      <c r="Q38132" s="117"/>
      <c r="R38132" s="117"/>
      <c r="S38132" s="117"/>
      <c r="T38132" s="117"/>
      <c r="U38132" s="117"/>
      <c r="V38132" s="117"/>
      <c r="W38132" s="117"/>
      <c r="X38132" s="117"/>
      <c r="Y38132" s="117"/>
      <c r="Z38132" s="117"/>
      <c r="AA38132" s="117"/>
      <c r="AB38132" s="117"/>
      <c r="AC38132" s="117"/>
      <c r="AD38132" s="117"/>
      <c r="AE38132" s="117"/>
      <c r="AF38132" s="117"/>
    </row>
    <row r="38133" spans="4:32" x14ac:dyDescent="0.2">
      <c r="D38133" s="113"/>
      <c r="E38133" s="113"/>
      <c r="F38133" s="113"/>
      <c r="G38133" s="113"/>
      <c r="J38133" s="113"/>
      <c r="K38133" s="113"/>
      <c r="L38133" s="117"/>
      <c r="M38133" s="117"/>
      <c r="N38133" s="117"/>
      <c r="O38133" s="117"/>
      <c r="P38133" s="117"/>
      <c r="Q38133" s="117"/>
      <c r="R38133" s="117"/>
      <c r="S38133" s="117"/>
      <c r="T38133" s="117"/>
      <c r="U38133" s="117"/>
      <c r="V38133" s="117"/>
      <c r="W38133" s="117"/>
      <c r="X38133" s="117"/>
      <c r="Y38133" s="117"/>
      <c r="Z38133" s="117"/>
      <c r="AA38133" s="117"/>
      <c r="AB38133" s="117"/>
      <c r="AC38133" s="117"/>
      <c r="AD38133" s="117"/>
      <c r="AE38133" s="117"/>
      <c r="AF38133" s="117"/>
    </row>
    <row r="38134" spans="4:32" x14ac:dyDescent="0.2">
      <c r="D38134" s="113"/>
      <c r="E38134" s="113"/>
      <c r="F38134" s="113"/>
      <c r="G38134" s="113"/>
      <c r="J38134" s="113"/>
      <c r="K38134" s="113"/>
      <c r="L38134" s="117"/>
      <c r="M38134" s="117"/>
      <c r="N38134" s="117"/>
      <c r="O38134" s="117"/>
      <c r="P38134" s="117"/>
      <c r="Q38134" s="117"/>
      <c r="R38134" s="117"/>
      <c r="S38134" s="117"/>
      <c r="T38134" s="117"/>
      <c r="U38134" s="117"/>
      <c r="V38134" s="117"/>
      <c r="W38134" s="117"/>
      <c r="X38134" s="117"/>
      <c r="Y38134" s="117"/>
      <c r="Z38134" s="117"/>
      <c r="AA38134" s="117"/>
      <c r="AB38134" s="117"/>
      <c r="AC38134" s="117"/>
      <c r="AD38134" s="117"/>
      <c r="AE38134" s="117"/>
      <c r="AF38134" s="117"/>
    </row>
    <row r="38135" spans="4:32" x14ac:dyDescent="0.2">
      <c r="D38135" s="113"/>
      <c r="E38135" s="113"/>
      <c r="F38135" s="113"/>
      <c r="G38135" s="113"/>
      <c r="J38135" s="113"/>
      <c r="K38135" s="113"/>
      <c r="L38135" s="117"/>
      <c r="M38135" s="117"/>
      <c r="N38135" s="117"/>
      <c r="O38135" s="117"/>
      <c r="P38135" s="117"/>
      <c r="Q38135" s="117"/>
      <c r="R38135" s="117"/>
      <c r="S38135" s="117"/>
      <c r="T38135" s="117"/>
      <c r="U38135" s="117"/>
      <c r="V38135" s="117"/>
      <c r="W38135" s="117"/>
      <c r="X38135" s="117"/>
      <c r="Y38135" s="117"/>
      <c r="Z38135" s="117"/>
      <c r="AA38135" s="117"/>
      <c r="AB38135" s="117"/>
      <c r="AC38135" s="117"/>
      <c r="AD38135" s="117"/>
      <c r="AE38135" s="117"/>
      <c r="AF38135" s="117"/>
    </row>
    <row r="38136" spans="4:32" x14ac:dyDescent="0.2">
      <c r="D38136" s="113"/>
      <c r="E38136" s="113"/>
      <c r="F38136" s="113"/>
      <c r="G38136" s="113"/>
      <c r="J38136" s="113"/>
      <c r="K38136" s="113"/>
      <c r="L38136" s="117"/>
      <c r="M38136" s="117"/>
      <c r="N38136" s="117"/>
      <c r="O38136" s="117"/>
      <c r="P38136" s="117"/>
      <c r="Q38136" s="117"/>
      <c r="R38136" s="117"/>
      <c r="S38136" s="117"/>
      <c r="T38136" s="117"/>
      <c r="U38136" s="117"/>
      <c r="V38136" s="117"/>
      <c r="W38136" s="117"/>
      <c r="X38136" s="117"/>
      <c r="Y38136" s="117"/>
      <c r="Z38136" s="117"/>
      <c r="AA38136" s="117"/>
      <c r="AB38136" s="117"/>
      <c r="AC38136" s="117"/>
      <c r="AD38136" s="117"/>
      <c r="AE38136" s="117"/>
      <c r="AF38136" s="117"/>
    </row>
    <row r="38137" spans="4:32" x14ac:dyDescent="0.2">
      <c r="D38137" s="113"/>
      <c r="E38137" s="113"/>
      <c r="F38137" s="113"/>
      <c r="G38137" s="113"/>
      <c r="J38137" s="113"/>
      <c r="K38137" s="113"/>
      <c r="L38137" s="117"/>
      <c r="M38137" s="117"/>
      <c r="N38137" s="117"/>
      <c r="O38137" s="117"/>
      <c r="P38137" s="117"/>
      <c r="Q38137" s="117"/>
      <c r="R38137" s="117"/>
      <c r="S38137" s="117"/>
      <c r="T38137" s="117"/>
      <c r="U38137" s="117"/>
      <c r="V38137" s="117"/>
      <c r="W38137" s="117"/>
      <c r="X38137" s="117"/>
      <c r="Y38137" s="117"/>
      <c r="Z38137" s="117"/>
      <c r="AA38137" s="117"/>
      <c r="AB38137" s="117"/>
      <c r="AC38137" s="117"/>
      <c r="AD38137" s="117"/>
      <c r="AE38137" s="117"/>
      <c r="AF38137" s="117"/>
    </row>
    <row r="38138" spans="4:32" x14ac:dyDescent="0.2">
      <c r="D38138" s="113"/>
      <c r="E38138" s="113"/>
      <c r="F38138" s="113"/>
      <c r="G38138" s="113"/>
      <c r="J38138" s="113"/>
      <c r="K38138" s="113"/>
      <c r="L38138" s="117"/>
      <c r="M38138" s="117"/>
      <c r="N38138" s="117"/>
      <c r="O38138" s="117"/>
      <c r="P38138" s="117"/>
      <c r="Q38138" s="117"/>
      <c r="R38138" s="117"/>
      <c r="S38138" s="117"/>
      <c r="T38138" s="117"/>
      <c r="U38138" s="117"/>
      <c r="V38138" s="117"/>
      <c r="W38138" s="117"/>
      <c r="X38138" s="117"/>
      <c r="Y38138" s="117"/>
      <c r="Z38138" s="117"/>
      <c r="AA38138" s="117"/>
      <c r="AB38138" s="117"/>
      <c r="AC38138" s="117"/>
      <c r="AD38138" s="117"/>
      <c r="AE38138" s="117"/>
      <c r="AF38138" s="117"/>
    </row>
    <row r="38139" spans="4:32" x14ac:dyDescent="0.2">
      <c r="D38139" s="113"/>
      <c r="E38139" s="113"/>
      <c r="F38139" s="113"/>
      <c r="G38139" s="113"/>
      <c r="J38139" s="113"/>
      <c r="K38139" s="113"/>
      <c r="L38139" s="117"/>
      <c r="M38139" s="117"/>
      <c r="N38139" s="117"/>
      <c r="O38139" s="117"/>
      <c r="P38139" s="117"/>
      <c r="Q38139" s="117"/>
      <c r="R38139" s="117"/>
      <c r="S38139" s="117"/>
      <c r="T38139" s="117"/>
      <c r="U38139" s="117"/>
      <c r="V38139" s="117"/>
      <c r="W38139" s="117"/>
      <c r="X38139" s="117"/>
      <c r="Y38139" s="117"/>
      <c r="Z38139" s="117"/>
      <c r="AA38139" s="117"/>
      <c r="AB38139" s="117"/>
      <c r="AC38139" s="117"/>
      <c r="AD38139" s="117"/>
      <c r="AE38139" s="117"/>
      <c r="AF38139" s="117"/>
    </row>
    <row r="38140" spans="4:32" x14ac:dyDescent="0.2">
      <c r="D38140" s="113"/>
      <c r="E38140" s="113"/>
      <c r="F38140" s="113"/>
      <c r="G38140" s="113"/>
      <c r="J38140" s="113"/>
      <c r="K38140" s="113"/>
      <c r="L38140" s="117"/>
      <c r="M38140" s="117"/>
      <c r="N38140" s="117"/>
      <c r="O38140" s="117"/>
      <c r="P38140" s="117"/>
      <c r="Q38140" s="117"/>
      <c r="R38140" s="117"/>
      <c r="S38140" s="117"/>
      <c r="T38140" s="117"/>
      <c r="U38140" s="117"/>
      <c r="V38140" s="117"/>
      <c r="W38140" s="117"/>
      <c r="X38140" s="117"/>
      <c r="Y38140" s="117"/>
      <c r="Z38140" s="117"/>
      <c r="AA38140" s="117"/>
      <c r="AB38140" s="117"/>
      <c r="AC38140" s="117"/>
      <c r="AD38140" s="117"/>
      <c r="AE38140" s="117"/>
      <c r="AF38140" s="117"/>
    </row>
    <row r="38141" spans="4:32" x14ac:dyDescent="0.2">
      <c r="D38141" s="113"/>
      <c r="E38141" s="113"/>
      <c r="F38141" s="113"/>
      <c r="G38141" s="113"/>
      <c r="J38141" s="113"/>
      <c r="K38141" s="113"/>
      <c r="L38141" s="117"/>
      <c r="M38141" s="117"/>
      <c r="N38141" s="117"/>
      <c r="O38141" s="117"/>
      <c r="P38141" s="117"/>
      <c r="Q38141" s="117"/>
      <c r="R38141" s="117"/>
      <c r="S38141" s="117"/>
      <c r="T38141" s="117"/>
      <c r="U38141" s="117"/>
      <c r="V38141" s="117"/>
      <c r="W38141" s="117"/>
      <c r="X38141" s="117"/>
      <c r="Y38141" s="117"/>
      <c r="Z38141" s="117"/>
      <c r="AA38141" s="117"/>
      <c r="AB38141" s="117"/>
      <c r="AC38141" s="117"/>
      <c r="AD38141" s="117"/>
      <c r="AE38141" s="117"/>
      <c r="AF38141" s="117"/>
    </row>
    <row r="38142" spans="4:32" x14ac:dyDescent="0.2">
      <c r="D38142" s="113"/>
      <c r="E38142" s="113"/>
      <c r="F38142" s="113"/>
      <c r="G38142" s="113"/>
      <c r="J38142" s="113"/>
      <c r="K38142" s="113"/>
      <c r="L38142" s="117"/>
      <c r="M38142" s="117"/>
      <c r="N38142" s="117"/>
      <c r="O38142" s="117"/>
      <c r="P38142" s="117"/>
      <c r="Q38142" s="117"/>
      <c r="R38142" s="117"/>
      <c r="S38142" s="117"/>
      <c r="T38142" s="117"/>
      <c r="U38142" s="117"/>
      <c r="V38142" s="117"/>
      <c r="W38142" s="117"/>
      <c r="X38142" s="117"/>
      <c r="Y38142" s="117"/>
      <c r="Z38142" s="117"/>
      <c r="AA38142" s="117"/>
      <c r="AB38142" s="117"/>
      <c r="AC38142" s="117"/>
      <c r="AD38142" s="117"/>
      <c r="AE38142" s="117"/>
      <c r="AF38142" s="117"/>
    </row>
    <row r="38143" spans="4:32" x14ac:dyDescent="0.2">
      <c r="D38143" s="113"/>
      <c r="E38143" s="113"/>
      <c r="F38143" s="113"/>
      <c r="G38143" s="113"/>
      <c r="J38143" s="113"/>
      <c r="K38143" s="113"/>
      <c r="L38143" s="117"/>
      <c r="M38143" s="117"/>
      <c r="N38143" s="117"/>
      <c r="O38143" s="117"/>
      <c r="P38143" s="117"/>
      <c r="Q38143" s="117"/>
      <c r="R38143" s="117"/>
      <c r="S38143" s="117"/>
      <c r="T38143" s="117"/>
      <c r="U38143" s="117"/>
      <c r="V38143" s="117"/>
      <c r="W38143" s="117"/>
      <c r="X38143" s="117"/>
      <c r="Y38143" s="117"/>
      <c r="Z38143" s="117"/>
      <c r="AA38143" s="117"/>
      <c r="AB38143" s="117"/>
      <c r="AC38143" s="117"/>
      <c r="AD38143" s="117"/>
      <c r="AE38143" s="117"/>
      <c r="AF38143" s="117"/>
    </row>
    <row r="38144" spans="4:32" x14ac:dyDescent="0.2">
      <c r="D38144" s="113"/>
      <c r="E38144" s="113"/>
      <c r="F38144" s="113"/>
      <c r="G38144" s="113"/>
      <c r="J38144" s="113"/>
      <c r="K38144" s="113"/>
      <c r="L38144" s="117"/>
      <c r="M38144" s="117"/>
      <c r="N38144" s="117"/>
      <c r="O38144" s="117"/>
      <c r="P38144" s="117"/>
      <c r="Q38144" s="117"/>
      <c r="R38144" s="117"/>
      <c r="S38144" s="117"/>
      <c r="T38144" s="117"/>
      <c r="U38144" s="117"/>
      <c r="V38144" s="117"/>
      <c r="W38144" s="117"/>
      <c r="X38144" s="117"/>
      <c r="Y38144" s="117"/>
      <c r="Z38144" s="117"/>
      <c r="AA38144" s="117"/>
      <c r="AB38144" s="117"/>
      <c r="AC38144" s="117"/>
      <c r="AD38144" s="117"/>
      <c r="AE38144" s="117"/>
      <c r="AF38144" s="117"/>
    </row>
    <row r="38145" spans="4:32" x14ac:dyDescent="0.2">
      <c r="D38145" s="113"/>
      <c r="E38145" s="113"/>
      <c r="F38145" s="113"/>
      <c r="G38145" s="113"/>
      <c r="J38145" s="113"/>
      <c r="K38145" s="113"/>
      <c r="L38145" s="117"/>
      <c r="M38145" s="117"/>
      <c r="N38145" s="117"/>
      <c r="O38145" s="117"/>
      <c r="P38145" s="117"/>
      <c r="Q38145" s="117"/>
      <c r="R38145" s="117"/>
      <c r="S38145" s="117"/>
      <c r="T38145" s="117"/>
      <c r="U38145" s="117"/>
      <c r="V38145" s="117"/>
      <c r="W38145" s="117"/>
      <c r="X38145" s="117"/>
      <c r="Y38145" s="117"/>
      <c r="Z38145" s="117"/>
      <c r="AA38145" s="117"/>
      <c r="AB38145" s="117"/>
      <c r="AC38145" s="117"/>
      <c r="AD38145" s="117"/>
      <c r="AE38145" s="117"/>
      <c r="AF38145" s="117"/>
    </row>
    <row r="38146" spans="4:32" x14ac:dyDescent="0.2">
      <c r="D38146" s="113"/>
      <c r="E38146" s="113"/>
      <c r="F38146" s="113"/>
      <c r="G38146" s="113"/>
      <c r="J38146" s="113"/>
      <c r="K38146" s="113"/>
      <c r="L38146" s="117"/>
      <c r="M38146" s="117"/>
      <c r="N38146" s="117"/>
      <c r="O38146" s="117"/>
      <c r="P38146" s="117"/>
      <c r="Q38146" s="117"/>
      <c r="R38146" s="117"/>
      <c r="S38146" s="117"/>
      <c r="T38146" s="117"/>
      <c r="U38146" s="117"/>
      <c r="V38146" s="117"/>
      <c r="W38146" s="117"/>
      <c r="X38146" s="117"/>
      <c r="Y38146" s="117"/>
      <c r="Z38146" s="117"/>
      <c r="AA38146" s="117"/>
      <c r="AB38146" s="117"/>
      <c r="AC38146" s="117"/>
      <c r="AD38146" s="117"/>
      <c r="AE38146" s="117"/>
      <c r="AF38146" s="117"/>
    </row>
    <row r="38147" spans="4:32" x14ac:dyDescent="0.2">
      <c r="D38147" s="113"/>
      <c r="E38147" s="113"/>
      <c r="F38147" s="113"/>
      <c r="G38147" s="113"/>
      <c r="J38147" s="113"/>
      <c r="K38147" s="113"/>
      <c r="L38147" s="117"/>
      <c r="M38147" s="117"/>
      <c r="N38147" s="117"/>
      <c r="O38147" s="117"/>
      <c r="P38147" s="117"/>
      <c r="Q38147" s="117"/>
      <c r="R38147" s="117"/>
      <c r="S38147" s="117"/>
      <c r="T38147" s="117"/>
      <c r="U38147" s="117"/>
      <c r="V38147" s="117"/>
      <c r="W38147" s="117"/>
      <c r="X38147" s="117"/>
      <c r="Y38147" s="117"/>
      <c r="Z38147" s="117"/>
      <c r="AA38147" s="117"/>
      <c r="AB38147" s="117"/>
      <c r="AC38147" s="117"/>
      <c r="AD38147" s="117"/>
      <c r="AE38147" s="117"/>
      <c r="AF38147" s="117"/>
    </row>
    <row r="38148" spans="4:32" x14ac:dyDescent="0.2">
      <c r="D38148" s="113"/>
      <c r="E38148" s="113"/>
      <c r="F38148" s="113"/>
      <c r="G38148" s="113"/>
      <c r="J38148" s="113"/>
      <c r="K38148" s="113"/>
      <c r="L38148" s="117"/>
      <c r="M38148" s="117"/>
      <c r="N38148" s="117"/>
      <c r="O38148" s="117"/>
      <c r="P38148" s="117"/>
      <c r="Q38148" s="117"/>
      <c r="R38148" s="117"/>
      <c r="S38148" s="117"/>
      <c r="T38148" s="117"/>
      <c r="U38148" s="117"/>
      <c r="V38148" s="117"/>
      <c r="W38148" s="117"/>
      <c r="X38148" s="117"/>
      <c r="Y38148" s="117"/>
      <c r="Z38148" s="117"/>
      <c r="AA38148" s="117"/>
      <c r="AB38148" s="117"/>
      <c r="AC38148" s="117"/>
      <c r="AD38148" s="117"/>
      <c r="AE38148" s="117"/>
      <c r="AF38148" s="117"/>
    </row>
    <row r="38149" spans="4:32" x14ac:dyDescent="0.2">
      <c r="D38149" s="113"/>
      <c r="E38149" s="113"/>
      <c r="F38149" s="113"/>
      <c r="G38149" s="113"/>
      <c r="J38149" s="113"/>
      <c r="K38149" s="113"/>
      <c r="L38149" s="117"/>
      <c r="M38149" s="117"/>
      <c r="N38149" s="117"/>
      <c r="O38149" s="117"/>
      <c r="P38149" s="117"/>
      <c r="Q38149" s="117"/>
      <c r="R38149" s="117"/>
      <c r="S38149" s="117"/>
      <c r="T38149" s="117"/>
      <c r="U38149" s="117"/>
      <c r="V38149" s="117"/>
      <c r="W38149" s="117"/>
      <c r="X38149" s="117"/>
      <c r="Y38149" s="117"/>
      <c r="Z38149" s="117"/>
      <c r="AA38149" s="117"/>
      <c r="AB38149" s="117"/>
      <c r="AC38149" s="117"/>
      <c r="AD38149" s="117"/>
      <c r="AE38149" s="117"/>
      <c r="AF38149" s="117"/>
    </row>
    <row r="38150" spans="4:32" x14ac:dyDescent="0.2">
      <c r="D38150" s="113"/>
      <c r="E38150" s="113"/>
      <c r="F38150" s="113"/>
      <c r="G38150" s="113"/>
      <c r="J38150" s="113"/>
      <c r="K38150" s="113"/>
      <c r="L38150" s="117"/>
      <c r="M38150" s="117"/>
      <c r="N38150" s="117"/>
      <c r="O38150" s="117"/>
      <c r="P38150" s="117"/>
      <c r="Q38150" s="117"/>
      <c r="R38150" s="117"/>
      <c r="S38150" s="117"/>
      <c r="T38150" s="117"/>
      <c r="U38150" s="117"/>
      <c r="V38150" s="117"/>
      <c r="W38150" s="117"/>
      <c r="X38150" s="117"/>
      <c r="Y38150" s="117"/>
      <c r="Z38150" s="117"/>
      <c r="AA38150" s="117"/>
      <c r="AB38150" s="117"/>
      <c r="AC38150" s="117"/>
      <c r="AD38150" s="117"/>
      <c r="AE38150" s="117"/>
      <c r="AF38150" s="117"/>
    </row>
    <row r="38151" spans="4:32" x14ac:dyDescent="0.2">
      <c r="D38151" s="113"/>
      <c r="E38151" s="113"/>
      <c r="F38151" s="113"/>
      <c r="G38151" s="113"/>
      <c r="J38151" s="113"/>
      <c r="K38151" s="113"/>
      <c r="L38151" s="117"/>
      <c r="M38151" s="117"/>
      <c r="N38151" s="117"/>
      <c r="O38151" s="117"/>
      <c r="P38151" s="117"/>
      <c r="Q38151" s="117"/>
      <c r="R38151" s="117"/>
      <c r="S38151" s="117"/>
      <c r="T38151" s="117"/>
      <c r="U38151" s="117"/>
      <c r="V38151" s="117"/>
      <c r="W38151" s="117"/>
      <c r="X38151" s="117"/>
      <c r="Y38151" s="117"/>
      <c r="Z38151" s="117"/>
      <c r="AA38151" s="117"/>
      <c r="AB38151" s="117"/>
      <c r="AC38151" s="117"/>
      <c r="AD38151" s="117"/>
      <c r="AE38151" s="117"/>
      <c r="AF38151" s="117"/>
    </row>
    <row r="38152" spans="4:32" x14ac:dyDescent="0.2">
      <c r="D38152" s="113"/>
      <c r="E38152" s="113"/>
      <c r="F38152" s="113"/>
      <c r="G38152" s="113"/>
      <c r="J38152" s="113"/>
      <c r="K38152" s="113"/>
      <c r="L38152" s="117"/>
      <c r="M38152" s="117"/>
      <c r="N38152" s="117"/>
      <c r="O38152" s="117"/>
      <c r="P38152" s="117"/>
      <c r="Q38152" s="117"/>
      <c r="R38152" s="117"/>
      <c r="S38152" s="117"/>
      <c r="T38152" s="117"/>
      <c r="U38152" s="117"/>
      <c r="V38152" s="117"/>
      <c r="W38152" s="117"/>
      <c r="X38152" s="117"/>
      <c r="Y38152" s="117"/>
      <c r="Z38152" s="117"/>
      <c r="AA38152" s="117"/>
      <c r="AB38152" s="117"/>
      <c r="AC38152" s="117"/>
      <c r="AD38152" s="117"/>
      <c r="AE38152" s="117"/>
      <c r="AF38152" s="117"/>
    </row>
    <row r="38153" spans="4:32" x14ac:dyDescent="0.2">
      <c r="D38153" s="113"/>
      <c r="E38153" s="113"/>
      <c r="F38153" s="113"/>
      <c r="G38153" s="113"/>
      <c r="J38153" s="113"/>
      <c r="K38153" s="113"/>
      <c r="L38153" s="117"/>
      <c r="M38153" s="117"/>
      <c r="N38153" s="117"/>
      <c r="O38153" s="117"/>
      <c r="P38153" s="117"/>
      <c r="Q38153" s="117"/>
      <c r="R38153" s="117"/>
      <c r="S38153" s="117"/>
      <c r="T38153" s="117"/>
      <c r="U38153" s="117"/>
      <c r="V38153" s="117"/>
      <c r="W38153" s="117"/>
      <c r="X38153" s="117"/>
      <c r="Y38153" s="117"/>
      <c r="Z38153" s="117"/>
      <c r="AA38153" s="117"/>
      <c r="AB38153" s="117"/>
      <c r="AC38153" s="117"/>
      <c r="AD38153" s="117"/>
      <c r="AE38153" s="117"/>
      <c r="AF38153" s="117"/>
    </row>
    <row r="38154" spans="4:32" x14ac:dyDescent="0.2">
      <c r="D38154" s="113"/>
      <c r="E38154" s="113"/>
      <c r="F38154" s="113"/>
      <c r="G38154" s="113"/>
      <c r="J38154" s="113"/>
      <c r="K38154" s="113"/>
      <c r="L38154" s="117"/>
      <c r="M38154" s="117"/>
      <c r="N38154" s="117"/>
      <c r="O38154" s="117"/>
      <c r="P38154" s="117"/>
      <c r="Q38154" s="117"/>
      <c r="R38154" s="117"/>
      <c r="S38154" s="117"/>
      <c r="T38154" s="117"/>
      <c r="U38154" s="117"/>
      <c r="V38154" s="117"/>
      <c r="W38154" s="117"/>
      <c r="X38154" s="117"/>
      <c r="Y38154" s="117"/>
      <c r="Z38154" s="117"/>
      <c r="AA38154" s="117"/>
      <c r="AB38154" s="117"/>
      <c r="AC38154" s="117"/>
      <c r="AD38154" s="117"/>
      <c r="AE38154" s="117"/>
      <c r="AF38154" s="117"/>
    </row>
    <row r="38155" spans="4:32" x14ac:dyDescent="0.2">
      <c r="D38155" s="113"/>
      <c r="E38155" s="113"/>
      <c r="F38155" s="113"/>
      <c r="G38155" s="113"/>
      <c r="J38155" s="113"/>
      <c r="K38155" s="113"/>
      <c r="L38155" s="117"/>
      <c r="M38155" s="117"/>
      <c r="N38155" s="117"/>
      <c r="O38155" s="117"/>
      <c r="P38155" s="117"/>
      <c r="Q38155" s="117"/>
      <c r="R38155" s="117"/>
      <c r="S38155" s="117"/>
      <c r="T38155" s="117"/>
      <c r="U38155" s="117"/>
      <c r="V38155" s="117"/>
      <c r="W38155" s="117"/>
      <c r="X38155" s="117"/>
      <c r="Y38155" s="117"/>
      <c r="Z38155" s="117"/>
      <c r="AA38155" s="117"/>
      <c r="AB38155" s="117"/>
      <c r="AC38155" s="117"/>
      <c r="AD38155" s="117"/>
      <c r="AE38155" s="117"/>
      <c r="AF38155" s="117"/>
    </row>
    <row r="38156" spans="4:32" x14ac:dyDescent="0.2">
      <c r="D38156" s="113"/>
      <c r="E38156" s="113"/>
      <c r="F38156" s="113"/>
      <c r="G38156" s="113"/>
      <c r="J38156" s="113"/>
      <c r="K38156" s="113"/>
      <c r="L38156" s="117"/>
      <c r="M38156" s="117"/>
      <c r="N38156" s="117"/>
      <c r="O38156" s="117"/>
      <c r="P38156" s="117"/>
      <c r="Q38156" s="117"/>
      <c r="R38156" s="117"/>
      <c r="S38156" s="117"/>
      <c r="T38156" s="117"/>
      <c r="U38156" s="117"/>
      <c r="V38156" s="117"/>
      <c r="W38156" s="117"/>
      <c r="X38156" s="117"/>
      <c r="Y38156" s="117"/>
      <c r="Z38156" s="117"/>
      <c r="AA38156" s="117"/>
      <c r="AB38156" s="117"/>
      <c r="AC38156" s="117"/>
      <c r="AD38156" s="117"/>
      <c r="AE38156" s="117"/>
      <c r="AF38156" s="117"/>
    </row>
    <row r="38157" spans="4:32" x14ac:dyDescent="0.2">
      <c r="D38157" s="113"/>
      <c r="E38157" s="113"/>
      <c r="F38157" s="113"/>
      <c r="G38157" s="113"/>
      <c r="J38157" s="113"/>
      <c r="K38157" s="113"/>
      <c r="L38157" s="117"/>
      <c r="M38157" s="117"/>
      <c r="N38157" s="117"/>
      <c r="O38157" s="117"/>
      <c r="P38157" s="117"/>
      <c r="Q38157" s="117"/>
      <c r="R38157" s="117"/>
      <c r="S38157" s="117"/>
      <c r="T38157" s="117"/>
      <c r="U38157" s="117"/>
      <c r="V38157" s="117"/>
      <c r="W38157" s="117"/>
      <c r="X38157" s="117"/>
      <c r="Y38157" s="117"/>
      <c r="Z38157" s="117"/>
      <c r="AA38157" s="117"/>
      <c r="AB38157" s="117"/>
      <c r="AC38157" s="117"/>
      <c r="AD38157" s="117"/>
      <c r="AE38157" s="117"/>
      <c r="AF38157" s="117"/>
    </row>
    <row r="38158" spans="4:32" x14ac:dyDescent="0.2">
      <c r="D38158" s="113"/>
      <c r="E38158" s="113"/>
      <c r="F38158" s="113"/>
      <c r="G38158" s="113"/>
      <c r="J38158" s="113"/>
      <c r="K38158" s="113"/>
      <c r="L38158" s="117"/>
      <c r="M38158" s="117"/>
      <c r="N38158" s="117"/>
      <c r="O38158" s="117"/>
      <c r="P38158" s="117"/>
      <c r="Q38158" s="117"/>
      <c r="R38158" s="117"/>
      <c r="S38158" s="117"/>
      <c r="T38158" s="117"/>
      <c r="U38158" s="117"/>
      <c r="V38158" s="117"/>
      <c r="W38158" s="117"/>
      <c r="X38158" s="117"/>
      <c r="Y38158" s="117"/>
      <c r="Z38158" s="117"/>
      <c r="AA38158" s="117"/>
      <c r="AB38158" s="117"/>
      <c r="AC38158" s="117"/>
      <c r="AD38158" s="117"/>
      <c r="AE38158" s="117"/>
      <c r="AF38158" s="117"/>
    </row>
    <row r="38159" spans="4:32" x14ac:dyDescent="0.2">
      <c r="D38159" s="113"/>
      <c r="E38159" s="113"/>
      <c r="F38159" s="113"/>
      <c r="G38159" s="113"/>
      <c r="J38159" s="113"/>
      <c r="K38159" s="113"/>
      <c r="L38159" s="117"/>
      <c r="M38159" s="117"/>
      <c r="N38159" s="117"/>
      <c r="O38159" s="117"/>
      <c r="P38159" s="117"/>
      <c r="Q38159" s="117"/>
      <c r="R38159" s="117"/>
      <c r="S38159" s="117"/>
      <c r="T38159" s="117"/>
      <c r="U38159" s="117"/>
      <c r="V38159" s="117"/>
      <c r="W38159" s="117"/>
      <c r="X38159" s="117"/>
      <c r="Y38159" s="117"/>
      <c r="Z38159" s="117"/>
      <c r="AA38159" s="117"/>
      <c r="AB38159" s="117"/>
      <c r="AC38159" s="117"/>
      <c r="AD38159" s="117"/>
      <c r="AE38159" s="117"/>
      <c r="AF38159" s="117"/>
    </row>
    <row r="38160" spans="4:32" x14ac:dyDescent="0.2">
      <c r="D38160" s="113"/>
      <c r="E38160" s="113"/>
      <c r="F38160" s="113"/>
      <c r="G38160" s="113"/>
      <c r="J38160" s="113"/>
      <c r="K38160" s="113"/>
      <c r="L38160" s="117"/>
      <c r="M38160" s="117"/>
      <c r="N38160" s="117"/>
      <c r="O38160" s="117"/>
      <c r="P38160" s="117"/>
      <c r="Q38160" s="117"/>
      <c r="R38160" s="117"/>
      <c r="S38160" s="117"/>
      <c r="T38160" s="117"/>
      <c r="U38160" s="117"/>
      <c r="V38160" s="117"/>
      <c r="W38160" s="117"/>
      <c r="X38160" s="117"/>
      <c r="Y38160" s="117"/>
      <c r="Z38160" s="117"/>
      <c r="AA38160" s="117"/>
      <c r="AB38160" s="117"/>
      <c r="AC38160" s="117"/>
      <c r="AD38160" s="117"/>
      <c r="AE38160" s="117"/>
      <c r="AF38160" s="117"/>
    </row>
    <row r="38161" spans="4:32" x14ac:dyDescent="0.2">
      <c r="D38161" s="113"/>
      <c r="E38161" s="113"/>
      <c r="F38161" s="113"/>
      <c r="G38161" s="113"/>
      <c r="J38161" s="113"/>
      <c r="K38161" s="113"/>
      <c r="L38161" s="117"/>
      <c r="M38161" s="117"/>
      <c r="N38161" s="117"/>
      <c r="O38161" s="117"/>
      <c r="P38161" s="117"/>
      <c r="Q38161" s="117"/>
      <c r="R38161" s="117"/>
      <c r="S38161" s="117"/>
      <c r="T38161" s="117"/>
      <c r="U38161" s="117"/>
      <c r="V38161" s="117"/>
      <c r="W38161" s="117"/>
      <c r="X38161" s="117"/>
      <c r="Y38161" s="117"/>
      <c r="Z38161" s="117"/>
      <c r="AA38161" s="117"/>
      <c r="AB38161" s="117"/>
      <c r="AC38161" s="117"/>
      <c r="AD38161" s="117"/>
      <c r="AE38161" s="117"/>
      <c r="AF38161" s="117"/>
    </row>
    <row r="38162" spans="4:32" x14ac:dyDescent="0.2">
      <c r="D38162" s="113"/>
      <c r="E38162" s="113"/>
      <c r="F38162" s="113"/>
      <c r="G38162" s="113"/>
      <c r="J38162" s="113"/>
      <c r="K38162" s="113"/>
      <c r="L38162" s="117"/>
      <c r="M38162" s="117"/>
      <c r="N38162" s="117"/>
      <c r="O38162" s="117"/>
      <c r="P38162" s="117"/>
      <c r="Q38162" s="117"/>
      <c r="R38162" s="117"/>
      <c r="S38162" s="117"/>
      <c r="T38162" s="117"/>
      <c r="U38162" s="117"/>
      <c r="V38162" s="117"/>
      <c r="W38162" s="117"/>
      <c r="X38162" s="117"/>
      <c r="Y38162" s="117"/>
      <c r="Z38162" s="117"/>
      <c r="AA38162" s="117"/>
      <c r="AB38162" s="117"/>
      <c r="AC38162" s="117"/>
      <c r="AD38162" s="117"/>
      <c r="AE38162" s="117"/>
      <c r="AF38162" s="117"/>
    </row>
    <row r="38163" spans="4:32" x14ac:dyDescent="0.2">
      <c r="D38163" s="113"/>
      <c r="E38163" s="113"/>
      <c r="F38163" s="113"/>
      <c r="G38163" s="113"/>
      <c r="J38163" s="113"/>
      <c r="K38163" s="113"/>
      <c r="L38163" s="117"/>
      <c r="M38163" s="117"/>
      <c r="N38163" s="117"/>
      <c r="O38163" s="117"/>
      <c r="P38163" s="117"/>
      <c r="Q38163" s="117"/>
      <c r="R38163" s="117"/>
      <c r="S38163" s="117"/>
      <c r="T38163" s="117"/>
      <c r="U38163" s="117"/>
      <c r="V38163" s="117"/>
      <c r="W38163" s="117"/>
      <c r="X38163" s="117"/>
      <c r="Y38163" s="117"/>
      <c r="Z38163" s="117"/>
      <c r="AA38163" s="117"/>
      <c r="AB38163" s="117"/>
      <c r="AC38163" s="117"/>
      <c r="AD38163" s="117"/>
      <c r="AE38163" s="117"/>
      <c r="AF38163" s="117"/>
    </row>
    <row r="38164" spans="4:32" x14ac:dyDescent="0.2">
      <c r="D38164" s="113"/>
      <c r="E38164" s="113"/>
      <c r="F38164" s="113"/>
      <c r="G38164" s="113"/>
      <c r="J38164" s="113"/>
      <c r="K38164" s="113"/>
      <c r="L38164" s="117"/>
      <c r="M38164" s="117"/>
      <c r="N38164" s="117"/>
      <c r="O38164" s="117"/>
      <c r="P38164" s="117"/>
      <c r="Q38164" s="117"/>
      <c r="R38164" s="117"/>
      <c r="S38164" s="117"/>
      <c r="T38164" s="117"/>
      <c r="U38164" s="117"/>
      <c r="V38164" s="117"/>
      <c r="W38164" s="117"/>
      <c r="X38164" s="117"/>
      <c r="Y38164" s="117"/>
      <c r="Z38164" s="117"/>
      <c r="AA38164" s="117"/>
      <c r="AB38164" s="117"/>
      <c r="AC38164" s="117"/>
      <c r="AD38164" s="117"/>
      <c r="AE38164" s="117"/>
      <c r="AF38164" s="117"/>
    </row>
    <row r="38165" spans="4:32" x14ac:dyDescent="0.2">
      <c r="D38165" s="113"/>
      <c r="E38165" s="113"/>
      <c r="F38165" s="113"/>
      <c r="G38165" s="113"/>
      <c r="J38165" s="113"/>
      <c r="K38165" s="113"/>
      <c r="L38165" s="117"/>
      <c r="M38165" s="117"/>
      <c r="N38165" s="117"/>
      <c r="O38165" s="117"/>
      <c r="P38165" s="117"/>
      <c r="Q38165" s="117"/>
      <c r="R38165" s="117"/>
      <c r="S38165" s="117"/>
      <c r="T38165" s="117"/>
      <c r="U38165" s="117"/>
      <c r="V38165" s="117"/>
      <c r="W38165" s="117"/>
      <c r="X38165" s="117"/>
      <c r="Y38165" s="117"/>
      <c r="Z38165" s="117"/>
      <c r="AA38165" s="117"/>
      <c r="AB38165" s="117"/>
      <c r="AC38165" s="117"/>
      <c r="AD38165" s="117"/>
      <c r="AE38165" s="117"/>
      <c r="AF38165" s="117"/>
    </row>
    <row r="38166" spans="4:32" x14ac:dyDescent="0.2">
      <c r="D38166" s="113"/>
      <c r="E38166" s="113"/>
      <c r="F38166" s="113"/>
      <c r="G38166" s="113"/>
      <c r="J38166" s="113"/>
      <c r="K38166" s="113"/>
      <c r="L38166" s="117"/>
      <c r="M38166" s="117"/>
      <c r="N38166" s="117"/>
      <c r="O38166" s="117"/>
      <c r="P38166" s="117"/>
      <c r="Q38166" s="117"/>
      <c r="R38166" s="117"/>
      <c r="S38166" s="117"/>
      <c r="T38166" s="117"/>
      <c r="U38166" s="117"/>
      <c r="V38166" s="117"/>
      <c r="W38166" s="117"/>
      <c r="X38166" s="117"/>
      <c r="Y38166" s="117"/>
      <c r="Z38166" s="117"/>
      <c r="AA38166" s="117"/>
      <c r="AB38166" s="117"/>
      <c r="AC38166" s="117"/>
      <c r="AD38166" s="117"/>
      <c r="AE38166" s="117"/>
      <c r="AF38166" s="117"/>
    </row>
    <row r="38167" spans="4:32" x14ac:dyDescent="0.2">
      <c r="D38167" s="113"/>
      <c r="E38167" s="113"/>
      <c r="F38167" s="113"/>
      <c r="G38167" s="113"/>
      <c r="J38167" s="113"/>
      <c r="K38167" s="113"/>
      <c r="L38167" s="117"/>
      <c r="M38167" s="117"/>
      <c r="N38167" s="117"/>
      <c r="O38167" s="117"/>
      <c r="P38167" s="117"/>
      <c r="Q38167" s="117"/>
      <c r="R38167" s="117"/>
      <c r="S38167" s="117"/>
      <c r="T38167" s="117"/>
      <c r="U38167" s="117"/>
      <c r="V38167" s="117"/>
      <c r="W38167" s="117"/>
      <c r="X38167" s="117"/>
      <c r="Y38167" s="117"/>
      <c r="Z38167" s="117"/>
      <c r="AA38167" s="117"/>
      <c r="AB38167" s="117"/>
      <c r="AC38167" s="117"/>
      <c r="AD38167" s="117"/>
      <c r="AE38167" s="117"/>
      <c r="AF38167" s="117"/>
    </row>
    <row r="38168" spans="4:32" x14ac:dyDescent="0.2">
      <c r="D38168" s="113"/>
      <c r="E38168" s="113"/>
      <c r="F38168" s="113"/>
      <c r="G38168" s="113"/>
      <c r="J38168" s="113"/>
      <c r="K38168" s="113"/>
      <c r="L38168" s="117"/>
      <c r="M38168" s="117"/>
      <c r="N38168" s="117"/>
      <c r="O38168" s="117"/>
      <c r="P38168" s="117"/>
      <c r="Q38168" s="117"/>
      <c r="R38168" s="117"/>
      <c r="S38168" s="117"/>
      <c r="T38168" s="117"/>
      <c r="U38168" s="117"/>
      <c r="V38168" s="117"/>
      <c r="W38168" s="117"/>
      <c r="X38168" s="117"/>
      <c r="Y38168" s="117"/>
      <c r="Z38168" s="117"/>
      <c r="AA38168" s="117"/>
      <c r="AB38168" s="117"/>
      <c r="AC38168" s="117"/>
      <c r="AD38168" s="117"/>
      <c r="AE38168" s="117"/>
      <c r="AF38168" s="117"/>
    </row>
    <row r="38169" spans="4:32" x14ac:dyDescent="0.2">
      <c r="D38169" s="113"/>
      <c r="E38169" s="113"/>
      <c r="F38169" s="113"/>
      <c r="G38169" s="113"/>
      <c r="J38169" s="113"/>
      <c r="K38169" s="113"/>
      <c r="L38169" s="117"/>
      <c r="M38169" s="117"/>
      <c r="N38169" s="117"/>
      <c r="O38169" s="117"/>
      <c r="P38169" s="117"/>
      <c r="Q38169" s="117"/>
      <c r="R38169" s="117"/>
      <c r="S38169" s="117"/>
      <c r="T38169" s="117"/>
      <c r="U38169" s="117"/>
      <c r="V38169" s="117"/>
      <c r="W38169" s="117"/>
      <c r="X38169" s="117"/>
      <c r="Y38169" s="117"/>
      <c r="Z38169" s="117"/>
      <c r="AA38169" s="117"/>
      <c r="AB38169" s="117"/>
      <c r="AC38169" s="117"/>
      <c r="AD38169" s="117"/>
      <c r="AE38169" s="117"/>
      <c r="AF38169" s="117"/>
    </row>
    <row r="38170" spans="4:32" x14ac:dyDescent="0.2">
      <c r="D38170" s="113"/>
      <c r="E38170" s="113"/>
      <c r="F38170" s="113"/>
      <c r="G38170" s="113"/>
      <c r="J38170" s="113"/>
      <c r="K38170" s="113"/>
      <c r="L38170" s="117"/>
      <c r="M38170" s="117"/>
      <c r="N38170" s="117"/>
      <c r="O38170" s="117"/>
      <c r="P38170" s="117"/>
      <c r="Q38170" s="117"/>
      <c r="R38170" s="117"/>
      <c r="S38170" s="117"/>
      <c r="T38170" s="117"/>
      <c r="U38170" s="117"/>
      <c r="V38170" s="117"/>
      <c r="W38170" s="117"/>
      <c r="X38170" s="117"/>
      <c r="Y38170" s="117"/>
      <c r="Z38170" s="117"/>
      <c r="AA38170" s="117"/>
      <c r="AB38170" s="117"/>
      <c r="AC38170" s="117"/>
      <c r="AD38170" s="117"/>
      <c r="AE38170" s="117"/>
      <c r="AF38170" s="117"/>
    </row>
    <row r="38171" spans="4:32" x14ac:dyDescent="0.2">
      <c r="D38171" s="113"/>
      <c r="E38171" s="113"/>
      <c r="F38171" s="113"/>
      <c r="G38171" s="113"/>
      <c r="J38171" s="113"/>
      <c r="K38171" s="113"/>
      <c r="L38171" s="117"/>
      <c r="M38171" s="117"/>
      <c r="N38171" s="117"/>
      <c r="O38171" s="117"/>
      <c r="P38171" s="117"/>
      <c r="Q38171" s="117"/>
      <c r="R38171" s="117"/>
      <c r="S38171" s="117"/>
      <c r="T38171" s="117"/>
      <c r="U38171" s="117"/>
      <c r="V38171" s="117"/>
      <c r="W38171" s="117"/>
      <c r="X38171" s="117"/>
      <c r="Y38171" s="117"/>
      <c r="Z38171" s="117"/>
      <c r="AA38171" s="117"/>
      <c r="AB38171" s="117"/>
      <c r="AC38171" s="117"/>
      <c r="AD38171" s="117"/>
      <c r="AE38171" s="117"/>
      <c r="AF38171" s="117"/>
    </row>
    <row r="38172" spans="4:32" x14ac:dyDescent="0.2">
      <c r="D38172" s="113"/>
      <c r="E38172" s="113"/>
      <c r="F38172" s="113"/>
      <c r="G38172" s="113"/>
      <c r="J38172" s="113"/>
      <c r="K38172" s="113"/>
      <c r="L38172" s="117"/>
      <c r="M38172" s="117"/>
      <c r="N38172" s="117"/>
      <c r="O38172" s="117"/>
      <c r="P38172" s="117"/>
      <c r="Q38172" s="117"/>
      <c r="R38172" s="117"/>
      <c r="S38172" s="117"/>
      <c r="T38172" s="117"/>
      <c r="U38172" s="117"/>
      <c r="V38172" s="117"/>
      <c r="W38172" s="117"/>
      <c r="X38172" s="117"/>
      <c r="Y38172" s="117"/>
      <c r="Z38172" s="117"/>
      <c r="AA38172" s="117"/>
      <c r="AB38172" s="117"/>
      <c r="AC38172" s="117"/>
      <c r="AD38172" s="117"/>
      <c r="AE38172" s="117"/>
      <c r="AF38172" s="117"/>
    </row>
    <row r="38173" spans="4:32" x14ac:dyDescent="0.2">
      <c r="D38173" s="113"/>
      <c r="E38173" s="113"/>
      <c r="F38173" s="113"/>
      <c r="G38173" s="113"/>
      <c r="J38173" s="113"/>
      <c r="K38173" s="113"/>
      <c r="L38173" s="117"/>
      <c r="M38173" s="117"/>
      <c r="N38173" s="117"/>
      <c r="O38173" s="117"/>
      <c r="P38173" s="117"/>
      <c r="Q38173" s="117"/>
      <c r="R38173" s="117"/>
      <c r="S38173" s="117"/>
      <c r="T38173" s="117"/>
      <c r="U38173" s="117"/>
      <c r="V38173" s="117"/>
      <c r="W38173" s="117"/>
      <c r="X38173" s="117"/>
      <c r="Y38173" s="117"/>
      <c r="Z38173" s="117"/>
      <c r="AA38173" s="117"/>
      <c r="AB38173" s="117"/>
      <c r="AC38173" s="117"/>
      <c r="AD38173" s="117"/>
      <c r="AE38173" s="117"/>
      <c r="AF38173" s="117"/>
    </row>
    <row r="38174" spans="4:32" x14ac:dyDescent="0.2">
      <c r="D38174" s="113"/>
      <c r="E38174" s="113"/>
      <c r="F38174" s="113"/>
      <c r="G38174" s="113"/>
      <c r="J38174" s="113"/>
      <c r="K38174" s="113"/>
      <c r="L38174" s="117"/>
      <c r="M38174" s="117"/>
      <c r="N38174" s="117"/>
      <c r="O38174" s="117"/>
      <c r="P38174" s="117"/>
      <c r="Q38174" s="117"/>
      <c r="R38174" s="117"/>
      <c r="S38174" s="117"/>
      <c r="T38174" s="117"/>
      <c r="U38174" s="117"/>
      <c r="V38174" s="117"/>
      <c r="W38174" s="117"/>
      <c r="X38174" s="117"/>
      <c r="Y38174" s="117"/>
      <c r="Z38174" s="117"/>
      <c r="AA38174" s="117"/>
      <c r="AB38174" s="117"/>
      <c r="AC38174" s="117"/>
      <c r="AD38174" s="117"/>
      <c r="AE38174" s="117"/>
      <c r="AF38174" s="117"/>
    </row>
    <row r="38175" spans="4:32" x14ac:dyDescent="0.2">
      <c r="D38175" s="113"/>
      <c r="E38175" s="113"/>
      <c r="F38175" s="113"/>
      <c r="G38175" s="113"/>
      <c r="J38175" s="113"/>
      <c r="K38175" s="113"/>
      <c r="L38175" s="117"/>
      <c r="M38175" s="117"/>
      <c r="N38175" s="117"/>
      <c r="O38175" s="117"/>
      <c r="P38175" s="117"/>
      <c r="Q38175" s="117"/>
      <c r="R38175" s="117"/>
      <c r="S38175" s="117"/>
      <c r="T38175" s="117"/>
      <c r="U38175" s="117"/>
      <c r="V38175" s="117"/>
      <c r="W38175" s="117"/>
      <c r="X38175" s="117"/>
      <c r="Y38175" s="117"/>
      <c r="Z38175" s="117"/>
      <c r="AA38175" s="117"/>
      <c r="AB38175" s="117"/>
      <c r="AC38175" s="117"/>
      <c r="AD38175" s="117"/>
      <c r="AE38175" s="117"/>
      <c r="AF38175" s="117"/>
    </row>
    <row r="38176" spans="4:32" x14ac:dyDescent="0.2">
      <c r="D38176" s="113"/>
      <c r="E38176" s="113"/>
      <c r="F38176" s="113"/>
      <c r="G38176" s="113"/>
      <c r="J38176" s="113"/>
      <c r="K38176" s="113"/>
      <c r="L38176" s="117"/>
      <c r="M38176" s="117"/>
      <c r="N38176" s="117"/>
      <c r="O38176" s="117"/>
      <c r="P38176" s="117"/>
      <c r="Q38176" s="117"/>
      <c r="R38176" s="117"/>
      <c r="S38176" s="117"/>
      <c r="T38176" s="117"/>
      <c r="U38176" s="117"/>
      <c r="V38176" s="117"/>
      <c r="W38176" s="117"/>
      <c r="X38176" s="117"/>
      <c r="Y38176" s="117"/>
      <c r="Z38176" s="117"/>
      <c r="AA38176" s="117"/>
      <c r="AB38176" s="117"/>
      <c r="AC38176" s="117"/>
      <c r="AD38176" s="117"/>
      <c r="AE38176" s="117"/>
      <c r="AF38176" s="117"/>
    </row>
    <row r="38177" spans="4:32" x14ac:dyDescent="0.2">
      <c r="D38177" s="113"/>
      <c r="E38177" s="113"/>
      <c r="F38177" s="113"/>
      <c r="G38177" s="113"/>
      <c r="J38177" s="113"/>
      <c r="K38177" s="113"/>
      <c r="L38177" s="117"/>
      <c r="M38177" s="117"/>
      <c r="N38177" s="117"/>
      <c r="O38177" s="117"/>
      <c r="P38177" s="117"/>
      <c r="Q38177" s="117"/>
      <c r="R38177" s="117"/>
      <c r="S38177" s="117"/>
      <c r="T38177" s="117"/>
      <c r="U38177" s="117"/>
      <c r="V38177" s="117"/>
      <c r="W38177" s="117"/>
      <c r="X38177" s="117"/>
      <c r="Y38177" s="117"/>
      <c r="Z38177" s="117"/>
      <c r="AA38177" s="117"/>
      <c r="AB38177" s="117"/>
      <c r="AC38177" s="117"/>
      <c r="AD38177" s="117"/>
      <c r="AE38177" s="117"/>
      <c r="AF38177" s="117"/>
    </row>
    <row r="38178" spans="4:32" x14ac:dyDescent="0.2">
      <c r="D38178" s="113"/>
      <c r="E38178" s="113"/>
      <c r="F38178" s="113"/>
      <c r="G38178" s="113"/>
      <c r="J38178" s="113"/>
      <c r="K38178" s="113"/>
      <c r="L38178" s="117"/>
      <c r="M38178" s="117"/>
      <c r="N38178" s="117"/>
      <c r="O38178" s="117"/>
      <c r="P38178" s="117"/>
      <c r="Q38178" s="117"/>
      <c r="R38178" s="117"/>
      <c r="S38178" s="117"/>
      <c r="T38178" s="117"/>
      <c r="U38178" s="117"/>
      <c r="V38178" s="117"/>
      <c r="W38178" s="117"/>
      <c r="X38178" s="117"/>
      <c r="Y38178" s="117"/>
      <c r="Z38178" s="117"/>
      <c r="AA38178" s="117"/>
      <c r="AB38178" s="117"/>
      <c r="AC38178" s="117"/>
      <c r="AD38178" s="117"/>
      <c r="AE38178" s="117"/>
      <c r="AF38178" s="117"/>
    </row>
    <row r="38179" spans="4:32" x14ac:dyDescent="0.2">
      <c r="D38179" s="113"/>
      <c r="E38179" s="113"/>
      <c r="F38179" s="113"/>
      <c r="G38179" s="113"/>
      <c r="J38179" s="113"/>
      <c r="K38179" s="113"/>
      <c r="L38179" s="117"/>
      <c r="M38179" s="117"/>
      <c r="N38179" s="117"/>
      <c r="O38179" s="117"/>
      <c r="P38179" s="117"/>
      <c r="Q38179" s="117"/>
      <c r="R38179" s="117"/>
      <c r="S38179" s="117"/>
      <c r="T38179" s="117"/>
      <c r="U38179" s="117"/>
      <c r="V38179" s="117"/>
      <c r="W38179" s="117"/>
      <c r="X38179" s="117"/>
      <c r="Y38179" s="117"/>
      <c r="Z38179" s="117"/>
      <c r="AA38179" s="117"/>
      <c r="AB38179" s="117"/>
      <c r="AC38179" s="117"/>
      <c r="AD38179" s="117"/>
      <c r="AE38179" s="117"/>
      <c r="AF38179" s="117"/>
    </row>
    <row r="38180" spans="4:32" x14ac:dyDescent="0.2">
      <c r="D38180" s="113"/>
      <c r="E38180" s="113"/>
      <c r="F38180" s="113"/>
      <c r="G38180" s="113"/>
      <c r="J38180" s="113"/>
      <c r="K38180" s="113"/>
      <c r="L38180" s="117"/>
      <c r="M38180" s="117"/>
      <c r="N38180" s="117"/>
      <c r="O38180" s="117"/>
      <c r="P38180" s="117"/>
      <c r="Q38180" s="117"/>
      <c r="R38180" s="117"/>
      <c r="S38180" s="117"/>
      <c r="T38180" s="117"/>
      <c r="U38180" s="117"/>
      <c r="V38180" s="117"/>
      <c r="W38180" s="117"/>
      <c r="X38180" s="117"/>
      <c r="Y38180" s="117"/>
      <c r="Z38180" s="117"/>
      <c r="AA38180" s="117"/>
      <c r="AB38180" s="117"/>
      <c r="AC38180" s="117"/>
      <c r="AD38180" s="117"/>
      <c r="AE38180" s="117"/>
      <c r="AF38180" s="117"/>
    </row>
    <row r="38181" spans="4:32" x14ac:dyDescent="0.2">
      <c r="D38181" s="113"/>
      <c r="E38181" s="113"/>
      <c r="F38181" s="113"/>
      <c r="G38181" s="113"/>
      <c r="J38181" s="113"/>
      <c r="K38181" s="113"/>
      <c r="L38181" s="117"/>
      <c r="M38181" s="117"/>
      <c r="N38181" s="117"/>
      <c r="O38181" s="117"/>
      <c r="P38181" s="117"/>
      <c r="Q38181" s="117"/>
      <c r="R38181" s="117"/>
      <c r="S38181" s="117"/>
      <c r="T38181" s="117"/>
      <c r="U38181" s="117"/>
      <c r="V38181" s="117"/>
      <c r="W38181" s="117"/>
      <c r="X38181" s="117"/>
      <c r="Y38181" s="117"/>
      <c r="Z38181" s="117"/>
      <c r="AA38181" s="117"/>
      <c r="AB38181" s="117"/>
      <c r="AC38181" s="117"/>
      <c r="AD38181" s="117"/>
      <c r="AE38181" s="117"/>
      <c r="AF38181" s="117"/>
    </row>
    <row r="38182" spans="4:32" x14ac:dyDescent="0.2">
      <c r="D38182" s="113"/>
      <c r="E38182" s="113"/>
      <c r="F38182" s="113"/>
      <c r="G38182" s="113"/>
      <c r="J38182" s="113"/>
      <c r="K38182" s="113"/>
      <c r="L38182" s="117"/>
      <c r="M38182" s="117"/>
      <c r="N38182" s="117"/>
      <c r="O38182" s="117"/>
      <c r="P38182" s="117"/>
      <c r="Q38182" s="117"/>
      <c r="R38182" s="117"/>
      <c r="S38182" s="117"/>
      <c r="T38182" s="117"/>
      <c r="U38182" s="117"/>
      <c r="V38182" s="117"/>
      <c r="W38182" s="117"/>
      <c r="X38182" s="117"/>
      <c r="Y38182" s="117"/>
      <c r="Z38182" s="117"/>
      <c r="AA38182" s="117"/>
      <c r="AB38182" s="117"/>
      <c r="AC38182" s="117"/>
      <c r="AD38182" s="117"/>
      <c r="AE38182" s="117"/>
      <c r="AF38182" s="117"/>
    </row>
    <row r="38183" spans="4:32" x14ac:dyDescent="0.2">
      <c r="D38183" s="113"/>
      <c r="E38183" s="113"/>
      <c r="F38183" s="113"/>
      <c r="G38183" s="113"/>
      <c r="J38183" s="113"/>
      <c r="K38183" s="113"/>
      <c r="L38183" s="117"/>
      <c r="M38183" s="117"/>
      <c r="N38183" s="117"/>
      <c r="O38183" s="117"/>
      <c r="P38183" s="117"/>
      <c r="Q38183" s="117"/>
      <c r="R38183" s="117"/>
      <c r="S38183" s="117"/>
      <c r="T38183" s="117"/>
      <c r="U38183" s="117"/>
      <c r="V38183" s="117"/>
      <c r="W38183" s="117"/>
      <c r="X38183" s="117"/>
      <c r="Y38183" s="117"/>
      <c r="Z38183" s="117"/>
      <c r="AA38183" s="117"/>
      <c r="AB38183" s="117"/>
      <c r="AC38183" s="117"/>
      <c r="AD38183" s="117"/>
      <c r="AE38183" s="117"/>
      <c r="AF38183" s="117"/>
    </row>
    <row r="38184" spans="4:32" x14ac:dyDescent="0.2">
      <c r="D38184" s="113"/>
      <c r="E38184" s="113"/>
      <c r="F38184" s="113"/>
      <c r="G38184" s="113"/>
      <c r="J38184" s="113"/>
      <c r="K38184" s="113"/>
      <c r="L38184" s="117"/>
      <c r="M38184" s="117"/>
      <c r="N38184" s="117"/>
      <c r="O38184" s="117"/>
      <c r="P38184" s="117"/>
      <c r="Q38184" s="117"/>
      <c r="R38184" s="117"/>
      <c r="S38184" s="117"/>
      <c r="T38184" s="117"/>
      <c r="U38184" s="117"/>
      <c r="V38184" s="117"/>
      <c r="W38184" s="117"/>
      <c r="X38184" s="117"/>
      <c r="Y38184" s="117"/>
      <c r="Z38184" s="117"/>
      <c r="AA38184" s="117"/>
      <c r="AB38184" s="117"/>
      <c r="AC38184" s="117"/>
      <c r="AD38184" s="117"/>
      <c r="AE38184" s="117"/>
      <c r="AF38184" s="117"/>
    </row>
    <row r="38185" spans="4:32" x14ac:dyDescent="0.2">
      <c r="D38185" s="113"/>
      <c r="E38185" s="113"/>
      <c r="F38185" s="113"/>
      <c r="G38185" s="113"/>
      <c r="J38185" s="113"/>
      <c r="K38185" s="113"/>
      <c r="L38185" s="117"/>
      <c r="M38185" s="117"/>
      <c r="N38185" s="117"/>
      <c r="O38185" s="117"/>
      <c r="P38185" s="117"/>
      <c r="Q38185" s="117"/>
      <c r="R38185" s="117"/>
      <c r="S38185" s="117"/>
      <c r="T38185" s="117"/>
      <c r="U38185" s="117"/>
      <c r="V38185" s="117"/>
      <c r="W38185" s="117"/>
      <c r="X38185" s="117"/>
      <c r="Y38185" s="117"/>
      <c r="Z38185" s="117"/>
      <c r="AA38185" s="117"/>
      <c r="AB38185" s="117"/>
      <c r="AC38185" s="117"/>
      <c r="AD38185" s="117"/>
      <c r="AE38185" s="117"/>
      <c r="AF38185" s="117"/>
    </row>
    <row r="38186" spans="4:32" x14ac:dyDescent="0.2">
      <c r="D38186" s="113"/>
      <c r="E38186" s="113"/>
      <c r="F38186" s="113"/>
      <c r="G38186" s="113"/>
      <c r="J38186" s="113"/>
      <c r="K38186" s="113"/>
      <c r="L38186" s="117"/>
      <c r="M38186" s="117"/>
      <c r="N38186" s="117"/>
      <c r="O38186" s="117"/>
      <c r="P38186" s="117"/>
      <c r="Q38186" s="117"/>
      <c r="R38186" s="117"/>
      <c r="S38186" s="117"/>
      <c r="T38186" s="117"/>
      <c r="U38186" s="117"/>
      <c r="V38186" s="117"/>
      <c r="W38186" s="117"/>
      <c r="X38186" s="117"/>
      <c r="Y38186" s="117"/>
      <c r="Z38186" s="117"/>
      <c r="AA38186" s="117"/>
      <c r="AB38186" s="117"/>
      <c r="AC38186" s="117"/>
      <c r="AD38186" s="117"/>
      <c r="AE38186" s="117"/>
      <c r="AF38186" s="117"/>
    </row>
    <row r="38187" spans="4:32" x14ac:dyDescent="0.2">
      <c r="D38187" s="113"/>
      <c r="E38187" s="113"/>
      <c r="F38187" s="113"/>
      <c r="G38187" s="113"/>
      <c r="J38187" s="113"/>
      <c r="K38187" s="113"/>
      <c r="L38187" s="117"/>
      <c r="M38187" s="117"/>
      <c r="N38187" s="117"/>
      <c r="O38187" s="117"/>
      <c r="P38187" s="117"/>
      <c r="Q38187" s="117"/>
      <c r="R38187" s="117"/>
      <c r="S38187" s="117"/>
      <c r="T38187" s="117"/>
      <c r="U38187" s="117"/>
      <c r="V38187" s="117"/>
      <c r="W38187" s="117"/>
      <c r="X38187" s="117"/>
      <c r="Y38187" s="117"/>
      <c r="Z38187" s="117"/>
      <c r="AA38187" s="117"/>
      <c r="AB38187" s="117"/>
      <c r="AC38187" s="117"/>
      <c r="AD38187" s="117"/>
      <c r="AE38187" s="117"/>
      <c r="AF38187" s="117"/>
    </row>
    <row r="38188" spans="4:32" x14ac:dyDescent="0.2">
      <c r="D38188" s="113"/>
      <c r="E38188" s="113"/>
      <c r="F38188" s="113"/>
      <c r="G38188" s="113"/>
      <c r="J38188" s="113"/>
      <c r="K38188" s="113"/>
      <c r="L38188" s="117"/>
      <c r="M38188" s="117"/>
      <c r="N38188" s="117"/>
      <c r="O38188" s="117"/>
      <c r="P38188" s="117"/>
      <c r="Q38188" s="117"/>
      <c r="R38188" s="117"/>
      <c r="S38188" s="117"/>
      <c r="T38188" s="117"/>
      <c r="U38188" s="117"/>
      <c r="V38188" s="117"/>
      <c r="W38188" s="117"/>
      <c r="X38188" s="117"/>
      <c r="Y38188" s="117"/>
      <c r="Z38188" s="117"/>
      <c r="AA38188" s="117"/>
      <c r="AB38188" s="117"/>
      <c r="AC38188" s="117"/>
      <c r="AD38188" s="117"/>
      <c r="AE38188" s="117"/>
      <c r="AF38188" s="117"/>
    </row>
    <row r="38189" spans="4:32" x14ac:dyDescent="0.2">
      <c r="D38189" s="113"/>
      <c r="E38189" s="113"/>
      <c r="F38189" s="113"/>
      <c r="G38189" s="113"/>
      <c r="J38189" s="113"/>
      <c r="K38189" s="113"/>
      <c r="L38189" s="117"/>
      <c r="M38189" s="117"/>
      <c r="N38189" s="117"/>
      <c r="O38189" s="117"/>
      <c r="P38189" s="117"/>
      <c r="Q38189" s="117"/>
      <c r="R38189" s="117"/>
      <c r="S38189" s="117"/>
      <c r="T38189" s="117"/>
      <c r="U38189" s="117"/>
      <c r="V38189" s="117"/>
      <c r="W38189" s="117"/>
      <c r="X38189" s="117"/>
      <c r="Y38189" s="117"/>
      <c r="Z38189" s="117"/>
      <c r="AA38189" s="117"/>
      <c r="AB38189" s="117"/>
      <c r="AC38189" s="117"/>
      <c r="AD38189" s="117"/>
      <c r="AE38189" s="117"/>
      <c r="AF38189" s="117"/>
    </row>
    <row r="38190" spans="4:32" x14ac:dyDescent="0.2">
      <c r="D38190" s="113"/>
      <c r="E38190" s="113"/>
      <c r="F38190" s="113"/>
      <c r="G38190" s="113"/>
      <c r="J38190" s="113"/>
      <c r="K38190" s="113"/>
      <c r="L38190" s="117"/>
      <c r="M38190" s="117"/>
      <c r="N38190" s="117"/>
      <c r="O38190" s="117"/>
      <c r="P38190" s="117"/>
      <c r="Q38190" s="117"/>
      <c r="R38190" s="117"/>
      <c r="S38190" s="117"/>
      <c r="T38190" s="117"/>
      <c r="U38190" s="117"/>
      <c r="V38190" s="117"/>
      <c r="W38190" s="117"/>
      <c r="X38190" s="117"/>
      <c r="Y38190" s="117"/>
      <c r="Z38190" s="117"/>
      <c r="AA38190" s="117"/>
      <c r="AB38190" s="117"/>
      <c r="AC38190" s="117"/>
      <c r="AD38190" s="117"/>
      <c r="AE38190" s="117"/>
      <c r="AF38190" s="117"/>
    </row>
    <row r="38191" spans="4:32" x14ac:dyDescent="0.2">
      <c r="D38191" s="113"/>
      <c r="E38191" s="113"/>
      <c r="F38191" s="113"/>
      <c r="G38191" s="113"/>
      <c r="J38191" s="113"/>
      <c r="K38191" s="113"/>
      <c r="L38191" s="117"/>
      <c r="M38191" s="117"/>
      <c r="N38191" s="117"/>
      <c r="O38191" s="117"/>
      <c r="P38191" s="117"/>
      <c r="Q38191" s="117"/>
      <c r="R38191" s="117"/>
      <c r="S38191" s="117"/>
      <c r="T38191" s="117"/>
      <c r="U38191" s="117"/>
      <c r="V38191" s="117"/>
      <c r="W38191" s="117"/>
      <c r="X38191" s="117"/>
      <c r="Y38191" s="117"/>
      <c r="Z38191" s="117"/>
      <c r="AA38191" s="117"/>
      <c r="AB38191" s="117"/>
      <c r="AC38191" s="117"/>
      <c r="AD38191" s="117"/>
      <c r="AE38191" s="117"/>
      <c r="AF38191" s="117"/>
    </row>
    <row r="38192" spans="4:32" x14ac:dyDescent="0.2">
      <c r="D38192" s="113"/>
      <c r="E38192" s="113"/>
      <c r="F38192" s="113"/>
      <c r="G38192" s="113"/>
      <c r="J38192" s="113"/>
      <c r="K38192" s="113"/>
      <c r="L38192" s="117"/>
      <c r="M38192" s="117"/>
      <c r="N38192" s="117"/>
      <c r="O38192" s="117"/>
      <c r="P38192" s="117"/>
      <c r="Q38192" s="117"/>
      <c r="R38192" s="117"/>
      <c r="S38192" s="117"/>
      <c r="T38192" s="117"/>
      <c r="U38192" s="117"/>
      <c r="V38192" s="117"/>
      <c r="W38192" s="117"/>
      <c r="X38192" s="117"/>
      <c r="Y38192" s="117"/>
      <c r="Z38192" s="117"/>
      <c r="AA38192" s="117"/>
      <c r="AB38192" s="117"/>
      <c r="AC38192" s="117"/>
      <c r="AD38192" s="117"/>
      <c r="AE38192" s="117"/>
      <c r="AF38192" s="117"/>
    </row>
    <row r="38193" spans="4:32" x14ac:dyDescent="0.2">
      <c r="D38193" s="113"/>
      <c r="E38193" s="113"/>
      <c r="F38193" s="113"/>
      <c r="G38193" s="113"/>
      <c r="J38193" s="113"/>
      <c r="K38193" s="113"/>
      <c r="L38193" s="117"/>
      <c r="M38193" s="117"/>
      <c r="N38193" s="117"/>
      <c r="O38193" s="117"/>
      <c r="P38193" s="117"/>
      <c r="Q38193" s="117"/>
      <c r="R38193" s="117"/>
      <c r="S38193" s="117"/>
      <c r="T38193" s="117"/>
      <c r="U38193" s="117"/>
      <c r="V38193" s="117"/>
      <c r="W38193" s="117"/>
      <c r="X38193" s="117"/>
      <c r="Y38193" s="117"/>
      <c r="Z38193" s="117"/>
      <c r="AA38193" s="117"/>
      <c r="AB38193" s="117"/>
      <c r="AC38193" s="117"/>
      <c r="AD38193" s="117"/>
      <c r="AE38193" s="117"/>
      <c r="AF38193" s="117"/>
    </row>
    <row r="38194" spans="4:32" x14ac:dyDescent="0.2">
      <c r="D38194" s="113"/>
      <c r="E38194" s="113"/>
      <c r="F38194" s="113"/>
      <c r="G38194" s="113"/>
      <c r="J38194" s="113"/>
      <c r="K38194" s="113"/>
      <c r="L38194" s="117"/>
      <c r="M38194" s="117"/>
      <c r="N38194" s="117"/>
      <c r="O38194" s="117"/>
      <c r="P38194" s="117"/>
      <c r="Q38194" s="117"/>
      <c r="R38194" s="117"/>
      <c r="S38194" s="117"/>
      <c r="T38194" s="117"/>
      <c r="U38194" s="117"/>
      <c r="V38194" s="117"/>
      <c r="W38194" s="117"/>
      <c r="X38194" s="117"/>
      <c r="Y38194" s="117"/>
      <c r="Z38194" s="117"/>
      <c r="AA38194" s="117"/>
      <c r="AB38194" s="117"/>
      <c r="AC38194" s="117"/>
      <c r="AD38194" s="117"/>
      <c r="AE38194" s="117"/>
      <c r="AF38194" s="117"/>
    </row>
    <row r="38195" spans="4:32" x14ac:dyDescent="0.2">
      <c r="D38195" s="113"/>
      <c r="E38195" s="113"/>
      <c r="F38195" s="113"/>
      <c r="G38195" s="113"/>
      <c r="J38195" s="113"/>
      <c r="K38195" s="113"/>
      <c r="L38195" s="117"/>
      <c r="M38195" s="117"/>
      <c r="N38195" s="117"/>
      <c r="O38195" s="117"/>
      <c r="P38195" s="117"/>
      <c r="Q38195" s="117"/>
      <c r="R38195" s="117"/>
      <c r="S38195" s="117"/>
      <c r="T38195" s="117"/>
      <c r="U38195" s="117"/>
      <c r="V38195" s="117"/>
      <c r="W38195" s="117"/>
      <c r="X38195" s="117"/>
      <c r="Y38195" s="117"/>
      <c r="Z38195" s="117"/>
      <c r="AA38195" s="117"/>
      <c r="AB38195" s="117"/>
      <c r="AC38195" s="117"/>
      <c r="AD38195" s="117"/>
      <c r="AE38195" s="117"/>
      <c r="AF38195" s="117"/>
    </row>
    <row r="38196" spans="4:32" x14ac:dyDescent="0.2">
      <c r="D38196" s="113"/>
      <c r="E38196" s="113"/>
      <c r="F38196" s="113"/>
      <c r="G38196" s="113"/>
      <c r="J38196" s="113"/>
      <c r="K38196" s="113"/>
      <c r="L38196" s="117"/>
      <c r="M38196" s="117"/>
      <c r="N38196" s="117"/>
      <c r="O38196" s="117"/>
      <c r="P38196" s="117"/>
      <c r="Q38196" s="117"/>
      <c r="R38196" s="117"/>
      <c r="S38196" s="117"/>
      <c r="T38196" s="117"/>
      <c r="U38196" s="117"/>
      <c r="V38196" s="117"/>
      <c r="W38196" s="117"/>
      <c r="X38196" s="117"/>
      <c r="Y38196" s="117"/>
      <c r="Z38196" s="117"/>
      <c r="AA38196" s="117"/>
      <c r="AB38196" s="117"/>
      <c r="AC38196" s="117"/>
      <c r="AD38196" s="117"/>
      <c r="AE38196" s="117"/>
      <c r="AF38196" s="117"/>
    </row>
    <row r="38197" spans="4:32" x14ac:dyDescent="0.2">
      <c r="D38197" s="113"/>
      <c r="E38197" s="113"/>
      <c r="F38197" s="113"/>
      <c r="G38197" s="113"/>
      <c r="J38197" s="113"/>
      <c r="K38197" s="113"/>
      <c r="L38197" s="117"/>
      <c r="M38197" s="117"/>
      <c r="N38197" s="117"/>
      <c r="O38197" s="117"/>
      <c r="P38197" s="117"/>
      <c r="Q38197" s="117"/>
      <c r="R38197" s="117"/>
      <c r="S38197" s="117"/>
      <c r="T38197" s="117"/>
      <c r="U38197" s="117"/>
      <c r="V38197" s="117"/>
      <c r="W38197" s="117"/>
      <c r="X38197" s="117"/>
      <c r="Y38197" s="117"/>
      <c r="Z38197" s="117"/>
      <c r="AA38197" s="117"/>
      <c r="AB38197" s="117"/>
      <c r="AC38197" s="117"/>
      <c r="AD38197" s="117"/>
      <c r="AE38197" s="117"/>
      <c r="AF38197" s="117"/>
    </row>
    <row r="38198" spans="4:32" x14ac:dyDescent="0.2">
      <c r="D38198" s="113"/>
      <c r="E38198" s="113"/>
      <c r="F38198" s="113"/>
      <c r="G38198" s="113"/>
      <c r="J38198" s="113"/>
      <c r="K38198" s="113"/>
      <c r="L38198" s="117"/>
      <c r="M38198" s="117"/>
      <c r="N38198" s="117"/>
      <c r="O38198" s="117"/>
      <c r="P38198" s="117"/>
      <c r="Q38198" s="117"/>
      <c r="R38198" s="117"/>
      <c r="S38198" s="117"/>
      <c r="T38198" s="117"/>
      <c r="U38198" s="117"/>
      <c r="V38198" s="117"/>
      <c r="W38198" s="117"/>
      <c r="X38198" s="117"/>
      <c r="Y38198" s="117"/>
      <c r="Z38198" s="117"/>
      <c r="AA38198" s="117"/>
      <c r="AB38198" s="117"/>
      <c r="AC38198" s="117"/>
      <c r="AD38198" s="117"/>
      <c r="AE38198" s="117"/>
      <c r="AF38198" s="117"/>
    </row>
    <row r="38199" spans="4:32" x14ac:dyDescent="0.2">
      <c r="D38199" s="113"/>
      <c r="E38199" s="113"/>
      <c r="F38199" s="113"/>
      <c r="G38199" s="113"/>
      <c r="J38199" s="113"/>
      <c r="K38199" s="113"/>
      <c r="L38199" s="117"/>
      <c r="M38199" s="117"/>
      <c r="N38199" s="117"/>
      <c r="O38199" s="117"/>
      <c r="P38199" s="117"/>
      <c r="Q38199" s="117"/>
      <c r="R38199" s="117"/>
      <c r="S38199" s="117"/>
      <c r="T38199" s="117"/>
      <c r="U38199" s="117"/>
      <c r="V38199" s="117"/>
      <c r="W38199" s="117"/>
      <c r="X38199" s="117"/>
      <c r="Y38199" s="117"/>
      <c r="Z38199" s="117"/>
      <c r="AA38199" s="117"/>
      <c r="AB38199" s="117"/>
      <c r="AC38199" s="117"/>
      <c r="AD38199" s="117"/>
      <c r="AE38199" s="117"/>
      <c r="AF38199" s="117"/>
    </row>
    <row r="38200" spans="4:32" x14ac:dyDescent="0.2">
      <c r="D38200" s="113"/>
      <c r="E38200" s="113"/>
      <c r="F38200" s="113"/>
      <c r="G38200" s="113"/>
      <c r="J38200" s="113"/>
      <c r="K38200" s="113"/>
      <c r="L38200" s="117"/>
      <c r="M38200" s="117"/>
      <c r="N38200" s="117"/>
      <c r="O38200" s="117"/>
      <c r="P38200" s="117"/>
      <c r="Q38200" s="117"/>
      <c r="R38200" s="117"/>
      <c r="S38200" s="117"/>
      <c r="T38200" s="117"/>
      <c r="U38200" s="117"/>
      <c r="V38200" s="117"/>
      <c r="W38200" s="117"/>
      <c r="X38200" s="117"/>
      <c r="Y38200" s="117"/>
      <c r="Z38200" s="117"/>
      <c r="AA38200" s="117"/>
      <c r="AB38200" s="117"/>
      <c r="AC38200" s="117"/>
      <c r="AD38200" s="117"/>
      <c r="AE38200" s="117"/>
      <c r="AF38200" s="117"/>
    </row>
    <row r="38201" spans="4:32" x14ac:dyDescent="0.2">
      <c r="D38201" s="113"/>
      <c r="E38201" s="113"/>
      <c r="F38201" s="113"/>
      <c r="G38201" s="113"/>
      <c r="J38201" s="113"/>
      <c r="K38201" s="113"/>
      <c r="L38201" s="117"/>
      <c r="M38201" s="117"/>
      <c r="N38201" s="117"/>
      <c r="O38201" s="117"/>
      <c r="P38201" s="117"/>
      <c r="Q38201" s="117"/>
      <c r="R38201" s="117"/>
      <c r="S38201" s="117"/>
      <c r="T38201" s="117"/>
      <c r="U38201" s="117"/>
      <c r="V38201" s="117"/>
      <c r="W38201" s="117"/>
      <c r="X38201" s="117"/>
      <c r="Y38201" s="117"/>
      <c r="Z38201" s="117"/>
      <c r="AA38201" s="117"/>
      <c r="AB38201" s="117"/>
      <c r="AC38201" s="117"/>
      <c r="AD38201" s="117"/>
      <c r="AE38201" s="117"/>
      <c r="AF38201" s="117"/>
    </row>
    <row r="38202" spans="4:32" x14ac:dyDescent="0.2">
      <c r="D38202" s="113"/>
      <c r="E38202" s="113"/>
      <c r="F38202" s="113"/>
      <c r="G38202" s="113"/>
      <c r="J38202" s="113"/>
      <c r="K38202" s="113"/>
      <c r="L38202" s="117"/>
      <c r="M38202" s="117"/>
      <c r="N38202" s="117"/>
      <c r="O38202" s="117"/>
      <c r="P38202" s="117"/>
      <c r="Q38202" s="117"/>
      <c r="R38202" s="117"/>
      <c r="S38202" s="117"/>
      <c r="T38202" s="117"/>
      <c r="U38202" s="117"/>
      <c r="V38202" s="117"/>
      <c r="W38202" s="117"/>
      <c r="X38202" s="117"/>
      <c r="Y38202" s="117"/>
      <c r="Z38202" s="117"/>
      <c r="AA38202" s="117"/>
      <c r="AB38202" s="117"/>
      <c r="AC38202" s="117"/>
      <c r="AD38202" s="117"/>
      <c r="AE38202" s="117"/>
      <c r="AF38202" s="117"/>
    </row>
    <row r="38203" spans="4:32" x14ac:dyDescent="0.2">
      <c r="D38203" s="113"/>
      <c r="E38203" s="113"/>
      <c r="F38203" s="113"/>
      <c r="G38203" s="113"/>
      <c r="J38203" s="113"/>
      <c r="K38203" s="113"/>
      <c r="L38203" s="117"/>
      <c r="M38203" s="117"/>
      <c r="N38203" s="117"/>
      <c r="O38203" s="117"/>
      <c r="P38203" s="117"/>
      <c r="Q38203" s="117"/>
      <c r="R38203" s="117"/>
      <c r="S38203" s="117"/>
      <c r="T38203" s="117"/>
      <c r="U38203" s="117"/>
      <c r="V38203" s="117"/>
      <c r="W38203" s="117"/>
      <c r="X38203" s="117"/>
      <c r="Y38203" s="117"/>
      <c r="Z38203" s="117"/>
      <c r="AA38203" s="117"/>
      <c r="AB38203" s="117"/>
      <c r="AC38203" s="117"/>
      <c r="AD38203" s="117"/>
      <c r="AE38203" s="117"/>
      <c r="AF38203" s="117"/>
    </row>
    <row r="38204" spans="4:32" x14ac:dyDescent="0.2">
      <c r="D38204" s="113"/>
      <c r="E38204" s="113"/>
      <c r="F38204" s="113"/>
      <c r="G38204" s="113"/>
      <c r="J38204" s="113"/>
      <c r="K38204" s="113"/>
      <c r="L38204" s="117"/>
      <c r="M38204" s="117"/>
      <c r="N38204" s="117"/>
      <c r="O38204" s="117"/>
      <c r="P38204" s="117"/>
      <c r="Q38204" s="117"/>
      <c r="R38204" s="117"/>
      <c r="S38204" s="117"/>
      <c r="T38204" s="117"/>
      <c r="U38204" s="117"/>
      <c r="V38204" s="117"/>
      <c r="W38204" s="117"/>
      <c r="X38204" s="117"/>
      <c r="Y38204" s="117"/>
      <c r="Z38204" s="117"/>
      <c r="AA38204" s="117"/>
      <c r="AB38204" s="117"/>
      <c r="AC38204" s="117"/>
      <c r="AD38204" s="117"/>
      <c r="AE38204" s="117"/>
      <c r="AF38204" s="117"/>
    </row>
    <row r="38205" spans="4:32" x14ac:dyDescent="0.2">
      <c r="D38205" s="113"/>
      <c r="E38205" s="113"/>
      <c r="F38205" s="113"/>
      <c r="G38205" s="113"/>
      <c r="J38205" s="113"/>
      <c r="K38205" s="113"/>
      <c r="L38205" s="117"/>
      <c r="M38205" s="117"/>
      <c r="N38205" s="117"/>
      <c r="O38205" s="117"/>
      <c r="P38205" s="117"/>
      <c r="Q38205" s="117"/>
      <c r="R38205" s="117"/>
      <c r="S38205" s="117"/>
      <c r="T38205" s="117"/>
      <c r="U38205" s="117"/>
      <c r="V38205" s="117"/>
      <c r="W38205" s="117"/>
      <c r="X38205" s="117"/>
      <c r="Y38205" s="117"/>
      <c r="Z38205" s="117"/>
      <c r="AA38205" s="117"/>
      <c r="AB38205" s="117"/>
      <c r="AC38205" s="117"/>
      <c r="AD38205" s="117"/>
      <c r="AE38205" s="117"/>
      <c r="AF38205" s="117"/>
    </row>
    <row r="38206" spans="4:32" x14ac:dyDescent="0.2">
      <c r="D38206" s="113"/>
      <c r="E38206" s="113"/>
      <c r="F38206" s="113"/>
      <c r="G38206" s="113"/>
      <c r="J38206" s="113"/>
      <c r="K38206" s="113"/>
      <c r="L38206" s="117"/>
      <c r="M38206" s="117"/>
      <c r="N38206" s="117"/>
      <c r="O38206" s="117"/>
      <c r="P38206" s="117"/>
      <c r="Q38206" s="117"/>
      <c r="R38206" s="117"/>
      <c r="S38206" s="117"/>
      <c r="T38206" s="117"/>
      <c r="U38206" s="117"/>
      <c r="V38206" s="117"/>
      <c r="W38206" s="117"/>
      <c r="X38206" s="117"/>
      <c r="Y38206" s="117"/>
      <c r="Z38206" s="117"/>
      <c r="AA38206" s="117"/>
      <c r="AB38206" s="117"/>
      <c r="AC38206" s="117"/>
      <c r="AD38206" s="117"/>
      <c r="AE38206" s="117"/>
      <c r="AF38206" s="117"/>
    </row>
    <row r="38207" spans="4:32" x14ac:dyDescent="0.2">
      <c r="D38207" s="113"/>
      <c r="E38207" s="113"/>
      <c r="F38207" s="113"/>
      <c r="G38207" s="113"/>
      <c r="J38207" s="113"/>
      <c r="K38207" s="113"/>
      <c r="L38207" s="117"/>
      <c r="M38207" s="117"/>
      <c r="N38207" s="117"/>
      <c r="O38207" s="117"/>
      <c r="P38207" s="117"/>
      <c r="Q38207" s="117"/>
      <c r="R38207" s="117"/>
      <c r="S38207" s="117"/>
      <c r="T38207" s="117"/>
      <c r="U38207" s="117"/>
      <c r="V38207" s="117"/>
      <c r="W38207" s="117"/>
      <c r="X38207" s="117"/>
      <c r="Y38207" s="117"/>
      <c r="Z38207" s="117"/>
      <c r="AA38207" s="117"/>
      <c r="AB38207" s="117"/>
      <c r="AC38207" s="117"/>
      <c r="AD38207" s="117"/>
      <c r="AE38207" s="117"/>
      <c r="AF38207" s="117"/>
    </row>
    <row r="38208" spans="4:32" x14ac:dyDescent="0.2">
      <c r="D38208" s="113"/>
      <c r="E38208" s="113"/>
      <c r="F38208" s="113"/>
      <c r="G38208" s="113"/>
      <c r="J38208" s="113"/>
      <c r="K38208" s="113"/>
      <c r="L38208" s="117"/>
      <c r="M38208" s="117"/>
      <c r="N38208" s="117"/>
      <c r="O38208" s="117"/>
      <c r="P38208" s="117"/>
      <c r="Q38208" s="117"/>
      <c r="R38208" s="117"/>
      <c r="S38208" s="117"/>
      <c r="T38208" s="117"/>
      <c r="U38208" s="117"/>
      <c r="V38208" s="117"/>
      <c r="W38208" s="117"/>
      <c r="X38208" s="117"/>
      <c r="Y38208" s="117"/>
      <c r="Z38208" s="117"/>
      <c r="AA38208" s="117"/>
      <c r="AB38208" s="117"/>
      <c r="AC38208" s="117"/>
      <c r="AD38208" s="117"/>
      <c r="AE38208" s="117"/>
      <c r="AF38208" s="117"/>
    </row>
    <row r="38209" spans="4:32" x14ac:dyDescent="0.2">
      <c r="D38209" s="113"/>
      <c r="E38209" s="113"/>
      <c r="F38209" s="113"/>
      <c r="G38209" s="113"/>
      <c r="J38209" s="113"/>
      <c r="K38209" s="113"/>
      <c r="L38209" s="117"/>
      <c r="M38209" s="117"/>
      <c r="N38209" s="117"/>
      <c r="O38209" s="117"/>
      <c r="P38209" s="117"/>
      <c r="Q38209" s="117"/>
      <c r="R38209" s="117"/>
      <c r="S38209" s="117"/>
      <c r="T38209" s="117"/>
      <c r="U38209" s="117"/>
      <c r="V38209" s="117"/>
      <c r="W38209" s="117"/>
      <c r="X38209" s="117"/>
      <c r="Y38209" s="117"/>
      <c r="Z38209" s="117"/>
      <c r="AA38209" s="117"/>
      <c r="AB38209" s="117"/>
      <c r="AC38209" s="117"/>
      <c r="AD38209" s="117"/>
      <c r="AE38209" s="117"/>
      <c r="AF38209" s="117"/>
    </row>
    <row r="38210" spans="4:32" x14ac:dyDescent="0.2">
      <c r="D38210" s="113"/>
      <c r="E38210" s="113"/>
      <c r="F38210" s="113"/>
      <c r="G38210" s="113"/>
      <c r="J38210" s="113"/>
      <c r="K38210" s="113"/>
      <c r="L38210" s="117"/>
      <c r="M38210" s="117"/>
      <c r="N38210" s="117"/>
      <c r="O38210" s="117"/>
      <c r="P38210" s="117"/>
      <c r="Q38210" s="117"/>
      <c r="R38210" s="117"/>
      <c r="S38210" s="117"/>
      <c r="T38210" s="117"/>
      <c r="U38210" s="117"/>
      <c r="V38210" s="117"/>
      <c r="W38210" s="117"/>
      <c r="X38210" s="117"/>
      <c r="Y38210" s="117"/>
      <c r="Z38210" s="117"/>
      <c r="AA38210" s="117"/>
      <c r="AB38210" s="117"/>
      <c r="AC38210" s="117"/>
      <c r="AD38210" s="117"/>
      <c r="AE38210" s="117"/>
      <c r="AF38210" s="117"/>
    </row>
    <row r="38211" spans="4:32" x14ac:dyDescent="0.2">
      <c r="D38211" s="113"/>
      <c r="E38211" s="113"/>
      <c r="F38211" s="113"/>
      <c r="G38211" s="113"/>
      <c r="J38211" s="113"/>
      <c r="K38211" s="113"/>
      <c r="L38211" s="117"/>
      <c r="M38211" s="117"/>
      <c r="N38211" s="117"/>
      <c r="O38211" s="117"/>
      <c r="P38211" s="117"/>
      <c r="Q38211" s="117"/>
      <c r="R38211" s="117"/>
      <c r="S38211" s="117"/>
      <c r="T38211" s="117"/>
      <c r="U38211" s="117"/>
      <c r="V38211" s="117"/>
      <c r="W38211" s="117"/>
      <c r="X38211" s="117"/>
      <c r="Y38211" s="117"/>
      <c r="Z38211" s="117"/>
      <c r="AA38211" s="117"/>
      <c r="AB38211" s="117"/>
      <c r="AC38211" s="117"/>
      <c r="AD38211" s="117"/>
      <c r="AE38211" s="117"/>
      <c r="AF38211" s="117"/>
    </row>
    <row r="38212" spans="4:32" x14ac:dyDescent="0.2">
      <c r="D38212" s="113"/>
      <c r="E38212" s="113"/>
      <c r="F38212" s="113"/>
      <c r="G38212" s="113"/>
      <c r="J38212" s="113"/>
      <c r="K38212" s="113"/>
      <c r="L38212" s="117"/>
      <c r="M38212" s="117"/>
      <c r="N38212" s="117"/>
      <c r="O38212" s="117"/>
      <c r="P38212" s="117"/>
      <c r="Q38212" s="117"/>
      <c r="R38212" s="117"/>
      <c r="S38212" s="117"/>
      <c r="T38212" s="117"/>
      <c r="U38212" s="117"/>
      <c r="V38212" s="117"/>
      <c r="W38212" s="117"/>
      <c r="X38212" s="117"/>
      <c r="Y38212" s="117"/>
      <c r="Z38212" s="117"/>
      <c r="AA38212" s="117"/>
      <c r="AB38212" s="117"/>
      <c r="AC38212" s="117"/>
      <c r="AD38212" s="117"/>
      <c r="AE38212" s="117"/>
      <c r="AF38212" s="117"/>
    </row>
    <row r="38213" spans="4:32" x14ac:dyDescent="0.2">
      <c r="D38213" s="113"/>
      <c r="E38213" s="113"/>
      <c r="F38213" s="113"/>
      <c r="G38213" s="113"/>
      <c r="J38213" s="113"/>
      <c r="K38213" s="113"/>
      <c r="L38213" s="117"/>
      <c r="M38213" s="117"/>
      <c r="N38213" s="117"/>
      <c r="O38213" s="117"/>
      <c r="P38213" s="117"/>
      <c r="Q38213" s="117"/>
      <c r="R38213" s="117"/>
      <c r="S38213" s="117"/>
      <c r="T38213" s="117"/>
      <c r="U38213" s="117"/>
      <c r="V38213" s="117"/>
      <c r="W38213" s="117"/>
      <c r="X38213" s="117"/>
      <c r="Y38213" s="117"/>
      <c r="Z38213" s="117"/>
      <c r="AA38213" s="117"/>
      <c r="AB38213" s="117"/>
      <c r="AC38213" s="117"/>
      <c r="AD38213" s="117"/>
      <c r="AE38213" s="117"/>
      <c r="AF38213" s="117"/>
    </row>
    <row r="38214" spans="4:32" x14ac:dyDescent="0.2">
      <c r="D38214" s="113"/>
      <c r="E38214" s="113"/>
      <c r="F38214" s="113"/>
      <c r="G38214" s="113"/>
      <c r="J38214" s="113"/>
      <c r="K38214" s="113"/>
      <c r="L38214" s="117"/>
      <c r="M38214" s="117"/>
      <c r="N38214" s="117"/>
      <c r="O38214" s="117"/>
      <c r="P38214" s="117"/>
      <c r="Q38214" s="117"/>
      <c r="R38214" s="117"/>
      <c r="S38214" s="117"/>
      <c r="T38214" s="117"/>
      <c r="U38214" s="117"/>
      <c r="V38214" s="117"/>
      <c r="W38214" s="117"/>
      <c r="X38214" s="117"/>
      <c r="Y38214" s="117"/>
      <c r="Z38214" s="117"/>
      <c r="AA38214" s="117"/>
      <c r="AB38214" s="117"/>
      <c r="AC38214" s="117"/>
      <c r="AD38214" s="117"/>
      <c r="AE38214" s="117"/>
      <c r="AF38214" s="117"/>
    </row>
    <row r="38215" spans="4:32" x14ac:dyDescent="0.2">
      <c r="D38215" s="113"/>
      <c r="E38215" s="113"/>
      <c r="F38215" s="113"/>
      <c r="G38215" s="113"/>
      <c r="J38215" s="113"/>
      <c r="K38215" s="113"/>
      <c r="L38215" s="117"/>
      <c r="M38215" s="117"/>
      <c r="N38215" s="117"/>
      <c r="O38215" s="117"/>
      <c r="P38215" s="117"/>
      <c r="Q38215" s="117"/>
      <c r="R38215" s="117"/>
      <c r="S38215" s="117"/>
      <c r="T38215" s="117"/>
      <c r="U38215" s="117"/>
      <c r="V38215" s="117"/>
      <c r="W38215" s="117"/>
      <c r="X38215" s="117"/>
      <c r="Y38215" s="117"/>
      <c r="Z38215" s="117"/>
      <c r="AA38215" s="117"/>
      <c r="AB38215" s="117"/>
      <c r="AC38215" s="117"/>
      <c r="AD38215" s="117"/>
      <c r="AE38215" s="117"/>
      <c r="AF38215" s="117"/>
    </row>
    <row r="38216" spans="4:32" x14ac:dyDescent="0.2">
      <c r="D38216" s="113"/>
      <c r="E38216" s="113"/>
      <c r="F38216" s="113"/>
      <c r="G38216" s="113"/>
      <c r="J38216" s="113"/>
      <c r="K38216" s="113"/>
      <c r="L38216" s="117"/>
      <c r="M38216" s="117"/>
      <c r="N38216" s="117"/>
      <c r="O38216" s="117"/>
      <c r="P38216" s="117"/>
      <c r="Q38216" s="117"/>
      <c r="R38216" s="117"/>
      <c r="S38216" s="117"/>
      <c r="T38216" s="117"/>
      <c r="U38216" s="117"/>
      <c r="V38216" s="117"/>
      <c r="W38216" s="117"/>
      <c r="X38216" s="117"/>
      <c r="Y38216" s="117"/>
      <c r="Z38216" s="117"/>
      <c r="AA38216" s="117"/>
      <c r="AB38216" s="117"/>
      <c r="AC38216" s="117"/>
      <c r="AD38216" s="117"/>
      <c r="AE38216" s="117"/>
      <c r="AF38216" s="117"/>
    </row>
    <row r="38217" spans="4:32" x14ac:dyDescent="0.2">
      <c r="D38217" s="113"/>
      <c r="E38217" s="113"/>
      <c r="F38217" s="113"/>
      <c r="G38217" s="113"/>
      <c r="J38217" s="113"/>
      <c r="K38217" s="113"/>
      <c r="L38217" s="117"/>
      <c r="M38217" s="117"/>
      <c r="N38217" s="117"/>
      <c r="O38217" s="117"/>
      <c r="P38217" s="117"/>
      <c r="Q38217" s="117"/>
      <c r="R38217" s="117"/>
      <c r="S38217" s="117"/>
      <c r="T38217" s="117"/>
      <c r="U38217" s="117"/>
      <c r="V38217" s="117"/>
      <c r="W38217" s="117"/>
      <c r="X38217" s="117"/>
      <c r="Y38217" s="117"/>
      <c r="Z38217" s="117"/>
      <c r="AA38217" s="117"/>
      <c r="AB38217" s="117"/>
      <c r="AC38217" s="117"/>
      <c r="AD38217" s="117"/>
      <c r="AE38217" s="117"/>
      <c r="AF38217" s="117"/>
    </row>
    <row r="38218" spans="4:32" x14ac:dyDescent="0.2">
      <c r="D38218" s="113"/>
      <c r="E38218" s="113"/>
      <c r="F38218" s="113"/>
      <c r="G38218" s="113"/>
      <c r="J38218" s="113"/>
      <c r="K38218" s="113"/>
      <c r="L38218" s="117"/>
      <c r="M38218" s="117"/>
      <c r="N38218" s="117"/>
      <c r="O38218" s="117"/>
      <c r="P38218" s="117"/>
      <c r="Q38218" s="117"/>
      <c r="R38218" s="117"/>
      <c r="S38218" s="117"/>
      <c r="T38218" s="117"/>
      <c r="U38218" s="117"/>
      <c r="V38218" s="117"/>
      <c r="W38218" s="117"/>
      <c r="X38218" s="117"/>
      <c r="Y38218" s="117"/>
      <c r="Z38218" s="117"/>
      <c r="AA38218" s="117"/>
      <c r="AB38218" s="117"/>
      <c r="AC38218" s="117"/>
      <c r="AD38218" s="117"/>
      <c r="AE38218" s="117"/>
      <c r="AF38218" s="117"/>
    </row>
    <row r="38219" spans="4:32" x14ac:dyDescent="0.2">
      <c r="D38219" s="113"/>
      <c r="E38219" s="113"/>
      <c r="F38219" s="113"/>
      <c r="G38219" s="113"/>
      <c r="J38219" s="113"/>
      <c r="K38219" s="113"/>
      <c r="L38219" s="117"/>
      <c r="M38219" s="117"/>
      <c r="N38219" s="117"/>
      <c r="O38219" s="117"/>
      <c r="P38219" s="117"/>
      <c r="Q38219" s="117"/>
      <c r="R38219" s="117"/>
      <c r="S38219" s="117"/>
      <c r="T38219" s="117"/>
      <c r="U38219" s="117"/>
      <c r="V38219" s="117"/>
      <c r="W38219" s="117"/>
      <c r="X38219" s="117"/>
      <c r="Y38219" s="117"/>
      <c r="Z38219" s="117"/>
      <c r="AA38219" s="117"/>
      <c r="AB38219" s="117"/>
      <c r="AC38219" s="117"/>
      <c r="AD38219" s="117"/>
      <c r="AE38219" s="117"/>
      <c r="AF38219" s="117"/>
    </row>
    <row r="38220" spans="4:32" x14ac:dyDescent="0.2">
      <c r="D38220" s="113"/>
      <c r="E38220" s="113"/>
      <c r="F38220" s="113"/>
      <c r="G38220" s="113"/>
      <c r="J38220" s="113"/>
      <c r="K38220" s="113"/>
      <c r="L38220" s="117"/>
      <c r="M38220" s="117"/>
      <c r="N38220" s="117"/>
      <c r="O38220" s="117"/>
      <c r="P38220" s="117"/>
      <c r="Q38220" s="117"/>
      <c r="R38220" s="117"/>
      <c r="S38220" s="117"/>
      <c r="T38220" s="117"/>
      <c r="U38220" s="117"/>
      <c r="V38220" s="117"/>
      <c r="W38220" s="117"/>
      <c r="X38220" s="117"/>
      <c r="Y38220" s="117"/>
      <c r="Z38220" s="117"/>
      <c r="AA38220" s="117"/>
      <c r="AB38220" s="117"/>
      <c r="AC38220" s="117"/>
      <c r="AD38220" s="117"/>
      <c r="AE38220" s="117"/>
      <c r="AF38220" s="117"/>
    </row>
    <row r="38221" spans="4:32" x14ac:dyDescent="0.2">
      <c r="D38221" s="113"/>
      <c r="E38221" s="113"/>
      <c r="F38221" s="113"/>
      <c r="G38221" s="113"/>
      <c r="J38221" s="113"/>
      <c r="K38221" s="113"/>
      <c r="L38221" s="117"/>
      <c r="M38221" s="117"/>
      <c r="N38221" s="117"/>
      <c r="O38221" s="117"/>
      <c r="P38221" s="117"/>
      <c r="Q38221" s="117"/>
      <c r="R38221" s="117"/>
      <c r="S38221" s="117"/>
      <c r="T38221" s="117"/>
      <c r="U38221" s="117"/>
      <c r="V38221" s="117"/>
      <c r="W38221" s="117"/>
      <c r="X38221" s="117"/>
      <c r="Y38221" s="117"/>
      <c r="Z38221" s="117"/>
      <c r="AA38221" s="117"/>
      <c r="AB38221" s="117"/>
      <c r="AC38221" s="117"/>
      <c r="AD38221" s="117"/>
      <c r="AE38221" s="117"/>
      <c r="AF38221" s="117"/>
    </row>
    <row r="38222" spans="4:32" x14ac:dyDescent="0.2">
      <c r="D38222" s="113"/>
      <c r="E38222" s="113"/>
      <c r="F38222" s="113"/>
      <c r="G38222" s="113"/>
      <c r="J38222" s="113"/>
      <c r="K38222" s="113"/>
      <c r="L38222" s="117"/>
      <c r="M38222" s="117"/>
      <c r="N38222" s="117"/>
      <c r="O38222" s="117"/>
      <c r="P38222" s="117"/>
      <c r="Q38222" s="117"/>
      <c r="R38222" s="117"/>
      <c r="S38222" s="117"/>
      <c r="T38222" s="117"/>
      <c r="U38222" s="117"/>
      <c r="V38222" s="117"/>
      <c r="W38222" s="117"/>
      <c r="X38222" s="117"/>
      <c r="Y38222" s="117"/>
      <c r="Z38222" s="117"/>
      <c r="AA38222" s="117"/>
      <c r="AB38222" s="117"/>
      <c r="AC38222" s="117"/>
      <c r="AD38222" s="117"/>
      <c r="AE38222" s="117"/>
      <c r="AF38222" s="117"/>
    </row>
    <row r="38223" spans="4:32" x14ac:dyDescent="0.2">
      <c r="D38223" s="113"/>
      <c r="E38223" s="113"/>
      <c r="F38223" s="113"/>
      <c r="G38223" s="113"/>
      <c r="J38223" s="113"/>
      <c r="K38223" s="113"/>
      <c r="L38223" s="117"/>
      <c r="M38223" s="117"/>
      <c r="N38223" s="117"/>
      <c r="O38223" s="117"/>
      <c r="P38223" s="117"/>
      <c r="Q38223" s="117"/>
      <c r="R38223" s="117"/>
      <c r="S38223" s="117"/>
      <c r="T38223" s="117"/>
      <c r="U38223" s="117"/>
      <c r="V38223" s="117"/>
      <c r="W38223" s="117"/>
      <c r="X38223" s="117"/>
      <c r="Y38223" s="117"/>
      <c r="Z38223" s="117"/>
      <c r="AA38223" s="117"/>
      <c r="AB38223" s="117"/>
      <c r="AC38223" s="117"/>
      <c r="AD38223" s="117"/>
      <c r="AE38223" s="117"/>
      <c r="AF38223" s="117"/>
    </row>
    <row r="38224" spans="4:32" x14ac:dyDescent="0.2">
      <c r="D38224" s="113"/>
      <c r="E38224" s="113"/>
      <c r="F38224" s="113"/>
      <c r="G38224" s="113"/>
      <c r="J38224" s="113"/>
      <c r="K38224" s="113"/>
      <c r="L38224" s="117"/>
      <c r="M38224" s="117"/>
      <c r="N38224" s="117"/>
      <c r="O38224" s="117"/>
      <c r="P38224" s="117"/>
      <c r="Q38224" s="117"/>
      <c r="R38224" s="117"/>
      <c r="S38224" s="117"/>
      <c r="T38224" s="117"/>
      <c r="U38224" s="117"/>
      <c r="V38224" s="117"/>
      <c r="W38224" s="117"/>
      <c r="X38224" s="117"/>
      <c r="Y38224" s="117"/>
      <c r="Z38224" s="117"/>
      <c r="AA38224" s="117"/>
      <c r="AB38224" s="117"/>
      <c r="AC38224" s="117"/>
      <c r="AD38224" s="117"/>
      <c r="AE38224" s="117"/>
      <c r="AF38224" s="117"/>
    </row>
    <row r="38225" spans="4:32" x14ac:dyDescent="0.2">
      <c r="D38225" s="113"/>
      <c r="E38225" s="113"/>
      <c r="F38225" s="113"/>
      <c r="G38225" s="113"/>
      <c r="J38225" s="113"/>
      <c r="K38225" s="113"/>
      <c r="L38225" s="117"/>
      <c r="M38225" s="117"/>
      <c r="N38225" s="117"/>
      <c r="O38225" s="117"/>
      <c r="P38225" s="117"/>
      <c r="Q38225" s="117"/>
      <c r="R38225" s="117"/>
      <c r="S38225" s="117"/>
      <c r="T38225" s="117"/>
      <c r="U38225" s="117"/>
      <c r="V38225" s="117"/>
      <c r="W38225" s="117"/>
      <c r="X38225" s="117"/>
      <c r="Y38225" s="117"/>
      <c r="Z38225" s="117"/>
      <c r="AA38225" s="117"/>
      <c r="AB38225" s="117"/>
      <c r="AC38225" s="117"/>
      <c r="AD38225" s="117"/>
      <c r="AE38225" s="117"/>
      <c r="AF38225" s="117"/>
    </row>
    <row r="38226" spans="4:32" x14ac:dyDescent="0.2">
      <c r="D38226" s="113"/>
      <c r="E38226" s="113"/>
      <c r="F38226" s="113"/>
      <c r="G38226" s="113"/>
      <c r="J38226" s="113"/>
      <c r="K38226" s="113"/>
      <c r="L38226" s="117"/>
      <c r="M38226" s="117"/>
      <c r="N38226" s="117"/>
      <c r="O38226" s="117"/>
      <c r="P38226" s="117"/>
      <c r="Q38226" s="117"/>
      <c r="R38226" s="117"/>
      <c r="S38226" s="117"/>
      <c r="T38226" s="117"/>
      <c r="U38226" s="117"/>
      <c r="V38226" s="117"/>
      <c r="W38226" s="117"/>
      <c r="X38226" s="117"/>
      <c r="Y38226" s="117"/>
      <c r="Z38226" s="117"/>
      <c r="AA38226" s="117"/>
      <c r="AB38226" s="117"/>
      <c r="AC38226" s="117"/>
      <c r="AD38226" s="117"/>
      <c r="AE38226" s="117"/>
      <c r="AF38226" s="117"/>
    </row>
    <row r="38227" spans="4:32" x14ac:dyDescent="0.2">
      <c r="D38227" s="113"/>
      <c r="E38227" s="113"/>
      <c r="F38227" s="113"/>
      <c r="G38227" s="113"/>
      <c r="J38227" s="113"/>
      <c r="K38227" s="113"/>
      <c r="L38227" s="117"/>
      <c r="M38227" s="117"/>
      <c r="N38227" s="117"/>
      <c r="O38227" s="117"/>
      <c r="P38227" s="117"/>
      <c r="Q38227" s="117"/>
      <c r="R38227" s="117"/>
      <c r="S38227" s="117"/>
      <c r="T38227" s="117"/>
      <c r="U38227" s="117"/>
      <c r="V38227" s="117"/>
      <c r="W38227" s="117"/>
      <c r="X38227" s="117"/>
      <c r="Y38227" s="117"/>
      <c r="Z38227" s="117"/>
      <c r="AA38227" s="117"/>
      <c r="AB38227" s="117"/>
      <c r="AC38227" s="117"/>
      <c r="AD38227" s="117"/>
      <c r="AE38227" s="117"/>
      <c r="AF38227" s="117"/>
    </row>
    <row r="38228" spans="4:32" x14ac:dyDescent="0.2">
      <c r="D38228" s="113"/>
      <c r="E38228" s="113"/>
      <c r="F38228" s="113"/>
      <c r="G38228" s="113"/>
      <c r="J38228" s="113"/>
      <c r="K38228" s="113"/>
      <c r="L38228" s="117"/>
      <c r="M38228" s="117"/>
      <c r="N38228" s="117"/>
      <c r="O38228" s="117"/>
      <c r="P38228" s="117"/>
      <c r="Q38228" s="117"/>
      <c r="R38228" s="117"/>
      <c r="S38228" s="117"/>
      <c r="T38228" s="117"/>
      <c r="U38228" s="117"/>
      <c r="V38228" s="117"/>
      <c r="W38228" s="117"/>
      <c r="X38228" s="117"/>
      <c r="Y38228" s="117"/>
      <c r="Z38228" s="117"/>
      <c r="AA38228" s="117"/>
      <c r="AB38228" s="117"/>
      <c r="AC38228" s="117"/>
      <c r="AD38228" s="117"/>
      <c r="AE38228" s="117"/>
      <c r="AF38228" s="117"/>
    </row>
    <row r="38229" spans="4:32" x14ac:dyDescent="0.2">
      <c r="D38229" s="113"/>
      <c r="E38229" s="113"/>
      <c r="F38229" s="113"/>
      <c r="G38229" s="113"/>
      <c r="J38229" s="113"/>
      <c r="K38229" s="113"/>
      <c r="L38229" s="117"/>
      <c r="M38229" s="117"/>
      <c r="N38229" s="117"/>
      <c r="O38229" s="117"/>
      <c r="P38229" s="117"/>
      <c r="Q38229" s="117"/>
      <c r="R38229" s="117"/>
      <c r="S38229" s="117"/>
      <c r="T38229" s="117"/>
      <c r="U38229" s="117"/>
      <c r="V38229" s="117"/>
      <c r="W38229" s="117"/>
      <c r="X38229" s="117"/>
      <c r="Y38229" s="117"/>
      <c r="Z38229" s="117"/>
      <c r="AA38229" s="117"/>
      <c r="AB38229" s="117"/>
      <c r="AC38229" s="117"/>
      <c r="AD38229" s="117"/>
      <c r="AE38229" s="117"/>
      <c r="AF38229" s="117"/>
    </row>
    <row r="38230" spans="4:32" x14ac:dyDescent="0.2">
      <c r="D38230" s="113"/>
      <c r="E38230" s="113"/>
      <c r="F38230" s="113"/>
      <c r="G38230" s="113"/>
      <c r="J38230" s="113"/>
      <c r="K38230" s="113"/>
      <c r="L38230" s="117"/>
      <c r="M38230" s="117"/>
      <c r="N38230" s="117"/>
      <c r="O38230" s="117"/>
      <c r="P38230" s="117"/>
      <c r="Q38230" s="117"/>
      <c r="R38230" s="117"/>
      <c r="S38230" s="117"/>
      <c r="T38230" s="117"/>
      <c r="U38230" s="117"/>
      <c r="V38230" s="117"/>
      <c r="W38230" s="117"/>
      <c r="X38230" s="117"/>
      <c r="Y38230" s="117"/>
      <c r="Z38230" s="117"/>
      <c r="AA38230" s="117"/>
      <c r="AB38230" s="117"/>
      <c r="AC38230" s="117"/>
      <c r="AD38230" s="117"/>
      <c r="AE38230" s="117"/>
      <c r="AF38230" s="117"/>
    </row>
    <row r="38231" spans="4:32" x14ac:dyDescent="0.2">
      <c r="D38231" s="113"/>
      <c r="E38231" s="113"/>
      <c r="F38231" s="113"/>
      <c r="G38231" s="113"/>
      <c r="J38231" s="113"/>
      <c r="K38231" s="113"/>
      <c r="L38231" s="117"/>
      <c r="M38231" s="117"/>
      <c r="N38231" s="117"/>
      <c r="O38231" s="117"/>
      <c r="P38231" s="117"/>
      <c r="Q38231" s="117"/>
      <c r="R38231" s="117"/>
      <c r="S38231" s="117"/>
      <c r="T38231" s="117"/>
      <c r="U38231" s="117"/>
      <c r="V38231" s="117"/>
      <c r="W38231" s="117"/>
      <c r="X38231" s="117"/>
      <c r="Y38231" s="117"/>
      <c r="Z38231" s="117"/>
      <c r="AA38231" s="117"/>
      <c r="AB38231" s="117"/>
      <c r="AC38231" s="117"/>
      <c r="AD38231" s="117"/>
      <c r="AE38231" s="117"/>
      <c r="AF38231" s="117"/>
    </row>
    <row r="38232" spans="4:32" x14ac:dyDescent="0.2">
      <c r="D38232" s="113"/>
      <c r="E38232" s="113"/>
      <c r="F38232" s="113"/>
      <c r="G38232" s="113"/>
      <c r="J38232" s="113"/>
      <c r="K38232" s="113"/>
      <c r="L38232" s="117"/>
      <c r="M38232" s="117"/>
      <c r="N38232" s="117"/>
      <c r="O38232" s="117"/>
      <c r="P38232" s="117"/>
      <c r="Q38232" s="117"/>
      <c r="R38232" s="117"/>
      <c r="S38232" s="117"/>
      <c r="T38232" s="117"/>
      <c r="U38232" s="117"/>
      <c r="V38232" s="117"/>
      <c r="W38232" s="117"/>
      <c r="X38232" s="117"/>
      <c r="Y38232" s="117"/>
      <c r="Z38232" s="117"/>
      <c r="AA38232" s="117"/>
      <c r="AB38232" s="117"/>
      <c r="AC38232" s="117"/>
      <c r="AD38232" s="117"/>
      <c r="AE38232" s="117"/>
      <c r="AF38232" s="117"/>
    </row>
    <row r="38233" spans="4:32" x14ac:dyDescent="0.2">
      <c r="D38233" s="113"/>
      <c r="E38233" s="113"/>
      <c r="F38233" s="113"/>
      <c r="G38233" s="113"/>
      <c r="J38233" s="113"/>
      <c r="K38233" s="113"/>
      <c r="L38233" s="117"/>
      <c r="M38233" s="117"/>
      <c r="N38233" s="117"/>
      <c r="O38233" s="117"/>
      <c r="P38233" s="117"/>
      <c r="Q38233" s="117"/>
      <c r="R38233" s="117"/>
      <c r="S38233" s="117"/>
      <c r="T38233" s="117"/>
      <c r="U38233" s="117"/>
      <c r="V38233" s="117"/>
      <c r="W38233" s="117"/>
      <c r="X38233" s="117"/>
      <c r="Y38233" s="117"/>
      <c r="Z38233" s="117"/>
      <c r="AA38233" s="117"/>
      <c r="AB38233" s="117"/>
      <c r="AC38233" s="117"/>
      <c r="AD38233" s="117"/>
      <c r="AE38233" s="117"/>
      <c r="AF38233" s="117"/>
    </row>
    <row r="38234" spans="4:32" x14ac:dyDescent="0.2">
      <c r="D38234" s="113"/>
      <c r="E38234" s="113"/>
      <c r="F38234" s="113"/>
      <c r="G38234" s="113"/>
      <c r="J38234" s="113"/>
      <c r="K38234" s="113"/>
      <c r="L38234" s="117"/>
      <c r="M38234" s="117"/>
      <c r="N38234" s="117"/>
      <c r="O38234" s="117"/>
      <c r="P38234" s="117"/>
      <c r="Q38234" s="117"/>
      <c r="R38234" s="117"/>
      <c r="S38234" s="117"/>
      <c r="T38234" s="117"/>
      <c r="U38234" s="117"/>
      <c r="V38234" s="117"/>
      <c r="W38234" s="117"/>
      <c r="X38234" s="117"/>
      <c r="Y38234" s="117"/>
      <c r="Z38234" s="117"/>
      <c r="AA38234" s="117"/>
      <c r="AB38234" s="117"/>
      <c r="AC38234" s="117"/>
      <c r="AD38234" s="117"/>
      <c r="AE38234" s="117"/>
      <c r="AF38234" s="117"/>
    </row>
    <row r="38235" spans="4:32" x14ac:dyDescent="0.2">
      <c r="D38235" s="113"/>
      <c r="E38235" s="113"/>
      <c r="F38235" s="113"/>
      <c r="G38235" s="113"/>
      <c r="J38235" s="113"/>
      <c r="K38235" s="113"/>
      <c r="L38235" s="117"/>
      <c r="M38235" s="117"/>
      <c r="N38235" s="117"/>
      <c r="O38235" s="117"/>
      <c r="P38235" s="117"/>
      <c r="Q38235" s="117"/>
      <c r="R38235" s="117"/>
      <c r="S38235" s="117"/>
      <c r="T38235" s="117"/>
      <c r="U38235" s="117"/>
      <c r="V38235" s="117"/>
      <c r="W38235" s="117"/>
      <c r="X38235" s="117"/>
      <c r="Y38235" s="117"/>
      <c r="Z38235" s="117"/>
      <c r="AA38235" s="117"/>
      <c r="AB38235" s="117"/>
      <c r="AC38235" s="117"/>
      <c r="AD38235" s="117"/>
      <c r="AE38235" s="117"/>
      <c r="AF38235" s="117"/>
    </row>
    <row r="38236" spans="4:32" x14ac:dyDescent="0.2">
      <c r="D38236" s="113"/>
      <c r="E38236" s="113"/>
      <c r="F38236" s="113"/>
      <c r="G38236" s="113"/>
      <c r="J38236" s="113"/>
      <c r="K38236" s="113"/>
      <c r="L38236" s="117"/>
      <c r="M38236" s="117"/>
      <c r="N38236" s="117"/>
      <c r="O38236" s="117"/>
      <c r="P38236" s="117"/>
      <c r="Q38236" s="117"/>
      <c r="R38236" s="117"/>
      <c r="S38236" s="117"/>
      <c r="T38236" s="117"/>
      <c r="U38236" s="117"/>
      <c r="V38236" s="117"/>
      <c r="W38236" s="117"/>
      <c r="X38236" s="117"/>
      <c r="Y38236" s="117"/>
      <c r="Z38236" s="117"/>
      <c r="AA38236" s="117"/>
      <c r="AB38236" s="117"/>
      <c r="AC38236" s="117"/>
      <c r="AD38236" s="117"/>
      <c r="AE38236" s="117"/>
      <c r="AF38236" s="117"/>
    </row>
    <row r="38237" spans="4:32" x14ac:dyDescent="0.2">
      <c r="D38237" s="113"/>
      <c r="E38237" s="113"/>
      <c r="F38237" s="113"/>
      <c r="G38237" s="113"/>
      <c r="J38237" s="113"/>
      <c r="K38237" s="113"/>
      <c r="L38237" s="117"/>
      <c r="M38237" s="117"/>
      <c r="N38237" s="117"/>
      <c r="O38237" s="117"/>
      <c r="P38237" s="117"/>
      <c r="Q38237" s="117"/>
      <c r="R38237" s="117"/>
      <c r="S38237" s="117"/>
      <c r="T38237" s="117"/>
      <c r="U38237" s="117"/>
      <c r="V38237" s="117"/>
      <c r="W38237" s="117"/>
      <c r="X38237" s="117"/>
      <c r="Y38237" s="117"/>
      <c r="Z38237" s="117"/>
      <c r="AA38237" s="117"/>
      <c r="AB38237" s="117"/>
      <c r="AC38237" s="117"/>
      <c r="AD38237" s="117"/>
      <c r="AE38237" s="117"/>
      <c r="AF38237" s="117"/>
    </row>
    <row r="38238" spans="4:32" x14ac:dyDescent="0.2">
      <c r="D38238" s="113"/>
      <c r="E38238" s="113"/>
      <c r="F38238" s="113"/>
      <c r="G38238" s="113"/>
      <c r="J38238" s="113"/>
      <c r="K38238" s="113"/>
      <c r="L38238" s="117"/>
      <c r="M38238" s="117"/>
      <c r="N38238" s="117"/>
      <c r="O38238" s="117"/>
      <c r="P38238" s="117"/>
      <c r="Q38238" s="117"/>
      <c r="R38238" s="117"/>
      <c r="S38238" s="117"/>
      <c r="T38238" s="117"/>
      <c r="U38238" s="117"/>
      <c r="V38238" s="117"/>
      <c r="W38238" s="117"/>
      <c r="X38238" s="117"/>
      <c r="Y38238" s="117"/>
      <c r="Z38238" s="117"/>
      <c r="AA38238" s="117"/>
      <c r="AB38238" s="117"/>
      <c r="AC38238" s="117"/>
      <c r="AD38238" s="117"/>
      <c r="AE38238" s="117"/>
      <c r="AF38238" s="117"/>
    </row>
    <row r="38239" spans="4:32" x14ac:dyDescent="0.2">
      <c r="D38239" s="113"/>
      <c r="E38239" s="113"/>
      <c r="F38239" s="113"/>
      <c r="G38239" s="113"/>
      <c r="J38239" s="113"/>
      <c r="K38239" s="113"/>
      <c r="L38239" s="117"/>
      <c r="M38239" s="117"/>
      <c r="N38239" s="117"/>
      <c r="O38239" s="117"/>
      <c r="P38239" s="117"/>
      <c r="Q38239" s="117"/>
      <c r="R38239" s="117"/>
      <c r="S38239" s="117"/>
      <c r="T38239" s="117"/>
      <c r="U38239" s="117"/>
      <c r="V38239" s="117"/>
      <c r="W38239" s="117"/>
      <c r="X38239" s="117"/>
      <c r="Y38239" s="117"/>
      <c r="Z38239" s="117"/>
      <c r="AA38239" s="117"/>
      <c r="AB38239" s="117"/>
      <c r="AC38239" s="117"/>
      <c r="AD38239" s="117"/>
      <c r="AE38239" s="117"/>
      <c r="AF38239" s="117"/>
    </row>
    <row r="38240" spans="4:32" x14ac:dyDescent="0.2">
      <c r="D38240" s="113"/>
      <c r="E38240" s="113"/>
      <c r="F38240" s="113"/>
      <c r="G38240" s="113"/>
      <c r="J38240" s="113"/>
      <c r="K38240" s="113"/>
      <c r="L38240" s="117"/>
      <c r="M38240" s="117"/>
      <c r="N38240" s="117"/>
      <c r="O38240" s="117"/>
      <c r="P38240" s="117"/>
      <c r="Q38240" s="117"/>
      <c r="R38240" s="117"/>
      <c r="S38240" s="117"/>
      <c r="T38240" s="117"/>
      <c r="U38240" s="117"/>
      <c r="V38240" s="117"/>
      <c r="W38240" s="117"/>
      <c r="X38240" s="117"/>
      <c r="Y38240" s="117"/>
      <c r="Z38240" s="117"/>
      <c r="AA38240" s="117"/>
      <c r="AB38240" s="117"/>
      <c r="AC38240" s="117"/>
      <c r="AD38240" s="117"/>
      <c r="AE38240" s="117"/>
      <c r="AF38240" s="117"/>
    </row>
    <row r="38241" spans="4:32" x14ac:dyDescent="0.2">
      <c r="D38241" s="113"/>
      <c r="E38241" s="113"/>
      <c r="F38241" s="113"/>
      <c r="G38241" s="113"/>
      <c r="J38241" s="113"/>
      <c r="K38241" s="113"/>
      <c r="L38241" s="117"/>
      <c r="M38241" s="117"/>
      <c r="N38241" s="117"/>
      <c r="O38241" s="117"/>
      <c r="P38241" s="117"/>
      <c r="Q38241" s="117"/>
      <c r="R38241" s="117"/>
      <c r="S38241" s="117"/>
      <c r="T38241" s="117"/>
      <c r="U38241" s="117"/>
      <c r="V38241" s="117"/>
      <c r="W38241" s="117"/>
      <c r="X38241" s="117"/>
      <c r="Y38241" s="117"/>
      <c r="Z38241" s="117"/>
      <c r="AA38241" s="117"/>
      <c r="AB38241" s="117"/>
      <c r="AC38241" s="117"/>
      <c r="AD38241" s="117"/>
      <c r="AE38241" s="117"/>
      <c r="AF38241" s="117"/>
    </row>
    <row r="38242" spans="4:32" x14ac:dyDescent="0.2">
      <c r="D38242" s="113"/>
      <c r="E38242" s="113"/>
      <c r="F38242" s="113"/>
      <c r="G38242" s="113"/>
      <c r="J38242" s="113"/>
      <c r="K38242" s="113"/>
      <c r="L38242" s="117"/>
      <c r="M38242" s="117"/>
      <c r="N38242" s="117"/>
      <c r="O38242" s="117"/>
      <c r="P38242" s="117"/>
      <c r="Q38242" s="117"/>
      <c r="R38242" s="117"/>
      <c r="S38242" s="117"/>
      <c r="T38242" s="117"/>
      <c r="U38242" s="117"/>
      <c r="V38242" s="117"/>
      <c r="W38242" s="117"/>
      <c r="X38242" s="117"/>
      <c r="Y38242" s="117"/>
      <c r="Z38242" s="117"/>
      <c r="AA38242" s="117"/>
      <c r="AB38242" s="117"/>
      <c r="AC38242" s="117"/>
      <c r="AD38242" s="117"/>
      <c r="AE38242" s="117"/>
      <c r="AF38242" s="117"/>
    </row>
    <row r="38243" spans="4:32" x14ac:dyDescent="0.2">
      <c r="D38243" s="113"/>
      <c r="E38243" s="113"/>
      <c r="F38243" s="113"/>
      <c r="G38243" s="113"/>
      <c r="J38243" s="113"/>
      <c r="K38243" s="113"/>
      <c r="L38243" s="117"/>
      <c r="M38243" s="117"/>
      <c r="N38243" s="117"/>
      <c r="O38243" s="117"/>
      <c r="P38243" s="117"/>
      <c r="Q38243" s="117"/>
      <c r="R38243" s="117"/>
      <c r="S38243" s="117"/>
      <c r="T38243" s="117"/>
      <c r="U38243" s="117"/>
      <c r="V38243" s="117"/>
      <c r="W38243" s="117"/>
      <c r="X38243" s="117"/>
      <c r="Y38243" s="117"/>
      <c r="Z38243" s="117"/>
      <c r="AA38243" s="117"/>
      <c r="AB38243" s="117"/>
      <c r="AC38243" s="117"/>
      <c r="AD38243" s="117"/>
      <c r="AE38243" s="117"/>
      <c r="AF38243" s="117"/>
    </row>
    <row r="38244" spans="4:32" x14ac:dyDescent="0.2">
      <c r="D38244" s="113"/>
      <c r="E38244" s="113"/>
      <c r="F38244" s="113"/>
      <c r="G38244" s="113"/>
      <c r="J38244" s="113"/>
      <c r="K38244" s="113"/>
      <c r="L38244" s="117"/>
      <c r="M38244" s="117"/>
      <c r="N38244" s="117"/>
      <c r="O38244" s="117"/>
      <c r="P38244" s="117"/>
      <c r="Q38244" s="117"/>
      <c r="R38244" s="117"/>
      <c r="S38244" s="117"/>
      <c r="T38244" s="117"/>
      <c r="U38244" s="117"/>
      <c r="V38244" s="117"/>
      <c r="W38244" s="117"/>
      <c r="X38244" s="117"/>
      <c r="Y38244" s="117"/>
      <c r="Z38244" s="117"/>
      <c r="AA38244" s="117"/>
      <c r="AB38244" s="117"/>
      <c r="AC38244" s="117"/>
      <c r="AD38244" s="117"/>
      <c r="AE38244" s="117"/>
      <c r="AF38244" s="117"/>
    </row>
    <row r="38245" spans="4:32" x14ac:dyDescent="0.2">
      <c r="D38245" s="113"/>
      <c r="E38245" s="113"/>
      <c r="F38245" s="113"/>
      <c r="G38245" s="113"/>
      <c r="J38245" s="113"/>
      <c r="K38245" s="113"/>
      <c r="L38245" s="117"/>
      <c r="M38245" s="117"/>
      <c r="N38245" s="117"/>
      <c r="O38245" s="117"/>
      <c r="P38245" s="117"/>
      <c r="Q38245" s="117"/>
      <c r="R38245" s="117"/>
      <c r="S38245" s="117"/>
      <c r="T38245" s="117"/>
      <c r="U38245" s="117"/>
      <c r="V38245" s="117"/>
      <c r="W38245" s="117"/>
      <c r="X38245" s="117"/>
      <c r="Y38245" s="117"/>
      <c r="Z38245" s="117"/>
      <c r="AA38245" s="117"/>
      <c r="AB38245" s="117"/>
      <c r="AC38245" s="117"/>
      <c r="AD38245" s="117"/>
      <c r="AE38245" s="117"/>
      <c r="AF38245" s="117"/>
    </row>
    <row r="38246" spans="4:32" x14ac:dyDescent="0.2">
      <c r="D38246" s="113"/>
      <c r="E38246" s="113"/>
      <c r="F38246" s="113"/>
      <c r="G38246" s="113"/>
      <c r="J38246" s="113"/>
      <c r="K38246" s="113"/>
      <c r="L38246" s="117"/>
      <c r="M38246" s="117"/>
      <c r="N38246" s="117"/>
      <c r="O38246" s="117"/>
      <c r="P38246" s="117"/>
      <c r="Q38246" s="117"/>
      <c r="R38246" s="117"/>
      <c r="S38246" s="117"/>
      <c r="T38246" s="117"/>
      <c r="U38246" s="117"/>
      <c r="V38246" s="117"/>
      <c r="W38246" s="117"/>
      <c r="X38246" s="117"/>
      <c r="Y38246" s="117"/>
      <c r="Z38246" s="117"/>
      <c r="AA38246" s="117"/>
      <c r="AB38246" s="117"/>
      <c r="AC38246" s="117"/>
      <c r="AD38246" s="117"/>
      <c r="AE38246" s="117"/>
      <c r="AF38246" s="117"/>
    </row>
    <row r="38247" spans="4:32" x14ac:dyDescent="0.2">
      <c r="D38247" s="113"/>
      <c r="E38247" s="113"/>
      <c r="F38247" s="113"/>
      <c r="G38247" s="113"/>
      <c r="J38247" s="113"/>
      <c r="K38247" s="113"/>
      <c r="L38247" s="117"/>
      <c r="M38247" s="117"/>
      <c r="N38247" s="117"/>
      <c r="O38247" s="117"/>
      <c r="P38247" s="117"/>
      <c r="Q38247" s="117"/>
      <c r="R38247" s="117"/>
      <c r="S38247" s="117"/>
      <c r="T38247" s="117"/>
      <c r="U38247" s="117"/>
      <c r="V38247" s="117"/>
      <c r="W38247" s="117"/>
      <c r="X38247" s="117"/>
      <c r="Y38247" s="117"/>
      <c r="Z38247" s="117"/>
      <c r="AA38247" s="117"/>
      <c r="AB38247" s="117"/>
      <c r="AC38247" s="117"/>
      <c r="AD38247" s="117"/>
      <c r="AE38247" s="117"/>
      <c r="AF38247" s="117"/>
    </row>
    <row r="38248" spans="4:32" x14ac:dyDescent="0.2">
      <c r="D38248" s="113"/>
      <c r="E38248" s="113"/>
      <c r="F38248" s="113"/>
      <c r="G38248" s="113"/>
      <c r="J38248" s="113"/>
      <c r="K38248" s="113"/>
      <c r="L38248" s="117"/>
      <c r="M38248" s="117"/>
      <c r="N38248" s="117"/>
      <c r="O38248" s="117"/>
      <c r="P38248" s="117"/>
      <c r="Q38248" s="117"/>
      <c r="R38248" s="117"/>
      <c r="S38248" s="117"/>
      <c r="T38248" s="117"/>
      <c r="U38248" s="117"/>
      <c r="V38248" s="117"/>
      <c r="W38248" s="117"/>
      <c r="X38248" s="117"/>
      <c r="Y38248" s="117"/>
      <c r="Z38248" s="117"/>
      <c r="AA38248" s="117"/>
      <c r="AB38248" s="117"/>
      <c r="AC38248" s="117"/>
      <c r="AD38248" s="117"/>
      <c r="AE38248" s="117"/>
      <c r="AF38248" s="117"/>
    </row>
    <row r="38249" spans="4:32" x14ac:dyDescent="0.2">
      <c r="D38249" s="113"/>
      <c r="E38249" s="113"/>
      <c r="F38249" s="113"/>
      <c r="G38249" s="113"/>
      <c r="J38249" s="113"/>
      <c r="K38249" s="113"/>
      <c r="L38249" s="117"/>
      <c r="M38249" s="117"/>
      <c r="N38249" s="117"/>
      <c r="O38249" s="117"/>
      <c r="P38249" s="117"/>
      <c r="Q38249" s="117"/>
      <c r="R38249" s="117"/>
      <c r="S38249" s="117"/>
      <c r="T38249" s="117"/>
      <c r="U38249" s="117"/>
      <c r="V38249" s="117"/>
      <c r="W38249" s="117"/>
      <c r="X38249" s="117"/>
      <c r="Y38249" s="117"/>
      <c r="Z38249" s="117"/>
      <c r="AA38249" s="117"/>
      <c r="AB38249" s="117"/>
      <c r="AC38249" s="117"/>
      <c r="AD38249" s="117"/>
      <c r="AE38249" s="117"/>
      <c r="AF38249" s="117"/>
    </row>
    <row r="38250" spans="4:32" x14ac:dyDescent="0.2">
      <c r="D38250" s="113"/>
      <c r="E38250" s="113"/>
      <c r="F38250" s="113"/>
      <c r="G38250" s="113"/>
      <c r="J38250" s="113"/>
      <c r="K38250" s="113"/>
      <c r="L38250" s="117"/>
      <c r="M38250" s="117"/>
      <c r="N38250" s="117"/>
      <c r="O38250" s="117"/>
      <c r="P38250" s="117"/>
      <c r="Q38250" s="117"/>
      <c r="R38250" s="117"/>
      <c r="S38250" s="117"/>
      <c r="T38250" s="117"/>
      <c r="U38250" s="117"/>
      <c r="V38250" s="117"/>
      <c r="W38250" s="117"/>
      <c r="X38250" s="117"/>
      <c r="Y38250" s="117"/>
      <c r="Z38250" s="117"/>
      <c r="AA38250" s="117"/>
      <c r="AB38250" s="117"/>
      <c r="AC38250" s="117"/>
      <c r="AD38250" s="117"/>
      <c r="AE38250" s="117"/>
      <c r="AF38250" s="117"/>
    </row>
    <row r="38251" spans="4:32" x14ac:dyDescent="0.2">
      <c r="D38251" s="113"/>
      <c r="E38251" s="113"/>
      <c r="F38251" s="113"/>
      <c r="G38251" s="113"/>
      <c r="J38251" s="113"/>
      <c r="K38251" s="113"/>
      <c r="L38251" s="117"/>
      <c r="M38251" s="117"/>
      <c r="N38251" s="117"/>
      <c r="O38251" s="117"/>
      <c r="P38251" s="117"/>
      <c r="Q38251" s="117"/>
      <c r="R38251" s="117"/>
      <c r="S38251" s="117"/>
      <c r="T38251" s="117"/>
      <c r="U38251" s="117"/>
      <c r="V38251" s="117"/>
      <c r="W38251" s="117"/>
      <c r="X38251" s="117"/>
      <c r="Y38251" s="117"/>
      <c r="Z38251" s="117"/>
      <c r="AA38251" s="117"/>
      <c r="AB38251" s="117"/>
      <c r="AC38251" s="117"/>
      <c r="AD38251" s="117"/>
      <c r="AE38251" s="117"/>
      <c r="AF38251" s="117"/>
    </row>
    <row r="38252" spans="4:32" x14ac:dyDescent="0.2">
      <c r="D38252" s="113"/>
      <c r="E38252" s="113"/>
      <c r="F38252" s="113"/>
      <c r="G38252" s="113"/>
      <c r="J38252" s="113"/>
      <c r="K38252" s="113"/>
      <c r="L38252" s="117"/>
      <c r="M38252" s="117"/>
      <c r="N38252" s="117"/>
      <c r="O38252" s="117"/>
      <c r="P38252" s="117"/>
      <c r="Q38252" s="117"/>
      <c r="R38252" s="117"/>
      <c r="S38252" s="117"/>
      <c r="T38252" s="117"/>
      <c r="U38252" s="117"/>
      <c r="V38252" s="117"/>
      <c r="W38252" s="117"/>
      <c r="X38252" s="117"/>
      <c r="Y38252" s="117"/>
      <c r="Z38252" s="117"/>
      <c r="AA38252" s="117"/>
      <c r="AB38252" s="117"/>
      <c r="AC38252" s="117"/>
      <c r="AD38252" s="117"/>
      <c r="AE38252" s="117"/>
      <c r="AF38252" s="117"/>
    </row>
    <row r="38253" spans="4:32" x14ac:dyDescent="0.2">
      <c r="D38253" s="113"/>
      <c r="E38253" s="113"/>
      <c r="F38253" s="113"/>
      <c r="G38253" s="113"/>
      <c r="J38253" s="113"/>
      <c r="K38253" s="113"/>
      <c r="L38253" s="117"/>
      <c r="M38253" s="117"/>
      <c r="N38253" s="117"/>
      <c r="O38253" s="117"/>
      <c r="P38253" s="117"/>
      <c r="Q38253" s="117"/>
      <c r="R38253" s="117"/>
      <c r="S38253" s="117"/>
      <c r="T38253" s="117"/>
      <c r="U38253" s="117"/>
      <c r="V38253" s="117"/>
      <c r="W38253" s="117"/>
      <c r="X38253" s="117"/>
      <c r="Y38253" s="117"/>
      <c r="Z38253" s="117"/>
      <c r="AA38253" s="117"/>
      <c r="AB38253" s="117"/>
      <c r="AC38253" s="117"/>
      <c r="AD38253" s="117"/>
      <c r="AE38253" s="117"/>
      <c r="AF38253" s="117"/>
    </row>
    <row r="38254" spans="4:32" x14ac:dyDescent="0.2">
      <c r="D38254" s="113"/>
      <c r="E38254" s="113"/>
      <c r="F38254" s="113"/>
      <c r="G38254" s="113"/>
      <c r="J38254" s="113"/>
      <c r="K38254" s="113"/>
      <c r="L38254" s="117"/>
      <c r="M38254" s="117"/>
      <c r="N38254" s="117"/>
      <c r="O38254" s="117"/>
      <c r="P38254" s="117"/>
      <c r="Q38254" s="117"/>
      <c r="R38254" s="117"/>
      <c r="S38254" s="117"/>
      <c r="T38254" s="117"/>
      <c r="U38254" s="117"/>
      <c r="V38254" s="117"/>
      <c r="W38254" s="117"/>
      <c r="X38254" s="117"/>
      <c r="Y38254" s="117"/>
      <c r="Z38254" s="117"/>
      <c r="AA38254" s="117"/>
      <c r="AB38254" s="117"/>
      <c r="AC38254" s="117"/>
      <c r="AD38254" s="117"/>
      <c r="AE38254" s="117"/>
      <c r="AF38254" s="117"/>
    </row>
    <row r="38255" spans="4:32" x14ac:dyDescent="0.2">
      <c r="D38255" s="113"/>
      <c r="E38255" s="113"/>
      <c r="F38255" s="113"/>
      <c r="G38255" s="113"/>
      <c r="J38255" s="113"/>
      <c r="K38255" s="113"/>
      <c r="L38255" s="117"/>
      <c r="M38255" s="117"/>
      <c r="N38255" s="117"/>
      <c r="O38255" s="117"/>
      <c r="P38255" s="117"/>
      <c r="Q38255" s="117"/>
      <c r="R38255" s="117"/>
      <c r="S38255" s="117"/>
      <c r="T38255" s="117"/>
      <c r="U38255" s="117"/>
      <c r="V38255" s="117"/>
      <c r="W38255" s="117"/>
      <c r="X38255" s="117"/>
      <c r="Y38255" s="117"/>
      <c r="Z38255" s="117"/>
      <c r="AA38255" s="117"/>
      <c r="AB38255" s="117"/>
      <c r="AC38255" s="117"/>
      <c r="AD38255" s="117"/>
      <c r="AE38255" s="117"/>
      <c r="AF38255" s="117"/>
    </row>
    <row r="38256" spans="4:32" x14ac:dyDescent="0.2">
      <c r="D38256" s="113"/>
      <c r="E38256" s="113"/>
      <c r="F38256" s="113"/>
      <c r="G38256" s="113"/>
      <c r="J38256" s="113"/>
      <c r="K38256" s="113"/>
      <c r="L38256" s="117"/>
      <c r="M38256" s="117"/>
      <c r="N38256" s="117"/>
      <c r="O38256" s="117"/>
      <c r="P38256" s="117"/>
      <c r="Q38256" s="117"/>
      <c r="R38256" s="117"/>
      <c r="S38256" s="117"/>
      <c r="T38256" s="117"/>
      <c r="U38256" s="117"/>
      <c r="V38256" s="117"/>
      <c r="W38256" s="117"/>
      <c r="X38256" s="117"/>
      <c r="Y38256" s="117"/>
      <c r="Z38256" s="117"/>
      <c r="AA38256" s="117"/>
      <c r="AB38256" s="117"/>
      <c r="AC38256" s="117"/>
      <c r="AD38256" s="117"/>
      <c r="AE38256" s="117"/>
      <c r="AF38256" s="117"/>
    </row>
    <row r="38257" spans="4:32" x14ac:dyDescent="0.2">
      <c r="D38257" s="113"/>
      <c r="E38257" s="113"/>
      <c r="F38257" s="113"/>
      <c r="G38257" s="113"/>
      <c r="J38257" s="113"/>
      <c r="K38257" s="113"/>
      <c r="L38257" s="117"/>
      <c r="M38257" s="117"/>
      <c r="N38257" s="117"/>
      <c r="O38257" s="117"/>
      <c r="P38257" s="117"/>
      <c r="Q38257" s="117"/>
      <c r="R38257" s="117"/>
      <c r="S38257" s="117"/>
      <c r="T38257" s="117"/>
      <c r="U38257" s="117"/>
      <c r="V38257" s="117"/>
      <c r="W38257" s="117"/>
      <c r="X38257" s="117"/>
      <c r="Y38257" s="117"/>
      <c r="Z38257" s="117"/>
      <c r="AA38257" s="117"/>
      <c r="AB38257" s="117"/>
      <c r="AC38257" s="117"/>
      <c r="AD38257" s="117"/>
      <c r="AE38257" s="117"/>
      <c r="AF38257" s="117"/>
    </row>
    <row r="38258" spans="4:32" x14ac:dyDescent="0.2">
      <c r="D38258" s="113"/>
      <c r="E38258" s="113"/>
      <c r="F38258" s="113"/>
      <c r="G38258" s="113"/>
      <c r="J38258" s="113"/>
      <c r="K38258" s="113"/>
      <c r="L38258" s="117"/>
      <c r="M38258" s="117"/>
      <c r="N38258" s="117"/>
      <c r="O38258" s="117"/>
      <c r="P38258" s="117"/>
      <c r="Q38258" s="117"/>
      <c r="R38258" s="117"/>
      <c r="S38258" s="117"/>
      <c r="T38258" s="117"/>
      <c r="U38258" s="117"/>
      <c r="V38258" s="117"/>
      <c r="W38258" s="117"/>
      <c r="X38258" s="117"/>
      <c r="Y38258" s="117"/>
      <c r="Z38258" s="117"/>
      <c r="AA38258" s="117"/>
      <c r="AB38258" s="117"/>
      <c r="AC38258" s="117"/>
      <c r="AD38258" s="117"/>
      <c r="AE38258" s="117"/>
      <c r="AF38258" s="117"/>
    </row>
    <row r="38259" spans="4:32" x14ac:dyDescent="0.2">
      <c r="D38259" s="113"/>
      <c r="E38259" s="113"/>
      <c r="F38259" s="113"/>
      <c r="G38259" s="113"/>
      <c r="J38259" s="113"/>
      <c r="K38259" s="113"/>
      <c r="L38259" s="117"/>
      <c r="M38259" s="117"/>
      <c r="N38259" s="117"/>
      <c r="O38259" s="117"/>
      <c r="P38259" s="117"/>
      <c r="Q38259" s="117"/>
      <c r="R38259" s="117"/>
      <c r="S38259" s="117"/>
      <c r="T38259" s="117"/>
      <c r="U38259" s="117"/>
      <c r="V38259" s="117"/>
      <c r="W38259" s="117"/>
      <c r="X38259" s="117"/>
      <c r="Y38259" s="117"/>
      <c r="Z38259" s="117"/>
      <c r="AA38259" s="117"/>
      <c r="AB38259" s="117"/>
      <c r="AC38259" s="117"/>
      <c r="AD38259" s="117"/>
      <c r="AE38259" s="117"/>
      <c r="AF38259" s="117"/>
    </row>
    <row r="38260" spans="4:32" x14ac:dyDescent="0.2">
      <c r="D38260" s="113"/>
      <c r="E38260" s="113"/>
      <c r="F38260" s="113"/>
      <c r="G38260" s="113"/>
      <c r="J38260" s="113"/>
      <c r="K38260" s="113"/>
      <c r="L38260" s="117"/>
      <c r="M38260" s="117"/>
      <c r="N38260" s="117"/>
      <c r="O38260" s="117"/>
      <c r="P38260" s="117"/>
      <c r="Q38260" s="117"/>
      <c r="R38260" s="117"/>
      <c r="S38260" s="117"/>
      <c r="T38260" s="117"/>
      <c r="U38260" s="117"/>
      <c r="V38260" s="117"/>
      <c r="W38260" s="117"/>
      <c r="X38260" s="117"/>
      <c r="Y38260" s="117"/>
      <c r="Z38260" s="117"/>
      <c r="AA38260" s="117"/>
      <c r="AB38260" s="117"/>
      <c r="AC38260" s="117"/>
      <c r="AD38260" s="117"/>
      <c r="AE38260" s="117"/>
      <c r="AF38260" s="117"/>
    </row>
    <row r="38261" spans="4:32" x14ac:dyDescent="0.2">
      <c r="D38261" s="113"/>
      <c r="E38261" s="113"/>
      <c r="F38261" s="113"/>
      <c r="G38261" s="113"/>
      <c r="J38261" s="113"/>
      <c r="K38261" s="113"/>
      <c r="L38261" s="117"/>
      <c r="M38261" s="117"/>
      <c r="N38261" s="117"/>
      <c r="O38261" s="117"/>
      <c r="P38261" s="117"/>
      <c r="Q38261" s="117"/>
      <c r="R38261" s="117"/>
      <c r="S38261" s="117"/>
      <c r="T38261" s="117"/>
      <c r="U38261" s="117"/>
      <c r="V38261" s="117"/>
      <c r="W38261" s="117"/>
      <c r="X38261" s="117"/>
      <c r="Y38261" s="117"/>
      <c r="Z38261" s="117"/>
      <c r="AA38261" s="117"/>
      <c r="AB38261" s="117"/>
      <c r="AC38261" s="117"/>
      <c r="AD38261" s="117"/>
      <c r="AE38261" s="117"/>
      <c r="AF38261" s="117"/>
    </row>
    <row r="38262" spans="4:32" x14ac:dyDescent="0.2">
      <c r="D38262" s="113"/>
      <c r="E38262" s="113"/>
      <c r="F38262" s="113"/>
      <c r="G38262" s="113"/>
      <c r="J38262" s="113"/>
      <c r="K38262" s="113"/>
      <c r="L38262" s="117"/>
      <c r="M38262" s="117"/>
      <c r="N38262" s="117"/>
      <c r="O38262" s="117"/>
      <c r="P38262" s="117"/>
      <c r="Q38262" s="117"/>
      <c r="R38262" s="117"/>
      <c r="S38262" s="117"/>
      <c r="T38262" s="117"/>
      <c r="U38262" s="117"/>
      <c r="V38262" s="117"/>
      <c r="W38262" s="117"/>
      <c r="X38262" s="117"/>
      <c r="Y38262" s="117"/>
      <c r="Z38262" s="117"/>
      <c r="AA38262" s="117"/>
      <c r="AB38262" s="117"/>
      <c r="AC38262" s="117"/>
      <c r="AD38262" s="117"/>
      <c r="AE38262" s="117"/>
      <c r="AF38262" s="117"/>
    </row>
    <row r="38263" spans="4:32" x14ac:dyDescent="0.2">
      <c r="D38263" s="113"/>
      <c r="E38263" s="113"/>
      <c r="F38263" s="113"/>
      <c r="G38263" s="113"/>
      <c r="J38263" s="113"/>
      <c r="K38263" s="113"/>
      <c r="L38263" s="117"/>
      <c r="M38263" s="117"/>
      <c r="N38263" s="117"/>
      <c r="O38263" s="117"/>
      <c r="P38263" s="117"/>
      <c r="Q38263" s="117"/>
      <c r="R38263" s="117"/>
      <c r="S38263" s="117"/>
      <c r="T38263" s="117"/>
      <c r="U38263" s="117"/>
      <c r="V38263" s="117"/>
      <c r="W38263" s="117"/>
      <c r="X38263" s="117"/>
      <c r="Y38263" s="117"/>
      <c r="Z38263" s="117"/>
      <c r="AA38263" s="117"/>
      <c r="AB38263" s="117"/>
      <c r="AC38263" s="117"/>
      <c r="AD38263" s="117"/>
      <c r="AE38263" s="117"/>
      <c r="AF38263" s="117"/>
    </row>
    <row r="38264" spans="4:32" x14ac:dyDescent="0.2">
      <c r="D38264" s="113"/>
      <c r="E38264" s="113"/>
      <c r="F38264" s="113"/>
      <c r="G38264" s="113"/>
      <c r="J38264" s="113"/>
      <c r="K38264" s="113"/>
      <c r="L38264" s="117"/>
      <c r="M38264" s="117"/>
      <c r="N38264" s="117"/>
      <c r="O38264" s="117"/>
      <c r="P38264" s="117"/>
      <c r="Q38264" s="117"/>
      <c r="R38264" s="117"/>
      <c r="S38264" s="117"/>
      <c r="T38264" s="117"/>
      <c r="U38264" s="117"/>
      <c r="V38264" s="117"/>
      <c r="W38264" s="117"/>
      <c r="X38264" s="117"/>
      <c r="Y38264" s="117"/>
      <c r="Z38264" s="117"/>
      <c r="AA38264" s="117"/>
      <c r="AB38264" s="117"/>
      <c r="AC38264" s="117"/>
      <c r="AD38264" s="117"/>
      <c r="AE38264" s="117"/>
      <c r="AF38264" s="117"/>
    </row>
    <row r="38265" spans="4:32" x14ac:dyDescent="0.2">
      <c r="D38265" s="113"/>
      <c r="E38265" s="113"/>
      <c r="F38265" s="113"/>
      <c r="G38265" s="113"/>
      <c r="J38265" s="113"/>
      <c r="K38265" s="113"/>
      <c r="L38265" s="117"/>
      <c r="M38265" s="117"/>
      <c r="N38265" s="117"/>
      <c r="O38265" s="117"/>
      <c r="P38265" s="117"/>
      <c r="Q38265" s="117"/>
      <c r="R38265" s="117"/>
      <c r="S38265" s="117"/>
      <c r="T38265" s="117"/>
      <c r="U38265" s="117"/>
      <c r="V38265" s="117"/>
      <c r="W38265" s="117"/>
      <c r="X38265" s="117"/>
      <c r="Y38265" s="117"/>
      <c r="Z38265" s="117"/>
      <c r="AA38265" s="117"/>
      <c r="AB38265" s="117"/>
      <c r="AC38265" s="117"/>
      <c r="AD38265" s="117"/>
      <c r="AE38265" s="117"/>
      <c r="AF38265" s="117"/>
    </row>
    <row r="38266" spans="4:32" x14ac:dyDescent="0.2">
      <c r="D38266" s="113"/>
      <c r="E38266" s="113"/>
      <c r="F38266" s="113"/>
      <c r="G38266" s="113"/>
      <c r="J38266" s="113"/>
      <c r="K38266" s="113"/>
      <c r="L38266" s="117"/>
      <c r="M38266" s="117"/>
      <c r="N38266" s="117"/>
      <c r="O38266" s="117"/>
      <c r="P38266" s="117"/>
      <c r="Q38266" s="117"/>
      <c r="R38266" s="117"/>
      <c r="S38266" s="117"/>
      <c r="T38266" s="117"/>
      <c r="U38266" s="117"/>
      <c r="V38266" s="117"/>
      <c r="W38266" s="117"/>
      <c r="X38266" s="117"/>
      <c r="Y38266" s="117"/>
      <c r="Z38266" s="117"/>
      <c r="AA38266" s="117"/>
      <c r="AB38266" s="117"/>
      <c r="AC38266" s="117"/>
      <c r="AD38266" s="117"/>
      <c r="AE38266" s="117"/>
      <c r="AF38266" s="117"/>
    </row>
    <row r="38267" spans="4:32" x14ac:dyDescent="0.2">
      <c r="D38267" s="113"/>
      <c r="E38267" s="113"/>
      <c r="F38267" s="113"/>
      <c r="G38267" s="113"/>
      <c r="J38267" s="113"/>
      <c r="K38267" s="113"/>
      <c r="L38267" s="117"/>
      <c r="M38267" s="117"/>
      <c r="N38267" s="117"/>
      <c r="O38267" s="117"/>
      <c r="P38267" s="117"/>
      <c r="Q38267" s="117"/>
      <c r="R38267" s="117"/>
      <c r="S38267" s="117"/>
      <c r="T38267" s="117"/>
      <c r="U38267" s="117"/>
      <c r="V38267" s="117"/>
      <c r="W38267" s="117"/>
      <c r="X38267" s="117"/>
      <c r="Y38267" s="117"/>
      <c r="Z38267" s="117"/>
      <c r="AA38267" s="117"/>
      <c r="AB38267" s="117"/>
      <c r="AC38267" s="117"/>
      <c r="AD38267" s="117"/>
      <c r="AE38267" s="117"/>
      <c r="AF38267" s="117"/>
    </row>
    <row r="38268" spans="4:32" x14ac:dyDescent="0.2">
      <c r="D38268" s="113"/>
      <c r="E38268" s="113"/>
      <c r="F38268" s="113"/>
      <c r="G38268" s="113"/>
      <c r="J38268" s="113"/>
      <c r="K38268" s="113"/>
      <c r="L38268" s="117"/>
      <c r="M38268" s="117"/>
      <c r="N38268" s="117"/>
      <c r="O38268" s="117"/>
      <c r="P38268" s="117"/>
      <c r="Q38268" s="117"/>
      <c r="R38268" s="117"/>
      <c r="S38268" s="117"/>
      <c r="T38268" s="117"/>
      <c r="U38268" s="117"/>
      <c r="V38268" s="117"/>
      <c r="W38268" s="117"/>
      <c r="X38268" s="117"/>
      <c r="Y38268" s="117"/>
      <c r="Z38268" s="117"/>
      <c r="AA38268" s="117"/>
      <c r="AB38268" s="117"/>
      <c r="AC38268" s="117"/>
      <c r="AD38268" s="117"/>
      <c r="AE38268" s="117"/>
      <c r="AF38268" s="117"/>
    </row>
    <row r="38269" spans="4:32" x14ac:dyDescent="0.2">
      <c r="D38269" s="113"/>
      <c r="E38269" s="113"/>
      <c r="F38269" s="113"/>
      <c r="G38269" s="113"/>
      <c r="J38269" s="113"/>
      <c r="K38269" s="113"/>
      <c r="L38269" s="117"/>
      <c r="M38269" s="117"/>
      <c r="N38269" s="117"/>
      <c r="O38269" s="117"/>
      <c r="P38269" s="117"/>
      <c r="Q38269" s="117"/>
      <c r="R38269" s="117"/>
      <c r="S38269" s="117"/>
      <c r="T38269" s="117"/>
      <c r="U38269" s="117"/>
      <c r="V38269" s="117"/>
      <c r="W38269" s="117"/>
      <c r="X38269" s="117"/>
      <c r="Y38269" s="117"/>
      <c r="Z38269" s="117"/>
      <c r="AA38269" s="117"/>
      <c r="AB38269" s="117"/>
      <c r="AC38269" s="117"/>
      <c r="AD38269" s="117"/>
      <c r="AE38269" s="117"/>
      <c r="AF38269" s="117"/>
    </row>
    <row r="38270" spans="4:32" x14ac:dyDescent="0.2">
      <c r="D38270" s="113"/>
      <c r="E38270" s="113"/>
      <c r="F38270" s="113"/>
      <c r="G38270" s="113"/>
      <c r="J38270" s="113"/>
      <c r="K38270" s="113"/>
      <c r="L38270" s="117"/>
      <c r="M38270" s="117"/>
      <c r="N38270" s="117"/>
      <c r="O38270" s="117"/>
      <c r="P38270" s="117"/>
      <c r="Q38270" s="117"/>
      <c r="R38270" s="117"/>
      <c r="S38270" s="117"/>
      <c r="T38270" s="117"/>
      <c r="U38270" s="117"/>
      <c r="V38270" s="117"/>
      <c r="W38270" s="117"/>
      <c r="X38270" s="117"/>
      <c r="Y38270" s="117"/>
      <c r="Z38270" s="117"/>
      <c r="AA38270" s="117"/>
      <c r="AB38270" s="117"/>
      <c r="AC38270" s="117"/>
      <c r="AD38270" s="117"/>
      <c r="AE38270" s="117"/>
      <c r="AF38270" s="117"/>
    </row>
    <row r="38271" spans="4:32" x14ac:dyDescent="0.2">
      <c r="D38271" s="113"/>
      <c r="E38271" s="113"/>
      <c r="F38271" s="113"/>
      <c r="G38271" s="113"/>
      <c r="J38271" s="113"/>
      <c r="K38271" s="113"/>
      <c r="L38271" s="117"/>
      <c r="M38271" s="117"/>
      <c r="N38271" s="117"/>
      <c r="O38271" s="117"/>
      <c r="P38271" s="117"/>
      <c r="Q38271" s="117"/>
      <c r="R38271" s="117"/>
      <c r="S38271" s="117"/>
      <c r="T38271" s="117"/>
      <c r="U38271" s="117"/>
      <c r="V38271" s="117"/>
      <c r="W38271" s="117"/>
      <c r="X38271" s="117"/>
      <c r="Y38271" s="117"/>
      <c r="Z38271" s="117"/>
      <c r="AA38271" s="117"/>
      <c r="AB38271" s="117"/>
      <c r="AC38271" s="117"/>
      <c r="AD38271" s="117"/>
      <c r="AE38271" s="117"/>
      <c r="AF38271" s="117"/>
    </row>
    <row r="38272" spans="4:32" x14ac:dyDescent="0.2">
      <c r="D38272" s="113"/>
      <c r="E38272" s="113"/>
      <c r="F38272" s="113"/>
      <c r="G38272" s="113"/>
      <c r="J38272" s="113"/>
      <c r="K38272" s="113"/>
      <c r="L38272" s="117"/>
      <c r="M38272" s="117"/>
      <c r="N38272" s="117"/>
      <c r="O38272" s="117"/>
      <c r="P38272" s="117"/>
      <c r="Q38272" s="117"/>
      <c r="R38272" s="117"/>
      <c r="S38272" s="117"/>
      <c r="T38272" s="117"/>
      <c r="U38272" s="117"/>
      <c r="V38272" s="117"/>
      <c r="W38272" s="117"/>
      <c r="X38272" s="117"/>
      <c r="Y38272" s="117"/>
      <c r="Z38272" s="117"/>
      <c r="AA38272" s="117"/>
      <c r="AB38272" s="117"/>
      <c r="AC38272" s="117"/>
      <c r="AD38272" s="117"/>
      <c r="AE38272" s="117"/>
      <c r="AF38272" s="117"/>
    </row>
    <row r="38273" spans="4:32" x14ac:dyDescent="0.2">
      <c r="D38273" s="113"/>
      <c r="E38273" s="113"/>
      <c r="F38273" s="113"/>
      <c r="G38273" s="113"/>
      <c r="J38273" s="113"/>
      <c r="K38273" s="113"/>
      <c r="L38273" s="117"/>
      <c r="M38273" s="117"/>
      <c r="N38273" s="117"/>
      <c r="O38273" s="117"/>
      <c r="P38273" s="117"/>
      <c r="Q38273" s="117"/>
      <c r="R38273" s="117"/>
      <c r="S38273" s="117"/>
      <c r="T38273" s="117"/>
      <c r="U38273" s="117"/>
      <c r="V38273" s="117"/>
      <c r="W38273" s="117"/>
      <c r="X38273" s="117"/>
      <c r="Y38273" s="117"/>
      <c r="Z38273" s="117"/>
      <c r="AA38273" s="117"/>
      <c r="AB38273" s="117"/>
      <c r="AC38273" s="117"/>
      <c r="AD38273" s="117"/>
      <c r="AE38273" s="117"/>
      <c r="AF38273" s="117"/>
    </row>
    <row r="38274" spans="4:32" x14ac:dyDescent="0.2">
      <c r="D38274" s="113"/>
      <c r="E38274" s="113"/>
      <c r="F38274" s="113"/>
      <c r="G38274" s="113"/>
      <c r="J38274" s="113"/>
      <c r="K38274" s="113"/>
      <c r="L38274" s="117"/>
      <c r="M38274" s="117"/>
      <c r="N38274" s="117"/>
      <c r="O38274" s="117"/>
      <c r="P38274" s="117"/>
      <c r="Q38274" s="117"/>
      <c r="R38274" s="117"/>
      <c r="S38274" s="117"/>
      <c r="T38274" s="117"/>
      <c r="U38274" s="117"/>
      <c r="V38274" s="117"/>
      <c r="W38274" s="117"/>
      <c r="X38274" s="117"/>
      <c r="Y38274" s="117"/>
      <c r="Z38274" s="117"/>
      <c r="AA38274" s="117"/>
      <c r="AB38274" s="117"/>
      <c r="AC38274" s="117"/>
      <c r="AD38274" s="117"/>
      <c r="AE38274" s="117"/>
      <c r="AF38274" s="117"/>
    </row>
    <row r="38275" spans="4:32" x14ac:dyDescent="0.2">
      <c r="D38275" s="113"/>
      <c r="E38275" s="113"/>
      <c r="F38275" s="113"/>
      <c r="G38275" s="113"/>
      <c r="J38275" s="113"/>
      <c r="K38275" s="113"/>
      <c r="L38275" s="117"/>
      <c r="M38275" s="117"/>
      <c r="N38275" s="117"/>
      <c r="O38275" s="117"/>
      <c r="P38275" s="117"/>
      <c r="Q38275" s="117"/>
      <c r="R38275" s="117"/>
      <c r="S38275" s="117"/>
      <c r="T38275" s="117"/>
      <c r="U38275" s="117"/>
      <c r="V38275" s="117"/>
      <c r="W38275" s="117"/>
      <c r="X38275" s="117"/>
      <c r="Y38275" s="117"/>
      <c r="Z38275" s="117"/>
      <c r="AA38275" s="117"/>
      <c r="AB38275" s="117"/>
      <c r="AC38275" s="117"/>
      <c r="AD38275" s="117"/>
      <c r="AE38275" s="117"/>
      <c r="AF38275" s="117"/>
    </row>
    <row r="38276" spans="4:32" x14ac:dyDescent="0.2">
      <c r="D38276" s="113"/>
      <c r="E38276" s="113"/>
      <c r="F38276" s="113"/>
      <c r="G38276" s="113"/>
      <c r="J38276" s="113"/>
      <c r="K38276" s="113"/>
      <c r="L38276" s="117"/>
      <c r="M38276" s="117"/>
      <c r="N38276" s="117"/>
      <c r="O38276" s="117"/>
      <c r="P38276" s="117"/>
      <c r="Q38276" s="117"/>
      <c r="R38276" s="117"/>
      <c r="S38276" s="117"/>
      <c r="T38276" s="117"/>
      <c r="U38276" s="117"/>
      <c r="V38276" s="117"/>
      <c r="W38276" s="117"/>
      <c r="X38276" s="117"/>
      <c r="Y38276" s="117"/>
      <c r="Z38276" s="117"/>
      <c r="AA38276" s="117"/>
      <c r="AB38276" s="117"/>
      <c r="AC38276" s="117"/>
      <c r="AD38276" s="117"/>
      <c r="AE38276" s="117"/>
      <c r="AF38276" s="117"/>
    </row>
    <row r="38277" spans="4:32" x14ac:dyDescent="0.2">
      <c r="D38277" s="113"/>
      <c r="E38277" s="113"/>
      <c r="F38277" s="113"/>
      <c r="G38277" s="113"/>
      <c r="J38277" s="113"/>
      <c r="K38277" s="113"/>
      <c r="L38277" s="117"/>
      <c r="M38277" s="117"/>
      <c r="N38277" s="117"/>
      <c r="O38277" s="117"/>
      <c r="P38277" s="117"/>
      <c r="Q38277" s="117"/>
      <c r="R38277" s="117"/>
      <c r="S38277" s="117"/>
      <c r="T38277" s="117"/>
      <c r="U38277" s="117"/>
      <c r="V38277" s="117"/>
      <c r="W38277" s="117"/>
      <c r="X38277" s="117"/>
      <c r="Y38277" s="117"/>
      <c r="Z38277" s="117"/>
      <c r="AA38277" s="117"/>
      <c r="AB38277" s="117"/>
      <c r="AC38277" s="117"/>
      <c r="AD38277" s="117"/>
      <c r="AE38277" s="117"/>
      <c r="AF38277" s="117"/>
    </row>
    <row r="38278" spans="4:32" x14ac:dyDescent="0.2">
      <c r="D38278" s="113"/>
      <c r="E38278" s="113"/>
      <c r="F38278" s="113"/>
      <c r="G38278" s="113"/>
      <c r="J38278" s="113"/>
      <c r="K38278" s="113"/>
      <c r="L38278" s="117"/>
      <c r="M38278" s="117"/>
      <c r="N38278" s="117"/>
      <c r="O38278" s="117"/>
      <c r="P38278" s="117"/>
      <c r="Q38278" s="117"/>
      <c r="R38278" s="117"/>
      <c r="S38278" s="117"/>
      <c r="T38278" s="117"/>
      <c r="U38278" s="117"/>
      <c r="V38278" s="117"/>
      <c r="W38278" s="117"/>
      <c r="X38278" s="117"/>
      <c r="Y38278" s="117"/>
      <c r="Z38278" s="117"/>
      <c r="AA38278" s="117"/>
      <c r="AB38278" s="117"/>
      <c r="AC38278" s="117"/>
      <c r="AD38278" s="117"/>
      <c r="AE38278" s="117"/>
      <c r="AF38278" s="117"/>
    </row>
    <row r="38279" spans="4:32" x14ac:dyDescent="0.2">
      <c r="D38279" s="113"/>
      <c r="E38279" s="113"/>
      <c r="F38279" s="113"/>
      <c r="G38279" s="113"/>
      <c r="J38279" s="113"/>
      <c r="K38279" s="113"/>
      <c r="L38279" s="117"/>
      <c r="M38279" s="117"/>
      <c r="N38279" s="117"/>
      <c r="O38279" s="117"/>
      <c r="P38279" s="117"/>
      <c r="Q38279" s="117"/>
      <c r="R38279" s="117"/>
      <c r="S38279" s="117"/>
      <c r="T38279" s="117"/>
      <c r="U38279" s="117"/>
      <c r="V38279" s="117"/>
      <c r="W38279" s="117"/>
      <c r="X38279" s="117"/>
      <c r="Y38279" s="117"/>
      <c r="Z38279" s="117"/>
      <c r="AA38279" s="117"/>
      <c r="AB38279" s="117"/>
      <c r="AC38279" s="117"/>
      <c r="AD38279" s="117"/>
      <c r="AE38279" s="117"/>
      <c r="AF38279" s="117"/>
    </row>
    <row r="38280" spans="4:32" x14ac:dyDescent="0.2">
      <c r="D38280" s="113"/>
      <c r="E38280" s="113"/>
      <c r="F38280" s="113"/>
      <c r="G38280" s="113"/>
      <c r="J38280" s="113"/>
      <c r="K38280" s="113"/>
      <c r="L38280" s="117"/>
      <c r="M38280" s="117"/>
      <c r="N38280" s="117"/>
      <c r="O38280" s="117"/>
      <c r="P38280" s="117"/>
      <c r="Q38280" s="117"/>
      <c r="R38280" s="117"/>
      <c r="S38280" s="117"/>
      <c r="T38280" s="117"/>
      <c r="U38280" s="117"/>
      <c r="V38280" s="117"/>
      <c r="W38280" s="117"/>
      <c r="X38280" s="117"/>
      <c r="Y38280" s="117"/>
      <c r="Z38280" s="117"/>
      <c r="AA38280" s="117"/>
      <c r="AB38280" s="117"/>
      <c r="AC38280" s="117"/>
      <c r="AD38280" s="117"/>
      <c r="AE38280" s="117"/>
      <c r="AF38280" s="117"/>
    </row>
    <row r="38281" spans="4:32" x14ac:dyDescent="0.2">
      <c r="D38281" s="113"/>
      <c r="E38281" s="113"/>
      <c r="F38281" s="113"/>
      <c r="G38281" s="113"/>
      <c r="J38281" s="113"/>
      <c r="K38281" s="113"/>
      <c r="L38281" s="117"/>
      <c r="M38281" s="117"/>
      <c r="N38281" s="117"/>
      <c r="O38281" s="117"/>
      <c r="P38281" s="117"/>
      <c r="Q38281" s="117"/>
      <c r="R38281" s="117"/>
      <c r="S38281" s="117"/>
      <c r="T38281" s="117"/>
      <c r="U38281" s="117"/>
      <c r="V38281" s="117"/>
      <c r="W38281" s="117"/>
      <c r="X38281" s="117"/>
      <c r="Y38281" s="117"/>
      <c r="Z38281" s="117"/>
      <c r="AA38281" s="117"/>
      <c r="AB38281" s="117"/>
      <c r="AC38281" s="117"/>
      <c r="AD38281" s="117"/>
      <c r="AE38281" s="117"/>
      <c r="AF38281" s="117"/>
    </row>
    <row r="38282" spans="4:32" x14ac:dyDescent="0.2">
      <c r="D38282" s="113"/>
      <c r="E38282" s="113"/>
      <c r="F38282" s="113"/>
      <c r="G38282" s="113"/>
      <c r="J38282" s="113"/>
      <c r="K38282" s="113"/>
      <c r="L38282" s="117"/>
      <c r="M38282" s="117"/>
      <c r="N38282" s="117"/>
      <c r="O38282" s="117"/>
      <c r="P38282" s="117"/>
      <c r="Q38282" s="117"/>
      <c r="R38282" s="117"/>
      <c r="S38282" s="117"/>
      <c r="T38282" s="117"/>
      <c r="U38282" s="117"/>
      <c r="V38282" s="117"/>
      <c r="W38282" s="117"/>
      <c r="X38282" s="117"/>
      <c r="Y38282" s="117"/>
      <c r="Z38282" s="117"/>
      <c r="AA38282" s="117"/>
      <c r="AB38282" s="117"/>
      <c r="AC38282" s="117"/>
      <c r="AD38282" s="117"/>
      <c r="AE38282" s="117"/>
      <c r="AF38282" s="117"/>
    </row>
    <row r="38283" spans="4:32" x14ac:dyDescent="0.2">
      <c r="D38283" s="113"/>
      <c r="E38283" s="113"/>
      <c r="F38283" s="113"/>
      <c r="G38283" s="113"/>
      <c r="J38283" s="113"/>
      <c r="K38283" s="113"/>
      <c r="L38283" s="117"/>
      <c r="M38283" s="117"/>
      <c r="N38283" s="117"/>
      <c r="O38283" s="117"/>
      <c r="P38283" s="117"/>
      <c r="Q38283" s="117"/>
      <c r="R38283" s="117"/>
      <c r="S38283" s="117"/>
      <c r="T38283" s="117"/>
      <c r="U38283" s="117"/>
      <c r="V38283" s="117"/>
      <c r="W38283" s="117"/>
      <c r="X38283" s="117"/>
      <c r="Y38283" s="117"/>
      <c r="Z38283" s="117"/>
      <c r="AA38283" s="117"/>
      <c r="AB38283" s="117"/>
      <c r="AC38283" s="117"/>
      <c r="AD38283" s="117"/>
      <c r="AE38283" s="117"/>
      <c r="AF38283" s="117"/>
    </row>
    <row r="38284" spans="4:32" x14ac:dyDescent="0.2">
      <c r="D38284" s="113"/>
      <c r="E38284" s="113"/>
      <c r="F38284" s="113"/>
      <c r="G38284" s="113"/>
      <c r="J38284" s="113"/>
      <c r="K38284" s="113"/>
      <c r="L38284" s="117"/>
      <c r="M38284" s="117"/>
      <c r="N38284" s="117"/>
      <c r="O38284" s="117"/>
      <c r="P38284" s="117"/>
      <c r="Q38284" s="117"/>
      <c r="R38284" s="117"/>
      <c r="S38284" s="117"/>
      <c r="T38284" s="117"/>
      <c r="U38284" s="117"/>
      <c r="V38284" s="117"/>
      <c r="W38284" s="117"/>
      <c r="X38284" s="117"/>
      <c r="Y38284" s="117"/>
      <c r="Z38284" s="117"/>
      <c r="AA38284" s="117"/>
      <c r="AB38284" s="117"/>
      <c r="AC38284" s="117"/>
      <c r="AD38284" s="117"/>
      <c r="AE38284" s="117"/>
      <c r="AF38284" s="117"/>
    </row>
    <row r="38285" spans="4:32" x14ac:dyDescent="0.2">
      <c r="D38285" s="113"/>
      <c r="E38285" s="113"/>
      <c r="F38285" s="113"/>
      <c r="G38285" s="113"/>
      <c r="J38285" s="113"/>
      <c r="K38285" s="113"/>
      <c r="L38285" s="117"/>
      <c r="M38285" s="117"/>
      <c r="N38285" s="117"/>
      <c r="O38285" s="117"/>
      <c r="P38285" s="117"/>
      <c r="Q38285" s="117"/>
      <c r="R38285" s="117"/>
      <c r="S38285" s="117"/>
      <c r="T38285" s="117"/>
      <c r="U38285" s="117"/>
      <c r="V38285" s="117"/>
      <c r="W38285" s="117"/>
      <c r="X38285" s="117"/>
      <c r="Y38285" s="117"/>
      <c r="Z38285" s="117"/>
      <c r="AA38285" s="117"/>
      <c r="AB38285" s="117"/>
      <c r="AC38285" s="117"/>
      <c r="AD38285" s="117"/>
      <c r="AE38285" s="117"/>
      <c r="AF38285" s="117"/>
    </row>
    <row r="38286" spans="4:32" x14ac:dyDescent="0.2">
      <c r="D38286" s="113"/>
      <c r="E38286" s="113"/>
      <c r="F38286" s="113"/>
      <c r="G38286" s="113"/>
      <c r="J38286" s="113"/>
      <c r="K38286" s="113"/>
      <c r="L38286" s="117"/>
      <c r="M38286" s="117"/>
      <c r="N38286" s="117"/>
      <c r="O38286" s="117"/>
      <c r="P38286" s="117"/>
      <c r="Q38286" s="117"/>
      <c r="R38286" s="117"/>
      <c r="S38286" s="117"/>
      <c r="T38286" s="117"/>
      <c r="U38286" s="117"/>
      <c r="V38286" s="117"/>
      <c r="W38286" s="117"/>
      <c r="X38286" s="117"/>
      <c r="Y38286" s="117"/>
      <c r="Z38286" s="117"/>
      <c r="AA38286" s="117"/>
      <c r="AB38286" s="117"/>
      <c r="AC38286" s="117"/>
      <c r="AD38286" s="117"/>
      <c r="AE38286" s="117"/>
      <c r="AF38286" s="117"/>
    </row>
    <row r="38287" spans="4:32" x14ac:dyDescent="0.2">
      <c r="D38287" s="113"/>
      <c r="E38287" s="113"/>
      <c r="F38287" s="113"/>
      <c r="G38287" s="113"/>
      <c r="J38287" s="113"/>
      <c r="K38287" s="113"/>
      <c r="L38287" s="117"/>
      <c r="M38287" s="117"/>
      <c r="N38287" s="117"/>
      <c r="O38287" s="117"/>
      <c r="P38287" s="117"/>
      <c r="Q38287" s="117"/>
      <c r="R38287" s="117"/>
      <c r="S38287" s="117"/>
      <c r="T38287" s="117"/>
      <c r="U38287" s="117"/>
      <c r="V38287" s="117"/>
      <c r="W38287" s="117"/>
      <c r="X38287" s="117"/>
      <c r="Y38287" s="117"/>
      <c r="Z38287" s="117"/>
      <c r="AA38287" s="117"/>
      <c r="AB38287" s="117"/>
      <c r="AC38287" s="117"/>
      <c r="AD38287" s="117"/>
      <c r="AE38287" s="117"/>
      <c r="AF38287" s="117"/>
    </row>
    <row r="38288" spans="4:32" x14ac:dyDescent="0.2">
      <c r="D38288" s="113"/>
      <c r="E38288" s="113"/>
      <c r="F38288" s="113"/>
      <c r="G38288" s="113"/>
      <c r="J38288" s="113"/>
      <c r="K38288" s="113"/>
      <c r="L38288" s="117"/>
      <c r="M38288" s="117"/>
      <c r="N38288" s="117"/>
      <c r="O38288" s="117"/>
      <c r="P38288" s="117"/>
      <c r="Q38288" s="117"/>
      <c r="R38288" s="117"/>
      <c r="S38288" s="117"/>
      <c r="T38288" s="117"/>
      <c r="U38288" s="117"/>
      <c r="V38288" s="117"/>
      <c r="W38288" s="117"/>
      <c r="X38288" s="117"/>
      <c r="Y38288" s="117"/>
      <c r="Z38288" s="117"/>
      <c r="AA38288" s="117"/>
      <c r="AB38288" s="117"/>
      <c r="AC38288" s="117"/>
      <c r="AD38288" s="117"/>
      <c r="AE38288" s="117"/>
      <c r="AF38288" s="117"/>
    </row>
    <row r="38289" spans="4:32" x14ac:dyDescent="0.2">
      <c r="D38289" s="113"/>
      <c r="E38289" s="113"/>
      <c r="F38289" s="113"/>
      <c r="G38289" s="113"/>
      <c r="J38289" s="113"/>
      <c r="K38289" s="113"/>
      <c r="L38289" s="117"/>
      <c r="M38289" s="117"/>
      <c r="N38289" s="117"/>
      <c r="O38289" s="117"/>
      <c r="P38289" s="117"/>
      <c r="Q38289" s="117"/>
      <c r="R38289" s="117"/>
      <c r="S38289" s="117"/>
      <c r="T38289" s="117"/>
      <c r="U38289" s="117"/>
      <c r="V38289" s="117"/>
      <c r="W38289" s="117"/>
      <c r="X38289" s="117"/>
      <c r="Y38289" s="117"/>
      <c r="Z38289" s="117"/>
      <c r="AA38289" s="117"/>
      <c r="AB38289" s="117"/>
      <c r="AC38289" s="117"/>
      <c r="AD38289" s="117"/>
      <c r="AE38289" s="117"/>
      <c r="AF38289" s="117"/>
    </row>
    <row r="38290" spans="4:32" x14ac:dyDescent="0.2">
      <c r="D38290" s="113"/>
      <c r="E38290" s="113"/>
      <c r="F38290" s="113"/>
      <c r="G38290" s="113"/>
      <c r="J38290" s="113"/>
      <c r="K38290" s="113"/>
      <c r="L38290" s="117"/>
      <c r="M38290" s="117"/>
      <c r="N38290" s="117"/>
      <c r="O38290" s="117"/>
      <c r="P38290" s="117"/>
      <c r="Q38290" s="117"/>
      <c r="R38290" s="117"/>
      <c r="S38290" s="117"/>
      <c r="T38290" s="117"/>
      <c r="U38290" s="117"/>
      <c r="V38290" s="117"/>
      <c r="W38290" s="117"/>
      <c r="X38290" s="117"/>
      <c r="Y38290" s="117"/>
      <c r="Z38290" s="117"/>
      <c r="AA38290" s="117"/>
      <c r="AB38290" s="117"/>
      <c r="AC38290" s="117"/>
      <c r="AD38290" s="117"/>
      <c r="AE38290" s="117"/>
      <c r="AF38290" s="117"/>
    </row>
    <row r="38291" spans="4:32" x14ac:dyDescent="0.2">
      <c r="D38291" s="113"/>
      <c r="E38291" s="113"/>
      <c r="F38291" s="113"/>
      <c r="G38291" s="113"/>
      <c r="J38291" s="113"/>
      <c r="K38291" s="113"/>
      <c r="L38291" s="117"/>
      <c r="M38291" s="117"/>
      <c r="N38291" s="117"/>
      <c r="O38291" s="117"/>
      <c r="P38291" s="117"/>
      <c r="Q38291" s="117"/>
      <c r="R38291" s="117"/>
      <c r="S38291" s="117"/>
      <c r="T38291" s="117"/>
      <c r="U38291" s="117"/>
      <c r="V38291" s="117"/>
      <c r="W38291" s="117"/>
      <c r="X38291" s="117"/>
      <c r="Y38291" s="117"/>
      <c r="Z38291" s="117"/>
      <c r="AA38291" s="117"/>
      <c r="AB38291" s="117"/>
      <c r="AC38291" s="117"/>
      <c r="AD38291" s="117"/>
      <c r="AE38291" s="117"/>
      <c r="AF38291" s="117"/>
    </row>
    <row r="38292" spans="4:32" x14ac:dyDescent="0.2">
      <c r="D38292" s="113"/>
      <c r="E38292" s="113"/>
      <c r="F38292" s="113"/>
      <c r="G38292" s="113"/>
      <c r="J38292" s="113"/>
      <c r="K38292" s="113"/>
      <c r="L38292" s="117"/>
      <c r="M38292" s="117"/>
      <c r="N38292" s="117"/>
      <c r="O38292" s="117"/>
      <c r="P38292" s="117"/>
      <c r="Q38292" s="117"/>
      <c r="R38292" s="117"/>
      <c r="S38292" s="117"/>
      <c r="T38292" s="117"/>
      <c r="U38292" s="117"/>
      <c r="V38292" s="117"/>
      <c r="W38292" s="117"/>
      <c r="X38292" s="117"/>
      <c r="Y38292" s="117"/>
      <c r="Z38292" s="117"/>
      <c r="AA38292" s="117"/>
      <c r="AB38292" s="117"/>
      <c r="AC38292" s="117"/>
      <c r="AD38292" s="117"/>
      <c r="AE38292" s="117"/>
      <c r="AF38292" s="117"/>
    </row>
    <row r="38293" spans="4:32" x14ac:dyDescent="0.2">
      <c r="D38293" s="113"/>
      <c r="E38293" s="113"/>
      <c r="F38293" s="113"/>
      <c r="G38293" s="113"/>
      <c r="J38293" s="113"/>
      <c r="K38293" s="113"/>
      <c r="L38293" s="117"/>
      <c r="M38293" s="117"/>
      <c r="N38293" s="117"/>
      <c r="O38293" s="117"/>
      <c r="P38293" s="117"/>
      <c r="Q38293" s="117"/>
      <c r="R38293" s="117"/>
      <c r="S38293" s="117"/>
      <c r="T38293" s="117"/>
      <c r="U38293" s="117"/>
      <c r="V38293" s="117"/>
      <c r="W38293" s="117"/>
      <c r="X38293" s="117"/>
      <c r="Y38293" s="117"/>
      <c r="Z38293" s="117"/>
      <c r="AA38293" s="117"/>
      <c r="AB38293" s="117"/>
      <c r="AC38293" s="117"/>
      <c r="AD38293" s="117"/>
      <c r="AE38293" s="117"/>
      <c r="AF38293" s="117"/>
    </row>
    <row r="38294" spans="4:32" x14ac:dyDescent="0.2">
      <c r="D38294" s="113"/>
      <c r="E38294" s="113"/>
      <c r="F38294" s="113"/>
      <c r="G38294" s="113"/>
      <c r="J38294" s="113"/>
      <c r="K38294" s="113"/>
      <c r="L38294" s="117"/>
      <c r="M38294" s="117"/>
      <c r="N38294" s="117"/>
      <c r="O38294" s="117"/>
      <c r="P38294" s="117"/>
      <c r="Q38294" s="117"/>
      <c r="R38294" s="117"/>
      <c r="S38294" s="117"/>
      <c r="T38294" s="117"/>
      <c r="U38294" s="117"/>
      <c r="V38294" s="117"/>
      <c r="W38294" s="117"/>
      <c r="X38294" s="117"/>
      <c r="Y38294" s="117"/>
      <c r="Z38294" s="117"/>
      <c r="AA38294" s="117"/>
      <c r="AB38294" s="117"/>
      <c r="AC38294" s="117"/>
      <c r="AD38294" s="117"/>
      <c r="AE38294" s="117"/>
      <c r="AF38294" s="117"/>
    </row>
    <row r="38295" spans="4:32" x14ac:dyDescent="0.2">
      <c r="D38295" s="113"/>
      <c r="E38295" s="113"/>
      <c r="F38295" s="113"/>
      <c r="G38295" s="113"/>
      <c r="J38295" s="113"/>
      <c r="K38295" s="113"/>
      <c r="L38295" s="117"/>
      <c r="M38295" s="117"/>
      <c r="N38295" s="117"/>
      <c r="O38295" s="117"/>
      <c r="P38295" s="117"/>
      <c r="Q38295" s="117"/>
      <c r="R38295" s="117"/>
      <c r="S38295" s="117"/>
      <c r="T38295" s="117"/>
      <c r="U38295" s="117"/>
      <c r="V38295" s="117"/>
      <c r="W38295" s="117"/>
      <c r="X38295" s="117"/>
      <c r="Y38295" s="117"/>
      <c r="Z38295" s="117"/>
      <c r="AA38295" s="117"/>
      <c r="AB38295" s="117"/>
      <c r="AC38295" s="117"/>
      <c r="AD38295" s="117"/>
      <c r="AE38295" s="117"/>
      <c r="AF38295" s="117"/>
    </row>
    <row r="38296" spans="4:32" x14ac:dyDescent="0.2">
      <c r="D38296" s="113"/>
      <c r="E38296" s="113"/>
      <c r="F38296" s="113"/>
      <c r="G38296" s="113"/>
      <c r="J38296" s="113"/>
      <c r="K38296" s="113"/>
      <c r="L38296" s="117"/>
      <c r="M38296" s="117"/>
      <c r="N38296" s="117"/>
      <c r="O38296" s="117"/>
      <c r="P38296" s="117"/>
      <c r="Q38296" s="117"/>
      <c r="R38296" s="117"/>
      <c r="S38296" s="117"/>
      <c r="T38296" s="117"/>
      <c r="U38296" s="117"/>
      <c r="V38296" s="117"/>
      <c r="W38296" s="117"/>
      <c r="X38296" s="117"/>
      <c r="Y38296" s="117"/>
      <c r="Z38296" s="117"/>
      <c r="AA38296" s="117"/>
      <c r="AB38296" s="117"/>
      <c r="AC38296" s="117"/>
      <c r="AD38296" s="117"/>
      <c r="AE38296" s="117"/>
      <c r="AF38296" s="117"/>
    </row>
    <row r="38297" spans="4:32" x14ac:dyDescent="0.2">
      <c r="D38297" s="113"/>
      <c r="E38297" s="113"/>
      <c r="F38297" s="113"/>
      <c r="G38297" s="113"/>
      <c r="J38297" s="113"/>
      <c r="K38297" s="113"/>
      <c r="L38297" s="117"/>
      <c r="M38297" s="117"/>
      <c r="N38297" s="117"/>
      <c r="O38297" s="117"/>
      <c r="P38297" s="117"/>
      <c r="Q38297" s="117"/>
      <c r="R38297" s="117"/>
      <c r="S38297" s="117"/>
      <c r="T38297" s="117"/>
      <c r="U38297" s="117"/>
      <c r="V38297" s="117"/>
      <c r="W38297" s="117"/>
      <c r="X38297" s="117"/>
      <c r="Y38297" s="117"/>
      <c r="Z38297" s="117"/>
      <c r="AA38297" s="117"/>
      <c r="AB38297" s="117"/>
      <c r="AC38297" s="117"/>
      <c r="AD38297" s="117"/>
      <c r="AE38297" s="117"/>
      <c r="AF38297" s="117"/>
    </row>
    <row r="38298" spans="4:32" x14ac:dyDescent="0.2">
      <c r="D38298" s="113"/>
      <c r="E38298" s="113"/>
      <c r="F38298" s="113"/>
      <c r="G38298" s="113"/>
      <c r="J38298" s="113"/>
      <c r="K38298" s="113"/>
      <c r="L38298" s="117"/>
      <c r="M38298" s="117"/>
      <c r="N38298" s="117"/>
      <c r="O38298" s="117"/>
      <c r="P38298" s="117"/>
      <c r="Q38298" s="117"/>
      <c r="R38298" s="117"/>
      <c r="S38298" s="117"/>
      <c r="T38298" s="117"/>
      <c r="U38298" s="117"/>
      <c r="V38298" s="117"/>
      <c r="W38298" s="117"/>
      <c r="X38298" s="117"/>
      <c r="Y38298" s="117"/>
      <c r="Z38298" s="117"/>
      <c r="AA38298" s="117"/>
      <c r="AB38298" s="117"/>
      <c r="AC38298" s="117"/>
      <c r="AD38298" s="117"/>
      <c r="AE38298" s="117"/>
      <c r="AF38298" s="117"/>
    </row>
    <row r="38299" spans="4:32" x14ac:dyDescent="0.2">
      <c r="D38299" s="113"/>
      <c r="E38299" s="113"/>
      <c r="F38299" s="113"/>
      <c r="G38299" s="113"/>
      <c r="J38299" s="113"/>
      <c r="K38299" s="113"/>
      <c r="L38299" s="117"/>
      <c r="M38299" s="117"/>
      <c r="N38299" s="117"/>
      <c r="O38299" s="117"/>
      <c r="P38299" s="117"/>
      <c r="Q38299" s="117"/>
      <c r="R38299" s="117"/>
      <c r="S38299" s="117"/>
      <c r="T38299" s="117"/>
      <c r="U38299" s="117"/>
      <c r="V38299" s="117"/>
      <c r="W38299" s="117"/>
      <c r="X38299" s="117"/>
      <c r="Y38299" s="117"/>
      <c r="Z38299" s="117"/>
      <c r="AA38299" s="117"/>
      <c r="AB38299" s="117"/>
      <c r="AC38299" s="117"/>
      <c r="AD38299" s="117"/>
      <c r="AE38299" s="117"/>
      <c r="AF38299" s="117"/>
    </row>
    <row r="38300" spans="4:32" x14ac:dyDescent="0.2">
      <c r="D38300" s="113"/>
      <c r="E38300" s="113"/>
      <c r="F38300" s="113"/>
      <c r="G38300" s="113"/>
      <c r="J38300" s="113"/>
      <c r="K38300" s="113"/>
      <c r="L38300" s="117"/>
      <c r="M38300" s="117"/>
      <c r="N38300" s="117"/>
      <c r="O38300" s="117"/>
      <c r="P38300" s="117"/>
      <c r="Q38300" s="117"/>
      <c r="R38300" s="117"/>
      <c r="S38300" s="117"/>
      <c r="T38300" s="117"/>
      <c r="U38300" s="117"/>
      <c r="V38300" s="117"/>
      <c r="W38300" s="117"/>
      <c r="X38300" s="117"/>
      <c r="Y38300" s="117"/>
      <c r="Z38300" s="117"/>
      <c r="AA38300" s="117"/>
      <c r="AB38300" s="117"/>
      <c r="AC38300" s="117"/>
      <c r="AD38300" s="117"/>
      <c r="AE38300" s="117"/>
      <c r="AF38300" s="117"/>
    </row>
    <row r="38301" spans="4:32" x14ac:dyDescent="0.2">
      <c r="D38301" s="113"/>
      <c r="E38301" s="113"/>
      <c r="F38301" s="113"/>
      <c r="G38301" s="113"/>
      <c r="J38301" s="113"/>
      <c r="K38301" s="113"/>
      <c r="L38301" s="117"/>
      <c r="M38301" s="117"/>
      <c r="N38301" s="117"/>
      <c r="O38301" s="117"/>
      <c r="P38301" s="117"/>
      <c r="Q38301" s="117"/>
      <c r="R38301" s="117"/>
      <c r="S38301" s="117"/>
      <c r="T38301" s="117"/>
      <c r="U38301" s="117"/>
      <c r="V38301" s="117"/>
      <c r="W38301" s="117"/>
      <c r="X38301" s="117"/>
      <c r="Y38301" s="117"/>
      <c r="Z38301" s="117"/>
      <c r="AA38301" s="117"/>
      <c r="AB38301" s="117"/>
      <c r="AC38301" s="117"/>
      <c r="AD38301" s="117"/>
      <c r="AE38301" s="117"/>
      <c r="AF38301" s="117"/>
    </row>
    <row r="38302" spans="4:32" x14ac:dyDescent="0.2">
      <c r="D38302" s="113"/>
      <c r="E38302" s="113"/>
      <c r="F38302" s="113"/>
      <c r="G38302" s="113"/>
      <c r="J38302" s="113"/>
      <c r="K38302" s="113"/>
      <c r="L38302" s="117"/>
      <c r="M38302" s="117"/>
      <c r="N38302" s="117"/>
      <c r="O38302" s="117"/>
      <c r="P38302" s="117"/>
      <c r="Q38302" s="117"/>
      <c r="R38302" s="117"/>
      <c r="S38302" s="117"/>
      <c r="T38302" s="117"/>
      <c r="U38302" s="117"/>
      <c r="V38302" s="117"/>
      <c r="W38302" s="117"/>
      <c r="X38302" s="117"/>
      <c r="Y38302" s="117"/>
      <c r="Z38302" s="117"/>
      <c r="AA38302" s="117"/>
      <c r="AB38302" s="117"/>
      <c r="AC38302" s="117"/>
      <c r="AD38302" s="117"/>
      <c r="AE38302" s="117"/>
      <c r="AF38302" s="117"/>
    </row>
    <row r="38303" spans="4:32" x14ac:dyDescent="0.2">
      <c r="D38303" s="113"/>
      <c r="E38303" s="113"/>
      <c r="F38303" s="113"/>
      <c r="G38303" s="113"/>
      <c r="J38303" s="113"/>
      <c r="K38303" s="113"/>
      <c r="L38303" s="117"/>
      <c r="M38303" s="117"/>
      <c r="N38303" s="117"/>
      <c r="O38303" s="117"/>
      <c r="P38303" s="117"/>
      <c r="Q38303" s="117"/>
      <c r="R38303" s="117"/>
      <c r="S38303" s="117"/>
      <c r="T38303" s="117"/>
      <c r="U38303" s="117"/>
      <c r="V38303" s="117"/>
      <c r="W38303" s="117"/>
      <c r="X38303" s="117"/>
      <c r="Y38303" s="117"/>
      <c r="Z38303" s="117"/>
      <c r="AA38303" s="117"/>
      <c r="AB38303" s="117"/>
      <c r="AC38303" s="117"/>
      <c r="AD38303" s="117"/>
      <c r="AE38303" s="117"/>
      <c r="AF38303" s="117"/>
    </row>
    <row r="38304" spans="4:32" x14ac:dyDescent="0.2">
      <c r="D38304" s="113"/>
      <c r="E38304" s="113"/>
      <c r="F38304" s="113"/>
      <c r="G38304" s="113"/>
      <c r="J38304" s="113"/>
      <c r="K38304" s="113"/>
      <c r="L38304" s="117"/>
      <c r="M38304" s="117"/>
      <c r="N38304" s="117"/>
      <c r="O38304" s="117"/>
      <c r="P38304" s="117"/>
      <c r="Q38304" s="117"/>
      <c r="R38304" s="117"/>
      <c r="S38304" s="117"/>
      <c r="T38304" s="117"/>
      <c r="U38304" s="117"/>
      <c r="V38304" s="117"/>
      <c r="W38304" s="117"/>
      <c r="X38304" s="117"/>
      <c r="Y38304" s="117"/>
      <c r="Z38304" s="117"/>
      <c r="AA38304" s="117"/>
      <c r="AB38304" s="117"/>
      <c r="AC38304" s="117"/>
      <c r="AD38304" s="117"/>
      <c r="AE38304" s="117"/>
      <c r="AF38304" s="117"/>
    </row>
    <row r="38305" spans="4:32" x14ac:dyDescent="0.2">
      <c r="D38305" s="113"/>
      <c r="E38305" s="113"/>
      <c r="F38305" s="113"/>
      <c r="G38305" s="113"/>
      <c r="J38305" s="113"/>
      <c r="K38305" s="113"/>
      <c r="L38305" s="117"/>
      <c r="M38305" s="117"/>
      <c r="N38305" s="117"/>
      <c r="O38305" s="117"/>
      <c r="P38305" s="117"/>
      <c r="Q38305" s="117"/>
      <c r="R38305" s="117"/>
      <c r="S38305" s="117"/>
      <c r="T38305" s="117"/>
      <c r="U38305" s="117"/>
      <c r="V38305" s="117"/>
      <c r="W38305" s="117"/>
      <c r="X38305" s="117"/>
      <c r="Y38305" s="117"/>
      <c r="Z38305" s="117"/>
      <c r="AA38305" s="117"/>
      <c r="AB38305" s="117"/>
      <c r="AC38305" s="117"/>
      <c r="AD38305" s="117"/>
      <c r="AE38305" s="117"/>
      <c r="AF38305" s="117"/>
    </row>
    <row r="38306" spans="4:32" x14ac:dyDescent="0.2">
      <c r="D38306" s="113"/>
      <c r="E38306" s="113"/>
      <c r="F38306" s="113"/>
      <c r="G38306" s="113"/>
      <c r="J38306" s="113"/>
      <c r="K38306" s="113"/>
      <c r="L38306" s="117"/>
      <c r="M38306" s="117"/>
      <c r="N38306" s="117"/>
      <c r="O38306" s="117"/>
      <c r="P38306" s="117"/>
      <c r="Q38306" s="117"/>
      <c r="R38306" s="117"/>
      <c r="S38306" s="117"/>
      <c r="T38306" s="117"/>
      <c r="U38306" s="117"/>
      <c r="V38306" s="117"/>
      <c r="W38306" s="117"/>
      <c r="X38306" s="117"/>
      <c r="Y38306" s="117"/>
      <c r="Z38306" s="117"/>
      <c r="AA38306" s="117"/>
      <c r="AB38306" s="117"/>
      <c r="AC38306" s="117"/>
      <c r="AD38306" s="117"/>
      <c r="AE38306" s="117"/>
      <c r="AF38306" s="117"/>
    </row>
    <row r="38307" spans="4:32" x14ac:dyDescent="0.2">
      <c r="D38307" s="113"/>
      <c r="E38307" s="113"/>
      <c r="F38307" s="113"/>
      <c r="G38307" s="113"/>
      <c r="J38307" s="113"/>
      <c r="K38307" s="113"/>
      <c r="L38307" s="117"/>
      <c r="M38307" s="117"/>
      <c r="N38307" s="117"/>
      <c r="O38307" s="117"/>
      <c r="P38307" s="117"/>
      <c r="Q38307" s="117"/>
      <c r="R38307" s="117"/>
      <c r="S38307" s="117"/>
      <c r="T38307" s="117"/>
      <c r="U38307" s="117"/>
      <c r="V38307" s="117"/>
      <c r="W38307" s="117"/>
      <c r="X38307" s="117"/>
      <c r="Y38307" s="117"/>
      <c r="Z38307" s="117"/>
      <c r="AA38307" s="117"/>
      <c r="AB38307" s="117"/>
      <c r="AC38307" s="117"/>
      <c r="AD38307" s="117"/>
      <c r="AE38307" s="117"/>
      <c r="AF38307" s="117"/>
    </row>
    <row r="38308" spans="4:32" x14ac:dyDescent="0.2">
      <c r="D38308" s="113"/>
      <c r="E38308" s="113"/>
      <c r="F38308" s="113"/>
      <c r="G38308" s="113"/>
      <c r="J38308" s="113"/>
      <c r="K38308" s="113"/>
      <c r="L38308" s="117"/>
      <c r="M38308" s="117"/>
      <c r="N38308" s="117"/>
      <c r="O38308" s="117"/>
      <c r="P38308" s="117"/>
      <c r="Q38308" s="117"/>
      <c r="R38308" s="117"/>
      <c r="S38308" s="117"/>
      <c r="T38308" s="117"/>
      <c r="U38308" s="117"/>
      <c r="V38308" s="117"/>
      <c r="W38308" s="117"/>
      <c r="X38308" s="117"/>
      <c r="Y38308" s="117"/>
      <c r="Z38308" s="117"/>
      <c r="AA38308" s="117"/>
      <c r="AB38308" s="117"/>
      <c r="AC38308" s="117"/>
      <c r="AD38308" s="117"/>
      <c r="AE38308" s="117"/>
      <c r="AF38308" s="117"/>
    </row>
    <row r="38309" spans="4:32" x14ac:dyDescent="0.2">
      <c r="D38309" s="113"/>
      <c r="E38309" s="113"/>
      <c r="F38309" s="113"/>
      <c r="G38309" s="113"/>
      <c r="J38309" s="113"/>
      <c r="K38309" s="113"/>
      <c r="L38309" s="117"/>
      <c r="M38309" s="117"/>
      <c r="N38309" s="117"/>
      <c r="O38309" s="117"/>
      <c r="P38309" s="117"/>
      <c r="Q38309" s="117"/>
      <c r="R38309" s="117"/>
      <c r="S38309" s="117"/>
      <c r="T38309" s="117"/>
      <c r="U38309" s="117"/>
      <c r="V38309" s="117"/>
      <c r="W38309" s="117"/>
      <c r="X38309" s="117"/>
      <c r="Y38309" s="117"/>
      <c r="Z38309" s="117"/>
      <c r="AA38309" s="117"/>
      <c r="AB38309" s="117"/>
      <c r="AC38309" s="117"/>
      <c r="AD38309" s="117"/>
      <c r="AE38309" s="117"/>
      <c r="AF38309" s="117"/>
    </row>
    <row r="38310" spans="4:32" x14ac:dyDescent="0.2">
      <c r="D38310" s="113"/>
      <c r="E38310" s="113"/>
      <c r="F38310" s="113"/>
      <c r="G38310" s="113"/>
      <c r="J38310" s="113"/>
      <c r="K38310" s="113"/>
      <c r="L38310" s="117"/>
      <c r="M38310" s="117"/>
      <c r="N38310" s="117"/>
      <c r="O38310" s="117"/>
      <c r="P38310" s="117"/>
      <c r="Q38310" s="117"/>
      <c r="R38310" s="117"/>
      <c r="S38310" s="117"/>
      <c r="T38310" s="117"/>
      <c r="U38310" s="117"/>
      <c r="V38310" s="117"/>
      <c r="W38310" s="117"/>
      <c r="X38310" s="117"/>
      <c r="Y38310" s="117"/>
      <c r="Z38310" s="117"/>
      <c r="AA38310" s="117"/>
      <c r="AB38310" s="117"/>
      <c r="AC38310" s="117"/>
      <c r="AD38310" s="117"/>
      <c r="AE38310" s="117"/>
      <c r="AF38310" s="117"/>
    </row>
    <row r="38311" spans="4:32" x14ac:dyDescent="0.2">
      <c r="D38311" s="113"/>
      <c r="E38311" s="113"/>
      <c r="F38311" s="113"/>
      <c r="G38311" s="113"/>
      <c r="J38311" s="113"/>
      <c r="K38311" s="113"/>
      <c r="L38311" s="117"/>
      <c r="M38311" s="117"/>
      <c r="N38311" s="117"/>
      <c r="O38311" s="117"/>
      <c r="P38311" s="117"/>
      <c r="Q38311" s="117"/>
      <c r="R38311" s="117"/>
      <c r="S38311" s="117"/>
      <c r="T38311" s="117"/>
      <c r="U38311" s="117"/>
      <c r="V38311" s="117"/>
      <c r="W38311" s="117"/>
      <c r="X38311" s="117"/>
      <c r="Y38311" s="117"/>
      <c r="Z38311" s="117"/>
      <c r="AA38311" s="117"/>
      <c r="AB38311" s="117"/>
      <c r="AC38311" s="117"/>
      <c r="AD38311" s="117"/>
      <c r="AE38311" s="117"/>
      <c r="AF38311" s="117"/>
    </row>
    <row r="38312" spans="4:32" x14ac:dyDescent="0.2">
      <c r="D38312" s="113"/>
      <c r="E38312" s="113"/>
      <c r="F38312" s="113"/>
      <c r="G38312" s="113"/>
      <c r="J38312" s="113"/>
      <c r="K38312" s="113"/>
      <c r="L38312" s="117"/>
      <c r="M38312" s="117"/>
      <c r="N38312" s="117"/>
      <c r="O38312" s="117"/>
      <c r="P38312" s="117"/>
      <c r="Q38312" s="117"/>
      <c r="R38312" s="117"/>
      <c r="S38312" s="117"/>
      <c r="T38312" s="117"/>
      <c r="U38312" s="117"/>
      <c r="V38312" s="117"/>
      <c r="W38312" s="117"/>
      <c r="X38312" s="117"/>
      <c r="Y38312" s="117"/>
      <c r="Z38312" s="117"/>
      <c r="AA38312" s="117"/>
      <c r="AB38312" s="117"/>
      <c r="AC38312" s="117"/>
      <c r="AD38312" s="117"/>
      <c r="AE38312" s="117"/>
      <c r="AF38312" s="117"/>
    </row>
    <row r="38313" spans="4:32" x14ac:dyDescent="0.2">
      <c r="D38313" s="113"/>
      <c r="E38313" s="113"/>
      <c r="F38313" s="113"/>
      <c r="G38313" s="113"/>
      <c r="J38313" s="113"/>
      <c r="K38313" s="113"/>
      <c r="L38313" s="117"/>
      <c r="M38313" s="117"/>
      <c r="N38313" s="117"/>
      <c r="O38313" s="117"/>
      <c r="P38313" s="117"/>
      <c r="Q38313" s="117"/>
      <c r="R38313" s="117"/>
      <c r="S38313" s="117"/>
      <c r="T38313" s="117"/>
      <c r="U38313" s="117"/>
      <c r="V38313" s="117"/>
      <c r="W38313" s="117"/>
      <c r="X38313" s="117"/>
      <c r="Y38313" s="117"/>
      <c r="Z38313" s="117"/>
      <c r="AA38313" s="117"/>
      <c r="AB38313" s="117"/>
      <c r="AC38313" s="117"/>
      <c r="AD38313" s="117"/>
      <c r="AE38313" s="117"/>
      <c r="AF38313" s="117"/>
    </row>
    <row r="38314" spans="4:32" x14ac:dyDescent="0.2">
      <c r="D38314" s="113"/>
      <c r="E38314" s="113"/>
      <c r="F38314" s="113"/>
      <c r="G38314" s="113"/>
      <c r="J38314" s="113"/>
      <c r="K38314" s="113"/>
      <c r="L38314" s="117"/>
      <c r="M38314" s="117"/>
      <c r="N38314" s="117"/>
      <c r="O38314" s="117"/>
      <c r="P38314" s="117"/>
      <c r="Q38314" s="117"/>
      <c r="R38314" s="117"/>
      <c r="S38314" s="117"/>
      <c r="T38314" s="117"/>
      <c r="U38314" s="117"/>
      <c r="V38314" s="117"/>
      <c r="W38314" s="117"/>
      <c r="X38314" s="117"/>
      <c r="Y38314" s="117"/>
      <c r="Z38314" s="117"/>
      <c r="AA38314" s="117"/>
      <c r="AB38314" s="117"/>
      <c r="AC38314" s="117"/>
      <c r="AD38314" s="117"/>
      <c r="AE38314" s="117"/>
      <c r="AF38314" s="117"/>
    </row>
    <row r="38315" spans="4:32" x14ac:dyDescent="0.2">
      <c r="D38315" s="113"/>
      <c r="E38315" s="113"/>
      <c r="F38315" s="113"/>
      <c r="G38315" s="113"/>
      <c r="J38315" s="113"/>
      <c r="K38315" s="113"/>
      <c r="L38315" s="117"/>
      <c r="M38315" s="117"/>
      <c r="N38315" s="117"/>
      <c r="O38315" s="117"/>
      <c r="P38315" s="117"/>
      <c r="Q38315" s="117"/>
      <c r="R38315" s="117"/>
      <c r="S38315" s="117"/>
      <c r="T38315" s="117"/>
      <c r="U38315" s="117"/>
      <c r="V38315" s="117"/>
      <c r="W38315" s="117"/>
      <c r="X38315" s="117"/>
      <c r="Y38315" s="117"/>
      <c r="Z38315" s="117"/>
      <c r="AA38315" s="117"/>
      <c r="AB38315" s="117"/>
      <c r="AC38315" s="117"/>
      <c r="AD38315" s="117"/>
      <c r="AE38315" s="117"/>
      <c r="AF38315" s="117"/>
    </row>
    <row r="38316" spans="4:32" x14ac:dyDescent="0.2">
      <c r="D38316" s="113"/>
      <c r="E38316" s="113"/>
      <c r="F38316" s="113"/>
      <c r="G38316" s="113"/>
      <c r="J38316" s="113"/>
      <c r="K38316" s="113"/>
      <c r="L38316" s="117"/>
      <c r="M38316" s="117"/>
      <c r="N38316" s="117"/>
      <c r="O38316" s="117"/>
      <c r="P38316" s="117"/>
      <c r="Q38316" s="117"/>
      <c r="R38316" s="117"/>
      <c r="S38316" s="117"/>
      <c r="T38316" s="117"/>
      <c r="U38316" s="117"/>
      <c r="V38316" s="117"/>
      <c r="W38316" s="117"/>
      <c r="X38316" s="117"/>
      <c r="Y38316" s="117"/>
      <c r="Z38316" s="117"/>
      <c r="AA38316" s="117"/>
      <c r="AB38316" s="117"/>
      <c r="AC38316" s="117"/>
      <c r="AD38316" s="117"/>
      <c r="AE38316" s="117"/>
      <c r="AF38316" s="117"/>
    </row>
    <row r="38317" spans="4:32" x14ac:dyDescent="0.2">
      <c r="D38317" s="113"/>
      <c r="E38317" s="113"/>
      <c r="F38317" s="113"/>
      <c r="G38317" s="113"/>
      <c r="J38317" s="113"/>
      <c r="K38317" s="113"/>
      <c r="L38317" s="117"/>
      <c r="M38317" s="117"/>
      <c r="N38317" s="117"/>
      <c r="O38317" s="117"/>
      <c r="P38317" s="117"/>
      <c r="Q38317" s="117"/>
      <c r="R38317" s="117"/>
      <c r="S38317" s="117"/>
      <c r="T38317" s="117"/>
      <c r="U38317" s="117"/>
      <c r="V38317" s="117"/>
      <c r="W38317" s="117"/>
      <c r="X38317" s="117"/>
      <c r="Y38317" s="117"/>
      <c r="Z38317" s="117"/>
      <c r="AA38317" s="117"/>
      <c r="AB38317" s="117"/>
      <c r="AC38317" s="117"/>
      <c r="AD38317" s="117"/>
      <c r="AE38317" s="117"/>
      <c r="AF38317" s="117"/>
    </row>
    <row r="38318" spans="4:32" x14ac:dyDescent="0.2">
      <c r="D38318" s="113"/>
      <c r="E38318" s="113"/>
      <c r="F38318" s="113"/>
      <c r="G38318" s="113"/>
      <c r="J38318" s="113"/>
      <c r="K38318" s="113"/>
      <c r="L38318" s="117"/>
      <c r="M38318" s="117"/>
      <c r="N38318" s="117"/>
      <c r="O38318" s="117"/>
      <c r="P38318" s="117"/>
      <c r="Q38318" s="117"/>
      <c r="R38318" s="117"/>
      <c r="S38318" s="117"/>
      <c r="T38318" s="117"/>
      <c r="U38318" s="117"/>
      <c r="V38318" s="117"/>
      <c r="W38318" s="117"/>
      <c r="X38318" s="117"/>
      <c r="Y38318" s="117"/>
      <c r="Z38318" s="117"/>
      <c r="AA38318" s="117"/>
      <c r="AB38318" s="117"/>
      <c r="AC38318" s="117"/>
      <c r="AD38318" s="117"/>
      <c r="AE38318" s="117"/>
      <c r="AF38318" s="117"/>
    </row>
    <row r="38319" spans="4:32" x14ac:dyDescent="0.2">
      <c r="D38319" s="113"/>
      <c r="E38319" s="113"/>
      <c r="F38319" s="113"/>
      <c r="G38319" s="113"/>
      <c r="J38319" s="113"/>
      <c r="K38319" s="113"/>
      <c r="L38319" s="117"/>
      <c r="M38319" s="117"/>
      <c r="N38319" s="117"/>
      <c r="O38319" s="117"/>
      <c r="P38319" s="117"/>
      <c r="Q38319" s="117"/>
      <c r="R38319" s="117"/>
      <c r="S38319" s="117"/>
      <c r="T38319" s="117"/>
      <c r="U38319" s="117"/>
      <c r="V38319" s="117"/>
      <c r="W38319" s="117"/>
      <c r="X38319" s="117"/>
      <c r="Y38319" s="117"/>
      <c r="Z38319" s="117"/>
      <c r="AA38319" s="117"/>
      <c r="AB38319" s="117"/>
      <c r="AC38319" s="117"/>
      <c r="AD38319" s="117"/>
      <c r="AE38319" s="117"/>
      <c r="AF38319" s="117"/>
    </row>
    <row r="38320" spans="4:32" x14ac:dyDescent="0.2">
      <c r="D38320" s="113"/>
      <c r="E38320" s="113"/>
      <c r="F38320" s="113"/>
      <c r="G38320" s="113"/>
      <c r="J38320" s="113"/>
      <c r="K38320" s="113"/>
      <c r="L38320" s="117"/>
      <c r="M38320" s="117"/>
      <c r="N38320" s="117"/>
      <c r="O38320" s="117"/>
      <c r="P38320" s="117"/>
      <c r="Q38320" s="117"/>
      <c r="R38320" s="117"/>
      <c r="S38320" s="117"/>
      <c r="T38320" s="117"/>
      <c r="U38320" s="117"/>
      <c r="V38320" s="117"/>
      <c r="W38320" s="117"/>
      <c r="X38320" s="117"/>
      <c r="Y38320" s="117"/>
      <c r="Z38320" s="117"/>
      <c r="AA38320" s="117"/>
      <c r="AB38320" s="117"/>
      <c r="AC38320" s="117"/>
      <c r="AD38320" s="117"/>
      <c r="AE38320" s="117"/>
      <c r="AF38320" s="117"/>
    </row>
    <row r="38321" spans="4:32" x14ac:dyDescent="0.2">
      <c r="D38321" s="113"/>
      <c r="E38321" s="113"/>
      <c r="F38321" s="113"/>
      <c r="G38321" s="113"/>
      <c r="J38321" s="113"/>
      <c r="K38321" s="113"/>
      <c r="L38321" s="117"/>
      <c r="M38321" s="117"/>
      <c r="N38321" s="117"/>
      <c r="O38321" s="117"/>
      <c r="P38321" s="117"/>
      <c r="Q38321" s="117"/>
      <c r="R38321" s="117"/>
      <c r="S38321" s="117"/>
      <c r="T38321" s="117"/>
      <c r="U38321" s="117"/>
      <c r="V38321" s="117"/>
      <c r="W38321" s="117"/>
      <c r="X38321" s="117"/>
      <c r="Y38321" s="117"/>
      <c r="Z38321" s="117"/>
      <c r="AA38321" s="117"/>
      <c r="AB38321" s="117"/>
      <c r="AC38321" s="117"/>
      <c r="AD38321" s="117"/>
      <c r="AE38321" s="117"/>
      <c r="AF38321" s="117"/>
    </row>
    <row r="38322" spans="4:32" x14ac:dyDescent="0.2">
      <c r="D38322" s="113"/>
      <c r="E38322" s="113"/>
      <c r="F38322" s="113"/>
      <c r="G38322" s="113"/>
      <c r="J38322" s="113"/>
      <c r="K38322" s="113"/>
      <c r="L38322" s="117"/>
      <c r="M38322" s="117"/>
      <c r="N38322" s="117"/>
      <c r="O38322" s="117"/>
      <c r="P38322" s="117"/>
      <c r="Q38322" s="117"/>
      <c r="R38322" s="117"/>
      <c r="S38322" s="117"/>
      <c r="T38322" s="117"/>
      <c r="U38322" s="117"/>
      <c r="V38322" s="117"/>
      <c r="W38322" s="117"/>
      <c r="X38322" s="117"/>
      <c r="Y38322" s="117"/>
      <c r="Z38322" s="117"/>
      <c r="AA38322" s="117"/>
      <c r="AB38322" s="117"/>
      <c r="AC38322" s="117"/>
      <c r="AD38322" s="117"/>
      <c r="AE38322" s="117"/>
      <c r="AF38322" s="117"/>
    </row>
    <row r="38323" spans="4:32" x14ac:dyDescent="0.2">
      <c r="D38323" s="113"/>
      <c r="E38323" s="113"/>
      <c r="F38323" s="113"/>
      <c r="G38323" s="113"/>
      <c r="J38323" s="113"/>
      <c r="K38323" s="113"/>
      <c r="L38323" s="117"/>
      <c r="M38323" s="117"/>
      <c r="N38323" s="117"/>
      <c r="O38323" s="117"/>
      <c r="P38323" s="117"/>
      <c r="Q38323" s="117"/>
      <c r="R38323" s="117"/>
      <c r="S38323" s="117"/>
      <c r="T38323" s="117"/>
      <c r="U38323" s="117"/>
      <c r="V38323" s="117"/>
      <c r="W38323" s="117"/>
      <c r="X38323" s="117"/>
      <c r="Y38323" s="117"/>
      <c r="Z38323" s="117"/>
      <c r="AA38323" s="117"/>
      <c r="AB38323" s="117"/>
      <c r="AC38323" s="117"/>
      <c r="AD38323" s="117"/>
      <c r="AE38323" s="117"/>
      <c r="AF38323" s="117"/>
    </row>
    <row r="38324" spans="4:32" x14ac:dyDescent="0.2">
      <c r="D38324" s="113"/>
      <c r="E38324" s="113"/>
      <c r="F38324" s="113"/>
      <c r="G38324" s="113"/>
      <c r="J38324" s="113"/>
      <c r="K38324" s="113"/>
      <c r="L38324" s="117"/>
      <c r="M38324" s="117"/>
      <c r="N38324" s="117"/>
      <c r="O38324" s="117"/>
      <c r="P38324" s="117"/>
      <c r="Q38324" s="117"/>
      <c r="R38324" s="117"/>
      <c r="S38324" s="117"/>
      <c r="T38324" s="117"/>
      <c r="U38324" s="117"/>
      <c r="V38324" s="117"/>
      <c r="W38324" s="117"/>
      <c r="X38324" s="117"/>
      <c r="Y38324" s="117"/>
      <c r="Z38324" s="117"/>
      <c r="AA38324" s="117"/>
      <c r="AB38324" s="117"/>
      <c r="AC38324" s="117"/>
      <c r="AD38324" s="117"/>
      <c r="AE38324" s="117"/>
      <c r="AF38324" s="117"/>
    </row>
    <row r="38325" spans="4:32" x14ac:dyDescent="0.2">
      <c r="D38325" s="113"/>
      <c r="E38325" s="113"/>
      <c r="F38325" s="113"/>
      <c r="G38325" s="113"/>
      <c r="J38325" s="113"/>
      <c r="K38325" s="113"/>
      <c r="L38325" s="117"/>
      <c r="M38325" s="117"/>
      <c r="N38325" s="117"/>
      <c r="O38325" s="117"/>
      <c r="P38325" s="117"/>
      <c r="Q38325" s="117"/>
      <c r="R38325" s="117"/>
      <c r="S38325" s="117"/>
      <c r="T38325" s="117"/>
      <c r="U38325" s="117"/>
      <c r="V38325" s="117"/>
      <c r="W38325" s="117"/>
      <c r="X38325" s="117"/>
      <c r="Y38325" s="117"/>
      <c r="Z38325" s="117"/>
      <c r="AA38325" s="117"/>
      <c r="AB38325" s="117"/>
      <c r="AC38325" s="117"/>
      <c r="AD38325" s="117"/>
      <c r="AE38325" s="117"/>
      <c r="AF38325" s="117"/>
    </row>
    <row r="38326" spans="4:32" x14ac:dyDescent="0.2">
      <c r="D38326" s="113"/>
      <c r="E38326" s="113"/>
      <c r="F38326" s="113"/>
      <c r="G38326" s="113"/>
      <c r="J38326" s="113"/>
      <c r="K38326" s="113"/>
      <c r="L38326" s="117"/>
      <c r="M38326" s="117"/>
      <c r="N38326" s="117"/>
      <c r="O38326" s="117"/>
      <c r="P38326" s="117"/>
      <c r="Q38326" s="117"/>
      <c r="R38326" s="117"/>
      <c r="S38326" s="117"/>
      <c r="T38326" s="117"/>
      <c r="U38326" s="117"/>
      <c r="V38326" s="117"/>
      <c r="W38326" s="117"/>
      <c r="X38326" s="117"/>
      <c r="Y38326" s="117"/>
      <c r="Z38326" s="117"/>
      <c r="AA38326" s="117"/>
      <c r="AB38326" s="117"/>
      <c r="AC38326" s="117"/>
      <c r="AD38326" s="117"/>
      <c r="AE38326" s="117"/>
      <c r="AF38326" s="117"/>
    </row>
    <row r="38327" spans="4:32" x14ac:dyDescent="0.2">
      <c r="D38327" s="113"/>
      <c r="E38327" s="113"/>
      <c r="F38327" s="113"/>
      <c r="G38327" s="113"/>
      <c r="J38327" s="113"/>
      <c r="K38327" s="113"/>
      <c r="L38327" s="117"/>
      <c r="M38327" s="117"/>
      <c r="N38327" s="117"/>
      <c r="O38327" s="117"/>
      <c r="P38327" s="117"/>
      <c r="Q38327" s="117"/>
      <c r="R38327" s="117"/>
      <c r="S38327" s="117"/>
      <c r="T38327" s="117"/>
      <c r="U38327" s="117"/>
      <c r="V38327" s="117"/>
      <c r="W38327" s="117"/>
      <c r="X38327" s="117"/>
      <c r="Y38327" s="117"/>
      <c r="Z38327" s="117"/>
      <c r="AA38327" s="117"/>
      <c r="AB38327" s="117"/>
      <c r="AC38327" s="117"/>
      <c r="AD38327" s="117"/>
      <c r="AE38327" s="117"/>
      <c r="AF38327" s="117"/>
    </row>
    <row r="38328" spans="4:32" x14ac:dyDescent="0.2">
      <c r="D38328" s="113"/>
      <c r="E38328" s="113"/>
      <c r="F38328" s="113"/>
      <c r="G38328" s="113"/>
      <c r="J38328" s="113"/>
      <c r="K38328" s="113"/>
      <c r="L38328" s="117"/>
      <c r="M38328" s="117"/>
      <c r="N38328" s="117"/>
      <c r="O38328" s="117"/>
      <c r="P38328" s="117"/>
      <c r="Q38328" s="117"/>
      <c r="R38328" s="117"/>
      <c r="S38328" s="117"/>
      <c r="T38328" s="117"/>
      <c r="U38328" s="117"/>
      <c r="V38328" s="117"/>
      <c r="W38328" s="117"/>
      <c r="X38328" s="117"/>
      <c r="Y38328" s="117"/>
      <c r="Z38328" s="117"/>
      <c r="AA38328" s="117"/>
      <c r="AB38328" s="117"/>
      <c r="AC38328" s="117"/>
      <c r="AD38328" s="117"/>
      <c r="AE38328" s="117"/>
      <c r="AF38328" s="117"/>
    </row>
    <row r="38329" spans="4:32" x14ac:dyDescent="0.2">
      <c r="D38329" s="113"/>
      <c r="E38329" s="113"/>
      <c r="F38329" s="113"/>
      <c r="G38329" s="113"/>
      <c r="J38329" s="113"/>
      <c r="K38329" s="113"/>
      <c r="L38329" s="117"/>
      <c r="M38329" s="117"/>
      <c r="N38329" s="117"/>
      <c r="O38329" s="117"/>
      <c r="P38329" s="117"/>
      <c r="Q38329" s="117"/>
      <c r="R38329" s="117"/>
      <c r="S38329" s="117"/>
      <c r="T38329" s="117"/>
      <c r="U38329" s="117"/>
      <c r="V38329" s="117"/>
      <c r="W38329" s="117"/>
      <c r="X38329" s="117"/>
      <c r="Y38329" s="117"/>
      <c r="Z38329" s="117"/>
      <c r="AA38329" s="117"/>
      <c r="AB38329" s="117"/>
      <c r="AC38329" s="117"/>
      <c r="AD38329" s="117"/>
      <c r="AE38329" s="117"/>
      <c r="AF38329" s="117"/>
    </row>
    <row r="38330" spans="4:32" x14ac:dyDescent="0.2">
      <c r="D38330" s="113"/>
      <c r="E38330" s="113"/>
      <c r="F38330" s="113"/>
      <c r="G38330" s="113"/>
      <c r="J38330" s="113"/>
      <c r="K38330" s="113"/>
      <c r="L38330" s="117"/>
      <c r="M38330" s="117"/>
      <c r="N38330" s="117"/>
      <c r="O38330" s="117"/>
      <c r="P38330" s="117"/>
      <c r="Q38330" s="117"/>
      <c r="R38330" s="117"/>
      <c r="S38330" s="117"/>
      <c r="T38330" s="117"/>
      <c r="U38330" s="117"/>
      <c r="V38330" s="117"/>
      <c r="W38330" s="117"/>
      <c r="X38330" s="117"/>
      <c r="Y38330" s="117"/>
      <c r="Z38330" s="117"/>
      <c r="AA38330" s="117"/>
      <c r="AB38330" s="117"/>
      <c r="AC38330" s="117"/>
      <c r="AD38330" s="117"/>
      <c r="AE38330" s="117"/>
      <c r="AF38330" s="117"/>
    </row>
    <row r="38331" spans="4:32" x14ac:dyDescent="0.2">
      <c r="D38331" s="113"/>
      <c r="E38331" s="113"/>
      <c r="F38331" s="113"/>
      <c r="G38331" s="113"/>
      <c r="J38331" s="113"/>
      <c r="K38331" s="113"/>
      <c r="L38331" s="117"/>
      <c r="M38331" s="117"/>
      <c r="N38331" s="117"/>
      <c r="O38331" s="117"/>
      <c r="P38331" s="117"/>
      <c r="Q38331" s="117"/>
      <c r="R38331" s="117"/>
      <c r="S38331" s="117"/>
      <c r="T38331" s="117"/>
      <c r="U38331" s="117"/>
      <c r="V38331" s="117"/>
      <c r="W38331" s="117"/>
      <c r="X38331" s="117"/>
      <c r="Y38331" s="117"/>
      <c r="Z38331" s="117"/>
      <c r="AA38331" s="117"/>
      <c r="AB38331" s="117"/>
      <c r="AC38331" s="117"/>
      <c r="AD38331" s="117"/>
      <c r="AE38331" s="117"/>
      <c r="AF38331" s="117"/>
    </row>
    <row r="38332" spans="4:32" x14ac:dyDescent="0.2">
      <c r="D38332" s="113"/>
      <c r="E38332" s="113"/>
      <c r="F38332" s="113"/>
      <c r="G38332" s="113"/>
      <c r="J38332" s="113"/>
      <c r="K38332" s="113"/>
      <c r="L38332" s="117"/>
      <c r="M38332" s="117"/>
      <c r="N38332" s="117"/>
      <c r="O38332" s="117"/>
      <c r="P38332" s="117"/>
      <c r="Q38332" s="117"/>
      <c r="R38332" s="117"/>
      <c r="S38332" s="117"/>
      <c r="T38332" s="117"/>
      <c r="U38332" s="117"/>
      <c r="V38332" s="117"/>
      <c r="W38332" s="117"/>
      <c r="X38332" s="117"/>
      <c r="Y38332" s="117"/>
      <c r="Z38332" s="117"/>
      <c r="AA38332" s="117"/>
      <c r="AB38332" s="117"/>
      <c r="AC38332" s="117"/>
      <c r="AD38332" s="117"/>
      <c r="AE38332" s="117"/>
      <c r="AF38332" s="117"/>
    </row>
    <row r="38333" spans="4:32" x14ac:dyDescent="0.2">
      <c r="D38333" s="113"/>
      <c r="E38333" s="113"/>
      <c r="F38333" s="113"/>
      <c r="G38333" s="113"/>
      <c r="J38333" s="113"/>
      <c r="K38333" s="113"/>
      <c r="L38333" s="117"/>
      <c r="M38333" s="117"/>
      <c r="N38333" s="117"/>
      <c r="O38333" s="117"/>
      <c r="P38333" s="117"/>
      <c r="Q38333" s="117"/>
      <c r="R38333" s="117"/>
      <c r="S38333" s="117"/>
      <c r="T38333" s="117"/>
      <c r="U38333" s="117"/>
      <c r="V38333" s="117"/>
      <c r="W38333" s="117"/>
      <c r="X38333" s="117"/>
      <c r="Y38333" s="117"/>
      <c r="Z38333" s="117"/>
      <c r="AA38333" s="117"/>
      <c r="AB38333" s="117"/>
      <c r="AC38333" s="117"/>
      <c r="AD38333" s="117"/>
      <c r="AE38333" s="117"/>
      <c r="AF38333" s="117"/>
    </row>
    <row r="38334" spans="4:32" x14ac:dyDescent="0.2">
      <c r="D38334" s="113"/>
      <c r="E38334" s="113"/>
      <c r="F38334" s="113"/>
      <c r="G38334" s="113"/>
      <c r="J38334" s="113"/>
      <c r="K38334" s="113"/>
      <c r="L38334" s="117"/>
      <c r="M38334" s="117"/>
      <c r="N38334" s="117"/>
      <c r="O38334" s="117"/>
      <c r="P38334" s="117"/>
      <c r="Q38334" s="117"/>
      <c r="R38334" s="117"/>
      <c r="S38334" s="117"/>
      <c r="T38334" s="117"/>
      <c r="U38334" s="117"/>
      <c r="V38334" s="117"/>
      <c r="W38334" s="117"/>
      <c r="X38334" s="117"/>
      <c r="Y38334" s="117"/>
      <c r="Z38334" s="117"/>
      <c r="AA38334" s="117"/>
      <c r="AB38334" s="117"/>
      <c r="AC38334" s="117"/>
      <c r="AD38334" s="117"/>
      <c r="AE38334" s="117"/>
      <c r="AF38334" s="117"/>
    </row>
    <row r="38335" spans="4:32" x14ac:dyDescent="0.2">
      <c r="D38335" s="113"/>
      <c r="E38335" s="113"/>
      <c r="F38335" s="113"/>
      <c r="G38335" s="113"/>
      <c r="J38335" s="113"/>
      <c r="K38335" s="113"/>
      <c r="L38335" s="117"/>
      <c r="M38335" s="117"/>
      <c r="N38335" s="117"/>
      <c r="O38335" s="117"/>
      <c r="P38335" s="117"/>
      <c r="Q38335" s="117"/>
      <c r="R38335" s="117"/>
      <c r="S38335" s="117"/>
      <c r="T38335" s="117"/>
      <c r="U38335" s="117"/>
      <c r="V38335" s="117"/>
      <c r="W38335" s="117"/>
      <c r="X38335" s="117"/>
      <c r="Y38335" s="117"/>
      <c r="Z38335" s="117"/>
      <c r="AA38335" s="117"/>
      <c r="AB38335" s="117"/>
      <c r="AC38335" s="117"/>
      <c r="AD38335" s="117"/>
      <c r="AE38335" s="117"/>
      <c r="AF38335" s="117"/>
    </row>
    <row r="38336" spans="4:32" x14ac:dyDescent="0.2">
      <c r="D38336" s="113"/>
      <c r="E38336" s="113"/>
      <c r="F38336" s="113"/>
      <c r="G38336" s="113"/>
      <c r="J38336" s="113"/>
      <c r="K38336" s="113"/>
      <c r="L38336" s="117"/>
      <c r="M38336" s="117"/>
      <c r="N38336" s="117"/>
      <c r="O38336" s="117"/>
      <c r="P38336" s="117"/>
      <c r="Q38336" s="117"/>
      <c r="R38336" s="117"/>
      <c r="S38336" s="117"/>
      <c r="T38336" s="117"/>
      <c r="U38336" s="117"/>
      <c r="V38336" s="117"/>
      <c r="W38336" s="117"/>
      <c r="X38336" s="117"/>
      <c r="Y38336" s="117"/>
      <c r="Z38336" s="117"/>
      <c r="AA38336" s="117"/>
      <c r="AB38336" s="117"/>
      <c r="AC38336" s="117"/>
      <c r="AD38336" s="117"/>
      <c r="AE38336" s="117"/>
      <c r="AF38336" s="117"/>
    </row>
    <row r="38337" spans="4:32" x14ac:dyDescent="0.2">
      <c r="D38337" s="113"/>
      <c r="E38337" s="113"/>
      <c r="F38337" s="113"/>
      <c r="G38337" s="113"/>
      <c r="J38337" s="113"/>
      <c r="K38337" s="113"/>
      <c r="L38337" s="117"/>
      <c r="M38337" s="117"/>
      <c r="N38337" s="117"/>
      <c r="O38337" s="117"/>
      <c r="P38337" s="117"/>
      <c r="Q38337" s="117"/>
      <c r="R38337" s="117"/>
      <c r="S38337" s="117"/>
      <c r="T38337" s="117"/>
      <c r="U38337" s="117"/>
      <c r="V38337" s="117"/>
      <c r="W38337" s="117"/>
      <c r="X38337" s="117"/>
      <c r="Y38337" s="117"/>
      <c r="Z38337" s="117"/>
      <c r="AA38337" s="117"/>
      <c r="AB38337" s="117"/>
      <c r="AC38337" s="117"/>
      <c r="AD38337" s="117"/>
      <c r="AE38337" s="117"/>
      <c r="AF38337" s="117"/>
    </row>
    <row r="38338" spans="4:32" x14ac:dyDescent="0.2">
      <c r="D38338" s="113"/>
      <c r="E38338" s="113"/>
      <c r="F38338" s="113"/>
      <c r="G38338" s="113"/>
      <c r="J38338" s="113"/>
      <c r="K38338" s="113"/>
      <c r="L38338" s="117"/>
      <c r="M38338" s="117"/>
      <c r="N38338" s="117"/>
      <c r="O38338" s="117"/>
      <c r="P38338" s="117"/>
      <c r="Q38338" s="117"/>
      <c r="R38338" s="117"/>
      <c r="S38338" s="117"/>
      <c r="T38338" s="117"/>
      <c r="U38338" s="117"/>
      <c r="V38338" s="117"/>
      <c r="W38338" s="117"/>
      <c r="X38338" s="117"/>
      <c r="Y38338" s="117"/>
      <c r="Z38338" s="117"/>
      <c r="AA38338" s="117"/>
      <c r="AB38338" s="117"/>
      <c r="AC38338" s="117"/>
      <c r="AD38338" s="117"/>
      <c r="AE38338" s="117"/>
      <c r="AF38338" s="117"/>
    </row>
    <row r="38339" spans="4:32" x14ac:dyDescent="0.2">
      <c r="D38339" s="113"/>
      <c r="E38339" s="113"/>
      <c r="F38339" s="113"/>
      <c r="G38339" s="113"/>
      <c r="J38339" s="113"/>
      <c r="K38339" s="113"/>
      <c r="L38339" s="117"/>
      <c r="M38339" s="117"/>
      <c r="N38339" s="117"/>
      <c r="O38339" s="117"/>
      <c r="P38339" s="117"/>
      <c r="Q38339" s="117"/>
      <c r="R38339" s="117"/>
      <c r="S38339" s="117"/>
      <c r="T38339" s="117"/>
      <c r="U38339" s="117"/>
      <c r="V38339" s="117"/>
      <c r="W38339" s="117"/>
      <c r="X38339" s="117"/>
      <c r="Y38339" s="117"/>
      <c r="Z38339" s="117"/>
      <c r="AA38339" s="117"/>
      <c r="AB38339" s="117"/>
      <c r="AC38339" s="117"/>
      <c r="AD38339" s="117"/>
      <c r="AE38339" s="117"/>
      <c r="AF38339" s="117"/>
    </row>
    <row r="38340" spans="4:32" x14ac:dyDescent="0.2">
      <c r="D38340" s="113"/>
      <c r="E38340" s="113"/>
      <c r="F38340" s="113"/>
      <c r="G38340" s="113"/>
      <c r="J38340" s="113"/>
      <c r="K38340" s="113"/>
      <c r="L38340" s="117"/>
      <c r="M38340" s="117"/>
      <c r="N38340" s="117"/>
      <c r="O38340" s="117"/>
      <c r="P38340" s="117"/>
      <c r="Q38340" s="117"/>
      <c r="R38340" s="117"/>
      <c r="S38340" s="117"/>
      <c r="T38340" s="117"/>
      <c r="U38340" s="117"/>
      <c r="V38340" s="117"/>
      <c r="W38340" s="117"/>
      <c r="X38340" s="117"/>
      <c r="Y38340" s="117"/>
      <c r="Z38340" s="117"/>
      <c r="AA38340" s="117"/>
      <c r="AB38340" s="117"/>
      <c r="AC38340" s="117"/>
      <c r="AD38340" s="117"/>
      <c r="AE38340" s="117"/>
      <c r="AF38340" s="117"/>
    </row>
    <row r="38341" spans="4:32" x14ac:dyDescent="0.2">
      <c r="D38341" s="113"/>
      <c r="E38341" s="113"/>
      <c r="F38341" s="113"/>
      <c r="G38341" s="113"/>
      <c r="J38341" s="113"/>
      <c r="K38341" s="113"/>
      <c r="L38341" s="117"/>
      <c r="M38341" s="117"/>
      <c r="N38341" s="117"/>
      <c r="O38341" s="117"/>
      <c r="P38341" s="117"/>
      <c r="Q38341" s="117"/>
      <c r="R38341" s="117"/>
      <c r="S38341" s="117"/>
      <c r="T38341" s="117"/>
      <c r="U38341" s="117"/>
      <c r="V38341" s="117"/>
      <c r="W38341" s="117"/>
      <c r="X38341" s="117"/>
      <c r="Y38341" s="117"/>
      <c r="Z38341" s="117"/>
      <c r="AA38341" s="117"/>
      <c r="AB38341" s="117"/>
      <c r="AC38341" s="117"/>
      <c r="AD38341" s="117"/>
      <c r="AE38341" s="117"/>
      <c r="AF38341" s="117"/>
    </row>
    <row r="38342" spans="4:32" x14ac:dyDescent="0.2">
      <c r="D38342" s="113"/>
      <c r="E38342" s="113"/>
      <c r="F38342" s="113"/>
      <c r="G38342" s="113"/>
      <c r="J38342" s="113"/>
      <c r="K38342" s="113"/>
      <c r="L38342" s="117"/>
      <c r="M38342" s="117"/>
      <c r="N38342" s="117"/>
      <c r="O38342" s="117"/>
      <c r="P38342" s="117"/>
      <c r="Q38342" s="117"/>
      <c r="R38342" s="117"/>
      <c r="S38342" s="117"/>
      <c r="T38342" s="117"/>
      <c r="U38342" s="117"/>
      <c r="V38342" s="117"/>
      <c r="W38342" s="117"/>
      <c r="X38342" s="117"/>
      <c r="Y38342" s="117"/>
      <c r="Z38342" s="117"/>
      <c r="AA38342" s="117"/>
      <c r="AB38342" s="117"/>
      <c r="AC38342" s="117"/>
      <c r="AD38342" s="117"/>
      <c r="AE38342" s="117"/>
      <c r="AF38342" s="117"/>
    </row>
    <row r="38343" spans="4:32" x14ac:dyDescent="0.2">
      <c r="D38343" s="113"/>
      <c r="E38343" s="113"/>
      <c r="F38343" s="113"/>
      <c r="G38343" s="113"/>
      <c r="J38343" s="113"/>
      <c r="K38343" s="113"/>
      <c r="L38343" s="117"/>
      <c r="M38343" s="117"/>
      <c r="N38343" s="117"/>
      <c r="O38343" s="117"/>
      <c r="P38343" s="117"/>
      <c r="Q38343" s="117"/>
      <c r="R38343" s="117"/>
      <c r="S38343" s="117"/>
      <c r="T38343" s="117"/>
      <c r="U38343" s="117"/>
      <c r="V38343" s="117"/>
      <c r="W38343" s="117"/>
      <c r="X38343" s="117"/>
      <c r="Y38343" s="117"/>
      <c r="Z38343" s="117"/>
      <c r="AA38343" s="117"/>
      <c r="AB38343" s="117"/>
      <c r="AC38343" s="117"/>
      <c r="AD38343" s="117"/>
      <c r="AE38343" s="117"/>
      <c r="AF38343" s="117"/>
    </row>
    <row r="38344" spans="4:32" x14ac:dyDescent="0.2">
      <c r="D38344" s="113"/>
      <c r="E38344" s="113"/>
      <c r="F38344" s="113"/>
      <c r="G38344" s="113"/>
      <c r="J38344" s="113"/>
      <c r="K38344" s="113"/>
      <c r="L38344" s="117"/>
      <c r="M38344" s="117"/>
      <c r="N38344" s="117"/>
      <c r="O38344" s="117"/>
      <c r="P38344" s="117"/>
      <c r="Q38344" s="117"/>
      <c r="R38344" s="117"/>
      <c r="S38344" s="117"/>
      <c r="T38344" s="117"/>
      <c r="U38344" s="117"/>
      <c r="V38344" s="117"/>
      <c r="W38344" s="117"/>
      <c r="X38344" s="117"/>
      <c r="Y38344" s="117"/>
      <c r="Z38344" s="117"/>
      <c r="AA38344" s="117"/>
      <c r="AB38344" s="117"/>
      <c r="AC38344" s="117"/>
      <c r="AD38344" s="117"/>
      <c r="AE38344" s="117"/>
      <c r="AF38344" s="117"/>
    </row>
    <row r="38345" spans="4:32" x14ac:dyDescent="0.2">
      <c r="D38345" s="113"/>
      <c r="E38345" s="113"/>
      <c r="F38345" s="113"/>
      <c r="G38345" s="113"/>
      <c r="J38345" s="113"/>
      <c r="K38345" s="113"/>
      <c r="L38345" s="117"/>
      <c r="M38345" s="117"/>
      <c r="N38345" s="117"/>
      <c r="O38345" s="117"/>
      <c r="P38345" s="117"/>
      <c r="Q38345" s="117"/>
      <c r="R38345" s="117"/>
      <c r="S38345" s="117"/>
      <c r="T38345" s="117"/>
      <c r="U38345" s="117"/>
      <c r="V38345" s="117"/>
      <c r="W38345" s="117"/>
      <c r="X38345" s="117"/>
      <c r="Y38345" s="117"/>
      <c r="Z38345" s="117"/>
      <c r="AA38345" s="117"/>
      <c r="AB38345" s="117"/>
      <c r="AC38345" s="117"/>
      <c r="AD38345" s="117"/>
      <c r="AE38345" s="117"/>
      <c r="AF38345" s="117"/>
    </row>
    <row r="38346" spans="4:32" x14ac:dyDescent="0.2">
      <c r="D38346" s="113"/>
      <c r="E38346" s="113"/>
      <c r="F38346" s="113"/>
      <c r="G38346" s="113"/>
      <c r="J38346" s="113"/>
      <c r="K38346" s="113"/>
      <c r="L38346" s="117"/>
      <c r="M38346" s="117"/>
      <c r="N38346" s="117"/>
      <c r="O38346" s="117"/>
      <c r="P38346" s="117"/>
      <c r="Q38346" s="117"/>
      <c r="R38346" s="117"/>
      <c r="S38346" s="117"/>
      <c r="T38346" s="117"/>
      <c r="U38346" s="117"/>
      <c r="V38346" s="117"/>
      <c r="W38346" s="117"/>
      <c r="X38346" s="117"/>
      <c r="Y38346" s="117"/>
      <c r="Z38346" s="117"/>
      <c r="AA38346" s="117"/>
      <c r="AB38346" s="117"/>
      <c r="AC38346" s="117"/>
      <c r="AD38346" s="117"/>
      <c r="AE38346" s="117"/>
      <c r="AF38346" s="117"/>
    </row>
    <row r="38347" spans="4:32" x14ac:dyDescent="0.2">
      <c r="D38347" s="113"/>
      <c r="E38347" s="113"/>
      <c r="F38347" s="113"/>
      <c r="G38347" s="113"/>
      <c r="J38347" s="113"/>
      <c r="K38347" s="113"/>
      <c r="L38347" s="117"/>
      <c r="M38347" s="117"/>
      <c r="N38347" s="117"/>
      <c r="O38347" s="117"/>
      <c r="P38347" s="117"/>
      <c r="Q38347" s="117"/>
      <c r="R38347" s="117"/>
      <c r="S38347" s="117"/>
      <c r="T38347" s="117"/>
      <c r="U38347" s="117"/>
      <c r="V38347" s="117"/>
      <c r="W38347" s="117"/>
      <c r="X38347" s="117"/>
      <c r="Y38347" s="117"/>
      <c r="Z38347" s="117"/>
      <c r="AA38347" s="117"/>
      <c r="AB38347" s="117"/>
      <c r="AC38347" s="117"/>
      <c r="AD38347" s="117"/>
      <c r="AE38347" s="117"/>
      <c r="AF38347" s="117"/>
    </row>
    <row r="38348" spans="4:32" x14ac:dyDescent="0.2">
      <c r="D38348" s="113"/>
      <c r="E38348" s="113"/>
      <c r="F38348" s="113"/>
      <c r="G38348" s="113"/>
      <c r="J38348" s="113"/>
      <c r="K38348" s="113"/>
      <c r="L38348" s="117"/>
      <c r="M38348" s="117"/>
      <c r="N38348" s="117"/>
      <c r="O38348" s="117"/>
      <c r="P38348" s="117"/>
      <c r="Q38348" s="117"/>
      <c r="R38348" s="117"/>
      <c r="S38348" s="117"/>
      <c r="T38348" s="117"/>
      <c r="U38348" s="117"/>
      <c r="V38348" s="117"/>
      <c r="W38348" s="117"/>
      <c r="X38348" s="117"/>
      <c r="Y38348" s="117"/>
      <c r="Z38348" s="117"/>
      <c r="AA38348" s="117"/>
      <c r="AB38348" s="117"/>
      <c r="AC38348" s="117"/>
      <c r="AD38348" s="117"/>
      <c r="AE38348" s="117"/>
      <c r="AF38348" s="117"/>
    </row>
    <row r="38349" spans="4:32" x14ac:dyDescent="0.2">
      <c r="D38349" s="113"/>
      <c r="E38349" s="113"/>
      <c r="F38349" s="113"/>
      <c r="G38349" s="113"/>
      <c r="J38349" s="113"/>
      <c r="K38349" s="113"/>
      <c r="L38349" s="117"/>
      <c r="M38349" s="117"/>
      <c r="N38349" s="117"/>
      <c r="O38349" s="117"/>
      <c r="P38349" s="117"/>
      <c r="Q38349" s="117"/>
      <c r="R38349" s="117"/>
      <c r="S38349" s="117"/>
      <c r="T38349" s="117"/>
      <c r="U38349" s="117"/>
      <c r="V38349" s="117"/>
      <c r="W38349" s="117"/>
      <c r="X38349" s="117"/>
      <c r="Y38349" s="117"/>
      <c r="Z38349" s="117"/>
      <c r="AA38349" s="117"/>
      <c r="AB38349" s="117"/>
      <c r="AC38349" s="117"/>
      <c r="AD38349" s="117"/>
      <c r="AE38349" s="117"/>
      <c r="AF38349" s="117"/>
    </row>
    <row r="38350" spans="4:32" x14ac:dyDescent="0.2">
      <c r="D38350" s="113"/>
      <c r="E38350" s="113"/>
      <c r="F38350" s="113"/>
      <c r="G38350" s="113"/>
      <c r="J38350" s="113"/>
      <c r="K38350" s="113"/>
      <c r="L38350" s="117"/>
      <c r="M38350" s="117"/>
      <c r="N38350" s="117"/>
      <c r="O38350" s="117"/>
      <c r="P38350" s="117"/>
      <c r="Q38350" s="117"/>
      <c r="R38350" s="117"/>
      <c r="S38350" s="117"/>
      <c r="T38350" s="117"/>
      <c r="U38350" s="117"/>
      <c r="V38350" s="117"/>
      <c r="W38350" s="117"/>
      <c r="X38350" s="117"/>
      <c r="Y38350" s="117"/>
      <c r="Z38350" s="117"/>
      <c r="AA38350" s="117"/>
      <c r="AB38350" s="117"/>
      <c r="AC38350" s="117"/>
      <c r="AD38350" s="117"/>
      <c r="AE38350" s="117"/>
      <c r="AF38350" s="117"/>
    </row>
    <row r="38351" spans="4:32" x14ac:dyDescent="0.2">
      <c r="D38351" s="113"/>
      <c r="E38351" s="113"/>
      <c r="F38351" s="113"/>
      <c r="G38351" s="113"/>
      <c r="J38351" s="113"/>
      <c r="K38351" s="113"/>
      <c r="L38351" s="117"/>
      <c r="M38351" s="117"/>
      <c r="N38351" s="117"/>
      <c r="O38351" s="117"/>
      <c r="P38351" s="117"/>
      <c r="Q38351" s="117"/>
      <c r="R38351" s="117"/>
      <c r="S38351" s="117"/>
      <c r="T38351" s="117"/>
      <c r="U38351" s="117"/>
      <c r="V38351" s="117"/>
      <c r="W38351" s="117"/>
      <c r="X38351" s="117"/>
      <c r="Y38351" s="117"/>
      <c r="Z38351" s="117"/>
      <c r="AA38351" s="117"/>
      <c r="AB38351" s="117"/>
      <c r="AC38351" s="117"/>
      <c r="AD38351" s="117"/>
      <c r="AE38351" s="117"/>
      <c r="AF38351" s="117"/>
    </row>
    <row r="38352" spans="4:32" x14ac:dyDescent="0.2">
      <c r="D38352" s="113"/>
      <c r="E38352" s="113"/>
      <c r="F38352" s="113"/>
      <c r="G38352" s="113"/>
      <c r="J38352" s="113"/>
      <c r="K38352" s="113"/>
      <c r="L38352" s="117"/>
      <c r="M38352" s="117"/>
      <c r="N38352" s="117"/>
      <c r="O38352" s="117"/>
      <c r="P38352" s="117"/>
      <c r="Q38352" s="117"/>
      <c r="R38352" s="117"/>
      <c r="S38352" s="117"/>
      <c r="T38352" s="117"/>
      <c r="U38352" s="117"/>
      <c r="V38352" s="117"/>
      <c r="W38352" s="117"/>
      <c r="X38352" s="117"/>
      <c r="Y38352" s="117"/>
      <c r="Z38352" s="117"/>
      <c r="AA38352" s="117"/>
      <c r="AB38352" s="117"/>
      <c r="AC38352" s="117"/>
      <c r="AD38352" s="117"/>
      <c r="AE38352" s="117"/>
      <c r="AF38352" s="117"/>
    </row>
    <row r="38353" spans="4:32" x14ac:dyDescent="0.2">
      <c r="D38353" s="113"/>
      <c r="E38353" s="113"/>
      <c r="F38353" s="113"/>
      <c r="G38353" s="113"/>
      <c r="J38353" s="113"/>
      <c r="K38353" s="113"/>
      <c r="L38353" s="117"/>
      <c r="M38353" s="117"/>
      <c r="N38353" s="117"/>
      <c r="O38353" s="117"/>
      <c r="P38353" s="117"/>
      <c r="Q38353" s="117"/>
      <c r="R38353" s="117"/>
      <c r="S38353" s="117"/>
      <c r="T38353" s="117"/>
      <c r="U38353" s="117"/>
      <c r="V38353" s="117"/>
      <c r="W38353" s="117"/>
      <c r="X38353" s="117"/>
      <c r="Y38353" s="117"/>
      <c r="Z38353" s="117"/>
      <c r="AA38353" s="117"/>
      <c r="AB38353" s="117"/>
      <c r="AC38353" s="117"/>
      <c r="AD38353" s="117"/>
      <c r="AE38353" s="117"/>
      <c r="AF38353" s="117"/>
    </row>
    <row r="38354" spans="4:32" x14ac:dyDescent="0.2">
      <c r="D38354" s="113"/>
      <c r="E38354" s="113"/>
      <c r="F38354" s="113"/>
      <c r="G38354" s="113"/>
      <c r="J38354" s="113"/>
      <c r="K38354" s="113"/>
      <c r="L38354" s="117"/>
      <c r="M38354" s="117"/>
      <c r="N38354" s="117"/>
      <c r="O38354" s="117"/>
      <c r="P38354" s="117"/>
      <c r="Q38354" s="117"/>
      <c r="R38354" s="117"/>
      <c r="S38354" s="117"/>
      <c r="T38354" s="117"/>
      <c r="U38354" s="117"/>
      <c r="V38354" s="117"/>
      <c r="W38354" s="117"/>
      <c r="X38354" s="117"/>
      <c r="Y38354" s="117"/>
      <c r="Z38354" s="117"/>
      <c r="AA38354" s="117"/>
      <c r="AB38354" s="117"/>
      <c r="AC38354" s="117"/>
      <c r="AD38354" s="117"/>
      <c r="AE38354" s="117"/>
      <c r="AF38354" s="117"/>
    </row>
    <row r="38355" spans="4:32" x14ac:dyDescent="0.2">
      <c r="D38355" s="113"/>
      <c r="E38355" s="113"/>
      <c r="F38355" s="113"/>
      <c r="G38355" s="113"/>
      <c r="J38355" s="113"/>
      <c r="K38355" s="113"/>
      <c r="L38355" s="117"/>
      <c r="M38355" s="117"/>
      <c r="N38355" s="117"/>
      <c r="O38355" s="117"/>
      <c r="P38355" s="117"/>
      <c r="Q38355" s="117"/>
      <c r="R38355" s="117"/>
      <c r="S38355" s="117"/>
      <c r="T38355" s="117"/>
      <c r="U38355" s="117"/>
      <c r="V38355" s="117"/>
      <c r="W38355" s="117"/>
      <c r="X38355" s="117"/>
      <c r="Y38355" s="117"/>
      <c r="Z38355" s="117"/>
      <c r="AA38355" s="117"/>
      <c r="AB38355" s="117"/>
      <c r="AC38355" s="117"/>
      <c r="AD38355" s="117"/>
      <c r="AE38355" s="117"/>
      <c r="AF38355" s="117"/>
    </row>
    <row r="38356" spans="4:32" x14ac:dyDescent="0.2">
      <c r="D38356" s="113"/>
      <c r="E38356" s="113"/>
      <c r="F38356" s="113"/>
      <c r="G38356" s="113"/>
      <c r="J38356" s="113"/>
      <c r="K38356" s="113"/>
      <c r="L38356" s="117"/>
      <c r="M38356" s="117"/>
      <c r="N38356" s="117"/>
      <c r="O38356" s="117"/>
      <c r="P38356" s="117"/>
      <c r="Q38356" s="117"/>
      <c r="R38356" s="117"/>
      <c r="S38356" s="117"/>
      <c r="T38356" s="117"/>
      <c r="U38356" s="117"/>
      <c r="V38356" s="117"/>
      <c r="W38356" s="117"/>
      <c r="X38356" s="117"/>
      <c r="Y38356" s="117"/>
      <c r="Z38356" s="117"/>
      <c r="AA38356" s="117"/>
      <c r="AB38356" s="117"/>
      <c r="AC38356" s="117"/>
      <c r="AD38356" s="117"/>
      <c r="AE38356" s="117"/>
      <c r="AF38356" s="117"/>
    </row>
    <row r="38357" spans="4:32" x14ac:dyDescent="0.2">
      <c r="D38357" s="113"/>
      <c r="E38357" s="113"/>
      <c r="F38357" s="113"/>
      <c r="G38357" s="113"/>
      <c r="J38357" s="113"/>
      <c r="K38357" s="113"/>
      <c r="L38357" s="117"/>
      <c r="M38357" s="117"/>
      <c r="N38357" s="117"/>
      <c r="O38357" s="117"/>
      <c r="P38357" s="117"/>
      <c r="Q38357" s="117"/>
      <c r="R38357" s="117"/>
      <c r="S38357" s="117"/>
      <c r="T38357" s="117"/>
      <c r="U38357" s="117"/>
      <c r="V38357" s="117"/>
      <c r="W38357" s="117"/>
      <c r="X38357" s="117"/>
      <c r="Y38357" s="117"/>
      <c r="Z38357" s="117"/>
      <c r="AA38357" s="117"/>
      <c r="AB38357" s="117"/>
      <c r="AC38357" s="117"/>
      <c r="AD38357" s="117"/>
      <c r="AE38357" s="117"/>
      <c r="AF38357" s="117"/>
    </row>
    <row r="38358" spans="4:32" x14ac:dyDescent="0.2">
      <c r="D38358" s="113"/>
      <c r="E38358" s="113"/>
      <c r="F38358" s="113"/>
      <c r="G38358" s="113"/>
      <c r="J38358" s="113"/>
      <c r="K38358" s="113"/>
      <c r="L38358" s="117"/>
      <c r="M38358" s="117"/>
      <c r="N38358" s="117"/>
      <c r="O38358" s="117"/>
      <c r="P38358" s="117"/>
      <c r="Q38358" s="117"/>
      <c r="R38358" s="117"/>
      <c r="S38358" s="117"/>
      <c r="T38358" s="117"/>
      <c r="U38358" s="117"/>
      <c r="V38358" s="117"/>
      <c r="W38358" s="117"/>
      <c r="X38358" s="117"/>
      <c r="Y38358" s="117"/>
      <c r="Z38358" s="117"/>
      <c r="AA38358" s="117"/>
      <c r="AB38358" s="117"/>
      <c r="AC38358" s="117"/>
      <c r="AD38358" s="117"/>
      <c r="AE38358" s="117"/>
      <c r="AF38358" s="117"/>
    </row>
    <row r="38359" spans="4:32" x14ac:dyDescent="0.2">
      <c r="D38359" s="113"/>
      <c r="E38359" s="113"/>
      <c r="F38359" s="113"/>
      <c r="G38359" s="113"/>
      <c r="J38359" s="113"/>
      <c r="K38359" s="113"/>
      <c r="L38359" s="117"/>
      <c r="M38359" s="117"/>
      <c r="N38359" s="117"/>
      <c r="O38359" s="117"/>
      <c r="P38359" s="117"/>
      <c r="Q38359" s="117"/>
      <c r="R38359" s="117"/>
      <c r="S38359" s="117"/>
      <c r="T38359" s="117"/>
      <c r="U38359" s="117"/>
      <c r="V38359" s="117"/>
      <c r="W38359" s="117"/>
      <c r="X38359" s="117"/>
      <c r="Y38359" s="117"/>
      <c r="Z38359" s="117"/>
      <c r="AA38359" s="117"/>
      <c r="AB38359" s="117"/>
      <c r="AC38359" s="117"/>
      <c r="AD38359" s="117"/>
      <c r="AE38359" s="117"/>
      <c r="AF38359" s="117"/>
    </row>
    <row r="38360" spans="4:32" x14ac:dyDescent="0.2">
      <c r="D38360" s="113"/>
      <c r="E38360" s="113"/>
      <c r="F38360" s="113"/>
      <c r="G38360" s="113"/>
      <c r="J38360" s="113"/>
      <c r="K38360" s="113"/>
      <c r="L38360" s="117"/>
      <c r="M38360" s="117"/>
      <c r="N38360" s="117"/>
      <c r="O38360" s="117"/>
      <c r="P38360" s="117"/>
      <c r="Q38360" s="117"/>
      <c r="R38360" s="117"/>
      <c r="S38360" s="117"/>
      <c r="T38360" s="117"/>
      <c r="U38360" s="117"/>
      <c r="V38360" s="117"/>
      <c r="W38360" s="117"/>
      <c r="X38360" s="117"/>
      <c r="Y38360" s="117"/>
      <c r="Z38360" s="117"/>
      <c r="AA38360" s="117"/>
      <c r="AB38360" s="117"/>
      <c r="AC38360" s="117"/>
      <c r="AD38360" s="117"/>
      <c r="AE38360" s="117"/>
      <c r="AF38360" s="117"/>
    </row>
    <row r="38361" spans="4:32" x14ac:dyDescent="0.2">
      <c r="D38361" s="113"/>
      <c r="E38361" s="113"/>
      <c r="F38361" s="113"/>
      <c r="G38361" s="113"/>
      <c r="J38361" s="113"/>
      <c r="K38361" s="113"/>
      <c r="L38361" s="117"/>
      <c r="M38361" s="117"/>
      <c r="N38361" s="117"/>
      <c r="O38361" s="117"/>
      <c r="P38361" s="117"/>
      <c r="Q38361" s="117"/>
      <c r="R38361" s="117"/>
      <c r="S38361" s="117"/>
      <c r="T38361" s="117"/>
      <c r="U38361" s="117"/>
      <c r="V38361" s="117"/>
      <c r="W38361" s="117"/>
      <c r="X38361" s="117"/>
      <c r="Y38361" s="117"/>
      <c r="Z38361" s="117"/>
      <c r="AA38361" s="117"/>
      <c r="AB38361" s="117"/>
      <c r="AC38361" s="117"/>
      <c r="AD38361" s="117"/>
      <c r="AE38361" s="117"/>
      <c r="AF38361" s="117"/>
    </row>
    <row r="38362" spans="4:32" x14ac:dyDescent="0.2">
      <c r="D38362" s="113"/>
      <c r="E38362" s="113"/>
      <c r="F38362" s="113"/>
      <c r="G38362" s="113"/>
      <c r="J38362" s="113"/>
      <c r="K38362" s="113"/>
      <c r="L38362" s="117"/>
      <c r="M38362" s="117"/>
      <c r="N38362" s="117"/>
      <c r="O38362" s="117"/>
      <c r="P38362" s="117"/>
      <c r="Q38362" s="117"/>
      <c r="R38362" s="117"/>
      <c r="S38362" s="117"/>
      <c r="T38362" s="117"/>
      <c r="U38362" s="117"/>
      <c r="V38362" s="117"/>
      <c r="W38362" s="117"/>
      <c r="X38362" s="117"/>
      <c r="Y38362" s="117"/>
      <c r="Z38362" s="117"/>
      <c r="AA38362" s="117"/>
      <c r="AB38362" s="117"/>
      <c r="AC38362" s="117"/>
      <c r="AD38362" s="117"/>
      <c r="AE38362" s="117"/>
      <c r="AF38362" s="117"/>
    </row>
    <row r="38363" spans="4:32" x14ac:dyDescent="0.2">
      <c r="D38363" s="113"/>
      <c r="E38363" s="113"/>
      <c r="F38363" s="113"/>
      <c r="G38363" s="113"/>
      <c r="J38363" s="113"/>
      <c r="K38363" s="113"/>
      <c r="L38363" s="117"/>
      <c r="M38363" s="117"/>
      <c r="N38363" s="117"/>
      <c r="O38363" s="117"/>
      <c r="P38363" s="117"/>
      <c r="Q38363" s="117"/>
      <c r="R38363" s="117"/>
      <c r="S38363" s="117"/>
      <c r="T38363" s="117"/>
      <c r="U38363" s="117"/>
      <c r="V38363" s="117"/>
      <c r="W38363" s="117"/>
      <c r="X38363" s="117"/>
      <c r="Y38363" s="117"/>
      <c r="Z38363" s="117"/>
      <c r="AA38363" s="117"/>
      <c r="AB38363" s="117"/>
      <c r="AC38363" s="117"/>
      <c r="AD38363" s="117"/>
      <c r="AE38363" s="117"/>
      <c r="AF38363" s="117"/>
    </row>
    <row r="38364" spans="4:32" x14ac:dyDescent="0.2">
      <c r="D38364" s="113"/>
      <c r="E38364" s="113"/>
      <c r="F38364" s="113"/>
      <c r="G38364" s="113"/>
      <c r="J38364" s="113"/>
      <c r="K38364" s="113"/>
      <c r="L38364" s="117"/>
      <c r="M38364" s="117"/>
      <c r="N38364" s="117"/>
      <c r="O38364" s="117"/>
      <c r="P38364" s="117"/>
      <c r="Q38364" s="117"/>
      <c r="R38364" s="117"/>
      <c r="S38364" s="117"/>
      <c r="T38364" s="117"/>
      <c r="U38364" s="117"/>
      <c r="V38364" s="117"/>
      <c r="W38364" s="117"/>
      <c r="X38364" s="117"/>
      <c r="Y38364" s="117"/>
      <c r="Z38364" s="117"/>
      <c r="AA38364" s="117"/>
      <c r="AB38364" s="117"/>
      <c r="AC38364" s="117"/>
      <c r="AD38364" s="117"/>
      <c r="AE38364" s="117"/>
      <c r="AF38364" s="117"/>
    </row>
    <row r="38365" spans="4:32" x14ac:dyDescent="0.2">
      <c r="D38365" s="113"/>
      <c r="E38365" s="113"/>
      <c r="F38365" s="113"/>
      <c r="G38365" s="113"/>
      <c r="J38365" s="113"/>
      <c r="K38365" s="113"/>
      <c r="L38365" s="117"/>
      <c r="M38365" s="117"/>
      <c r="N38365" s="117"/>
      <c r="O38365" s="117"/>
      <c r="P38365" s="117"/>
      <c r="Q38365" s="117"/>
      <c r="R38365" s="117"/>
      <c r="S38365" s="117"/>
      <c r="T38365" s="117"/>
      <c r="U38365" s="117"/>
      <c r="V38365" s="117"/>
      <c r="W38365" s="117"/>
      <c r="X38365" s="117"/>
      <c r="Y38365" s="117"/>
      <c r="Z38365" s="117"/>
      <c r="AA38365" s="117"/>
      <c r="AB38365" s="117"/>
      <c r="AC38365" s="117"/>
      <c r="AD38365" s="117"/>
      <c r="AE38365" s="117"/>
      <c r="AF38365" s="117"/>
    </row>
    <row r="38366" spans="4:32" x14ac:dyDescent="0.2">
      <c r="D38366" s="113"/>
      <c r="E38366" s="113"/>
      <c r="F38366" s="113"/>
      <c r="G38366" s="113"/>
      <c r="J38366" s="113"/>
      <c r="K38366" s="113"/>
      <c r="L38366" s="117"/>
      <c r="M38366" s="117"/>
      <c r="N38366" s="117"/>
      <c r="O38366" s="117"/>
      <c r="P38366" s="117"/>
      <c r="Q38366" s="117"/>
      <c r="R38366" s="117"/>
      <c r="S38366" s="117"/>
      <c r="T38366" s="117"/>
      <c r="U38366" s="117"/>
      <c r="V38366" s="117"/>
      <c r="W38366" s="117"/>
      <c r="X38366" s="117"/>
      <c r="Y38366" s="117"/>
      <c r="Z38366" s="117"/>
      <c r="AA38366" s="117"/>
      <c r="AB38366" s="117"/>
      <c r="AC38366" s="117"/>
      <c r="AD38366" s="117"/>
      <c r="AE38366" s="117"/>
      <c r="AF38366" s="117"/>
    </row>
    <row r="38367" spans="4:32" x14ac:dyDescent="0.2">
      <c r="D38367" s="113"/>
      <c r="E38367" s="113"/>
      <c r="F38367" s="113"/>
      <c r="G38367" s="113"/>
      <c r="J38367" s="113"/>
      <c r="K38367" s="113"/>
      <c r="L38367" s="117"/>
      <c r="M38367" s="117"/>
      <c r="N38367" s="117"/>
      <c r="O38367" s="117"/>
      <c r="P38367" s="117"/>
      <c r="Q38367" s="117"/>
      <c r="R38367" s="117"/>
      <c r="S38367" s="117"/>
      <c r="T38367" s="117"/>
      <c r="U38367" s="117"/>
      <c r="V38367" s="117"/>
      <c r="W38367" s="117"/>
      <c r="X38367" s="117"/>
      <c r="Y38367" s="117"/>
      <c r="Z38367" s="117"/>
      <c r="AA38367" s="117"/>
      <c r="AB38367" s="117"/>
      <c r="AC38367" s="117"/>
      <c r="AD38367" s="117"/>
      <c r="AE38367" s="117"/>
      <c r="AF38367" s="117"/>
    </row>
    <row r="38368" spans="4:32" x14ac:dyDescent="0.2">
      <c r="D38368" s="113"/>
      <c r="E38368" s="113"/>
      <c r="F38368" s="113"/>
      <c r="G38368" s="113"/>
      <c r="J38368" s="113"/>
      <c r="K38368" s="113"/>
      <c r="L38368" s="117"/>
      <c r="M38368" s="117"/>
      <c r="N38368" s="117"/>
      <c r="O38368" s="117"/>
      <c r="P38368" s="117"/>
      <c r="Q38368" s="117"/>
      <c r="R38368" s="117"/>
      <c r="S38368" s="117"/>
      <c r="T38368" s="117"/>
      <c r="U38368" s="117"/>
      <c r="V38368" s="117"/>
      <c r="W38368" s="117"/>
      <c r="X38368" s="117"/>
      <c r="Y38368" s="117"/>
      <c r="Z38368" s="117"/>
      <c r="AA38368" s="117"/>
      <c r="AB38368" s="117"/>
      <c r="AC38368" s="117"/>
      <c r="AD38368" s="117"/>
      <c r="AE38368" s="117"/>
      <c r="AF38368" s="117"/>
    </row>
    <row r="38369" spans="4:32" x14ac:dyDescent="0.2">
      <c r="D38369" s="113"/>
      <c r="E38369" s="113"/>
      <c r="F38369" s="113"/>
      <c r="G38369" s="113"/>
      <c r="J38369" s="113"/>
      <c r="K38369" s="113"/>
      <c r="L38369" s="117"/>
      <c r="M38369" s="117"/>
      <c r="N38369" s="117"/>
      <c r="O38369" s="117"/>
      <c r="P38369" s="117"/>
      <c r="Q38369" s="117"/>
      <c r="R38369" s="117"/>
      <c r="S38369" s="117"/>
      <c r="T38369" s="117"/>
      <c r="U38369" s="117"/>
      <c r="V38369" s="117"/>
      <c r="W38369" s="117"/>
      <c r="X38369" s="117"/>
      <c r="Y38369" s="117"/>
      <c r="Z38369" s="117"/>
      <c r="AA38369" s="117"/>
      <c r="AB38369" s="117"/>
      <c r="AC38369" s="117"/>
      <c r="AD38369" s="117"/>
      <c r="AE38369" s="117"/>
      <c r="AF38369" s="117"/>
    </row>
    <row r="38370" spans="4:32" x14ac:dyDescent="0.2">
      <c r="D38370" s="113"/>
      <c r="E38370" s="113"/>
      <c r="F38370" s="113"/>
      <c r="G38370" s="113"/>
      <c r="J38370" s="113"/>
      <c r="K38370" s="113"/>
      <c r="L38370" s="117"/>
      <c r="M38370" s="117"/>
      <c r="N38370" s="117"/>
      <c r="O38370" s="117"/>
      <c r="P38370" s="117"/>
      <c r="Q38370" s="117"/>
      <c r="R38370" s="117"/>
      <c r="S38370" s="117"/>
      <c r="T38370" s="117"/>
      <c r="U38370" s="117"/>
      <c r="V38370" s="117"/>
      <c r="W38370" s="117"/>
      <c r="X38370" s="117"/>
      <c r="Y38370" s="117"/>
      <c r="Z38370" s="117"/>
      <c r="AA38370" s="117"/>
      <c r="AB38370" s="117"/>
      <c r="AC38370" s="117"/>
      <c r="AD38370" s="117"/>
      <c r="AE38370" s="117"/>
      <c r="AF38370" s="117"/>
    </row>
    <row r="38371" spans="4:32" x14ac:dyDescent="0.2">
      <c r="D38371" s="113"/>
      <c r="E38371" s="113"/>
      <c r="F38371" s="113"/>
      <c r="G38371" s="113"/>
      <c r="J38371" s="113"/>
      <c r="K38371" s="113"/>
      <c r="L38371" s="117"/>
      <c r="M38371" s="117"/>
      <c r="N38371" s="117"/>
      <c r="O38371" s="117"/>
      <c r="P38371" s="117"/>
      <c r="Q38371" s="117"/>
      <c r="R38371" s="117"/>
      <c r="S38371" s="117"/>
      <c r="T38371" s="117"/>
      <c r="U38371" s="117"/>
      <c r="V38371" s="117"/>
      <c r="W38371" s="117"/>
      <c r="X38371" s="117"/>
      <c r="Y38371" s="117"/>
      <c r="Z38371" s="117"/>
      <c r="AA38371" s="117"/>
      <c r="AB38371" s="117"/>
      <c r="AC38371" s="117"/>
      <c r="AD38371" s="117"/>
      <c r="AE38371" s="117"/>
      <c r="AF38371" s="117"/>
    </row>
    <row r="38372" spans="4:32" x14ac:dyDescent="0.2">
      <c r="D38372" s="113"/>
      <c r="E38372" s="113"/>
      <c r="F38372" s="113"/>
      <c r="G38372" s="113"/>
      <c r="J38372" s="113"/>
      <c r="K38372" s="113"/>
      <c r="L38372" s="117"/>
      <c r="M38372" s="117"/>
      <c r="N38372" s="117"/>
      <c r="O38372" s="117"/>
      <c r="P38372" s="117"/>
      <c r="Q38372" s="117"/>
      <c r="R38372" s="117"/>
      <c r="S38372" s="117"/>
      <c r="T38372" s="117"/>
      <c r="U38372" s="117"/>
      <c r="V38372" s="117"/>
      <c r="W38372" s="117"/>
      <c r="X38372" s="117"/>
      <c r="Y38372" s="117"/>
      <c r="Z38372" s="117"/>
      <c r="AA38372" s="117"/>
      <c r="AB38372" s="117"/>
      <c r="AC38372" s="117"/>
      <c r="AD38372" s="117"/>
      <c r="AE38372" s="117"/>
      <c r="AF38372" s="117"/>
    </row>
    <row r="38373" spans="4:32" x14ac:dyDescent="0.2">
      <c r="D38373" s="113"/>
      <c r="E38373" s="113"/>
      <c r="F38373" s="113"/>
      <c r="G38373" s="113"/>
      <c r="J38373" s="113"/>
      <c r="K38373" s="113"/>
      <c r="L38373" s="117"/>
      <c r="M38373" s="117"/>
      <c r="N38373" s="117"/>
      <c r="O38373" s="117"/>
      <c r="P38373" s="117"/>
      <c r="Q38373" s="117"/>
      <c r="R38373" s="117"/>
      <c r="S38373" s="117"/>
      <c r="T38373" s="117"/>
      <c r="U38373" s="117"/>
      <c r="V38373" s="117"/>
      <c r="W38373" s="117"/>
      <c r="X38373" s="117"/>
      <c r="Y38373" s="117"/>
      <c r="Z38373" s="117"/>
      <c r="AA38373" s="117"/>
      <c r="AB38373" s="117"/>
      <c r="AC38373" s="117"/>
      <c r="AD38373" s="117"/>
      <c r="AE38373" s="117"/>
      <c r="AF38373" s="117"/>
    </row>
    <row r="38374" spans="4:32" x14ac:dyDescent="0.2">
      <c r="D38374" s="113"/>
      <c r="E38374" s="113"/>
      <c r="F38374" s="113"/>
      <c r="G38374" s="113"/>
      <c r="J38374" s="113"/>
      <c r="K38374" s="113"/>
      <c r="L38374" s="117"/>
      <c r="M38374" s="117"/>
      <c r="N38374" s="117"/>
      <c r="O38374" s="117"/>
      <c r="P38374" s="117"/>
      <c r="Q38374" s="117"/>
      <c r="R38374" s="117"/>
      <c r="S38374" s="117"/>
      <c r="T38374" s="117"/>
      <c r="U38374" s="117"/>
      <c r="V38374" s="117"/>
      <c r="W38374" s="117"/>
      <c r="X38374" s="117"/>
      <c r="Y38374" s="117"/>
      <c r="Z38374" s="117"/>
      <c r="AA38374" s="117"/>
      <c r="AB38374" s="117"/>
      <c r="AC38374" s="117"/>
      <c r="AD38374" s="117"/>
      <c r="AE38374" s="117"/>
      <c r="AF38374" s="117"/>
    </row>
    <row r="38375" spans="4:32" x14ac:dyDescent="0.2">
      <c r="D38375" s="113"/>
      <c r="E38375" s="113"/>
      <c r="F38375" s="113"/>
      <c r="G38375" s="113"/>
      <c r="J38375" s="113"/>
      <c r="K38375" s="113"/>
      <c r="L38375" s="117"/>
      <c r="M38375" s="117"/>
      <c r="N38375" s="117"/>
      <c r="O38375" s="117"/>
      <c r="P38375" s="117"/>
      <c r="Q38375" s="117"/>
      <c r="R38375" s="117"/>
      <c r="S38375" s="117"/>
      <c r="T38375" s="117"/>
      <c r="U38375" s="117"/>
      <c r="V38375" s="117"/>
      <c r="W38375" s="117"/>
      <c r="X38375" s="117"/>
      <c r="Y38375" s="117"/>
      <c r="Z38375" s="117"/>
      <c r="AA38375" s="117"/>
      <c r="AB38375" s="117"/>
      <c r="AC38375" s="117"/>
      <c r="AD38375" s="117"/>
      <c r="AE38375" s="117"/>
      <c r="AF38375" s="117"/>
    </row>
    <row r="38376" spans="4:32" x14ac:dyDescent="0.2">
      <c r="D38376" s="113"/>
      <c r="E38376" s="113"/>
      <c r="F38376" s="113"/>
      <c r="G38376" s="113"/>
      <c r="J38376" s="113"/>
      <c r="K38376" s="113"/>
      <c r="L38376" s="117"/>
      <c r="M38376" s="117"/>
      <c r="N38376" s="117"/>
      <c r="O38376" s="117"/>
      <c r="P38376" s="117"/>
      <c r="Q38376" s="117"/>
      <c r="R38376" s="117"/>
      <c r="S38376" s="117"/>
      <c r="T38376" s="117"/>
      <c r="U38376" s="117"/>
      <c r="V38376" s="117"/>
      <c r="W38376" s="117"/>
      <c r="X38376" s="117"/>
      <c r="Y38376" s="117"/>
      <c r="Z38376" s="117"/>
      <c r="AA38376" s="117"/>
      <c r="AB38376" s="117"/>
      <c r="AC38376" s="117"/>
      <c r="AD38376" s="117"/>
      <c r="AE38376" s="117"/>
      <c r="AF38376" s="117"/>
    </row>
    <row r="38377" spans="4:32" x14ac:dyDescent="0.2">
      <c r="D38377" s="113"/>
      <c r="E38377" s="113"/>
      <c r="F38377" s="113"/>
      <c r="G38377" s="113"/>
      <c r="J38377" s="113"/>
      <c r="K38377" s="113"/>
      <c r="L38377" s="117"/>
      <c r="M38377" s="117"/>
      <c r="N38377" s="117"/>
      <c r="O38377" s="117"/>
      <c r="P38377" s="117"/>
      <c r="Q38377" s="117"/>
      <c r="R38377" s="117"/>
      <c r="S38377" s="117"/>
      <c r="T38377" s="117"/>
      <c r="U38377" s="117"/>
      <c r="V38377" s="117"/>
      <c r="W38377" s="117"/>
      <c r="X38377" s="117"/>
      <c r="Y38377" s="117"/>
      <c r="Z38377" s="117"/>
      <c r="AA38377" s="117"/>
      <c r="AB38377" s="117"/>
      <c r="AC38377" s="117"/>
      <c r="AD38377" s="117"/>
      <c r="AE38377" s="117"/>
      <c r="AF38377" s="117"/>
    </row>
    <row r="38378" spans="4:32" x14ac:dyDescent="0.2">
      <c r="D38378" s="113"/>
      <c r="E38378" s="113"/>
      <c r="F38378" s="113"/>
      <c r="G38378" s="113"/>
      <c r="J38378" s="113"/>
      <c r="K38378" s="113"/>
      <c r="L38378" s="117"/>
      <c r="M38378" s="117"/>
      <c r="N38378" s="117"/>
      <c r="O38378" s="117"/>
      <c r="P38378" s="117"/>
      <c r="Q38378" s="117"/>
      <c r="R38378" s="117"/>
      <c r="S38378" s="117"/>
      <c r="T38378" s="117"/>
      <c r="U38378" s="117"/>
      <c r="V38378" s="117"/>
      <c r="W38378" s="117"/>
      <c r="X38378" s="117"/>
      <c r="Y38378" s="117"/>
      <c r="Z38378" s="117"/>
      <c r="AA38378" s="117"/>
      <c r="AB38378" s="117"/>
      <c r="AC38378" s="117"/>
      <c r="AD38378" s="117"/>
      <c r="AE38378" s="117"/>
      <c r="AF38378" s="117"/>
    </row>
    <row r="38379" spans="4:32" x14ac:dyDescent="0.2">
      <c r="D38379" s="113"/>
      <c r="E38379" s="113"/>
      <c r="F38379" s="113"/>
      <c r="G38379" s="113"/>
      <c r="J38379" s="113"/>
      <c r="K38379" s="113"/>
      <c r="L38379" s="117"/>
      <c r="M38379" s="117"/>
      <c r="N38379" s="117"/>
      <c r="O38379" s="117"/>
      <c r="P38379" s="117"/>
      <c r="Q38379" s="117"/>
      <c r="R38379" s="117"/>
      <c r="S38379" s="117"/>
      <c r="T38379" s="117"/>
      <c r="U38379" s="117"/>
      <c r="V38379" s="117"/>
      <c r="W38379" s="117"/>
      <c r="X38379" s="117"/>
      <c r="Y38379" s="117"/>
      <c r="Z38379" s="117"/>
      <c r="AA38379" s="117"/>
      <c r="AB38379" s="117"/>
      <c r="AC38379" s="117"/>
      <c r="AD38379" s="117"/>
      <c r="AE38379" s="117"/>
      <c r="AF38379" s="117"/>
    </row>
    <row r="38380" spans="4:32" x14ac:dyDescent="0.2">
      <c r="D38380" s="113"/>
      <c r="E38380" s="113"/>
      <c r="F38380" s="113"/>
      <c r="G38380" s="113"/>
      <c r="J38380" s="113"/>
      <c r="K38380" s="113"/>
      <c r="L38380" s="117"/>
      <c r="M38380" s="117"/>
      <c r="N38380" s="117"/>
      <c r="O38380" s="117"/>
      <c r="P38380" s="117"/>
      <c r="Q38380" s="117"/>
      <c r="R38380" s="117"/>
      <c r="S38380" s="117"/>
      <c r="T38380" s="117"/>
      <c r="U38380" s="117"/>
      <c r="V38380" s="117"/>
      <c r="W38380" s="117"/>
      <c r="X38380" s="117"/>
      <c r="Y38380" s="117"/>
      <c r="Z38380" s="117"/>
      <c r="AA38380" s="117"/>
      <c r="AB38380" s="117"/>
      <c r="AC38380" s="117"/>
      <c r="AD38380" s="117"/>
      <c r="AE38380" s="117"/>
      <c r="AF38380" s="117"/>
    </row>
    <row r="38381" spans="4:32" x14ac:dyDescent="0.2">
      <c r="D38381" s="113"/>
      <c r="E38381" s="113"/>
      <c r="F38381" s="113"/>
      <c r="G38381" s="113"/>
      <c r="J38381" s="113"/>
      <c r="K38381" s="113"/>
      <c r="L38381" s="117"/>
      <c r="M38381" s="117"/>
      <c r="N38381" s="117"/>
      <c r="O38381" s="117"/>
      <c r="P38381" s="117"/>
      <c r="Q38381" s="117"/>
      <c r="R38381" s="117"/>
      <c r="S38381" s="117"/>
      <c r="T38381" s="117"/>
      <c r="U38381" s="117"/>
      <c r="V38381" s="117"/>
      <c r="W38381" s="117"/>
      <c r="X38381" s="117"/>
      <c r="Y38381" s="117"/>
      <c r="Z38381" s="117"/>
      <c r="AA38381" s="117"/>
      <c r="AB38381" s="117"/>
      <c r="AC38381" s="117"/>
      <c r="AD38381" s="117"/>
      <c r="AE38381" s="117"/>
      <c r="AF38381" s="117"/>
    </row>
    <row r="38382" spans="4:32" x14ac:dyDescent="0.2">
      <c r="D38382" s="113"/>
      <c r="E38382" s="113"/>
      <c r="F38382" s="113"/>
      <c r="G38382" s="113"/>
      <c r="J38382" s="113"/>
      <c r="K38382" s="113"/>
      <c r="L38382" s="117"/>
      <c r="M38382" s="117"/>
      <c r="N38382" s="117"/>
      <c r="O38382" s="117"/>
      <c r="P38382" s="117"/>
      <c r="Q38382" s="117"/>
      <c r="R38382" s="117"/>
      <c r="S38382" s="117"/>
      <c r="T38382" s="117"/>
      <c r="U38382" s="117"/>
      <c r="V38382" s="117"/>
      <c r="W38382" s="117"/>
      <c r="X38382" s="117"/>
      <c r="Y38382" s="117"/>
      <c r="Z38382" s="117"/>
      <c r="AA38382" s="117"/>
      <c r="AB38382" s="117"/>
      <c r="AC38382" s="117"/>
      <c r="AD38382" s="117"/>
      <c r="AE38382" s="117"/>
      <c r="AF38382" s="117"/>
    </row>
    <row r="38383" spans="4:32" x14ac:dyDescent="0.2">
      <c r="D38383" s="113"/>
      <c r="E38383" s="113"/>
      <c r="F38383" s="113"/>
      <c r="G38383" s="113"/>
      <c r="J38383" s="113"/>
      <c r="K38383" s="113"/>
      <c r="L38383" s="117"/>
      <c r="M38383" s="117"/>
      <c r="N38383" s="117"/>
      <c r="O38383" s="117"/>
      <c r="P38383" s="117"/>
      <c r="Q38383" s="117"/>
      <c r="R38383" s="117"/>
      <c r="S38383" s="117"/>
      <c r="T38383" s="117"/>
      <c r="U38383" s="117"/>
      <c r="V38383" s="117"/>
      <c r="W38383" s="117"/>
      <c r="X38383" s="117"/>
      <c r="Y38383" s="117"/>
      <c r="Z38383" s="117"/>
      <c r="AA38383" s="117"/>
      <c r="AB38383" s="117"/>
      <c r="AC38383" s="117"/>
      <c r="AD38383" s="117"/>
      <c r="AE38383" s="117"/>
      <c r="AF38383" s="117"/>
    </row>
    <row r="38384" spans="4:32" x14ac:dyDescent="0.2">
      <c r="D38384" s="113"/>
      <c r="E38384" s="113"/>
      <c r="F38384" s="113"/>
      <c r="G38384" s="113"/>
      <c r="J38384" s="113"/>
      <c r="K38384" s="113"/>
      <c r="L38384" s="117"/>
      <c r="M38384" s="117"/>
      <c r="N38384" s="117"/>
      <c r="O38384" s="117"/>
      <c r="P38384" s="117"/>
      <c r="Q38384" s="117"/>
      <c r="R38384" s="117"/>
      <c r="S38384" s="117"/>
      <c r="T38384" s="117"/>
      <c r="U38384" s="117"/>
      <c r="V38384" s="117"/>
      <c r="W38384" s="117"/>
      <c r="X38384" s="117"/>
      <c r="Y38384" s="117"/>
      <c r="Z38384" s="117"/>
      <c r="AA38384" s="117"/>
      <c r="AB38384" s="117"/>
      <c r="AC38384" s="117"/>
      <c r="AD38384" s="117"/>
      <c r="AE38384" s="117"/>
      <c r="AF38384" s="117"/>
    </row>
    <row r="38385" spans="4:32" x14ac:dyDescent="0.2">
      <c r="D38385" s="113"/>
      <c r="E38385" s="113"/>
      <c r="F38385" s="113"/>
      <c r="G38385" s="113"/>
      <c r="J38385" s="113"/>
      <c r="K38385" s="113"/>
      <c r="L38385" s="117"/>
      <c r="M38385" s="117"/>
      <c r="N38385" s="117"/>
      <c r="O38385" s="117"/>
      <c r="P38385" s="117"/>
      <c r="Q38385" s="117"/>
      <c r="R38385" s="117"/>
      <c r="S38385" s="117"/>
      <c r="T38385" s="117"/>
      <c r="U38385" s="117"/>
      <c r="V38385" s="117"/>
      <c r="W38385" s="117"/>
      <c r="X38385" s="117"/>
      <c r="Y38385" s="117"/>
      <c r="Z38385" s="117"/>
      <c r="AA38385" s="117"/>
      <c r="AB38385" s="117"/>
      <c r="AC38385" s="117"/>
      <c r="AD38385" s="117"/>
      <c r="AE38385" s="117"/>
      <c r="AF38385" s="117"/>
    </row>
    <row r="38386" spans="4:32" x14ac:dyDescent="0.2">
      <c r="D38386" s="113"/>
      <c r="E38386" s="113"/>
      <c r="F38386" s="113"/>
      <c r="G38386" s="113"/>
      <c r="J38386" s="113"/>
      <c r="K38386" s="113"/>
      <c r="L38386" s="117"/>
      <c r="M38386" s="117"/>
      <c r="N38386" s="117"/>
      <c r="O38386" s="117"/>
      <c r="P38386" s="117"/>
      <c r="Q38386" s="117"/>
      <c r="R38386" s="117"/>
      <c r="S38386" s="117"/>
      <c r="T38386" s="117"/>
      <c r="U38386" s="117"/>
      <c r="V38386" s="117"/>
      <c r="W38386" s="117"/>
      <c r="X38386" s="117"/>
      <c r="Y38386" s="117"/>
      <c r="Z38386" s="117"/>
      <c r="AA38386" s="117"/>
      <c r="AB38386" s="117"/>
      <c r="AC38386" s="117"/>
      <c r="AD38386" s="117"/>
      <c r="AE38386" s="117"/>
      <c r="AF38386" s="117"/>
    </row>
    <row r="38387" spans="4:32" x14ac:dyDescent="0.2">
      <c r="D38387" s="113"/>
      <c r="E38387" s="113"/>
      <c r="F38387" s="113"/>
      <c r="G38387" s="113"/>
      <c r="J38387" s="113"/>
      <c r="K38387" s="113"/>
      <c r="L38387" s="117"/>
      <c r="M38387" s="117"/>
      <c r="N38387" s="117"/>
      <c r="O38387" s="117"/>
      <c r="P38387" s="117"/>
      <c r="Q38387" s="117"/>
      <c r="R38387" s="117"/>
      <c r="S38387" s="117"/>
      <c r="T38387" s="117"/>
      <c r="U38387" s="117"/>
      <c r="V38387" s="117"/>
      <c r="W38387" s="117"/>
      <c r="X38387" s="117"/>
      <c r="Y38387" s="117"/>
      <c r="Z38387" s="117"/>
      <c r="AA38387" s="117"/>
      <c r="AB38387" s="117"/>
      <c r="AC38387" s="117"/>
      <c r="AD38387" s="117"/>
      <c r="AE38387" s="117"/>
      <c r="AF38387" s="117"/>
    </row>
    <row r="38388" spans="4:32" x14ac:dyDescent="0.2">
      <c r="D38388" s="113"/>
      <c r="E38388" s="113"/>
      <c r="F38388" s="113"/>
      <c r="G38388" s="113"/>
      <c r="J38388" s="113"/>
      <c r="K38388" s="113"/>
      <c r="L38388" s="117"/>
      <c r="M38388" s="117"/>
      <c r="N38388" s="117"/>
      <c r="O38388" s="117"/>
      <c r="P38388" s="117"/>
      <c r="Q38388" s="117"/>
      <c r="R38388" s="117"/>
      <c r="S38388" s="117"/>
      <c r="T38388" s="117"/>
      <c r="U38388" s="117"/>
      <c r="V38388" s="117"/>
      <c r="W38388" s="117"/>
      <c r="X38388" s="117"/>
      <c r="Y38388" s="117"/>
      <c r="Z38388" s="117"/>
      <c r="AA38388" s="117"/>
      <c r="AB38388" s="117"/>
      <c r="AC38388" s="117"/>
      <c r="AD38388" s="117"/>
      <c r="AE38388" s="117"/>
      <c r="AF38388" s="117"/>
    </row>
    <row r="38389" spans="4:32" x14ac:dyDescent="0.2">
      <c r="D38389" s="113"/>
      <c r="E38389" s="113"/>
      <c r="F38389" s="113"/>
      <c r="G38389" s="113"/>
      <c r="J38389" s="113"/>
      <c r="K38389" s="113"/>
      <c r="L38389" s="117"/>
      <c r="M38389" s="117"/>
      <c r="N38389" s="117"/>
      <c r="O38389" s="117"/>
      <c r="P38389" s="117"/>
      <c r="Q38389" s="117"/>
      <c r="R38389" s="117"/>
      <c r="S38389" s="117"/>
      <c r="T38389" s="117"/>
      <c r="U38389" s="117"/>
      <c r="V38389" s="117"/>
      <c r="W38389" s="117"/>
      <c r="X38389" s="117"/>
      <c r="Y38389" s="117"/>
      <c r="Z38389" s="117"/>
      <c r="AA38389" s="117"/>
      <c r="AB38389" s="117"/>
      <c r="AC38389" s="117"/>
      <c r="AD38389" s="117"/>
      <c r="AE38389" s="117"/>
      <c r="AF38389" s="117"/>
    </row>
    <row r="38390" spans="4:32" x14ac:dyDescent="0.2">
      <c r="D38390" s="113"/>
      <c r="E38390" s="113"/>
      <c r="F38390" s="113"/>
      <c r="G38390" s="113"/>
      <c r="J38390" s="113"/>
      <c r="K38390" s="113"/>
      <c r="L38390" s="117"/>
      <c r="M38390" s="117"/>
      <c r="N38390" s="117"/>
      <c r="O38390" s="117"/>
      <c r="P38390" s="117"/>
      <c r="Q38390" s="117"/>
      <c r="R38390" s="117"/>
      <c r="S38390" s="117"/>
      <c r="T38390" s="117"/>
      <c r="U38390" s="117"/>
      <c r="V38390" s="117"/>
      <c r="W38390" s="117"/>
      <c r="X38390" s="117"/>
      <c r="Y38390" s="117"/>
      <c r="Z38390" s="117"/>
      <c r="AA38390" s="117"/>
      <c r="AB38390" s="117"/>
      <c r="AC38390" s="117"/>
      <c r="AD38390" s="117"/>
      <c r="AE38390" s="117"/>
      <c r="AF38390" s="117"/>
    </row>
    <row r="38391" spans="4:32" x14ac:dyDescent="0.2">
      <c r="D38391" s="113"/>
      <c r="E38391" s="113"/>
      <c r="F38391" s="113"/>
      <c r="G38391" s="113"/>
      <c r="J38391" s="113"/>
      <c r="K38391" s="113"/>
      <c r="L38391" s="117"/>
      <c r="M38391" s="117"/>
      <c r="N38391" s="117"/>
      <c r="O38391" s="117"/>
      <c r="P38391" s="117"/>
      <c r="Q38391" s="117"/>
      <c r="R38391" s="117"/>
      <c r="S38391" s="117"/>
      <c r="T38391" s="117"/>
      <c r="U38391" s="117"/>
      <c r="V38391" s="117"/>
      <c r="W38391" s="117"/>
      <c r="X38391" s="117"/>
      <c r="Y38391" s="117"/>
      <c r="Z38391" s="117"/>
      <c r="AA38391" s="117"/>
      <c r="AB38391" s="117"/>
      <c r="AC38391" s="117"/>
      <c r="AD38391" s="117"/>
      <c r="AE38391" s="117"/>
      <c r="AF38391" s="117"/>
    </row>
    <row r="38392" spans="4:32" x14ac:dyDescent="0.2">
      <c r="D38392" s="113"/>
      <c r="E38392" s="113"/>
      <c r="F38392" s="113"/>
      <c r="G38392" s="113"/>
      <c r="J38392" s="113"/>
      <c r="K38392" s="113"/>
      <c r="L38392" s="117"/>
      <c r="M38392" s="117"/>
      <c r="N38392" s="117"/>
      <c r="O38392" s="117"/>
      <c r="P38392" s="117"/>
      <c r="Q38392" s="117"/>
      <c r="R38392" s="117"/>
      <c r="S38392" s="117"/>
      <c r="T38392" s="117"/>
      <c r="U38392" s="117"/>
      <c r="V38392" s="117"/>
      <c r="W38392" s="117"/>
      <c r="X38392" s="117"/>
      <c r="Y38392" s="117"/>
      <c r="Z38392" s="117"/>
      <c r="AA38392" s="117"/>
      <c r="AB38392" s="117"/>
      <c r="AC38392" s="117"/>
      <c r="AD38392" s="117"/>
      <c r="AE38392" s="117"/>
      <c r="AF38392" s="117"/>
    </row>
    <row r="38393" spans="4:32" x14ac:dyDescent="0.2">
      <c r="D38393" s="113"/>
      <c r="E38393" s="113"/>
      <c r="F38393" s="113"/>
      <c r="G38393" s="113"/>
      <c r="J38393" s="113"/>
      <c r="K38393" s="113"/>
      <c r="L38393" s="117"/>
      <c r="M38393" s="117"/>
      <c r="N38393" s="117"/>
      <c r="O38393" s="117"/>
      <c r="P38393" s="117"/>
      <c r="Q38393" s="117"/>
      <c r="R38393" s="117"/>
      <c r="S38393" s="117"/>
      <c r="T38393" s="117"/>
      <c r="U38393" s="117"/>
      <c r="V38393" s="117"/>
      <c r="W38393" s="117"/>
      <c r="X38393" s="117"/>
      <c r="Y38393" s="117"/>
      <c r="Z38393" s="117"/>
      <c r="AA38393" s="117"/>
      <c r="AB38393" s="117"/>
      <c r="AC38393" s="117"/>
      <c r="AD38393" s="117"/>
      <c r="AE38393" s="117"/>
      <c r="AF38393" s="117"/>
    </row>
    <row r="38394" spans="4:32" x14ac:dyDescent="0.2">
      <c r="D38394" s="113"/>
      <c r="E38394" s="113"/>
      <c r="F38394" s="113"/>
      <c r="G38394" s="113"/>
      <c r="J38394" s="113"/>
      <c r="K38394" s="113"/>
      <c r="L38394" s="117"/>
      <c r="M38394" s="117"/>
      <c r="N38394" s="117"/>
      <c r="O38394" s="117"/>
      <c r="P38394" s="117"/>
      <c r="Q38394" s="117"/>
      <c r="R38394" s="117"/>
      <c r="S38394" s="117"/>
      <c r="T38394" s="117"/>
      <c r="U38394" s="117"/>
      <c r="V38394" s="117"/>
      <c r="W38394" s="117"/>
      <c r="X38394" s="117"/>
      <c r="Y38394" s="117"/>
      <c r="Z38394" s="117"/>
      <c r="AA38394" s="117"/>
      <c r="AB38394" s="117"/>
      <c r="AC38394" s="117"/>
      <c r="AD38394" s="117"/>
      <c r="AE38394" s="117"/>
      <c r="AF38394" s="117"/>
    </row>
    <row r="38395" spans="4:32" x14ac:dyDescent="0.2">
      <c r="D38395" s="113"/>
      <c r="E38395" s="113"/>
      <c r="F38395" s="113"/>
      <c r="G38395" s="113"/>
      <c r="J38395" s="113"/>
      <c r="K38395" s="113"/>
      <c r="L38395" s="117"/>
      <c r="M38395" s="117"/>
      <c r="N38395" s="117"/>
      <c r="O38395" s="117"/>
      <c r="P38395" s="117"/>
      <c r="Q38395" s="117"/>
      <c r="R38395" s="117"/>
      <c r="S38395" s="117"/>
      <c r="T38395" s="117"/>
      <c r="U38395" s="117"/>
      <c r="V38395" s="117"/>
      <c r="W38395" s="117"/>
      <c r="X38395" s="117"/>
      <c r="Y38395" s="117"/>
      <c r="Z38395" s="117"/>
      <c r="AA38395" s="117"/>
      <c r="AB38395" s="117"/>
      <c r="AC38395" s="117"/>
      <c r="AD38395" s="117"/>
      <c r="AE38395" s="117"/>
      <c r="AF38395" s="117"/>
    </row>
    <row r="38396" spans="4:32" x14ac:dyDescent="0.2">
      <c r="D38396" s="113"/>
      <c r="E38396" s="113"/>
      <c r="F38396" s="113"/>
      <c r="G38396" s="113"/>
      <c r="J38396" s="113"/>
      <c r="K38396" s="113"/>
      <c r="L38396" s="117"/>
      <c r="M38396" s="117"/>
      <c r="N38396" s="117"/>
      <c r="O38396" s="117"/>
      <c r="P38396" s="117"/>
      <c r="Q38396" s="117"/>
      <c r="R38396" s="117"/>
      <c r="S38396" s="117"/>
      <c r="T38396" s="117"/>
      <c r="U38396" s="117"/>
      <c r="V38396" s="117"/>
      <c r="W38396" s="117"/>
      <c r="X38396" s="117"/>
      <c r="Y38396" s="117"/>
      <c r="Z38396" s="117"/>
      <c r="AA38396" s="117"/>
      <c r="AB38396" s="117"/>
      <c r="AC38396" s="117"/>
      <c r="AD38396" s="117"/>
      <c r="AE38396" s="117"/>
      <c r="AF38396" s="117"/>
    </row>
    <row r="38397" spans="4:32" x14ac:dyDescent="0.2">
      <c r="D38397" s="113"/>
      <c r="E38397" s="113"/>
      <c r="F38397" s="113"/>
      <c r="G38397" s="113"/>
      <c r="J38397" s="113"/>
      <c r="K38397" s="113"/>
      <c r="L38397" s="117"/>
      <c r="M38397" s="117"/>
      <c r="N38397" s="117"/>
      <c r="O38397" s="117"/>
      <c r="P38397" s="117"/>
      <c r="Q38397" s="117"/>
      <c r="R38397" s="117"/>
      <c r="S38397" s="117"/>
      <c r="T38397" s="117"/>
      <c r="U38397" s="117"/>
      <c r="V38397" s="117"/>
      <c r="W38397" s="117"/>
      <c r="X38397" s="117"/>
      <c r="Y38397" s="117"/>
      <c r="Z38397" s="117"/>
      <c r="AA38397" s="117"/>
      <c r="AB38397" s="117"/>
      <c r="AC38397" s="117"/>
      <c r="AD38397" s="117"/>
      <c r="AE38397" s="117"/>
      <c r="AF38397" s="117"/>
    </row>
    <row r="38398" spans="4:32" x14ac:dyDescent="0.2">
      <c r="D38398" s="113"/>
      <c r="E38398" s="113"/>
      <c r="F38398" s="113"/>
      <c r="G38398" s="113"/>
      <c r="J38398" s="113"/>
      <c r="K38398" s="113"/>
      <c r="L38398" s="117"/>
      <c r="M38398" s="117"/>
      <c r="N38398" s="117"/>
      <c r="O38398" s="117"/>
      <c r="P38398" s="117"/>
      <c r="Q38398" s="117"/>
      <c r="R38398" s="117"/>
      <c r="S38398" s="117"/>
      <c r="T38398" s="117"/>
      <c r="U38398" s="117"/>
      <c r="V38398" s="117"/>
      <c r="W38398" s="117"/>
      <c r="X38398" s="117"/>
      <c r="Y38398" s="117"/>
      <c r="Z38398" s="117"/>
      <c r="AA38398" s="117"/>
      <c r="AB38398" s="117"/>
      <c r="AC38398" s="117"/>
      <c r="AD38398" s="117"/>
      <c r="AE38398" s="117"/>
      <c r="AF38398" s="117"/>
    </row>
    <row r="38399" spans="4:32" x14ac:dyDescent="0.2">
      <c r="D38399" s="113"/>
      <c r="E38399" s="113"/>
      <c r="F38399" s="113"/>
      <c r="G38399" s="113"/>
      <c r="J38399" s="113"/>
      <c r="K38399" s="113"/>
      <c r="L38399" s="117"/>
      <c r="M38399" s="117"/>
      <c r="N38399" s="117"/>
      <c r="O38399" s="117"/>
      <c r="P38399" s="117"/>
      <c r="Q38399" s="117"/>
      <c r="R38399" s="117"/>
      <c r="S38399" s="117"/>
      <c r="T38399" s="117"/>
      <c r="U38399" s="117"/>
      <c r="V38399" s="117"/>
      <c r="W38399" s="117"/>
      <c r="X38399" s="117"/>
      <c r="Y38399" s="117"/>
      <c r="Z38399" s="117"/>
      <c r="AA38399" s="117"/>
      <c r="AB38399" s="117"/>
      <c r="AC38399" s="117"/>
      <c r="AD38399" s="117"/>
      <c r="AE38399" s="117"/>
      <c r="AF38399" s="117"/>
    </row>
    <row r="38400" spans="4:32" x14ac:dyDescent="0.2">
      <c r="D38400" s="113"/>
      <c r="E38400" s="113"/>
      <c r="F38400" s="113"/>
      <c r="G38400" s="113"/>
      <c r="J38400" s="113"/>
      <c r="K38400" s="113"/>
      <c r="L38400" s="117"/>
      <c r="M38400" s="117"/>
      <c r="N38400" s="117"/>
      <c r="O38400" s="117"/>
      <c r="P38400" s="117"/>
      <c r="Q38400" s="117"/>
      <c r="R38400" s="117"/>
      <c r="S38400" s="117"/>
      <c r="T38400" s="117"/>
      <c r="U38400" s="117"/>
      <c r="V38400" s="117"/>
      <c r="W38400" s="117"/>
      <c r="X38400" s="117"/>
      <c r="Y38400" s="117"/>
      <c r="Z38400" s="117"/>
      <c r="AA38400" s="117"/>
      <c r="AB38400" s="117"/>
      <c r="AC38400" s="117"/>
      <c r="AD38400" s="117"/>
      <c r="AE38400" s="117"/>
      <c r="AF38400" s="117"/>
    </row>
    <row r="38401" spans="4:32" x14ac:dyDescent="0.2">
      <c r="D38401" s="113"/>
      <c r="E38401" s="113"/>
      <c r="F38401" s="113"/>
      <c r="G38401" s="113"/>
      <c r="J38401" s="113"/>
      <c r="K38401" s="113"/>
      <c r="L38401" s="117"/>
      <c r="M38401" s="117"/>
      <c r="N38401" s="117"/>
      <c r="O38401" s="117"/>
      <c r="P38401" s="117"/>
      <c r="Q38401" s="117"/>
      <c r="R38401" s="117"/>
      <c r="S38401" s="117"/>
      <c r="T38401" s="117"/>
      <c r="U38401" s="117"/>
      <c r="V38401" s="117"/>
      <c r="W38401" s="117"/>
      <c r="X38401" s="117"/>
      <c r="Y38401" s="117"/>
      <c r="Z38401" s="117"/>
      <c r="AA38401" s="117"/>
      <c r="AB38401" s="117"/>
      <c r="AC38401" s="117"/>
      <c r="AD38401" s="117"/>
      <c r="AE38401" s="117"/>
      <c r="AF38401" s="117"/>
    </row>
    <row r="38402" spans="4:32" x14ac:dyDescent="0.2">
      <c r="D38402" s="113"/>
      <c r="E38402" s="113"/>
      <c r="F38402" s="113"/>
      <c r="G38402" s="113"/>
      <c r="J38402" s="113"/>
      <c r="K38402" s="113"/>
      <c r="L38402" s="117"/>
      <c r="M38402" s="117"/>
      <c r="N38402" s="117"/>
      <c r="O38402" s="117"/>
      <c r="P38402" s="117"/>
      <c r="Q38402" s="117"/>
      <c r="R38402" s="117"/>
      <c r="S38402" s="117"/>
      <c r="T38402" s="117"/>
      <c r="U38402" s="117"/>
      <c r="V38402" s="117"/>
      <c r="W38402" s="117"/>
      <c r="X38402" s="117"/>
      <c r="Y38402" s="117"/>
      <c r="Z38402" s="117"/>
      <c r="AA38402" s="117"/>
      <c r="AB38402" s="117"/>
      <c r="AC38402" s="117"/>
      <c r="AD38402" s="117"/>
      <c r="AE38402" s="117"/>
      <c r="AF38402" s="117"/>
    </row>
    <row r="38403" spans="4:32" x14ac:dyDescent="0.2">
      <c r="D38403" s="113"/>
      <c r="E38403" s="113"/>
      <c r="F38403" s="113"/>
      <c r="G38403" s="113"/>
      <c r="J38403" s="113"/>
      <c r="K38403" s="113"/>
      <c r="L38403" s="117"/>
      <c r="M38403" s="117"/>
      <c r="N38403" s="117"/>
      <c r="O38403" s="117"/>
      <c r="P38403" s="117"/>
      <c r="Q38403" s="117"/>
      <c r="R38403" s="117"/>
      <c r="S38403" s="117"/>
      <c r="T38403" s="117"/>
      <c r="U38403" s="117"/>
      <c r="V38403" s="117"/>
      <c r="W38403" s="117"/>
      <c r="X38403" s="117"/>
      <c r="Y38403" s="117"/>
      <c r="Z38403" s="117"/>
      <c r="AA38403" s="117"/>
      <c r="AB38403" s="117"/>
      <c r="AC38403" s="117"/>
      <c r="AD38403" s="117"/>
      <c r="AE38403" s="117"/>
      <c r="AF38403" s="117"/>
    </row>
    <row r="38404" spans="4:32" x14ac:dyDescent="0.2">
      <c r="D38404" s="113"/>
      <c r="E38404" s="113"/>
      <c r="F38404" s="113"/>
      <c r="G38404" s="113"/>
      <c r="J38404" s="113"/>
      <c r="K38404" s="113"/>
      <c r="L38404" s="117"/>
      <c r="M38404" s="117"/>
      <c r="N38404" s="117"/>
      <c r="O38404" s="117"/>
      <c r="P38404" s="117"/>
      <c r="Q38404" s="117"/>
      <c r="R38404" s="117"/>
      <c r="S38404" s="117"/>
      <c r="T38404" s="117"/>
      <c r="U38404" s="117"/>
      <c r="V38404" s="117"/>
      <c r="W38404" s="117"/>
      <c r="X38404" s="117"/>
      <c r="Y38404" s="117"/>
      <c r="Z38404" s="117"/>
      <c r="AA38404" s="117"/>
      <c r="AB38404" s="117"/>
      <c r="AC38404" s="117"/>
      <c r="AD38404" s="117"/>
      <c r="AE38404" s="117"/>
      <c r="AF38404" s="117"/>
    </row>
    <row r="38405" spans="4:32" x14ac:dyDescent="0.2">
      <c r="D38405" s="113"/>
      <c r="E38405" s="113"/>
      <c r="F38405" s="113"/>
      <c r="G38405" s="113"/>
      <c r="J38405" s="113"/>
      <c r="K38405" s="113"/>
      <c r="L38405" s="117"/>
      <c r="M38405" s="117"/>
      <c r="N38405" s="117"/>
      <c r="O38405" s="117"/>
      <c r="P38405" s="117"/>
      <c r="Q38405" s="117"/>
      <c r="R38405" s="117"/>
      <c r="S38405" s="117"/>
      <c r="T38405" s="117"/>
      <c r="U38405" s="117"/>
      <c r="V38405" s="117"/>
      <c r="W38405" s="117"/>
      <c r="X38405" s="117"/>
      <c r="Y38405" s="117"/>
      <c r="Z38405" s="117"/>
      <c r="AA38405" s="117"/>
      <c r="AB38405" s="117"/>
      <c r="AC38405" s="117"/>
      <c r="AD38405" s="117"/>
      <c r="AE38405" s="117"/>
      <c r="AF38405" s="117"/>
    </row>
    <row r="38406" spans="4:32" x14ac:dyDescent="0.2">
      <c r="D38406" s="113"/>
      <c r="E38406" s="113"/>
      <c r="F38406" s="113"/>
      <c r="G38406" s="113"/>
      <c r="J38406" s="113"/>
      <c r="K38406" s="113"/>
      <c r="L38406" s="117"/>
      <c r="M38406" s="117"/>
      <c r="N38406" s="117"/>
      <c r="O38406" s="117"/>
      <c r="P38406" s="117"/>
      <c r="Q38406" s="117"/>
      <c r="R38406" s="117"/>
      <c r="S38406" s="117"/>
      <c r="T38406" s="117"/>
      <c r="U38406" s="117"/>
      <c r="V38406" s="117"/>
      <c r="W38406" s="117"/>
      <c r="X38406" s="117"/>
      <c r="Y38406" s="117"/>
      <c r="Z38406" s="117"/>
      <c r="AA38406" s="117"/>
      <c r="AB38406" s="117"/>
      <c r="AC38406" s="117"/>
      <c r="AD38406" s="117"/>
      <c r="AE38406" s="117"/>
      <c r="AF38406" s="117"/>
    </row>
    <row r="38407" spans="4:32" x14ac:dyDescent="0.2">
      <c r="D38407" s="113"/>
      <c r="E38407" s="113"/>
      <c r="F38407" s="113"/>
      <c r="G38407" s="113"/>
      <c r="J38407" s="113"/>
      <c r="K38407" s="113"/>
      <c r="L38407" s="117"/>
      <c r="M38407" s="117"/>
      <c r="N38407" s="117"/>
      <c r="O38407" s="117"/>
      <c r="P38407" s="117"/>
      <c r="Q38407" s="117"/>
      <c r="R38407" s="117"/>
      <c r="S38407" s="117"/>
      <c r="T38407" s="117"/>
      <c r="U38407" s="117"/>
      <c r="V38407" s="117"/>
      <c r="W38407" s="117"/>
      <c r="X38407" s="117"/>
      <c r="Y38407" s="117"/>
      <c r="Z38407" s="117"/>
      <c r="AA38407" s="117"/>
      <c r="AB38407" s="117"/>
      <c r="AC38407" s="117"/>
      <c r="AD38407" s="117"/>
      <c r="AE38407" s="117"/>
      <c r="AF38407" s="117"/>
    </row>
    <row r="38408" spans="4:32" x14ac:dyDescent="0.2">
      <c r="D38408" s="113"/>
      <c r="E38408" s="113"/>
      <c r="F38408" s="113"/>
      <c r="G38408" s="113"/>
      <c r="J38408" s="113"/>
      <c r="K38408" s="113"/>
      <c r="L38408" s="117"/>
      <c r="M38408" s="117"/>
      <c r="N38408" s="117"/>
      <c r="O38408" s="117"/>
      <c r="P38408" s="117"/>
      <c r="Q38408" s="117"/>
      <c r="R38408" s="117"/>
      <c r="S38408" s="117"/>
      <c r="T38408" s="117"/>
      <c r="U38408" s="117"/>
      <c r="V38408" s="117"/>
      <c r="W38408" s="117"/>
      <c r="X38408" s="117"/>
      <c r="Y38408" s="117"/>
      <c r="Z38408" s="117"/>
      <c r="AA38408" s="117"/>
      <c r="AB38408" s="117"/>
      <c r="AC38408" s="117"/>
      <c r="AD38408" s="117"/>
      <c r="AE38408" s="117"/>
      <c r="AF38408" s="117"/>
    </row>
    <row r="38409" spans="4:32" x14ac:dyDescent="0.2">
      <c r="D38409" s="113"/>
      <c r="E38409" s="113"/>
      <c r="F38409" s="113"/>
      <c r="G38409" s="113"/>
      <c r="J38409" s="113"/>
      <c r="K38409" s="113"/>
      <c r="L38409" s="117"/>
      <c r="M38409" s="117"/>
      <c r="N38409" s="117"/>
      <c r="O38409" s="117"/>
      <c r="P38409" s="117"/>
      <c r="Q38409" s="117"/>
      <c r="R38409" s="117"/>
      <c r="S38409" s="117"/>
      <c r="T38409" s="117"/>
      <c r="U38409" s="117"/>
      <c r="V38409" s="117"/>
      <c r="W38409" s="117"/>
      <c r="X38409" s="117"/>
      <c r="Y38409" s="117"/>
      <c r="Z38409" s="117"/>
      <c r="AA38409" s="117"/>
      <c r="AB38409" s="117"/>
      <c r="AC38409" s="117"/>
      <c r="AD38409" s="117"/>
      <c r="AE38409" s="117"/>
      <c r="AF38409" s="117"/>
    </row>
    <row r="38410" spans="4:32" x14ac:dyDescent="0.2">
      <c r="D38410" s="113"/>
      <c r="E38410" s="113"/>
      <c r="F38410" s="113"/>
      <c r="G38410" s="113"/>
      <c r="J38410" s="113"/>
      <c r="K38410" s="113"/>
      <c r="L38410" s="117"/>
      <c r="M38410" s="117"/>
      <c r="N38410" s="117"/>
      <c r="O38410" s="117"/>
      <c r="P38410" s="117"/>
      <c r="Q38410" s="117"/>
      <c r="R38410" s="117"/>
      <c r="S38410" s="117"/>
      <c r="T38410" s="117"/>
      <c r="U38410" s="117"/>
      <c r="V38410" s="117"/>
      <c r="W38410" s="117"/>
      <c r="X38410" s="117"/>
      <c r="Y38410" s="117"/>
      <c r="Z38410" s="117"/>
      <c r="AA38410" s="117"/>
      <c r="AB38410" s="117"/>
      <c r="AC38410" s="117"/>
      <c r="AD38410" s="117"/>
      <c r="AE38410" s="117"/>
      <c r="AF38410" s="117"/>
    </row>
    <row r="38411" spans="4:32" x14ac:dyDescent="0.2">
      <c r="D38411" s="113"/>
      <c r="E38411" s="113"/>
      <c r="F38411" s="113"/>
      <c r="G38411" s="113"/>
      <c r="J38411" s="113"/>
      <c r="K38411" s="113"/>
      <c r="L38411" s="117"/>
      <c r="M38411" s="117"/>
      <c r="N38411" s="117"/>
      <c r="O38411" s="117"/>
      <c r="P38411" s="117"/>
      <c r="Q38411" s="117"/>
      <c r="R38411" s="117"/>
      <c r="S38411" s="117"/>
      <c r="T38411" s="117"/>
      <c r="U38411" s="117"/>
      <c r="V38411" s="117"/>
      <c r="W38411" s="117"/>
      <c r="X38411" s="117"/>
      <c r="Y38411" s="117"/>
      <c r="Z38411" s="117"/>
      <c r="AA38411" s="117"/>
      <c r="AB38411" s="117"/>
      <c r="AC38411" s="117"/>
      <c r="AD38411" s="117"/>
      <c r="AE38411" s="117"/>
      <c r="AF38411" s="117"/>
    </row>
    <row r="38412" spans="4:32" x14ac:dyDescent="0.2">
      <c r="D38412" s="113"/>
      <c r="E38412" s="113"/>
      <c r="F38412" s="113"/>
      <c r="G38412" s="113"/>
      <c r="J38412" s="113"/>
      <c r="K38412" s="113"/>
      <c r="L38412" s="117"/>
      <c r="M38412" s="117"/>
      <c r="N38412" s="117"/>
      <c r="O38412" s="117"/>
      <c r="P38412" s="117"/>
      <c r="Q38412" s="117"/>
      <c r="R38412" s="117"/>
      <c r="S38412" s="117"/>
      <c r="T38412" s="117"/>
      <c r="U38412" s="117"/>
      <c r="V38412" s="117"/>
      <c r="W38412" s="117"/>
      <c r="X38412" s="117"/>
      <c r="Y38412" s="117"/>
      <c r="Z38412" s="117"/>
      <c r="AA38412" s="117"/>
      <c r="AB38412" s="117"/>
      <c r="AC38412" s="117"/>
      <c r="AD38412" s="117"/>
      <c r="AE38412" s="117"/>
      <c r="AF38412" s="117"/>
    </row>
    <row r="38413" spans="4:32" x14ac:dyDescent="0.2">
      <c r="D38413" s="113"/>
      <c r="E38413" s="113"/>
      <c r="F38413" s="113"/>
      <c r="G38413" s="113"/>
      <c r="J38413" s="113"/>
      <c r="K38413" s="113"/>
      <c r="L38413" s="117"/>
      <c r="M38413" s="117"/>
      <c r="N38413" s="117"/>
      <c r="O38413" s="117"/>
      <c r="P38413" s="117"/>
      <c r="Q38413" s="117"/>
      <c r="R38413" s="117"/>
      <c r="S38413" s="117"/>
      <c r="T38413" s="117"/>
      <c r="U38413" s="117"/>
      <c r="V38413" s="117"/>
      <c r="W38413" s="117"/>
      <c r="X38413" s="117"/>
      <c r="Y38413" s="117"/>
      <c r="Z38413" s="117"/>
      <c r="AA38413" s="117"/>
      <c r="AB38413" s="117"/>
      <c r="AC38413" s="117"/>
      <c r="AD38413" s="117"/>
      <c r="AE38413" s="117"/>
      <c r="AF38413" s="117"/>
    </row>
    <row r="38414" spans="4:32" x14ac:dyDescent="0.2">
      <c r="D38414" s="113"/>
      <c r="E38414" s="113"/>
      <c r="F38414" s="113"/>
      <c r="G38414" s="113"/>
      <c r="J38414" s="113"/>
      <c r="K38414" s="113"/>
      <c r="L38414" s="117"/>
      <c r="M38414" s="117"/>
      <c r="N38414" s="117"/>
      <c r="O38414" s="117"/>
      <c r="P38414" s="117"/>
      <c r="Q38414" s="117"/>
      <c r="R38414" s="117"/>
      <c r="S38414" s="117"/>
      <c r="T38414" s="117"/>
      <c r="U38414" s="117"/>
      <c r="V38414" s="117"/>
      <c r="W38414" s="117"/>
      <c r="X38414" s="117"/>
      <c r="Y38414" s="117"/>
      <c r="Z38414" s="117"/>
      <c r="AA38414" s="117"/>
      <c r="AB38414" s="117"/>
      <c r="AC38414" s="117"/>
      <c r="AD38414" s="117"/>
      <c r="AE38414" s="117"/>
      <c r="AF38414" s="117"/>
    </row>
    <row r="38415" spans="4:32" x14ac:dyDescent="0.2">
      <c r="D38415" s="113"/>
      <c r="E38415" s="113"/>
      <c r="F38415" s="113"/>
      <c r="G38415" s="113"/>
      <c r="J38415" s="113"/>
      <c r="K38415" s="113"/>
      <c r="L38415" s="117"/>
      <c r="M38415" s="117"/>
      <c r="N38415" s="117"/>
      <c r="O38415" s="117"/>
      <c r="P38415" s="117"/>
      <c r="Q38415" s="117"/>
      <c r="R38415" s="117"/>
      <c r="S38415" s="117"/>
      <c r="T38415" s="117"/>
      <c r="U38415" s="117"/>
      <c r="V38415" s="117"/>
      <c r="W38415" s="117"/>
      <c r="X38415" s="117"/>
      <c r="Y38415" s="117"/>
      <c r="Z38415" s="117"/>
      <c r="AA38415" s="117"/>
      <c r="AB38415" s="117"/>
      <c r="AC38415" s="117"/>
      <c r="AD38415" s="117"/>
      <c r="AE38415" s="117"/>
      <c r="AF38415" s="117"/>
    </row>
    <row r="38416" spans="4:32" x14ac:dyDescent="0.2">
      <c r="D38416" s="113"/>
      <c r="E38416" s="113"/>
      <c r="F38416" s="113"/>
      <c r="G38416" s="113"/>
      <c r="J38416" s="113"/>
      <c r="K38416" s="113"/>
      <c r="L38416" s="117"/>
      <c r="M38416" s="117"/>
      <c r="N38416" s="117"/>
      <c r="O38416" s="117"/>
      <c r="P38416" s="117"/>
      <c r="Q38416" s="117"/>
      <c r="R38416" s="117"/>
      <c r="S38416" s="117"/>
      <c r="T38416" s="117"/>
      <c r="U38416" s="117"/>
      <c r="V38416" s="117"/>
      <c r="W38416" s="117"/>
      <c r="X38416" s="117"/>
      <c r="Y38416" s="117"/>
      <c r="Z38416" s="117"/>
      <c r="AA38416" s="117"/>
      <c r="AB38416" s="117"/>
      <c r="AC38416" s="117"/>
      <c r="AD38416" s="117"/>
      <c r="AE38416" s="117"/>
      <c r="AF38416" s="117"/>
    </row>
    <row r="38417" spans="4:32" x14ac:dyDescent="0.2">
      <c r="D38417" s="113"/>
      <c r="E38417" s="113"/>
      <c r="F38417" s="113"/>
      <c r="G38417" s="113"/>
      <c r="J38417" s="113"/>
      <c r="K38417" s="113"/>
      <c r="L38417" s="117"/>
      <c r="M38417" s="117"/>
      <c r="N38417" s="117"/>
      <c r="O38417" s="117"/>
      <c r="P38417" s="117"/>
      <c r="Q38417" s="117"/>
      <c r="R38417" s="117"/>
      <c r="S38417" s="117"/>
      <c r="T38417" s="117"/>
      <c r="U38417" s="117"/>
      <c r="V38417" s="117"/>
      <c r="W38417" s="117"/>
      <c r="X38417" s="117"/>
      <c r="Y38417" s="117"/>
      <c r="Z38417" s="117"/>
      <c r="AA38417" s="117"/>
      <c r="AB38417" s="117"/>
      <c r="AC38417" s="117"/>
      <c r="AD38417" s="117"/>
      <c r="AE38417" s="117"/>
      <c r="AF38417" s="117"/>
    </row>
    <row r="38418" spans="4:32" x14ac:dyDescent="0.2">
      <c r="D38418" s="113"/>
      <c r="E38418" s="113"/>
      <c r="F38418" s="113"/>
      <c r="G38418" s="113"/>
      <c r="J38418" s="113"/>
      <c r="K38418" s="113"/>
      <c r="L38418" s="117"/>
      <c r="M38418" s="117"/>
      <c r="N38418" s="117"/>
      <c r="O38418" s="117"/>
      <c r="P38418" s="117"/>
      <c r="Q38418" s="117"/>
      <c r="R38418" s="117"/>
      <c r="S38418" s="117"/>
      <c r="T38418" s="117"/>
      <c r="U38418" s="117"/>
      <c r="V38418" s="117"/>
      <c r="W38418" s="117"/>
      <c r="X38418" s="117"/>
      <c r="Y38418" s="117"/>
      <c r="Z38418" s="117"/>
      <c r="AA38418" s="117"/>
      <c r="AB38418" s="117"/>
      <c r="AC38418" s="117"/>
      <c r="AD38418" s="117"/>
      <c r="AE38418" s="117"/>
      <c r="AF38418" s="117"/>
    </row>
    <row r="38419" spans="4:32" x14ac:dyDescent="0.2">
      <c r="D38419" s="113"/>
      <c r="E38419" s="113"/>
      <c r="F38419" s="113"/>
      <c r="G38419" s="113"/>
      <c r="J38419" s="113"/>
      <c r="K38419" s="113"/>
      <c r="L38419" s="117"/>
      <c r="M38419" s="117"/>
      <c r="N38419" s="117"/>
      <c r="O38419" s="117"/>
      <c r="P38419" s="117"/>
      <c r="Q38419" s="117"/>
      <c r="R38419" s="117"/>
      <c r="S38419" s="117"/>
      <c r="T38419" s="117"/>
      <c r="U38419" s="117"/>
      <c r="V38419" s="117"/>
      <c r="W38419" s="117"/>
      <c r="X38419" s="117"/>
      <c r="Y38419" s="117"/>
      <c r="Z38419" s="117"/>
      <c r="AA38419" s="117"/>
      <c r="AB38419" s="117"/>
      <c r="AC38419" s="117"/>
      <c r="AD38419" s="117"/>
      <c r="AE38419" s="117"/>
      <c r="AF38419" s="117"/>
    </row>
    <row r="38420" spans="4:32" x14ac:dyDescent="0.2">
      <c r="D38420" s="113"/>
      <c r="E38420" s="113"/>
      <c r="F38420" s="113"/>
      <c r="G38420" s="113"/>
      <c r="J38420" s="113"/>
      <c r="K38420" s="113"/>
      <c r="L38420" s="117"/>
      <c r="M38420" s="117"/>
      <c r="N38420" s="117"/>
      <c r="O38420" s="117"/>
      <c r="P38420" s="117"/>
      <c r="Q38420" s="117"/>
      <c r="R38420" s="117"/>
      <c r="S38420" s="117"/>
      <c r="T38420" s="117"/>
      <c r="U38420" s="117"/>
      <c r="V38420" s="117"/>
      <c r="W38420" s="117"/>
      <c r="X38420" s="117"/>
      <c r="Y38420" s="117"/>
      <c r="Z38420" s="117"/>
      <c r="AA38420" s="117"/>
      <c r="AB38420" s="117"/>
      <c r="AC38420" s="117"/>
      <c r="AD38420" s="117"/>
      <c r="AE38420" s="117"/>
      <c r="AF38420" s="117"/>
    </row>
    <row r="38421" spans="4:32" x14ac:dyDescent="0.2">
      <c r="D38421" s="113"/>
      <c r="E38421" s="113"/>
      <c r="F38421" s="113"/>
      <c r="G38421" s="113"/>
      <c r="J38421" s="113"/>
      <c r="K38421" s="113"/>
      <c r="L38421" s="117"/>
      <c r="M38421" s="117"/>
      <c r="N38421" s="117"/>
      <c r="O38421" s="117"/>
      <c r="P38421" s="117"/>
      <c r="Q38421" s="117"/>
      <c r="R38421" s="117"/>
      <c r="S38421" s="117"/>
      <c r="T38421" s="117"/>
      <c r="U38421" s="117"/>
      <c r="V38421" s="117"/>
      <c r="W38421" s="117"/>
      <c r="X38421" s="117"/>
      <c r="Y38421" s="117"/>
      <c r="Z38421" s="117"/>
      <c r="AA38421" s="117"/>
      <c r="AB38421" s="117"/>
      <c r="AC38421" s="117"/>
      <c r="AD38421" s="117"/>
      <c r="AE38421" s="117"/>
      <c r="AF38421" s="117"/>
    </row>
    <row r="38422" spans="4:32" x14ac:dyDescent="0.2">
      <c r="D38422" s="113"/>
      <c r="E38422" s="113"/>
      <c r="F38422" s="113"/>
      <c r="G38422" s="113"/>
      <c r="J38422" s="113"/>
      <c r="K38422" s="113"/>
      <c r="L38422" s="117"/>
      <c r="M38422" s="117"/>
      <c r="N38422" s="117"/>
      <c r="O38422" s="117"/>
      <c r="P38422" s="117"/>
      <c r="Q38422" s="117"/>
      <c r="R38422" s="117"/>
      <c r="S38422" s="117"/>
      <c r="T38422" s="117"/>
      <c r="U38422" s="117"/>
      <c r="V38422" s="117"/>
      <c r="W38422" s="117"/>
      <c r="X38422" s="117"/>
      <c r="Y38422" s="117"/>
      <c r="Z38422" s="117"/>
      <c r="AA38422" s="117"/>
      <c r="AB38422" s="117"/>
      <c r="AC38422" s="117"/>
      <c r="AD38422" s="117"/>
      <c r="AE38422" s="117"/>
      <c r="AF38422" s="117"/>
    </row>
    <row r="38423" spans="4:32" x14ac:dyDescent="0.2">
      <c r="D38423" s="113"/>
      <c r="E38423" s="113"/>
      <c r="F38423" s="113"/>
      <c r="G38423" s="113"/>
      <c r="J38423" s="113"/>
      <c r="K38423" s="113"/>
      <c r="L38423" s="117"/>
      <c r="M38423" s="117"/>
      <c r="N38423" s="117"/>
      <c r="O38423" s="117"/>
      <c r="P38423" s="117"/>
      <c r="Q38423" s="117"/>
      <c r="R38423" s="117"/>
      <c r="S38423" s="117"/>
      <c r="T38423" s="117"/>
      <c r="U38423" s="117"/>
      <c r="V38423" s="117"/>
      <c r="W38423" s="117"/>
      <c r="X38423" s="117"/>
      <c r="Y38423" s="117"/>
      <c r="Z38423" s="117"/>
      <c r="AA38423" s="117"/>
      <c r="AB38423" s="117"/>
      <c r="AC38423" s="117"/>
      <c r="AD38423" s="117"/>
      <c r="AE38423" s="117"/>
      <c r="AF38423" s="117"/>
    </row>
    <row r="38424" spans="4:32" x14ac:dyDescent="0.2">
      <c r="D38424" s="113"/>
      <c r="E38424" s="113"/>
      <c r="F38424" s="113"/>
      <c r="G38424" s="113"/>
      <c r="J38424" s="113"/>
      <c r="K38424" s="113"/>
      <c r="L38424" s="117"/>
      <c r="M38424" s="117"/>
      <c r="N38424" s="117"/>
      <c r="O38424" s="117"/>
      <c r="P38424" s="117"/>
      <c r="Q38424" s="117"/>
      <c r="R38424" s="117"/>
      <c r="S38424" s="117"/>
      <c r="T38424" s="117"/>
      <c r="U38424" s="117"/>
      <c r="V38424" s="117"/>
      <c r="W38424" s="117"/>
      <c r="X38424" s="117"/>
      <c r="Y38424" s="117"/>
      <c r="Z38424" s="117"/>
      <c r="AA38424" s="117"/>
      <c r="AB38424" s="117"/>
      <c r="AC38424" s="117"/>
      <c r="AD38424" s="117"/>
      <c r="AE38424" s="117"/>
      <c r="AF38424" s="117"/>
    </row>
    <row r="38425" spans="4:32" x14ac:dyDescent="0.2">
      <c r="D38425" s="113"/>
      <c r="E38425" s="113"/>
      <c r="F38425" s="113"/>
      <c r="G38425" s="113"/>
      <c r="J38425" s="113"/>
      <c r="K38425" s="113"/>
      <c r="L38425" s="117"/>
      <c r="M38425" s="117"/>
      <c r="N38425" s="117"/>
      <c r="O38425" s="117"/>
      <c r="P38425" s="117"/>
      <c r="Q38425" s="117"/>
      <c r="R38425" s="117"/>
      <c r="S38425" s="117"/>
      <c r="T38425" s="117"/>
      <c r="U38425" s="117"/>
      <c r="V38425" s="117"/>
      <c r="W38425" s="117"/>
      <c r="X38425" s="117"/>
      <c r="Y38425" s="117"/>
      <c r="Z38425" s="117"/>
      <c r="AA38425" s="117"/>
      <c r="AB38425" s="117"/>
      <c r="AC38425" s="117"/>
      <c r="AD38425" s="117"/>
      <c r="AE38425" s="117"/>
      <c r="AF38425" s="117"/>
    </row>
    <row r="38426" spans="4:32" x14ac:dyDescent="0.2">
      <c r="D38426" s="113"/>
      <c r="E38426" s="113"/>
      <c r="F38426" s="113"/>
      <c r="G38426" s="113"/>
      <c r="J38426" s="113"/>
      <c r="K38426" s="113"/>
      <c r="L38426" s="117"/>
      <c r="M38426" s="117"/>
      <c r="N38426" s="117"/>
      <c r="O38426" s="117"/>
      <c r="P38426" s="117"/>
      <c r="Q38426" s="117"/>
      <c r="R38426" s="117"/>
      <c r="S38426" s="117"/>
      <c r="T38426" s="117"/>
      <c r="U38426" s="117"/>
      <c r="V38426" s="117"/>
      <c r="W38426" s="117"/>
      <c r="X38426" s="117"/>
      <c r="Y38426" s="117"/>
      <c r="Z38426" s="117"/>
      <c r="AA38426" s="117"/>
      <c r="AB38426" s="117"/>
      <c r="AC38426" s="117"/>
      <c r="AD38426" s="117"/>
      <c r="AE38426" s="117"/>
      <c r="AF38426" s="117"/>
    </row>
    <row r="38427" spans="4:32" x14ac:dyDescent="0.2">
      <c r="D38427" s="113"/>
      <c r="E38427" s="113"/>
      <c r="F38427" s="113"/>
      <c r="G38427" s="113"/>
      <c r="J38427" s="113"/>
      <c r="K38427" s="113"/>
      <c r="L38427" s="117"/>
      <c r="M38427" s="117"/>
      <c r="N38427" s="117"/>
      <c r="O38427" s="117"/>
      <c r="P38427" s="117"/>
      <c r="Q38427" s="117"/>
      <c r="R38427" s="117"/>
      <c r="S38427" s="117"/>
      <c r="T38427" s="117"/>
      <c r="U38427" s="117"/>
      <c r="V38427" s="117"/>
      <c r="W38427" s="117"/>
      <c r="X38427" s="117"/>
      <c r="Y38427" s="117"/>
      <c r="Z38427" s="117"/>
      <c r="AA38427" s="117"/>
      <c r="AB38427" s="117"/>
      <c r="AC38427" s="117"/>
      <c r="AD38427" s="117"/>
      <c r="AE38427" s="117"/>
      <c r="AF38427" s="117"/>
    </row>
    <row r="38428" spans="4:32" x14ac:dyDescent="0.2">
      <c r="D38428" s="113"/>
      <c r="E38428" s="113"/>
      <c r="F38428" s="113"/>
      <c r="G38428" s="113"/>
      <c r="J38428" s="113"/>
      <c r="K38428" s="113"/>
      <c r="L38428" s="117"/>
      <c r="M38428" s="117"/>
      <c r="N38428" s="117"/>
      <c r="O38428" s="117"/>
      <c r="P38428" s="117"/>
      <c r="Q38428" s="117"/>
      <c r="R38428" s="117"/>
      <c r="S38428" s="117"/>
      <c r="T38428" s="117"/>
      <c r="U38428" s="117"/>
      <c r="V38428" s="117"/>
      <c r="W38428" s="117"/>
      <c r="X38428" s="117"/>
      <c r="Y38428" s="117"/>
      <c r="Z38428" s="117"/>
      <c r="AA38428" s="117"/>
      <c r="AB38428" s="117"/>
      <c r="AC38428" s="117"/>
      <c r="AD38428" s="117"/>
      <c r="AE38428" s="117"/>
      <c r="AF38428" s="117"/>
    </row>
    <row r="38429" spans="4:32" x14ac:dyDescent="0.2">
      <c r="D38429" s="113"/>
      <c r="E38429" s="113"/>
      <c r="F38429" s="113"/>
      <c r="G38429" s="113"/>
      <c r="J38429" s="113"/>
      <c r="K38429" s="113"/>
      <c r="L38429" s="117"/>
      <c r="M38429" s="117"/>
      <c r="N38429" s="117"/>
      <c r="O38429" s="117"/>
      <c r="P38429" s="117"/>
      <c r="Q38429" s="117"/>
      <c r="R38429" s="117"/>
      <c r="S38429" s="117"/>
      <c r="T38429" s="117"/>
      <c r="U38429" s="117"/>
      <c r="V38429" s="117"/>
      <c r="W38429" s="117"/>
      <c r="X38429" s="117"/>
      <c r="Y38429" s="117"/>
      <c r="Z38429" s="117"/>
      <c r="AA38429" s="117"/>
      <c r="AB38429" s="117"/>
      <c r="AC38429" s="117"/>
      <c r="AD38429" s="117"/>
      <c r="AE38429" s="117"/>
      <c r="AF38429" s="117"/>
    </row>
    <row r="38430" spans="4:32" x14ac:dyDescent="0.2">
      <c r="D38430" s="113"/>
      <c r="E38430" s="113"/>
      <c r="F38430" s="113"/>
      <c r="G38430" s="113"/>
      <c r="J38430" s="113"/>
      <c r="K38430" s="113"/>
      <c r="L38430" s="117"/>
      <c r="M38430" s="117"/>
      <c r="N38430" s="117"/>
      <c r="O38430" s="117"/>
      <c r="P38430" s="117"/>
      <c r="Q38430" s="117"/>
      <c r="R38430" s="117"/>
      <c r="S38430" s="117"/>
      <c r="T38430" s="117"/>
      <c r="U38430" s="117"/>
      <c r="V38430" s="117"/>
      <c r="W38430" s="117"/>
      <c r="X38430" s="117"/>
      <c r="Y38430" s="117"/>
      <c r="Z38430" s="117"/>
      <c r="AA38430" s="117"/>
      <c r="AB38430" s="117"/>
      <c r="AC38430" s="117"/>
      <c r="AD38430" s="117"/>
      <c r="AE38430" s="117"/>
      <c r="AF38430" s="117"/>
    </row>
    <row r="38431" spans="4:32" x14ac:dyDescent="0.2">
      <c r="D38431" s="113"/>
      <c r="E38431" s="113"/>
      <c r="F38431" s="113"/>
      <c r="G38431" s="113"/>
      <c r="J38431" s="113"/>
      <c r="K38431" s="113"/>
      <c r="L38431" s="117"/>
      <c r="M38431" s="117"/>
      <c r="N38431" s="117"/>
      <c r="O38431" s="117"/>
      <c r="P38431" s="117"/>
      <c r="Q38431" s="117"/>
      <c r="R38431" s="117"/>
      <c r="S38431" s="117"/>
      <c r="T38431" s="117"/>
      <c r="U38431" s="117"/>
      <c r="V38431" s="117"/>
      <c r="W38431" s="117"/>
      <c r="X38431" s="117"/>
      <c r="Y38431" s="117"/>
      <c r="Z38431" s="117"/>
      <c r="AA38431" s="117"/>
      <c r="AB38431" s="117"/>
      <c r="AC38431" s="117"/>
      <c r="AD38431" s="117"/>
      <c r="AE38431" s="117"/>
      <c r="AF38431" s="117"/>
    </row>
    <row r="38432" spans="4:32" x14ac:dyDescent="0.2">
      <c r="D38432" s="113"/>
      <c r="E38432" s="113"/>
      <c r="F38432" s="113"/>
      <c r="G38432" s="113"/>
      <c r="J38432" s="113"/>
      <c r="K38432" s="113"/>
      <c r="L38432" s="117"/>
      <c r="M38432" s="117"/>
      <c r="N38432" s="117"/>
      <c r="O38432" s="117"/>
      <c r="P38432" s="117"/>
      <c r="Q38432" s="117"/>
      <c r="R38432" s="117"/>
      <c r="S38432" s="117"/>
      <c r="T38432" s="117"/>
      <c r="U38432" s="117"/>
      <c r="V38432" s="117"/>
      <c r="W38432" s="117"/>
      <c r="X38432" s="117"/>
      <c r="Y38432" s="117"/>
      <c r="Z38432" s="117"/>
      <c r="AA38432" s="117"/>
      <c r="AB38432" s="117"/>
      <c r="AC38432" s="117"/>
      <c r="AD38432" s="117"/>
      <c r="AE38432" s="117"/>
      <c r="AF38432" s="117"/>
    </row>
    <row r="38433" spans="4:32" x14ac:dyDescent="0.2">
      <c r="D38433" s="113"/>
      <c r="E38433" s="113"/>
      <c r="F38433" s="113"/>
      <c r="G38433" s="113"/>
      <c r="J38433" s="113"/>
      <c r="K38433" s="113"/>
      <c r="L38433" s="117"/>
      <c r="M38433" s="117"/>
      <c r="N38433" s="117"/>
      <c r="O38433" s="117"/>
      <c r="P38433" s="117"/>
      <c r="Q38433" s="117"/>
      <c r="R38433" s="117"/>
      <c r="S38433" s="117"/>
      <c r="T38433" s="117"/>
      <c r="U38433" s="117"/>
      <c r="V38433" s="117"/>
      <c r="W38433" s="117"/>
      <c r="X38433" s="117"/>
      <c r="Y38433" s="117"/>
      <c r="Z38433" s="117"/>
      <c r="AA38433" s="117"/>
      <c r="AB38433" s="117"/>
      <c r="AC38433" s="117"/>
      <c r="AD38433" s="117"/>
      <c r="AE38433" s="117"/>
      <c r="AF38433" s="117"/>
    </row>
    <row r="38434" spans="4:32" x14ac:dyDescent="0.2">
      <c r="D38434" s="113"/>
      <c r="E38434" s="113"/>
      <c r="F38434" s="113"/>
      <c r="G38434" s="113"/>
      <c r="J38434" s="113"/>
      <c r="K38434" s="113"/>
      <c r="L38434" s="117"/>
      <c r="M38434" s="117"/>
      <c r="N38434" s="117"/>
      <c r="O38434" s="117"/>
      <c r="P38434" s="117"/>
      <c r="Q38434" s="117"/>
      <c r="R38434" s="117"/>
      <c r="S38434" s="117"/>
      <c r="T38434" s="117"/>
      <c r="U38434" s="117"/>
      <c r="V38434" s="117"/>
      <c r="W38434" s="117"/>
      <c r="X38434" s="117"/>
      <c r="Y38434" s="117"/>
      <c r="Z38434" s="117"/>
      <c r="AA38434" s="117"/>
      <c r="AB38434" s="117"/>
      <c r="AC38434" s="117"/>
      <c r="AD38434" s="117"/>
      <c r="AE38434" s="117"/>
      <c r="AF38434" s="117"/>
    </row>
    <row r="38435" spans="4:32" x14ac:dyDescent="0.2">
      <c r="D38435" s="113"/>
      <c r="E38435" s="113"/>
      <c r="F38435" s="113"/>
      <c r="G38435" s="113"/>
      <c r="J38435" s="113"/>
      <c r="K38435" s="113"/>
      <c r="L38435" s="117"/>
      <c r="M38435" s="117"/>
      <c r="N38435" s="117"/>
      <c r="O38435" s="117"/>
      <c r="P38435" s="117"/>
      <c r="Q38435" s="117"/>
      <c r="R38435" s="117"/>
      <c r="S38435" s="117"/>
      <c r="T38435" s="117"/>
      <c r="U38435" s="117"/>
      <c r="V38435" s="117"/>
      <c r="W38435" s="117"/>
      <c r="X38435" s="117"/>
      <c r="Y38435" s="117"/>
      <c r="Z38435" s="117"/>
      <c r="AA38435" s="117"/>
      <c r="AB38435" s="117"/>
      <c r="AC38435" s="117"/>
      <c r="AD38435" s="117"/>
      <c r="AE38435" s="117"/>
      <c r="AF38435" s="117"/>
    </row>
    <row r="38436" spans="4:32" x14ac:dyDescent="0.2">
      <c r="D38436" s="113"/>
      <c r="E38436" s="113"/>
      <c r="F38436" s="113"/>
      <c r="G38436" s="113"/>
      <c r="J38436" s="113"/>
      <c r="K38436" s="113"/>
      <c r="L38436" s="117"/>
      <c r="M38436" s="117"/>
      <c r="N38436" s="117"/>
      <c r="O38436" s="117"/>
      <c r="P38436" s="117"/>
      <c r="Q38436" s="117"/>
      <c r="R38436" s="117"/>
      <c r="S38436" s="117"/>
      <c r="T38436" s="117"/>
      <c r="U38436" s="117"/>
      <c r="V38436" s="117"/>
      <c r="W38436" s="117"/>
      <c r="X38436" s="117"/>
      <c r="Y38436" s="117"/>
      <c r="Z38436" s="117"/>
      <c r="AA38436" s="117"/>
      <c r="AB38436" s="117"/>
      <c r="AC38436" s="117"/>
      <c r="AD38436" s="117"/>
      <c r="AE38436" s="117"/>
      <c r="AF38436" s="117"/>
    </row>
    <row r="38437" spans="4:32" x14ac:dyDescent="0.2">
      <c r="D38437" s="113"/>
      <c r="E38437" s="113"/>
      <c r="F38437" s="113"/>
      <c r="G38437" s="113"/>
      <c r="J38437" s="113"/>
      <c r="K38437" s="113"/>
      <c r="L38437" s="117"/>
      <c r="M38437" s="117"/>
      <c r="N38437" s="117"/>
      <c r="O38437" s="117"/>
      <c r="P38437" s="117"/>
      <c r="Q38437" s="117"/>
      <c r="R38437" s="117"/>
      <c r="S38437" s="117"/>
      <c r="T38437" s="117"/>
      <c r="U38437" s="117"/>
      <c r="V38437" s="117"/>
      <c r="W38437" s="117"/>
      <c r="X38437" s="117"/>
      <c r="Y38437" s="117"/>
      <c r="Z38437" s="117"/>
      <c r="AA38437" s="117"/>
      <c r="AB38437" s="117"/>
      <c r="AC38437" s="117"/>
      <c r="AD38437" s="117"/>
      <c r="AE38437" s="117"/>
      <c r="AF38437" s="117"/>
    </row>
    <row r="38438" spans="4:32" x14ac:dyDescent="0.2">
      <c r="D38438" s="113"/>
      <c r="E38438" s="113"/>
      <c r="F38438" s="113"/>
      <c r="G38438" s="113"/>
      <c r="J38438" s="113"/>
      <c r="K38438" s="113"/>
      <c r="L38438" s="117"/>
      <c r="M38438" s="117"/>
      <c r="N38438" s="117"/>
      <c r="O38438" s="117"/>
      <c r="P38438" s="117"/>
      <c r="Q38438" s="117"/>
      <c r="R38438" s="117"/>
      <c r="S38438" s="117"/>
      <c r="T38438" s="117"/>
      <c r="U38438" s="117"/>
      <c r="V38438" s="117"/>
      <c r="W38438" s="117"/>
      <c r="X38438" s="117"/>
      <c r="Y38438" s="117"/>
      <c r="Z38438" s="117"/>
      <c r="AA38438" s="117"/>
      <c r="AB38438" s="117"/>
      <c r="AC38438" s="117"/>
      <c r="AD38438" s="117"/>
      <c r="AE38438" s="117"/>
      <c r="AF38438" s="117"/>
    </row>
    <row r="38439" spans="4:32" x14ac:dyDescent="0.2">
      <c r="D38439" s="113"/>
      <c r="E38439" s="113"/>
      <c r="F38439" s="113"/>
      <c r="G38439" s="113"/>
      <c r="J38439" s="113"/>
      <c r="K38439" s="113"/>
      <c r="L38439" s="117"/>
      <c r="M38439" s="117"/>
      <c r="N38439" s="117"/>
      <c r="O38439" s="117"/>
      <c r="P38439" s="117"/>
      <c r="Q38439" s="117"/>
      <c r="R38439" s="117"/>
      <c r="S38439" s="117"/>
      <c r="T38439" s="117"/>
      <c r="U38439" s="117"/>
      <c r="V38439" s="117"/>
      <c r="W38439" s="117"/>
      <c r="X38439" s="117"/>
      <c r="Y38439" s="117"/>
      <c r="Z38439" s="117"/>
      <c r="AA38439" s="117"/>
      <c r="AB38439" s="117"/>
      <c r="AC38439" s="117"/>
      <c r="AD38439" s="117"/>
      <c r="AE38439" s="117"/>
      <c r="AF38439" s="117"/>
    </row>
    <row r="38440" spans="4:32" x14ac:dyDescent="0.2">
      <c r="D38440" s="113"/>
      <c r="E38440" s="113"/>
      <c r="F38440" s="113"/>
      <c r="G38440" s="113"/>
      <c r="J38440" s="113"/>
      <c r="K38440" s="113"/>
      <c r="L38440" s="117"/>
      <c r="M38440" s="117"/>
      <c r="N38440" s="117"/>
      <c r="O38440" s="117"/>
      <c r="P38440" s="117"/>
      <c r="Q38440" s="117"/>
      <c r="R38440" s="117"/>
      <c r="S38440" s="117"/>
      <c r="T38440" s="117"/>
      <c r="U38440" s="117"/>
      <c r="V38440" s="117"/>
      <c r="W38440" s="117"/>
      <c r="X38440" s="117"/>
      <c r="Y38440" s="117"/>
      <c r="Z38440" s="117"/>
      <c r="AA38440" s="117"/>
      <c r="AB38440" s="117"/>
      <c r="AC38440" s="117"/>
      <c r="AD38440" s="117"/>
      <c r="AE38440" s="117"/>
      <c r="AF38440" s="117"/>
    </row>
    <row r="38441" spans="4:32" x14ac:dyDescent="0.2">
      <c r="D38441" s="113"/>
      <c r="E38441" s="113"/>
      <c r="F38441" s="113"/>
      <c r="G38441" s="113"/>
      <c r="J38441" s="113"/>
      <c r="K38441" s="113"/>
      <c r="L38441" s="117"/>
      <c r="M38441" s="117"/>
      <c r="N38441" s="117"/>
      <c r="O38441" s="117"/>
      <c r="P38441" s="117"/>
      <c r="Q38441" s="117"/>
      <c r="R38441" s="117"/>
      <c r="S38441" s="117"/>
      <c r="T38441" s="117"/>
      <c r="U38441" s="117"/>
      <c r="V38441" s="117"/>
      <c r="W38441" s="117"/>
      <c r="X38441" s="117"/>
      <c r="Y38441" s="117"/>
      <c r="Z38441" s="117"/>
      <c r="AA38441" s="117"/>
      <c r="AB38441" s="117"/>
      <c r="AC38441" s="117"/>
      <c r="AD38441" s="117"/>
      <c r="AE38441" s="117"/>
      <c r="AF38441" s="117"/>
    </row>
    <row r="38442" spans="4:32" x14ac:dyDescent="0.2">
      <c r="D38442" s="113"/>
      <c r="E38442" s="113"/>
      <c r="F38442" s="113"/>
      <c r="G38442" s="113"/>
      <c r="J38442" s="113"/>
      <c r="K38442" s="113"/>
      <c r="L38442" s="117"/>
      <c r="M38442" s="117"/>
      <c r="N38442" s="117"/>
      <c r="O38442" s="117"/>
      <c r="P38442" s="117"/>
      <c r="Q38442" s="117"/>
      <c r="R38442" s="117"/>
      <c r="S38442" s="117"/>
      <c r="T38442" s="117"/>
      <c r="U38442" s="117"/>
      <c r="V38442" s="117"/>
      <c r="W38442" s="117"/>
      <c r="X38442" s="117"/>
      <c r="Y38442" s="117"/>
      <c r="Z38442" s="117"/>
      <c r="AA38442" s="117"/>
      <c r="AB38442" s="117"/>
      <c r="AC38442" s="117"/>
      <c r="AD38442" s="117"/>
      <c r="AE38442" s="117"/>
      <c r="AF38442" s="117"/>
    </row>
    <row r="38443" spans="4:32" x14ac:dyDescent="0.2">
      <c r="D38443" s="113"/>
      <c r="E38443" s="113"/>
      <c r="F38443" s="113"/>
      <c r="G38443" s="113"/>
      <c r="J38443" s="113"/>
      <c r="K38443" s="113"/>
      <c r="L38443" s="117"/>
      <c r="M38443" s="117"/>
      <c r="N38443" s="117"/>
      <c r="O38443" s="117"/>
      <c r="P38443" s="117"/>
      <c r="Q38443" s="117"/>
      <c r="R38443" s="117"/>
      <c r="S38443" s="117"/>
      <c r="T38443" s="117"/>
      <c r="U38443" s="117"/>
      <c r="V38443" s="117"/>
      <c r="W38443" s="117"/>
      <c r="X38443" s="117"/>
      <c r="Y38443" s="117"/>
      <c r="Z38443" s="117"/>
      <c r="AA38443" s="117"/>
      <c r="AB38443" s="117"/>
      <c r="AC38443" s="117"/>
      <c r="AD38443" s="117"/>
      <c r="AE38443" s="117"/>
      <c r="AF38443" s="117"/>
    </row>
    <row r="38444" spans="4:32" x14ac:dyDescent="0.2">
      <c r="D38444" s="113"/>
      <c r="E38444" s="113"/>
      <c r="F38444" s="113"/>
      <c r="G38444" s="113"/>
      <c r="J38444" s="113"/>
      <c r="K38444" s="113"/>
      <c r="L38444" s="117"/>
      <c r="M38444" s="117"/>
      <c r="N38444" s="117"/>
      <c r="O38444" s="117"/>
      <c r="P38444" s="117"/>
      <c r="Q38444" s="117"/>
      <c r="R38444" s="117"/>
      <c r="S38444" s="117"/>
      <c r="T38444" s="117"/>
      <c r="U38444" s="117"/>
      <c r="V38444" s="117"/>
      <c r="W38444" s="117"/>
      <c r="X38444" s="117"/>
      <c r="Y38444" s="117"/>
      <c r="Z38444" s="117"/>
      <c r="AA38444" s="117"/>
      <c r="AB38444" s="117"/>
      <c r="AC38444" s="117"/>
      <c r="AD38444" s="117"/>
      <c r="AE38444" s="117"/>
      <c r="AF38444" s="117"/>
    </row>
    <row r="38445" spans="4:32" x14ac:dyDescent="0.2">
      <c r="D38445" s="113"/>
      <c r="E38445" s="113"/>
      <c r="F38445" s="113"/>
      <c r="G38445" s="113"/>
      <c r="J38445" s="113"/>
      <c r="K38445" s="113"/>
      <c r="L38445" s="117"/>
      <c r="M38445" s="117"/>
      <c r="N38445" s="117"/>
      <c r="O38445" s="117"/>
      <c r="P38445" s="117"/>
      <c r="Q38445" s="117"/>
      <c r="R38445" s="117"/>
      <c r="S38445" s="117"/>
      <c r="T38445" s="117"/>
      <c r="U38445" s="117"/>
      <c r="V38445" s="117"/>
      <c r="W38445" s="117"/>
      <c r="X38445" s="117"/>
      <c r="Y38445" s="117"/>
      <c r="Z38445" s="117"/>
      <c r="AA38445" s="117"/>
      <c r="AB38445" s="117"/>
      <c r="AC38445" s="117"/>
      <c r="AD38445" s="117"/>
      <c r="AE38445" s="117"/>
      <c r="AF38445" s="117"/>
    </row>
    <row r="38446" spans="4:32" x14ac:dyDescent="0.2">
      <c r="D38446" s="113"/>
      <c r="E38446" s="113"/>
      <c r="F38446" s="113"/>
      <c r="G38446" s="113"/>
      <c r="J38446" s="113"/>
      <c r="K38446" s="113"/>
      <c r="L38446" s="117"/>
      <c r="M38446" s="117"/>
      <c r="N38446" s="117"/>
      <c r="O38446" s="117"/>
      <c r="P38446" s="117"/>
      <c r="Q38446" s="117"/>
      <c r="R38446" s="117"/>
      <c r="S38446" s="117"/>
      <c r="T38446" s="117"/>
      <c r="U38446" s="117"/>
      <c r="V38446" s="117"/>
      <c r="W38446" s="117"/>
      <c r="X38446" s="117"/>
      <c r="Y38446" s="117"/>
      <c r="Z38446" s="117"/>
      <c r="AA38446" s="117"/>
      <c r="AB38446" s="117"/>
      <c r="AC38446" s="117"/>
      <c r="AD38446" s="117"/>
      <c r="AE38446" s="117"/>
      <c r="AF38446" s="117"/>
    </row>
    <row r="38447" spans="4:32" x14ac:dyDescent="0.2">
      <c r="D38447" s="113"/>
      <c r="E38447" s="113"/>
      <c r="F38447" s="113"/>
      <c r="G38447" s="113"/>
      <c r="J38447" s="113"/>
      <c r="K38447" s="113"/>
      <c r="L38447" s="117"/>
      <c r="M38447" s="117"/>
      <c r="N38447" s="117"/>
      <c r="O38447" s="117"/>
      <c r="P38447" s="117"/>
      <c r="Q38447" s="117"/>
      <c r="R38447" s="117"/>
      <c r="S38447" s="117"/>
      <c r="T38447" s="117"/>
      <c r="U38447" s="117"/>
      <c r="V38447" s="117"/>
      <c r="W38447" s="117"/>
      <c r="X38447" s="117"/>
      <c r="Y38447" s="117"/>
      <c r="Z38447" s="117"/>
      <c r="AA38447" s="117"/>
      <c r="AB38447" s="117"/>
      <c r="AC38447" s="117"/>
      <c r="AD38447" s="117"/>
      <c r="AE38447" s="117"/>
      <c r="AF38447" s="117"/>
    </row>
    <row r="38448" spans="4:32" x14ac:dyDescent="0.2">
      <c r="D38448" s="113"/>
      <c r="E38448" s="113"/>
      <c r="F38448" s="113"/>
      <c r="G38448" s="113"/>
      <c r="J38448" s="113"/>
      <c r="K38448" s="113"/>
      <c r="L38448" s="117"/>
      <c r="M38448" s="117"/>
      <c r="N38448" s="117"/>
      <c r="O38448" s="117"/>
      <c r="P38448" s="117"/>
      <c r="Q38448" s="117"/>
      <c r="R38448" s="117"/>
      <c r="S38448" s="117"/>
      <c r="T38448" s="117"/>
      <c r="U38448" s="117"/>
      <c r="V38448" s="117"/>
      <c r="W38448" s="117"/>
      <c r="X38448" s="117"/>
      <c r="Y38448" s="117"/>
      <c r="Z38448" s="117"/>
      <c r="AA38448" s="117"/>
      <c r="AB38448" s="117"/>
      <c r="AC38448" s="117"/>
      <c r="AD38448" s="117"/>
      <c r="AE38448" s="117"/>
      <c r="AF38448" s="117"/>
    </row>
    <row r="38449" spans="4:32" x14ac:dyDescent="0.2">
      <c r="D38449" s="113"/>
      <c r="E38449" s="113"/>
      <c r="F38449" s="113"/>
      <c r="G38449" s="113"/>
      <c r="J38449" s="113"/>
      <c r="K38449" s="113"/>
      <c r="L38449" s="117"/>
      <c r="M38449" s="117"/>
      <c r="N38449" s="117"/>
      <c r="O38449" s="117"/>
      <c r="P38449" s="117"/>
      <c r="Q38449" s="117"/>
      <c r="R38449" s="117"/>
      <c r="S38449" s="117"/>
      <c r="T38449" s="117"/>
      <c r="U38449" s="117"/>
      <c r="V38449" s="117"/>
      <c r="W38449" s="117"/>
      <c r="X38449" s="117"/>
      <c r="Y38449" s="117"/>
      <c r="Z38449" s="117"/>
      <c r="AA38449" s="117"/>
      <c r="AB38449" s="117"/>
      <c r="AC38449" s="117"/>
      <c r="AD38449" s="117"/>
      <c r="AE38449" s="117"/>
      <c r="AF38449" s="117"/>
    </row>
    <row r="38450" spans="4:32" x14ac:dyDescent="0.2">
      <c r="D38450" s="113"/>
      <c r="E38450" s="113"/>
      <c r="F38450" s="113"/>
      <c r="G38450" s="113"/>
      <c r="J38450" s="113"/>
      <c r="K38450" s="113"/>
      <c r="L38450" s="117"/>
      <c r="M38450" s="117"/>
      <c r="N38450" s="117"/>
      <c r="O38450" s="117"/>
      <c r="P38450" s="117"/>
      <c r="Q38450" s="117"/>
      <c r="R38450" s="117"/>
      <c r="S38450" s="117"/>
      <c r="T38450" s="117"/>
      <c r="U38450" s="117"/>
      <c r="V38450" s="117"/>
      <c r="W38450" s="117"/>
      <c r="X38450" s="117"/>
      <c r="Y38450" s="117"/>
      <c r="Z38450" s="117"/>
      <c r="AA38450" s="117"/>
      <c r="AB38450" s="117"/>
      <c r="AC38450" s="117"/>
      <c r="AD38450" s="117"/>
      <c r="AE38450" s="117"/>
      <c r="AF38450" s="117"/>
    </row>
    <row r="38451" spans="4:32" x14ac:dyDescent="0.2">
      <c r="D38451" s="113"/>
      <c r="E38451" s="113"/>
      <c r="F38451" s="113"/>
      <c r="G38451" s="113"/>
      <c r="J38451" s="113"/>
      <c r="K38451" s="113"/>
      <c r="L38451" s="117"/>
      <c r="M38451" s="117"/>
      <c r="N38451" s="117"/>
      <c r="O38451" s="117"/>
      <c r="P38451" s="117"/>
      <c r="Q38451" s="117"/>
      <c r="R38451" s="117"/>
      <c r="S38451" s="117"/>
      <c r="T38451" s="117"/>
      <c r="U38451" s="117"/>
      <c r="V38451" s="117"/>
      <c r="W38451" s="117"/>
      <c r="X38451" s="117"/>
      <c r="Y38451" s="117"/>
      <c r="Z38451" s="117"/>
      <c r="AA38451" s="117"/>
      <c r="AB38451" s="117"/>
      <c r="AC38451" s="117"/>
      <c r="AD38451" s="117"/>
      <c r="AE38451" s="117"/>
      <c r="AF38451" s="117"/>
    </row>
    <row r="38452" spans="4:32" x14ac:dyDescent="0.2">
      <c r="D38452" s="113"/>
      <c r="E38452" s="113"/>
      <c r="F38452" s="113"/>
      <c r="G38452" s="113"/>
      <c r="J38452" s="113"/>
      <c r="K38452" s="113"/>
      <c r="L38452" s="117"/>
      <c r="M38452" s="117"/>
      <c r="N38452" s="117"/>
      <c r="O38452" s="117"/>
      <c r="P38452" s="117"/>
      <c r="Q38452" s="117"/>
      <c r="R38452" s="117"/>
      <c r="S38452" s="117"/>
      <c r="T38452" s="117"/>
      <c r="U38452" s="117"/>
      <c r="V38452" s="117"/>
      <c r="W38452" s="117"/>
      <c r="X38452" s="117"/>
      <c r="Y38452" s="117"/>
      <c r="Z38452" s="117"/>
      <c r="AA38452" s="117"/>
      <c r="AB38452" s="117"/>
      <c r="AC38452" s="117"/>
      <c r="AD38452" s="117"/>
      <c r="AE38452" s="117"/>
      <c r="AF38452" s="117"/>
    </row>
    <row r="38453" spans="4:32" x14ac:dyDescent="0.2">
      <c r="D38453" s="113"/>
      <c r="E38453" s="113"/>
      <c r="F38453" s="113"/>
      <c r="G38453" s="113"/>
      <c r="J38453" s="113"/>
      <c r="K38453" s="113"/>
      <c r="L38453" s="117"/>
      <c r="M38453" s="117"/>
      <c r="N38453" s="117"/>
      <c r="O38453" s="117"/>
      <c r="P38453" s="117"/>
      <c r="Q38453" s="117"/>
      <c r="R38453" s="117"/>
      <c r="S38453" s="117"/>
      <c r="T38453" s="117"/>
      <c r="U38453" s="117"/>
      <c r="V38453" s="117"/>
      <c r="W38453" s="117"/>
      <c r="X38453" s="117"/>
      <c r="Y38453" s="117"/>
      <c r="Z38453" s="117"/>
      <c r="AA38453" s="117"/>
      <c r="AB38453" s="117"/>
      <c r="AC38453" s="117"/>
      <c r="AD38453" s="117"/>
      <c r="AE38453" s="117"/>
      <c r="AF38453" s="117"/>
    </row>
    <row r="38454" spans="4:32" x14ac:dyDescent="0.2">
      <c r="D38454" s="113"/>
      <c r="E38454" s="113"/>
      <c r="F38454" s="113"/>
      <c r="G38454" s="113"/>
      <c r="J38454" s="113"/>
      <c r="K38454" s="113"/>
      <c r="L38454" s="117"/>
      <c r="M38454" s="117"/>
      <c r="N38454" s="117"/>
      <c r="O38454" s="117"/>
      <c r="P38454" s="117"/>
      <c r="Q38454" s="117"/>
      <c r="R38454" s="117"/>
      <c r="S38454" s="117"/>
      <c r="T38454" s="117"/>
      <c r="U38454" s="117"/>
      <c r="V38454" s="117"/>
      <c r="W38454" s="117"/>
      <c r="X38454" s="117"/>
      <c r="Y38454" s="117"/>
      <c r="Z38454" s="117"/>
      <c r="AA38454" s="117"/>
      <c r="AB38454" s="117"/>
      <c r="AC38454" s="117"/>
      <c r="AD38454" s="117"/>
      <c r="AE38454" s="117"/>
      <c r="AF38454" s="117"/>
    </row>
    <row r="38455" spans="4:32" x14ac:dyDescent="0.2">
      <c r="D38455" s="113"/>
      <c r="E38455" s="113"/>
      <c r="F38455" s="113"/>
      <c r="G38455" s="113"/>
      <c r="J38455" s="113"/>
      <c r="K38455" s="113"/>
      <c r="L38455" s="117"/>
      <c r="M38455" s="117"/>
      <c r="N38455" s="117"/>
      <c r="O38455" s="117"/>
      <c r="P38455" s="117"/>
      <c r="Q38455" s="117"/>
      <c r="R38455" s="117"/>
      <c r="S38455" s="117"/>
      <c r="T38455" s="117"/>
      <c r="U38455" s="117"/>
      <c r="V38455" s="117"/>
      <c r="W38455" s="117"/>
      <c r="X38455" s="117"/>
      <c r="Y38455" s="117"/>
      <c r="Z38455" s="117"/>
      <c r="AA38455" s="117"/>
      <c r="AB38455" s="117"/>
      <c r="AC38455" s="117"/>
      <c r="AD38455" s="117"/>
      <c r="AE38455" s="117"/>
      <c r="AF38455" s="117"/>
    </row>
    <row r="38456" spans="4:32" x14ac:dyDescent="0.2">
      <c r="D38456" s="113"/>
      <c r="E38456" s="113"/>
      <c r="F38456" s="113"/>
      <c r="G38456" s="113"/>
      <c r="J38456" s="113"/>
      <c r="K38456" s="113"/>
      <c r="L38456" s="117"/>
      <c r="M38456" s="117"/>
      <c r="N38456" s="117"/>
      <c r="O38456" s="117"/>
      <c r="P38456" s="117"/>
      <c r="Q38456" s="117"/>
      <c r="R38456" s="117"/>
      <c r="S38456" s="117"/>
      <c r="T38456" s="117"/>
      <c r="U38456" s="117"/>
      <c r="V38456" s="117"/>
      <c r="W38456" s="117"/>
      <c r="X38456" s="117"/>
      <c r="Y38456" s="117"/>
      <c r="Z38456" s="117"/>
      <c r="AA38456" s="117"/>
      <c r="AB38456" s="117"/>
      <c r="AC38456" s="117"/>
      <c r="AD38456" s="117"/>
      <c r="AE38456" s="117"/>
      <c r="AF38456" s="117"/>
    </row>
    <row r="38457" spans="4:32" x14ac:dyDescent="0.2">
      <c r="D38457" s="113"/>
      <c r="E38457" s="113"/>
      <c r="F38457" s="113"/>
      <c r="G38457" s="113"/>
      <c r="J38457" s="113"/>
      <c r="K38457" s="113"/>
      <c r="L38457" s="117"/>
      <c r="M38457" s="117"/>
      <c r="N38457" s="117"/>
      <c r="O38457" s="117"/>
      <c r="P38457" s="117"/>
      <c r="Q38457" s="117"/>
      <c r="R38457" s="117"/>
      <c r="S38457" s="117"/>
      <c r="T38457" s="117"/>
      <c r="U38457" s="117"/>
      <c r="V38457" s="117"/>
      <c r="W38457" s="117"/>
      <c r="X38457" s="117"/>
      <c r="Y38457" s="117"/>
      <c r="Z38457" s="117"/>
      <c r="AA38457" s="117"/>
      <c r="AB38457" s="117"/>
      <c r="AC38457" s="117"/>
      <c r="AD38457" s="117"/>
      <c r="AE38457" s="117"/>
      <c r="AF38457" s="117"/>
    </row>
    <row r="38458" spans="4:32" x14ac:dyDescent="0.2">
      <c r="D38458" s="113"/>
      <c r="E38458" s="113"/>
      <c r="F38458" s="113"/>
      <c r="G38458" s="113"/>
      <c r="J38458" s="113"/>
      <c r="K38458" s="113"/>
      <c r="L38458" s="117"/>
      <c r="M38458" s="117"/>
      <c r="N38458" s="117"/>
      <c r="O38458" s="117"/>
      <c r="P38458" s="117"/>
      <c r="Q38458" s="117"/>
      <c r="R38458" s="117"/>
      <c r="S38458" s="117"/>
      <c r="T38458" s="117"/>
      <c r="U38458" s="117"/>
      <c r="V38458" s="117"/>
      <c r="W38458" s="117"/>
      <c r="X38458" s="117"/>
      <c r="Y38458" s="117"/>
      <c r="Z38458" s="117"/>
      <c r="AA38458" s="117"/>
      <c r="AB38458" s="117"/>
      <c r="AC38458" s="117"/>
      <c r="AD38458" s="117"/>
      <c r="AE38458" s="117"/>
      <c r="AF38458" s="117"/>
    </row>
    <row r="38459" spans="4:32" x14ac:dyDescent="0.2">
      <c r="D38459" s="113"/>
      <c r="E38459" s="113"/>
      <c r="F38459" s="113"/>
      <c r="G38459" s="113"/>
      <c r="J38459" s="113"/>
      <c r="K38459" s="113"/>
      <c r="L38459" s="117"/>
      <c r="M38459" s="117"/>
      <c r="N38459" s="117"/>
      <c r="O38459" s="117"/>
      <c r="P38459" s="117"/>
      <c r="Q38459" s="117"/>
      <c r="R38459" s="117"/>
      <c r="S38459" s="117"/>
      <c r="T38459" s="117"/>
      <c r="U38459" s="117"/>
      <c r="V38459" s="117"/>
      <c r="W38459" s="117"/>
      <c r="X38459" s="117"/>
      <c r="Y38459" s="117"/>
      <c r="Z38459" s="117"/>
      <c r="AA38459" s="117"/>
      <c r="AB38459" s="117"/>
      <c r="AC38459" s="117"/>
      <c r="AD38459" s="117"/>
      <c r="AE38459" s="117"/>
      <c r="AF38459" s="117"/>
    </row>
    <row r="38460" spans="4:32" x14ac:dyDescent="0.2">
      <c r="D38460" s="113"/>
      <c r="E38460" s="113"/>
      <c r="F38460" s="113"/>
      <c r="G38460" s="113"/>
      <c r="J38460" s="113"/>
      <c r="K38460" s="113"/>
      <c r="L38460" s="117"/>
      <c r="M38460" s="117"/>
      <c r="N38460" s="117"/>
      <c r="O38460" s="117"/>
      <c r="P38460" s="117"/>
      <c r="Q38460" s="117"/>
      <c r="R38460" s="117"/>
      <c r="S38460" s="117"/>
      <c r="T38460" s="117"/>
      <c r="U38460" s="117"/>
      <c r="V38460" s="117"/>
      <c r="W38460" s="117"/>
      <c r="X38460" s="117"/>
      <c r="Y38460" s="117"/>
      <c r="Z38460" s="117"/>
      <c r="AA38460" s="117"/>
      <c r="AB38460" s="117"/>
      <c r="AC38460" s="117"/>
      <c r="AD38460" s="117"/>
      <c r="AE38460" s="117"/>
      <c r="AF38460" s="117"/>
    </row>
    <row r="38461" spans="4:32" x14ac:dyDescent="0.2">
      <c r="D38461" s="113"/>
      <c r="E38461" s="113"/>
      <c r="F38461" s="113"/>
      <c r="G38461" s="113"/>
      <c r="J38461" s="113"/>
      <c r="K38461" s="113"/>
      <c r="L38461" s="117"/>
      <c r="M38461" s="117"/>
      <c r="N38461" s="117"/>
      <c r="O38461" s="117"/>
      <c r="P38461" s="117"/>
      <c r="Q38461" s="117"/>
      <c r="R38461" s="117"/>
      <c r="S38461" s="117"/>
      <c r="T38461" s="117"/>
      <c r="U38461" s="117"/>
      <c r="V38461" s="117"/>
      <c r="W38461" s="117"/>
      <c r="X38461" s="117"/>
      <c r="Y38461" s="117"/>
      <c r="Z38461" s="117"/>
      <c r="AA38461" s="117"/>
      <c r="AB38461" s="117"/>
      <c r="AC38461" s="117"/>
      <c r="AD38461" s="117"/>
      <c r="AE38461" s="117"/>
      <c r="AF38461" s="117"/>
    </row>
    <row r="38462" spans="4:32" x14ac:dyDescent="0.2">
      <c r="D38462" s="113"/>
      <c r="E38462" s="113"/>
      <c r="F38462" s="113"/>
      <c r="G38462" s="113"/>
      <c r="J38462" s="113"/>
      <c r="K38462" s="113"/>
      <c r="L38462" s="117"/>
      <c r="M38462" s="117"/>
      <c r="N38462" s="117"/>
      <c r="O38462" s="117"/>
      <c r="P38462" s="117"/>
      <c r="Q38462" s="117"/>
      <c r="R38462" s="117"/>
      <c r="S38462" s="117"/>
      <c r="T38462" s="117"/>
      <c r="U38462" s="117"/>
      <c r="V38462" s="117"/>
      <c r="W38462" s="117"/>
      <c r="X38462" s="117"/>
      <c r="Y38462" s="117"/>
      <c r="Z38462" s="117"/>
      <c r="AA38462" s="117"/>
      <c r="AB38462" s="117"/>
      <c r="AC38462" s="117"/>
      <c r="AD38462" s="117"/>
      <c r="AE38462" s="117"/>
      <c r="AF38462" s="117"/>
    </row>
    <row r="38463" spans="4:32" x14ac:dyDescent="0.2">
      <c r="D38463" s="113"/>
      <c r="E38463" s="113"/>
      <c r="F38463" s="113"/>
      <c r="G38463" s="113"/>
      <c r="J38463" s="113"/>
      <c r="K38463" s="113"/>
      <c r="L38463" s="117"/>
      <c r="M38463" s="117"/>
      <c r="N38463" s="117"/>
      <c r="O38463" s="117"/>
      <c r="P38463" s="117"/>
      <c r="Q38463" s="117"/>
      <c r="R38463" s="117"/>
      <c r="S38463" s="117"/>
      <c r="T38463" s="117"/>
      <c r="U38463" s="117"/>
      <c r="V38463" s="117"/>
      <c r="W38463" s="117"/>
      <c r="X38463" s="117"/>
      <c r="Y38463" s="117"/>
      <c r="Z38463" s="117"/>
      <c r="AA38463" s="117"/>
      <c r="AB38463" s="117"/>
      <c r="AC38463" s="117"/>
      <c r="AD38463" s="117"/>
      <c r="AE38463" s="117"/>
      <c r="AF38463" s="117"/>
    </row>
    <row r="38464" spans="4:32" x14ac:dyDescent="0.2">
      <c r="D38464" s="113"/>
      <c r="E38464" s="113"/>
      <c r="F38464" s="113"/>
      <c r="G38464" s="113"/>
      <c r="J38464" s="113"/>
      <c r="K38464" s="113"/>
      <c r="L38464" s="117"/>
      <c r="M38464" s="117"/>
      <c r="N38464" s="117"/>
      <c r="O38464" s="117"/>
      <c r="P38464" s="117"/>
      <c r="Q38464" s="117"/>
      <c r="R38464" s="117"/>
      <c r="S38464" s="117"/>
      <c r="T38464" s="117"/>
      <c r="U38464" s="117"/>
      <c r="V38464" s="117"/>
      <c r="W38464" s="117"/>
      <c r="X38464" s="117"/>
      <c r="Y38464" s="117"/>
      <c r="Z38464" s="117"/>
      <c r="AA38464" s="117"/>
      <c r="AB38464" s="117"/>
      <c r="AC38464" s="117"/>
      <c r="AD38464" s="117"/>
      <c r="AE38464" s="117"/>
      <c r="AF38464" s="117"/>
    </row>
    <row r="38465" spans="4:32" x14ac:dyDescent="0.2">
      <c r="D38465" s="113"/>
      <c r="E38465" s="113"/>
      <c r="F38465" s="113"/>
      <c r="G38465" s="113"/>
      <c r="J38465" s="113"/>
      <c r="K38465" s="113"/>
      <c r="L38465" s="117"/>
      <c r="M38465" s="117"/>
      <c r="N38465" s="117"/>
      <c r="O38465" s="117"/>
      <c r="P38465" s="117"/>
      <c r="Q38465" s="117"/>
      <c r="R38465" s="117"/>
      <c r="S38465" s="117"/>
      <c r="T38465" s="117"/>
      <c r="U38465" s="117"/>
      <c r="V38465" s="117"/>
      <c r="W38465" s="117"/>
      <c r="X38465" s="117"/>
      <c r="Y38465" s="117"/>
      <c r="Z38465" s="117"/>
      <c r="AA38465" s="117"/>
      <c r="AB38465" s="117"/>
      <c r="AC38465" s="117"/>
      <c r="AD38465" s="117"/>
      <c r="AE38465" s="117"/>
      <c r="AF38465" s="117"/>
    </row>
    <row r="38466" spans="4:32" x14ac:dyDescent="0.2">
      <c r="D38466" s="113"/>
      <c r="E38466" s="113"/>
      <c r="F38466" s="113"/>
      <c r="G38466" s="113"/>
      <c r="J38466" s="113"/>
      <c r="K38466" s="113"/>
      <c r="L38466" s="117"/>
      <c r="M38466" s="117"/>
      <c r="N38466" s="117"/>
      <c r="O38466" s="117"/>
      <c r="P38466" s="117"/>
      <c r="Q38466" s="117"/>
      <c r="R38466" s="117"/>
      <c r="S38466" s="117"/>
      <c r="T38466" s="117"/>
      <c r="U38466" s="117"/>
      <c r="V38466" s="117"/>
      <c r="W38466" s="117"/>
      <c r="X38466" s="117"/>
      <c r="Y38466" s="117"/>
      <c r="Z38466" s="117"/>
      <c r="AA38466" s="117"/>
      <c r="AB38466" s="117"/>
      <c r="AC38466" s="117"/>
      <c r="AD38466" s="117"/>
      <c r="AE38466" s="117"/>
      <c r="AF38466" s="117"/>
    </row>
    <row r="38467" spans="4:32" x14ac:dyDescent="0.2">
      <c r="D38467" s="113"/>
      <c r="E38467" s="113"/>
      <c r="F38467" s="113"/>
      <c r="G38467" s="113"/>
      <c r="J38467" s="113"/>
      <c r="K38467" s="113"/>
      <c r="L38467" s="117"/>
      <c r="M38467" s="117"/>
      <c r="N38467" s="117"/>
      <c r="O38467" s="117"/>
      <c r="P38467" s="117"/>
      <c r="Q38467" s="117"/>
      <c r="R38467" s="117"/>
      <c r="S38467" s="117"/>
      <c r="T38467" s="117"/>
      <c r="U38467" s="117"/>
      <c r="V38467" s="117"/>
      <c r="W38467" s="117"/>
      <c r="X38467" s="117"/>
      <c r="Y38467" s="117"/>
      <c r="Z38467" s="117"/>
      <c r="AA38467" s="117"/>
      <c r="AB38467" s="117"/>
      <c r="AC38467" s="117"/>
      <c r="AD38467" s="117"/>
      <c r="AE38467" s="117"/>
      <c r="AF38467" s="117"/>
    </row>
    <row r="38468" spans="4:32" x14ac:dyDescent="0.2">
      <c r="D38468" s="113"/>
      <c r="E38468" s="113"/>
      <c r="F38468" s="113"/>
      <c r="G38468" s="113"/>
      <c r="J38468" s="113"/>
      <c r="K38468" s="113"/>
      <c r="L38468" s="117"/>
      <c r="M38468" s="117"/>
      <c r="N38468" s="117"/>
      <c r="O38468" s="117"/>
      <c r="P38468" s="117"/>
      <c r="Q38468" s="117"/>
      <c r="R38468" s="117"/>
      <c r="S38468" s="117"/>
      <c r="T38468" s="117"/>
      <c r="U38468" s="117"/>
      <c r="V38468" s="117"/>
      <c r="W38468" s="117"/>
      <c r="X38468" s="117"/>
      <c r="Y38468" s="117"/>
      <c r="Z38468" s="117"/>
      <c r="AA38468" s="117"/>
      <c r="AB38468" s="117"/>
      <c r="AC38468" s="117"/>
      <c r="AD38468" s="117"/>
      <c r="AE38468" s="117"/>
      <c r="AF38468" s="117"/>
    </row>
    <row r="38469" spans="4:32" x14ac:dyDescent="0.2">
      <c r="D38469" s="113"/>
      <c r="E38469" s="113"/>
      <c r="F38469" s="113"/>
      <c r="G38469" s="113"/>
      <c r="J38469" s="113"/>
      <c r="K38469" s="113"/>
      <c r="L38469" s="117"/>
      <c r="M38469" s="117"/>
      <c r="N38469" s="117"/>
      <c r="O38469" s="117"/>
      <c r="P38469" s="117"/>
      <c r="Q38469" s="117"/>
      <c r="R38469" s="117"/>
      <c r="S38469" s="117"/>
      <c r="T38469" s="117"/>
      <c r="U38469" s="117"/>
      <c r="V38469" s="117"/>
      <c r="W38469" s="117"/>
      <c r="X38469" s="117"/>
      <c r="Y38469" s="117"/>
      <c r="Z38469" s="117"/>
      <c r="AA38469" s="117"/>
      <c r="AB38469" s="117"/>
      <c r="AC38469" s="117"/>
      <c r="AD38469" s="117"/>
      <c r="AE38469" s="117"/>
      <c r="AF38469" s="117"/>
    </row>
    <row r="38470" spans="4:32" x14ac:dyDescent="0.2">
      <c r="D38470" s="113"/>
      <c r="E38470" s="113"/>
      <c r="F38470" s="113"/>
      <c r="G38470" s="113"/>
      <c r="J38470" s="113"/>
      <c r="K38470" s="113"/>
      <c r="L38470" s="117"/>
      <c r="M38470" s="117"/>
      <c r="N38470" s="117"/>
      <c r="O38470" s="117"/>
      <c r="P38470" s="117"/>
      <c r="Q38470" s="117"/>
      <c r="R38470" s="117"/>
      <c r="S38470" s="117"/>
      <c r="T38470" s="117"/>
      <c r="U38470" s="117"/>
      <c r="V38470" s="117"/>
      <c r="W38470" s="117"/>
      <c r="X38470" s="117"/>
      <c r="Y38470" s="117"/>
      <c r="Z38470" s="117"/>
      <c r="AA38470" s="117"/>
      <c r="AB38470" s="117"/>
      <c r="AC38470" s="117"/>
      <c r="AD38470" s="117"/>
      <c r="AE38470" s="117"/>
      <c r="AF38470" s="117"/>
    </row>
    <row r="38471" spans="4:32" x14ac:dyDescent="0.2">
      <c r="D38471" s="113"/>
      <c r="E38471" s="113"/>
      <c r="F38471" s="113"/>
      <c r="G38471" s="113"/>
      <c r="J38471" s="113"/>
      <c r="K38471" s="113"/>
      <c r="L38471" s="117"/>
      <c r="M38471" s="117"/>
      <c r="N38471" s="117"/>
      <c r="O38471" s="117"/>
      <c r="P38471" s="117"/>
      <c r="Q38471" s="117"/>
      <c r="R38471" s="117"/>
      <c r="S38471" s="117"/>
      <c r="T38471" s="117"/>
      <c r="U38471" s="117"/>
      <c r="V38471" s="117"/>
      <c r="W38471" s="117"/>
      <c r="X38471" s="117"/>
      <c r="Y38471" s="117"/>
      <c r="Z38471" s="117"/>
      <c r="AA38471" s="117"/>
      <c r="AB38471" s="117"/>
      <c r="AC38471" s="117"/>
      <c r="AD38471" s="117"/>
      <c r="AE38471" s="117"/>
      <c r="AF38471" s="117"/>
    </row>
    <row r="38472" spans="4:32" x14ac:dyDescent="0.2">
      <c r="D38472" s="113"/>
      <c r="E38472" s="113"/>
      <c r="F38472" s="113"/>
      <c r="G38472" s="113"/>
      <c r="J38472" s="113"/>
      <c r="K38472" s="113"/>
      <c r="L38472" s="117"/>
      <c r="M38472" s="117"/>
      <c r="N38472" s="117"/>
      <c r="O38472" s="117"/>
      <c r="P38472" s="117"/>
      <c r="Q38472" s="117"/>
      <c r="R38472" s="117"/>
      <c r="S38472" s="117"/>
      <c r="T38472" s="117"/>
      <c r="U38472" s="117"/>
      <c r="V38472" s="117"/>
      <c r="W38472" s="117"/>
      <c r="X38472" s="117"/>
      <c r="Y38472" s="117"/>
      <c r="Z38472" s="117"/>
      <c r="AA38472" s="117"/>
      <c r="AB38472" s="117"/>
      <c r="AC38472" s="117"/>
      <c r="AD38472" s="117"/>
      <c r="AE38472" s="117"/>
      <c r="AF38472" s="117"/>
    </row>
    <row r="38473" spans="4:32" x14ac:dyDescent="0.2">
      <c r="D38473" s="113"/>
      <c r="E38473" s="113"/>
      <c r="F38473" s="113"/>
      <c r="G38473" s="113"/>
      <c r="J38473" s="113"/>
      <c r="K38473" s="113"/>
      <c r="L38473" s="117"/>
      <c r="M38473" s="117"/>
      <c r="N38473" s="117"/>
      <c r="O38473" s="117"/>
      <c r="P38473" s="117"/>
      <c r="Q38473" s="117"/>
      <c r="R38473" s="117"/>
      <c r="S38473" s="117"/>
      <c r="T38473" s="117"/>
      <c r="U38473" s="117"/>
      <c r="V38473" s="117"/>
      <c r="W38473" s="117"/>
      <c r="X38473" s="117"/>
      <c r="Y38473" s="117"/>
      <c r="Z38473" s="117"/>
      <c r="AA38473" s="117"/>
      <c r="AB38473" s="117"/>
      <c r="AC38473" s="117"/>
      <c r="AD38473" s="117"/>
      <c r="AE38473" s="117"/>
      <c r="AF38473" s="117"/>
    </row>
    <row r="38474" spans="4:32" x14ac:dyDescent="0.2">
      <c r="D38474" s="113"/>
      <c r="E38474" s="113"/>
      <c r="F38474" s="113"/>
      <c r="G38474" s="113"/>
      <c r="J38474" s="113"/>
      <c r="K38474" s="113"/>
      <c r="L38474" s="117"/>
      <c r="M38474" s="117"/>
      <c r="N38474" s="117"/>
      <c r="O38474" s="117"/>
      <c r="P38474" s="117"/>
      <c r="Q38474" s="117"/>
      <c r="R38474" s="117"/>
      <c r="S38474" s="117"/>
      <c r="T38474" s="117"/>
      <c r="U38474" s="117"/>
      <c r="V38474" s="117"/>
      <c r="W38474" s="117"/>
      <c r="X38474" s="117"/>
      <c r="Y38474" s="117"/>
      <c r="Z38474" s="117"/>
      <c r="AA38474" s="117"/>
      <c r="AB38474" s="117"/>
      <c r="AC38474" s="117"/>
      <c r="AD38474" s="117"/>
      <c r="AE38474" s="117"/>
      <c r="AF38474" s="117"/>
    </row>
    <row r="38475" spans="4:32" x14ac:dyDescent="0.2">
      <c r="D38475" s="113"/>
      <c r="E38475" s="113"/>
      <c r="F38475" s="113"/>
      <c r="G38475" s="113"/>
      <c r="J38475" s="113"/>
      <c r="K38475" s="113"/>
      <c r="L38475" s="117"/>
      <c r="M38475" s="117"/>
      <c r="N38475" s="117"/>
      <c r="O38475" s="117"/>
      <c r="P38475" s="117"/>
      <c r="Q38475" s="117"/>
      <c r="R38475" s="117"/>
      <c r="S38475" s="117"/>
      <c r="T38475" s="117"/>
      <c r="U38475" s="117"/>
      <c r="V38475" s="117"/>
      <c r="W38475" s="117"/>
      <c r="X38475" s="117"/>
      <c r="Y38475" s="117"/>
      <c r="Z38475" s="117"/>
      <c r="AA38475" s="117"/>
      <c r="AB38475" s="117"/>
      <c r="AC38475" s="117"/>
      <c r="AD38475" s="117"/>
      <c r="AE38475" s="117"/>
      <c r="AF38475" s="117"/>
    </row>
    <row r="38476" spans="4:32" x14ac:dyDescent="0.2">
      <c r="D38476" s="113"/>
      <c r="E38476" s="113"/>
      <c r="F38476" s="113"/>
      <c r="G38476" s="113"/>
      <c r="J38476" s="113"/>
      <c r="K38476" s="113"/>
      <c r="L38476" s="117"/>
      <c r="M38476" s="117"/>
      <c r="N38476" s="117"/>
      <c r="O38476" s="117"/>
      <c r="P38476" s="117"/>
      <c r="Q38476" s="117"/>
      <c r="R38476" s="117"/>
      <c r="S38476" s="117"/>
      <c r="T38476" s="117"/>
      <c r="U38476" s="117"/>
      <c r="V38476" s="117"/>
      <c r="W38476" s="117"/>
      <c r="X38476" s="117"/>
      <c r="Y38476" s="117"/>
      <c r="Z38476" s="117"/>
      <c r="AA38476" s="117"/>
      <c r="AB38476" s="117"/>
      <c r="AC38476" s="117"/>
      <c r="AD38476" s="117"/>
      <c r="AE38476" s="117"/>
      <c r="AF38476" s="117"/>
    </row>
    <row r="38477" spans="4:32" x14ac:dyDescent="0.2">
      <c r="D38477" s="113"/>
      <c r="E38477" s="113"/>
      <c r="F38477" s="113"/>
      <c r="G38477" s="113"/>
      <c r="J38477" s="113"/>
      <c r="K38477" s="113"/>
      <c r="L38477" s="117"/>
      <c r="M38477" s="117"/>
      <c r="N38477" s="117"/>
      <c r="O38477" s="117"/>
      <c r="P38477" s="117"/>
      <c r="Q38477" s="117"/>
      <c r="R38477" s="117"/>
      <c r="S38477" s="117"/>
      <c r="T38477" s="117"/>
      <c r="U38477" s="117"/>
      <c r="V38477" s="117"/>
      <c r="W38477" s="117"/>
      <c r="X38477" s="117"/>
      <c r="Y38477" s="117"/>
      <c r="Z38477" s="117"/>
      <c r="AA38477" s="117"/>
      <c r="AB38477" s="117"/>
      <c r="AC38477" s="117"/>
      <c r="AD38477" s="117"/>
      <c r="AE38477" s="117"/>
      <c r="AF38477" s="117"/>
    </row>
    <row r="38478" spans="4:32" x14ac:dyDescent="0.2">
      <c r="D38478" s="113"/>
      <c r="E38478" s="113"/>
      <c r="F38478" s="113"/>
      <c r="G38478" s="113"/>
      <c r="J38478" s="113"/>
      <c r="K38478" s="113"/>
      <c r="L38478" s="117"/>
      <c r="M38478" s="117"/>
      <c r="N38478" s="117"/>
      <c r="O38478" s="117"/>
      <c r="P38478" s="117"/>
      <c r="Q38478" s="117"/>
      <c r="R38478" s="117"/>
      <c r="S38478" s="117"/>
      <c r="T38478" s="117"/>
      <c r="U38478" s="117"/>
      <c r="V38478" s="117"/>
      <c r="W38478" s="117"/>
      <c r="X38478" s="117"/>
      <c r="Y38478" s="117"/>
      <c r="Z38478" s="117"/>
      <c r="AA38478" s="117"/>
      <c r="AB38478" s="117"/>
      <c r="AC38478" s="117"/>
      <c r="AD38478" s="117"/>
      <c r="AE38478" s="117"/>
      <c r="AF38478" s="117"/>
    </row>
    <row r="38479" spans="4:32" x14ac:dyDescent="0.2">
      <c r="D38479" s="113"/>
      <c r="E38479" s="113"/>
      <c r="F38479" s="113"/>
      <c r="G38479" s="113"/>
      <c r="J38479" s="113"/>
      <c r="K38479" s="113"/>
      <c r="L38479" s="117"/>
      <c r="M38479" s="117"/>
      <c r="N38479" s="117"/>
      <c r="O38479" s="117"/>
      <c r="P38479" s="117"/>
      <c r="Q38479" s="117"/>
      <c r="R38479" s="117"/>
      <c r="S38479" s="117"/>
      <c r="T38479" s="117"/>
      <c r="U38479" s="117"/>
      <c r="V38479" s="117"/>
      <c r="W38479" s="117"/>
      <c r="X38479" s="117"/>
      <c r="Y38479" s="117"/>
      <c r="Z38479" s="117"/>
      <c r="AA38479" s="117"/>
      <c r="AB38479" s="117"/>
      <c r="AC38479" s="117"/>
      <c r="AD38479" s="117"/>
      <c r="AE38479" s="117"/>
      <c r="AF38479" s="117"/>
    </row>
    <row r="38480" spans="4:32" x14ac:dyDescent="0.2">
      <c r="D38480" s="113"/>
      <c r="E38480" s="113"/>
      <c r="F38480" s="113"/>
      <c r="G38480" s="113"/>
      <c r="J38480" s="113"/>
      <c r="K38480" s="113"/>
      <c r="L38480" s="117"/>
      <c r="M38480" s="117"/>
      <c r="N38480" s="117"/>
      <c r="O38480" s="117"/>
      <c r="P38480" s="117"/>
      <c r="Q38480" s="117"/>
      <c r="R38480" s="117"/>
      <c r="S38480" s="117"/>
      <c r="T38480" s="117"/>
      <c r="U38480" s="117"/>
      <c r="V38480" s="117"/>
      <c r="W38480" s="117"/>
      <c r="X38480" s="117"/>
      <c r="Y38480" s="117"/>
      <c r="Z38480" s="117"/>
      <c r="AA38480" s="117"/>
      <c r="AB38480" s="117"/>
      <c r="AC38480" s="117"/>
      <c r="AD38480" s="117"/>
      <c r="AE38480" s="117"/>
      <c r="AF38480" s="117"/>
    </row>
    <row r="38481" spans="4:32" x14ac:dyDescent="0.2">
      <c r="D38481" s="113"/>
      <c r="E38481" s="113"/>
      <c r="F38481" s="113"/>
      <c r="G38481" s="113"/>
      <c r="J38481" s="113"/>
      <c r="K38481" s="113"/>
      <c r="L38481" s="117"/>
      <c r="M38481" s="117"/>
      <c r="N38481" s="117"/>
      <c r="O38481" s="117"/>
      <c r="P38481" s="117"/>
      <c r="Q38481" s="117"/>
      <c r="R38481" s="117"/>
      <c r="S38481" s="117"/>
      <c r="T38481" s="117"/>
      <c r="U38481" s="117"/>
      <c r="V38481" s="117"/>
      <c r="W38481" s="117"/>
      <c r="X38481" s="117"/>
      <c r="Y38481" s="117"/>
      <c r="Z38481" s="117"/>
      <c r="AA38481" s="117"/>
      <c r="AB38481" s="117"/>
      <c r="AC38481" s="117"/>
      <c r="AD38481" s="117"/>
      <c r="AE38481" s="117"/>
      <c r="AF38481" s="117"/>
    </row>
    <row r="38482" spans="4:32" x14ac:dyDescent="0.2">
      <c r="D38482" s="113"/>
      <c r="E38482" s="113"/>
      <c r="F38482" s="113"/>
      <c r="G38482" s="113"/>
      <c r="J38482" s="113"/>
      <c r="K38482" s="113"/>
      <c r="L38482" s="117"/>
      <c r="M38482" s="117"/>
      <c r="N38482" s="117"/>
      <c r="O38482" s="117"/>
      <c r="P38482" s="117"/>
      <c r="Q38482" s="117"/>
      <c r="R38482" s="117"/>
      <c r="S38482" s="117"/>
      <c r="T38482" s="117"/>
      <c r="U38482" s="117"/>
      <c r="V38482" s="117"/>
      <c r="W38482" s="117"/>
      <c r="X38482" s="117"/>
      <c r="Y38482" s="117"/>
      <c r="Z38482" s="117"/>
      <c r="AA38482" s="117"/>
      <c r="AB38482" s="117"/>
      <c r="AC38482" s="117"/>
      <c r="AD38482" s="117"/>
      <c r="AE38482" s="117"/>
      <c r="AF38482" s="117"/>
    </row>
    <row r="38483" spans="4:32" x14ac:dyDescent="0.2">
      <c r="D38483" s="113"/>
      <c r="E38483" s="113"/>
      <c r="F38483" s="113"/>
      <c r="G38483" s="113"/>
      <c r="J38483" s="113"/>
      <c r="K38483" s="113"/>
      <c r="L38483" s="117"/>
      <c r="M38483" s="117"/>
      <c r="N38483" s="117"/>
      <c r="O38483" s="117"/>
      <c r="P38483" s="117"/>
      <c r="Q38483" s="117"/>
      <c r="R38483" s="117"/>
      <c r="S38483" s="117"/>
      <c r="T38483" s="117"/>
      <c r="U38483" s="117"/>
      <c r="V38483" s="117"/>
      <c r="W38483" s="117"/>
      <c r="X38483" s="117"/>
      <c r="Y38483" s="117"/>
      <c r="Z38483" s="117"/>
      <c r="AA38483" s="117"/>
      <c r="AB38483" s="117"/>
      <c r="AC38483" s="117"/>
      <c r="AD38483" s="117"/>
      <c r="AE38483" s="117"/>
      <c r="AF38483" s="117"/>
    </row>
    <row r="38484" spans="4:32" x14ac:dyDescent="0.2">
      <c r="D38484" s="113"/>
      <c r="E38484" s="113"/>
      <c r="F38484" s="113"/>
      <c r="G38484" s="113"/>
      <c r="J38484" s="113"/>
      <c r="K38484" s="113"/>
      <c r="L38484" s="117"/>
      <c r="M38484" s="117"/>
      <c r="N38484" s="117"/>
      <c r="O38484" s="117"/>
      <c r="P38484" s="117"/>
      <c r="Q38484" s="117"/>
      <c r="R38484" s="117"/>
      <c r="S38484" s="117"/>
      <c r="T38484" s="117"/>
      <c r="U38484" s="117"/>
      <c r="V38484" s="117"/>
      <c r="W38484" s="117"/>
      <c r="X38484" s="117"/>
      <c r="Y38484" s="117"/>
      <c r="Z38484" s="117"/>
      <c r="AA38484" s="117"/>
      <c r="AB38484" s="117"/>
      <c r="AC38484" s="117"/>
      <c r="AD38484" s="117"/>
      <c r="AE38484" s="117"/>
      <c r="AF38484" s="117"/>
    </row>
    <row r="38485" spans="4:32" x14ac:dyDescent="0.2">
      <c r="D38485" s="113"/>
      <c r="E38485" s="113"/>
      <c r="F38485" s="113"/>
      <c r="G38485" s="113"/>
      <c r="J38485" s="113"/>
      <c r="K38485" s="113"/>
      <c r="L38485" s="117"/>
      <c r="M38485" s="117"/>
      <c r="N38485" s="117"/>
      <c r="O38485" s="117"/>
      <c r="P38485" s="117"/>
      <c r="Q38485" s="117"/>
      <c r="R38485" s="117"/>
      <c r="S38485" s="117"/>
      <c r="T38485" s="117"/>
      <c r="U38485" s="117"/>
      <c r="V38485" s="117"/>
      <c r="W38485" s="117"/>
      <c r="X38485" s="117"/>
      <c r="Y38485" s="117"/>
      <c r="Z38485" s="117"/>
      <c r="AA38485" s="117"/>
      <c r="AB38485" s="117"/>
      <c r="AC38485" s="117"/>
      <c r="AD38485" s="117"/>
      <c r="AE38485" s="117"/>
      <c r="AF38485" s="117"/>
    </row>
    <row r="38486" spans="4:32" x14ac:dyDescent="0.2">
      <c r="D38486" s="113"/>
      <c r="E38486" s="113"/>
      <c r="F38486" s="113"/>
      <c r="G38486" s="113"/>
      <c r="J38486" s="113"/>
      <c r="K38486" s="113"/>
      <c r="L38486" s="117"/>
      <c r="M38486" s="117"/>
      <c r="N38486" s="117"/>
      <c r="O38486" s="117"/>
      <c r="P38486" s="117"/>
      <c r="Q38486" s="117"/>
      <c r="R38486" s="117"/>
      <c r="S38486" s="117"/>
      <c r="T38486" s="117"/>
      <c r="U38486" s="117"/>
      <c r="V38486" s="117"/>
      <c r="W38486" s="117"/>
      <c r="X38486" s="117"/>
      <c r="Y38486" s="117"/>
      <c r="Z38486" s="117"/>
      <c r="AA38486" s="117"/>
      <c r="AB38486" s="117"/>
      <c r="AC38486" s="117"/>
      <c r="AD38486" s="117"/>
      <c r="AE38486" s="117"/>
      <c r="AF38486" s="117"/>
    </row>
    <row r="38487" spans="4:32" x14ac:dyDescent="0.2">
      <c r="D38487" s="113"/>
      <c r="E38487" s="113"/>
      <c r="F38487" s="113"/>
      <c r="G38487" s="113"/>
      <c r="J38487" s="113"/>
      <c r="K38487" s="113"/>
      <c r="L38487" s="117"/>
      <c r="M38487" s="117"/>
      <c r="N38487" s="117"/>
      <c r="O38487" s="117"/>
      <c r="P38487" s="117"/>
      <c r="Q38487" s="117"/>
      <c r="R38487" s="117"/>
      <c r="S38487" s="117"/>
      <c r="T38487" s="117"/>
      <c r="U38487" s="117"/>
      <c r="V38487" s="117"/>
      <c r="W38487" s="117"/>
      <c r="X38487" s="117"/>
      <c r="Y38487" s="117"/>
      <c r="Z38487" s="117"/>
      <c r="AA38487" s="117"/>
      <c r="AB38487" s="117"/>
      <c r="AC38487" s="117"/>
      <c r="AD38487" s="117"/>
      <c r="AE38487" s="117"/>
      <c r="AF38487" s="117"/>
    </row>
    <row r="38488" spans="4:32" x14ac:dyDescent="0.2">
      <c r="D38488" s="113"/>
      <c r="E38488" s="113"/>
      <c r="F38488" s="113"/>
      <c r="G38488" s="113"/>
      <c r="J38488" s="113"/>
      <c r="K38488" s="113"/>
      <c r="L38488" s="117"/>
      <c r="M38488" s="117"/>
      <c r="N38488" s="117"/>
      <c r="O38488" s="117"/>
      <c r="P38488" s="117"/>
      <c r="Q38488" s="117"/>
      <c r="R38488" s="117"/>
      <c r="S38488" s="117"/>
      <c r="T38488" s="117"/>
      <c r="U38488" s="117"/>
      <c r="V38488" s="117"/>
      <c r="W38488" s="117"/>
      <c r="X38488" s="117"/>
      <c r="Y38488" s="117"/>
      <c r="Z38488" s="117"/>
      <c r="AA38488" s="117"/>
      <c r="AB38488" s="117"/>
      <c r="AC38488" s="117"/>
      <c r="AD38488" s="117"/>
      <c r="AE38488" s="117"/>
      <c r="AF38488" s="117"/>
    </row>
    <row r="38489" spans="4:32" x14ac:dyDescent="0.2">
      <c r="D38489" s="113"/>
      <c r="E38489" s="113"/>
      <c r="F38489" s="113"/>
      <c r="G38489" s="113"/>
      <c r="J38489" s="113"/>
      <c r="K38489" s="113"/>
      <c r="L38489" s="117"/>
      <c r="M38489" s="117"/>
      <c r="N38489" s="117"/>
      <c r="O38489" s="117"/>
      <c r="P38489" s="117"/>
      <c r="Q38489" s="117"/>
      <c r="R38489" s="117"/>
      <c r="S38489" s="117"/>
      <c r="T38489" s="117"/>
      <c r="U38489" s="117"/>
      <c r="V38489" s="117"/>
      <c r="W38489" s="117"/>
      <c r="X38489" s="117"/>
      <c r="Y38489" s="117"/>
      <c r="Z38489" s="117"/>
      <c r="AA38489" s="117"/>
      <c r="AB38489" s="117"/>
      <c r="AC38489" s="117"/>
      <c r="AD38489" s="117"/>
      <c r="AE38489" s="117"/>
      <c r="AF38489" s="117"/>
    </row>
    <row r="38490" spans="4:32" x14ac:dyDescent="0.2">
      <c r="D38490" s="113"/>
      <c r="E38490" s="113"/>
      <c r="F38490" s="113"/>
      <c r="G38490" s="113"/>
      <c r="J38490" s="113"/>
      <c r="K38490" s="113"/>
      <c r="L38490" s="117"/>
      <c r="M38490" s="117"/>
      <c r="N38490" s="117"/>
      <c r="O38490" s="117"/>
      <c r="P38490" s="117"/>
      <c r="Q38490" s="117"/>
      <c r="R38490" s="117"/>
      <c r="S38490" s="117"/>
      <c r="T38490" s="117"/>
      <c r="U38490" s="117"/>
      <c r="V38490" s="117"/>
      <c r="W38490" s="117"/>
      <c r="X38490" s="117"/>
      <c r="Y38490" s="117"/>
      <c r="Z38490" s="117"/>
      <c r="AA38490" s="117"/>
      <c r="AB38490" s="117"/>
      <c r="AC38490" s="117"/>
      <c r="AD38490" s="117"/>
      <c r="AE38490" s="117"/>
      <c r="AF38490" s="117"/>
    </row>
    <row r="38491" spans="4:32" x14ac:dyDescent="0.2">
      <c r="D38491" s="113"/>
      <c r="E38491" s="113"/>
      <c r="F38491" s="113"/>
      <c r="G38491" s="113"/>
      <c r="J38491" s="113"/>
      <c r="K38491" s="113"/>
      <c r="L38491" s="117"/>
      <c r="M38491" s="117"/>
      <c r="N38491" s="117"/>
      <c r="O38491" s="117"/>
      <c r="P38491" s="117"/>
      <c r="Q38491" s="117"/>
      <c r="R38491" s="117"/>
      <c r="S38491" s="117"/>
      <c r="T38491" s="117"/>
      <c r="U38491" s="117"/>
      <c r="V38491" s="117"/>
      <c r="W38491" s="117"/>
      <c r="X38491" s="117"/>
      <c r="Y38491" s="117"/>
      <c r="Z38491" s="117"/>
      <c r="AA38491" s="117"/>
      <c r="AB38491" s="117"/>
      <c r="AC38491" s="117"/>
      <c r="AD38491" s="117"/>
      <c r="AE38491" s="117"/>
      <c r="AF38491" s="117"/>
    </row>
    <row r="38492" spans="4:32" x14ac:dyDescent="0.2">
      <c r="D38492" s="113"/>
      <c r="E38492" s="113"/>
      <c r="F38492" s="113"/>
      <c r="G38492" s="113"/>
      <c r="J38492" s="113"/>
      <c r="K38492" s="113"/>
      <c r="L38492" s="117"/>
      <c r="M38492" s="117"/>
      <c r="N38492" s="117"/>
      <c r="O38492" s="117"/>
      <c r="P38492" s="117"/>
      <c r="Q38492" s="117"/>
      <c r="R38492" s="117"/>
      <c r="S38492" s="117"/>
      <c r="T38492" s="117"/>
      <c r="U38492" s="117"/>
      <c r="V38492" s="117"/>
      <c r="W38492" s="117"/>
      <c r="X38492" s="117"/>
      <c r="Y38492" s="117"/>
      <c r="Z38492" s="117"/>
      <c r="AA38492" s="117"/>
      <c r="AB38492" s="117"/>
      <c r="AC38492" s="117"/>
      <c r="AD38492" s="117"/>
      <c r="AE38492" s="117"/>
      <c r="AF38492" s="117"/>
    </row>
    <row r="38493" spans="4:32" x14ac:dyDescent="0.2">
      <c r="D38493" s="113"/>
      <c r="E38493" s="113"/>
      <c r="F38493" s="113"/>
      <c r="G38493" s="113"/>
      <c r="J38493" s="113"/>
      <c r="K38493" s="113"/>
      <c r="L38493" s="117"/>
      <c r="M38493" s="117"/>
      <c r="N38493" s="117"/>
      <c r="O38493" s="117"/>
      <c r="P38493" s="117"/>
      <c r="Q38493" s="117"/>
      <c r="R38493" s="117"/>
      <c r="S38493" s="117"/>
      <c r="T38493" s="117"/>
      <c r="U38493" s="117"/>
      <c r="V38493" s="117"/>
      <c r="W38493" s="117"/>
      <c r="X38493" s="117"/>
      <c r="Y38493" s="117"/>
      <c r="Z38493" s="117"/>
      <c r="AA38493" s="117"/>
      <c r="AB38493" s="117"/>
      <c r="AC38493" s="117"/>
      <c r="AD38493" s="117"/>
      <c r="AE38493" s="117"/>
      <c r="AF38493" s="117"/>
    </row>
    <row r="38494" spans="4:32" x14ac:dyDescent="0.2">
      <c r="D38494" s="113"/>
      <c r="E38494" s="113"/>
      <c r="F38494" s="113"/>
      <c r="G38494" s="113"/>
      <c r="J38494" s="113"/>
      <c r="K38494" s="113"/>
      <c r="L38494" s="117"/>
      <c r="M38494" s="117"/>
      <c r="N38494" s="117"/>
      <c r="O38494" s="117"/>
      <c r="P38494" s="117"/>
      <c r="Q38494" s="117"/>
      <c r="R38494" s="117"/>
      <c r="S38494" s="117"/>
      <c r="T38494" s="117"/>
      <c r="U38494" s="117"/>
      <c r="V38494" s="117"/>
      <c r="W38494" s="117"/>
      <c r="X38494" s="117"/>
      <c r="Y38494" s="117"/>
      <c r="Z38494" s="117"/>
      <c r="AA38494" s="117"/>
      <c r="AB38494" s="117"/>
      <c r="AC38494" s="117"/>
      <c r="AD38494" s="117"/>
      <c r="AE38494" s="117"/>
      <c r="AF38494" s="117"/>
    </row>
    <row r="38495" spans="4:32" x14ac:dyDescent="0.2">
      <c r="D38495" s="113"/>
      <c r="E38495" s="113"/>
      <c r="F38495" s="113"/>
      <c r="G38495" s="113"/>
      <c r="J38495" s="113"/>
      <c r="K38495" s="113"/>
      <c r="L38495" s="117"/>
      <c r="M38495" s="117"/>
      <c r="N38495" s="117"/>
      <c r="O38495" s="117"/>
      <c r="P38495" s="117"/>
      <c r="Q38495" s="117"/>
      <c r="R38495" s="117"/>
      <c r="S38495" s="117"/>
      <c r="T38495" s="117"/>
      <c r="U38495" s="117"/>
      <c r="V38495" s="117"/>
      <c r="W38495" s="117"/>
      <c r="X38495" s="117"/>
      <c r="Y38495" s="117"/>
      <c r="Z38495" s="117"/>
      <c r="AA38495" s="117"/>
      <c r="AB38495" s="117"/>
      <c r="AC38495" s="117"/>
      <c r="AD38495" s="117"/>
      <c r="AE38495" s="117"/>
      <c r="AF38495" s="117"/>
    </row>
    <row r="38496" spans="4:32" x14ac:dyDescent="0.2">
      <c r="D38496" s="113"/>
      <c r="E38496" s="113"/>
      <c r="F38496" s="113"/>
      <c r="G38496" s="113"/>
      <c r="J38496" s="113"/>
      <c r="K38496" s="113"/>
      <c r="L38496" s="117"/>
      <c r="M38496" s="117"/>
      <c r="N38496" s="117"/>
      <c r="O38496" s="117"/>
      <c r="P38496" s="117"/>
      <c r="Q38496" s="117"/>
      <c r="R38496" s="117"/>
      <c r="S38496" s="117"/>
      <c r="T38496" s="117"/>
      <c r="U38496" s="117"/>
      <c r="V38496" s="117"/>
      <c r="W38496" s="117"/>
      <c r="X38496" s="117"/>
      <c r="Y38496" s="117"/>
      <c r="Z38496" s="117"/>
      <c r="AA38496" s="117"/>
      <c r="AB38496" s="117"/>
      <c r="AC38496" s="117"/>
      <c r="AD38496" s="117"/>
      <c r="AE38496" s="117"/>
      <c r="AF38496" s="117"/>
    </row>
    <row r="38497" spans="4:32" x14ac:dyDescent="0.2">
      <c r="D38497" s="113"/>
      <c r="E38497" s="113"/>
      <c r="F38497" s="113"/>
      <c r="G38497" s="113"/>
      <c r="J38497" s="113"/>
      <c r="K38497" s="113"/>
      <c r="L38497" s="117"/>
      <c r="M38497" s="117"/>
      <c r="N38497" s="117"/>
      <c r="O38497" s="117"/>
      <c r="P38497" s="117"/>
      <c r="Q38497" s="117"/>
      <c r="R38497" s="117"/>
      <c r="S38497" s="117"/>
      <c r="T38497" s="117"/>
      <c r="U38497" s="117"/>
      <c r="V38497" s="117"/>
      <c r="W38497" s="117"/>
      <c r="X38497" s="117"/>
      <c r="Y38497" s="117"/>
      <c r="Z38497" s="117"/>
      <c r="AA38497" s="117"/>
      <c r="AB38497" s="117"/>
      <c r="AC38497" s="117"/>
      <c r="AD38497" s="117"/>
      <c r="AE38497" s="117"/>
      <c r="AF38497" s="117"/>
    </row>
    <row r="38498" spans="4:32" x14ac:dyDescent="0.2">
      <c r="D38498" s="113"/>
      <c r="E38498" s="113"/>
      <c r="F38498" s="113"/>
      <c r="G38498" s="113"/>
      <c r="J38498" s="113"/>
      <c r="K38498" s="113"/>
      <c r="L38498" s="117"/>
      <c r="M38498" s="117"/>
      <c r="N38498" s="117"/>
      <c r="O38498" s="117"/>
      <c r="P38498" s="117"/>
      <c r="Q38498" s="117"/>
      <c r="R38498" s="117"/>
      <c r="S38498" s="117"/>
      <c r="T38498" s="117"/>
      <c r="U38498" s="117"/>
      <c r="V38498" s="117"/>
      <c r="W38498" s="117"/>
      <c r="X38498" s="117"/>
      <c r="Y38498" s="117"/>
      <c r="Z38498" s="117"/>
      <c r="AA38498" s="117"/>
      <c r="AB38498" s="117"/>
      <c r="AC38498" s="117"/>
      <c r="AD38498" s="117"/>
      <c r="AE38498" s="117"/>
      <c r="AF38498" s="117"/>
    </row>
    <row r="38499" spans="4:32" x14ac:dyDescent="0.2">
      <c r="D38499" s="113"/>
      <c r="E38499" s="113"/>
      <c r="F38499" s="113"/>
      <c r="G38499" s="113"/>
      <c r="J38499" s="113"/>
      <c r="K38499" s="113"/>
      <c r="L38499" s="117"/>
      <c r="M38499" s="117"/>
      <c r="N38499" s="117"/>
      <c r="O38499" s="117"/>
      <c r="P38499" s="117"/>
      <c r="Q38499" s="117"/>
      <c r="R38499" s="117"/>
      <c r="S38499" s="117"/>
      <c r="T38499" s="117"/>
      <c r="U38499" s="117"/>
      <c r="V38499" s="117"/>
      <c r="W38499" s="117"/>
      <c r="X38499" s="117"/>
      <c r="Y38499" s="117"/>
      <c r="Z38499" s="117"/>
      <c r="AA38499" s="117"/>
      <c r="AB38499" s="117"/>
      <c r="AC38499" s="117"/>
      <c r="AD38499" s="117"/>
      <c r="AE38499" s="117"/>
      <c r="AF38499" s="117"/>
    </row>
    <row r="38500" spans="4:32" x14ac:dyDescent="0.2">
      <c r="D38500" s="113"/>
      <c r="E38500" s="113"/>
      <c r="F38500" s="113"/>
      <c r="G38500" s="113"/>
      <c r="J38500" s="113"/>
      <c r="K38500" s="113"/>
      <c r="L38500" s="117"/>
      <c r="M38500" s="117"/>
      <c r="N38500" s="117"/>
      <c r="O38500" s="117"/>
      <c r="P38500" s="117"/>
      <c r="Q38500" s="117"/>
      <c r="R38500" s="117"/>
      <c r="S38500" s="117"/>
      <c r="T38500" s="117"/>
      <c r="U38500" s="117"/>
      <c r="V38500" s="117"/>
      <c r="W38500" s="117"/>
      <c r="X38500" s="117"/>
      <c r="Y38500" s="117"/>
      <c r="Z38500" s="117"/>
      <c r="AA38500" s="117"/>
      <c r="AB38500" s="117"/>
      <c r="AC38500" s="117"/>
      <c r="AD38500" s="117"/>
      <c r="AE38500" s="117"/>
      <c r="AF38500" s="117"/>
    </row>
    <row r="38501" spans="4:32" x14ac:dyDescent="0.2">
      <c r="D38501" s="113"/>
      <c r="E38501" s="113"/>
      <c r="F38501" s="113"/>
      <c r="G38501" s="113"/>
      <c r="J38501" s="113"/>
      <c r="K38501" s="113"/>
      <c r="L38501" s="117"/>
      <c r="M38501" s="117"/>
      <c r="N38501" s="117"/>
      <c r="O38501" s="117"/>
      <c r="P38501" s="117"/>
      <c r="Q38501" s="117"/>
      <c r="R38501" s="117"/>
      <c r="S38501" s="117"/>
      <c r="T38501" s="117"/>
      <c r="U38501" s="117"/>
      <c r="V38501" s="117"/>
      <c r="W38501" s="117"/>
      <c r="X38501" s="117"/>
      <c r="Y38501" s="117"/>
      <c r="Z38501" s="117"/>
      <c r="AA38501" s="117"/>
      <c r="AB38501" s="117"/>
      <c r="AC38501" s="117"/>
      <c r="AD38501" s="117"/>
      <c r="AE38501" s="117"/>
      <c r="AF38501" s="117"/>
    </row>
    <row r="38502" spans="4:32" x14ac:dyDescent="0.2">
      <c r="D38502" s="113"/>
      <c r="E38502" s="113"/>
      <c r="F38502" s="113"/>
      <c r="G38502" s="113"/>
      <c r="J38502" s="113"/>
      <c r="K38502" s="113"/>
      <c r="L38502" s="117"/>
      <c r="M38502" s="117"/>
      <c r="N38502" s="117"/>
      <c r="O38502" s="117"/>
      <c r="P38502" s="117"/>
      <c r="Q38502" s="117"/>
      <c r="R38502" s="117"/>
      <c r="S38502" s="117"/>
      <c r="T38502" s="117"/>
      <c r="U38502" s="117"/>
      <c r="V38502" s="117"/>
      <c r="W38502" s="117"/>
      <c r="X38502" s="117"/>
      <c r="Y38502" s="117"/>
      <c r="Z38502" s="117"/>
      <c r="AA38502" s="117"/>
      <c r="AB38502" s="117"/>
      <c r="AC38502" s="117"/>
      <c r="AD38502" s="117"/>
      <c r="AE38502" s="117"/>
      <c r="AF38502" s="117"/>
    </row>
    <row r="38503" spans="4:32" x14ac:dyDescent="0.2">
      <c r="D38503" s="113"/>
      <c r="E38503" s="113"/>
      <c r="F38503" s="113"/>
      <c r="G38503" s="113"/>
      <c r="J38503" s="113"/>
      <c r="K38503" s="113"/>
      <c r="L38503" s="117"/>
      <c r="M38503" s="117"/>
      <c r="N38503" s="117"/>
      <c r="O38503" s="117"/>
      <c r="P38503" s="117"/>
      <c r="Q38503" s="117"/>
      <c r="R38503" s="117"/>
      <c r="S38503" s="117"/>
      <c r="T38503" s="117"/>
      <c r="U38503" s="117"/>
      <c r="V38503" s="117"/>
      <c r="W38503" s="117"/>
      <c r="X38503" s="117"/>
      <c r="Y38503" s="117"/>
      <c r="Z38503" s="117"/>
      <c r="AA38503" s="117"/>
      <c r="AB38503" s="117"/>
      <c r="AC38503" s="117"/>
      <c r="AD38503" s="117"/>
      <c r="AE38503" s="117"/>
      <c r="AF38503" s="117"/>
    </row>
    <row r="38504" spans="4:32" x14ac:dyDescent="0.2">
      <c r="D38504" s="113"/>
      <c r="E38504" s="113"/>
      <c r="F38504" s="113"/>
      <c r="G38504" s="113"/>
      <c r="J38504" s="113"/>
      <c r="K38504" s="113"/>
      <c r="L38504" s="117"/>
      <c r="M38504" s="117"/>
      <c r="N38504" s="117"/>
      <c r="O38504" s="117"/>
      <c r="P38504" s="117"/>
      <c r="Q38504" s="117"/>
      <c r="R38504" s="117"/>
      <c r="S38504" s="117"/>
      <c r="T38504" s="117"/>
      <c r="U38504" s="117"/>
      <c r="V38504" s="117"/>
      <c r="W38504" s="117"/>
      <c r="X38504" s="117"/>
      <c r="Y38504" s="117"/>
      <c r="Z38504" s="117"/>
      <c r="AA38504" s="117"/>
      <c r="AB38504" s="117"/>
      <c r="AC38504" s="117"/>
      <c r="AD38504" s="117"/>
      <c r="AE38504" s="117"/>
      <c r="AF38504" s="117"/>
    </row>
    <row r="38505" spans="4:32" x14ac:dyDescent="0.2">
      <c r="D38505" s="113"/>
      <c r="E38505" s="113"/>
      <c r="F38505" s="113"/>
      <c r="G38505" s="113"/>
      <c r="J38505" s="113"/>
      <c r="K38505" s="113"/>
      <c r="L38505" s="117"/>
      <c r="M38505" s="117"/>
      <c r="N38505" s="117"/>
      <c r="O38505" s="117"/>
      <c r="P38505" s="117"/>
      <c r="Q38505" s="117"/>
      <c r="R38505" s="117"/>
      <c r="S38505" s="117"/>
      <c r="T38505" s="117"/>
      <c r="U38505" s="117"/>
      <c r="V38505" s="117"/>
      <c r="W38505" s="117"/>
      <c r="X38505" s="117"/>
      <c r="Y38505" s="117"/>
      <c r="Z38505" s="117"/>
      <c r="AA38505" s="117"/>
      <c r="AB38505" s="117"/>
      <c r="AC38505" s="117"/>
      <c r="AD38505" s="117"/>
      <c r="AE38505" s="117"/>
      <c r="AF38505" s="117"/>
    </row>
    <row r="38506" spans="4:32" x14ac:dyDescent="0.2">
      <c r="D38506" s="113"/>
      <c r="E38506" s="113"/>
      <c r="F38506" s="113"/>
      <c r="G38506" s="113"/>
      <c r="J38506" s="113"/>
      <c r="K38506" s="113"/>
      <c r="L38506" s="117"/>
      <c r="M38506" s="117"/>
      <c r="N38506" s="117"/>
      <c r="O38506" s="117"/>
      <c r="P38506" s="117"/>
      <c r="Q38506" s="117"/>
      <c r="R38506" s="117"/>
      <c r="S38506" s="117"/>
      <c r="T38506" s="117"/>
      <c r="U38506" s="117"/>
      <c r="V38506" s="117"/>
      <c r="W38506" s="117"/>
      <c r="X38506" s="117"/>
      <c r="Y38506" s="117"/>
      <c r="Z38506" s="117"/>
      <c r="AA38506" s="117"/>
      <c r="AB38506" s="117"/>
      <c r="AC38506" s="117"/>
      <c r="AD38506" s="117"/>
      <c r="AE38506" s="117"/>
      <c r="AF38506" s="117"/>
    </row>
    <row r="38507" spans="4:32" x14ac:dyDescent="0.2">
      <c r="D38507" s="113"/>
      <c r="E38507" s="113"/>
      <c r="F38507" s="113"/>
      <c r="G38507" s="113"/>
      <c r="J38507" s="113"/>
      <c r="K38507" s="113"/>
      <c r="L38507" s="117"/>
      <c r="M38507" s="117"/>
      <c r="N38507" s="117"/>
      <c r="O38507" s="117"/>
      <c r="P38507" s="117"/>
      <c r="Q38507" s="117"/>
      <c r="R38507" s="117"/>
      <c r="S38507" s="117"/>
      <c r="T38507" s="117"/>
      <c r="U38507" s="117"/>
      <c r="V38507" s="117"/>
      <c r="W38507" s="117"/>
      <c r="X38507" s="117"/>
      <c r="Y38507" s="117"/>
      <c r="Z38507" s="117"/>
      <c r="AA38507" s="117"/>
      <c r="AB38507" s="117"/>
      <c r="AC38507" s="117"/>
      <c r="AD38507" s="117"/>
      <c r="AE38507" s="117"/>
      <c r="AF38507" s="117"/>
    </row>
    <row r="38508" spans="4:32" x14ac:dyDescent="0.2">
      <c r="D38508" s="113"/>
      <c r="E38508" s="113"/>
      <c r="F38508" s="113"/>
      <c r="G38508" s="113"/>
      <c r="J38508" s="113"/>
      <c r="K38508" s="113"/>
      <c r="L38508" s="117"/>
      <c r="M38508" s="117"/>
      <c r="N38508" s="117"/>
      <c r="O38508" s="117"/>
      <c r="P38508" s="117"/>
      <c r="Q38508" s="117"/>
      <c r="R38508" s="117"/>
      <c r="S38508" s="117"/>
      <c r="T38508" s="117"/>
      <c r="U38508" s="117"/>
      <c r="V38508" s="117"/>
      <c r="W38508" s="117"/>
      <c r="X38508" s="117"/>
      <c r="Y38508" s="117"/>
      <c r="Z38508" s="117"/>
      <c r="AA38508" s="117"/>
      <c r="AB38508" s="117"/>
      <c r="AC38508" s="117"/>
      <c r="AD38508" s="117"/>
      <c r="AE38508" s="117"/>
      <c r="AF38508" s="117"/>
    </row>
    <row r="38509" spans="4:32" x14ac:dyDescent="0.2">
      <c r="D38509" s="113"/>
      <c r="E38509" s="113"/>
      <c r="F38509" s="113"/>
      <c r="G38509" s="113"/>
      <c r="J38509" s="113"/>
      <c r="K38509" s="113"/>
      <c r="L38509" s="117"/>
      <c r="M38509" s="117"/>
      <c r="N38509" s="117"/>
      <c r="O38509" s="117"/>
      <c r="P38509" s="117"/>
      <c r="Q38509" s="117"/>
      <c r="R38509" s="117"/>
      <c r="S38509" s="117"/>
      <c r="T38509" s="117"/>
      <c r="U38509" s="117"/>
      <c r="V38509" s="117"/>
      <c r="W38509" s="117"/>
      <c r="X38509" s="117"/>
      <c r="Y38509" s="117"/>
      <c r="Z38509" s="117"/>
      <c r="AA38509" s="117"/>
      <c r="AB38509" s="117"/>
      <c r="AC38509" s="117"/>
      <c r="AD38509" s="117"/>
      <c r="AE38509" s="117"/>
      <c r="AF38509" s="117"/>
    </row>
    <row r="38510" spans="4:32" x14ac:dyDescent="0.2">
      <c r="D38510" s="113"/>
      <c r="E38510" s="113"/>
      <c r="F38510" s="113"/>
      <c r="G38510" s="113"/>
      <c r="J38510" s="113"/>
      <c r="K38510" s="113"/>
      <c r="L38510" s="117"/>
      <c r="M38510" s="117"/>
      <c r="N38510" s="117"/>
      <c r="O38510" s="117"/>
      <c r="P38510" s="117"/>
      <c r="Q38510" s="117"/>
      <c r="R38510" s="117"/>
      <c r="S38510" s="117"/>
      <c r="T38510" s="117"/>
      <c r="U38510" s="117"/>
      <c r="V38510" s="117"/>
      <c r="W38510" s="117"/>
      <c r="X38510" s="117"/>
      <c r="Y38510" s="117"/>
      <c r="Z38510" s="117"/>
      <c r="AA38510" s="117"/>
      <c r="AB38510" s="117"/>
      <c r="AC38510" s="117"/>
      <c r="AD38510" s="117"/>
      <c r="AE38510" s="117"/>
      <c r="AF38510" s="117"/>
    </row>
    <row r="38511" spans="4:32" x14ac:dyDescent="0.2">
      <c r="D38511" s="113"/>
      <c r="E38511" s="113"/>
      <c r="F38511" s="113"/>
      <c r="G38511" s="113"/>
      <c r="J38511" s="113"/>
      <c r="K38511" s="113"/>
      <c r="L38511" s="117"/>
      <c r="M38511" s="117"/>
      <c r="N38511" s="117"/>
      <c r="O38511" s="117"/>
      <c r="P38511" s="117"/>
      <c r="Q38511" s="117"/>
      <c r="R38511" s="117"/>
      <c r="S38511" s="117"/>
      <c r="T38511" s="117"/>
      <c r="U38511" s="117"/>
      <c r="V38511" s="117"/>
      <c r="W38511" s="117"/>
      <c r="X38511" s="117"/>
      <c r="Y38511" s="117"/>
      <c r="Z38511" s="117"/>
      <c r="AA38511" s="117"/>
      <c r="AB38511" s="117"/>
      <c r="AC38511" s="117"/>
      <c r="AD38511" s="117"/>
      <c r="AE38511" s="117"/>
      <c r="AF38511" s="117"/>
    </row>
    <row r="38512" spans="4:32" x14ac:dyDescent="0.2">
      <c r="D38512" s="113"/>
      <c r="E38512" s="113"/>
      <c r="F38512" s="113"/>
      <c r="G38512" s="113"/>
      <c r="J38512" s="113"/>
      <c r="K38512" s="113"/>
      <c r="L38512" s="117"/>
      <c r="M38512" s="117"/>
      <c r="N38512" s="117"/>
      <c r="O38512" s="117"/>
      <c r="P38512" s="117"/>
      <c r="Q38512" s="117"/>
      <c r="R38512" s="117"/>
      <c r="S38512" s="117"/>
      <c r="T38512" s="117"/>
      <c r="U38512" s="117"/>
      <c r="V38512" s="117"/>
      <c r="W38512" s="117"/>
      <c r="X38512" s="117"/>
      <c r="Y38512" s="117"/>
      <c r="Z38512" s="117"/>
      <c r="AA38512" s="117"/>
      <c r="AB38512" s="117"/>
      <c r="AC38512" s="117"/>
      <c r="AD38512" s="117"/>
      <c r="AE38512" s="117"/>
      <c r="AF38512" s="117"/>
    </row>
    <row r="38513" spans="4:32" x14ac:dyDescent="0.2">
      <c r="D38513" s="113"/>
      <c r="E38513" s="113"/>
      <c r="F38513" s="113"/>
      <c r="G38513" s="113"/>
      <c r="J38513" s="113"/>
      <c r="K38513" s="113"/>
      <c r="L38513" s="117"/>
      <c r="M38513" s="117"/>
      <c r="N38513" s="117"/>
      <c r="O38513" s="117"/>
      <c r="P38513" s="117"/>
      <c r="Q38513" s="117"/>
      <c r="R38513" s="117"/>
      <c r="S38513" s="117"/>
      <c r="T38513" s="117"/>
      <c r="U38513" s="117"/>
      <c r="V38513" s="117"/>
      <c r="W38513" s="117"/>
      <c r="X38513" s="117"/>
      <c r="Y38513" s="117"/>
      <c r="Z38513" s="117"/>
      <c r="AA38513" s="117"/>
      <c r="AB38513" s="117"/>
      <c r="AC38513" s="117"/>
      <c r="AD38513" s="117"/>
      <c r="AE38513" s="117"/>
      <c r="AF38513" s="117"/>
    </row>
    <row r="38514" spans="4:32" x14ac:dyDescent="0.2">
      <c r="D38514" s="113"/>
      <c r="E38514" s="113"/>
      <c r="F38514" s="113"/>
      <c r="G38514" s="113"/>
      <c r="J38514" s="113"/>
      <c r="K38514" s="113"/>
      <c r="L38514" s="117"/>
      <c r="M38514" s="117"/>
      <c r="N38514" s="117"/>
      <c r="O38514" s="117"/>
      <c r="P38514" s="117"/>
      <c r="Q38514" s="117"/>
      <c r="R38514" s="117"/>
      <c r="S38514" s="117"/>
      <c r="T38514" s="117"/>
      <c r="U38514" s="117"/>
      <c r="V38514" s="117"/>
      <c r="W38514" s="117"/>
      <c r="X38514" s="117"/>
      <c r="Y38514" s="117"/>
      <c r="Z38514" s="117"/>
      <c r="AA38514" s="117"/>
      <c r="AB38514" s="117"/>
      <c r="AC38514" s="117"/>
      <c r="AD38514" s="117"/>
      <c r="AE38514" s="117"/>
      <c r="AF38514" s="117"/>
    </row>
    <row r="38515" spans="4:32" x14ac:dyDescent="0.2">
      <c r="D38515" s="113"/>
      <c r="E38515" s="113"/>
      <c r="F38515" s="113"/>
      <c r="G38515" s="113"/>
      <c r="J38515" s="113"/>
      <c r="K38515" s="113"/>
      <c r="L38515" s="117"/>
      <c r="M38515" s="117"/>
      <c r="N38515" s="117"/>
      <c r="O38515" s="117"/>
      <c r="P38515" s="117"/>
      <c r="Q38515" s="117"/>
      <c r="R38515" s="117"/>
      <c r="S38515" s="117"/>
      <c r="T38515" s="117"/>
      <c r="U38515" s="117"/>
      <c r="V38515" s="117"/>
      <c r="W38515" s="117"/>
      <c r="X38515" s="117"/>
      <c r="Y38515" s="117"/>
      <c r="Z38515" s="117"/>
      <c r="AA38515" s="117"/>
      <c r="AB38515" s="117"/>
      <c r="AC38515" s="117"/>
      <c r="AD38515" s="117"/>
      <c r="AE38515" s="117"/>
      <c r="AF38515" s="117"/>
    </row>
    <row r="38516" spans="4:32" x14ac:dyDescent="0.2">
      <c r="D38516" s="113"/>
      <c r="E38516" s="113"/>
      <c r="F38516" s="113"/>
      <c r="G38516" s="113"/>
      <c r="J38516" s="113"/>
      <c r="K38516" s="113"/>
      <c r="L38516" s="117"/>
      <c r="M38516" s="117"/>
      <c r="N38516" s="117"/>
      <c r="O38516" s="117"/>
      <c r="P38516" s="117"/>
      <c r="Q38516" s="117"/>
      <c r="R38516" s="117"/>
      <c r="S38516" s="117"/>
      <c r="T38516" s="117"/>
      <c r="U38516" s="117"/>
      <c r="V38516" s="117"/>
      <c r="W38516" s="117"/>
      <c r="X38516" s="117"/>
      <c r="Y38516" s="117"/>
      <c r="Z38516" s="117"/>
      <c r="AA38516" s="117"/>
      <c r="AB38516" s="117"/>
      <c r="AC38516" s="117"/>
      <c r="AD38516" s="117"/>
      <c r="AE38516" s="117"/>
      <c r="AF38516" s="117"/>
    </row>
    <row r="38517" spans="4:32" x14ac:dyDescent="0.2">
      <c r="D38517" s="113"/>
      <c r="E38517" s="113"/>
      <c r="F38517" s="113"/>
      <c r="G38517" s="113"/>
      <c r="J38517" s="113"/>
      <c r="K38517" s="113"/>
      <c r="L38517" s="117"/>
      <c r="M38517" s="117"/>
      <c r="N38517" s="117"/>
      <c r="O38517" s="117"/>
      <c r="P38517" s="117"/>
      <c r="Q38517" s="117"/>
      <c r="R38517" s="117"/>
      <c r="S38517" s="117"/>
      <c r="T38517" s="117"/>
      <c r="U38517" s="117"/>
      <c r="V38517" s="117"/>
      <c r="W38517" s="117"/>
      <c r="X38517" s="117"/>
      <c r="Y38517" s="117"/>
      <c r="Z38517" s="117"/>
      <c r="AA38517" s="117"/>
      <c r="AB38517" s="117"/>
      <c r="AC38517" s="117"/>
      <c r="AD38517" s="117"/>
      <c r="AE38517" s="117"/>
      <c r="AF38517" s="117"/>
    </row>
    <row r="38518" spans="4:32" x14ac:dyDescent="0.2">
      <c r="D38518" s="113"/>
      <c r="E38518" s="113"/>
      <c r="F38518" s="113"/>
      <c r="G38518" s="113"/>
      <c r="J38518" s="113"/>
      <c r="K38518" s="113"/>
      <c r="L38518" s="117"/>
      <c r="M38518" s="117"/>
      <c r="N38518" s="117"/>
      <c r="O38518" s="117"/>
      <c r="P38518" s="117"/>
      <c r="Q38518" s="117"/>
      <c r="R38518" s="117"/>
      <c r="S38518" s="117"/>
      <c r="T38518" s="117"/>
      <c r="U38518" s="117"/>
      <c r="V38518" s="117"/>
      <c r="W38518" s="117"/>
      <c r="X38518" s="117"/>
      <c r="Y38518" s="117"/>
      <c r="Z38518" s="117"/>
      <c r="AA38518" s="117"/>
      <c r="AB38518" s="117"/>
      <c r="AC38518" s="117"/>
      <c r="AD38518" s="117"/>
      <c r="AE38518" s="117"/>
      <c r="AF38518" s="117"/>
    </row>
    <row r="38519" spans="4:32" x14ac:dyDescent="0.2">
      <c r="D38519" s="113"/>
      <c r="E38519" s="113"/>
      <c r="F38519" s="113"/>
      <c r="G38519" s="113"/>
      <c r="J38519" s="113"/>
      <c r="K38519" s="113"/>
      <c r="L38519" s="117"/>
      <c r="M38519" s="117"/>
      <c r="N38519" s="117"/>
      <c r="O38519" s="117"/>
      <c r="P38519" s="117"/>
      <c r="Q38519" s="117"/>
      <c r="R38519" s="117"/>
      <c r="S38519" s="117"/>
      <c r="T38519" s="117"/>
      <c r="U38519" s="117"/>
      <c r="V38519" s="117"/>
      <c r="W38519" s="117"/>
      <c r="X38519" s="117"/>
      <c r="Y38519" s="117"/>
      <c r="Z38519" s="117"/>
      <c r="AA38519" s="117"/>
      <c r="AB38519" s="117"/>
      <c r="AC38519" s="117"/>
      <c r="AD38519" s="117"/>
      <c r="AE38519" s="117"/>
      <c r="AF38519" s="117"/>
    </row>
    <row r="38520" spans="4:32" x14ac:dyDescent="0.2">
      <c r="D38520" s="113"/>
      <c r="E38520" s="113"/>
      <c r="F38520" s="113"/>
      <c r="G38520" s="113"/>
      <c r="J38520" s="113"/>
      <c r="K38520" s="113"/>
      <c r="L38520" s="117"/>
      <c r="M38520" s="117"/>
      <c r="N38520" s="117"/>
      <c r="O38520" s="117"/>
      <c r="P38520" s="117"/>
      <c r="Q38520" s="117"/>
      <c r="R38520" s="117"/>
      <c r="S38520" s="117"/>
      <c r="T38520" s="117"/>
      <c r="U38520" s="117"/>
      <c r="V38520" s="117"/>
      <c r="W38520" s="117"/>
      <c r="X38520" s="117"/>
      <c r="Y38520" s="117"/>
      <c r="Z38520" s="117"/>
      <c r="AA38520" s="117"/>
      <c r="AB38520" s="117"/>
      <c r="AC38520" s="117"/>
      <c r="AD38520" s="117"/>
      <c r="AE38520" s="117"/>
      <c r="AF38520" s="117"/>
    </row>
    <row r="38521" spans="4:32" x14ac:dyDescent="0.2">
      <c r="D38521" s="113"/>
      <c r="E38521" s="113"/>
      <c r="F38521" s="113"/>
      <c r="G38521" s="113"/>
      <c r="J38521" s="113"/>
      <c r="K38521" s="113"/>
      <c r="L38521" s="117"/>
      <c r="M38521" s="117"/>
      <c r="N38521" s="117"/>
      <c r="O38521" s="117"/>
      <c r="P38521" s="117"/>
      <c r="Q38521" s="117"/>
      <c r="R38521" s="117"/>
      <c r="S38521" s="117"/>
      <c r="T38521" s="117"/>
      <c r="U38521" s="117"/>
      <c r="V38521" s="117"/>
      <c r="W38521" s="117"/>
      <c r="X38521" s="117"/>
      <c r="Y38521" s="117"/>
      <c r="Z38521" s="117"/>
      <c r="AA38521" s="117"/>
      <c r="AB38521" s="117"/>
      <c r="AC38521" s="117"/>
      <c r="AD38521" s="117"/>
      <c r="AE38521" s="117"/>
      <c r="AF38521" s="117"/>
    </row>
    <row r="38522" spans="4:32" x14ac:dyDescent="0.2">
      <c r="D38522" s="113"/>
      <c r="E38522" s="113"/>
      <c r="F38522" s="113"/>
      <c r="G38522" s="113"/>
      <c r="J38522" s="113"/>
      <c r="K38522" s="113"/>
      <c r="L38522" s="117"/>
      <c r="M38522" s="117"/>
      <c r="N38522" s="117"/>
      <c r="O38522" s="117"/>
      <c r="P38522" s="117"/>
      <c r="Q38522" s="117"/>
      <c r="R38522" s="117"/>
      <c r="S38522" s="117"/>
      <c r="T38522" s="117"/>
      <c r="U38522" s="117"/>
      <c r="V38522" s="117"/>
      <c r="W38522" s="117"/>
      <c r="X38522" s="117"/>
      <c r="Y38522" s="117"/>
      <c r="Z38522" s="117"/>
      <c r="AA38522" s="117"/>
      <c r="AB38522" s="117"/>
      <c r="AC38522" s="117"/>
      <c r="AD38522" s="117"/>
      <c r="AE38522" s="117"/>
      <c r="AF38522" s="117"/>
    </row>
    <row r="38523" spans="4:32" x14ac:dyDescent="0.2">
      <c r="D38523" s="113"/>
      <c r="E38523" s="113"/>
      <c r="F38523" s="113"/>
      <c r="G38523" s="113"/>
      <c r="J38523" s="113"/>
      <c r="K38523" s="113"/>
      <c r="L38523" s="117"/>
      <c r="M38523" s="117"/>
      <c r="N38523" s="117"/>
      <c r="O38523" s="117"/>
      <c r="P38523" s="117"/>
      <c r="Q38523" s="117"/>
      <c r="R38523" s="117"/>
      <c r="S38523" s="117"/>
      <c r="T38523" s="117"/>
      <c r="U38523" s="117"/>
      <c r="V38523" s="117"/>
      <c r="W38523" s="117"/>
      <c r="X38523" s="117"/>
      <c r="Y38523" s="117"/>
      <c r="Z38523" s="117"/>
      <c r="AA38523" s="117"/>
      <c r="AB38523" s="117"/>
      <c r="AC38523" s="117"/>
      <c r="AD38523" s="117"/>
      <c r="AE38523" s="117"/>
      <c r="AF38523" s="117"/>
    </row>
    <row r="38524" spans="4:32" x14ac:dyDescent="0.2">
      <c r="D38524" s="113"/>
      <c r="E38524" s="113"/>
      <c r="F38524" s="113"/>
      <c r="G38524" s="113"/>
      <c r="J38524" s="113"/>
      <c r="K38524" s="113"/>
      <c r="L38524" s="117"/>
      <c r="M38524" s="117"/>
      <c r="N38524" s="117"/>
      <c r="O38524" s="117"/>
      <c r="P38524" s="117"/>
      <c r="Q38524" s="117"/>
      <c r="R38524" s="117"/>
      <c r="S38524" s="117"/>
      <c r="T38524" s="117"/>
      <c r="U38524" s="117"/>
      <c r="V38524" s="117"/>
      <c r="W38524" s="117"/>
      <c r="X38524" s="117"/>
      <c r="Y38524" s="117"/>
      <c r="Z38524" s="117"/>
      <c r="AA38524" s="117"/>
      <c r="AB38524" s="117"/>
      <c r="AC38524" s="117"/>
      <c r="AD38524" s="117"/>
      <c r="AE38524" s="117"/>
      <c r="AF38524" s="117"/>
    </row>
    <row r="38525" spans="4:32" x14ac:dyDescent="0.2">
      <c r="D38525" s="113"/>
      <c r="E38525" s="113"/>
      <c r="F38525" s="113"/>
      <c r="G38525" s="113"/>
      <c r="J38525" s="113"/>
      <c r="K38525" s="113"/>
      <c r="L38525" s="117"/>
      <c r="M38525" s="117"/>
      <c r="N38525" s="117"/>
      <c r="O38525" s="117"/>
      <c r="P38525" s="117"/>
      <c r="Q38525" s="117"/>
      <c r="R38525" s="117"/>
      <c r="S38525" s="117"/>
      <c r="T38525" s="117"/>
      <c r="U38525" s="117"/>
      <c r="V38525" s="117"/>
      <c r="W38525" s="117"/>
      <c r="X38525" s="117"/>
      <c r="Y38525" s="117"/>
      <c r="Z38525" s="117"/>
      <c r="AA38525" s="117"/>
      <c r="AB38525" s="117"/>
      <c r="AC38525" s="117"/>
      <c r="AD38525" s="117"/>
      <c r="AE38525" s="117"/>
      <c r="AF38525" s="117"/>
    </row>
    <row r="38526" spans="4:32" x14ac:dyDescent="0.2">
      <c r="D38526" s="113"/>
      <c r="E38526" s="113"/>
      <c r="F38526" s="113"/>
      <c r="G38526" s="113"/>
      <c r="J38526" s="113"/>
      <c r="K38526" s="113"/>
      <c r="L38526" s="117"/>
      <c r="M38526" s="117"/>
      <c r="N38526" s="117"/>
      <c r="O38526" s="117"/>
      <c r="P38526" s="117"/>
      <c r="Q38526" s="117"/>
      <c r="R38526" s="117"/>
      <c r="S38526" s="117"/>
      <c r="T38526" s="117"/>
      <c r="U38526" s="117"/>
      <c r="V38526" s="117"/>
      <c r="W38526" s="117"/>
      <c r="X38526" s="117"/>
      <c r="Y38526" s="117"/>
      <c r="Z38526" s="117"/>
      <c r="AA38526" s="117"/>
      <c r="AB38526" s="117"/>
      <c r="AC38526" s="117"/>
      <c r="AD38526" s="117"/>
      <c r="AE38526" s="117"/>
      <c r="AF38526" s="117"/>
    </row>
    <row r="38527" spans="4:32" x14ac:dyDescent="0.2">
      <c r="D38527" s="113"/>
      <c r="E38527" s="113"/>
      <c r="F38527" s="113"/>
      <c r="G38527" s="113"/>
      <c r="J38527" s="113"/>
      <c r="K38527" s="113"/>
      <c r="L38527" s="117"/>
      <c r="M38527" s="117"/>
      <c r="N38527" s="117"/>
      <c r="O38527" s="117"/>
      <c r="P38527" s="117"/>
      <c r="Q38527" s="117"/>
      <c r="R38527" s="117"/>
      <c r="S38527" s="117"/>
      <c r="T38527" s="117"/>
      <c r="U38527" s="117"/>
      <c r="V38527" s="117"/>
      <c r="W38527" s="117"/>
      <c r="X38527" s="117"/>
      <c r="Y38527" s="117"/>
      <c r="Z38527" s="117"/>
      <c r="AA38527" s="117"/>
      <c r="AB38527" s="117"/>
      <c r="AC38527" s="117"/>
      <c r="AD38527" s="117"/>
      <c r="AE38527" s="117"/>
      <c r="AF38527" s="117"/>
    </row>
    <row r="38528" spans="4:32" x14ac:dyDescent="0.2">
      <c r="D38528" s="113"/>
      <c r="E38528" s="113"/>
      <c r="F38528" s="113"/>
      <c r="G38528" s="113"/>
      <c r="J38528" s="113"/>
      <c r="K38528" s="113"/>
      <c r="L38528" s="117"/>
      <c r="M38528" s="117"/>
      <c r="N38528" s="117"/>
      <c r="O38528" s="117"/>
      <c r="P38528" s="117"/>
      <c r="Q38528" s="117"/>
      <c r="R38528" s="117"/>
      <c r="S38528" s="117"/>
      <c r="T38528" s="117"/>
      <c r="U38528" s="117"/>
      <c r="V38528" s="117"/>
      <c r="W38528" s="117"/>
      <c r="X38528" s="117"/>
      <c r="Y38528" s="117"/>
      <c r="Z38528" s="117"/>
      <c r="AA38528" s="117"/>
      <c r="AB38528" s="117"/>
      <c r="AC38528" s="117"/>
      <c r="AD38528" s="117"/>
      <c r="AE38528" s="117"/>
      <c r="AF38528" s="117"/>
    </row>
    <row r="38529" spans="4:32" x14ac:dyDescent="0.2">
      <c r="D38529" s="113"/>
      <c r="E38529" s="113"/>
      <c r="F38529" s="113"/>
      <c r="G38529" s="113"/>
      <c r="J38529" s="113"/>
      <c r="K38529" s="113"/>
      <c r="L38529" s="117"/>
      <c r="M38529" s="117"/>
      <c r="N38529" s="117"/>
      <c r="O38529" s="117"/>
      <c r="P38529" s="117"/>
      <c r="Q38529" s="117"/>
      <c r="R38529" s="117"/>
      <c r="S38529" s="117"/>
      <c r="T38529" s="117"/>
      <c r="U38529" s="117"/>
      <c r="V38529" s="117"/>
      <c r="W38529" s="117"/>
      <c r="X38529" s="117"/>
      <c r="Y38529" s="117"/>
      <c r="Z38529" s="117"/>
      <c r="AA38529" s="117"/>
      <c r="AB38529" s="117"/>
      <c r="AC38529" s="117"/>
      <c r="AD38529" s="117"/>
      <c r="AE38529" s="117"/>
      <c r="AF38529" s="117"/>
    </row>
    <row r="38530" spans="4:32" x14ac:dyDescent="0.2">
      <c r="D38530" s="113"/>
      <c r="E38530" s="113"/>
      <c r="F38530" s="113"/>
      <c r="G38530" s="113"/>
      <c r="J38530" s="113"/>
      <c r="K38530" s="113"/>
      <c r="L38530" s="117"/>
      <c r="M38530" s="117"/>
      <c r="N38530" s="117"/>
      <c r="O38530" s="117"/>
      <c r="P38530" s="117"/>
      <c r="Q38530" s="117"/>
      <c r="R38530" s="117"/>
      <c r="S38530" s="117"/>
      <c r="T38530" s="117"/>
      <c r="U38530" s="117"/>
      <c r="V38530" s="117"/>
      <c r="W38530" s="117"/>
      <c r="X38530" s="117"/>
      <c r="Y38530" s="117"/>
      <c r="Z38530" s="117"/>
      <c r="AA38530" s="117"/>
      <c r="AB38530" s="117"/>
      <c r="AC38530" s="117"/>
      <c r="AD38530" s="117"/>
      <c r="AE38530" s="117"/>
      <c r="AF38530" s="117"/>
    </row>
    <row r="38531" spans="4:32" x14ac:dyDescent="0.2">
      <c r="D38531" s="113"/>
      <c r="E38531" s="113"/>
      <c r="F38531" s="113"/>
      <c r="G38531" s="113"/>
      <c r="J38531" s="113"/>
      <c r="K38531" s="113"/>
      <c r="L38531" s="117"/>
      <c r="M38531" s="117"/>
      <c r="N38531" s="117"/>
      <c r="O38531" s="117"/>
      <c r="P38531" s="117"/>
      <c r="Q38531" s="117"/>
      <c r="R38531" s="117"/>
      <c r="S38531" s="117"/>
      <c r="T38531" s="117"/>
      <c r="U38531" s="117"/>
      <c r="V38531" s="117"/>
      <c r="W38531" s="117"/>
      <c r="X38531" s="117"/>
      <c r="Y38531" s="117"/>
      <c r="Z38531" s="117"/>
      <c r="AA38531" s="117"/>
      <c r="AB38531" s="117"/>
      <c r="AC38531" s="117"/>
      <c r="AD38531" s="117"/>
      <c r="AE38531" s="117"/>
      <c r="AF38531" s="117"/>
    </row>
    <row r="38532" spans="4:32" x14ac:dyDescent="0.2">
      <c r="D38532" s="113"/>
      <c r="E38532" s="113"/>
      <c r="F38532" s="113"/>
      <c r="G38532" s="113"/>
      <c r="J38532" s="113"/>
      <c r="K38532" s="113"/>
      <c r="L38532" s="117"/>
      <c r="M38532" s="117"/>
      <c r="N38532" s="117"/>
      <c r="O38532" s="117"/>
      <c r="P38532" s="117"/>
      <c r="Q38532" s="117"/>
      <c r="R38532" s="117"/>
      <c r="S38532" s="117"/>
      <c r="T38532" s="117"/>
      <c r="U38532" s="117"/>
      <c r="V38532" s="117"/>
      <c r="W38532" s="117"/>
      <c r="X38532" s="117"/>
      <c r="Y38532" s="117"/>
      <c r="Z38532" s="117"/>
      <c r="AA38532" s="117"/>
      <c r="AB38532" s="117"/>
      <c r="AC38532" s="117"/>
      <c r="AD38532" s="117"/>
      <c r="AE38532" s="117"/>
      <c r="AF38532" s="117"/>
    </row>
    <row r="38533" spans="4:32" x14ac:dyDescent="0.2">
      <c r="D38533" s="113"/>
      <c r="E38533" s="113"/>
      <c r="F38533" s="113"/>
      <c r="G38533" s="113"/>
      <c r="J38533" s="113"/>
      <c r="K38533" s="113"/>
      <c r="L38533" s="117"/>
      <c r="M38533" s="117"/>
      <c r="N38533" s="117"/>
      <c r="O38533" s="117"/>
      <c r="P38533" s="117"/>
      <c r="Q38533" s="117"/>
      <c r="R38533" s="117"/>
      <c r="S38533" s="117"/>
      <c r="T38533" s="117"/>
      <c r="U38533" s="117"/>
      <c r="V38533" s="117"/>
      <c r="W38533" s="117"/>
      <c r="X38533" s="117"/>
      <c r="Y38533" s="117"/>
      <c r="Z38533" s="117"/>
      <c r="AA38533" s="117"/>
      <c r="AB38533" s="117"/>
      <c r="AC38533" s="117"/>
      <c r="AD38533" s="117"/>
      <c r="AE38533" s="117"/>
      <c r="AF38533" s="117"/>
    </row>
    <row r="38534" spans="4:32" x14ac:dyDescent="0.2">
      <c r="D38534" s="113"/>
      <c r="E38534" s="113"/>
      <c r="F38534" s="113"/>
      <c r="G38534" s="113"/>
      <c r="J38534" s="113"/>
      <c r="K38534" s="113"/>
      <c r="L38534" s="117"/>
      <c r="M38534" s="117"/>
      <c r="N38534" s="117"/>
      <c r="O38534" s="117"/>
      <c r="P38534" s="117"/>
      <c r="Q38534" s="117"/>
      <c r="R38534" s="117"/>
      <c r="S38534" s="117"/>
      <c r="T38534" s="117"/>
      <c r="U38534" s="117"/>
      <c r="V38534" s="117"/>
      <c r="W38534" s="117"/>
      <c r="X38534" s="117"/>
      <c r="Y38534" s="117"/>
      <c r="Z38534" s="117"/>
      <c r="AA38534" s="117"/>
      <c r="AB38534" s="117"/>
      <c r="AC38534" s="117"/>
      <c r="AD38534" s="117"/>
      <c r="AE38534" s="117"/>
      <c r="AF38534" s="117"/>
    </row>
    <row r="38535" spans="4:32" x14ac:dyDescent="0.2">
      <c r="D38535" s="113"/>
      <c r="E38535" s="113"/>
      <c r="F38535" s="113"/>
      <c r="G38535" s="113"/>
      <c r="J38535" s="113"/>
      <c r="K38535" s="113"/>
      <c r="L38535" s="117"/>
      <c r="M38535" s="117"/>
      <c r="N38535" s="117"/>
      <c r="O38535" s="117"/>
      <c r="P38535" s="117"/>
      <c r="Q38535" s="117"/>
      <c r="R38535" s="117"/>
      <c r="S38535" s="117"/>
      <c r="T38535" s="117"/>
      <c r="U38535" s="117"/>
      <c r="V38535" s="117"/>
      <c r="W38535" s="117"/>
      <c r="X38535" s="117"/>
      <c r="Y38535" s="117"/>
      <c r="Z38535" s="117"/>
      <c r="AA38535" s="117"/>
      <c r="AB38535" s="117"/>
      <c r="AC38535" s="117"/>
      <c r="AD38535" s="117"/>
      <c r="AE38535" s="117"/>
      <c r="AF38535" s="117"/>
    </row>
    <row r="38536" spans="4:32" x14ac:dyDescent="0.2">
      <c r="D38536" s="113"/>
      <c r="E38536" s="113"/>
      <c r="F38536" s="113"/>
      <c r="G38536" s="113"/>
      <c r="J38536" s="113"/>
      <c r="K38536" s="113"/>
      <c r="L38536" s="117"/>
      <c r="M38536" s="117"/>
      <c r="N38536" s="117"/>
      <c r="O38536" s="117"/>
      <c r="P38536" s="117"/>
      <c r="Q38536" s="117"/>
      <c r="R38536" s="117"/>
      <c r="S38536" s="117"/>
      <c r="T38536" s="117"/>
      <c r="U38536" s="117"/>
      <c r="V38536" s="117"/>
      <c r="W38536" s="117"/>
      <c r="X38536" s="117"/>
      <c r="Y38536" s="117"/>
      <c r="Z38536" s="117"/>
      <c r="AA38536" s="117"/>
      <c r="AB38536" s="117"/>
      <c r="AC38536" s="117"/>
      <c r="AD38536" s="117"/>
      <c r="AE38536" s="117"/>
      <c r="AF38536" s="117"/>
    </row>
    <row r="38537" spans="4:32" x14ac:dyDescent="0.2">
      <c r="D38537" s="113"/>
      <c r="E38537" s="113"/>
      <c r="F38537" s="113"/>
      <c r="G38537" s="113"/>
      <c r="J38537" s="113"/>
      <c r="K38537" s="113"/>
      <c r="L38537" s="117"/>
      <c r="M38537" s="117"/>
      <c r="N38537" s="117"/>
      <c r="O38537" s="117"/>
      <c r="P38537" s="117"/>
      <c r="Q38537" s="117"/>
      <c r="R38537" s="117"/>
      <c r="S38537" s="117"/>
      <c r="T38537" s="117"/>
      <c r="U38537" s="117"/>
      <c r="V38537" s="117"/>
      <c r="W38537" s="117"/>
      <c r="X38537" s="117"/>
      <c r="Y38537" s="117"/>
      <c r="Z38537" s="117"/>
      <c r="AA38537" s="117"/>
      <c r="AB38537" s="117"/>
      <c r="AC38537" s="117"/>
      <c r="AD38537" s="117"/>
      <c r="AE38537" s="117"/>
      <c r="AF38537" s="117"/>
    </row>
    <row r="38538" spans="4:32" x14ac:dyDescent="0.2">
      <c r="D38538" s="113"/>
      <c r="E38538" s="113"/>
      <c r="F38538" s="113"/>
      <c r="G38538" s="113"/>
      <c r="J38538" s="113"/>
      <c r="K38538" s="113"/>
      <c r="L38538" s="117"/>
      <c r="M38538" s="117"/>
      <c r="N38538" s="117"/>
      <c r="O38538" s="117"/>
      <c r="P38538" s="117"/>
      <c r="Q38538" s="117"/>
      <c r="R38538" s="117"/>
      <c r="S38538" s="117"/>
      <c r="T38538" s="117"/>
      <c r="U38538" s="117"/>
      <c r="V38538" s="117"/>
      <c r="W38538" s="117"/>
      <c r="X38538" s="117"/>
      <c r="Y38538" s="117"/>
      <c r="Z38538" s="117"/>
      <c r="AA38538" s="117"/>
      <c r="AB38538" s="117"/>
      <c r="AC38538" s="117"/>
      <c r="AD38538" s="117"/>
      <c r="AE38538" s="117"/>
      <c r="AF38538" s="117"/>
    </row>
    <row r="38539" spans="4:32" x14ac:dyDescent="0.2">
      <c r="D38539" s="113"/>
      <c r="E38539" s="113"/>
      <c r="F38539" s="113"/>
      <c r="G38539" s="113"/>
      <c r="J38539" s="113"/>
      <c r="K38539" s="113"/>
      <c r="L38539" s="117"/>
      <c r="M38539" s="117"/>
      <c r="N38539" s="117"/>
      <c r="O38539" s="117"/>
      <c r="P38539" s="117"/>
      <c r="Q38539" s="117"/>
      <c r="R38539" s="117"/>
      <c r="S38539" s="117"/>
      <c r="T38539" s="117"/>
      <c r="U38539" s="117"/>
      <c r="V38539" s="117"/>
      <c r="W38539" s="117"/>
      <c r="X38539" s="117"/>
      <c r="Y38539" s="117"/>
      <c r="Z38539" s="117"/>
      <c r="AA38539" s="117"/>
      <c r="AB38539" s="117"/>
      <c r="AC38539" s="117"/>
      <c r="AD38539" s="117"/>
      <c r="AE38539" s="117"/>
      <c r="AF38539" s="117"/>
    </row>
    <row r="38540" spans="4:32" x14ac:dyDescent="0.2">
      <c r="D38540" s="113"/>
      <c r="E38540" s="113"/>
      <c r="F38540" s="113"/>
      <c r="G38540" s="113"/>
      <c r="J38540" s="113"/>
      <c r="K38540" s="113"/>
      <c r="L38540" s="117"/>
      <c r="M38540" s="117"/>
      <c r="N38540" s="117"/>
      <c r="O38540" s="117"/>
      <c r="P38540" s="117"/>
      <c r="Q38540" s="117"/>
      <c r="R38540" s="117"/>
      <c r="S38540" s="117"/>
      <c r="T38540" s="117"/>
      <c r="U38540" s="117"/>
      <c r="V38540" s="117"/>
      <c r="W38540" s="117"/>
      <c r="X38540" s="117"/>
      <c r="Y38540" s="117"/>
      <c r="Z38540" s="117"/>
      <c r="AA38540" s="117"/>
      <c r="AB38540" s="117"/>
      <c r="AC38540" s="117"/>
      <c r="AD38540" s="117"/>
      <c r="AE38540" s="117"/>
      <c r="AF38540" s="117"/>
    </row>
    <row r="38541" spans="4:32" x14ac:dyDescent="0.2">
      <c r="D38541" s="113"/>
      <c r="E38541" s="113"/>
      <c r="F38541" s="113"/>
      <c r="G38541" s="113"/>
      <c r="J38541" s="113"/>
      <c r="K38541" s="113"/>
      <c r="L38541" s="117"/>
      <c r="M38541" s="117"/>
      <c r="N38541" s="117"/>
      <c r="O38541" s="117"/>
      <c r="P38541" s="117"/>
      <c r="Q38541" s="117"/>
      <c r="R38541" s="117"/>
      <c r="S38541" s="117"/>
      <c r="T38541" s="117"/>
      <c r="U38541" s="117"/>
      <c r="V38541" s="117"/>
      <c r="W38541" s="117"/>
      <c r="X38541" s="117"/>
      <c r="Y38541" s="117"/>
      <c r="Z38541" s="117"/>
      <c r="AA38541" s="117"/>
      <c r="AB38541" s="117"/>
      <c r="AC38541" s="117"/>
      <c r="AD38541" s="117"/>
      <c r="AE38541" s="117"/>
      <c r="AF38541" s="117"/>
    </row>
    <row r="38542" spans="4:32" x14ac:dyDescent="0.2">
      <c r="D38542" s="113"/>
      <c r="E38542" s="113"/>
      <c r="F38542" s="113"/>
      <c r="G38542" s="113"/>
      <c r="J38542" s="113"/>
      <c r="K38542" s="113"/>
      <c r="L38542" s="117"/>
      <c r="M38542" s="117"/>
      <c r="N38542" s="117"/>
      <c r="O38542" s="117"/>
      <c r="P38542" s="117"/>
      <c r="Q38542" s="117"/>
      <c r="R38542" s="117"/>
      <c r="S38542" s="117"/>
      <c r="T38542" s="117"/>
      <c r="U38542" s="117"/>
      <c r="V38542" s="117"/>
      <c r="W38542" s="117"/>
      <c r="X38542" s="117"/>
      <c r="Y38542" s="117"/>
      <c r="Z38542" s="117"/>
      <c r="AA38542" s="117"/>
      <c r="AB38542" s="117"/>
      <c r="AC38542" s="117"/>
      <c r="AD38542" s="117"/>
      <c r="AE38542" s="117"/>
      <c r="AF38542" s="117"/>
    </row>
    <row r="38543" spans="4:32" x14ac:dyDescent="0.2">
      <c r="D38543" s="113"/>
      <c r="E38543" s="113"/>
      <c r="F38543" s="113"/>
      <c r="G38543" s="113"/>
      <c r="J38543" s="113"/>
      <c r="K38543" s="113"/>
      <c r="L38543" s="117"/>
      <c r="M38543" s="117"/>
      <c r="N38543" s="117"/>
      <c r="O38543" s="117"/>
      <c r="P38543" s="117"/>
      <c r="Q38543" s="117"/>
      <c r="R38543" s="117"/>
      <c r="S38543" s="117"/>
      <c r="T38543" s="117"/>
      <c r="U38543" s="117"/>
      <c r="V38543" s="117"/>
      <c r="W38543" s="117"/>
      <c r="X38543" s="117"/>
      <c r="Y38543" s="117"/>
      <c r="Z38543" s="117"/>
      <c r="AA38543" s="117"/>
      <c r="AB38543" s="117"/>
      <c r="AC38543" s="117"/>
      <c r="AD38543" s="117"/>
      <c r="AE38543" s="117"/>
      <c r="AF38543" s="117"/>
    </row>
    <row r="38544" spans="4:32" x14ac:dyDescent="0.2">
      <c r="D38544" s="113"/>
      <c r="E38544" s="113"/>
      <c r="F38544" s="113"/>
      <c r="G38544" s="113"/>
      <c r="J38544" s="113"/>
      <c r="K38544" s="113"/>
      <c r="L38544" s="117"/>
      <c r="M38544" s="117"/>
      <c r="N38544" s="117"/>
      <c r="O38544" s="117"/>
      <c r="P38544" s="117"/>
      <c r="Q38544" s="117"/>
      <c r="R38544" s="117"/>
      <c r="S38544" s="117"/>
      <c r="T38544" s="117"/>
      <c r="U38544" s="117"/>
      <c r="V38544" s="117"/>
      <c r="W38544" s="117"/>
      <c r="X38544" s="117"/>
      <c r="Y38544" s="117"/>
      <c r="Z38544" s="117"/>
      <c r="AA38544" s="117"/>
      <c r="AB38544" s="117"/>
      <c r="AC38544" s="117"/>
      <c r="AD38544" s="117"/>
      <c r="AE38544" s="117"/>
      <c r="AF38544" s="117"/>
    </row>
    <row r="38545" spans="4:32" x14ac:dyDescent="0.2">
      <c r="D38545" s="113"/>
      <c r="E38545" s="113"/>
      <c r="F38545" s="113"/>
      <c r="G38545" s="113"/>
      <c r="J38545" s="113"/>
      <c r="K38545" s="113"/>
      <c r="L38545" s="117"/>
      <c r="M38545" s="117"/>
      <c r="N38545" s="117"/>
      <c r="O38545" s="117"/>
      <c r="P38545" s="117"/>
      <c r="Q38545" s="117"/>
      <c r="R38545" s="117"/>
      <c r="S38545" s="117"/>
      <c r="T38545" s="117"/>
      <c r="U38545" s="117"/>
      <c r="V38545" s="117"/>
      <c r="W38545" s="117"/>
      <c r="X38545" s="117"/>
      <c r="Y38545" s="117"/>
      <c r="Z38545" s="117"/>
      <c r="AA38545" s="117"/>
      <c r="AB38545" s="117"/>
      <c r="AC38545" s="117"/>
      <c r="AD38545" s="117"/>
      <c r="AE38545" s="117"/>
      <c r="AF38545" s="117"/>
    </row>
    <row r="38546" spans="4:32" x14ac:dyDescent="0.2">
      <c r="D38546" s="113"/>
      <c r="E38546" s="113"/>
      <c r="F38546" s="113"/>
      <c r="G38546" s="113"/>
      <c r="J38546" s="113"/>
      <c r="K38546" s="113"/>
      <c r="L38546" s="117"/>
      <c r="M38546" s="117"/>
      <c r="N38546" s="117"/>
      <c r="O38546" s="117"/>
      <c r="P38546" s="117"/>
      <c r="Q38546" s="117"/>
      <c r="R38546" s="117"/>
      <c r="S38546" s="117"/>
      <c r="T38546" s="117"/>
      <c r="U38546" s="117"/>
      <c r="V38546" s="117"/>
      <c r="W38546" s="117"/>
      <c r="X38546" s="117"/>
      <c r="Y38546" s="117"/>
      <c r="Z38546" s="117"/>
      <c r="AA38546" s="117"/>
      <c r="AB38546" s="117"/>
      <c r="AC38546" s="117"/>
      <c r="AD38546" s="117"/>
      <c r="AE38546" s="117"/>
      <c r="AF38546" s="117"/>
    </row>
    <row r="38547" spans="4:32" x14ac:dyDescent="0.2">
      <c r="D38547" s="113"/>
      <c r="E38547" s="113"/>
      <c r="F38547" s="113"/>
      <c r="G38547" s="113"/>
      <c r="J38547" s="113"/>
      <c r="K38547" s="113"/>
      <c r="L38547" s="117"/>
      <c r="M38547" s="117"/>
      <c r="N38547" s="117"/>
      <c r="O38547" s="117"/>
      <c r="P38547" s="117"/>
      <c r="Q38547" s="117"/>
      <c r="R38547" s="117"/>
      <c r="S38547" s="117"/>
      <c r="T38547" s="117"/>
      <c r="U38547" s="117"/>
      <c r="V38547" s="117"/>
      <c r="W38547" s="117"/>
      <c r="X38547" s="117"/>
      <c r="Y38547" s="117"/>
      <c r="Z38547" s="117"/>
      <c r="AA38547" s="117"/>
      <c r="AB38547" s="117"/>
      <c r="AC38547" s="117"/>
      <c r="AD38547" s="117"/>
      <c r="AE38547" s="117"/>
      <c r="AF38547" s="117"/>
    </row>
    <row r="38548" spans="4:32" x14ac:dyDescent="0.2">
      <c r="D38548" s="113"/>
      <c r="E38548" s="113"/>
      <c r="F38548" s="113"/>
      <c r="G38548" s="113"/>
      <c r="J38548" s="113"/>
      <c r="K38548" s="113"/>
      <c r="L38548" s="117"/>
      <c r="M38548" s="117"/>
      <c r="N38548" s="117"/>
      <c r="O38548" s="117"/>
      <c r="P38548" s="117"/>
      <c r="Q38548" s="117"/>
      <c r="R38548" s="117"/>
      <c r="S38548" s="117"/>
      <c r="T38548" s="117"/>
      <c r="U38548" s="117"/>
      <c r="V38548" s="117"/>
      <c r="W38548" s="117"/>
      <c r="X38548" s="117"/>
      <c r="Y38548" s="117"/>
      <c r="Z38548" s="117"/>
      <c r="AA38548" s="117"/>
      <c r="AB38548" s="117"/>
      <c r="AC38548" s="117"/>
      <c r="AD38548" s="117"/>
      <c r="AE38548" s="117"/>
      <c r="AF38548" s="117"/>
    </row>
    <row r="38549" spans="4:32" x14ac:dyDescent="0.2">
      <c r="D38549" s="113"/>
      <c r="E38549" s="113"/>
      <c r="F38549" s="113"/>
      <c r="G38549" s="113"/>
      <c r="J38549" s="113"/>
      <c r="K38549" s="113"/>
      <c r="L38549" s="117"/>
      <c r="M38549" s="117"/>
      <c r="N38549" s="117"/>
      <c r="O38549" s="117"/>
      <c r="P38549" s="117"/>
      <c r="Q38549" s="117"/>
      <c r="R38549" s="117"/>
      <c r="S38549" s="117"/>
      <c r="T38549" s="117"/>
      <c r="U38549" s="117"/>
      <c r="V38549" s="117"/>
      <c r="W38549" s="117"/>
      <c r="X38549" s="117"/>
      <c r="Y38549" s="117"/>
      <c r="Z38549" s="117"/>
      <c r="AA38549" s="117"/>
      <c r="AB38549" s="117"/>
      <c r="AC38549" s="117"/>
      <c r="AD38549" s="117"/>
      <c r="AE38549" s="117"/>
      <c r="AF38549" s="117"/>
    </row>
    <row r="38550" spans="4:32" x14ac:dyDescent="0.2">
      <c r="D38550" s="113"/>
      <c r="E38550" s="113"/>
      <c r="F38550" s="113"/>
      <c r="G38550" s="113"/>
      <c r="J38550" s="113"/>
      <c r="K38550" s="113"/>
      <c r="L38550" s="117"/>
      <c r="M38550" s="117"/>
      <c r="N38550" s="117"/>
      <c r="O38550" s="117"/>
      <c r="P38550" s="117"/>
      <c r="Q38550" s="117"/>
      <c r="R38550" s="117"/>
      <c r="S38550" s="117"/>
      <c r="T38550" s="117"/>
      <c r="U38550" s="117"/>
      <c r="V38550" s="117"/>
      <c r="W38550" s="117"/>
      <c r="X38550" s="117"/>
      <c r="Y38550" s="117"/>
      <c r="Z38550" s="117"/>
      <c r="AA38550" s="117"/>
      <c r="AB38550" s="117"/>
      <c r="AC38550" s="117"/>
      <c r="AD38550" s="117"/>
      <c r="AE38550" s="117"/>
      <c r="AF38550" s="117"/>
    </row>
    <row r="38551" spans="4:32" x14ac:dyDescent="0.2">
      <c r="D38551" s="113"/>
      <c r="E38551" s="113"/>
      <c r="F38551" s="113"/>
      <c r="G38551" s="113"/>
      <c r="J38551" s="113"/>
      <c r="K38551" s="113"/>
      <c r="L38551" s="117"/>
      <c r="M38551" s="117"/>
      <c r="N38551" s="117"/>
      <c r="O38551" s="117"/>
      <c r="P38551" s="117"/>
      <c r="Q38551" s="117"/>
      <c r="R38551" s="117"/>
      <c r="S38551" s="117"/>
      <c r="T38551" s="117"/>
      <c r="U38551" s="117"/>
      <c r="V38551" s="117"/>
      <c r="W38551" s="117"/>
      <c r="X38551" s="117"/>
      <c r="Y38551" s="117"/>
      <c r="Z38551" s="117"/>
      <c r="AA38551" s="117"/>
      <c r="AB38551" s="117"/>
      <c r="AC38551" s="117"/>
      <c r="AD38551" s="117"/>
      <c r="AE38551" s="117"/>
      <c r="AF38551" s="117"/>
    </row>
    <row r="38552" spans="4:32" x14ac:dyDescent="0.2">
      <c r="D38552" s="113"/>
      <c r="E38552" s="113"/>
      <c r="F38552" s="113"/>
      <c r="G38552" s="113"/>
      <c r="J38552" s="113"/>
      <c r="K38552" s="113"/>
      <c r="L38552" s="117"/>
      <c r="M38552" s="117"/>
      <c r="N38552" s="117"/>
      <c r="O38552" s="117"/>
      <c r="P38552" s="117"/>
      <c r="Q38552" s="117"/>
      <c r="R38552" s="117"/>
      <c r="S38552" s="117"/>
      <c r="T38552" s="117"/>
      <c r="U38552" s="117"/>
      <c r="V38552" s="117"/>
      <c r="W38552" s="117"/>
      <c r="X38552" s="117"/>
      <c r="Y38552" s="117"/>
      <c r="Z38552" s="117"/>
      <c r="AA38552" s="117"/>
      <c r="AB38552" s="117"/>
      <c r="AC38552" s="117"/>
      <c r="AD38552" s="117"/>
      <c r="AE38552" s="117"/>
      <c r="AF38552" s="117"/>
    </row>
    <row r="38553" spans="4:32" x14ac:dyDescent="0.2">
      <c r="D38553" s="113"/>
      <c r="E38553" s="113"/>
      <c r="F38553" s="113"/>
      <c r="G38553" s="113"/>
      <c r="J38553" s="113"/>
      <c r="K38553" s="113"/>
      <c r="L38553" s="117"/>
      <c r="M38553" s="117"/>
      <c r="N38553" s="117"/>
      <c r="O38553" s="117"/>
      <c r="P38553" s="117"/>
      <c r="Q38553" s="117"/>
      <c r="R38553" s="117"/>
      <c r="S38553" s="117"/>
      <c r="T38553" s="117"/>
      <c r="U38553" s="117"/>
      <c r="V38553" s="117"/>
      <c r="W38553" s="117"/>
      <c r="X38553" s="117"/>
      <c r="Y38553" s="117"/>
      <c r="Z38553" s="117"/>
      <c r="AA38553" s="117"/>
      <c r="AB38553" s="117"/>
      <c r="AC38553" s="117"/>
      <c r="AD38553" s="117"/>
      <c r="AE38553" s="117"/>
      <c r="AF38553" s="117"/>
    </row>
    <row r="38554" spans="4:32" x14ac:dyDescent="0.2">
      <c r="D38554" s="113"/>
      <c r="E38554" s="113"/>
      <c r="F38554" s="113"/>
      <c r="G38554" s="113"/>
      <c r="J38554" s="113"/>
      <c r="K38554" s="113"/>
      <c r="L38554" s="117"/>
      <c r="M38554" s="117"/>
      <c r="N38554" s="117"/>
      <c r="O38554" s="117"/>
      <c r="P38554" s="117"/>
      <c r="Q38554" s="117"/>
      <c r="R38554" s="117"/>
      <c r="S38554" s="117"/>
      <c r="T38554" s="117"/>
      <c r="U38554" s="117"/>
      <c r="V38554" s="117"/>
      <c r="W38554" s="117"/>
      <c r="X38554" s="117"/>
      <c r="Y38554" s="117"/>
      <c r="Z38554" s="117"/>
      <c r="AA38554" s="117"/>
      <c r="AB38554" s="117"/>
      <c r="AC38554" s="117"/>
      <c r="AD38554" s="117"/>
      <c r="AE38554" s="117"/>
      <c r="AF38554" s="117"/>
    </row>
    <row r="38555" spans="4:32" x14ac:dyDescent="0.2">
      <c r="D38555" s="113"/>
      <c r="E38555" s="113"/>
      <c r="F38555" s="113"/>
      <c r="G38555" s="113"/>
      <c r="J38555" s="113"/>
      <c r="K38555" s="113"/>
      <c r="L38555" s="117"/>
      <c r="M38555" s="117"/>
      <c r="N38555" s="117"/>
      <c r="O38555" s="117"/>
      <c r="P38555" s="117"/>
      <c r="Q38555" s="117"/>
      <c r="R38555" s="117"/>
      <c r="S38555" s="117"/>
      <c r="T38555" s="117"/>
      <c r="U38555" s="117"/>
      <c r="V38555" s="117"/>
      <c r="W38555" s="117"/>
      <c r="X38555" s="117"/>
      <c r="Y38555" s="117"/>
      <c r="Z38555" s="117"/>
      <c r="AA38555" s="117"/>
      <c r="AB38555" s="117"/>
      <c r="AC38555" s="117"/>
      <c r="AD38555" s="117"/>
      <c r="AE38555" s="117"/>
      <c r="AF38555" s="117"/>
    </row>
    <row r="38556" spans="4:32" x14ac:dyDescent="0.2">
      <c r="D38556" s="113"/>
      <c r="E38556" s="113"/>
      <c r="F38556" s="113"/>
      <c r="G38556" s="113"/>
      <c r="J38556" s="113"/>
      <c r="K38556" s="113"/>
      <c r="L38556" s="117"/>
      <c r="M38556" s="117"/>
      <c r="N38556" s="117"/>
      <c r="O38556" s="117"/>
      <c r="P38556" s="117"/>
      <c r="Q38556" s="117"/>
      <c r="R38556" s="117"/>
      <c r="S38556" s="117"/>
      <c r="T38556" s="117"/>
      <c r="U38556" s="117"/>
      <c r="V38556" s="117"/>
      <c r="W38556" s="117"/>
      <c r="X38556" s="117"/>
      <c r="Y38556" s="117"/>
      <c r="Z38556" s="117"/>
      <c r="AA38556" s="117"/>
      <c r="AB38556" s="117"/>
      <c r="AC38556" s="117"/>
      <c r="AD38556" s="117"/>
      <c r="AE38556" s="117"/>
      <c r="AF38556" s="117"/>
    </row>
    <row r="38557" spans="4:32" x14ac:dyDescent="0.2">
      <c r="D38557" s="113"/>
      <c r="E38557" s="113"/>
      <c r="F38557" s="113"/>
      <c r="G38557" s="113"/>
      <c r="J38557" s="113"/>
      <c r="K38557" s="113"/>
      <c r="L38557" s="117"/>
      <c r="M38557" s="117"/>
      <c r="N38557" s="117"/>
      <c r="O38557" s="117"/>
      <c r="P38557" s="117"/>
      <c r="Q38557" s="117"/>
      <c r="R38557" s="117"/>
      <c r="S38557" s="117"/>
      <c r="T38557" s="117"/>
      <c r="U38557" s="117"/>
      <c r="V38557" s="117"/>
      <c r="W38557" s="117"/>
      <c r="X38557" s="117"/>
      <c r="Y38557" s="117"/>
      <c r="Z38557" s="117"/>
      <c r="AA38557" s="117"/>
      <c r="AB38557" s="117"/>
      <c r="AC38557" s="117"/>
      <c r="AD38557" s="117"/>
      <c r="AE38557" s="117"/>
      <c r="AF38557" s="117"/>
    </row>
    <row r="38558" spans="4:32" x14ac:dyDescent="0.2">
      <c r="D38558" s="113"/>
      <c r="E38558" s="113"/>
      <c r="F38558" s="113"/>
      <c r="G38558" s="113"/>
      <c r="J38558" s="113"/>
      <c r="K38558" s="113"/>
      <c r="L38558" s="117"/>
      <c r="M38558" s="117"/>
      <c r="N38558" s="117"/>
      <c r="O38558" s="117"/>
      <c r="P38558" s="117"/>
      <c r="Q38558" s="117"/>
      <c r="R38558" s="117"/>
      <c r="S38558" s="117"/>
      <c r="T38558" s="117"/>
      <c r="U38558" s="117"/>
      <c r="V38558" s="117"/>
      <c r="W38558" s="117"/>
      <c r="X38558" s="117"/>
      <c r="Y38558" s="117"/>
      <c r="Z38558" s="117"/>
      <c r="AA38558" s="117"/>
      <c r="AB38558" s="117"/>
      <c r="AC38558" s="117"/>
      <c r="AD38558" s="117"/>
      <c r="AE38558" s="117"/>
      <c r="AF38558" s="117"/>
    </row>
    <row r="38559" spans="4:32" x14ac:dyDescent="0.2">
      <c r="D38559" s="113"/>
      <c r="E38559" s="113"/>
      <c r="F38559" s="113"/>
      <c r="G38559" s="113"/>
      <c r="J38559" s="113"/>
      <c r="K38559" s="113"/>
      <c r="L38559" s="117"/>
      <c r="M38559" s="117"/>
      <c r="N38559" s="117"/>
      <c r="O38559" s="117"/>
      <c r="P38559" s="117"/>
      <c r="Q38559" s="117"/>
      <c r="R38559" s="117"/>
      <c r="S38559" s="117"/>
      <c r="T38559" s="117"/>
      <c r="U38559" s="117"/>
      <c r="V38559" s="117"/>
      <c r="W38559" s="117"/>
      <c r="X38559" s="117"/>
      <c r="Y38559" s="117"/>
      <c r="Z38559" s="117"/>
      <c r="AA38559" s="117"/>
      <c r="AB38559" s="117"/>
      <c r="AC38559" s="117"/>
      <c r="AD38559" s="117"/>
      <c r="AE38559" s="117"/>
      <c r="AF38559" s="117"/>
    </row>
    <row r="38560" spans="4:32" x14ac:dyDescent="0.2">
      <c r="D38560" s="113"/>
      <c r="E38560" s="113"/>
      <c r="F38560" s="113"/>
      <c r="G38560" s="113"/>
      <c r="J38560" s="113"/>
      <c r="K38560" s="113"/>
      <c r="L38560" s="117"/>
      <c r="M38560" s="117"/>
      <c r="N38560" s="117"/>
      <c r="O38560" s="117"/>
      <c r="P38560" s="117"/>
      <c r="Q38560" s="117"/>
      <c r="R38560" s="117"/>
      <c r="S38560" s="117"/>
      <c r="T38560" s="117"/>
      <c r="U38560" s="117"/>
      <c r="V38560" s="117"/>
      <c r="W38560" s="117"/>
      <c r="X38560" s="117"/>
      <c r="Y38560" s="117"/>
      <c r="Z38560" s="117"/>
      <c r="AA38560" s="117"/>
      <c r="AB38560" s="117"/>
      <c r="AC38560" s="117"/>
      <c r="AD38560" s="117"/>
      <c r="AE38560" s="117"/>
      <c r="AF38560" s="117"/>
    </row>
    <row r="38561" spans="4:32" x14ac:dyDescent="0.2">
      <c r="D38561" s="113"/>
      <c r="E38561" s="113"/>
      <c r="F38561" s="113"/>
      <c r="G38561" s="113"/>
      <c r="J38561" s="113"/>
      <c r="K38561" s="113"/>
      <c r="L38561" s="117"/>
      <c r="M38561" s="117"/>
      <c r="N38561" s="117"/>
      <c r="O38561" s="117"/>
      <c r="P38561" s="117"/>
      <c r="Q38561" s="117"/>
      <c r="R38561" s="117"/>
      <c r="S38561" s="117"/>
      <c r="T38561" s="117"/>
      <c r="U38561" s="117"/>
      <c r="V38561" s="117"/>
      <c r="W38561" s="117"/>
      <c r="X38561" s="117"/>
      <c r="Y38561" s="117"/>
      <c r="Z38561" s="117"/>
      <c r="AA38561" s="117"/>
      <c r="AB38561" s="117"/>
      <c r="AC38561" s="117"/>
      <c r="AD38561" s="117"/>
      <c r="AE38561" s="117"/>
      <c r="AF38561" s="117"/>
    </row>
    <row r="38562" spans="4:32" x14ac:dyDescent="0.2">
      <c r="D38562" s="113"/>
      <c r="E38562" s="113"/>
      <c r="F38562" s="113"/>
      <c r="G38562" s="113"/>
      <c r="J38562" s="113"/>
      <c r="K38562" s="113"/>
      <c r="L38562" s="117"/>
      <c r="M38562" s="117"/>
      <c r="N38562" s="117"/>
      <c r="O38562" s="117"/>
      <c r="P38562" s="117"/>
      <c r="Q38562" s="117"/>
      <c r="R38562" s="117"/>
      <c r="S38562" s="117"/>
      <c r="T38562" s="117"/>
      <c r="U38562" s="117"/>
      <c r="V38562" s="117"/>
      <c r="W38562" s="117"/>
      <c r="X38562" s="117"/>
      <c r="Y38562" s="117"/>
      <c r="Z38562" s="117"/>
      <c r="AA38562" s="117"/>
      <c r="AB38562" s="117"/>
      <c r="AC38562" s="117"/>
      <c r="AD38562" s="117"/>
      <c r="AE38562" s="117"/>
      <c r="AF38562" s="117"/>
    </row>
    <row r="38563" spans="4:32" x14ac:dyDescent="0.2">
      <c r="D38563" s="113"/>
      <c r="E38563" s="113"/>
      <c r="F38563" s="113"/>
      <c r="G38563" s="113"/>
      <c r="J38563" s="113"/>
      <c r="K38563" s="113"/>
      <c r="L38563" s="117"/>
      <c r="M38563" s="117"/>
      <c r="N38563" s="117"/>
      <c r="O38563" s="117"/>
      <c r="P38563" s="117"/>
      <c r="Q38563" s="117"/>
      <c r="R38563" s="117"/>
      <c r="S38563" s="117"/>
      <c r="T38563" s="117"/>
      <c r="U38563" s="117"/>
      <c r="V38563" s="117"/>
      <c r="W38563" s="117"/>
      <c r="X38563" s="117"/>
      <c r="Y38563" s="117"/>
      <c r="Z38563" s="117"/>
      <c r="AA38563" s="117"/>
      <c r="AB38563" s="117"/>
      <c r="AC38563" s="117"/>
      <c r="AD38563" s="117"/>
      <c r="AE38563" s="117"/>
      <c r="AF38563" s="117"/>
    </row>
    <row r="38564" spans="4:32" x14ac:dyDescent="0.2">
      <c r="D38564" s="113"/>
      <c r="E38564" s="113"/>
      <c r="F38564" s="113"/>
      <c r="G38564" s="113"/>
      <c r="J38564" s="113"/>
      <c r="K38564" s="113"/>
      <c r="L38564" s="117"/>
      <c r="M38564" s="117"/>
      <c r="N38564" s="117"/>
      <c r="O38564" s="117"/>
      <c r="P38564" s="117"/>
      <c r="Q38564" s="117"/>
      <c r="R38564" s="117"/>
      <c r="S38564" s="117"/>
      <c r="T38564" s="117"/>
      <c r="U38564" s="117"/>
      <c r="V38564" s="117"/>
      <c r="W38564" s="117"/>
      <c r="X38564" s="117"/>
      <c r="Y38564" s="117"/>
      <c r="Z38564" s="117"/>
      <c r="AA38564" s="117"/>
      <c r="AB38564" s="117"/>
      <c r="AC38564" s="117"/>
      <c r="AD38564" s="117"/>
      <c r="AE38564" s="117"/>
      <c r="AF38564" s="117"/>
    </row>
    <row r="38565" spans="4:32" x14ac:dyDescent="0.2">
      <c r="D38565" s="113"/>
      <c r="E38565" s="113"/>
      <c r="F38565" s="113"/>
      <c r="G38565" s="113"/>
      <c r="J38565" s="113"/>
      <c r="K38565" s="113"/>
      <c r="L38565" s="117"/>
      <c r="M38565" s="117"/>
      <c r="N38565" s="117"/>
      <c r="O38565" s="117"/>
      <c r="P38565" s="117"/>
      <c r="Q38565" s="117"/>
      <c r="R38565" s="117"/>
      <c r="S38565" s="117"/>
      <c r="T38565" s="117"/>
      <c r="U38565" s="117"/>
      <c r="V38565" s="117"/>
      <c r="W38565" s="117"/>
      <c r="X38565" s="117"/>
      <c r="Y38565" s="117"/>
      <c r="Z38565" s="117"/>
      <c r="AA38565" s="117"/>
      <c r="AB38565" s="117"/>
      <c r="AC38565" s="117"/>
      <c r="AD38565" s="117"/>
      <c r="AE38565" s="117"/>
      <c r="AF38565" s="117"/>
    </row>
    <row r="38566" spans="4:32" x14ac:dyDescent="0.2">
      <c r="D38566" s="113"/>
      <c r="E38566" s="113"/>
      <c r="F38566" s="113"/>
      <c r="G38566" s="113"/>
      <c r="J38566" s="113"/>
      <c r="K38566" s="113"/>
      <c r="L38566" s="117"/>
      <c r="M38566" s="117"/>
      <c r="N38566" s="117"/>
      <c r="O38566" s="117"/>
      <c r="P38566" s="117"/>
      <c r="Q38566" s="117"/>
      <c r="R38566" s="117"/>
      <c r="S38566" s="117"/>
      <c r="T38566" s="117"/>
      <c r="U38566" s="117"/>
      <c r="V38566" s="117"/>
      <c r="W38566" s="117"/>
      <c r="X38566" s="117"/>
      <c r="Y38566" s="117"/>
      <c r="Z38566" s="117"/>
      <c r="AA38566" s="117"/>
      <c r="AB38566" s="117"/>
      <c r="AC38566" s="117"/>
      <c r="AD38566" s="117"/>
      <c r="AE38566" s="117"/>
      <c r="AF38566" s="117"/>
    </row>
    <row r="38567" spans="4:32" x14ac:dyDescent="0.2">
      <c r="D38567" s="113"/>
      <c r="E38567" s="113"/>
      <c r="F38567" s="113"/>
      <c r="G38567" s="113"/>
      <c r="J38567" s="113"/>
      <c r="K38567" s="113"/>
      <c r="L38567" s="117"/>
      <c r="M38567" s="117"/>
      <c r="N38567" s="117"/>
      <c r="O38567" s="117"/>
      <c r="P38567" s="117"/>
      <c r="Q38567" s="117"/>
      <c r="R38567" s="117"/>
      <c r="S38567" s="117"/>
      <c r="T38567" s="117"/>
      <c r="U38567" s="117"/>
      <c r="V38567" s="117"/>
      <c r="W38567" s="117"/>
      <c r="X38567" s="117"/>
      <c r="Y38567" s="117"/>
      <c r="Z38567" s="117"/>
      <c r="AA38567" s="117"/>
      <c r="AB38567" s="117"/>
      <c r="AC38567" s="117"/>
      <c r="AD38567" s="117"/>
      <c r="AE38567" s="117"/>
      <c r="AF38567" s="117"/>
    </row>
    <row r="38568" spans="4:32" x14ac:dyDescent="0.2">
      <c r="D38568" s="113"/>
      <c r="E38568" s="113"/>
      <c r="F38568" s="113"/>
      <c r="G38568" s="113"/>
      <c r="J38568" s="113"/>
      <c r="K38568" s="113"/>
      <c r="L38568" s="117"/>
      <c r="M38568" s="117"/>
      <c r="N38568" s="117"/>
      <c r="O38568" s="117"/>
      <c r="P38568" s="117"/>
      <c r="Q38568" s="117"/>
      <c r="R38568" s="117"/>
      <c r="S38568" s="117"/>
      <c r="T38568" s="117"/>
      <c r="U38568" s="117"/>
      <c r="V38568" s="117"/>
      <c r="W38568" s="117"/>
      <c r="X38568" s="117"/>
      <c r="Y38568" s="117"/>
      <c r="Z38568" s="117"/>
      <c r="AA38568" s="117"/>
      <c r="AB38568" s="117"/>
      <c r="AC38568" s="117"/>
      <c r="AD38568" s="117"/>
      <c r="AE38568" s="117"/>
      <c r="AF38568" s="117"/>
    </row>
    <row r="38569" spans="4:32" x14ac:dyDescent="0.2">
      <c r="D38569" s="113"/>
      <c r="E38569" s="113"/>
      <c r="F38569" s="113"/>
      <c r="G38569" s="113"/>
      <c r="J38569" s="113"/>
      <c r="K38569" s="113"/>
      <c r="L38569" s="117"/>
      <c r="M38569" s="117"/>
      <c r="N38569" s="117"/>
      <c r="O38569" s="117"/>
      <c r="P38569" s="117"/>
      <c r="Q38569" s="117"/>
      <c r="R38569" s="117"/>
      <c r="S38569" s="117"/>
      <c r="T38569" s="117"/>
      <c r="U38569" s="117"/>
      <c r="V38569" s="117"/>
      <c r="W38569" s="117"/>
      <c r="X38569" s="117"/>
      <c r="Y38569" s="117"/>
      <c r="Z38569" s="117"/>
      <c r="AA38569" s="117"/>
      <c r="AB38569" s="117"/>
      <c r="AC38569" s="117"/>
      <c r="AD38569" s="117"/>
      <c r="AE38569" s="117"/>
      <c r="AF38569" s="117"/>
    </row>
    <row r="38570" spans="4:32" x14ac:dyDescent="0.2">
      <c r="D38570" s="113"/>
      <c r="E38570" s="113"/>
      <c r="F38570" s="113"/>
      <c r="G38570" s="113"/>
      <c r="J38570" s="113"/>
      <c r="K38570" s="113"/>
      <c r="L38570" s="117"/>
      <c r="M38570" s="117"/>
      <c r="N38570" s="117"/>
      <c r="O38570" s="117"/>
      <c r="P38570" s="117"/>
      <c r="Q38570" s="117"/>
      <c r="R38570" s="117"/>
      <c r="S38570" s="117"/>
      <c r="T38570" s="117"/>
      <c r="U38570" s="117"/>
      <c r="V38570" s="117"/>
      <c r="W38570" s="117"/>
      <c r="X38570" s="117"/>
      <c r="Y38570" s="117"/>
      <c r="Z38570" s="117"/>
      <c r="AA38570" s="117"/>
      <c r="AB38570" s="117"/>
      <c r="AC38570" s="117"/>
      <c r="AD38570" s="117"/>
      <c r="AE38570" s="117"/>
      <c r="AF38570" s="117"/>
    </row>
    <row r="38571" spans="4:32" x14ac:dyDescent="0.2">
      <c r="D38571" s="113"/>
      <c r="E38571" s="113"/>
      <c r="F38571" s="113"/>
      <c r="G38571" s="113"/>
      <c r="J38571" s="113"/>
      <c r="K38571" s="113"/>
      <c r="L38571" s="117"/>
      <c r="M38571" s="117"/>
      <c r="N38571" s="117"/>
      <c r="O38571" s="117"/>
      <c r="P38571" s="117"/>
      <c r="Q38571" s="117"/>
      <c r="R38571" s="117"/>
      <c r="S38571" s="117"/>
      <c r="T38571" s="117"/>
      <c r="U38571" s="117"/>
      <c r="V38571" s="117"/>
      <c r="W38571" s="117"/>
      <c r="X38571" s="117"/>
      <c r="Y38571" s="117"/>
      <c r="Z38571" s="117"/>
      <c r="AA38571" s="117"/>
      <c r="AB38571" s="117"/>
      <c r="AC38571" s="117"/>
      <c r="AD38571" s="117"/>
      <c r="AE38571" s="117"/>
      <c r="AF38571" s="117"/>
    </row>
    <row r="38572" spans="4:32" x14ac:dyDescent="0.2">
      <c r="D38572" s="113"/>
      <c r="E38572" s="113"/>
      <c r="F38572" s="113"/>
      <c r="G38572" s="113"/>
      <c r="J38572" s="113"/>
      <c r="K38572" s="113"/>
      <c r="L38572" s="117"/>
      <c r="M38572" s="117"/>
      <c r="N38572" s="117"/>
      <c r="O38572" s="117"/>
      <c r="P38572" s="117"/>
      <c r="Q38572" s="117"/>
      <c r="R38572" s="117"/>
      <c r="S38572" s="117"/>
      <c r="T38572" s="117"/>
      <c r="U38572" s="117"/>
      <c r="V38572" s="117"/>
      <c r="W38572" s="117"/>
      <c r="X38572" s="117"/>
      <c r="Y38572" s="117"/>
      <c r="Z38572" s="117"/>
      <c r="AA38572" s="117"/>
      <c r="AB38572" s="117"/>
      <c r="AC38572" s="117"/>
      <c r="AD38572" s="117"/>
      <c r="AE38572" s="117"/>
      <c r="AF38572" s="117"/>
    </row>
    <row r="38573" spans="4:32" x14ac:dyDescent="0.2">
      <c r="D38573" s="113"/>
      <c r="E38573" s="113"/>
      <c r="F38573" s="113"/>
      <c r="G38573" s="113"/>
      <c r="J38573" s="113"/>
      <c r="K38573" s="113"/>
      <c r="L38573" s="117"/>
      <c r="M38573" s="117"/>
      <c r="N38573" s="117"/>
      <c r="O38573" s="117"/>
      <c r="P38573" s="117"/>
      <c r="Q38573" s="117"/>
      <c r="R38573" s="117"/>
      <c r="S38573" s="117"/>
      <c r="T38573" s="117"/>
      <c r="U38573" s="117"/>
      <c r="V38573" s="117"/>
      <c r="W38573" s="117"/>
      <c r="X38573" s="117"/>
      <c r="Y38573" s="117"/>
      <c r="Z38573" s="117"/>
      <c r="AA38573" s="117"/>
      <c r="AB38573" s="117"/>
      <c r="AC38573" s="117"/>
      <c r="AD38573" s="117"/>
      <c r="AE38573" s="117"/>
      <c r="AF38573" s="117"/>
    </row>
    <row r="38574" spans="4:32" x14ac:dyDescent="0.2">
      <c r="D38574" s="113"/>
      <c r="E38574" s="113"/>
      <c r="F38574" s="113"/>
      <c r="G38574" s="113"/>
      <c r="J38574" s="113"/>
      <c r="K38574" s="113"/>
      <c r="L38574" s="117"/>
      <c r="M38574" s="117"/>
      <c r="N38574" s="117"/>
      <c r="O38574" s="117"/>
      <c r="P38574" s="117"/>
      <c r="Q38574" s="117"/>
      <c r="R38574" s="117"/>
      <c r="S38574" s="117"/>
      <c r="T38574" s="117"/>
      <c r="U38574" s="117"/>
      <c r="V38574" s="117"/>
      <c r="W38574" s="117"/>
      <c r="X38574" s="117"/>
      <c r="Y38574" s="117"/>
      <c r="Z38574" s="117"/>
      <c r="AA38574" s="117"/>
      <c r="AB38574" s="117"/>
      <c r="AC38574" s="117"/>
      <c r="AD38574" s="117"/>
      <c r="AE38574" s="117"/>
      <c r="AF38574" s="117"/>
    </row>
    <row r="38575" spans="4:32" x14ac:dyDescent="0.2">
      <c r="D38575" s="113"/>
      <c r="E38575" s="113"/>
      <c r="F38575" s="113"/>
      <c r="G38575" s="113"/>
      <c r="J38575" s="113"/>
      <c r="K38575" s="113"/>
      <c r="L38575" s="117"/>
      <c r="M38575" s="117"/>
      <c r="N38575" s="117"/>
      <c r="O38575" s="117"/>
      <c r="P38575" s="117"/>
      <c r="Q38575" s="117"/>
      <c r="R38575" s="117"/>
      <c r="S38575" s="117"/>
      <c r="T38575" s="117"/>
      <c r="U38575" s="117"/>
      <c r="V38575" s="117"/>
      <c r="W38575" s="117"/>
      <c r="X38575" s="117"/>
      <c r="Y38575" s="117"/>
      <c r="Z38575" s="117"/>
      <c r="AA38575" s="117"/>
      <c r="AB38575" s="117"/>
      <c r="AC38575" s="117"/>
      <c r="AD38575" s="117"/>
      <c r="AE38575" s="117"/>
      <c r="AF38575" s="117"/>
    </row>
    <row r="38576" spans="4:32" x14ac:dyDescent="0.2">
      <c r="D38576" s="113"/>
      <c r="E38576" s="113"/>
      <c r="F38576" s="113"/>
      <c r="G38576" s="113"/>
      <c r="J38576" s="113"/>
      <c r="K38576" s="113"/>
      <c r="L38576" s="117"/>
      <c r="M38576" s="117"/>
      <c r="N38576" s="117"/>
      <c r="O38576" s="117"/>
      <c r="P38576" s="117"/>
      <c r="Q38576" s="117"/>
      <c r="R38576" s="117"/>
      <c r="S38576" s="117"/>
      <c r="T38576" s="117"/>
      <c r="U38576" s="117"/>
      <c r="V38576" s="117"/>
      <c r="W38576" s="117"/>
      <c r="X38576" s="117"/>
      <c r="Y38576" s="117"/>
      <c r="Z38576" s="117"/>
      <c r="AA38576" s="117"/>
      <c r="AB38576" s="117"/>
      <c r="AC38576" s="117"/>
      <c r="AD38576" s="117"/>
      <c r="AE38576" s="117"/>
      <c r="AF38576" s="117"/>
    </row>
    <row r="38577" spans="4:32" x14ac:dyDescent="0.2">
      <c r="D38577" s="113"/>
      <c r="E38577" s="113"/>
      <c r="F38577" s="113"/>
      <c r="G38577" s="113"/>
      <c r="J38577" s="113"/>
      <c r="K38577" s="113"/>
      <c r="L38577" s="117"/>
      <c r="M38577" s="117"/>
      <c r="N38577" s="117"/>
      <c r="O38577" s="117"/>
      <c r="P38577" s="117"/>
      <c r="Q38577" s="117"/>
      <c r="R38577" s="117"/>
      <c r="S38577" s="117"/>
      <c r="T38577" s="117"/>
      <c r="U38577" s="117"/>
      <c r="V38577" s="117"/>
      <c r="W38577" s="117"/>
      <c r="X38577" s="117"/>
      <c r="Y38577" s="117"/>
      <c r="Z38577" s="117"/>
      <c r="AA38577" s="117"/>
      <c r="AB38577" s="117"/>
      <c r="AC38577" s="117"/>
      <c r="AD38577" s="117"/>
      <c r="AE38577" s="117"/>
      <c r="AF38577" s="117"/>
    </row>
    <row r="38578" spans="4:32" x14ac:dyDescent="0.2">
      <c r="D38578" s="113"/>
      <c r="E38578" s="113"/>
      <c r="F38578" s="113"/>
      <c r="G38578" s="113"/>
      <c r="J38578" s="113"/>
      <c r="K38578" s="113"/>
      <c r="L38578" s="117"/>
      <c r="M38578" s="117"/>
      <c r="N38578" s="117"/>
      <c r="O38578" s="117"/>
      <c r="P38578" s="117"/>
      <c r="Q38578" s="117"/>
      <c r="R38578" s="117"/>
      <c r="S38578" s="117"/>
      <c r="T38578" s="117"/>
      <c r="U38578" s="117"/>
      <c r="V38578" s="117"/>
      <c r="W38578" s="117"/>
      <c r="X38578" s="117"/>
      <c r="Y38578" s="117"/>
      <c r="Z38578" s="117"/>
      <c r="AA38578" s="117"/>
      <c r="AB38578" s="117"/>
      <c r="AC38578" s="117"/>
      <c r="AD38578" s="117"/>
      <c r="AE38578" s="117"/>
      <c r="AF38578" s="117"/>
    </row>
    <row r="38579" spans="4:32" x14ac:dyDescent="0.2">
      <c r="D38579" s="113"/>
      <c r="E38579" s="113"/>
      <c r="F38579" s="113"/>
      <c r="G38579" s="113"/>
      <c r="J38579" s="113"/>
      <c r="K38579" s="113"/>
      <c r="L38579" s="117"/>
      <c r="M38579" s="117"/>
      <c r="N38579" s="117"/>
      <c r="O38579" s="117"/>
      <c r="P38579" s="117"/>
      <c r="Q38579" s="117"/>
      <c r="R38579" s="117"/>
      <c r="S38579" s="117"/>
      <c r="T38579" s="117"/>
      <c r="U38579" s="117"/>
      <c r="V38579" s="117"/>
      <c r="W38579" s="117"/>
      <c r="X38579" s="117"/>
      <c r="Y38579" s="117"/>
      <c r="Z38579" s="117"/>
      <c r="AA38579" s="117"/>
      <c r="AB38579" s="117"/>
      <c r="AC38579" s="117"/>
      <c r="AD38579" s="117"/>
      <c r="AE38579" s="117"/>
      <c r="AF38579" s="117"/>
    </row>
    <row r="38580" spans="4:32" x14ac:dyDescent="0.2">
      <c r="D38580" s="113"/>
      <c r="E38580" s="113"/>
      <c r="F38580" s="113"/>
      <c r="G38580" s="113"/>
      <c r="J38580" s="113"/>
      <c r="K38580" s="113"/>
      <c r="L38580" s="117"/>
      <c r="M38580" s="117"/>
      <c r="N38580" s="117"/>
      <c r="O38580" s="117"/>
      <c r="P38580" s="117"/>
      <c r="Q38580" s="117"/>
      <c r="R38580" s="117"/>
      <c r="S38580" s="117"/>
      <c r="T38580" s="117"/>
      <c r="U38580" s="117"/>
      <c r="V38580" s="117"/>
      <c r="W38580" s="117"/>
      <c r="X38580" s="117"/>
      <c r="Y38580" s="117"/>
      <c r="Z38580" s="117"/>
      <c r="AA38580" s="117"/>
      <c r="AB38580" s="117"/>
      <c r="AC38580" s="117"/>
      <c r="AD38580" s="117"/>
      <c r="AE38580" s="117"/>
      <c r="AF38580" s="117"/>
    </row>
    <row r="38581" spans="4:32" x14ac:dyDescent="0.2">
      <c r="D38581" s="113"/>
      <c r="E38581" s="113"/>
      <c r="F38581" s="113"/>
      <c r="G38581" s="113"/>
      <c r="J38581" s="113"/>
      <c r="K38581" s="113"/>
      <c r="L38581" s="117"/>
      <c r="M38581" s="117"/>
      <c r="N38581" s="117"/>
      <c r="O38581" s="117"/>
      <c r="P38581" s="117"/>
      <c r="Q38581" s="117"/>
      <c r="R38581" s="117"/>
      <c r="S38581" s="117"/>
      <c r="T38581" s="117"/>
      <c r="U38581" s="117"/>
      <c r="V38581" s="117"/>
      <c r="W38581" s="117"/>
      <c r="X38581" s="117"/>
      <c r="Y38581" s="117"/>
      <c r="Z38581" s="117"/>
      <c r="AA38581" s="117"/>
      <c r="AB38581" s="117"/>
      <c r="AC38581" s="117"/>
      <c r="AD38581" s="117"/>
      <c r="AE38581" s="117"/>
      <c r="AF38581" s="117"/>
    </row>
    <row r="38582" spans="4:32" x14ac:dyDescent="0.2">
      <c r="D38582" s="113"/>
      <c r="E38582" s="113"/>
      <c r="F38582" s="113"/>
      <c r="G38582" s="113"/>
      <c r="J38582" s="113"/>
      <c r="K38582" s="113"/>
      <c r="L38582" s="117"/>
      <c r="M38582" s="117"/>
      <c r="N38582" s="117"/>
      <c r="O38582" s="117"/>
      <c r="P38582" s="117"/>
      <c r="Q38582" s="117"/>
      <c r="R38582" s="117"/>
      <c r="S38582" s="117"/>
      <c r="T38582" s="117"/>
      <c r="U38582" s="117"/>
      <c r="V38582" s="117"/>
      <c r="W38582" s="117"/>
      <c r="X38582" s="117"/>
      <c r="Y38582" s="117"/>
      <c r="Z38582" s="117"/>
      <c r="AA38582" s="117"/>
      <c r="AB38582" s="117"/>
      <c r="AC38582" s="117"/>
      <c r="AD38582" s="117"/>
      <c r="AE38582" s="117"/>
      <c r="AF38582" s="117"/>
    </row>
    <row r="38583" spans="4:32" x14ac:dyDescent="0.2">
      <c r="D38583" s="113"/>
      <c r="E38583" s="113"/>
      <c r="F38583" s="113"/>
      <c r="G38583" s="113"/>
      <c r="J38583" s="113"/>
      <c r="K38583" s="113"/>
      <c r="L38583" s="117"/>
      <c r="M38583" s="117"/>
      <c r="N38583" s="117"/>
      <c r="O38583" s="117"/>
      <c r="P38583" s="117"/>
      <c r="Q38583" s="117"/>
      <c r="R38583" s="117"/>
      <c r="S38583" s="117"/>
      <c r="T38583" s="117"/>
      <c r="U38583" s="117"/>
      <c r="V38583" s="117"/>
      <c r="W38583" s="117"/>
      <c r="X38583" s="117"/>
      <c r="Y38583" s="117"/>
      <c r="Z38583" s="117"/>
      <c r="AA38583" s="117"/>
      <c r="AB38583" s="117"/>
      <c r="AC38583" s="117"/>
      <c r="AD38583" s="117"/>
      <c r="AE38583" s="117"/>
      <c r="AF38583" s="117"/>
    </row>
    <row r="38584" spans="4:32" x14ac:dyDescent="0.2">
      <c r="D38584" s="113"/>
      <c r="E38584" s="113"/>
      <c r="F38584" s="113"/>
      <c r="G38584" s="113"/>
      <c r="J38584" s="113"/>
      <c r="K38584" s="113"/>
      <c r="L38584" s="117"/>
      <c r="M38584" s="117"/>
      <c r="N38584" s="117"/>
      <c r="O38584" s="117"/>
      <c r="P38584" s="117"/>
      <c r="Q38584" s="117"/>
      <c r="R38584" s="117"/>
      <c r="S38584" s="117"/>
      <c r="T38584" s="117"/>
      <c r="U38584" s="117"/>
      <c r="V38584" s="117"/>
      <c r="W38584" s="117"/>
      <c r="X38584" s="117"/>
      <c r="Y38584" s="117"/>
      <c r="Z38584" s="117"/>
      <c r="AA38584" s="117"/>
      <c r="AB38584" s="117"/>
      <c r="AC38584" s="117"/>
      <c r="AD38584" s="117"/>
      <c r="AE38584" s="117"/>
      <c r="AF38584" s="117"/>
    </row>
    <row r="38585" spans="4:32" x14ac:dyDescent="0.2">
      <c r="D38585" s="113"/>
      <c r="E38585" s="113"/>
      <c r="F38585" s="113"/>
      <c r="G38585" s="113"/>
      <c r="J38585" s="113"/>
      <c r="K38585" s="113"/>
      <c r="L38585" s="117"/>
      <c r="M38585" s="117"/>
      <c r="N38585" s="117"/>
      <c r="O38585" s="117"/>
      <c r="P38585" s="117"/>
      <c r="Q38585" s="117"/>
      <c r="R38585" s="117"/>
      <c r="S38585" s="117"/>
      <c r="T38585" s="117"/>
      <c r="U38585" s="117"/>
      <c r="V38585" s="117"/>
      <c r="W38585" s="117"/>
      <c r="X38585" s="117"/>
      <c r="Y38585" s="117"/>
      <c r="Z38585" s="117"/>
      <c r="AA38585" s="117"/>
      <c r="AB38585" s="117"/>
      <c r="AC38585" s="117"/>
      <c r="AD38585" s="117"/>
      <c r="AE38585" s="117"/>
      <c r="AF38585" s="117"/>
    </row>
    <row r="38586" spans="4:32" x14ac:dyDescent="0.2">
      <c r="D38586" s="113"/>
      <c r="E38586" s="113"/>
      <c r="F38586" s="113"/>
      <c r="G38586" s="113"/>
      <c r="J38586" s="113"/>
      <c r="K38586" s="113"/>
      <c r="L38586" s="117"/>
      <c r="M38586" s="117"/>
      <c r="N38586" s="117"/>
      <c r="O38586" s="117"/>
      <c r="P38586" s="117"/>
      <c r="Q38586" s="117"/>
      <c r="R38586" s="117"/>
      <c r="S38586" s="117"/>
      <c r="T38586" s="117"/>
      <c r="U38586" s="117"/>
      <c r="V38586" s="117"/>
      <c r="W38586" s="117"/>
      <c r="X38586" s="117"/>
      <c r="Y38586" s="117"/>
      <c r="Z38586" s="117"/>
      <c r="AA38586" s="117"/>
      <c r="AB38586" s="117"/>
      <c r="AC38586" s="117"/>
      <c r="AD38586" s="117"/>
      <c r="AE38586" s="117"/>
      <c r="AF38586" s="117"/>
    </row>
    <row r="38587" spans="4:32" x14ac:dyDescent="0.2">
      <c r="D38587" s="113"/>
      <c r="E38587" s="113"/>
      <c r="F38587" s="113"/>
      <c r="G38587" s="113"/>
      <c r="J38587" s="113"/>
      <c r="K38587" s="113"/>
      <c r="L38587" s="117"/>
      <c r="M38587" s="117"/>
      <c r="N38587" s="117"/>
      <c r="O38587" s="117"/>
      <c r="P38587" s="117"/>
      <c r="Q38587" s="117"/>
      <c r="R38587" s="117"/>
      <c r="S38587" s="117"/>
      <c r="T38587" s="117"/>
      <c r="U38587" s="117"/>
      <c r="V38587" s="117"/>
      <c r="W38587" s="117"/>
      <c r="X38587" s="117"/>
      <c r="Y38587" s="117"/>
      <c r="Z38587" s="117"/>
      <c r="AA38587" s="117"/>
      <c r="AB38587" s="117"/>
      <c r="AC38587" s="117"/>
      <c r="AD38587" s="117"/>
      <c r="AE38587" s="117"/>
      <c r="AF38587" s="117"/>
    </row>
    <row r="38588" spans="4:32" x14ac:dyDescent="0.2">
      <c r="D38588" s="113"/>
      <c r="E38588" s="113"/>
      <c r="F38588" s="113"/>
      <c r="G38588" s="113"/>
      <c r="J38588" s="113"/>
      <c r="K38588" s="113"/>
      <c r="L38588" s="117"/>
      <c r="M38588" s="117"/>
      <c r="N38588" s="117"/>
      <c r="O38588" s="117"/>
      <c r="P38588" s="117"/>
      <c r="Q38588" s="117"/>
      <c r="R38588" s="117"/>
      <c r="S38588" s="117"/>
      <c r="T38588" s="117"/>
      <c r="U38588" s="117"/>
      <c r="V38588" s="117"/>
      <c r="W38588" s="117"/>
      <c r="X38588" s="117"/>
      <c r="Y38588" s="117"/>
      <c r="Z38588" s="117"/>
      <c r="AA38588" s="117"/>
      <c r="AB38588" s="117"/>
      <c r="AC38588" s="117"/>
      <c r="AD38588" s="117"/>
      <c r="AE38588" s="117"/>
      <c r="AF38588" s="117"/>
    </row>
    <row r="38589" spans="4:32" x14ac:dyDescent="0.2">
      <c r="D38589" s="113"/>
      <c r="E38589" s="113"/>
      <c r="F38589" s="113"/>
      <c r="G38589" s="113"/>
      <c r="J38589" s="113"/>
      <c r="K38589" s="113"/>
      <c r="L38589" s="117"/>
      <c r="M38589" s="117"/>
      <c r="N38589" s="117"/>
      <c r="O38589" s="117"/>
      <c r="P38589" s="117"/>
      <c r="Q38589" s="117"/>
      <c r="R38589" s="117"/>
      <c r="S38589" s="117"/>
      <c r="T38589" s="117"/>
      <c r="U38589" s="117"/>
      <c r="V38589" s="117"/>
      <c r="W38589" s="117"/>
      <c r="X38589" s="117"/>
      <c r="Y38589" s="117"/>
      <c r="Z38589" s="117"/>
      <c r="AA38589" s="117"/>
      <c r="AB38589" s="117"/>
      <c r="AC38589" s="117"/>
      <c r="AD38589" s="117"/>
      <c r="AE38589" s="117"/>
      <c r="AF38589" s="117"/>
    </row>
    <row r="38590" spans="4:32" x14ac:dyDescent="0.2">
      <c r="D38590" s="113"/>
      <c r="E38590" s="113"/>
      <c r="F38590" s="113"/>
      <c r="G38590" s="113"/>
      <c r="J38590" s="113"/>
      <c r="K38590" s="113"/>
      <c r="L38590" s="117"/>
      <c r="M38590" s="117"/>
      <c r="N38590" s="117"/>
      <c r="O38590" s="117"/>
      <c r="P38590" s="117"/>
      <c r="Q38590" s="117"/>
      <c r="R38590" s="117"/>
      <c r="S38590" s="117"/>
      <c r="T38590" s="117"/>
      <c r="U38590" s="117"/>
      <c r="V38590" s="117"/>
      <c r="W38590" s="117"/>
      <c r="X38590" s="117"/>
      <c r="Y38590" s="117"/>
      <c r="Z38590" s="117"/>
      <c r="AA38590" s="117"/>
      <c r="AB38590" s="117"/>
      <c r="AC38590" s="117"/>
      <c r="AD38590" s="117"/>
      <c r="AE38590" s="117"/>
      <c r="AF38590" s="117"/>
    </row>
    <row r="38591" spans="4:32" x14ac:dyDescent="0.2">
      <c r="D38591" s="113"/>
      <c r="E38591" s="113"/>
      <c r="F38591" s="113"/>
      <c r="G38591" s="113"/>
      <c r="J38591" s="113"/>
      <c r="K38591" s="113"/>
      <c r="L38591" s="117"/>
      <c r="M38591" s="117"/>
      <c r="N38591" s="117"/>
      <c r="O38591" s="117"/>
      <c r="P38591" s="117"/>
      <c r="Q38591" s="117"/>
      <c r="R38591" s="117"/>
      <c r="S38591" s="117"/>
      <c r="T38591" s="117"/>
      <c r="U38591" s="117"/>
      <c r="V38591" s="117"/>
      <c r="W38591" s="117"/>
      <c r="X38591" s="117"/>
      <c r="Y38591" s="117"/>
      <c r="Z38591" s="117"/>
      <c r="AA38591" s="117"/>
      <c r="AB38591" s="117"/>
      <c r="AC38591" s="117"/>
      <c r="AD38591" s="117"/>
      <c r="AE38591" s="117"/>
      <c r="AF38591" s="117"/>
    </row>
    <row r="38592" spans="4:32" x14ac:dyDescent="0.2">
      <c r="D38592" s="113"/>
      <c r="E38592" s="113"/>
      <c r="F38592" s="113"/>
      <c r="G38592" s="113"/>
      <c r="J38592" s="113"/>
      <c r="K38592" s="113"/>
      <c r="L38592" s="117"/>
      <c r="M38592" s="117"/>
      <c r="N38592" s="117"/>
      <c r="O38592" s="117"/>
      <c r="P38592" s="117"/>
      <c r="Q38592" s="117"/>
      <c r="R38592" s="117"/>
      <c r="S38592" s="117"/>
      <c r="T38592" s="117"/>
      <c r="U38592" s="117"/>
      <c r="V38592" s="117"/>
      <c r="W38592" s="117"/>
      <c r="X38592" s="117"/>
      <c r="Y38592" s="117"/>
      <c r="Z38592" s="117"/>
      <c r="AA38592" s="117"/>
      <c r="AB38592" s="117"/>
      <c r="AC38592" s="117"/>
      <c r="AD38592" s="117"/>
      <c r="AE38592" s="117"/>
      <c r="AF38592" s="117"/>
    </row>
    <row r="38593" spans="4:32" x14ac:dyDescent="0.2">
      <c r="D38593" s="113"/>
      <c r="E38593" s="113"/>
      <c r="F38593" s="113"/>
      <c r="G38593" s="113"/>
      <c r="J38593" s="113"/>
      <c r="K38593" s="113"/>
      <c r="L38593" s="117"/>
      <c r="M38593" s="117"/>
      <c r="N38593" s="117"/>
      <c r="O38593" s="117"/>
      <c r="P38593" s="117"/>
      <c r="Q38593" s="117"/>
      <c r="R38593" s="117"/>
      <c r="S38593" s="117"/>
      <c r="T38593" s="117"/>
      <c r="U38593" s="117"/>
      <c r="V38593" s="117"/>
      <c r="W38593" s="117"/>
      <c r="X38593" s="117"/>
      <c r="Y38593" s="117"/>
      <c r="Z38593" s="117"/>
      <c r="AA38593" s="117"/>
      <c r="AB38593" s="117"/>
      <c r="AC38593" s="117"/>
      <c r="AD38593" s="117"/>
      <c r="AE38593" s="117"/>
      <c r="AF38593" s="117"/>
    </row>
    <row r="38594" spans="4:32" x14ac:dyDescent="0.2">
      <c r="D38594" s="113"/>
      <c r="E38594" s="113"/>
      <c r="F38594" s="113"/>
      <c r="G38594" s="113"/>
      <c r="J38594" s="113"/>
      <c r="K38594" s="113"/>
      <c r="L38594" s="117"/>
      <c r="M38594" s="117"/>
      <c r="N38594" s="117"/>
      <c r="O38594" s="117"/>
      <c r="P38594" s="117"/>
      <c r="Q38594" s="117"/>
      <c r="R38594" s="117"/>
      <c r="S38594" s="117"/>
      <c r="T38594" s="117"/>
      <c r="U38594" s="117"/>
      <c r="V38594" s="117"/>
      <c r="W38594" s="117"/>
      <c r="X38594" s="117"/>
      <c r="Y38594" s="117"/>
      <c r="Z38594" s="117"/>
      <c r="AA38594" s="117"/>
      <c r="AB38594" s="117"/>
      <c r="AC38594" s="117"/>
      <c r="AD38594" s="117"/>
      <c r="AE38594" s="117"/>
      <c r="AF38594" s="117"/>
    </row>
    <row r="38595" spans="4:32" x14ac:dyDescent="0.2">
      <c r="D38595" s="113"/>
      <c r="E38595" s="113"/>
      <c r="F38595" s="113"/>
      <c r="G38595" s="113"/>
      <c r="J38595" s="113"/>
      <c r="K38595" s="113"/>
      <c r="L38595" s="117"/>
      <c r="M38595" s="117"/>
      <c r="N38595" s="117"/>
      <c r="O38595" s="117"/>
      <c r="P38595" s="117"/>
      <c r="Q38595" s="117"/>
      <c r="R38595" s="117"/>
      <c r="S38595" s="117"/>
      <c r="T38595" s="117"/>
      <c r="U38595" s="117"/>
      <c r="V38595" s="117"/>
      <c r="W38595" s="117"/>
      <c r="X38595" s="117"/>
      <c r="Y38595" s="117"/>
      <c r="Z38595" s="117"/>
      <c r="AA38595" s="117"/>
      <c r="AB38595" s="117"/>
      <c r="AC38595" s="117"/>
      <c r="AD38595" s="117"/>
      <c r="AE38595" s="117"/>
      <c r="AF38595" s="117"/>
    </row>
    <row r="38596" spans="4:32" x14ac:dyDescent="0.2">
      <c r="D38596" s="113"/>
      <c r="E38596" s="113"/>
      <c r="F38596" s="113"/>
      <c r="G38596" s="113"/>
      <c r="J38596" s="113"/>
      <c r="K38596" s="113"/>
      <c r="L38596" s="117"/>
      <c r="M38596" s="117"/>
      <c r="N38596" s="117"/>
      <c r="O38596" s="117"/>
      <c r="P38596" s="117"/>
      <c r="Q38596" s="117"/>
      <c r="R38596" s="117"/>
      <c r="S38596" s="117"/>
      <c r="T38596" s="117"/>
      <c r="U38596" s="117"/>
      <c r="V38596" s="117"/>
      <c r="W38596" s="117"/>
      <c r="X38596" s="117"/>
      <c r="Y38596" s="117"/>
      <c r="Z38596" s="117"/>
      <c r="AA38596" s="117"/>
      <c r="AB38596" s="117"/>
      <c r="AC38596" s="117"/>
      <c r="AD38596" s="117"/>
      <c r="AE38596" s="117"/>
      <c r="AF38596" s="117"/>
    </row>
    <row r="38597" spans="4:32" x14ac:dyDescent="0.2">
      <c r="D38597" s="113"/>
      <c r="E38597" s="113"/>
      <c r="F38597" s="113"/>
      <c r="G38597" s="113"/>
      <c r="J38597" s="113"/>
      <c r="K38597" s="113"/>
      <c r="L38597" s="117"/>
      <c r="M38597" s="117"/>
      <c r="N38597" s="117"/>
      <c r="O38597" s="117"/>
      <c r="P38597" s="117"/>
      <c r="Q38597" s="117"/>
      <c r="R38597" s="117"/>
      <c r="S38597" s="117"/>
      <c r="T38597" s="117"/>
      <c r="U38597" s="117"/>
      <c r="V38597" s="117"/>
      <c r="W38597" s="117"/>
      <c r="X38597" s="117"/>
      <c r="Y38597" s="117"/>
      <c r="Z38597" s="117"/>
      <c r="AA38597" s="117"/>
      <c r="AB38597" s="117"/>
      <c r="AC38597" s="117"/>
      <c r="AD38597" s="117"/>
      <c r="AE38597" s="117"/>
      <c r="AF38597" s="117"/>
    </row>
    <row r="38598" spans="4:32" x14ac:dyDescent="0.2">
      <c r="D38598" s="113"/>
      <c r="E38598" s="113"/>
      <c r="F38598" s="113"/>
      <c r="G38598" s="113"/>
      <c r="J38598" s="113"/>
      <c r="K38598" s="113"/>
      <c r="L38598" s="117"/>
      <c r="M38598" s="117"/>
      <c r="N38598" s="117"/>
      <c r="O38598" s="117"/>
      <c r="P38598" s="117"/>
      <c r="Q38598" s="117"/>
      <c r="R38598" s="117"/>
      <c r="S38598" s="117"/>
      <c r="T38598" s="117"/>
      <c r="U38598" s="117"/>
      <c r="V38598" s="117"/>
      <c r="W38598" s="117"/>
      <c r="X38598" s="117"/>
      <c r="Y38598" s="117"/>
      <c r="Z38598" s="117"/>
      <c r="AA38598" s="117"/>
      <c r="AB38598" s="117"/>
      <c r="AC38598" s="117"/>
      <c r="AD38598" s="117"/>
      <c r="AE38598" s="117"/>
      <c r="AF38598" s="117"/>
    </row>
    <row r="38599" spans="4:32" x14ac:dyDescent="0.2">
      <c r="D38599" s="113"/>
      <c r="E38599" s="113"/>
      <c r="F38599" s="113"/>
      <c r="G38599" s="113"/>
      <c r="J38599" s="113"/>
      <c r="K38599" s="113"/>
      <c r="L38599" s="117"/>
      <c r="M38599" s="117"/>
      <c r="N38599" s="117"/>
      <c r="O38599" s="117"/>
      <c r="P38599" s="117"/>
      <c r="Q38599" s="117"/>
      <c r="R38599" s="117"/>
      <c r="S38599" s="117"/>
      <c r="T38599" s="117"/>
      <c r="U38599" s="117"/>
      <c r="V38599" s="117"/>
      <c r="W38599" s="117"/>
      <c r="X38599" s="117"/>
      <c r="Y38599" s="117"/>
      <c r="Z38599" s="117"/>
      <c r="AA38599" s="117"/>
      <c r="AB38599" s="117"/>
      <c r="AC38599" s="117"/>
      <c r="AD38599" s="117"/>
      <c r="AE38599" s="117"/>
      <c r="AF38599" s="117"/>
    </row>
    <row r="38600" spans="4:32" x14ac:dyDescent="0.2">
      <c r="D38600" s="113"/>
      <c r="E38600" s="113"/>
      <c r="F38600" s="113"/>
      <c r="G38600" s="113"/>
      <c r="J38600" s="113"/>
      <c r="K38600" s="113"/>
      <c r="L38600" s="117"/>
      <c r="M38600" s="117"/>
      <c r="N38600" s="117"/>
      <c r="O38600" s="117"/>
      <c r="P38600" s="117"/>
      <c r="Q38600" s="117"/>
      <c r="R38600" s="117"/>
      <c r="S38600" s="117"/>
      <c r="T38600" s="117"/>
      <c r="U38600" s="117"/>
      <c r="V38600" s="117"/>
      <c r="W38600" s="117"/>
      <c r="X38600" s="117"/>
      <c r="Y38600" s="117"/>
      <c r="Z38600" s="117"/>
      <c r="AA38600" s="117"/>
      <c r="AB38600" s="117"/>
      <c r="AC38600" s="117"/>
      <c r="AD38600" s="117"/>
      <c r="AE38600" s="117"/>
      <c r="AF38600" s="117"/>
    </row>
    <row r="38601" spans="4:32" x14ac:dyDescent="0.2">
      <c r="D38601" s="113"/>
      <c r="E38601" s="113"/>
      <c r="F38601" s="113"/>
      <c r="G38601" s="113"/>
      <c r="J38601" s="113"/>
      <c r="K38601" s="113"/>
      <c r="L38601" s="117"/>
      <c r="M38601" s="117"/>
      <c r="N38601" s="117"/>
      <c r="O38601" s="117"/>
      <c r="P38601" s="117"/>
      <c r="Q38601" s="117"/>
      <c r="R38601" s="117"/>
      <c r="S38601" s="117"/>
      <c r="T38601" s="117"/>
      <c r="U38601" s="117"/>
      <c r="V38601" s="117"/>
      <c r="W38601" s="117"/>
      <c r="X38601" s="117"/>
      <c r="Y38601" s="117"/>
      <c r="Z38601" s="117"/>
      <c r="AA38601" s="117"/>
      <c r="AB38601" s="117"/>
      <c r="AC38601" s="117"/>
      <c r="AD38601" s="117"/>
      <c r="AE38601" s="117"/>
      <c r="AF38601" s="117"/>
    </row>
    <row r="38602" spans="4:32" x14ac:dyDescent="0.2">
      <c r="D38602" s="113"/>
      <c r="E38602" s="113"/>
      <c r="F38602" s="113"/>
      <c r="G38602" s="113"/>
      <c r="J38602" s="113"/>
      <c r="K38602" s="113"/>
      <c r="L38602" s="117"/>
      <c r="M38602" s="117"/>
      <c r="N38602" s="117"/>
      <c r="O38602" s="117"/>
      <c r="P38602" s="117"/>
      <c r="Q38602" s="117"/>
      <c r="R38602" s="117"/>
      <c r="S38602" s="117"/>
      <c r="T38602" s="117"/>
      <c r="U38602" s="117"/>
      <c r="V38602" s="117"/>
      <c r="W38602" s="117"/>
      <c r="X38602" s="117"/>
      <c r="Y38602" s="117"/>
      <c r="Z38602" s="117"/>
      <c r="AA38602" s="117"/>
      <c r="AB38602" s="117"/>
      <c r="AC38602" s="117"/>
      <c r="AD38602" s="117"/>
      <c r="AE38602" s="117"/>
      <c r="AF38602" s="117"/>
    </row>
    <row r="38603" spans="4:32" x14ac:dyDescent="0.2">
      <c r="D38603" s="113"/>
      <c r="E38603" s="113"/>
      <c r="F38603" s="113"/>
      <c r="G38603" s="113"/>
      <c r="J38603" s="113"/>
      <c r="K38603" s="113"/>
      <c r="L38603" s="117"/>
      <c r="M38603" s="117"/>
      <c r="N38603" s="117"/>
      <c r="O38603" s="117"/>
      <c r="P38603" s="117"/>
      <c r="Q38603" s="117"/>
      <c r="R38603" s="117"/>
      <c r="S38603" s="117"/>
      <c r="T38603" s="117"/>
      <c r="U38603" s="117"/>
      <c r="V38603" s="117"/>
      <c r="W38603" s="117"/>
      <c r="X38603" s="117"/>
      <c r="Y38603" s="117"/>
      <c r="Z38603" s="117"/>
      <c r="AA38603" s="117"/>
      <c r="AB38603" s="117"/>
      <c r="AC38603" s="117"/>
      <c r="AD38603" s="117"/>
      <c r="AE38603" s="117"/>
      <c r="AF38603" s="117"/>
    </row>
    <row r="38604" spans="4:32" x14ac:dyDescent="0.2">
      <c r="D38604" s="113"/>
      <c r="E38604" s="113"/>
      <c r="F38604" s="113"/>
      <c r="G38604" s="113"/>
      <c r="J38604" s="113"/>
      <c r="K38604" s="113"/>
      <c r="L38604" s="117"/>
      <c r="M38604" s="117"/>
      <c r="N38604" s="117"/>
      <c r="O38604" s="117"/>
      <c r="P38604" s="117"/>
      <c r="Q38604" s="117"/>
      <c r="R38604" s="117"/>
      <c r="S38604" s="117"/>
      <c r="T38604" s="117"/>
      <c r="U38604" s="117"/>
      <c r="V38604" s="117"/>
      <c r="W38604" s="117"/>
      <c r="X38604" s="117"/>
      <c r="Y38604" s="117"/>
      <c r="Z38604" s="117"/>
      <c r="AA38604" s="117"/>
      <c r="AB38604" s="117"/>
      <c r="AC38604" s="117"/>
      <c r="AD38604" s="117"/>
      <c r="AE38604" s="117"/>
      <c r="AF38604" s="117"/>
    </row>
    <row r="38605" spans="4:32" x14ac:dyDescent="0.2">
      <c r="D38605" s="113"/>
      <c r="E38605" s="113"/>
      <c r="F38605" s="113"/>
      <c r="G38605" s="113"/>
      <c r="J38605" s="113"/>
      <c r="K38605" s="113"/>
      <c r="L38605" s="117"/>
      <c r="M38605" s="117"/>
      <c r="N38605" s="117"/>
      <c r="O38605" s="117"/>
      <c r="P38605" s="117"/>
      <c r="Q38605" s="117"/>
      <c r="R38605" s="117"/>
      <c r="S38605" s="117"/>
      <c r="T38605" s="117"/>
      <c r="U38605" s="117"/>
      <c r="V38605" s="117"/>
      <c r="W38605" s="117"/>
      <c r="X38605" s="117"/>
      <c r="Y38605" s="117"/>
      <c r="Z38605" s="117"/>
      <c r="AA38605" s="117"/>
      <c r="AB38605" s="117"/>
      <c r="AC38605" s="117"/>
      <c r="AD38605" s="117"/>
      <c r="AE38605" s="117"/>
      <c r="AF38605" s="117"/>
    </row>
    <row r="38606" spans="4:32" x14ac:dyDescent="0.2">
      <c r="D38606" s="113"/>
      <c r="E38606" s="113"/>
      <c r="F38606" s="113"/>
      <c r="G38606" s="113"/>
      <c r="J38606" s="113"/>
      <c r="K38606" s="113"/>
      <c r="L38606" s="117"/>
      <c r="M38606" s="117"/>
      <c r="N38606" s="117"/>
      <c r="O38606" s="117"/>
      <c r="P38606" s="117"/>
      <c r="Q38606" s="117"/>
      <c r="R38606" s="117"/>
      <c r="S38606" s="117"/>
      <c r="T38606" s="117"/>
      <c r="U38606" s="117"/>
      <c r="V38606" s="117"/>
      <c r="W38606" s="117"/>
      <c r="X38606" s="117"/>
      <c r="Y38606" s="117"/>
      <c r="Z38606" s="117"/>
      <c r="AA38606" s="117"/>
      <c r="AB38606" s="117"/>
      <c r="AC38606" s="117"/>
      <c r="AD38606" s="117"/>
      <c r="AE38606" s="117"/>
      <c r="AF38606" s="117"/>
    </row>
    <row r="38607" spans="4:32" x14ac:dyDescent="0.2">
      <c r="D38607" s="113"/>
      <c r="E38607" s="113"/>
      <c r="F38607" s="113"/>
      <c r="G38607" s="113"/>
      <c r="J38607" s="113"/>
      <c r="K38607" s="113"/>
      <c r="L38607" s="117"/>
      <c r="M38607" s="117"/>
      <c r="N38607" s="117"/>
      <c r="O38607" s="117"/>
      <c r="P38607" s="117"/>
      <c r="Q38607" s="117"/>
      <c r="R38607" s="117"/>
      <c r="S38607" s="117"/>
      <c r="T38607" s="117"/>
      <c r="U38607" s="117"/>
      <c r="V38607" s="117"/>
      <c r="W38607" s="117"/>
      <c r="X38607" s="117"/>
      <c r="Y38607" s="117"/>
      <c r="Z38607" s="117"/>
      <c r="AA38607" s="117"/>
      <c r="AB38607" s="117"/>
      <c r="AC38607" s="117"/>
      <c r="AD38607" s="117"/>
      <c r="AE38607" s="117"/>
      <c r="AF38607" s="117"/>
    </row>
    <row r="38608" spans="4:32" x14ac:dyDescent="0.2">
      <c r="D38608" s="113"/>
      <c r="E38608" s="113"/>
      <c r="F38608" s="113"/>
      <c r="G38608" s="113"/>
      <c r="J38608" s="113"/>
      <c r="K38608" s="113"/>
      <c r="L38608" s="117"/>
      <c r="M38608" s="117"/>
      <c r="N38608" s="117"/>
      <c r="O38608" s="117"/>
      <c r="P38608" s="117"/>
      <c r="Q38608" s="117"/>
      <c r="R38608" s="117"/>
      <c r="S38608" s="117"/>
      <c r="T38608" s="117"/>
      <c r="U38608" s="117"/>
      <c r="V38608" s="117"/>
      <c r="W38608" s="117"/>
      <c r="X38608" s="117"/>
      <c r="Y38608" s="117"/>
      <c r="Z38608" s="117"/>
      <c r="AA38608" s="117"/>
      <c r="AB38608" s="117"/>
      <c r="AC38608" s="117"/>
      <c r="AD38608" s="117"/>
      <c r="AE38608" s="117"/>
      <c r="AF38608" s="117"/>
    </row>
    <row r="38609" spans="4:32" x14ac:dyDescent="0.2">
      <c r="D38609" s="113"/>
      <c r="E38609" s="113"/>
      <c r="F38609" s="113"/>
      <c r="G38609" s="113"/>
      <c r="J38609" s="113"/>
      <c r="K38609" s="113"/>
      <c r="L38609" s="117"/>
      <c r="M38609" s="117"/>
      <c r="N38609" s="117"/>
      <c r="O38609" s="117"/>
      <c r="P38609" s="117"/>
      <c r="Q38609" s="117"/>
      <c r="R38609" s="117"/>
      <c r="S38609" s="117"/>
      <c r="T38609" s="117"/>
      <c r="U38609" s="117"/>
      <c r="V38609" s="117"/>
      <c r="W38609" s="117"/>
      <c r="X38609" s="117"/>
      <c r="Y38609" s="117"/>
      <c r="Z38609" s="117"/>
      <c r="AA38609" s="117"/>
      <c r="AB38609" s="117"/>
      <c r="AC38609" s="117"/>
      <c r="AD38609" s="117"/>
      <c r="AE38609" s="117"/>
      <c r="AF38609" s="117"/>
    </row>
    <row r="38610" spans="4:32" x14ac:dyDescent="0.2">
      <c r="D38610" s="113"/>
      <c r="E38610" s="113"/>
      <c r="F38610" s="113"/>
      <c r="G38610" s="113"/>
      <c r="J38610" s="113"/>
      <c r="K38610" s="113"/>
      <c r="L38610" s="117"/>
      <c r="M38610" s="117"/>
      <c r="N38610" s="117"/>
      <c r="O38610" s="117"/>
      <c r="P38610" s="117"/>
      <c r="Q38610" s="117"/>
      <c r="R38610" s="117"/>
      <c r="S38610" s="117"/>
      <c r="T38610" s="117"/>
      <c r="U38610" s="117"/>
      <c r="V38610" s="117"/>
      <c r="W38610" s="117"/>
      <c r="X38610" s="117"/>
      <c r="Y38610" s="117"/>
      <c r="Z38610" s="117"/>
      <c r="AA38610" s="117"/>
      <c r="AB38610" s="117"/>
      <c r="AC38610" s="117"/>
      <c r="AD38610" s="117"/>
      <c r="AE38610" s="117"/>
      <c r="AF38610" s="117"/>
    </row>
    <row r="38611" spans="4:32" x14ac:dyDescent="0.2">
      <c r="D38611" s="113"/>
      <c r="E38611" s="113"/>
      <c r="F38611" s="113"/>
      <c r="G38611" s="113"/>
      <c r="J38611" s="113"/>
      <c r="K38611" s="113"/>
      <c r="L38611" s="117"/>
      <c r="M38611" s="117"/>
      <c r="N38611" s="117"/>
      <c r="O38611" s="117"/>
      <c r="P38611" s="117"/>
      <c r="Q38611" s="117"/>
      <c r="R38611" s="117"/>
      <c r="S38611" s="117"/>
      <c r="T38611" s="117"/>
      <c r="U38611" s="117"/>
      <c r="V38611" s="117"/>
      <c r="W38611" s="117"/>
      <c r="X38611" s="117"/>
      <c r="Y38611" s="117"/>
      <c r="Z38611" s="117"/>
      <c r="AA38611" s="117"/>
      <c r="AB38611" s="117"/>
      <c r="AC38611" s="117"/>
      <c r="AD38611" s="117"/>
      <c r="AE38611" s="117"/>
      <c r="AF38611" s="117"/>
    </row>
    <row r="38612" spans="4:32" x14ac:dyDescent="0.2">
      <c r="D38612" s="113"/>
      <c r="E38612" s="113"/>
      <c r="F38612" s="113"/>
      <c r="G38612" s="113"/>
      <c r="J38612" s="113"/>
      <c r="K38612" s="113"/>
      <c r="L38612" s="117"/>
      <c r="M38612" s="117"/>
      <c r="N38612" s="117"/>
      <c r="O38612" s="117"/>
      <c r="P38612" s="117"/>
      <c r="Q38612" s="117"/>
      <c r="R38612" s="117"/>
      <c r="S38612" s="117"/>
      <c r="T38612" s="117"/>
      <c r="U38612" s="117"/>
      <c r="V38612" s="117"/>
      <c r="W38612" s="117"/>
      <c r="X38612" s="117"/>
      <c r="Y38612" s="117"/>
      <c r="Z38612" s="117"/>
      <c r="AA38612" s="117"/>
      <c r="AB38612" s="117"/>
      <c r="AC38612" s="117"/>
      <c r="AD38612" s="117"/>
      <c r="AE38612" s="117"/>
      <c r="AF38612" s="117"/>
    </row>
    <row r="38613" spans="4:32" x14ac:dyDescent="0.2">
      <c r="D38613" s="113"/>
      <c r="E38613" s="113"/>
      <c r="F38613" s="113"/>
      <c r="G38613" s="113"/>
      <c r="J38613" s="113"/>
      <c r="K38613" s="113"/>
      <c r="L38613" s="117"/>
      <c r="M38613" s="117"/>
      <c r="N38613" s="117"/>
      <c r="O38613" s="117"/>
      <c r="P38613" s="117"/>
      <c r="Q38613" s="117"/>
      <c r="R38613" s="117"/>
      <c r="S38613" s="117"/>
      <c r="T38613" s="117"/>
      <c r="U38613" s="117"/>
      <c r="V38613" s="117"/>
      <c r="W38613" s="117"/>
      <c r="X38613" s="117"/>
      <c r="Y38613" s="117"/>
      <c r="Z38613" s="117"/>
      <c r="AA38613" s="117"/>
      <c r="AB38613" s="117"/>
      <c r="AC38613" s="117"/>
      <c r="AD38613" s="117"/>
      <c r="AE38613" s="117"/>
      <c r="AF38613" s="117"/>
    </row>
    <row r="38614" spans="4:32" x14ac:dyDescent="0.2">
      <c r="D38614" s="113"/>
      <c r="E38614" s="113"/>
      <c r="F38614" s="113"/>
      <c r="G38614" s="113"/>
      <c r="J38614" s="113"/>
      <c r="K38614" s="113"/>
      <c r="L38614" s="117"/>
      <c r="M38614" s="117"/>
      <c r="N38614" s="117"/>
      <c r="O38614" s="117"/>
      <c r="P38614" s="117"/>
      <c r="Q38614" s="117"/>
      <c r="R38614" s="117"/>
      <c r="S38614" s="117"/>
      <c r="T38614" s="117"/>
      <c r="U38614" s="117"/>
      <c r="V38614" s="117"/>
      <c r="W38614" s="117"/>
      <c r="X38614" s="117"/>
      <c r="Y38614" s="117"/>
      <c r="Z38614" s="117"/>
      <c r="AA38614" s="117"/>
      <c r="AB38614" s="117"/>
      <c r="AC38614" s="117"/>
      <c r="AD38614" s="117"/>
      <c r="AE38614" s="117"/>
      <c r="AF38614" s="117"/>
    </row>
    <row r="38615" spans="4:32" x14ac:dyDescent="0.2">
      <c r="D38615" s="113"/>
      <c r="E38615" s="113"/>
      <c r="F38615" s="113"/>
      <c r="G38615" s="113"/>
      <c r="J38615" s="113"/>
      <c r="K38615" s="113"/>
      <c r="L38615" s="117"/>
      <c r="M38615" s="117"/>
      <c r="N38615" s="117"/>
      <c r="O38615" s="117"/>
      <c r="P38615" s="117"/>
      <c r="Q38615" s="117"/>
      <c r="R38615" s="117"/>
      <c r="S38615" s="117"/>
      <c r="T38615" s="117"/>
      <c r="U38615" s="117"/>
      <c r="V38615" s="117"/>
      <c r="W38615" s="117"/>
      <c r="X38615" s="117"/>
      <c r="Y38615" s="117"/>
      <c r="Z38615" s="117"/>
      <c r="AA38615" s="117"/>
      <c r="AB38615" s="117"/>
      <c r="AC38615" s="117"/>
      <c r="AD38615" s="117"/>
      <c r="AE38615" s="117"/>
      <c r="AF38615" s="117"/>
    </row>
    <row r="38616" spans="4:32" x14ac:dyDescent="0.2">
      <c r="D38616" s="113"/>
      <c r="E38616" s="113"/>
      <c r="F38616" s="113"/>
      <c r="G38616" s="113"/>
      <c r="J38616" s="113"/>
      <c r="K38616" s="113"/>
      <c r="L38616" s="117"/>
      <c r="M38616" s="117"/>
      <c r="N38616" s="117"/>
      <c r="O38616" s="117"/>
      <c r="P38616" s="117"/>
      <c r="Q38616" s="117"/>
      <c r="R38616" s="117"/>
      <c r="S38616" s="117"/>
      <c r="T38616" s="117"/>
      <c r="U38616" s="117"/>
      <c r="V38616" s="117"/>
      <c r="W38616" s="117"/>
      <c r="X38616" s="117"/>
      <c r="Y38616" s="117"/>
      <c r="Z38616" s="117"/>
      <c r="AA38616" s="117"/>
      <c r="AB38616" s="117"/>
      <c r="AC38616" s="117"/>
      <c r="AD38616" s="117"/>
      <c r="AE38616" s="117"/>
      <c r="AF38616" s="117"/>
    </row>
    <row r="38617" spans="4:32" x14ac:dyDescent="0.2">
      <c r="D38617" s="113"/>
      <c r="E38617" s="113"/>
      <c r="F38617" s="113"/>
      <c r="G38617" s="113"/>
      <c r="J38617" s="113"/>
      <c r="K38617" s="113"/>
      <c r="L38617" s="117"/>
      <c r="M38617" s="117"/>
      <c r="N38617" s="117"/>
      <c r="O38617" s="117"/>
      <c r="P38617" s="117"/>
      <c r="Q38617" s="117"/>
      <c r="R38617" s="117"/>
      <c r="S38617" s="117"/>
      <c r="T38617" s="117"/>
      <c r="U38617" s="117"/>
      <c r="V38617" s="117"/>
      <c r="W38617" s="117"/>
      <c r="X38617" s="117"/>
      <c r="Y38617" s="117"/>
      <c r="Z38617" s="117"/>
      <c r="AA38617" s="117"/>
      <c r="AB38617" s="117"/>
      <c r="AC38617" s="117"/>
      <c r="AD38617" s="117"/>
      <c r="AE38617" s="117"/>
      <c r="AF38617" s="117"/>
    </row>
    <row r="38618" spans="4:32" x14ac:dyDescent="0.2">
      <c r="D38618" s="113"/>
      <c r="E38618" s="113"/>
      <c r="F38618" s="113"/>
      <c r="G38618" s="113"/>
      <c r="J38618" s="113"/>
      <c r="K38618" s="113"/>
      <c r="L38618" s="117"/>
      <c r="M38618" s="117"/>
      <c r="N38618" s="117"/>
      <c r="O38618" s="117"/>
      <c r="P38618" s="117"/>
      <c r="Q38618" s="117"/>
      <c r="R38618" s="117"/>
      <c r="S38618" s="117"/>
      <c r="T38618" s="117"/>
      <c r="U38618" s="117"/>
      <c r="V38618" s="117"/>
      <c r="W38618" s="117"/>
      <c r="X38618" s="117"/>
      <c r="Y38618" s="117"/>
      <c r="Z38618" s="117"/>
      <c r="AA38618" s="117"/>
      <c r="AB38618" s="117"/>
      <c r="AC38618" s="117"/>
      <c r="AD38618" s="117"/>
      <c r="AE38618" s="117"/>
      <c r="AF38618" s="117"/>
    </row>
    <row r="38619" spans="4:32" x14ac:dyDescent="0.2">
      <c r="D38619" s="113"/>
      <c r="E38619" s="113"/>
      <c r="F38619" s="113"/>
      <c r="G38619" s="113"/>
      <c r="J38619" s="113"/>
      <c r="K38619" s="113"/>
      <c r="L38619" s="117"/>
      <c r="M38619" s="117"/>
      <c r="N38619" s="117"/>
      <c r="O38619" s="117"/>
      <c r="P38619" s="117"/>
      <c r="Q38619" s="117"/>
      <c r="R38619" s="117"/>
      <c r="S38619" s="117"/>
      <c r="T38619" s="117"/>
      <c r="U38619" s="117"/>
      <c r="V38619" s="117"/>
      <c r="W38619" s="117"/>
      <c r="X38619" s="117"/>
      <c r="Y38619" s="117"/>
      <c r="Z38619" s="117"/>
      <c r="AA38619" s="117"/>
      <c r="AB38619" s="117"/>
      <c r="AC38619" s="117"/>
      <c r="AD38619" s="117"/>
      <c r="AE38619" s="117"/>
      <c r="AF38619" s="117"/>
    </row>
    <row r="38620" spans="4:32" x14ac:dyDescent="0.2">
      <c r="D38620" s="113"/>
      <c r="E38620" s="113"/>
      <c r="F38620" s="113"/>
      <c r="G38620" s="113"/>
      <c r="J38620" s="113"/>
      <c r="K38620" s="113"/>
      <c r="L38620" s="117"/>
      <c r="M38620" s="117"/>
      <c r="N38620" s="117"/>
      <c r="O38620" s="117"/>
      <c r="P38620" s="117"/>
      <c r="Q38620" s="117"/>
      <c r="R38620" s="117"/>
      <c r="S38620" s="117"/>
      <c r="T38620" s="117"/>
      <c r="U38620" s="117"/>
      <c r="V38620" s="117"/>
      <c r="W38620" s="117"/>
      <c r="X38620" s="117"/>
      <c r="Y38620" s="117"/>
      <c r="Z38620" s="117"/>
      <c r="AA38620" s="117"/>
      <c r="AB38620" s="117"/>
      <c r="AC38620" s="117"/>
      <c r="AD38620" s="117"/>
      <c r="AE38620" s="117"/>
      <c r="AF38620" s="117"/>
    </row>
    <row r="38621" spans="4:32" x14ac:dyDescent="0.2">
      <c r="D38621" s="113"/>
      <c r="E38621" s="113"/>
      <c r="F38621" s="113"/>
      <c r="G38621" s="113"/>
      <c r="J38621" s="113"/>
      <c r="K38621" s="113"/>
      <c r="L38621" s="117"/>
      <c r="M38621" s="117"/>
      <c r="N38621" s="117"/>
      <c r="O38621" s="117"/>
      <c r="P38621" s="117"/>
      <c r="Q38621" s="117"/>
      <c r="R38621" s="117"/>
      <c r="S38621" s="117"/>
      <c r="T38621" s="117"/>
      <c r="U38621" s="117"/>
      <c r="V38621" s="117"/>
      <c r="W38621" s="117"/>
      <c r="X38621" s="117"/>
      <c r="Y38621" s="117"/>
      <c r="Z38621" s="117"/>
      <c r="AA38621" s="117"/>
      <c r="AB38621" s="117"/>
      <c r="AC38621" s="117"/>
      <c r="AD38621" s="117"/>
      <c r="AE38621" s="117"/>
      <c r="AF38621" s="117"/>
    </row>
    <row r="38622" spans="4:32" x14ac:dyDescent="0.2">
      <c r="D38622" s="113"/>
      <c r="E38622" s="113"/>
      <c r="F38622" s="113"/>
      <c r="G38622" s="113"/>
      <c r="J38622" s="113"/>
      <c r="K38622" s="113"/>
      <c r="L38622" s="117"/>
      <c r="M38622" s="117"/>
      <c r="N38622" s="117"/>
      <c r="O38622" s="117"/>
      <c r="P38622" s="117"/>
      <c r="Q38622" s="117"/>
      <c r="R38622" s="117"/>
      <c r="S38622" s="117"/>
      <c r="T38622" s="117"/>
      <c r="U38622" s="117"/>
      <c r="V38622" s="117"/>
      <c r="W38622" s="117"/>
      <c r="X38622" s="117"/>
      <c r="Y38622" s="117"/>
      <c r="Z38622" s="117"/>
      <c r="AA38622" s="117"/>
      <c r="AB38622" s="117"/>
      <c r="AC38622" s="117"/>
      <c r="AD38622" s="117"/>
      <c r="AE38622" s="117"/>
      <c r="AF38622" s="117"/>
    </row>
    <row r="38623" spans="4:32" x14ac:dyDescent="0.2">
      <c r="D38623" s="113"/>
      <c r="E38623" s="113"/>
      <c r="F38623" s="113"/>
      <c r="G38623" s="113"/>
      <c r="J38623" s="113"/>
      <c r="K38623" s="113"/>
      <c r="L38623" s="117"/>
      <c r="M38623" s="117"/>
      <c r="N38623" s="117"/>
      <c r="O38623" s="117"/>
      <c r="P38623" s="117"/>
      <c r="Q38623" s="117"/>
      <c r="R38623" s="117"/>
      <c r="S38623" s="117"/>
      <c r="T38623" s="117"/>
      <c r="U38623" s="117"/>
      <c r="V38623" s="117"/>
      <c r="W38623" s="117"/>
      <c r="X38623" s="117"/>
      <c r="Y38623" s="117"/>
      <c r="Z38623" s="117"/>
      <c r="AA38623" s="117"/>
      <c r="AB38623" s="117"/>
      <c r="AC38623" s="117"/>
      <c r="AD38623" s="117"/>
      <c r="AE38623" s="117"/>
      <c r="AF38623" s="117"/>
    </row>
    <row r="38624" spans="4:32" x14ac:dyDescent="0.2">
      <c r="D38624" s="113"/>
      <c r="E38624" s="113"/>
      <c r="F38624" s="113"/>
      <c r="G38624" s="113"/>
      <c r="J38624" s="113"/>
      <c r="K38624" s="113"/>
      <c r="L38624" s="117"/>
      <c r="M38624" s="117"/>
      <c r="N38624" s="117"/>
      <c r="O38624" s="117"/>
      <c r="P38624" s="117"/>
      <c r="Q38624" s="117"/>
      <c r="R38624" s="117"/>
      <c r="S38624" s="117"/>
      <c r="T38624" s="117"/>
      <c r="U38624" s="117"/>
      <c r="V38624" s="117"/>
      <c r="W38624" s="117"/>
      <c r="X38624" s="117"/>
      <c r="Y38624" s="117"/>
      <c r="Z38624" s="117"/>
      <c r="AA38624" s="117"/>
      <c r="AB38624" s="117"/>
      <c r="AC38624" s="117"/>
      <c r="AD38624" s="117"/>
      <c r="AE38624" s="117"/>
      <c r="AF38624" s="117"/>
    </row>
    <row r="38625" spans="4:32" x14ac:dyDescent="0.2">
      <c r="D38625" s="113"/>
      <c r="E38625" s="113"/>
      <c r="F38625" s="113"/>
      <c r="G38625" s="113"/>
      <c r="J38625" s="113"/>
      <c r="K38625" s="113"/>
      <c r="L38625" s="117"/>
      <c r="M38625" s="117"/>
      <c r="N38625" s="117"/>
      <c r="O38625" s="117"/>
      <c r="P38625" s="117"/>
      <c r="Q38625" s="117"/>
      <c r="R38625" s="117"/>
      <c r="S38625" s="117"/>
      <c r="T38625" s="117"/>
      <c r="U38625" s="117"/>
      <c r="V38625" s="117"/>
      <c r="W38625" s="117"/>
      <c r="X38625" s="117"/>
      <c r="Y38625" s="117"/>
      <c r="Z38625" s="117"/>
      <c r="AA38625" s="117"/>
      <c r="AB38625" s="117"/>
      <c r="AC38625" s="117"/>
      <c r="AD38625" s="117"/>
      <c r="AE38625" s="117"/>
      <c r="AF38625" s="117"/>
    </row>
    <row r="38626" spans="4:32" x14ac:dyDescent="0.2">
      <c r="D38626" s="113"/>
      <c r="E38626" s="113"/>
      <c r="F38626" s="113"/>
      <c r="G38626" s="113"/>
      <c r="J38626" s="113"/>
      <c r="K38626" s="113"/>
      <c r="L38626" s="117"/>
      <c r="M38626" s="117"/>
      <c r="N38626" s="117"/>
      <c r="O38626" s="117"/>
      <c r="P38626" s="117"/>
      <c r="Q38626" s="117"/>
      <c r="R38626" s="117"/>
      <c r="S38626" s="117"/>
      <c r="T38626" s="117"/>
      <c r="U38626" s="117"/>
      <c r="V38626" s="117"/>
      <c r="W38626" s="117"/>
      <c r="X38626" s="117"/>
      <c r="Y38626" s="117"/>
      <c r="Z38626" s="117"/>
      <c r="AA38626" s="117"/>
      <c r="AB38626" s="117"/>
      <c r="AC38626" s="117"/>
      <c r="AD38626" s="117"/>
      <c r="AE38626" s="117"/>
      <c r="AF38626" s="117"/>
    </row>
    <row r="38627" spans="4:32" x14ac:dyDescent="0.2">
      <c r="D38627" s="113"/>
      <c r="E38627" s="113"/>
      <c r="F38627" s="113"/>
      <c r="G38627" s="113"/>
      <c r="J38627" s="113"/>
      <c r="K38627" s="113"/>
      <c r="L38627" s="117"/>
      <c r="M38627" s="117"/>
      <c r="N38627" s="117"/>
      <c r="O38627" s="117"/>
      <c r="P38627" s="117"/>
      <c r="Q38627" s="117"/>
      <c r="R38627" s="117"/>
      <c r="S38627" s="117"/>
      <c r="T38627" s="117"/>
      <c r="U38627" s="117"/>
      <c r="V38627" s="117"/>
      <c r="W38627" s="117"/>
      <c r="X38627" s="117"/>
      <c r="Y38627" s="117"/>
      <c r="Z38627" s="117"/>
      <c r="AA38627" s="117"/>
      <c r="AB38627" s="117"/>
      <c r="AC38627" s="117"/>
      <c r="AD38627" s="117"/>
      <c r="AE38627" s="117"/>
      <c r="AF38627" s="117"/>
    </row>
    <row r="38628" spans="4:32" x14ac:dyDescent="0.2">
      <c r="D38628" s="113"/>
      <c r="E38628" s="113"/>
      <c r="F38628" s="113"/>
      <c r="G38628" s="113"/>
      <c r="J38628" s="113"/>
      <c r="K38628" s="113"/>
      <c r="L38628" s="117"/>
      <c r="M38628" s="117"/>
      <c r="N38628" s="117"/>
      <c r="O38628" s="117"/>
      <c r="P38628" s="117"/>
      <c r="Q38628" s="117"/>
      <c r="R38628" s="117"/>
      <c r="S38628" s="117"/>
      <c r="T38628" s="117"/>
      <c r="U38628" s="117"/>
      <c r="V38628" s="117"/>
      <c r="W38628" s="117"/>
      <c r="X38628" s="117"/>
      <c r="Y38628" s="117"/>
      <c r="Z38628" s="117"/>
      <c r="AA38628" s="117"/>
      <c r="AB38628" s="117"/>
      <c r="AC38628" s="117"/>
      <c r="AD38628" s="117"/>
      <c r="AE38628" s="117"/>
      <c r="AF38628" s="117"/>
    </row>
    <row r="38629" spans="4:32" x14ac:dyDescent="0.2">
      <c r="D38629" s="113"/>
      <c r="E38629" s="113"/>
      <c r="F38629" s="113"/>
      <c r="G38629" s="113"/>
      <c r="J38629" s="113"/>
      <c r="K38629" s="113"/>
      <c r="L38629" s="117"/>
      <c r="M38629" s="117"/>
      <c r="N38629" s="117"/>
      <c r="O38629" s="117"/>
      <c r="P38629" s="117"/>
      <c r="Q38629" s="117"/>
      <c r="R38629" s="117"/>
      <c r="S38629" s="117"/>
      <c r="T38629" s="117"/>
      <c r="U38629" s="117"/>
      <c r="V38629" s="117"/>
      <c r="W38629" s="117"/>
      <c r="X38629" s="117"/>
      <c r="Y38629" s="117"/>
      <c r="Z38629" s="117"/>
      <c r="AA38629" s="117"/>
      <c r="AB38629" s="117"/>
      <c r="AC38629" s="117"/>
      <c r="AD38629" s="117"/>
      <c r="AE38629" s="117"/>
      <c r="AF38629" s="117"/>
    </row>
    <row r="38630" spans="4:32" x14ac:dyDescent="0.2">
      <c r="D38630" s="113"/>
      <c r="E38630" s="113"/>
      <c r="F38630" s="113"/>
      <c r="G38630" s="113"/>
      <c r="J38630" s="113"/>
      <c r="K38630" s="113"/>
      <c r="L38630" s="117"/>
      <c r="M38630" s="117"/>
      <c r="N38630" s="117"/>
      <c r="O38630" s="117"/>
      <c r="P38630" s="117"/>
      <c r="Q38630" s="117"/>
      <c r="R38630" s="117"/>
      <c r="S38630" s="117"/>
      <c r="T38630" s="117"/>
      <c r="U38630" s="117"/>
      <c r="V38630" s="117"/>
      <c r="W38630" s="117"/>
      <c r="X38630" s="117"/>
      <c r="Y38630" s="117"/>
      <c r="Z38630" s="117"/>
      <c r="AA38630" s="117"/>
      <c r="AB38630" s="117"/>
      <c r="AC38630" s="117"/>
      <c r="AD38630" s="117"/>
      <c r="AE38630" s="117"/>
      <c r="AF38630" s="117"/>
    </row>
    <row r="38631" spans="4:32" x14ac:dyDescent="0.2">
      <c r="D38631" s="113"/>
      <c r="E38631" s="113"/>
      <c r="F38631" s="113"/>
      <c r="G38631" s="113"/>
      <c r="J38631" s="113"/>
      <c r="K38631" s="113"/>
      <c r="L38631" s="117"/>
      <c r="M38631" s="117"/>
      <c r="N38631" s="117"/>
      <c r="O38631" s="117"/>
      <c r="P38631" s="117"/>
      <c r="Q38631" s="117"/>
      <c r="R38631" s="117"/>
      <c r="S38631" s="117"/>
      <c r="T38631" s="117"/>
      <c r="U38631" s="117"/>
      <c r="V38631" s="117"/>
      <c r="W38631" s="117"/>
      <c r="X38631" s="117"/>
      <c r="Y38631" s="117"/>
      <c r="Z38631" s="117"/>
      <c r="AA38631" s="117"/>
      <c r="AB38631" s="117"/>
      <c r="AC38631" s="117"/>
      <c r="AD38631" s="117"/>
      <c r="AE38631" s="117"/>
      <c r="AF38631" s="117"/>
    </row>
    <row r="38632" spans="4:32" x14ac:dyDescent="0.2">
      <c r="D38632" s="113"/>
      <c r="E38632" s="113"/>
      <c r="F38632" s="113"/>
      <c r="G38632" s="113"/>
      <c r="J38632" s="113"/>
      <c r="K38632" s="113"/>
      <c r="L38632" s="117"/>
      <c r="M38632" s="117"/>
      <c r="N38632" s="117"/>
      <c r="O38632" s="117"/>
      <c r="P38632" s="117"/>
      <c r="Q38632" s="117"/>
      <c r="R38632" s="117"/>
      <c r="S38632" s="117"/>
      <c r="T38632" s="117"/>
      <c r="U38632" s="117"/>
      <c r="V38632" s="117"/>
      <c r="W38632" s="117"/>
      <c r="X38632" s="117"/>
      <c r="Y38632" s="117"/>
      <c r="Z38632" s="117"/>
      <c r="AA38632" s="117"/>
      <c r="AB38632" s="117"/>
      <c r="AC38632" s="117"/>
      <c r="AD38632" s="117"/>
      <c r="AE38632" s="117"/>
      <c r="AF38632" s="117"/>
    </row>
    <row r="38633" spans="4:32" x14ac:dyDescent="0.2">
      <c r="D38633" s="113"/>
      <c r="E38633" s="113"/>
      <c r="F38633" s="113"/>
      <c r="G38633" s="113"/>
      <c r="J38633" s="113"/>
      <c r="K38633" s="113"/>
      <c r="L38633" s="117"/>
      <c r="M38633" s="117"/>
      <c r="N38633" s="117"/>
      <c r="O38633" s="117"/>
      <c r="P38633" s="117"/>
      <c r="Q38633" s="117"/>
      <c r="R38633" s="117"/>
      <c r="S38633" s="117"/>
      <c r="T38633" s="117"/>
      <c r="U38633" s="117"/>
      <c r="V38633" s="117"/>
      <c r="W38633" s="117"/>
      <c r="X38633" s="117"/>
      <c r="Y38633" s="117"/>
      <c r="Z38633" s="117"/>
      <c r="AA38633" s="117"/>
      <c r="AB38633" s="117"/>
      <c r="AC38633" s="117"/>
      <c r="AD38633" s="117"/>
      <c r="AE38633" s="117"/>
      <c r="AF38633" s="117"/>
    </row>
    <row r="38634" spans="4:32" x14ac:dyDescent="0.2">
      <c r="D38634" s="113"/>
      <c r="E38634" s="113"/>
      <c r="F38634" s="113"/>
      <c r="G38634" s="113"/>
      <c r="J38634" s="113"/>
      <c r="K38634" s="113"/>
      <c r="L38634" s="117"/>
      <c r="M38634" s="117"/>
      <c r="N38634" s="117"/>
      <c r="O38634" s="117"/>
      <c r="P38634" s="117"/>
      <c r="Q38634" s="117"/>
      <c r="R38634" s="117"/>
      <c r="S38634" s="117"/>
      <c r="T38634" s="117"/>
      <c r="U38634" s="117"/>
      <c r="V38634" s="117"/>
      <c r="W38634" s="117"/>
      <c r="X38634" s="117"/>
      <c r="Y38634" s="117"/>
      <c r="Z38634" s="117"/>
      <c r="AA38634" s="117"/>
      <c r="AB38634" s="117"/>
      <c r="AC38634" s="117"/>
      <c r="AD38634" s="117"/>
      <c r="AE38634" s="117"/>
      <c r="AF38634" s="117"/>
    </row>
    <row r="38635" spans="4:32" x14ac:dyDescent="0.2">
      <c r="D38635" s="113"/>
      <c r="E38635" s="113"/>
      <c r="F38635" s="113"/>
      <c r="G38635" s="113"/>
      <c r="J38635" s="113"/>
      <c r="K38635" s="113"/>
      <c r="L38635" s="117"/>
      <c r="M38635" s="117"/>
      <c r="N38635" s="117"/>
      <c r="O38635" s="117"/>
      <c r="P38635" s="117"/>
      <c r="Q38635" s="117"/>
      <c r="R38635" s="117"/>
      <c r="S38635" s="117"/>
      <c r="T38635" s="117"/>
      <c r="U38635" s="117"/>
      <c r="V38635" s="117"/>
      <c r="W38635" s="117"/>
      <c r="X38635" s="117"/>
      <c r="Y38635" s="117"/>
      <c r="Z38635" s="117"/>
      <c r="AA38635" s="117"/>
      <c r="AB38635" s="117"/>
      <c r="AC38635" s="117"/>
      <c r="AD38635" s="117"/>
      <c r="AE38635" s="117"/>
      <c r="AF38635" s="117"/>
    </row>
    <row r="38636" spans="4:32" x14ac:dyDescent="0.2">
      <c r="D38636" s="113"/>
      <c r="E38636" s="113"/>
      <c r="F38636" s="113"/>
      <c r="G38636" s="113"/>
      <c r="J38636" s="113"/>
      <c r="K38636" s="113"/>
      <c r="L38636" s="117"/>
      <c r="M38636" s="117"/>
      <c r="N38636" s="117"/>
      <c r="O38636" s="117"/>
      <c r="P38636" s="117"/>
      <c r="Q38636" s="117"/>
      <c r="R38636" s="117"/>
      <c r="S38636" s="117"/>
      <c r="T38636" s="117"/>
      <c r="U38636" s="117"/>
      <c r="V38636" s="117"/>
      <c r="W38636" s="117"/>
      <c r="X38636" s="117"/>
      <c r="Y38636" s="117"/>
      <c r="Z38636" s="117"/>
      <c r="AA38636" s="117"/>
      <c r="AB38636" s="117"/>
      <c r="AC38636" s="117"/>
      <c r="AD38636" s="117"/>
      <c r="AE38636" s="117"/>
      <c r="AF38636" s="117"/>
    </row>
    <row r="38637" spans="4:32" x14ac:dyDescent="0.2">
      <c r="D38637" s="113"/>
      <c r="E38637" s="113"/>
      <c r="F38637" s="113"/>
      <c r="G38637" s="113"/>
      <c r="J38637" s="113"/>
      <c r="K38637" s="113"/>
      <c r="L38637" s="117"/>
      <c r="M38637" s="117"/>
      <c r="N38637" s="117"/>
      <c r="O38637" s="117"/>
      <c r="P38637" s="117"/>
      <c r="Q38637" s="117"/>
      <c r="R38637" s="117"/>
      <c r="S38637" s="117"/>
      <c r="T38637" s="117"/>
      <c r="U38637" s="117"/>
      <c r="V38637" s="117"/>
      <c r="W38637" s="117"/>
      <c r="X38637" s="117"/>
      <c r="Y38637" s="117"/>
      <c r="Z38637" s="117"/>
      <c r="AA38637" s="117"/>
      <c r="AB38637" s="117"/>
      <c r="AC38637" s="117"/>
      <c r="AD38637" s="117"/>
      <c r="AE38637" s="117"/>
      <c r="AF38637" s="117"/>
    </row>
    <row r="38638" spans="4:32" x14ac:dyDescent="0.2">
      <c r="D38638" s="113"/>
      <c r="E38638" s="113"/>
      <c r="F38638" s="113"/>
      <c r="G38638" s="113"/>
      <c r="J38638" s="113"/>
      <c r="K38638" s="113"/>
      <c r="L38638" s="117"/>
      <c r="M38638" s="117"/>
      <c r="N38638" s="117"/>
      <c r="O38638" s="117"/>
      <c r="P38638" s="117"/>
      <c r="Q38638" s="117"/>
      <c r="R38638" s="117"/>
      <c r="S38638" s="117"/>
      <c r="T38638" s="117"/>
      <c r="U38638" s="117"/>
      <c r="V38638" s="117"/>
      <c r="W38638" s="117"/>
      <c r="X38638" s="117"/>
      <c r="Y38638" s="117"/>
      <c r="Z38638" s="117"/>
      <c r="AA38638" s="117"/>
      <c r="AB38638" s="117"/>
      <c r="AC38638" s="117"/>
      <c r="AD38638" s="117"/>
      <c r="AE38638" s="117"/>
      <c r="AF38638" s="117"/>
    </row>
    <row r="38639" spans="4:32" x14ac:dyDescent="0.2">
      <c r="D38639" s="113"/>
      <c r="E38639" s="113"/>
      <c r="F38639" s="113"/>
      <c r="G38639" s="113"/>
      <c r="J38639" s="113"/>
      <c r="K38639" s="113"/>
      <c r="L38639" s="117"/>
      <c r="M38639" s="117"/>
      <c r="N38639" s="117"/>
      <c r="O38639" s="117"/>
      <c r="P38639" s="117"/>
      <c r="Q38639" s="117"/>
      <c r="R38639" s="117"/>
      <c r="S38639" s="117"/>
      <c r="T38639" s="117"/>
      <c r="U38639" s="117"/>
      <c r="V38639" s="117"/>
      <c r="W38639" s="117"/>
      <c r="X38639" s="117"/>
      <c r="Y38639" s="117"/>
      <c r="Z38639" s="117"/>
      <c r="AA38639" s="117"/>
      <c r="AB38639" s="117"/>
      <c r="AC38639" s="117"/>
      <c r="AD38639" s="117"/>
      <c r="AE38639" s="117"/>
      <c r="AF38639" s="117"/>
    </row>
    <row r="38640" spans="4:32" x14ac:dyDescent="0.2">
      <c r="D38640" s="113"/>
      <c r="E38640" s="113"/>
      <c r="F38640" s="113"/>
      <c r="G38640" s="113"/>
      <c r="J38640" s="113"/>
      <c r="K38640" s="113"/>
      <c r="L38640" s="117"/>
      <c r="M38640" s="117"/>
      <c r="N38640" s="117"/>
      <c r="O38640" s="117"/>
      <c r="P38640" s="117"/>
      <c r="Q38640" s="117"/>
      <c r="R38640" s="117"/>
      <c r="S38640" s="117"/>
      <c r="T38640" s="117"/>
      <c r="U38640" s="117"/>
      <c r="V38640" s="117"/>
      <c r="W38640" s="117"/>
      <c r="X38640" s="117"/>
      <c r="Y38640" s="117"/>
      <c r="Z38640" s="117"/>
      <c r="AA38640" s="117"/>
      <c r="AB38640" s="117"/>
      <c r="AC38640" s="117"/>
      <c r="AD38640" s="117"/>
      <c r="AE38640" s="117"/>
      <c r="AF38640" s="117"/>
    </row>
    <row r="38641" spans="4:32" x14ac:dyDescent="0.2">
      <c r="D38641" s="113"/>
      <c r="E38641" s="113"/>
      <c r="F38641" s="113"/>
      <c r="G38641" s="113"/>
      <c r="J38641" s="113"/>
      <c r="K38641" s="113"/>
      <c r="L38641" s="117"/>
      <c r="M38641" s="117"/>
      <c r="N38641" s="117"/>
      <c r="O38641" s="117"/>
      <c r="P38641" s="117"/>
      <c r="Q38641" s="117"/>
      <c r="R38641" s="117"/>
      <c r="S38641" s="117"/>
      <c r="T38641" s="117"/>
      <c r="U38641" s="117"/>
      <c r="V38641" s="117"/>
      <c r="W38641" s="117"/>
      <c r="X38641" s="117"/>
      <c r="Y38641" s="117"/>
      <c r="Z38641" s="117"/>
      <c r="AA38641" s="117"/>
      <c r="AB38641" s="117"/>
      <c r="AC38641" s="117"/>
      <c r="AD38641" s="117"/>
      <c r="AE38641" s="117"/>
      <c r="AF38641" s="117"/>
    </row>
    <row r="38642" spans="4:32" x14ac:dyDescent="0.2">
      <c r="D38642" s="113"/>
      <c r="E38642" s="113"/>
      <c r="F38642" s="113"/>
      <c r="G38642" s="113"/>
      <c r="J38642" s="113"/>
      <c r="K38642" s="113"/>
      <c r="L38642" s="117"/>
      <c r="M38642" s="117"/>
      <c r="N38642" s="117"/>
      <c r="O38642" s="117"/>
      <c r="P38642" s="117"/>
      <c r="Q38642" s="117"/>
      <c r="R38642" s="117"/>
      <c r="S38642" s="117"/>
      <c r="T38642" s="117"/>
      <c r="U38642" s="117"/>
      <c r="V38642" s="117"/>
      <c r="W38642" s="117"/>
      <c r="X38642" s="117"/>
      <c r="Y38642" s="117"/>
      <c r="Z38642" s="117"/>
      <c r="AA38642" s="117"/>
      <c r="AB38642" s="117"/>
      <c r="AC38642" s="117"/>
      <c r="AD38642" s="117"/>
      <c r="AE38642" s="117"/>
      <c r="AF38642" s="117"/>
    </row>
    <row r="38643" spans="4:32" x14ac:dyDescent="0.2">
      <c r="D38643" s="113"/>
      <c r="E38643" s="113"/>
      <c r="F38643" s="113"/>
      <c r="G38643" s="113"/>
      <c r="J38643" s="113"/>
      <c r="K38643" s="113"/>
      <c r="L38643" s="117"/>
      <c r="M38643" s="117"/>
      <c r="N38643" s="117"/>
      <c r="O38643" s="117"/>
      <c r="P38643" s="117"/>
      <c r="Q38643" s="117"/>
      <c r="R38643" s="117"/>
      <c r="S38643" s="117"/>
      <c r="T38643" s="117"/>
      <c r="U38643" s="117"/>
      <c r="V38643" s="117"/>
      <c r="W38643" s="117"/>
      <c r="X38643" s="117"/>
      <c r="Y38643" s="117"/>
      <c r="Z38643" s="117"/>
      <c r="AA38643" s="117"/>
      <c r="AB38643" s="117"/>
      <c r="AC38643" s="117"/>
      <c r="AD38643" s="117"/>
      <c r="AE38643" s="117"/>
      <c r="AF38643" s="117"/>
    </row>
    <row r="38644" spans="4:32" x14ac:dyDescent="0.2">
      <c r="D38644" s="113"/>
      <c r="E38644" s="113"/>
      <c r="F38644" s="113"/>
      <c r="G38644" s="113"/>
      <c r="J38644" s="113"/>
      <c r="K38644" s="113"/>
      <c r="L38644" s="117"/>
      <c r="M38644" s="117"/>
      <c r="N38644" s="117"/>
      <c r="O38644" s="117"/>
      <c r="P38644" s="117"/>
      <c r="Q38644" s="117"/>
      <c r="R38644" s="117"/>
      <c r="S38644" s="117"/>
      <c r="T38644" s="117"/>
      <c r="U38644" s="117"/>
      <c r="V38644" s="117"/>
      <c r="W38644" s="117"/>
      <c r="X38644" s="117"/>
      <c r="Y38644" s="117"/>
      <c r="Z38644" s="117"/>
      <c r="AA38644" s="117"/>
      <c r="AB38644" s="117"/>
      <c r="AC38644" s="117"/>
      <c r="AD38644" s="117"/>
      <c r="AE38644" s="117"/>
      <c r="AF38644" s="117"/>
    </row>
    <row r="38645" spans="4:32" x14ac:dyDescent="0.2">
      <c r="D38645" s="113"/>
      <c r="E38645" s="113"/>
      <c r="F38645" s="113"/>
      <c r="G38645" s="113"/>
      <c r="J38645" s="113"/>
      <c r="K38645" s="113"/>
      <c r="L38645" s="117"/>
      <c r="M38645" s="117"/>
      <c r="N38645" s="117"/>
      <c r="O38645" s="117"/>
      <c r="P38645" s="117"/>
      <c r="Q38645" s="117"/>
      <c r="R38645" s="117"/>
      <c r="S38645" s="117"/>
      <c r="T38645" s="117"/>
      <c r="U38645" s="117"/>
      <c r="V38645" s="117"/>
      <c r="W38645" s="117"/>
      <c r="X38645" s="117"/>
      <c r="Y38645" s="117"/>
      <c r="Z38645" s="117"/>
      <c r="AA38645" s="117"/>
      <c r="AB38645" s="117"/>
      <c r="AC38645" s="117"/>
      <c r="AD38645" s="117"/>
      <c r="AE38645" s="117"/>
      <c r="AF38645" s="117"/>
    </row>
    <row r="38646" spans="4:32" x14ac:dyDescent="0.2">
      <c r="D38646" s="113"/>
      <c r="E38646" s="113"/>
      <c r="F38646" s="113"/>
      <c r="G38646" s="113"/>
      <c r="J38646" s="113"/>
      <c r="K38646" s="113"/>
      <c r="L38646" s="117"/>
      <c r="M38646" s="117"/>
      <c r="N38646" s="117"/>
      <c r="O38646" s="117"/>
      <c r="P38646" s="117"/>
      <c r="Q38646" s="117"/>
      <c r="R38646" s="117"/>
      <c r="S38646" s="117"/>
      <c r="T38646" s="117"/>
      <c r="U38646" s="117"/>
      <c r="V38646" s="117"/>
      <c r="W38646" s="117"/>
      <c r="X38646" s="117"/>
      <c r="Y38646" s="117"/>
      <c r="Z38646" s="117"/>
      <c r="AA38646" s="117"/>
      <c r="AB38646" s="117"/>
      <c r="AC38646" s="117"/>
      <c r="AD38646" s="117"/>
      <c r="AE38646" s="117"/>
      <c r="AF38646" s="117"/>
    </row>
    <row r="38647" spans="4:32" x14ac:dyDescent="0.2">
      <c r="D38647" s="113"/>
      <c r="E38647" s="113"/>
      <c r="F38647" s="113"/>
      <c r="G38647" s="113"/>
      <c r="J38647" s="113"/>
      <c r="K38647" s="113"/>
      <c r="L38647" s="117"/>
      <c r="M38647" s="117"/>
      <c r="N38647" s="117"/>
      <c r="O38647" s="117"/>
      <c r="P38647" s="117"/>
      <c r="Q38647" s="117"/>
      <c r="R38647" s="117"/>
      <c r="S38647" s="117"/>
      <c r="T38647" s="117"/>
      <c r="U38647" s="117"/>
      <c r="V38647" s="117"/>
      <c r="W38647" s="117"/>
      <c r="X38647" s="117"/>
      <c r="Y38647" s="117"/>
      <c r="Z38647" s="117"/>
      <c r="AA38647" s="117"/>
      <c r="AB38647" s="117"/>
      <c r="AC38647" s="117"/>
      <c r="AD38647" s="117"/>
      <c r="AE38647" s="117"/>
      <c r="AF38647" s="117"/>
    </row>
    <row r="38648" spans="4:32" x14ac:dyDescent="0.2">
      <c r="D38648" s="113"/>
      <c r="E38648" s="113"/>
      <c r="F38648" s="113"/>
      <c r="G38648" s="113"/>
      <c r="J38648" s="113"/>
      <c r="K38648" s="113"/>
      <c r="L38648" s="117"/>
      <c r="M38648" s="117"/>
      <c r="N38648" s="117"/>
      <c r="O38648" s="117"/>
      <c r="P38648" s="117"/>
      <c r="Q38648" s="117"/>
      <c r="R38648" s="117"/>
      <c r="S38648" s="117"/>
      <c r="T38648" s="117"/>
      <c r="U38648" s="117"/>
      <c r="V38648" s="117"/>
      <c r="W38648" s="117"/>
      <c r="X38648" s="117"/>
      <c r="Y38648" s="117"/>
      <c r="Z38648" s="117"/>
      <c r="AA38648" s="117"/>
      <c r="AB38648" s="117"/>
      <c r="AC38648" s="117"/>
      <c r="AD38648" s="117"/>
      <c r="AE38648" s="117"/>
      <c r="AF38648" s="117"/>
    </row>
    <row r="38649" spans="4:32" x14ac:dyDescent="0.2">
      <c r="D38649" s="113"/>
      <c r="E38649" s="113"/>
      <c r="F38649" s="113"/>
      <c r="G38649" s="113"/>
      <c r="J38649" s="113"/>
      <c r="K38649" s="113"/>
      <c r="L38649" s="117"/>
      <c r="M38649" s="117"/>
      <c r="N38649" s="117"/>
      <c r="O38649" s="117"/>
      <c r="P38649" s="117"/>
      <c r="Q38649" s="117"/>
      <c r="R38649" s="117"/>
      <c r="S38649" s="117"/>
      <c r="T38649" s="117"/>
      <c r="U38649" s="117"/>
      <c r="V38649" s="117"/>
      <c r="W38649" s="117"/>
      <c r="X38649" s="117"/>
      <c r="Y38649" s="117"/>
      <c r="Z38649" s="117"/>
      <c r="AA38649" s="117"/>
      <c r="AB38649" s="117"/>
      <c r="AC38649" s="117"/>
      <c r="AD38649" s="117"/>
      <c r="AE38649" s="117"/>
      <c r="AF38649" s="117"/>
    </row>
    <row r="38650" spans="4:32" x14ac:dyDescent="0.2">
      <c r="D38650" s="113"/>
      <c r="E38650" s="113"/>
      <c r="F38650" s="113"/>
      <c r="G38650" s="113"/>
      <c r="J38650" s="113"/>
      <c r="K38650" s="113"/>
      <c r="L38650" s="117"/>
      <c r="M38650" s="117"/>
      <c r="N38650" s="117"/>
      <c r="O38650" s="117"/>
      <c r="P38650" s="117"/>
      <c r="Q38650" s="117"/>
      <c r="R38650" s="117"/>
      <c r="S38650" s="117"/>
      <c r="T38650" s="117"/>
      <c r="U38650" s="117"/>
      <c r="V38650" s="117"/>
      <c r="W38650" s="117"/>
      <c r="X38650" s="117"/>
      <c r="Y38650" s="117"/>
      <c r="Z38650" s="117"/>
      <c r="AA38650" s="117"/>
      <c r="AB38650" s="117"/>
      <c r="AC38650" s="117"/>
      <c r="AD38650" s="117"/>
      <c r="AE38650" s="117"/>
      <c r="AF38650" s="117"/>
    </row>
    <row r="38651" spans="4:32" x14ac:dyDescent="0.2">
      <c r="D38651" s="113"/>
      <c r="E38651" s="113"/>
      <c r="F38651" s="113"/>
      <c r="G38651" s="113"/>
      <c r="J38651" s="113"/>
      <c r="K38651" s="113"/>
      <c r="L38651" s="117"/>
      <c r="M38651" s="117"/>
      <c r="N38651" s="117"/>
      <c r="O38651" s="117"/>
      <c r="P38651" s="117"/>
      <c r="Q38651" s="117"/>
      <c r="R38651" s="117"/>
      <c r="S38651" s="117"/>
      <c r="T38651" s="117"/>
      <c r="U38651" s="117"/>
      <c r="V38651" s="117"/>
      <c r="W38651" s="117"/>
      <c r="X38651" s="117"/>
      <c r="Y38651" s="117"/>
      <c r="Z38651" s="117"/>
      <c r="AA38651" s="117"/>
      <c r="AB38651" s="117"/>
      <c r="AC38651" s="117"/>
      <c r="AD38651" s="117"/>
      <c r="AE38651" s="117"/>
      <c r="AF38651" s="117"/>
    </row>
    <row r="38652" spans="4:32" x14ac:dyDescent="0.2">
      <c r="D38652" s="113"/>
      <c r="E38652" s="113"/>
      <c r="F38652" s="113"/>
      <c r="G38652" s="113"/>
      <c r="J38652" s="113"/>
      <c r="K38652" s="113"/>
      <c r="L38652" s="117"/>
      <c r="M38652" s="117"/>
      <c r="N38652" s="117"/>
      <c r="O38652" s="117"/>
      <c r="P38652" s="117"/>
      <c r="Q38652" s="117"/>
      <c r="R38652" s="117"/>
      <c r="S38652" s="117"/>
      <c r="T38652" s="117"/>
      <c r="U38652" s="117"/>
      <c r="V38652" s="117"/>
      <c r="W38652" s="117"/>
      <c r="X38652" s="117"/>
      <c r="Y38652" s="117"/>
      <c r="Z38652" s="117"/>
      <c r="AA38652" s="117"/>
      <c r="AB38652" s="117"/>
      <c r="AC38652" s="117"/>
      <c r="AD38652" s="117"/>
      <c r="AE38652" s="117"/>
      <c r="AF38652" s="117"/>
    </row>
    <row r="38653" spans="4:32" x14ac:dyDescent="0.2">
      <c r="D38653" s="113"/>
      <c r="E38653" s="113"/>
      <c r="F38653" s="113"/>
      <c r="G38653" s="113"/>
      <c r="J38653" s="113"/>
      <c r="K38653" s="113"/>
      <c r="L38653" s="117"/>
      <c r="M38653" s="117"/>
      <c r="N38653" s="117"/>
      <c r="O38653" s="117"/>
      <c r="P38653" s="117"/>
      <c r="Q38653" s="117"/>
      <c r="R38653" s="117"/>
      <c r="S38653" s="117"/>
      <c r="T38653" s="117"/>
      <c r="U38653" s="117"/>
      <c r="V38653" s="117"/>
      <c r="W38653" s="117"/>
      <c r="X38653" s="117"/>
      <c r="Y38653" s="117"/>
      <c r="Z38653" s="117"/>
      <c r="AA38653" s="117"/>
      <c r="AB38653" s="117"/>
      <c r="AC38653" s="117"/>
      <c r="AD38653" s="117"/>
      <c r="AE38653" s="117"/>
      <c r="AF38653" s="117"/>
    </row>
    <row r="38654" spans="4:32" x14ac:dyDescent="0.2">
      <c r="D38654" s="113"/>
      <c r="E38654" s="113"/>
      <c r="F38654" s="113"/>
      <c r="G38654" s="113"/>
      <c r="J38654" s="113"/>
      <c r="K38654" s="113"/>
      <c r="L38654" s="117"/>
      <c r="M38654" s="117"/>
      <c r="N38654" s="117"/>
      <c r="O38654" s="117"/>
      <c r="P38654" s="117"/>
      <c r="Q38654" s="117"/>
      <c r="R38654" s="117"/>
      <c r="S38654" s="117"/>
      <c r="T38654" s="117"/>
      <c r="U38654" s="117"/>
      <c r="V38654" s="117"/>
      <c r="W38654" s="117"/>
      <c r="X38654" s="117"/>
      <c r="Y38654" s="117"/>
      <c r="Z38654" s="117"/>
      <c r="AA38654" s="117"/>
      <c r="AB38654" s="117"/>
      <c r="AC38654" s="117"/>
      <c r="AD38654" s="117"/>
      <c r="AE38654" s="117"/>
      <c r="AF38654" s="117"/>
    </row>
    <row r="38655" spans="4:32" x14ac:dyDescent="0.2">
      <c r="D38655" s="113"/>
      <c r="E38655" s="113"/>
      <c r="F38655" s="113"/>
      <c r="G38655" s="113"/>
      <c r="J38655" s="113"/>
      <c r="K38655" s="113"/>
      <c r="L38655" s="117"/>
      <c r="M38655" s="117"/>
      <c r="N38655" s="117"/>
      <c r="O38655" s="117"/>
      <c r="P38655" s="117"/>
      <c r="Q38655" s="117"/>
      <c r="R38655" s="117"/>
      <c r="S38655" s="117"/>
      <c r="T38655" s="117"/>
      <c r="U38655" s="117"/>
      <c r="V38655" s="117"/>
      <c r="W38655" s="117"/>
      <c r="X38655" s="117"/>
      <c r="Y38655" s="117"/>
      <c r="Z38655" s="117"/>
      <c r="AA38655" s="117"/>
      <c r="AB38655" s="117"/>
      <c r="AC38655" s="117"/>
      <c r="AD38655" s="117"/>
      <c r="AE38655" s="117"/>
      <c r="AF38655" s="117"/>
    </row>
    <row r="38656" spans="4:32" x14ac:dyDescent="0.2">
      <c r="D38656" s="113"/>
      <c r="E38656" s="113"/>
      <c r="F38656" s="113"/>
      <c r="G38656" s="113"/>
      <c r="J38656" s="113"/>
      <c r="K38656" s="113"/>
      <c r="L38656" s="117"/>
      <c r="M38656" s="117"/>
      <c r="N38656" s="117"/>
      <c r="O38656" s="117"/>
      <c r="P38656" s="117"/>
      <c r="Q38656" s="117"/>
      <c r="R38656" s="117"/>
      <c r="S38656" s="117"/>
      <c r="T38656" s="117"/>
      <c r="U38656" s="117"/>
      <c r="V38656" s="117"/>
      <c r="W38656" s="117"/>
      <c r="X38656" s="117"/>
      <c r="Y38656" s="117"/>
      <c r="Z38656" s="117"/>
      <c r="AA38656" s="117"/>
      <c r="AB38656" s="117"/>
      <c r="AC38656" s="117"/>
      <c r="AD38656" s="117"/>
      <c r="AE38656" s="117"/>
      <c r="AF38656" s="117"/>
    </row>
    <row r="38657" spans="4:32" x14ac:dyDescent="0.2">
      <c r="D38657" s="113"/>
      <c r="E38657" s="113"/>
      <c r="F38657" s="113"/>
      <c r="G38657" s="113"/>
      <c r="J38657" s="113"/>
      <c r="K38657" s="113"/>
      <c r="L38657" s="117"/>
      <c r="M38657" s="117"/>
      <c r="N38657" s="117"/>
      <c r="O38657" s="117"/>
      <c r="P38657" s="117"/>
      <c r="Q38657" s="117"/>
      <c r="R38657" s="117"/>
      <c r="S38657" s="117"/>
      <c r="T38657" s="117"/>
      <c r="U38657" s="117"/>
      <c r="V38657" s="117"/>
      <c r="W38657" s="117"/>
      <c r="X38657" s="117"/>
      <c r="Y38657" s="117"/>
      <c r="Z38657" s="117"/>
      <c r="AA38657" s="117"/>
      <c r="AB38657" s="117"/>
      <c r="AC38657" s="117"/>
      <c r="AD38657" s="117"/>
      <c r="AE38657" s="117"/>
      <c r="AF38657" s="117"/>
    </row>
    <row r="38658" spans="4:32" x14ac:dyDescent="0.2">
      <c r="D38658" s="113"/>
      <c r="E38658" s="113"/>
      <c r="F38658" s="113"/>
      <c r="G38658" s="113"/>
      <c r="J38658" s="113"/>
      <c r="K38658" s="113"/>
      <c r="L38658" s="117"/>
      <c r="M38658" s="117"/>
      <c r="N38658" s="117"/>
      <c r="O38658" s="117"/>
      <c r="P38658" s="117"/>
      <c r="Q38658" s="117"/>
      <c r="R38658" s="117"/>
      <c r="S38658" s="117"/>
      <c r="T38658" s="117"/>
      <c r="U38658" s="117"/>
      <c r="V38658" s="117"/>
      <c r="W38658" s="117"/>
      <c r="X38658" s="117"/>
      <c r="Y38658" s="117"/>
      <c r="Z38658" s="117"/>
      <c r="AA38658" s="117"/>
      <c r="AB38658" s="117"/>
      <c r="AC38658" s="117"/>
      <c r="AD38658" s="117"/>
      <c r="AE38658" s="117"/>
      <c r="AF38658" s="117"/>
    </row>
    <row r="38659" spans="4:32" x14ac:dyDescent="0.2">
      <c r="D38659" s="113"/>
      <c r="E38659" s="113"/>
      <c r="F38659" s="113"/>
      <c r="G38659" s="113"/>
      <c r="J38659" s="113"/>
      <c r="K38659" s="113"/>
      <c r="L38659" s="117"/>
      <c r="M38659" s="117"/>
      <c r="N38659" s="117"/>
      <c r="O38659" s="117"/>
      <c r="P38659" s="117"/>
      <c r="Q38659" s="117"/>
      <c r="R38659" s="117"/>
      <c r="S38659" s="117"/>
      <c r="T38659" s="117"/>
      <c r="U38659" s="117"/>
      <c r="V38659" s="117"/>
      <c r="W38659" s="117"/>
      <c r="X38659" s="117"/>
      <c r="Y38659" s="117"/>
      <c r="Z38659" s="117"/>
      <c r="AA38659" s="117"/>
      <c r="AB38659" s="117"/>
      <c r="AC38659" s="117"/>
      <c r="AD38659" s="117"/>
      <c r="AE38659" s="117"/>
      <c r="AF38659" s="117"/>
    </row>
    <row r="38660" spans="4:32" x14ac:dyDescent="0.2">
      <c r="D38660" s="113"/>
      <c r="E38660" s="113"/>
      <c r="F38660" s="113"/>
      <c r="G38660" s="113"/>
      <c r="J38660" s="113"/>
      <c r="K38660" s="113"/>
      <c r="L38660" s="117"/>
      <c r="M38660" s="117"/>
      <c r="N38660" s="117"/>
      <c r="O38660" s="117"/>
      <c r="P38660" s="117"/>
      <c r="Q38660" s="117"/>
      <c r="R38660" s="117"/>
      <c r="S38660" s="117"/>
      <c r="T38660" s="117"/>
      <c r="U38660" s="117"/>
      <c r="V38660" s="117"/>
      <c r="W38660" s="117"/>
      <c r="X38660" s="117"/>
      <c r="Y38660" s="117"/>
      <c r="Z38660" s="117"/>
      <c r="AA38660" s="117"/>
      <c r="AB38660" s="117"/>
      <c r="AC38660" s="117"/>
      <c r="AD38660" s="117"/>
      <c r="AE38660" s="117"/>
      <c r="AF38660" s="117"/>
    </row>
    <row r="38661" spans="4:32" x14ac:dyDescent="0.2">
      <c r="D38661" s="113"/>
      <c r="E38661" s="113"/>
      <c r="F38661" s="113"/>
      <c r="G38661" s="113"/>
      <c r="J38661" s="113"/>
      <c r="K38661" s="113"/>
      <c r="L38661" s="117"/>
      <c r="M38661" s="117"/>
      <c r="N38661" s="117"/>
      <c r="O38661" s="117"/>
      <c r="P38661" s="117"/>
      <c r="Q38661" s="117"/>
      <c r="R38661" s="117"/>
      <c r="S38661" s="117"/>
      <c r="T38661" s="117"/>
      <c r="U38661" s="117"/>
      <c r="V38661" s="117"/>
      <c r="W38661" s="117"/>
      <c r="X38661" s="117"/>
      <c r="Y38661" s="117"/>
      <c r="Z38661" s="117"/>
      <c r="AA38661" s="117"/>
      <c r="AB38661" s="117"/>
      <c r="AC38661" s="117"/>
      <c r="AD38661" s="117"/>
      <c r="AE38661" s="117"/>
      <c r="AF38661" s="117"/>
    </row>
    <row r="38662" spans="4:32" x14ac:dyDescent="0.2">
      <c r="D38662" s="113"/>
      <c r="E38662" s="113"/>
      <c r="F38662" s="113"/>
      <c r="G38662" s="113"/>
      <c r="J38662" s="113"/>
      <c r="K38662" s="113"/>
      <c r="L38662" s="117"/>
      <c r="M38662" s="117"/>
      <c r="N38662" s="117"/>
      <c r="O38662" s="117"/>
      <c r="P38662" s="117"/>
      <c r="Q38662" s="117"/>
      <c r="R38662" s="117"/>
      <c r="S38662" s="117"/>
      <c r="T38662" s="117"/>
      <c r="U38662" s="117"/>
      <c r="V38662" s="117"/>
      <c r="W38662" s="117"/>
      <c r="X38662" s="117"/>
      <c r="Y38662" s="117"/>
      <c r="Z38662" s="117"/>
      <c r="AA38662" s="117"/>
      <c r="AB38662" s="117"/>
      <c r="AC38662" s="117"/>
      <c r="AD38662" s="117"/>
      <c r="AE38662" s="117"/>
      <c r="AF38662" s="117"/>
    </row>
    <row r="38663" spans="4:32" x14ac:dyDescent="0.2">
      <c r="D38663" s="113"/>
      <c r="E38663" s="113"/>
      <c r="F38663" s="113"/>
      <c r="G38663" s="113"/>
      <c r="J38663" s="113"/>
      <c r="K38663" s="113"/>
      <c r="L38663" s="117"/>
      <c r="M38663" s="117"/>
      <c r="N38663" s="117"/>
      <c r="O38663" s="117"/>
      <c r="P38663" s="117"/>
      <c r="Q38663" s="117"/>
      <c r="R38663" s="117"/>
      <c r="S38663" s="117"/>
      <c r="T38663" s="117"/>
      <c r="U38663" s="117"/>
      <c r="V38663" s="117"/>
      <c r="W38663" s="117"/>
      <c r="X38663" s="117"/>
      <c r="Y38663" s="117"/>
      <c r="Z38663" s="117"/>
      <c r="AA38663" s="117"/>
      <c r="AB38663" s="117"/>
      <c r="AC38663" s="117"/>
      <c r="AD38663" s="117"/>
      <c r="AE38663" s="117"/>
      <c r="AF38663" s="117"/>
    </row>
    <row r="38664" spans="4:32" x14ac:dyDescent="0.2">
      <c r="D38664" s="113"/>
      <c r="E38664" s="113"/>
      <c r="F38664" s="113"/>
      <c r="G38664" s="113"/>
      <c r="J38664" s="113"/>
      <c r="K38664" s="113"/>
      <c r="L38664" s="117"/>
      <c r="M38664" s="117"/>
      <c r="N38664" s="117"/>
      <c r="O38664" s="117"/>
      <c r="P38664" s="117"/>
      <c r="Q38664" s="117"/>
      <c r="R38664" s="117"/>
      <c r="S38664" s="117"/>
      <c r="T38664" s="117"/>
      <c r="U38664" s="117"/>
      <c r="V38664" s="117"/>
      <c r="W38664" s="117"/>
      <c r="X38664" s="117"/>
      <c r="Y38664" s="117"/>
      <c r="Z38664" s="117"/>
      <c r="AA38664" s="117"/>
      <c r="AB38664" s="117"/>
      <c r="AC38664" s="117"/>
      <c r="AD38664" s="117"/>
      <c r="AE38664" s="117"/>
      <c r="AF38664" s="117"/>
    </row>
    <row r="38665" spans="4:32" x14ac:dyDescent="0.2">
      <c r="D38665" s="113"/>
      <c r="E38665" s="113"/>
      <c r="F38665" s="113"/>
      <c r="G38665" s="113"/>
      <c r="J38665" s="113"/>
      <c r="K38665" s="113"/>
      <c r="L38665" s="117"/>
      <c r="M38665" s="117"/>
      <c r="N38665" s="117"/>
      <c r="O38665" s="117"/>
      <c r="P38665" s="117"/>
      <c r="Q38665" s="117"/>
      <c r="R38665" s="117"/>
      <c r="S38665" s="117"/>
      <c r="T38665" s="117"/>
      <c r="U38665" s="117"/>
      <c r="V38665" s="117"/>
      <c r="W38665" s="117"/>
      <c r="X38665" s="117"/>
      <c r="Y38665" s="117"/>
      <c r="Z38665" s="117"/>
      <c r="AA38665" s="117"/>
      <c r="AB38665" s="117"/>
      <c r="AC38665" s="117"/>
      <c r="AD38665" s="117"/>
      <c r="AE38665" s="117"/>
      <c r="AF38665" s="117"/>
    </row>
    <row r="38666" spans="4:32" x14ac:dyDescent="0.2">
      <c r="D38666" s="113"/>
      <c r="E38666" s="113"/>
      <c r="F38666" s="113"/>
      <c r="G38666" s="113"/>
      <c r="J38666" s="113"/>
      <c r="K38666" s="113"/>
      <c r="L38666" s="117"/>
      <c r="M38666" s="117"/>
      <c r="N38666" s="117"/>
      <c r="O38666" s="117"/>
      <c r="P38666" s="117"/>
      <c r="Q38666" s="117"/>
      <c r="R38666" s="117"/>
      <c r="S38666" s="117"/>
      <c r="T38666" s="117"/>
      <c r="U38666" s="117"/>
      <c r="V38666" s="117"/>
      <c r="W38666" s="117"/>
      <c r="X38666" s="117"/>
      <c r="Y38666" s="117"/>
      <c r="Z38666" s="117"/>
      <c r="AA38666" s="117"/>
      <c r="AB38666" s="117"/>
      <c r="AC38666" s="117"/>
      <c r="AD38666" s="117"/>
      <c r="AE38666" s="117"/>
      <c r="AF38666" s="117"/>
    </row>
    <row r="38667" spans="4:32" x14ac:dyDescent="0.2">
      <c r="D38667" s="113"/>
      <c r="E38667" s="113"/>
      <c r="F38667" s="113"/>
      <c r="G38667" s="113"/>
      <c r="J38667" s="113"/>
      <c r="K38667" s="113"/>
      <c r="L38667" s="117"/>
      <c r="M38667" s="117"/>
      <c r="N38667" s="117"/>
      <c r="O38667" s="117"/>
      <c r="P38667" s="117"/>
      <c r="Q38667" s="117"/>
      <c r="R38667" s="117"/>
      <c r="S38667" s="117"/>
      <c r="T38667" s="117"/>
      <c r="U38667" s="117"/>
      <c r="V38667" s="117"/>
      <c r="W38667" s="117"/>
      <c r="X38667" s="117"/>
      <c r="Y38667" s="117"/>
      <c r="Z38667" s="117"/>
      <c r="AA38667" s="117"/>
      <c r="AB38667" s="117"/>
      <c r="AC38667" s="117"/>
      <c r="AD38667" s="117"/>
      <c r="AE38667" s="117"/>
      <c r="AF38667" s="117"/>
    </row>
    <row r="38668" spans="4:32" x14ac:dyDescent="0.2">
      <c r="D38668" s="113"/>
      <c r="E38668" s="113"/>
      <c r="F38668" s="113"/>
      <c r="G38668" s="113"/>
      <c r="J38668" s="113"/>
      <c r="K38668" s="113"/>
      <c r="L38668" s="117"/>
      <c r="M38668" s="117"/>
      <c r="N38668" s="117"/>
      <c r="O38668" s="117"/>
      <c r="P38668" s="117"/>
      <c r="Q38668" s="117"/>
      <c r="R38668" s="117"/>
      <c r="S38668" s="117"/>
      <c r="T38668" s="117"/>
      <c r="U38668" s="117"/>
      <c r="V38668" s="117"/>
      <c r="W38668" s="117"/>
      <c r="X38668" s="117"/>
      <c r="Y38668" s="117"/>
      <c r="Z38668" s="117"/>
      <c r="AA38668" s="117"/>
      <c r="AB38668" s="117"/>
      <c r="AC38668" s="117"/>
      <c r="AD38668" s="117"/>
      <c r="AE38668" s="117"/>
      <c r="AF38668" s="117"/>
    </row>
    <row r="38669" spans="4:32" x14ac:dyDescent="0.2">
      <c r="D38669" s="113"/>
      <c r="E38669" s="113"/>
      <c r="F38669" s="113"/>
      <c r="G38669" s="113"/>
      <c r="J38669" s="113"/>
      <c r="K38669" s="113"/>
      <c r="L38669" s="117"/>
      <c r="M38669" s="117"/>
      <c r="N38669" s="117"/>
      <c r="O38669" s="117"/>
      <c r="P38669" s="117"/>
      <c r="Q38669" s="117"/>
      <c r="R38669" s="117"/>
      <c r="S38669" s="117"/>
      <c r="T38669" s="117"/>
      <c r="U38669" s="117"/>
      <c r="V38669" s="117"/>
      <c r="W38669" s="117"/>
      <c r="X38669" s="117"/>
      <c r="Y38669" s="117"/>
      <c r="Z38669" s="117"/>
      <c r="AA38669" s="117"/>
      <c r="AB38669" s="117"/>
      <c r="AC38669" s="117"/>
      <c r="AD38669" s="117"/>
      <c r="AE38669" s="117"/>
      <c r="AF38669" s="117"/>
    </row>
    <row r="38670" spans="4:32" x14ac:dyDescent="0.2">
      <c r="D38670" s="113"/>
      <c r="E38670" s="113"/>
      <c r="F38670" s="113"/>
      <c r="G38670" s="113"/>
      <c r="J38670" s="113"/>
      <c r="K38670" s="113"/>
      <c r="L38670" s="117"/>
      <c r="M38670" s="117"/>
      <c r="N38670" s="117"/>
      <c r="O38670" s="117"/>
      <c r="P38670" s="117"/>
      <c r="Q38670" s="117"/>
      <c r="R38670" s="117"/>
      <c r="S38670" s="117"/>
      <c r="T38670" s="117"/>
      <c r="U38670" s="117"/>
      <c r="V38670" s="117"/>
      <c r="W38670" s="117"/>
      <c r="X38670" s="117"/>
      <c r="Y38670" s="117"/>
      <c r="Z38670" s="117"/>
      <c r="AA38670" s="117"/>
      <c r="AB38670" s="117"/>
      <c r="AC38670" s="117"/>
      <c r="AD38670" s="117"/>
      <c r="AE38670" s="117"/>
      <c r="AF38670" s="117"/>
    </row>
    <row r="38671" spans="4:32" x14ac:dyDescent="0.2">
      <c r="D38671" s="113"/>
      <c r="E38671" s="113"/>
      <c r="F38671" s="113"/>
      <c r="G38671" s="113"/>
      <c r="J38671" s="113"/>
      <c r="K38671" s="113"/>
      <c r="L38671" s="117"/>
      <c r="M38671" s="117"/>
      <c r="N38671" s="117"/>
      <c r="O38671" s="117"/>
      <c r="P38671" s="117"/>
      <c r="Q38671" s="117"/>
      <c r="R38671" s="117"/>
      <c r="S38671" s="117"/>
      <c r="T38671" s="117"/>
      <c r="U38671" s="117"/>
      <c r="V38671" s="117"/>
      <c r="W38671" s="117"/>
      <c r="X38671" s="117"/>
      <c r="Y38671" s="117"/>
      <c r="Z38671" s="117"/>
      <c r="AA38671" s="117"/>
      <c r="AB38671" s="117"/>
      <c r="AC38671" s="117"/>
      <c r="AD38671" s="117"/>
      <c r="AE38671" s="117"/>
      <c r="AF38671" s="117"/>
    </row>
    <row r="38672" spans="4:32" x14ac:dyDescent="0.2">
      <c r="D38672" s="113"/>
      <c r="E38672" s="113"/>
      <c r="F38672" s="113"/>
      <c r="G38672" s="113"/>
      <c r="J38672" s="113"/>
      <c r="K38672" s="113"/>
      <c r="L38672" s="117"/>
      <c r="M38672" s="117"/>
      <c r="N38672" s="117"/>
      <c r="O38672" s="117"/>
      <c r="P38672" s="117"/>
      <c r="Q38672" s="117"/>
      <c r="R38672" s="117"/>
      <c r="S38672" s="117"/>
      <c r="T38672" s="117"/>
      <c r="U38672" s="117"/>
      <c r="V38672" s="117"/>
      <c r="W38672" s="117"/>
      <c r="X38672" s="117"/>
      <c r="Y38672" s="117"/>
      <c r="Z38672" s="117"/>
      <c r="AA38672" s="117"/>
      <c r="AB38672" s="117"/>
      <c r="AC38672" s="117"/>
      <c r="AD38672" s="117"/>
      <c r="AE38672" s="117"/>
      <c r="AF38672" s="117"/>
    </row>
    <row r="38673" spans="4:32" x14ac:dyDescent="0.2">
      <c r="D38673" s="113"/>
      <c r="E38673" s="113"/>
      <c r="F38673" s="113"/>
      <c r="G38673" s="113"/>
      <c r="J38673" s="113"/>
      <c r="K38673" s="113"/>
      <c r="L38673" s="117"/>
      <c r="M38673" s="117"/>
      <c r="N38673" s="117"/>
      <c r="O38673" s="117"/>
      <c r="P38673" s="117"/>
      <c r="Q38673" s="117"/>
      <c r="R38673" s="117"/>
      <c r="S38673" s="117"/>
      <c r="T38673" s="117"/>
      <c r="U38673" s="117"/>
      <c r="V38673" s="117"/>
      <c r="W38673" s="117"/>
      <c r="X38673" s="117"/>
      <c r="Y38673" s="117"/>
      <c r="Z38673" s="117"/>
      <c r="AA38673" s="117"/>
      <c r="AB38673" s="117"/>
      <c r="AC38673" s="117"/>
      <c r="AD38673" s="117"/>
      <c r="AE38673" s="117"/>
      <c r="AF38673" s="117"/>
    </row>
    <row r="38674" spans="4:32" x14ac:dyDescent="0.2">
      <c r="D38674" s="113"/>
      <c r="E38674" s="113"/>
      <c r="F38674" s="113"/>
      <c r="G38674" s="113"/>
      <c r="J38674" s="113"/>
      <c r="K38674" s="113"/>
      <c r="L38674" s="117"/>
      <c r="M38674" s="117"/>
      <c r="N38674" s="117"/>
      <c r="O38674" s="117"/>
      <c r="P38674" s="117"/>
      <c r="Q38674" s="117"/>
      <c r="R38674" s="117"/>
      <c r="S38674" s="117"/>
      <c r="T38674" s="117"/>
      <c r="U38674" s="117"/>
      <c r="V38674" s="117"/>
      <c r="W38674" s="117"/>
      <c r="X38674" s="117"/>
      <c r="Y38674" s="117"/>
      <c r="Z38674" s="117"/>
      <c r="AA38674" s="117"/>
      <c r="AB38674" s="117"/>
      <c r="AC38674" s="117"/>
      <c r="AD38674" s="117"/>
      <c r="AE38674" s="117"/>
      <c r="AF38674" s="117"/>
    </row>
    <row r="38675" spans="4:32" x14ac:dyDescent="0.2">
      <c r="D38675" s="113"/>
      <c r="E38675" s="113"/>
      <c r="F38675" s="113"/>
      <c r="G38675" s="113"/>
      <c r="J38675" s="113"/>
      <c r="K38675" s="113"/>
      <c r="L38675" s="117"/>
      <c r="M38675" s="117"/>
      <c r="N38675" s="117"/>
      <c r="O38675" s="117"/>
      <c r="P38675" s="117"/>
      <c r="Q38675" s="117"/>
      <c r="R38675" s="117"/>
      <c r="S38675" s="117"/>
      <c r="T38675" s="117"/>
      <c r="U38675" s="117"/>
      <c r="V38675" s="117"/>
      <c r="W38675" s="117"/>
      <c r="X38675" s="117"/>
      <c r="Y38675" s="117"/>
      <c r="Z38675" s="117"/>
      <c r="AA38675" s="117"/>
      <c r="AB38675" s="117"/>
      <c r="AC38675" s="117"/>
      <c r="AD38675" s="117"/>
      <c r="AE38675" s="117"/>
      <c r="AF38675" s="117"/>
    </row>
    <row r="38676" spans="4:32" x14ac:dyDescent="0.2">
      <c r="D38676" s="113"/>
      <c r="E38676" s="113"/>
      <c r="F38676" s="113"/>
      <c r="G38676" s="113"/>
      <c r="J38676" s="113"/>
      <c r="K38676" s="113"/>
      <c r="L38676" s="117"/>
      <c r="M38676" s="117"/>
      <c r="N38676" s="117"/>
      <c r="O38676" s="117"/>
      <c r="P38676" s="117"/>
      <c r="Q38676" s="117"/>
      <c r="R38676" s="117"/>
      <c r="S38676" s="117"/>
      <c r="T38676" s="117"/>
      <c r="U38676" s="117"/>
      <c r="V38676" s="117"/>
      <c r="W38676" s="117"/>
      <c r="X38676" s="117"/>
      <c r="Y38676" s="117"/>
      <c r="Z38676" s="117"/>
      <c r="AA38676" s="117"/>
      <c r="AB38676" s="117"/>
      <c r="AC38676" s="117"/>
      <c r="AD38676" s="117"/>
      <c r="AE38676" s="117"/>
      <c r="AF38676" s="117"/>
    </row>
    <row r="38677" spans="4:32" x14ac:dyDescent="0.2">
      <c r="D38677" s="113"/>
      <c r="E38677" s="113"/>
      <c r="F38677" s="113"/>
      <c r="G38677" s="113"/>
      <c r="J38677" s="113"/>
      <c r="K38677" s="113"/>
      <c r="L38677" s="117"/>
      <c r="M38677" s="117"/>
      <c r="N38677" s="117"/>
      <c r="O38677" s="117"/>
      <c r="P38677" s="117"/>
      <c r="Q38677" s="117"/>
      <c r="R38677" s="117"/>
      <c r="S38677" s="117"/>
      <c r="T38677" s="117"/>
      <c r="U38677" s="117"/>
      <c r="V38677" s="117"/>
      <c r="W38677" s="117"/>
      <c r="X38677" s="117"/>
      <c r="Y38677" s="117"/>
      <c r="Z38677" s="117"/>
      <c r="AA38677" s="117"/>
      <c r="AB38677" s="117"/>
      <c r="AC38677" s="117"/>
      <c r="AD38677" s="117"/>
      <c r="AE38677" s="117"/>
      <c r="AF38677" s="117"/>
    </row>
    <row r="38678" spans="4:32" x14ac:dyDescent="0.2">
      <c r="D38678" s="113"/>
      <c r="E38678" s="113"/>
      <c r="F38678" s="113"/>
      <c r="G38678" s="113"/>
      <c r="J38678" s="113"/>
      <c r="K38678" s="113"/>
      <c r="L38678" s="117"/>
      <c r="M38678" s="117"/>
      <c r="N38678" s="117"/>
      <c r="O38678" s="117"/>
      <c r="P38678" s="117"/>
      <c r="Q38678" s="117"/>
      <c r="R38678" s="117"/>
      <c r="S38678" s="117"/>
      <c r="T38678" s="117"/>
      <c r="U38678" s="117"/>
      <c r="V38678" s="117"/>
      <c r="W38678" s="117"/>
      <c r="X38678" s="117"/>
      <c r="Y38678" s="117"/>
      <c r="Z38678" s="117"/>
      <c r="AA38678" s="117"/>
      <c r="AB38678" s="117"/>
      <c r="AC38678" s="117"/>
      <c r="AD38678" s="117"/>
      <c r="AE38678" s="117"/>
      <c r="AF38678" s="117"/>
    </row>
    <row r="38679" spans="4:32" x14ac:dyDescent="0.2">
      <c r="D38679" s="113"/>
      <c r="E38679" s="113"/>
      <c r="F38679" s="113"/>
      <c r="G38679" s="113"/>
      <c r="J38679" s="113"/>
      <c r="K38679" s="113"/>
      <c r="L38679" s="117"/>
      <c r="M38679" s="117"/>
      <c r="N38679" s="117"/>
      <c r="O38679" s="117"/>
      <c r="P38679" s="117"/>
      <c r="Q38679" s="117"/>
      <c r="R38679" s="117"/>
      <c r="S38679" s="117"/>
      <c r="T38679" s="117"/>
      <c r="U38679" s="117"/>
      <c r="V38679" s="117"/>
      <c r="W38679" s="117"/>
      <c r="X38679" s="117"/>
      <c r="Y38679" s="117"/>
      <c r="Z38679" s="117"/>
      <c r="AA38679" s="117"/>
      <c r="AB38679" s="117"/>
      <c r="AC38679" s="117"/>
      <c r="AD38679" s="117"/>
      <c r="AE38679" s="117"/>
      <c r="AF38679" s="117"/>
    </row>
    <row r="38680" spans="4:32" x14ac:dyDescent="0.2">
      <c r="D38680" s="113"/>
      <c r="E38680" s="113"/>
      <c r="F38680" s="113"/>
      <c r="G38680" s="113"/>
      <c r="J38680" s="113"/>
      <c r="K38680" s="113"/>
      <c r="L38680" s="117"/>
      <c r="M38680" s="117"/>
      <c r="N38680" s="117"/>
      <c r="O38680" s="117"/>
      <c r="P38680" s="117"/>
      <c r="Q38680" s="117"/>
      <c r="R38680" s="117"/>
      <c r="S38680" s="117"/>
      <c r="T38680" s="117"/>
      <c r="U38680" s="117"/>
      <c r="V38680" s="117"/>
      <c r="W38680" s="117"/>
      <c r="X38680" s="117"/>
      <c r="Y38680" s="117"/>
      <c r="Z38680" s="117"/>
      <c r="AA38680" s="117"/>
      <c r="AB38680" s="117"/>
      <c r="AC38680" s="117"/>
      <c r="AD38680" s="117"/>
      <c r="AE38680" s="117"/>
      <c r="AF38680" s="117"/>
    </row>
    <row r="38681" spans="4:32" x14ac:dyDescent="0.2">
      <c r="D38681" s="113"/>
      <c r="E38681" s="113"/>
      <c r="F38681" s="113"/>
      <c r="G38681" s="113"/>
      <c r="J38681" s="113"/>
      <c r="K38681" s="113"/>
      <c r="L38681" s="117"/>
      <c r="M38681" s="117"/>
      <c r="N38681" s="117"/>
      <c r="O38681" s="117"/>
      <c r="P38681" s="117"/>
      <c r="Q38681" s="117"/>
      <c r="R38681" s="117"/>
      <c r="S38681" s="117"/>
      <c r="T38681" s="117"/>
      <c r="U38681" s="117"/>
      <c r="V38681" s="117"/>
      <c r="W38681" s="117"/>
      <c r="X38681" s="117"/>
      <c r="Y38681" s="117"/>
      <c r="Z38681" s="117"/>
      <c r="AA38681" s="117"/>
      <c r="AB38681" s="117"/>
      <c r="AC38681" s="117"/>
      <c r="AD38681" s="117"/>
      <c r="AE38681" s="117"/>
      <c r="AF38681" s="117"/>
    </row>
    <row r="38682" spans="4:32" x14ac:dyDescent="0.2">
      <c r="D38682" s="113"/>
      <c r="E38682" s="113"/>
      <c r="F38682" s="113"/>
      <c r="G38682" s="113"/>
      <c r="J38682" s="113"/>
      <c r="K38682" s="113"/>
      <c r="L38682" s="117"/>
      <c r="M38682" s="117"/>
      <c r="N38682" s="117"/>
      <c r="O38682" s="117"/>
      <c r="P38682" s="117"/>
      <c r="Q38682" s="117"/>
      <c r="R38682" s="117"/>
      <c r="S38682" s="117"/>
      <c r="T38682" s="117"/>
      <c r="U38682" s="117"/>
      <c r="V38682" s="117"/>
      <c r="W38682" s="117"/>
      <c r="X38682" s="117"/>
      <c r="Y38682" s="117"/>
      <c r="Z38682" s="117"/>
      <c r="AA38682" s="117"/>
      <c r="AB38682" s="117"/>
      <c r="AC38682" s="117"/>
      <c r="AD38682" s="117"/>
      <c r="AE38682" s="117"/>
      <c r="AF38682" s="117"/>
    </row>
    <row r="38683" spans="4:32" x14ac:dyDescent="0.2">
      <c r="D38683" s="113"/>
      <c r="E38683" s="113"/>
      <c r="F38683" s="113"/>
      <c r="G38683" s="113"/>
      <c r="J38683" s="113"/>
      <c r="K38683" s="113"/>
      <c r="L38683" s="117"/>
      <c r="M38683" s="117"/>
      <c r="N38683" s="117"/>
      <c r="O38683" s="117"/>
      <c r="P38683" s="117"/>
      <c r="Q38683" s="117"/>
      <c r="R38683" s="117"/>
      <c r="S38683" s="117"/>
      <c r="T38683" s="117"/>
      <c r="U38683" s="117"/>
      <c r="V38683" s="117"/>
      <c r="W38683" s="117"/>
      <c r="X38683" s="117"/>
      <c r="Y38683" s="117"/>
      <c r="Z38683" s="117"/>
      <c r="AA38683" s="117"/>
      <c r="AB38683" s="117"/>
      <c r="AC38683" s="117"/>
      <c r="AD38683" s="117"/>
      <c r="AE38683" s="117"/>
      <c r="AF38683" s="117"/>
    </row>
    <row r="38684" spans="4:32" x14ac:dyDescent="0.2">
      <c r="D38684" s="113"/>
      <c r="E38684" s="113"/>
      <c r="F38684" s="113"/>
      <c r="G38684" s="113"/>
      <c r="J38684" s="113"/>
      <c r="K38684" s="113"/>
      <c r="L38684" s="117"/>
      <c r="M38684" s="117"/>
      <c r="N38684" s="117"/>
      <c r="O38684" s="117"/>
      <c r="P38684" s="117"/>
      <c r="Q38684" s="117"/>
      <c r="R38684" s="117"/>
      <c r="S38684" s="117"/>
      <c r="T38684" s="117"/>
      <c r="U38684" s="117"/>
      <c r="V38684" s="117"/>
      <c r="W38684" s="117"/>
      <c r="X38684" s="117"/>
      <c r="Y38684" s="117"/>
      <c r="Z38684" s="117"/>
      <c r="AA38684" s="117"/>
      <c r="AB38684" s="117"/>
      <c r="AC38684" s="117"/>
      <c r="AD38684" s="117"/>
      <c r="AE38684" s="117"/>
      <c r="AF38684" s="117"/>
    </row>
    <row r="38685" spans="4:32" x14ac:dyDescent="0.2">
      <c r="D38685" s="113"/>
      <c r="E38685" s="113"/>
      <c r="F38685" s="113"/>
      <c r="G38685" s="113"/>
      <c r="J38685" s="113"/>
      <c r="K38685" s="113"/>
      <c r="L38685" s="117"/>
      <c r="M38685" s="117"/>
      <c r="N38685" s="117"/>
      <c r="O38685" s="117"/>
      <c r="P38685" s="117"/>
      <c r="Q38685" s="117"/>
      <c r="R38685" s="117"/>
      <c r="S38685" s="117"/>
      <c r="T38685" s="117"/>
      <c r="U38685" s="117"/>
      <c r="V38685" s="117"/>
      <c r="W38685" s="117"/>
      <c r="X38685" s="117"/>
      <c r="Y38685" s="117"/>
      <c r="Z38685" s="117"/>
      <c r="AA38685" s="117"/>
      <c r="AB38685" s="117"/>
      <c r="AC38685" s="117"/>
      <c r="AD38685" s="117"/>
      <c r="AE38685" s="117"/>
      <c r="AF38685" s="117"/>
    </row>
    <row r="38686" spans="4:32" x14ac:dyDescent="0.2">
      <c r="D38686" s="113"/>
      <c r="E38686" s="113"/>
      <c r="F38686" s="113"/>
      <c r="G38686" s="113"/>
      <c r="J38686" s="113"/>
      <c r="K38686" s="113"/>
      <c r="L38686" s="117"/>
      <c r="M38686" s="117"/>
      <c r="N38686" s="117"/>
      <c r="O38686" s="117"/>
      <c r="P38686" s="117"/>
      <c r="Q38686" s="117"/>
      <c r="R38686" s="117"/>
      <c r="S38686" s="117"/>
      <c r="T38686" s="117"/>
      <c r="U38686" s="117"/>
      <c r="V38686" s="117"/>
      <c r="W38686" s="117"/>
      <c r="X38686" s="117"/>
      <c r="Y38686" s="117"/>
      <c r="Z38686" s="117"/>
      <c r="AA38686" s="117"/>
      <c r="AB38686" s="117"/>
      <c r="AC38686" s="117"/>
      <c r="AD38686" s="117"/>
      <c r="AE38686" s="117"/>
      <c r="AF38686" s="117"/>
    </row>
    <row r="38687" spans="4:32" x14ac:dyDescent="0.2">
      <c r="D38687" s="113"/>
      <c r="E38687" s="113"/>
      <c r="F38687" s="113"/>
      <c r="G38687" s="113"/>
      <c r="J38687" s="113"/>
      <c r="K38687" s="113"/>
      <c r="L38687" s="117"/>
      <c r="M38687" s="117"/>
      <c r="N38687" s="117"/>
      <c r="O38687" s="117"/>
      <c r="P38687" s="117"/>
      <c r="Q38687" s="117"/>
      <c r="R38687" s="117"/>
      <c r="S38687" s="117"/>
      <c r="T38687" s="117"/>
      <c r="U38687" s="117"/>
      <c r="V38687" s="117"/>
      <c r="W38687" s="117"/>
      <c r="X38687" s="117"/>
      <c r="Y38687" s="117"/>
      <c r="Z38687" s="117"/>
      <c r="AA38687" s="117"/>
      <c r="AB38687" s="117"/>
      <c r="AC38687" s="117"/>
      <c r="AD38687" s="117"/>
      <c r="AE38687" s="117"/>
      <c r="AF38687" s="117"/>
    </row>
    <row r="38688" spans="4:32" x14ac:dyDescent="0.2">
      <c r="D38688" s="113"/>
      <c r="E38688" s="113"/>
      <c r="F38688" s="113"/>
      <c r="G38688" s="113"/>
      <c r="J38688" s="113"/>
      <c r="K38688" s="113"/>
      <c r="L38688" s="117"/>
      <c r="M38688" s="117"/>
      <c r="N38688" s="117"/>
      <c r="O38688" s="117"/>
      <c r="P38688" s="117"/>
      <c r="Q38688" s="117"/>
      <c r="R38688" s="117"/>
      <c r="S38688" s="117"/>
      <c r="T38688" s="117"/>
      <c r="U38688" s="117"/>
      <c r="V38688" s="117"/>
      <c r="W38688" s="117"/>
      <c r="X38688" s="117"/>
      <c r="Y38688" s="117"/>
      <c r="Z38688" s="117"/>
      <c r="AA38688" s="117"/>
      <c r="AB38688" s="117"/>
      <c r="AC38688" s="117"/>
      <c r="AD38688" s="117"/>
      <c r="AE38688" s="117"/>
      <c r="AF38688" s="117"/>
    </row>
    <row r="38689" spans="4:32" x14ac:dyDescent="0.2">
      <c r="D38689" s="113"/>
      <c r="E38689" s="113"/>
      <c r="F38689" s="113"/>
      <c r="G38689" s="113"/>
      <c r="J38689" s="113"/>
      <c r="K38689" s="113"/>
      <c r="L38689" s="117"/>
      <c r="M38689" s="117"/>
      <c r="N38689" s="117"/>
      <c r="O38689" s="117"/>
      <c r="P38689" s="117"/>
      <c r="Q38689" s="117"/>
      <c r="R38689" s="117"/>
      <c r="S38689" s="117"/>
      <c r="T38689" s="117"/>
      <c r="U38689" s="117"/>
      <c r="V38689" s="117"/>
      <c r="W38689" s="117"/>
      <c r="X38689" s="117"/>
      <c r="Y38689" s="117"/>
      <c r="Z38689" s="117"/>
      <c r="AA38689" s="117"/>
      <c r="AB38689" s="117"/>
      <c r="AC38689" s="117"/>
      <c r="AD38689" s="117"/>
      <c r="AE38689" s="117"/>
      <c r="AF38689" s="117"/>
    </row>
    <row r="38690" spans="4:32" x14ac:dyDescent="0.2">
      <c r="D38690" s="113"/>
      <c r="E38690" s="113"/>
      <c r="F38690" s="113"/>
      <c r="G38690" s="113"/>
      <c r="J38690" s="113"/>
      <c r="K38690" s="113"/>
      <c r="L38690" s="117"/>
      <c r="M38690" s="117"/>
      <c r="N38690" s="117"/>
      <c r="O38690" s="117"/>
      <c r="P38690" s="117"/>
      <c r="Q38690" s="117"/>
      <c r="R38690" s="117"/>
      <c r="S38690" s="117"/>
      <c r="T38690" s="117"/>
      <c r="U38690" s="117"/>
      <c r="V38690" s="117"/>
      <c r="W38690" s="117"/>
      <c r="X38690" s="117"/>
      <c r="Y38690" s="117"/>
      <c r="Z38690" s="117"/>
      <c r="AA38690" s="117"/>
      <c r="AB38690" s="117"/>
      <c r="AC38690" s="117"/>
      <c r="AD38690" s="117"/>
      <c r="AE38690" s="117"/>
      <c r="AF38690" s="117"/>
    </row>
    <row r="38691" spans="4:32" x14ac:dyDescent="0.2">
      <c r="D38691" s="113"/>
      <c r="E38691" s="113"/>
      <c r="F38691" s="113"/>
      <c r="G38691" s="113"/>
      <c r="J38691" s="113"/>
      <c r="K38691" s="113"/>
      <c r="L38691" s="117"/>
      <c r="M38691" s="117"/>
      <c r="N38691" s="117"/>
      <c r="O38691" s="117"/>
      <c r="P38691" s="117"/>
      <c r="Q38691" s="117"/>
      <c r="R38691" s="117"/>
      <c r="S38691" s="117"/>
      <c r="T38691" s="117"/>
      <c r="U38691" s="117"/>
      <c r="V38691" s="117"/>
      <c r="W38691" s="117"/>
      <c r="X38691" s="117"/>
      <c r="Y38691" s="117"/>
      <c r="Z38691" s="117"/>
      <c r="AA38691" s="117"/>
      <c r="AB38691" s="117"/>
      <c r="AC38691" s="117"/>
      <c r="AD38691" s="117"/>
      <c r="AE38691" s="117"/>
      <c r="AF38691" s="117"/>
    </row>
    <row r="38692" spans="4:32" x14ac:dyDescent="0.2">
      <c r="D38692" s="113"/>
      <c r="E38692" s="113"/>
      <c r="F38692" s="113"/>
      <c r="G38692" s="113"/>
      <c r="J38692" s="113"/>
      <c r="K38692" s="113"/>
      <c r="L38692" s="117"/>
      <c r="M38692" s="117"/>
      <c r="N38692" s="117"/>
      <c r="O38692" s="117"/>
      <c r="P38692" s="117"/>
      <c r="Q38692" s="117"/>
      <c r="R38692" s="117"/>
      <c r="S38692" s="117"/>
      <c r="T38692" s="117"/>
      <c r="U38692" s="117"/>
      <c r="V38692" s="117"/>
      <c r="W38692" s="117"/>
      <c r="X38692" s="117"/>
      <c r="Y38692" s="117"/>
      <c r="Z38692" s="117"/>
      <c r="AA38692" s="117"/>
      <c r="AB38692" s="117"/>
      <c r="AC38692" s="117"/>
      <c r="AD38692" s="117"/>
      <c r="AE38692" s="117"/>
      <c r="AF38692" s="117"/>
    </row>
    <row r="38693" spans="4:32" x14ac:dyDescent="0.2">
      <c r="D38693" s="113"/>
      <c r="E38693" s="113"/>
      <c r="F38693" s="113"/>
      <c r="G38693" s="113"/>
      <c r="J38693" s="113"/>
      <c r="K38693" s="113"/>
      <c r="L38693" s="117"/>
      <c r="M38693" s="117"/>
      <c r="N38693" s="117"/>
      <c r="O38693" s="117"/>
      <c r="P38693" s="117"/>
      <c r="Q38693" s="117"/>
      <c r="R38693" s="117"/>
      <c r="S38693" s="117"/>
      <c r="T38693" s="117"/>
      <c r="U38693" s="117"/>
      <c r="V38693" s="117"/>
      <c r="W38693" s="117"/>
      <c r="X38693" s="117"/>
      <c r="Y38693" s="117"/>
      <c r="Z38693" s="117"/>
      <c r="AA38693" s="117"/>
      <c r="AB38693" s="117"/>
      <c r="AC38693" s="117"/>
      <c r="AD38693" s="117"/>
      <c r="AE38693" s="117"/>
      <c r="AF38693" s="117"/>
    </row>
    <row r="38694" spans="4:32" x14ac:dyDescent="0.2">
      <c r="D38694" s="113"/>
      <c r="E38694" s="113"/>
      <c r="F38694" s="113"/>
      <c r="G38694" s="113"/>
      <c r="J38694" s="113"/>
      <c r="K38694" s="113"/>
      <c r="L38694" s="117"/>
      <c r="M38694" s="117"/>
      <c r="N38694" s="117"/>
      <c r="O38694" s="117"/>
      <c r="P38694" s="117"/>
      <c r="Q38694" s="117"/>
      <c r="R38694" s="117"/>
      <c r="S38694" s="117"/>
      <c r="T38694" s="117"/>
      <c r="U38694" s="117"/>
      <c r="V38694" s="117"/>
      <c r="W38694" s="117"/>
      <c r="X38694" s="117"/>
      <c r="Y38694" s="117"/>
      <c r="Z38694" s="117"/>
      <c r="AA38694" s="117"/>
      <c r="AB38694" s="117"/>
      <c r="AC38694" s="117"/>
      <c r="AD38694" s="117"/>
      <c r="AE38694" s="117"/>
      <c r="AF38694" s="117"/>
    </row>
    <row r="38695" spans="4:32" x14ac:dyDescent="0.2">
      <c r="D38695" s="113"/>
      <c r="E38695" s="113"/>
      <c r="F38695" s="113"/>
      <c r="G38695" s="113"/>
      <c r="J38695" s="113"/>
      <c r="K38695" s="113"/>
      <c r="L38695" s="117"/>
      <c r="M38695" s="117"/>
      <c r="N38695" s="117"/>
      <c r="O38695" s="117"/>
      <c r="P38695" s="117"/>
      <c r="Q38695" s="117"/>
      <c r="R38695" s="117"/>
      <c r="S38695" s="117"/>
      <c r="T38695" s="117"/>
      <c r="U38695" s="117"/>
      <c r="V38695" s="117"/>
      <c r="W38695" s="117"/>
      <c r="X38695" s="117"/>
      <c r="Y38695" s="117"/>
      <c r="Z38695" s="117"/>
      <c r="AA38695" s="117"/>
      <c r="AB38695" s="117"/>
      <c r="AC38695" s="117"/>
      <c r="AD38695" s="117"/>
      <c r="AE38695" s="117"/>
      <c r="AF38695" s="117"/>
    </row>
    <row r="38696" spans="4:32" x14ac:dyDescent="0.2">
      <c r="D38696" s="113"/>
      <c r="E38696" s="113"/>
      <c r="F38696" s="113"/>
      <c r="G38696" s="113"/>
      <c r="J38696" s="113"/>
      <c r="K38696" s="113"/>
      <c r="L38696" s="117"/>
      <c r="M38696" s="117"/>
      <c r="N38696" s="117"/>
      <c r="O38696" s="117"/>
      <c r="P38696" s="117"/>
      <c r="Q38696" s="117"/>
      <c r="R38696" s="117"/>
      <c r="S38696" s="117"/>
      <c r="T38696" s="117"/>
      <c r="U38696" s="117"/>
      <c r="V38696" s="117"/>
      <c r="W38696" s="117"/>
      <c r="X38696" s="117"/>
      <c r="Y38696" s="117"/>
      <c r="Z38696" s="117"/>
      <c r="AA38696" s="117"/>
      <c r="AB38696" s="117"/>
      <c r="AC38696" s="117"/>
      <c r="AD38696" s="117"/>
      <c r="AE38696" s="117"/>
      <c r="AF38696" s="117"/>
    </row>
    <row r="38697" spans="4:32" x14ac:dyDescent="0.2">
      <c r="D38697" s="113"/>
      <c r="E38697" s="113"/>
      <c r="F38697" s="113"/>
      <c r="G38697" s="113"/>
      <c r="J38697" s="113"/>
      <c r="K38697" s="113"/>
      <c r="L38697" s="117"/>
      <c r="M38697" s="117"/>
      <c r="N38697" s="117"/>
      <c r="O38697" s="117"/>
      <c r="P38697" s="117"/>
      <c r="Q38697" s="117"/>
      <c r="R38697" s="117"/>
      <c r="S38697" s="117"/>
      <c r="T38697" s="117"/>
      <c r="U38697" s="117"/>
      <c r="V38697" s="117"/>
      <c r="W38697" s="117"/>
      <c r="X38697" s="117"/>
      <c r="Y38697" s="117"/>
      <c r="Z38697" s="117"/>
      <c r="AA38697" s="117"/>
      <c r="AB38697" s="117"/>
      <c r="AC38697" s="117"/>
      <c r="AD38697" s="117"/>
      <c r="AE38697" s="117"/>
      <c r="AF38697" s="117"/>
    </row>
    <row r="38698" spans="4:32" x14ac:dyDescent="0.2">
      <c r="D38698" s="113"/>
      <c r="E38698" s="113"/>
      <c r="F38698" s="113"/>
      <c r="G38698" s="113"/>
      <c r="J38698" s="113"/>
      <c r="K38698" s="113"/>
      <c r="L38698" s="117"/>
      <c r="M38698" s="117"/>
      <c r="N38698" s="117"/>
      <c r="O38698" s="117"/>
      <c r="P38698" s="117"/>
      <c r="Q38698" s="117"/>
      <c r="R38698" s="117"/>
      <c r="S38698" s="117"/>
      <c r="T38698" s="117"/>
      <c r="U38698" s="117"/>
      <c r="V38698" s="117"/>
      <c r="W38698" s="117"/>
      <c r="X38698" s="117"/>
      <c r="Y38698" s="117"/>
      <c r="Z38698" s="117"/>
      <c r="AA38698" s="117"/>
      <c r="AB38698" s="117"/>
      <c r="AC38698" s="117"/>
      <c r="AD38698" s="117"/>
      <c r="AE38698" s="117"/>
      <c r="AF38698" s="117"/>
    </row>
    <row r="38699" spans="4:32" x14ac:dyDescent="0.2">
      <c r="D38699" s="113"/>
      <c r="E38699" s="113"/>
      <c r="F38699" s="113"/>
      <c r="G38699" s="113"/>
      <c r="J38699" s="113"/>
      <c r="K38699" s="113"/>
      <c r="L38699" s="117"/>
      <c r="M38699" s="117"/>
      <c r="N38699" s="117"/>
      <c r="O38699" s="117"/>
      <c r="P38699" s="117"/>
      <c r="Q38699" s="117"/>
      <c r="R38699" s="117"/>
      <c r="S38699" s="117"/>
      <c r="T38699" s="117"/>
      <c r="U38699" s="117"/>
      <c r="V38699" s="117"/>
      <c r="W38699" s="117"/>
      <c r="X38699" s="117"/>
      <c r="Y38699" s="117"/>
      <c r="Z38699" s="117"/>
      <c r="AA38699" s="117"/>
      <c r="AB38699" s="117"/>
      <c r="AC38699" s="117"/>
      <c r="AD38699" s="117"/>
      <c r="AE38699" s="117"/>
      <c r="AF38699" s="117"/>
    </row>
    <row r="38700" spans="4:32" x14ac:dyDescent="0.2">
      <c r="D38700" s="113"/>
      <c r="E38700" s="113"/>
      <c r="F38700" s="113"/>
      <c r="G38700" s="113"/>
      <c r="J38700" s="113"/>
      <c r="K38700" s="113"/>
      <c r="L38700" s="117"/>
      <c r="M38700" s="117"/>
      <c r="N38700" s="117"/>
      <c r="O38700" s="117"/>
      <c r="P38700" s="117"/>
      <c r="Q38700" s="117"/>
      <c r="R38700" s="117"/>
      <c r="S38700" s="117"/>
      <c r="T38700" s="117"/>
      <c r="U38700" s="117"/>
      <c r="V38700" s="117"/>
      <c r="W38700" s="117"/>
      <c r="X38700" s="117"/>
      <c r="Y38700" s="117"/>
      <c r="Z38700" s="117"/>
      <c r="AA38700" s="117"/>
      <c r="AB38700" s="117"/>
      <c r="AC38700" s="117"/>
      <c r="AD38700" s="117"/>
      <c r="AE38700" s="117"/>
      <c r="AF38700" s="117"/>
    </row>
    <row r="38701" spans="4:32" x14ac:dyDescent="0.2">
      <c r="D38701" s="113"/>
      <c r="E38701" s="113"/>
      <c r="F38701" s="113"/>
      <c r="G38701" s="113"/>
      <c r="J38701" s="113"/>
      <c r="K38701" s="113"/>
      <c r="L38701" s="117"/>
      <c r="M38701" s="117"/>
      <c r="N38701" s="117"/>
      <c r="O38701" s="117"/>
      <c r="P38701" s="117"/>
      <c r="Q38701" s="117"/>
      <c r="R38701" s="117"/>
      <c r="S38701" s="117"/>
      <c r="T38701" s="117"/>
      <c r="U38701" s="117"/>
      <c r="V38701" s="117"/>
      <c r="W38701" s="117"/>
      <c r="X38701" s="117"/>
      <c r="Y38701" s="117"/>
      <c r="Z38701" s="117"/>
      <c r="AA38701" s="117"/>
      <c r="AB38701" s="117"/>
      <c r="AC38701" s="117"/>
      <c r="AD38701" s="117"/>
      <c r="AE38701" s="117"/>
      <c r="AF38701" s="117"/>
    </row>
    <row r="38702" spans="4:32" x14ac:dyDescent="0.2">
      <c r="D38702" s="113"/>
      <c r="E38702" s="113"/>
      <c r="F38702" s="113"/>
      <c r="G38702" s="113"/>
      <c r="J38702" s="113"/>
      <c r="K38702" s="113"/>
      <c r="L38702" s="117"/>
      <c r="M38702" s="117"/>
      <c r="N38702" s="117"/>
      <c r="O38702" s="117"/>
      <c r="P38702" s="117"/>
      <c r="Q38702" s="117"/>
      <c r="R38702" s="117"/>
      <c r="S38702" s="117"/>
      <c r="T38702" s="117"/>
      <c r="U38702" s="117"/>
      <c r="V38702" s="117"/>
      <c r="W38702" s="117"/>
      <c r="X38702" s="117"/>
      <c r="Y38702" s="117"/>
      <c r="Z38702" s="117"/>
      <c r="AA38702" s="117"/>
      <c r="AB38702" s="117"/>
      <c r="AC38702" s="117"/>
      <c r="AD38702" s="117"/>
      <c r="AE38702" s="117"/>
      <c r="AF38702" s="117"/>
    </row>
    <row r="38703" spans="4:32" x14ac:dyDescent="0.2">
      <c r="D38703" s="113"/>
      <c r="E38703" s="113"/>
      <c r="F38703" s="113"/>
      <c r="G38703" s="113"/>
      <c r="J38703" s="113"/>
      <c r="K38703" s="113"/>
      <c r="L38703" s="117"/>
      <c r="M38703" s="117"/>
      <c r="N38703" s="117"/>
      <c r="O38703" s="117"/>
      <c r="P38703" s="117"/>
      <c r="Q38703" s="117"/>
      <c r="R38703" s="117"/>
      <c r="S38703" s="117"/>
      <c r="T38703" s="117"/>
      <c r="U38703" s="117"/>
      <c r="V38703" s="117"/>
      <c r="W38703" s="117"/>
      <c r="X38703" s="117"/>
      <c r="Y38703" s="117"/>
      <c r="Z38703" s="117"/>
      <c r="AA38703" s="117"/>
      <c r="AB38703" s="117"/>
      <c r="AC38703" s="117"/>
      <c r="AD38703" s="117"/>
      <c r="AE38703" s="117"/>
      <c r="AF38703" s="117"/>
    </row>
    <row r="38704" spans="4:32" x14ac:dyDescent="0.2">
      <c r="D38704" s="113"/>
      <c r="E38704" s="113"/>
      <c r="F38704" s="113"/>
      <c r="G38704" s="113"/>
      <c r="J38704" s="113"/>
      <c r="K38704" s="113"/>
      <c r="L38704" s="117"/>
      <c r="M38704" s="117"/>
      <c r="N38704" s="117"/>
      <c r="O38704" s="117"/>
      <c r="P38704" s="117"/>
      <c r="Q38704" s="117"/>
      <c r="R38704" s="117"/>
      <c r="S38704" s="117"/>
      <c r="T38704" s="117"/>
      <c r="U38704" s="117"/>
      <c r="V38704" s="117"/>
      <c r="W38704" s="117"/>
      <c r="X38704" s="117"/>
      <c r="Y38704" s="117"/>
      <c r="Z38704" s="117"/>
      <c r="AA38704" s="117"/>
      <c r="AB38704" s="117"/>
      <c r="AC38704" s="117"/>
      <c r="AD38704" s="117"/>
      <c r="AE38704" s="117"/>
      <c r="AF38704" s="117"/>
    </row>
    <row r="38705" spans="4:32" x14ac:dyDescent="0.2">
      <c r="D38705" s="113"/>
      <c r="E38705" s="113"/>
      <c r="F38705" s="113"/>
      <c r="G38705" s="113"/>
      <c r="J38705" s="113"/>
      <c r="K38705" s="113"/>
      <c r="L38705" s="117"/>
      <c r="M38705" s="117"/>
      <c r="N38705" s="117"/>
      <c r="O38705" s="117"/>
      <c r="P38705" s="117"/>
      <c r="Q38705" s="117"/>
      <c r="R38705" s="117"/>
      <c r="S38705" s="117"/>
      <c r="T38705" s="117"/>
      <c r="U38705" s="117"/>
      <c r="V38705" s="117"/>
      <c r="W38705" s="117"/>
      <c r="X38705" s="117"/>
      <c r="Y38705" s="117"/>
      <c r="Z38705" s="117"/>
      <c r="AA38705" s="117"/>
      <c r="AB38705" s="117"/>
      <c r="AC38705" s="117"/>
      <c r="AD38705" s="117"/>
      <c r="AE38705" s="117"/>
      <c r="AF38705" s="117"/>
    </row>
    <row r="38706" spans="4:32" x14ac:dyDescent="0.2">
      <c r="D38706" s="113"/>
      <c r="E38706" s="113"/>
      <c r="F38706" s="113"/>
      <c r="G38706" s="113"/>
      <c r="J38706" s="113"/>
      <c r="K38706" s="113"/>
      <c r="L38706" s="117"/>
      <c r="M38706" s="117"/>
      <c r="N38706" s="117"/>
      <c r="O38706" s="117"/>
      <c r="P38706" s="117"/>
      <c r="Q38706" s="117"/>
      <c r="R38706" s="117"/>
      <c r="S38706" s="117"/>
      <c r="T38706" s="117"/>
      <c r="U38706" s="117"/>
      <c r="V38706" s="117"/>
      <c r="W38706" s="117"/>
      <c r="X38706" s="117"/>
      <c r="Y38706" s="117"/>
      <c r="Z38706" s="117"/>
      <c r="AA38706" s="117"/>
      <c r="AB38706" s="117"/>
      <c r="AC38706" s="117"/>
      <c r="AD38706" s="117"/>
      <c r="AE38706" s="117"/>
      <c r="AF38706" s="117"/>
    </row>
    <row r="38707" spans="4:32" x14ac:dyDescent="0.2">
      <c r="D38707" s="113"/>
      <c r="E38707" s="113"/>
      <c r="F38707" s="113"/>
      <c r="G38707" s="113"/>
      <c r="J38707" s="113"/>
      <c r="K38707" s="113"/>
      <c r="L38707" s="117"/>
      <c r="M38707" s="117"/>
      <c r="N38707" s="117"/>
      <c r="O38707" s="117"/>
      <c r="P38707" s="117"/>
      <c r="Q38707" s="117"/>
      <c r="R38707" s="117"/>
      <c r="S38707" s="117"/>
      <c r="T38707" s="117"/>
      <c r="U38707" s="117"/>
      <c r="V38707" s="117"/>
      <c r="W38707" s="117"/>
      <c r="X38707" s="117"/>
      <c r="Y38707" s="117"/>
      <c r="Z38707" s="117"/>
      <c r="AA38707" s="117"/>
      <c r="AB38707" s="117"/>
      <c r="AC38707" s="117"/>
      <c r="AD38707" s="117"/>
      <c r="AE38707" s="117"/>
      <c r="AF38707" s="117"/>
    </row>
    <row r="38708" spans="4:32" x14ac:dyDescent="0.2">
      <c r="D38708" s="113"/>
      <c r="E38708" s="113"/>
      <c r="F38708" s="113"/>
      <c r="G38708" s="113"/>
      <c r="J38708" s="113"/>
      <c r="K38708" s="113"/>
      <c r="L38708" s="117"/>
      <c r="M38708" s="117"/>
      <c r="N38708" s="117"/>
      <c r="O38708" s="117"/>
      <c r="P38708" s="117"/>
      <c r="Q38708" s="117"/>
      <c r="R38708" s="117"/>
      <c r="S38708" s="117"/>
      <c r="T38708" s="117"/>
      <c r="U38708" s="117"/>
      <c r="V38708" s="117"/>
      <c r="W38708" s="117"/>
      <c r="X38708" s="117"/>
      <c r="Y38708" s="117"/>
      <c r="Z38708" s="117"/>
      <c r="AA38708" s="117"/>
      <c r="AB38708" s="117"/>
      <c r="AC38708" s="117"/>
      <c r="AD38708" s="117"/>
      <c r="AE38708" s="117"/>
      <c r="AF38708" s="117"/>
    </row>
    <row r="38709" spans="4:32" x14ac:dyDescent="0.2">
      <c r="D38709" s="113"/>
      <c r="E38709" s="113"/>
      <c r="F38709" s="113"/>
      <c r="G38709" s="113"/>
      <c r="J38709" s="113"/>
      <c r="K38709" s="113"/>
      <c r="L38709" s="117"/>
      <c r="M38709" s="117"/>
      <c r="N38709" s="117"/>
      <c r="O38709" s="117"/>
      <c r="P38709" s="117"/>
      <c r="Q38709" s="117"/>
      <c r="R38709" s="117"/>
      <c r="S38709" s="117"/>
      <c r="T38709" s="117"/>
      <c r="U38709" s="117"/>
      <c r="V38709" s="117"/>
      <c r="W38709" s="117"/>
      <c r="X38709" s="117"/>
      <c r="Y38709" s="117"/>
      <c r="Z38709" s="117"/>
      <c r="AA38709" s="117"/>
      <c r="AB38709" s="117"/>
      <c r="AC38709" s="117"/>
      <c r="AD38709" s="117"/>
      <c r="AE38709" s="117"/>
      <c r="AF38709" s="117"/>
    </row>
    <row r="38710" spans="4:32" x14ac:dyDescent="0.2">
      <c r="D38710" s="113"/>
      <c r="E38710" s="113"/>
      <c r="F38710" s="113"/>
      <c r="G38710" s="113"/>
      <c r="J38710" s="113"/>
      <c r="K38710" s="113"/>
      <c r="L38710" s="117"/>
      <c r="M38710" s="117"/>
      <c r="N38710" s="117"/>
      <c r="O38710" s="117"/>
      <c r="P38710" s="117"/>
      <c r="Q38710" s="117"/>
      <c r="R38710" s="117"/>
      <c r="S38710" s="117"/>
      <c r="T38710" s="117"/>
      <c r="U38710" s="117"/>
      <c r="V38710" s="117"/>
      <c r="W38710" s="117"/>
      <c r="X38710" s="117"/>
      <c r="Y38710" s="117"/>
      <c r="Z38710" s="117"/>
      <c r="AA38710" s="117"/>
      <c r="AB38710" s="117"/>
      <c r="AC38710" s="117"/>
      <c r="AD38710" s="117"/>
      <c r="AE38710" s="117"/>
      <c r="AF38710" s="117"/>
    </row>
    <row r="38711" spans="4:32" x14ac:dyDescent="0.2">
      <c r="D38711" s="113"/>
      <c r="E38711" s="113"/>
      <c r="F38711" s="113"/>
      <c r="G38711" s="113"/>
      <c r="J38711" s="113"/>
      <c r="K38711" s="113"/>
      <c r="L38711" s="117"/>
      <c r="M38711" s="117"/>
      <c r="N38711" s="117"/>
      <c r="O38711" s="117"/>
      <c r="P38711" s="117"/>
      <c r="Q38711" s="117"/>
      <c r="R38711" s="117"/>
      <c r="S38711" s="117"/>
      <c r="T38711" s="117"/>
      <c r="U38711" s="117"/>
      <c r="V38711" s="117"/>
      <c r="W38711" s="117"/>
      <c r="X38711" s="117"/>
      <c r="Y38711" s="117"/>
      <c r="Z38711" s="117"/>
      <c r="AA38711" s="117"/>
      <c r="AB38711" s="117"/>
      <c r="AC38711" s="117"/>
      <c r="AD38711" s="117"/>
      <c r="AE38711" s="117"/>
      <c r="AF38711" s="117"/>
    </row>
    <row r="38712" spans="4:32" x14ac:dyDescent="0.2">
      <c r="D38712" s="113"/>
      <c r="E38712" s="113"/>
      <c r="F38712" s="113"/>
      <c r="G38712" s="113"/>
      <c r="J38712" s="113"/>
      <c r="K38712" s="113"/>
      <c r="L38712" s="117"/>
      <c r="M38712" s="117"/>
      <c r="N38712" s="117"/>
      <c r="O38712" s="117"/>
      <c r="P38712" s="117"/>
      <c r="Q38712" s="117"/>
      <c r="R38712" s="117"/>
      <c r="S38712" s="117"/>
      <c r="T38712" s="117"/>
      <c r="U38712" s="117"/>
      <c r="V38712" s="117"/>
      <c r="W38712" s="117"/>
      <c r="X38712" s="117"/>
      <c r="Y38712" s="117"/>
      <c r="Z38712" s="117"/>
      <c r="AA38712" s="117"/>
      <c r="AB38712" s="117"/>
      <c r="AC38712" s="117"/>
      <c r="AD38712" s="117"/>
      <c r="AE38712" s="117"/>
      <c r="AF38712" s="117"/>
    </row>
    <row r="38713" spans="4:32" x14ac:dyDescent="0.2">
      <c r="D38713" s="113"/>
      <c r="E38713" s="113"/>
      <c r="F38713" s="113"/>
      <c r="G38713" s="113"/>
      <c r="J38713" s="113"/>
      <c r="K38713" s="113"/>
      <c r="L38713" s="117"/>
      <c r="M38713" s="117"/>
      <c r="N38713" s="117"/>
      <c r="O38713" s="117"/>
      <c r="P38713" s="117"/>
      <c r="Q38713" s="117"/>
      <c r="R38713" s="117"/>
      <c r="S38713" s="117"/>
      <c r="T38713" s="117"/>
      <c r="U38713" s="117"/>
      <c r="V38713" s="117"/>
      <c r="W38713" s="117"/>
      <c r="X38713" s="117"/>
      <c r="Y38713" s="117"/>
      <c r="Z38713" s="117"/>
      <c r="AA38713" s="117"/>
      <c r="AB38713" s="117"/>
      <c r="AC38713" s="117"/>
      <c r="AD38713" s="117"/>
      <c r="AE38713" s="117"/>
      <c r="AF38713" s="117"/>
    </row>
    <row r="38714" spans="4:32" x14ac:dyDescent="0.2">
      <c r="D38714" s="113"/>
      <c r="E38714" s="113"/>
      <c r="F38714" s="113"/>
      <c r="G38714" s="113"/>
      <c r="J38714" s="113"/>
      <c r="K38714" s="113"/>
      <c r="L38714" s="117"/>
      <c r="M38714" s="117"/>
      <c r="N38714" s="117"/>
      <c r="O38714" s="117"/>
      <c r="P38714" s="117"/>
      <c r="Q38714" s="117"/>
      <c r="R38714" s="117"/>
      <c r="S38714" s="117"/>
      <c r="T38714" s="117"/>
      <c r="U38714" s="117"/>
      <c r="V38714" s="117"/>
      <c r="W38714" s="117"/>
      <c r="X38714" s="117"/>
      <c r="Y38714" s="117"/>
      <c r="Z38714" s="117"/>
      <c r="AA38714" s="117"/>
      <c r="AB38714" s="117"/>
      <c r="AC38714" s="117"/>
      <c r="AD38714" s="117"/>
      <c r="AE38714" s="117"/>
      <c r="AF38714" s="117"/>
    </row>
    <row r="38715" spans="4:32" x14ac:dyDescent="0.2">
      <c r="D38715" s="113"/>
      <c r="E38715" s="113"/>
      <c r="F38715" s="113"/>
      <c r="G38715" s="113"/>
      <c r="J38715" s="113"/>
      <c r="K38715" s="113"/>
      <c r="L38715" s="117"/>
      <c r="M38715" s="117"/>
      <c r="N38715" s="117"/>
      <c r="O38715" s="117"/>
      <c r="P38715" s="117"/>
      <c r="Q38715" s="117"/>
      <c r="R38715" s="117"/>
      <c r="S38715" s="117"/>
      <c r="T38715" s="117"/>
      <c r="U38715" s="117"/>
      <c r="V38715" s="117"/>
      <c r="W38715" s="117"/>
      <c r="X38715" s="117"/>
      <c r="Y38715" s="117"/>
      <c r="Z38715" s="117"/>
      <c r="AA38715" s="117"/>
      <c r="AB38715" s="117"/>
      <c r="AC38715" s="117"/>
      <c r="AD38715" s="117"/>
      <c r="AE38715" s="117"/>
      <c r="AF38715" s="117"/>
    </row>
    <row r="38716" spans="4:32" x14ac:dyDescent="0.2">
      <c r="D38716" s="113"/>
      <c r="E38716" s="113"/>
      <c r="F38716" s="113"/>
      <c r="G38716" s="113"/>
      <c r="J38716" s="113"/>
      <c r="K38716" s="113"/>
      <c r="L38716" s="117"/>
      <c r="M38716" s="117"/>
      <c r="N38716" s="117"/>
      <c r="O38716" s="117"/>
      <c r="P38716" s="117"/>
      <c r="Q38716" s="117"/>
      <c r="R38716" s="117"/>
      <c r="S38716" s="117"/>
      <c r="T38716" s="117"/>
      <c r="U38716" s="117"/>
      <c r="V38716" s="117"/>
      <c r="W38716" s="117"/>
      <c r="X38716" s="117"/>
      <c r="Y38716" s="117"/>
      <c r="Z38716" s="117"/>
      <c r="AA38716" s="117"/>
      <c r="AB38716" s="117"/>
      <c r="AC38716" s="117"/>
      <c r="AD38716" s="117"/>
      <c r="AE38716" s="117"/>
      <c r="AF38716" s="117"/>
    </row>
    <row r="38717" spans="4:32" x14ac:dyDescent="0.2">
      <c r="D38717" s="113"/>
      <c r="E38717" s="113"/>
      <c r="F38717" s="113"/>
      <c r="G38717" s="113"/>
      <c r="J38717" s="113"/>
      <c r="K38717" s="113"/>
      <c r="L38717" s="117"/>
      <c r="M38717" s="117"/>
      <c r="N38717" s="117"/>
      <c r="O38717" s="117"/>
      <c r="P38717" s="117"/>
      <c r="Q38717" s="117"/>
      <c r="R38717" s="117"/>
      <c r="S38717" s="117"/>
      <c r="T38717" s="117"/>
      <c r="U38717" s="117"/>
      <c r="V38717" s="117"/>
      <c r="W38717" s="117"/>
      <c r="X38717" s="117"/>
      <c r="Y38717" s="117"/>
      <c r="Z38717" s="117"/>
      <c r="AA38717" s="117"/>
      <c r="AB38717" s="117"/>
      <c r="AC38717" s="117"/>
      <c r="AD38717" s="117"/>
      <c r="AE38717" s="117"/>
      <c r="AF38717" s="117"/>
    </row>
    <row r="38718" spans="4:32" x14ac:dyDescent="0.2">
      <c r="D38718" s="113"/>
      <c r="E38718" s="113"/>
      <c r="F38718" s="113"/>
      <c r="G38718" s="113"/>
      <c r="J38718" s="113"/>
      <c r="K38718" s="113"/>
      <c r="L38718" s="117"/>
      <c r="M38718" s="117"/>
      <c r="N38718" s="117"/>
      <c r="O38718" s="117"/>
      <c r="P38718" s="117"/>
      <c r="Q38718" s="117"/>
      <c r="R38718" s="117"/>
      <c r="S38718" s="117"/>
      <c r="T38718" s="117"/>
      <c r="U38718" s="117"/>
      <c r="V38718" s="117"/>
      <c r="W38718" s="117"/>
      <c r="X38718" s="117"/>
      <c r="Y38718" s="117"/>
      <c r="Z38718" s="117"/>
      <c r="AA38718" s="117"/>
      <c r="AB38718" s="117"/>
      <c r="AC38718" s="117"/>
      <c r="AD38718" s="117"/>
      <c r="AE38718" s="117"/>
      <c r="AF38718" s="117"/>
    </row>
    <row r="38719" spans="4:32" x14ac:dyDescent="0.2">
      <c r="D38719" s="113"/>
      <c r="E38719" s="113"/>
      <c r="F38719" s="113"/>
      <c r="G38719" s="113"/>
      <c r="J38719" s="113"/>
      <c r="K38719" s="113"/>
      <c r="L38719" s="117"/>
      <c r="M38719" s="117"/>
      <c r="N38719" s="117"/>
      <c r="O38719" s="117"/>
      <c r="P38719" s="117"/>
      <c r="Q38719" s="117"/>
      <c r="R38719" s="117"/>
      <c r="S38719" s="117"/>
      <c r="T38719" s="117"/>
      <c r="U38719" s="117"/>
      <c r="V38719" s="117"/>
      <c r="W38719" s="117"/>
      <c r="X38719" s="117"/>
      <c r="Y38719" s="117"/>
      <c r="Z38719" s="117"/>
      <c r="AA38719" s="117"/>
      <c r="AB38719" s="117"/>
      <c r="AC38719" s="117"/>
      <c r="AD38719" s="117"/>
      <c r="AE38719" s="117"/>
      <c r="AF38719" s="117"/>
    </row>
    <row r="38720" spans="4:32" x14ac:dyDescent="0.2">
      <c r="D38720" s="113"/>
      <c r="E38720" s="113"/>
      <c r="F38720" s="113"/>
      <c r="G38720" s="113"/>
      <c r="J38720" s="113"/>
      <c r="K38720" s="113"/>
      <c r="L38720" s="117"/>
      <c r="M38720" s="117"/>
      <c r="N38720" s="117"/>
      <c r="O38720" s="117"/>
      <c r="P38720" s="117"/>
      <c r="Q38720" s="117"/>
      <c r="R38720" s="117"/>
      <c r="S38720" s="117"/>
      <c r="T38720" s="117"/>
      <c r="U38720" s="117"/>
      <c r="V38720" s="117"/>
      <c r="W38720" s="117"/>
      <c r="X38720" s="117"/>
      <c r="Y38720" s="117"/>
      <c r="Z38720" s="117"/>
      <c r="AA38720" s="117"/>
      <c r="AB38720" s="117"/>
      <c r="AC38720" s="117"/>
      <c r="AD38720" s="117"/>
      <c r="AE38720" s="117"/>
      <c r="AF38720" s="117"/>
    </row>
    <row r="38721" spans="4:32" x14ac:dyDescent="0.2">
      <c r="D38721" s="113"/>
      <c r="E38721" s="113"/>
      <c r="F38721" s="113"/>
      <c r="G38721" s="113"/>
      <c r="J38721" s="113"/>
      <c r="K38721" s="113"/>
      <c r="L38721" s="117"/>
      <c r="M38721" s="117"/>
      <c r="N38721" s="117"/>
      <c r="O38721" s="117"/>
      <c r="P38721" s="117"/>
      <c r="Q38721" s="117"/>
      <c r="R38721" s="117"/>
      <c r="S38721" s="117"/>
      <c r="T38721" s="117"/>
      <c r="U38721" s="117"/>
      <c r="V38721" s="117"/>
      <c r="W38721" s="117"/>
      <c r="X38721" s="117"/>
      <c r="Y38721" s="117"/>
      <c r="Z38721" s="117"/>
      <c r="AA38721" s="117"/>
      <c r="AB38721" s="117"/>
      <c r="AC38721" s="117"/>
      <c r="AD38721" s="117"/>
      <c r="AE38721" s="117"/>
      <c r="AF38721" s="117"/>
    </row>
    <row r="38722" spans="4:32" x14ac:dyDescent="0.2">
      <c r="D38722" s="113"/>
      <c r="E38722" s="113"/>
      <c r="F38722" s="113"/>
      <c r="G38722" s="113"/>
      <c r="J38722" s="113"/>
      <c r="K38722" s="113"/>
      <c r="L38722" s="117"/>
      <c r="M38722" s="117"/>
      <c r="N38722" s="117"/>
      <c r="O38722" s="117"/>
      <c r="P38722" s="117"/>
      <c r="Q38722" s="117"/>
      <c r="R38722" s="117"/>
      <c r="S38722" s="117"/>
      <c r="T38722" s="117"/>
      <c r="U38722" s="117"/>
      <c r="V38722" s="117"/>
      <c r="W38722" s="117"/>
      <c r="X38722" s="117"/>
      <c r="Y38722" s="117"/>
      <c r="Z38722" s="117"/>
      <c r="AA38722" s="117"/>
      <c r="AB38722" s="117"/>
      <c r="AC38722" s="117"/>
      <c r="AD38722" s="117"/>
      <c r="AE38722" s="117"/>
      <c r="AF38722" s="117"/>
    </row>
    <row r="38723" spans="4:32" x14ac:dyDescent="0.2">
      <c r="D38723" s="113"/>
      <c r="E38723" s="113"/>
      <c r="F38723" s="113"/>
      <c r="G38723" s="113"/>
      <c r="J38723" s="113"/>
      <c r="K38723" s="113"/>
      <c r="L38723" s="117"/>
      <c r="M38723" s="117"/>
      <c r="N38723" s="117"/>
      <c r="O38723" s="117"/>
      <c r="P38723" s="117"/>
      <c r="Q38723" s="117"/>
      <c r="R38723" s="117"/>
      <c r="S38723" s="117"/>
      <c r="T38723" s="117"/>
      <c r="U38723" s="117"/>
      <c r="V38723" s="117"/>
      <c r="W38723" s="117"/>
      <c r="X38723" s="117"/>
      <c r="Y38723" s="117"/>
      <c r="Z38723" s="117"/>
      <c r="AA38723" s="117"/>
      <c r="AB38723" s="117"/>
      <c r="AC38723" s="117"/>
      <c r="AD38723" s="117"/>
      <c r="AE38723" s="117"/>
      <c r="AF38723" s="117"/>
    </row>
    <row r="38724" spans="4:32" x14ac:dyDescent="0.2">
      <c r="D38724" s="113"/>
      <c r="E38724" s="113"/>
      <c r="F38724" s="113"/>
      <c r="G38724" s="113"/>
      <c r="J38724" s="113"/>
      <c r="K38724" s="113"/>
      <c r="L38724" s="117"/>
      <c r="M38724" s="117"/>
      <c r="N38724" s="117"/>
      <c r="O38724" s="117"/>
      <c r="P38724" s="117"/>
      <c r="Q38724" s="117"/>
      <c r="R38724" s="117"/>
      <c r="S38724" s="117"/>
      <c r="T38724" s="117"/>
      <c r="U38724" s="117"/>
      <c r="V38724" s="117"/>
      <c r="W38724" s="117"/>
      <c r="X38724" s="117"/>
      <c r="Y38724" s="117"/>
      <c r="Z38724" s="117"/>
      <c r="AA38724" s="117"/>
      <c r="AB38724" s="117"/>
      <c r="AC38724" s="117"/>
      <c r="AD38724" s="117"/>
      <c r="AE38724" s="117"/>
      <c r="AF38724" s="117"/>
    </row>
    <row r="38725" spans="4:32" x14ac:dyDescent="0.2">
      <c r="D38725" s="113"/>
      <c r="E38725" s="113"/>
      <c r="F38725" s="113"/>
      <c r="G38725" s="113"/>
      <c r="J38725" s="113"/>
      <c r="K38725" s="113"/>
      <c r="L38725" s="117"/>
      <c r="M38725" s="117"/>
      <c r="N38725" s="117"/>
      <c r="O38725" s="117"/>
      <c r="P38725" s="117"/>
      <c r="Q38725" s="117"/>
      <c r="R38725" s="117"/>
      <c r="S38725" s="117"/>
      <c r="T38725" s="117"/>
      <c r="U38725" s="117"/>
      <c r="V38725" s="117"/>
      <c r="W38725" s="117"/>
      <c r="X38725" s="117"/>
      <c r="Y38725" s="117"/>
      <c r="Z38725" s="117"/>
      <c r="AA38725" s="117"/>
      <c r="AB38725" s="117"/>
      <c r="AC38725" s="117"/>
      <c r="AD38725" s="117"/>
      <c r="AE38725" s="117"/>
      <c r="AF38725" s="117"/>
    </row>
    <row r="38726" spans="4:32" x14ac:dyDescent="0.2">
      <c r="D38726" s="113"/>
      <c r="E38726" s="113"/>
      <c r="F38726" s="113"/>
      <c r="G38726" s="113"/>
      <c r="J38726" s="113"/>
      <c r="K38726" s="113"/>
      <c r="L38726" s="117"/>
      <c r="M38726" s="117"/>
      <c r="N38726" s="117"/>
      <c r="O38726" s="117"/>
      <c r="P38726" s="117"/>
      <c r="Q38726" s="117"/>
      <c r="R38726" s="117"/>
      <c r="S38726" s="117"/>
      <c r="T38726" s="117"/>
      <c r="U38726" s="117"/>
      <c r="V38726" s="117"/>
      <c r="W38726" s="117"/>
      <c r="X38726" s="117"/>
      <c r="Y38726" s="117"/>
      <c r="Z38726" s="117"/>
      <c r="AA38726" s="117"/>
      <c r="AB38726" s="117"/>
      <c r="AC38726" s="117"/>
      <c r="AD38726" s="117"/>
      <c r="AE38726" s="117"/>
      <c r="AF38726" s="117"/>
    </row>
    <row r="38727" spans="4:32" x14ac:dyDescent="0.2">
      <c r="D38727" s="113"/>
      <c r="E38727" s="113"/>
      <c r="F38727" s="113"/>
      <c r="G38727" s="113"/>
      <c r="J38727" s="113"/>
      <c r="K38727" s="113"/>
      <c r="L38727" s="117"/>
      <c r="M38727" s="117"/>
      <c r="N38727" s="117"/>
      <c r="O38727" s="117"/>
      <c r="P38727" s="117"/>
      <c r="Q38727" s="117"/>
      <c r="R38727" s="117"/>
      <c r="S38727" s="117"/>
      <c r="T38727" s="117"/>
      <c r="U38727" s="117"/>
      <c r="V38727" s="117"/>
      <c r="W38727" s="117"/>
      <c r="X38727" s="117"/>
      <c r="Y38727" s="117"/>
      <c r="Z38727" s="117"/>
      <c r="AA38727" s="117"/>
      <c r="AB38727" s="117"/>
      <c r="AC38727" s="117"/>
      <c r="AD38727" s="117"/>
      <c r="AE38727" s="117"/>
      <c r="AF38727" s="117"/>
    </row>
    <row r="38728" spans="4:32" x14ac:dyDescent="0.2">
      <c r="D38728" s="113"/>
      <c r="E38728" s="113"/>
      <c r="F38728" s="113"/>
      <c r="G38728" s="113"/>
      <c r="J38728" s="113"/>
      <c r="K38728" s="113"/>
      <c r="L38728" s="117"/>
      <c r="M38728" s="117"/>
      <c r="N38728" s="117"/>
      <c r="O38728" s="117"/>
      <c r="P38728" s="117"/>
      <c r="Q38728" s="117"/>
      <c r="R38728" s="117"/>
      <c r="S38728" s="117"/>
      <c r="T38728" s="117"/>
      <c r="U38728" s="117"/>
      <c r="V38728" s="117"/>
      <c r="W38728" s="117"/>
      <c r="X38728" s="117"/>
      <c r="Y38728" s="117"/>
      <c r="Z38728" s="117"/>
      <c r="AA38728" s="117"/>
      <c r="AB38728" s="117"/>
      <c r="AC38728" s="117"/>
      <c r="AD38728" s="117"/>
      <c r="AE38728" s="117"/>
      <c r="AF38728" s="117"/>
    </row>
    <row r="38729" spans="4:32" x14ac:dyDescent="0.2">
      <c r="D38729" s="113"/>
      <c r="E38729" s="113"/>
      <c r="F38729" s="113"/>
      <c r="G38729" s="113"/>
      <c r="J38729" s="113"/>
      <c r="K38729" s="113"/>
      <c r="L38729" s="117"/>
      <c r="M38729" s="117"/>
      <c r="N38729" s="117"/>
      <c r="O38729" s="117"/>
      <c r="P38729" s="117"/>
      <c r="Q38729" s="117"/>
      <c r="R38729" s="117"/>
      <c r="S38729" s="117"/>
      <c r="T38729" s="117"/>
      <c r="U38729" s="117"/>
      <c r="V38729" s="117"/>
      <c r="W38729" s="117"/>
      <c r="X38729" s="117"/>
      <c r="Y38729" s="117"/>
      <c r="Z38729" s="117"/>
      <c r="AA38729" s="117"/>
      <c r="AB38729" s="117"/>
      <c r="AC38729" s="117"/>
      <c r="AD38729" s="117"/>
      <c r="AE38729" s="117"/>
      <c r="AF38729" s="117"/>
    </row>
    <row r="38730" spans="4:32" x14ac:dyDescent="0.2">
      <c r="D38730" s="113"/>
      <c r="E38730" s="113"/>
      <c r="F38730" s="113"/>
      <c r="G38730" s="113"/>
      <c r="J38730" s="113"/>
      <c r="K38730" s="113"/>
      <c r="L38730" s="117"/>
      <c r="M38730" s="117"/>
      <c r="N38730" s="117"/>
      <c r="O38730" s="117"/>
      <c r="P38730" s="117"/>
      <c r="Q38730" s="117"/>
      <c r="R38730" s="117"/>
      <c r="S38730" s="117"/>
      <c r="T38730" s="117"/>
      <c r="U38730" s="117"/>
      <c r="V38730" s="117"/>
      <c r="W38730" s="117"/>
      <c r="X38730" s="117"/>
      <c r="Y38730" s="117"/>
      <c r="Z38730" s="117"/>
      <c r="AA38730" s="117"/>
      <c r="AB38730" s="117"/>
      <c r="AC38730" s="117"/>
      <c r="AD38730" s="117"/>
      <c r="AE38730" s="117"/>
      <c r="AF38730" s="117"/>
    </row>
    <row r="38731" spans="4:32" x14ac:dyDescent="0.2">
      <c r="D38731" s="113"/>
      <c r="E38731" s="113"/>
      <c r="F38731" s="113"/>
      <c r="G38731" s="113"/>
      <c r="J38731" s="113"/>
      <c r="K38731" s="113"/>
      <c r="L38731" s="117"/>
      <c r="M38731" s="117"/>
      <c r="N38731" s="117"/>
      <c r="O38731" s="117"/>
      <c r="P38731" s="117"/>
      <c r="Q38731" s="117"/>
      <c r="R38731" s="117"/>
      <c r="S38731" s="117"/>
      <c r="T38731" s="117"/>
      <c r="U38731" s="117"/>
      <c r="V38731" s="117"/>
      <c r="W38731" s="117"/>
      <c r="X38731" s="117"/>
      <c r="Y38731" s="117"/>
      <c r="Z38731" s="117"/>
      <c r="AA38731" s="117"/>
      <c r="AB38731" s="117"/>
      <c r="AC38731" s="117"/>
      <c r="AD38731" s="117"/>
      <c r="AE38731" s="117"/>
      <c r="AF38731" s="117"/>
    </row>
    <row r="38732" spans="4:32" x14ac:dyDescent="0.2">
      <c r="D38732" s="113"/>
      <c r="E38732" s="113"/>
      <c r="F38732" s="113"/>
      <c r="G38732" s="113"/>
      <c r="J38732" s="113"/>
      <c r="K38732" s="113"/>
      <c r="L38732" s="117"/>
      <c r="M38732" s="117"/>
      <c r="N38732" s="117"/>
      <c r="O38732" s="117"/>
      <c r="P38732" s="117"/>
      <c r="Q38732" s="117"/>
      <c r="R38732" s="117"/>
      <c r="S38732" s="117"/>
      <c r="T38732" s="117"/>
      <c r="U38732" s="117"/>
      <c r="V38732" s="117"/>
      <c r="W38732" s="117"/>
      <c r="X38732" s="117"/>
      <c r="Y38732" s="117"/>
      <c r="Z38732" s="117"/>
      <c r="AA38732" s="117"/>
      <c r="AB38732" s="117"/>
      <c r="AC38732" s="117"/>
      <c r="AD38732" s="117"/>
      <c r="AE38732" s="117"/>
      <c r="AF38732" s="117"/>
    </row>
    <row r="38733" spans="4:32" x14ac:dyDescent="0.2">
      <c r="D38733" s="113"/>
      <c r="E38733" s="113"/>
      <c r="F38733" s="113"/>
      <c r="G38733" s="113"/>
      <c r="J38733" s="113"/>
      <c r="K38733" s="113"/>
      <c r="L38733" s="117"/>
      <c r="M38733" s="117"/>
      <c r="N38733" s="117"/>
      <c r="O38733" s="117"/>
      <c r="P38733" s="117"/>
      <c r="Q38733" s="117"/>
      <c r="R38733" s="117"/>
      <c r="S38733" s="117"/>
      <c r="T38733" s="117"/>
      <c r="U38733" s="117"/>
      <c r="V38733" s="117"/>
      <c r="W38733" s="117"/>
      <c r="X38733" s="117"/>
      <c r="Y38733" s="117"/>
      <c r="Z38733" s="117"/>
      <c r="AA38733" s="117"/>
      <c r="AB38733" s="117"/>
      <c r="AC38733" s="117"/>
      <c r="AD38733" s="117"/>
      <c r="AE38733" s="117"/>
      <c r="AF38733" s="117"/>
    </row>
    <row r="38734" spans="4:32" x14ac:dyDescent="0.2">
      <c r="D38734" s="113"/>
      <c r="E38734" s="113"/>
      <c r="F38734" s="113"/>
      <c r="G38734" s="113"/>
      <c r="J38734" s="113"/>
      <c r="K38734" s="113"/>
      <c r="L38734" s="117"/>
      <c r="M38734" s="117"/>
      <c r="N38734" s="117"/>
      <c r="O38734" s="117"/>
      <c r="P38734" s="117"/>
      <c r="Q38734" s="117"/>
      <c r="R38734" s="117"/>
      <c r="S38734" s="117"/>
      <c r="T38734" s="117"/>
      <c r="U38734" s="117"/>
      <c r="V38734" s="117"/>
      <c r="W38734" s="117"/>
      <c r="X38734" s="117"/>
      <c r="Y38734" s="117"/>
      <c r="Z38734" s="117"/>
      <c r="AA38734" s="117"/>
      <c r="AB38734" s="117"/>
      <c r="AC38734" s="117"/>
      <c r="AD38734" s="117"/>
      <c r="AE38734" s="117"/>
      <c r="AF38734" s="117"/>
    </row>
    <row r="38735" spans="4:32" x14ac:dyDescent="0.2">
      <c r="D38735" s="113"/>
      <c r="E38735" s="113"/>
      <c r="F38735" s="113"/>
      <c r="G38735" s="113"/>
      <c r="J38735" s="113"/>
      <c r="K38735" s="113"/>
      <c r="L38735" s="117"/>
      <c r="M38735" s="117"/>
      <c r="N38735" s="117"/>
      <c r="O38735" s="117"/>
      <c r="P38735" s="117"/>
      <c r="Q38735" s="117"/>
      <c r="R38735" s="117"/>
      <c r="S38735" s="117"/>
      <c r="T38735" s="117"/>
      <c r="U38735" s="117"/>
      <c r="V38735" s="117"/>
      <c r="W38735" s="117"/>
      <c r="X38735" s="117"/>
      <c r="Y38735" s="117"/>
      <c r="Z38735" s="117"/>
      <c r="AA38735" s="117"/>
      <c r="AB38735" s="117"/>
      <c r="AC38735" s="117"/>
      <c r="AD38735" s="117"/>
      <c r="AE38735" s="117"/>
      <c r="AF38735" s="117"/>
    </row>
    <row r="38736" spans="4:32" x14ac:dyDescent="0.2">
      <c r="D38736" s="113"/>
      <c r="E38736" s="113"/>
      <c r="F38736" s="113"/>
      <c r="G38736" s="113"/>
      <c r="J38736" s="113"/>
      <c r="K38736" s="113"/>
      <c r="L38736" s="117"/>
      <c r="M38736" s="117"/>
      <c r="N38736" s="117"/>
      <c r="O38736" s="117"/>
      <c r="P38736" s="117"/>
      <c r="Q38736" s="117"/>
      <c r="R38736" s="117"/>
      <c r="S38736" s="117"/>
      <c r="T38736" s="117"/>
      <c r="U38736" s="117"/>
      <c r="V38736" s="117"/>
      <c r="W38736" s="117"/>
      <c r="X38736" s="117"/>
      <c r="Y38736" s="117"/>
      <c r="Z38736" s="117"/>
      <c r="AA38736" s="117"/>
      <c r="AB38736" s="117"/>
      <c r="AC38736" s="117"/>
      <c r="AD38736" s="117"/>
      <c r="AE38736" s="117"/>
      <c r="AF38736" s="117"/>
    </row>
    <row r="38737" spans="4:32" x14ac:dyDescent="0.2">
      <c r="D38737" s="113"/>
      <c r="E38737" s="113"/>
      <c r="F38737" s="113"/>
      <c r="G38737" s="113"/>
      <c r="J38737" s="113"/>
      <c r="K38737" s="113"/>
      <c r="L38737" s="117"/>
      <c r="M38737" s="117"/>
      <c r="N38737" s="117"/>
      <c r="O38737" s="117"/>
      <c r="P38737" s="117"/>
      <c r="Q38737" s="117"/>
      <c r="R38737" s="117"/>
      <c r="S38737" s="117"/>
      <c r="T38737" s="117"/>
      <c r="U38737" s="117"/>
      <c r="V38737" s="117"/>
      <c r="W38737" s="117"/>
      <c r="X38737" s="117"/>
      <c r="Y38737" s="117"/>
      <c r="Z38737" s="117"/>
      <c r="AA38737" s="117"/>
      <c r="AB38737" s="117"/>
      <c r="AC38737" s="117"/>
      <c r="AD38737" s="117"/>
      <c r="AE38737" s="117"/>
      <c r="AF38737" s="117"/>
    </row>
    <row r="38738" spans="4:32" x14ac:dyDescent="0.2">
      <c r="D38738" s="113"/>
      <c r="E38738" s="113"/>
      <c r="F38738" s="113"/>
      <c r="G38738" s="113"/>
      <c r="J38738" s="113"/>
      <c r="K38738" s="113"/>
      <c r="L38738" s="117"/>
      <c r="M38738" s="117"/>
      <c r="N38738" s="117"/>
      <c r="O38738" s="117"/>
      <c r="P38738" s="117"/>
      <c r="Q38738" s="117"/>
      <c r="R38738" s="117"/>
      <c r="S38738" s="117"/>
      <c r="T38738" s="117"/>
      <c r="U38738" s="117"/>
      <c r="V38738" s="117"/>
      <c r="W38738" s="117"/>
      <c r="X38738" s="117"/>
      <c r="Y38738" s="117"/>
      <c r="Z38738" s="117"/>
      <c r="AA38738" s="117"/>
      <c r="AB38738" s="117"/>
      <c r="AC38738" s="117"/>
      <c r="AD38738" s="117"/>
      <c r="AE38738" s="117"/>
      <c r="AF38738" s="117"/>
    </row>
    <row r="38739" spans="4:32" x14ac:dyDescent="0.2">
      <c r="D38739" s="113"/>
      <c r="E38739" s="113"/>
      <c r="F38739" s="113"/>
      <c r="G38739" s="113"/>
      <c r="J38739" s="113"/>
      <c r="K38739" s="113"/>
      <c r="L38739" s="117"/>
      <c r="M38739" s="117"/>
      <c r="N38739" s="117"/>
      <c r="O38739" s="117"/>
      <c r="P38739" s="117"/>
      <c r="Q38739" s="117"/>
      <c r="R38739" s="117"/>
      <c r="S38739" s="117"/>
      <c r="T38739" s="117"/>
      <c r="U38739" s="117"/>
      <c r="V38739" s="117"/>
      <c r="W38739" s="117"/>
      <c r="X38739" s="117"/>
      <c r="Y38739" s="117"/>
      <c r="Z38739" s="117"/>
      <c r="AA38739" s="117"/>
      <c r="AB38739" s="117"/>
      <c r="AC38739" s="117"/>
      <c r="AD38739" s="117"/>
      <c r="AE38739" s="117"/>
      <c r="AF38739" s="117"/>
    </row>
    <row r="38740" spans="4:32" x14ac:dyDescent="0.2">
      <c r="D38740" s="113"/>
      <c r="E38740" s="113"/>
      <c r="F38740" s="113"/>
      <c r="G38740" s="113"/>
      <c r="J38740" s="113"/>
      <c r="K38740" s="113"/>
      <c r="L38740" s="117"/>
      <c r="M38740" s="117"/>
      <c r="N38740" s="117"/>
      <c r="O38740" s="117"/>
      <c r="P38740" s="117"/>
      <c r="Q38740" s="117"/>
      <c r="R38740" s="117"/>
      <c r="S38740" s="117"/>
      <c r="T38740" s="117"/>
      <c r="U38740" s="117"/>
      <c r="V38740" s="117"/>
      <c r="W38740" s="117"/>
      <c r="X38740" s="117"/>
      <c r="Y38740" s="117"/>
      <c r="Z38740" s="117"/>
      <c r="AA38740" s="117"/>
      <c r="AB38740" s="117"/>
      <c r="AC38740" s="117"/>
      <c r="AD38740" s="117"/>
      <c r="AE38740" s="117"/>
      <c r="AF38740" s="117"/>
    </row>
    <row r="38741" spans="4:32" x14ac:dyDescent="0.2">
      <c r="D38741" s="113"/>
      <c r="E38741" s="113"/>
      <c r="F38741" s="113"/>
      <c r="G38741" s="113"/>
      <c r="J38741" s="113"/>
      <c r="K38741" s="113"/>
      <c r="L38741" s="117"/>
      <c r="M38741" s="117"/>
      <c r="N38741" s="117"/>
      <c r="O38741" s="117"/>
      <c r="P38741" s="117"/>
      <c r="Q38741" s="117"/>
      <c r="R38741" s="117"/>
      <c r="S38741" s="117"/>
      <c r="T38741" s="117"/>
      <c r="U38741" s="117"/>
      <c r="V38741" s="117"/>
      <c r="W38741" s="117"/>
      <c r="X38741" s="117"/>
      <c r="Y38741" s="117"/>
      <c r="Z38741" s="117"/>
      <c r="AA38741" s="117"/>
      <c r="AB38741" s="117"/>
      <c r="AC38741" s="117"/>
      <c r="AD38741" s="117"/>
      <c r="AE38741" s="117"/>
      <c r="AF38741" s="117"/>
    </row>
    <row r="38742" spans="4:32" x14ac:dyDescent="0.2">
      <c r="D38742" s="113"/>
      <c r="E38742" s="113"/>
      <c r="F38742" s="113"/>
      <c r="G38742" s="113"/>
      <c r="J38742" s="113"/>
      <c r="K38742" s="113"/>
      <c r="L38742" s="117"/>
      <c r="M38742" s="117"/>
      <c r="N38742" s="117"/>
      <c r="O38742" s="117"/>
      <c r="P38742" s="117"/>
      <c r="Q38742" s="117"/>
      <c r="R38742" s="117"/>
      <c r="S38742" s="117"/>
      <c r="T38742" s="117"/>
      <c r="U38742" s="117"/>
      <c r="V38742" s="117"/>
      <c r="W38742" s="117"/>
      <c r="X38742" s="117"/>
      <c r="Y38742" s="117"/>
      <c r="Z38742" s="117"/>
      <c r="AA38742" s="117"/>
      <c r="AB38742" s="117"/>
      <c r="AC38742" s="117"/>
      <c r="AD38742" s="117"/>
      <c r="AE38742" s="117"/>
      <c r="AF38742" s="117"/>
    </row>
    <row r="38743" spans="4:32" x14ac:dyDescent="0.2">
      <c r="D38743" s="113"/>
      <c r="E38743" s="113"/>
      <c r="F38743" s="113"/>
      <c r="G38743" s="113"/>
      <c r="J38743" s="113"/>
      <c r="K38743" s="113"/>
      <c r="L38743" s="117"/>
      <c r="M38743" s="117"/>
      <c r="N38743" s="117"/>
      <c r="O38743" s="117"/>
      <c r="P38743" s="117"/>
      <c r="Q38743" s="117"/>
      <c r="R38743" s="117"/>
      <c r="S38743" s="117"/>
      <c r="T38743" s="117"/>
      <c r="U38743" s="117"/>
      <c r="V38743" s="117"/>
      <c r="W38743" s="117"/>
      <c r="X38743" s="117"/>
      <c r="Y38743" s="117"/>
      <c r="Z38743" s="117"/>
      <c r="AA38743" s="117"/>
      <c r="AB38743" s="117"/>
      <c r="AC38743" s="117"/>
      <c r="AD38743" s="117"/>
      <c r="AE38743" s="117"/>
      <c r="AF38743" s="117"/>
    </row>
    <row r="38744" spans="4:32" x14ac:dyDescent="0.2">
      <c r="D38744" s="113"/>
      <c r="E38744" s="113"/>
      <c r="F38744" s="113"/>
      <c r="G38744" s="113"/>
      <c r="J38744" s="113"/>
      <c r="K38744" s="113"/>
      <c r="L38744" s="117"/>
      <c r="M38744" s="117"/>
      <c r="N38744" s="117"/>
      <c r="O38744" s="117"/>
      <c r="P38744" s="117"/>
      <c r="Q38744" s="117"/>
      <c r="R38744" s="117"/>
      <c r="S38744" s="117"/>
      <c r="T38744" s="117"/>
      <c r="U38744" s="117"/>
      <c r="V38744" s="117"/>
      <c r="W38744" s="117"/>
      <c r="X38744" s="117"/>
      <c r="Y38744" s="117"/>
      <c r="Z38744" s="117"/>
      <c r="AA38744" s="117"/>
      <c r="AB38744" s="117"/>
      <c r="AC38744" s="117"/>
      <c r="AD38744" s="117"/>
      <c r="AE38744" s="117"/>
      <c r="AF38744" s="117"/>
    </row>
    <row r="38745" spans="4:32" x14ac:dyDescent="0.2">
      <c r="D38745" s="113"/>
      <c r="E38745" s="113"/>
      <c r="F38745" s="113"/>
      <c r="G38745" s="113"/>
      <c r="J38745" s="113"/>
      <c r="K38745" s="113"/>
      <c r="L38745" s="117"/>
      <c r="M38745" s="117"/>
      <c r="N38745" s="117"/>
      <c r="O38745" s="117"/>
      <c r="P38745" s="117"/>
      <c r="Q38745" s="117"/>
      <c r="R38745" s="117"/>
      <c r="S38745" s="117"/>
      <c r="T38745" s="117"/>
      <c r="U38745" s="117"/>
      <c r="V38745" s="117"/>
      <c r="W38745" s="117"/>
      <c r="X38745" s="117"/>
      <c r="Y38745" s="117"/>
      <c r="Z38745" s="117"/>
      <c r="AA38745" s="117"/>
      <c r="AB38745" s="117"/>
      <c r="AC38745" s="117"/>
      <c r="AD38745" s="117"/>
      <c r="AE38745" s="117"/>
      <c r="AF38745" s="117"/>
    </row>
    <row r="38746" spans="4:32" x14ac:dyDescent="0.2">
      <c r="D38746" s="113"/>
      <c r="E38746" s="113"/>
      <c r="F38746" s="113"/>
      <c r="G38746" s="113"/>
      <c r="J38746" s="113"/>
      <c r="K38746" s="113"/>
      <c r="L38746" s="117"/>
      <c r="M38746" s="117"/>
      <c r="N38746" s="117"/>
      <c r="O38746" s="117"/>
      <c r="P38746" s="117"/>
      <c r="Q38746" s="117"/>
      <c r="R38746" s="117"/>
      <c r="S38746" s="117"/>
      <c r="T38746" s="117"/>
      <c r="U38746" s="117"/>
      <c r="V38746" s="117"/>
      <c r="W38746" s="117"/>
      <c r="X38746" s="117"/>
      <c r="Y38746" s="117"/>
      <c r="Z38746" s="117"/>
      <c r="AA38746" s="117"/>
      <c r="AB38746" s="117"/>
      <c r="AC38746" s="117"/>
      <c r="AD38746" s="117"/>
      <c r="AE38746" s="117"/>
      <c r="AF38746" s="117"/>
    </row>
    <row r="38747" spans="4:32" x14ac:dyDescent="0.2">
      <c r="D38747" s="113"/>
      <c r="E38747" s="113"/>
      <c r="F38747" s="113"/>
      <c r="G38747" s="113"/>
      <c r="J38747" s="113"/>
      <c r="K38747" s="113"/>
      <c r="L38747" s="117"/>
      <c r="M38747" s="117"/>
      <c r="N38747" s="117"/>
      <c r="O38747" s="117"/>
      <c r="P38747" s="117"/>
      <c r="Q38747" s="117"/>
      <c r="R38747" s="117"/>
      <c r="S38747" s="117"/>
      <c r="T38747" s="117"/>
      <c r="U38747" s="117"/>
      <c r="V38747" s="117"/>
      <c r="W38747" s="117"/>
      <c r="X38747" s="117"/>
      <c r="Y38747" s="117"/>
      <c r="Z38747" s="117"/>
      <c r="AA38747" s="117"/>
      <c r="AB38747" s="117"/>
      <c r="AC38747" s="117"/>
      <c r="AD38747" s="117"/>
      <c r="AE38747" s="117"/>
      <c r="AF38747" s="117"/>
    </row>
    <row r="38748" spans="4:32" x14ac:dyDescent="0.2">
      <c r="D38748" s="113"/>
      <c r="E38748" s="113"/>
      <c r="F38748" s="113"/>
      <c r="G38748" s="113"/>
      <c r="J38748" s="113"/>
      <c r="K38748" s="113"/>
      <c r="L38748" s="117"/>
      <c r="M38748" s="117"/>
      <c r="N38748" s="117"/>
      <c r="O38748" s="117"/>
      <c r="P38748" s="117"/>
      <c r="Q38748" s="117"/>
      <c r="R38748" s="117"/>
      <c r="S38748" s="117"/>
      <c r="T38748" s="117"/>
      <c r="U38748" s="117"/>
      <c r="V38748" s="117"/>
      <c r="W38748" s="117"/>
      <c r="X38748" s="117"/>
      <c r="Y38748" s="117"/>
      <c r="Z38748" s="117"/>
      <c r="AA38748" s="117"/>
      <c r="AB38748" s="117"/>
      <c r="AC38748" s="117"/>
      <c r="AD38748" s="117"/>
      <c r="AE38748" s="117"/>
      <c r="AF38748" s="117"/>
    </row>
    <row r="38749" spans="4:32" x14ac:dyDescent="0.2">
      <c r="D38749" s="113"/>
      <c r="E38749" s="113"/>
      <c r="F38749" s="113"/>
      <c r="G38749" s="113"/>
      <c r="J38749" s="113"/>
      <c r="K38749" s="113"/>
      <c r="L38749" s="117"/>
      <c r="M38749" s="117"/>
      <c r="N38749" s="117"/>
      <c r="O38749" s="117"/>
      <c r="P38749" s="117"/>
      <c r="Q38749" s="117"/>
      <c r="R38749" s="117"/>
      <c r="S38749" s="117"/>
      <c r="T38749" s="117"/>
      <c r="U38749" s="117"/>
      <c r="V38749" s="117"/>
      <c r="W38749" s="117"/>
      <c r="X38749" s="117"/>
      <c r="Y38749" s="117"/>
      <c r="Z38749" s="117"/>
      <c r="AA38749" s="117"/>
      <c r="AB38749" s="117"/>
      <c r="AC38749" s="117"/>
      <c r="AD38749" s="117"/>
      <c r="AE38749" s="117"/>
      <c r="AF38749" s="117"/>
    </row>
    <row r="38750" spans="4:32" x14ac:dyDescent="0.2">
      <c r="D38750" s="113"/>
      <c r="E38750" s="113"/>
      <c r="F38750" s="113"/>
      <c r="G38750" s="113"/>
      <c r="J38750" s="113"/>
      <c r="K38750" s="113"/>
      <c r="L38750" s="117"/>
      <c r="M38750" s="117"/>
      <c r="N38750" s="117"/>
      <c r="O38750" s="117"/>
      <c r="P38750" s="117"/>
      <c r="Q38750" s="117"/>
      <c r="R38750" s="117"/>
      <c r="S38750" s="117"/>
      <c r="T38750" s="117"/>
      <c r="U38750" s="117"/>
      <c r="V38750" s="117"/>
      <c r="W38750" s="117"/>
      <c r="X38750" s="117"/>
      <c r="Y38750" s="117"/>
      <c r="Z38750" s="117"/>
      <c r="AA38750" s="117"/>
      <c r="AB38750" s="117"/>
      <c r="AC38750" s="117"/>
      <c r="AD38750" s="117"/>
      <c r="AE38750" s="117"/>
      <c r="AF38750" s="117"/>
    </row>
    <row r="38751" spans="4:32" x14ac:dyDescent="0.2">
      <c r="D38751" s="113"/>
      <c r="E38751" s="113"/>
      <c r="F38751" s="113"/>
      <c r="G38751" s="113"/>
      <c r="J38751" s="113"/>
      <c r="K38751" s="113"/>
      <c r="L38751" s="117"/>
      <c r="M38751" s="117"/>
      <c r="N38751" s="117"/>
      <c r="O38751" s="117"/>
      <c r="P38751" s="117"/>
      <c r="Q38751" s="117"/>
      <c r="R38751" s="117"/>
      <c r="S38751" s="117"/>
      <c r="T38751" s="117"/>
      <c r="U38751" s="117"/>
      <c r="V38751" s="117"/>
      <c r="W38751" s="117"/>
      <c r="X38751" s="117"/>
      <c r="Y38751" s="117"/>
      <c r="Z38751" s="117"/>
      <c r="AA38751" s="117"/>
      <c r="AB38751" s="117"/>
      <c r="AC38751" s="117"/>
      <c r="AD38751" s="117"/>
      <c r="AE38751" s="117"/>
      <c r="AF38751" s="117"/>
    </row>
    <row r="38752" spans="4:32" x14ac:dyDescent="0.2">
      <c r="D38752" s="113"/>
      <c r="E38752" s="113"/>
      <c r="F38752" s="113"/>
      <c r="G38752" s="113"/>
      <c r="J38752" s="113"/>
      <c r="K38752" s="113"/>
      <c r="L38752" s="117"/>
      <c r="M38752" s="117"/>
      <c r="N38752" s="117"/>
      <c r="O38752" s="117"/>
      <c r="P38752" s="117"/>
      <c r="Q38752" s="117"/>
      <c r="R38752" s="117"/>
      <c r="S38752" s="117"/>
      <c r="T38752" s="117"/>
      <c r="U38752" s="117"/>
      <c r="V38752" s="117"/>
      <c r="W38752" s="117"/>
      <c r="X38752" s="117"/>
      <c r="Y38752" s="117"/>
      <c r="Z38752" s="117"/>
      <c r="AA38752" s="117"/>
      <c r="AB38752" s="117"/>
      <c r="AC38752" s="117"/>
      <c r="AD38752" s="117"/>
      <c r="AE38752" s="117"/>
      <c r="AF38752" s="117"/>
    </row>
    <row r="38753" spans="4:32" x14ac:dyDescent="0.2">
      <c r="D38753" s="113"/>
      <c r="E38753" s="113"/>
      <c r="F38753" s="113"/>
      <c r="G38753" s="113"/>
      <c r="J38753" s="113"/>
      <c r="K38753" s="113"/>
      <c r="L38753" s="117"/>
      <c r="M38753" s="117"/>
      <c r="N38753" s="117"/>
      <c r="O38753" s="117"/>
      <c r="P38753" s="117"/>
      <c r="Q38753" s="117"/>
      <c r="R38753" s="117"/>
      <c r="S38753" s="117"/>
      <c r="T38753" s="117"/>
      <c r="U38753" s="117"/>
      <c r="V38753" s="117"/>
      <c r="W38753" s="117"/>
      <c r="X38753" s="117"/>
      <c r="Y38753" s="117"/>
      <c r="Z38753" s="117"/>
      <c r="AA38753" s="117"/>
      <c r="AB38753" s="117"/>
      <c r="AC38753" s="117"/>
      <c r="AD38753" s="117"/>
      <c r="AE38753" s="117"/>
      <c r="AF38753" s="117"/>
    </row>
    <row r="38754" spans="4:32" x14ac:dyDescent="0.2">
      <c r="D38754" s="113"/>
      <c r="E38754" s="113"/>
      <c r="F38754" s="113"/>
      <c r="G38754" s="113"/>
      <c r="J38754" s="113"/>
      <c r="K38754" s="113"/>
      <c r="L38754" s="117"/>
      <c r="M38754" s="117"/>
      <c r="N38754" s="117"/>
      <c r="O38754" s="117"/>
      <c r="P38754" s="117"/>
      <c r="Q38754" s="117"/>
      <c r="R38754" s="117"/>
      <c r="S38754" s="117"/>
      <c r="T38754" s="117"/>
      <c r="U38754" s="117"/>
      <c r="V38754" s="117"/>
      <c r="W38754" s="117"/>
      <c r="X38754" s="117"/>
      <c r="Y38754" s="117"/>
      <c r="Z38754" s="117"/>
      <c r="AA38754" s="117"/>
      <c r="AB38754" s="117"/>
      <c r="AC38754" s="117"/>
      <c r="AD38754" s="117"/>
      <c r="AE38754" s="117"/>
      <c r="AF38754" s="117"/>
    </row>
    <row r="38755" spans="4:32" x14ac:dyDescent="0.2">
      <c r="D38755" s="113"/>
      <c r="E38755" s="113"/>
      <c r="F38755" s="113"/>
      <c r="G38755" s="113"/>
      <c r="J38755" s="113"/>
      <c r="K38755" s="113"/>
      <c r="L38755" s="117"/>
      <c r="M38755" s="117"/>
      <c r="N38755" s="117"/>
      <c r="O38755" s="117"/>
      <c r="P38755" s="117"/>
      <c r="Q38755" s="117"/>
      <c r="R38755" s="117"/>
      <c r="S38755" s="117"/>
      <c r="T38755" s="117"/>
      <c r="U38755" s="117"/>
      <c r="V38755" s="117"/>
      <c r="W38755" s="117"/>
      <c r="X38755" s="117"/>
      <c r="Y38755" s="117"/>
      <c r="Z38755" s="117"/>
      <c r="AA38755" s="117"/>
      <c r="AB38755" s="117"/>
      <c r="AC38755" s="117"/>
      <c r="AD38755" s="117"/>
      <c r="AE38755" s="117"/>
      <c r="AF38755" s="117"/>
    </row>
    <row r="38756" spans="4:32" x14ac:dyDescent="0.2">
      <c r="D38756" s="113"/>
      <c r="E38756" s="113"/>
      <c r="F38756" s="113"/>
      <c r="G38756" s="113"/>
      <c r="J38756" s="113"/>
      <c r="K38756" s="113"/>
      <c r="L38756" s="117"/>
      <c r="M38756" s="117"/>
      <c r="N38756" s="117"/>
      <c r="O38756" s="117"/>
      <c r="P38756" s="117"/>
      <c r="Q38756" s="117"/>
      <c r="R38756" s="117"/>
      <c r="S38756" s="117"/>
      <c r="T38756" s="117"/>
      <c r="U38756" s="117"/>
      <c r="V38756" s="117"/>
      <c r="W38756" s="117"/>
      <c r="X38756" s="117"/>
      <c r="Y38756" s="117"/>
      <c r="Z38756" s="117"/>
      <c r="AA38756" s="117"/>
      <c r="AB38756" s="117"/>
      <c r="AC38756" s="117"/>
      <c r="AD38756" s="117"/>
      <c r="AE38756" s="117"/>
      <c r="AF38756" s="117"/>
    </row>
    <row r="38757" spans="4:32" x14ac:dyDescent="0.2">
      <c r="D38757" s="113"/>
      <c r="E38757" s="113"/>
      <c r="F38757" s="113"/>
      <c r="G38757" s="113"/>
      <c r="J38757" s="113"/>
      <c r="K38757" s="113"/>
      <c r="L38757" s="117"/>
      <c r="M38757" s="117"/>
      <c r="N38757" s="117"/>
      <c r="O38757" s="117"/>
      <c r="P38757" s="117"/>
      <c r="Q38757" s="117"/>
      <c r="R38757" s="117"/>
      <c r="S38757" s="117"/>
      <c r="T38757" s="117"/>
      <c r="U38757" s="117"/>
      <c r="V38757" s="117"/>
      <c r="W38757" s="117"/>
      <c r="X38757" s="117"/>
      <c r="Y38757" s="117"/>
      <c r="Z38757" s="117"/>
      <c r="AA38757" s="117"/>
      <c r="AB38757" s="117"/>
      <c r="AC38757" s="117"/>
      <c r="AD38757" s="117"/>
      <c r="AE38757" s="117"/>
      <c r="AF38757" s="117"/>
    </row>
    <row r="38758" spans="4:32" x14ac:dyDescent="0.2">
      <c r="D38758" s="113"/>
      <c r="E38758" s="113"/>
      <c r="F38758" s="113"/>
      <c r="G38758" s="113"/>
      <c r="J38758" s="113"/>
      <c r="K38758" s="113"/>
      <c r="L38758" s="117"/>
      <c r="M38758" s="117"/>
      <c r="N38758" s="117"/>
      <c r="O38758" s="117"/>
      <c r="P38758" s="117"/>
      <c r="Q38758" s="117"/>
      <c r="R38758" s="117"/>
      <c r="S38758" s="117"/>
      <c r="T38758" s="117"/>
      <c r="U38758" s="117"/>
      <c r="V38758" s="117"/>
      <c r="W38758" s="117"/>
      <c r="X38758" s="117"/>
      <c r="Y38758" s="117"/>
      <c r="Z38758" s="117"/>
      <c r="AA38758" s="117"/>
      <c r="AB38758" s="117"/>
      <c r="AC38758" s="117"/>
      <c r="AD38758" s="117"/>
      <c r="AE38758" s="117"/>
      <c r="AF38758" s="117"/>
    </row>
    <row r="38759" spans="4:32" x14ac:dyDescent="0.2">
      <c r="D38759" s="113"/>
      <c r="E38759" s="113"/>
      <c r="F38759" s="113"/>
      <c r="G38759" s="113"/>
      <c r="J38759" s="113"/>
      <c r="K38759" s="113"/>
      <c r="L38759" s="117"/>
      <c r="M38759" s="117"/>
      <c r="N38759" s="117"/>
      <c r="O38759" s="117"/>
      <c r="P38759" s="117"/>
      <c r="Q38759" s="117"/>
      <c r="R38759" s="117"/>
      <c r="S38759" s="117"/>
      <c r="T38759" s="117"/>
      <c r="U38759" s="117"/>
      <c r="V38759" s="117"/>
      <c r="W38759" s="117"/>
      <c r="X38759" s="117"/>
      <c r="Y38759" s="117"/>
      <c r="Z38759" s="117"/>
      <c r="AA38759" s="117"/>
      <c r="AB38759" s="117"/>
      <c r="AC38759" s="117"/>
      <c r="AD38759" s="117"/>
      <c r="AE38759" s="117"/>
      <c r="AF38759" s="117"/>
    </row>
    <row r="38760" spans="4:32" x14ac:dyDescent="0.2">
      <c r="D38760" s="113"/>
      <c r="E38760" s="113"/>
      <c r="F38760" s="113"/>
      <c r="G38760" s="113"/>
      <c r="J38760" s="113"/>
      <c r="K38760" s="113"/>
      <c r="L38760" s="117"/>
      <c r="M38760" s="117"/>
      <c r="N38760" s="117"/>
      <c r="O38760" s="117"/>
      <c r="P38760" s="117"/>
      <c r="Q38760" s="117"/>
      <c r="R38760" s="117"/>
      <c r="S38760" s="117"/>
      <c r="T38760" s="117"/>
      <c r="U38760" s="117"/>
      <c r="V38760" s="117"/>
      <c r="W38760" s="117"/>
      <c r="X38760" s="117"/>
      <c r="Y38760" s="117"/>
      <c r="Z38760" s="117"/>
      <c r="AA38760" s="117"/>
      <c r="AB38760" s="117"/>
      <c r="AC38760" s="117"/>
      <c r="AD38760" s="117"/>
      <c r="AE38760" s="117"/>
      <c r="AF38760" s="117"/>
    </row>
    <row r="38761" spans="4:32" x14ac:dyDescent="0.2">
      <c r="D38761" s="113"/>
      <c r="E38761" s="113"/>
      <c r="F38761" s="113"/>
      <c r="G38761" s="113"/>
      <c r="J38761" s="113"/>
      <c r="K38761" s="113"/>
      <c r="L38761" s="117"/>
      <c r="M38761" s="117"/>
      <c r="N38761" s="117"/>
      <c r="O38761" s="117"/>
      <c r="P38761" s="117"/>
      <c r="Q38761" s="117"/>
      <c r="R38761" s="117"/>
      <c r="S38761" s="117"/>
      <c r="T38761" s="117"/>
      <c r="U38761" s="117"/>
      <c r="V38761" s="117"/>
      <c r="W38761" s="117"/>
      <c r="X38761" s="117"/>
      <c r="Y38761" s="117"/>
      <c r="Z38761" s="117"/>
      <c r="AA38761" s="117"/>
      <c r="AB38761" s="117"/>
      <c r="AC38761" s="117"/>
      <c r="AD38761" s="117"/>
      <c r="AE38761" s="117"/>
      <c r="AF38761" s="117"/>
    </row>
    <row r="38762" spans="4:32" x14ac:dyDescent="0.2">
      <c r="D38762" s="113"/>
      <c r="E38762" s="113"/>
      <c r="F38762" s="113"/>
      <c r="G38762" s="113"/>
      <c r="J38762" s="113"/>
      <c r="K38762" s="113"/>
      <c r="L38762" s="117"/>
      <c r="M38762" s="117"/>
      <c r="N38762" s="117"/>
      <c r="O38762" s="117"/>
      <c r="P38762" s="117"/>
      <c r="Q38762" s="117"/>
      <c r="R38762" s="117"/>
      <c r="S38762" s="117"/>
      <c r="T38762" s="117"/>
      <c r="U38762" s="117"/>
      <c r="V38762" s="117"/>
      <c r="W38762" s="117"/>
      <c r="X38762" s="117"/>
      <c r="Y38762" s="117"/>
      <c r="Z38762" s="117"/>
      <c r="AA38762" s="117"/>
      <c r="AB38762" s="117"/>
      <c r="AC38762" s="117"/>
      <c r="AD38762" s="117"/>
      <c r="AE38762" s="117"/>
      <c r="AF38762" s="117"/>
    </row>
    <row r="38763" spans="4:32" x14ac:dyDescent="0.2">
      <c r="D38763" s="113"/>
      <c r="E38763" s="113"/>
      <c r="F38763" s="113"/>
      <c r="G38763" s="113"/>
      <c r="J38763" s="113"/>
      <c r="K38763" s="113"/>
      <c r="L38763" s="117"/>
      <c r="M38763" s="117"/>
      <c r="N38763" s="117"/>
      <c r="O38763" s="117"/>
      <c r="P38763" s="117"/>
      <c r="Q38763" s="117"/>
      <c r="R38763" s="117"/>
      <c r="S38763" s="117"/>
      <c r="T38763" s="117"/>
      <c r="U38763" s="117"/>
      <c r="V38763" s="117"/>
      <c r="W38763" s="117"/>
      <c r="X38763" s="117"/>
      <c r="Y38763" s="117"/>
      <c r="Z38763" s="117"/>
      <c r="AA38763" s="117"/>
      <c r="AB38763" s="117"/>
      <c r="AC38763" s="117"/>
      <c r="AD38763" s="117"/>
      <c r="AE38763" s="117"/>
      <c r="AF38763" s="117"/>
    </row>
    <row r="38764" spans="4:32" x14ac:dyDescent="0.2">
      <c r="D38764" s="113"/>
      <c r="E38764" s="113"/>
      <c r="F38764" s="113"/>
      <c r="G38764" s="113"/>
      <c r="J38764" s="113"/>
      <c r="K38764" s="113"/>
      <c r="L38764" s="117"/>
      <c r="M38764" s="117"/>
      <c r="N38764" s="117"/>
      <c r="O38764" s="117"/>
      <c r="P38764" s="117"/>
      <c r="Q38764" s="117"/>
      <c r="R38764" s="117"/>
      <c r="S38764" s="117"/>
      <c r="T38764" s="117"/>
      <c r="U38764" s="117"/>
      <c r="V38764" s="117"/>
      <c r="W38764" s="117"/>
      <c r="X38764" s="117"/>
      <c r="Y38764" s="117"/>
      <c r="Z38764" s="117"/>
      <c r="AA38764" s="117"/>
      <c r="AB38764" s="117"/>
      <c r="AC38764" s="117"/>
      <c r="AD38764" s="117"/>
      <c r="AE38764" s="117"/>
      <c r="AF38764" s="117"/>
    </row>
    <row r="38765" spans="4:32" x14ac:dyDescent="0.2">
      <c r="D38765" s="113"/>
      <c r="E38765" s="113"/>
      <c r="F38765" s="113"/>
      <c r="G38765" s="113"/>
      <c r="J38765" s="113"/>
      <c r="K38765" s="113"/>
      <c r="L38765" s="117"/>
      <c r="M38765" s="117"/>
      <c r="N38765" s="117"/>
      <c r="O38765" s="117"/>
      <c r="P38765" s="117"/>
      <c r="Q38765" s="117"/>
      <c r="R38765" s="117"/>
      <c r="S38765" s="117"/>
      <c r="T38765" s="117"/>
      <c r="U38765" s="117"/>
      <c r="V38765" s="117"/>
      <c r="W38765" s="117"/>
      <c r="X38765" s="117"/>
      <c r="Y38765" s="117"/>
      <c r="Z38765" s="117"/>
      <c r="AA38765" s="117"/>
      <c r="AB38765" s="117"/>
      <c r="AC38765" s="117"/>
      <c r="AD38765" s="117"/>
      <c r="AE38765" s="117"/>
      <c r="AF38765" s="117"/>
    </row>
    <row r="38766" spans="4:32" x14ac:dyDescent="0.2">
      <c r="D38766" s="113"/>
      <c r="E38766" s="113"/>
      <c r="F38766" s="113"/>
      <c r="G38766" s="113"/>
      <c r="J38766" s="113"/>
      <c r="K38766" s="113"/>
      <c r="L38766" s="117"/>
      <c r="M38766" s="117"/>
      <c r="N38766" s="117"/>
      <c r="O38766" s="117"/>
      <c r="P38766" s="117"/>
      <c r="Q38766" s="117"/>
      <c r="R38766" s="117"/>
      <c r="S38766" s="117"/>
      <c r="T38766" s="117"/>
      <c r="U38766" s="117"/>
      <c r="V38766" s="117"/>
      <c r="W38766" s="117"/>
      <c r="X38766" s="117"/>
      <c r="Y38766" s="117"/>
      <c r="Z38766" s="117"/>
      <c r="AA38766" s="117"/>
      <c r="AB38766" s="117"/>
      <c r="AC38766" s="117"/>
      <c r="AD38766" s="117"/>
      <c r="AE38766" s="117"/>
      <c r="AF38766" s="117"/>
    </row>
    <row r="38767" spans="4:32" x14ac:dyDescent="0.2">
      <c r="D38767" s="113"/>
      <c r="E38767" s="113"/>
      <c r="F38767" s="113"/>
      <c r="G38767" s="113"/>
      <c r="J38767" s="113"/>
      <c r="K38767" s="113"/>
      <c r="L38767" s="117"/>
      <c r="M38767" s="117"/>
      <c r="N38767" s="117"/>
      <c r="O38767" s="117"/>
      <c r="P38767" s="117"/>
      <c r="Q38767" s="117"/>
      <c r="R38767" s="117"/>
      <c r="S38767" s="117"/>
      <c r="T38767" s="117"/>
      <c r="U38767" s="117"/>
      <c r="V38767" s="117"/>
      <c r="W38767" s="117"/>
      <c r="X38767" s="117"/>
      <c r="Y38767" s="117"/>
      <c r="Z38767" s="117"/>
      <c r="AA38767" s="117"/>
      <c r="AB38767" s="117"/>
      <c r="AC38767" s="117"/>
      <c r="AD38767" s="117"/>
      <c r="AE38767" s="117"/>
      <c r="AF38767" s="117"/>
    </row>
    <row r="38768" spans="4:32" x14ac:dyDescent="0.2">
      <c r="D38768" s="113"/>
      <c r="E38768" s="113"/>
      <c r="F38768" s="113"/>
      <c r="G38768" s="113"/>
      <c r="J38768" s="113"/>
      <c r="K38768" s="113"/>
      <c r="L38768" s="117"/>
      <c r="M38768" s="117"/>
      <c r="N38768" s="117"/>
      <c r="O38768" s="117"/>
      <c r="P38768" s="117"/>
      <c r="Q38768" s="117"/>
      <c r="R38768" s="117"/>
      <c r="S38768" s="117"/>
      <c r="T38768" s="117"/>
      <c r="U38768" s="117"/>
      <c r="V38768" s="117"/>
      <c r="W38768" s="117"/>
      <c r="X38768" s="117"/>
      <c r="Y38768" s="117"/>
      <c r="Z38768" s="117"/>
      <c r="AA38768" s="117"/>
      <c r="AB38768" s="117"/>
      <c r="AC38768" s="117"/>
      <c r="AD38768" s="117"/>
      <c r="AE38768" s="117"/>
      <c r="AF38768" s="117"/>
    </row>
    <row r="38769" spans="4:32" x14ac:dyDescent="0.2">
      <c r="D38769" s="113"/>
      <c r="E38769" s="113"/>
      <c r="F38769" s="113"/>
      <c r="G38769" s="113"/>
      <c r="J38769" s="113"/>
      <c r="K38769" s="113"/>
      <c r="L38769" s="117"/>
      <c r="M38769" s="117"/>
      <c r="N38769" s="117"/>
      <c r="O38769" s="117"/>
      <c r="P38769" s="117"/>
      <c r="Q38769" s="117"/>
      <c r="R38769" s="117"/>
      <c r="S38769" s="117"/>
      <c r="T38769" s="117"/>
      <c r="U38769" s="117"/>
      <c r="V38769" s="117"/>
      <c r="W38769" s="117"/>
      <c r="X38769" s="117"/>
      <c r="Y38769" s="117"/>
      <c r="Z38769" s="117"/>
      <c r="AA38769" s="117"/>
      <c r="AB38769" s="117"/>
      <c r="AC38769" s="117"/>
      <c r="AD38769" s="117"/>
      <c r="AE38769" s="117"/>
      <c r="AF38769" s="117"/>
    </row>
    <row r="38770" spans="4:32" x14ac:dyDescent="0.2">
      <c r="D38770" s="113"/>
      <c r="E38770" s="113"/>
      <c r="F38770" s="113"/>
      <c r="G38770" s="113"/>
      <c r="J38770" s="113"/>
      <c r="K38770" s="113"/>
      <c r="L38770" s="117"/>
      <c r="M38770" s="117"/>
      <c r="N38770" s="117"/>
      <c r="O38770" s="117"/>
      <c r="P38770" s="117"/>
      <c r="Q38770" s="117"/>
      <c r="R38770" s="117"/>
      <c r="S38770" s="117"/>
      <c r="T38770" s="117"/>
      <c r="U38770" s="117"/>
      <c r="V38770" s="117"/>
      <c r="W38770" s="117"/>
      <c r="X38770" s="117"/>
      <c r="Y38770" s="117"/>
      <c r="Z38770" s="117"/>
      <c r="AA38770" s="117"/>
      <c r="AB38770" s="117"/>
      <c r="AC38770" s="117"/>
      <c r="AD38770" s="117"/>
      <c r="AE38770" s="117"/>
      <c r="AF38770" s="117"/>
    </row>
    <row r="38771" spans="4:32" x14ac:dyDescent="0.2">
      <c r="D38771" s="113"/>
      <c r="E38771" s="113"/>
      <c r="F38771" s="113"/>
      <c r="G38771" s="113"/>
      <c r="J38771" s="113"/>
      <c r="K38771" s="113"/>
      <c r="L38771" s="117"/>
      <c r="M38771" s="117"/>
      <c r="N38771" s="117"/>
      <c r="O38771" s="117"/>
      <c r="P38771" s="117"/>
      <c r="Q38771" s="117"/>
      <c r="R38771" s="117"/>
      <c r="S38771" s="117"/>
      <c r="T38771" s="117"/>
      <c r="U38771" s="117"/>
      <c r="V38771" s="117"/>
      <c r="W38771" s="117"/>
      <c r="X38771" s="117"/>
      <c r="Y38771" s="117"/>
      <c r="Z38771" s="117"/>
      <c r="AA38771" s="117"/>
      <c r="AB38771" s="117"/>
      <c r="AC38771" s="117"/>
      <c r="AD38771" s="117"/>
      <c r="AE38771" s="117"/>
      <c r="AF38771" s="117"/>
    </row>
    <row r="38772" spans="4:32" x14ac:dyDescent="0.2">
      <c r="D38772" s="113"/>
      <c r="E38772" s="113"/>
      <c r="F38772" s="113"/>
      <c r="G38772" s="113"/>
      <c r="J38772" s="113"/>
      <c r="K38772" s="113"/>
      <c r="L38772" s="117"/>
      <c r="M38772" s="117"/>
      <c r="N38772" s="117"/>
      <c r="O38772" s="117"/>
      <c r="P38772" s="117"/>
      <c r="Q38772" s="117"/>
      <c r="R38772" s="117"/>
      <c r="S38772" s="117"/>
      <c r="T38772" s="117"/>
      <c r="U38772" s="117"/>
      <c r="V38772" s="117"/>
      <c r="W38772" s="117"/>
      <c r="X38772" s="117"/>
      <c r="Y38772" s="117"/>
      <c r="Z38772" s="117"/>
      <c r="AA38772" s="117"/>
      <c r="AB38772" s="117"/>
      <c r="AC38772" s="117"/>
      <c r="AD38772" s="117"/>
      <c r="AE38772" s="117"/>
      <c r="AF38772" s="117"/>
    </row>
    <row r="38773" spans="4:32" x14ac:dyDescent="0.2">
      <c r="D38773" s="113"/>
      <c r="E38773" s="113"/>
      <c r="F38773" s="113"/>
      <c r="G38773" s="113"/>
      <c r="J38773" s="113"/>
      <c r="K38773" s="113"/>
      <c r="L38773" s="117"/>
      <c r="M38773" s="117"/>
      <c r="N38773" s="117"/>
      <c r="O38773" s="117"/>
      <c r="P38773" s="117"/>
      <c r="Q38773" s="117"/>
      <c r="R38773" s="117"/>
      <c r="S38773" s="117"/>
      <c r="T38773" s="117"/>
      <c r="U38773" s="117"/>
      <c r="V38773" s="117"/>
      <c r="W38773" s="117"/>
      <c r="X38773" s="117"/>
      <c r="Y38773" s="117"/>
      <c r="Z38773" s="117"/>
      <c r="AA38773" s="117"/>
      <c r="AB38773" s="117"/>
      <c r="AC38773" s="117"/>
      <c r="AD38773" s="117"/>
      <c r="AE38773" s="117"/>
      <c r="AF38773" s="117"/>
    </row>
    <row r="38774" spans="4:32" x14ac:dyDescent="0.2">
      <c r="D38774" s="113"/>
      <c r="E38774" s="113"/>
      <c r="F38774" s="113"/>
      <c r="G38774" s="113"/>
      <c r="J38774" s="113"/>
      <c r="K38774" s="113"/>
      <c r="L38774" s="117"/>
      <c r="M38774" s="117"/>
      <c r="N38774" s="117"/>
      <c r="O38774" s="117"/>
      <c r="P38774" s="117"/>
      <c r="Q38774" s="117"/>
      <c r="R38774" s="117"/>
      <c r="S38774" s="117"/>
      <c r="T38774" s="117"/>
      <c r="U38774" s="117"/>
      <c r="V38774" s="117"/>
      <c r="W38774" s="117"/>
      <c r="X38774" s="117"/>
      <c r="Y38774" s="117"/>
      <c r="Z38774" s="117"/>
      <c r="AA38774" s="117"/>
      <c r="AB38774" s="117"/>
      <c r="AC38774" s="117"/>
      <c r="AD38774" s="117"/>
      <c r="AE38774" s="117"/>
      <c r="AF38774" s="117"/>
    </row>
    <row r="38775" spans="4:32" x14ac:dyDescent="0.2">
      <c r="D38775" s="113"/>
      <c r="E38775" s="113"/>
      <c r="F38775" s="113"/>
      <c r="G38775" s="113"/>
      <c r="J38775" s="113"/>
      <c r="K38775" s="113"/>
      <c r="L38775" s="117"/>
      <c r="M38775" s="117"/>
      <c r="N38775" s="117"/>
      <c r="O38775" s="117"/>
      <c r="P38775" s="117"/>
      <c r="Q38775" s="117"/>
      <c r="R38775" s="117"/>
      <c r="S38775" s="117"/>
      <c r="T38775" s="117"/>
      <c r="U38775" s="117"/>
      <c r="V38775" s="117"/>
      <c r="W38775" s="117"/>
      <c r="X38775" s="117"/>
      <c r="Y38775" s="117"/>
      <c r="Z38775" s="117"/>
      <c r="AA38775" s="117"/>
      <c r="AB38775" s="117"/>
      <c r="AC38775" s="117"/>
      <c r="AD38775" s="117"/>
      <c r="AE38775" s="117"/>
      <c r="AF38775" s="117"/>
    </row>
    <row r="38776" spans="4:32" x14ac:dyDescent="0.2">
      <c r="D38776" s="113"/>
      <c r="E38776" s="113"/>
      <c r="F38776" s="113"/>
      <c r="G38776" s="113"/>
      <c r="J38776" s="113"/>
      <c r="K38776" s="113"/>
      <c r="L38776" s="117"/>
      <c r="M38776" s="117"/>
      <c r="N38776" s="117"/>
      <c r="O38776" s="117"/>
      <c r="P38776" s="117"/>
      <c r="Q38776" s="117"/>
      <c r="R38776" s="117"/>
      <c r="S38776" s="117"/>
      <c r="T38776" s="117"/>
      <c r="U38776" s="117"/>
      <c r="V38776" s="117"/>
      <c r="W38776" s="117"/>
      <c r="X38776" s="117"/>
      <c r="Y38776" s="117"/>
      <c r="Z38776" s="117"/>
      <c r="AA38776" s="117"/>
      <c r="AB38776" s="117"/>
      <c r="AC38776" s="117"/>
      <c r="AD38776" s="117"/>
      <c r="AE38776" s="117"/>
      <c r="AF38776" s="117"/>
    </row>
    <row r="38777" spans="4:32" x14ac:dyDescent="0.2">
      <c r="D38777" s="113"/>
      <c r="E38777" s="113"/>
      <c r="F38777" s="113"/>
      <c r="G38777" s="113"/>
      <c r="J38777" s="113"/>
      <c r="K38777" s="113"/>
      <c r="L38777" s="117"/>
      <c r="M38777" s="117"/>
      <c r="N38777" s="117"/>
      <c r="O38777" s="117"/>
      <c r="P38777" s="117"/>
      <c r="Q38777" s="117"/>
      <c r="R38777" s="117"/>
      <c r="S38777" s="117"/>
      <c r="T38777" s="117"/>
      <c r="U38777" s="117"/>
      <c r="V38777" s="117"/>
      <c r="W38777" s="117"/>
      <c r="X38777" s="117"/>
      <c r="Y38777" s="117"/>
      <c r="Z38777" s="117"/>
      <c r="AA38777" s="117"/>
      <c r="AB38777" s="117"/>
      <c r="AC38777" s="117"/>
      <c r="AD38777" s="117"/>
      <c r="AE38777" s="117"/>
      <c r="AF38777" s="117"/>
    </row>
    <row r="38778" spans="4:32" x14ac:dyDescent="0.2">
      <c r="D38778" s="113"/>
      <c r="E38778" s="113"/>
      <c r="F38778" s="113"/>
      <c r="G38778" s="113"/>
      <c r="J38778" s="113"/>
      <c r="K38778" s="113"/>
      <c r="L38778" s="117"/>
      <c r="M38778" s="117"/>
      <c r="N38778" s="117"/>
      <c r="O38778" s="117"/>
      <c r="P38778" s="117"/>
      <c r="Q38778" s="117"/>
      <c r="R38778" s="117"/>
      <c r="S38778" s="117"/>
      <c r="T38778" s="117"/>
      <c r="U38778" s="117"/>
      <c r="V38778" s="117"/>
      <c r="W38778" s="117"/>
      <c r="X38778" s="117"/>
      <c r="Y38778" s="117"/>
      <c r="Z38778" s="117"/>
      <c r="AA38778" s="117"/>
      <c r="AB38778" s="117"/>
      <c r="AC38778" s="117"/>
      <c r="AD38778" s="117"/>
      <c r="AE38778" s="117"/>
      <c r="AF38778" s="117"/>
    </row>
    <row r="38779" spans="4:32" x14ac:dyDescent="0.2">
      <c r="D38779" s="113"/>
      <c r="E38779" s="113"/>
      <c r="F38779" s="113"/>
      <c r="G38779" s="113"/>
      <c r="J38779" s="113"/>
      <c r="K38779" s="113"/>
      <c r="L38779" s="117"/>
      <c r="M38779" s="117"/>
      <c r="N38779" s="117"/>
      <c r="O38779" s="117"/>
      <c r="P38779" s="117"/>
      <c r="Q38779" s="117"/>
      <c r="R38779" s="117"/>
      <c r="S38779" s="117"/>
      <c r="T38779" s="117"/>
      <c r="U38779" s="117"/>
      <c r="V38779" s="117"/>
      <c r="W38779" s="117"/>
      <c r="X38779" s="117"/>
      <c r="Y38779" s="117"/>
      <c r="Z38779" s="117"/>
      <c r="AA38779" s="117"/>
      <c r="AB38779" s="117"/>
      <c r="AC38779" s="117"/>
      <c r="AD38779" s="117"/>
      <c r="AE38779" s="117"/>
      <c r="AF38779" s="117"/>
    </row>
    <row r="38780" spans="4:32" x14ac:dyDescent="0.2">
      <c r="D38780" s="113"/>
      <c r="E38780" s="113"/>
      <c r="F38780" s="113"/>
      <c r="G38780" s="113"/>
      <c r="J38780" s="113"/>
      <c r="K38780" s="113"/>
      <c r="L38780" s="117"/>
      <c r="M38780" s="117"/>
      <c r="N38780" s="117"/>
      <c r="O38780" s="117"/>
      <c r="P38780" s="117"/>
      <c r="Q38780" s="117"/>
      <c r="R38780" s="117"/>
      <c r="S38780" s="117"/>
      <c r="T38780" s="117"/>
      <c r="U38780" s="117"/>
      <c r="V38780" s="117"/>
      <c r="W38780" s="117"/>
      <c r="X38780" s="117"/>
      <c r="Y38780" s="117"/>
      <c r="Z38780" s="117"/>
      <c r="AA38780" s="117"/>
      <c r="AB38780" s="117"/>
      <c r="AC38780" s="117"/>
      <c r="AD38780" s="117"/>
      <c r="AE38780" s="117"/>
      <c r="AF38780" s="117"/>
    </row>
    <row r="38781" spans="4:32" x14ac:dyDescent="0.2">
      <c r="D38781" s="113"/>
      <c r="E38781" s="113"/>
      <c r="F38781" s="113"/>
      <c r="G38781" s="113"/>
      <c r="J38781" s="113"/>
      <c r="K38781" s="113"/>
      <c r="L38781" s="117"/>
      <c r="M38781" s="117"/>
      <c r="N38781" s="117"/>
      <c r="O38781" s="117"/>
      <c r="P38781" s="117"/>
      <c r="Q38781" s="117"/>
      <c r="R38781" s="117"/>
      <c r="S38781" s="117"/>
      <c r="T38781" s="117"/>
      <c r="U38781" s="117"/>
      <c r="V38781" s="117"/>
      <c r="W38781" s="117"/>
      <c r="X38781" s="117"/>
      <c r="Y38781" s="117"/>
      <c r="Z38781" s="117"/>
      <c r="AA38781" s="117"/>
      <c r="AB38781" s="117"/>
      <c r="AC38781" s="117"/>
      <c r="AD38781" s="117"/>
      <c r="AE38781" s="117"/>
      <c r="AF38781" s="117"/>
    </row>
    <row r="38782" spans="4:32" x14ac:dyDescent="0.2">
      <c r="D38782" s="113"/>
      <c r="E38782" s="113"/>
      <c r="F38782" s="113"/>
      <c r="G38782" s="113"/>
      <c r="J38782" s="113"/>
      <c r="K38782" s="113"/>
      <c r="L38782" s="117"/>
      <c r="M38782" s="117"/>
      <c r="N38782" s="117"/>
      <c r="O38782" s="117"/>
      <c r="P38782" s="117"/>
      <c r="Q38782" s="117"/>
      <c r="R38782" s="117"/>
      <c r="S38782" s="117"/>
      <c r="T38782" s="117"/>
      <c r="U38782" s="117"/>
      <c r="V38782" s="117"/>
      <c r="W38782" s="117"/>
      <c r="X38782" s="117"/>
      <c r="Y38782" s="117"/>
      <c r="Z38782" s="117"/>
      <c r="AA38782" s="117"/>
      <c r="AB38782" s="117"/>
      <c r="AC38782" s="117"/>
      <c r="AD38782" s="117"/>
      <c r="AE38782" s="117"/>
      <c r="AF38782" s="117"/>
    </row>
    <row r="38783" spans="4:32" x14ac:dyDescent="0.2">
      <c r="D38783" s="113"/>
      <c r="E38783" s="113"/>
      <c r="F38783" s="113"/>
      <c r="G38783" s="113"/>
      <c r="J38783" s="113"/>
      <c r="K38783" s="113"/>
      <c r="L38783" s="117"/>
      <c r="M38783" s="117"/>
      <c r="N38783" s="117"/>
      <c r="O38783" s="117"/>
      <c r="P38783" s="117"/>
      <c r="Q38783" s="117"/>
      <c r="R38783" s="117"/>
      <c r="S38783" s="117"/>
      <c r="T38783" s="117"/>
      <c r="U38783" s="117"/>
      <c r="V38783" s="117"/>
      <c r="W38783" s="117"/>
      <c r="X38783" s="117"/>
      <c r="Y38783" s="117"/>
      <c r="Z38783" s="117"/>
      <c r="AA38783" s="117"/>
      <c r="AB38783" s="117"/>
      <c r="AC38783" s="117"/>
      <c r="AD38783" s="117"/>
      <c r="AE38783" s="117"/>
      <c r="AF38783" s="117"/>
    </row>
    <row r="38784" spans="4:32" x14ac:dyDescent="0.2">
      <c r="D38784" s="113"/>
      <c r="E38784" s="113"/>
      <c r="F38784" s="113"/>
      <c r="G38784" s="113"/>
      <c r="J38784" s="113"/>
      <c r="K38784" s="113"/>
      <c r="L38784" s="117"/>
      <c r="M38784" s="117"/>
      <c r="N38784" s="117"/>
      <c r="O38784" s="117"/>
      <c r="P38784" s="117"/>
      <c r="Q38784" s="117"/>
      <c r="R38784" s="117"/>
      <c r="S38784" s="117"/>
      <c r="T38784" s="117"/>
      <c r="U38784" s="117"/>
      <c r="V38784" s="117"/>
      <c r="W38784" s="117"/>
      <c r="X38784" s="117"/>
      <c r="Y38784" s="117"/>
      <c r="Z38784" s="117"/>
      <c r="AA38784" s="117"/>
      <c r="AB38784" s="117"/>
      <c r="AC38784" s="117"/>
      <c r="AD38784" s="117"/>
      <c r="AE38784" s="117"/>
      <c r="AF38784" s="117"/>
    </row>
    <row r="38785" spans="4:32" x14ac:dyDescent="0.2">
      <c r="D38785" s="113"/>
      <c r="E38785" s="113"/>
      <c r="F38785" s="113"/>
      <c r="G38785" s="113"/>
      <c r="J38785" s="113"/>
      <c r="K38785" s="113"/>
      <c r="L38785" s="117"/>
      <c r="M38785" s="117"/>
      <c r="N38785" s="117"/>
      <c r="O38785" s="117"/>
      <c r="P38785" s="117"/>
      <c r="Q38785" s="117"/>
      <c r="R38785" s="117"/>
      <c r="S38785" s="117"/>
      <c r="T38785" s="117"/>
      <c r="U38785" s="117"/>
      <c r="V38785" s="117"/>
      <c r="W38785" s="117"/>
      <c r="X38785" s="117"/>
      <c r="Y38785" s="117"/>
      <c r="Z38785" s="117"/>
      <c r="AA38785" s="117"/>
      <c r="AB38785" s="117"/>
      <c r="AC38785" s="117"/>
      <c r="AD38785" s="117"/>
      <c r="AE38785" s="117"/>
      <c r="AF38785" s="117"/>
    </row>
    <row r="38786" spans="4:32" x14ac:dyDescent="0.2">
      <c r="D38786" s="113"/>
      <c r="E38786" s="113"/>
      <c r="F38786" s="113"/>
      <c r="G38786" s="113"/>
      <c r="J38786" s="113"/>
      <c r="K38786" s="113"/>
      <c r="L38786" s="117"/>
      <c r="M38786" s="117"/>
      <c r="N38786" s="117"/>
      <c r="O38786" s="117"/>
      <c r="P38786" s="117"/>
      <c r="Q38786" s="117"/>
      <c r="R38786" s="117"/>
      <c r="S38786" s="117"/>
      <c r="T38786" s="117"/>
      <c r="U38786" s="117"/>
      <c r="V38786" s="117"/>
      <c r="W38786" s="117"/>
      <c r="X38786" s="117"/>
      <c r="Y38786" s="117"/>
      <c r="Z38786" s="117"/>
      <c r="AA38786" s="117"/>
      <c r="AB38786" s="117"/>
      <c r="AC38786" s="117"/>
      <c r="AD38786" s="117"/>
      <c r="AE38786" s="117"/>
      <c r="AF38786" s="117"/>
    </row>
    <row r="38787" spans="4:32" x14ac:dyDescent="0.2">
      <c r="D38787" s="113"/>
      <c r="E38787" s="113"/>
      <c r="F38787" s="113"/>
      <c r="G38787" s="113"/>
      <c r="J38787" s="113"/>
      <c r="K38787" s="113"/>
      <c r="L38787" s="117"/>
      <c r="M38787" s="117"/>
      <c r="N38787" s="117"/>
      <c r="O38787" s="117"/>
      <c r="P38787" s="117"/>
      <c r="Q38787" s="117"/>
      <c r="R38787" s="117"/>
      <c r="S38787" s="117"/>
      <c r="T38787" s="117"/>
      <c r="U38787" s="117"/>
      <c r="V38787" s="117"/>
      <c r="W38787" s="117"/>
      <c r="X38787" s="117"/>
      <c r="Y38787" s="117"/>
      <c r="Z38787" s="117"/>
      <c r="AA38787" s="117"/>
      <c r="AB38787" s="117"/>
      <c r="AC38787" s="117"/>
      <c r="AD38787" s="117"/>
      <c r="AE38787" s="117"/>
      <c r="AF38787" s="117"/>
    </row>
    <row r="38788" spans="4:32" x14ac:dyDescent="0.2">
      <c r="D38788" s="113"/>
      <c r="E38788" s="113"/>
      <c r="F38788" s="113"/>
      <c r="G38788" s="113"/>
      <c r="J38788" s="113"/>
      <c r="K38788" s="113"/>
      <c r="L38788" s="117"/>
      <c r="M38788" s="117"/>
      <c r="N38788" s="117"/>
      <c r="O38788" s="117"/>
      <c r="P38788" s="117"/>
      <c r="Q38788" s="117"/>
      <c r="R38788" s="117"/>
      <c r="S38788" s="117"/>
      <c r="T38788" s="117"/>
      <c r="U38788" s="117"/>
      <c r="V38788" s="117"/>
      <c r="W38788" s="117"/>
      <c r="X38788" s="117"/>
      <c r="Y38788" s="117"/>
      <c r="Z38788" s="117"/>
      <c r="AA38788" s="117"/>
      <c r="AB38788" s="117"/>
      <c r="AC38788" s="117"/>
      <c r="AD38788" s="117"/>
      <c r="AE38788" s="117"/>
      <c r="AF38788" s="117"/>
    </row>
    <row r="38789" spans="4:32" x14ac:dyDescent="0.2">
      <c r="D38789" s="113"/>
      <c r="E38789" s="113"/>
      <c r="F38789" s="113"/>
      <c r="G38789" s="113"/>
      <c r="J38789" s="113"/>
      <c r="K38789" s="113"/>
      <c r="L38789" s="117"/>
      <c r="M38789" s="117"/>
      <c r="N38789" s="117"/>
      <c r="O38789" s="117"/>
      <c r="P38789" s="117"/>
      <c r="Q38789" s="117"/>
      <c r="R38789" s="117"/>
      <c r="S38789" s="117"/>
      <c r="T38789" s="117"/>
      <c r="U38789" s="117"/>
      <c r="V38789" s="117"/>
      <c r="W38789" s="117"/>
      <c r="X38789" s="117"/>
      <c r="Y38789" s="117"/>
      <c r="Z38789" s="117"/>
      <c r="AA38789" s="117"/>
      <c r="AB38789" s="117"/>
      <c r="AC38789" s="117"/>
      <c r="AD38789" s="117"/>
      <c r="AE38789" s="117"/>
      <c r="AF38789" s="117"/>
    </row>
    <row r="38790" spans="4:32" x14ac:dyDescent="0.2">
      <c r="D38790" s="113"/>
      <c r="E38790" s="113"/>
      <c r="F38790" s="113"/>
      <c r="G38790" s="113"/>
      <c r="J38790" s="113"/>
      <c r="K38790" s="113"/>
      <c r="L38790" s="117"/>
      <c r="M38790" s="117"/>
      <c r="N38790" s="117"/>
      <c r="O38790" s="117"/>
      <c r="P38790" s="117"/>
      <c r="Q38790" s="117"/>
      <c r="R38790" s="117"/>
      <c r="S38790" s="117"/>
      <c r="T38790" s="117"/>
      <c r="U38790" s="117"/>
      <c r="V38790" s="117"/>
      <c r="W38790" s="117"/>
      <c r="X38790" s="117"/>
      <c r="Y38790" s="117"/>
      <c r="Z38790" s="117"/>
      <c r="AA38790" s="117"/>
      <c r="AB38790" s="117"/>
      <c r="AC38790" s="117"/>
      <c r="AD38790" s="117"/>
      <c r="AE38790" s="117"/>
      <c r="AF38790" s="117"/>
    </row>
    <row r="38791" spans="4:32" x14ac:dyDescent="0.2">
      <c r="D38791" s="113"/>
      <c r="E38791" s="113"/>
      <c r="F38791" s="113"/>
      <c r="G38791" s="113"/>
      <c r="J38791" s="113"/>
      <c r="K38791" s="113"/>
      <c r="L38791" s="117"/>
      <c r="M38791" s="117"/>
      <c r="N38791" s="117"/>
      <c r="O38791" s="117"/>
      <c r="P38791" s="117"/>
      <c r="Q38791" s="117"/>
      <c r="R38791" s="117"/>
      <c r="S38791" s="117"/>
      <c r="T38791" s="117"/>
      <c r="U38791" s="117"/>
      <c r="V38791" s="117"/>
      <c r="W38791" s="117"/>
      <c r="X38791" s="117"/>
      <c r="Y38791" s="117"/>
      <c r="Z38791" s="117"/>
      <c r="AA38791" s="117"/>
      <c r="AB38791" s="117"/>
      <c r="AC38791" s="117"/>
      <c r="AD38791" s="117"/>
      <c r="AE38791" s="117"/>
      <c r="AF38791" s="117"/>
    </row>
    <row r="38792" spans="4:32" x14ac:dyDescent="0.2">
      <c r="D38792" s="113"/>
      <c r="E38792" s="113"/>
      <c r="F38792" s="113"/>
      <c r="G38792" s="113"/>
      <c r="J38792" s="113"/>
      <c r="K38792" s="113"/>
      <c r="L38792" s="117"/>
      <c r="M38792" s="117"/>
      <c r="N38792" s="117"/>
      <c r="O38792" s="117"/>
      <c r="P38792" s="117"/>
      <c r="Q38792" s="117"/>
      <c r="R38792" s="117"/>
      <c r="S38792" s="117"/>
      <c r="T38792" s="117"/>
      <c r="U38792" s="117"/>
      <c r="V38792" s="117"/>
      <c r="W38792" s="117"/>
      <c r="X38792" s="117"/>
      <c r="Y38792" s="117"/>
      <c r="Z38792" s="117"/>
      <c r="AA38792" s="117"/>
      <c r="AB38792" s="117"/>
      <c r="AC38792" s="117"/>
      <c r="AD38792" s="117"/>
      <c r="AE38792" s="117"/>
      <c r="AF38792" s="117"/>
    </row>
    <row r="38793" spans="4:32" x14ac:dyDescent="0.2">
      <c r="D38793" s="113"/>
      <c r="E38793" s="113"/>
      <c r="F38793" s="113"/>
      <c r="G38793" s="113"/>
      <c r="J38793" s="113"/>
      <c r="K38793" s="113"/>
      <c r="L38793" s="117"/>
      <c r="M38793" s="117"/>
      <c r="N38793" s="117"/>
      <c r="O38793" s="117"/>
      <c r="P38793" s="117"/>
      <c r="Q38793" s="117"/>
      <c r="R38793" s="117"/>
      <c r="S38793" s="117"/>
      <c r="T38793" s="117"/>
      <c r="U38793" s="117"/>
      <c r="V38793" s="117"/>
      <c r="W38793" s="117"/>
      <c r="X38793" s="117"/>
      <c r="Y38793" s="117"/>
      <c r="Z38793" s="117"/>
      <c r="AA38793" s="117"/>
      <c r="AB38793" s="117"/>
      <c r="AC38793" s="117"/>
      <c r="AD38793" s="117"/>
      <c r="AE38793" s="117"/>
      <c r="AF38793" s="117"/>
    </row>
    <row r="38794" spans="4:32" x14ac:dyDescent="0.2">
      <c r="D38794" s="113"/>
      <c r="E38794" s="113"/>
      <c r="F38794" s="113"/>
      <c r="G38794" s="113"/>
      <c r="J38794" s="113"/>
      <c r="K38794" s="113"/>
      <c r="L38794" s="117"/>
      <c r="M38794" s="117"/>
      <c r="N38794" s="117"/>
      <c r="O38794" s="117"/>
      <c r="P38794" s="117"/>
      <c r="Q38794" s="117"/>
      <c r="R38794" s="117"/>
      <c r="S38794" s="117"/>
      <c r="T38794" s="117"/>
      <c r="U38794" s="117"/>
      <c r="V38794" s="117"/>
      <c r="W38794" s="117"/>
      <c r="X38794" s="117"/>
      <c r="Y38794" s="117"/>
      <c r="Z38794" s="117"/>
      <c r="AA38794" s="117"/>
      <c r="AB38794" s="117"/>
      <c r="AC38794" s="117"/>
      <c r="AD38794" s="117"/>
      <c r="AE38794" s="117"/>
      <c r="AF38794" s="117"/>
    </row>
    <row r="38795" spans="4:32" x14ac:dyDescent="0.2">
      <c r="D38795" s="113"/>
      <c r="E38795" s="113"/>
      <c r="F38795" s="113"/>
      <c r="G38795" s="113"/>
      <c r="J38795" s="113"/>
      <c r="K38795" s="113"/>
      <c r="L38795" s="117"/>
      <c r="M38795" s="117"/>
      <c r="N38795" s="117"/>
      <c r="O38795" s="117"/>
      <c r="P38795" s="117"/>
      <c r="Q38795" s="117"/>
      <c r="R38795" s="117"/>
      <c r="S38795" s="117"/>
      <c r="T38795" s="117"/>
      <c r="U38795" s="117"/>
      <c r="V38795" s="117"/>
      <c r="W38795" s="117"/>
      <c r="X38795" s="117"/>
      <c r="Y38795" s="117"/>
      <c r="Z38795" s="117"/>
      <c r="AA38795" s="117"/>
      <c r="AB38795" s="117"/>
      <c r="AC38795" s="117"/>
      <c r="AD38795" s="117"/>
      <c r="AE38795" s="117"/>
      <c r="AF38795" s="117"/>
    </row>
    <row r="38796" spans="4:32" x14ac:dyDescent="0.2">
      <c r="D38796" s="113"/>
      <c r="E38796" s="113"/>
      <c r="F38796" s="113"/>
      <c r="G38796" s="113"/>
      <c r="J38796" s="113"/>
      <c r="K38796" s="113"/>
      <c r="L38796" s="117"/>
      <c r="M38796" s="117"/>
      <c r="N38796" s="117"/>
      <c r="O38796" s="117"/>
      <c r="P38796" s="117"/>
      <c r="Q38796" s="117"/>
      <c r="R38796" s="117"/>
      <c r="S38796" s="117"/>
      <c r="T38796" s="117"/>
      <c r="U38796" s="117"/>
      <c r="V38796" s="117"/>
      <c r="W38796" s="117"/>
      <c r="X38796" s="117"/>
      <c r="Y38796" s="117"/>
      <c r="Z38796" s="117"/>
      <c r="AA38796" s="117"/>
      <c r="AB38796" s="117"/>
      <c r="AC38796" s="117"/>
      <c r="AD38796" s="117"/>
      <c r="AE38796" s="117"/>
      <c r="AF38796" s="117"/>
    </row>
    <row r="38797" spans="4:32" x14ac:dyDescent="0.2">
      <c r="D38797" s="113"/>
      <c r="E38797" s="113"/>
      <c r="F38797" s="113"/>
      <c r="G38797" s="113"/>
      <c r="J38797" s="113"/>
      <c r="K38797" s="113"/>
      <c r="L38797" s="117"/>
      <c r="M38797" s="117"/>
      <c r="N38797" s="117"/>
      <c r="O38797" s="117"/>
      <c r="P38797" s="117"/>
      <c r="Q38797" s="117"/>
      <c r="R38797" s="117"/>
      <c r="S38797" s="117"/>
      <c r="T38797" s="117"/>
      <c r="U38797" s="117"/>
      <c r="V38797" s="117"/>
      <c r="W38797" s="117"/>
      <c r="X38797" s="117"/>
      <c r="Y38797" s="117"/>
      <c r="Z38797" s="117"/>
      <c r="AA38797" s="117"/>
      <c r="AB38797" s="117"/>
      <c r="AC38797" s="117"/>
      <c r="AD38797" s="117"/>
      <c r="AE38797" s="117"/>
      <c r="AF38797" s="117"/>
    </row>
    <row r="38798" spans="4:32" x14ac:dyDescent="0.2">
      <c r="D38798" s="113"/>
      <c r="E38798" s="113"/>
      <c r="F38798" s="113"/>
      <c r="G38798" s="113"/>
      <c r="J38798" s="113"/>
      <c r="K38798" s="113"/>
      <c r="L38798" s="117"/>
      <c r="M38798" s="117"/>
      <c r="N38798" s="117"/>
      <c r="O38798" s="117"/>
      <c r="P38798" s="117"/>
      <c r="Q38798" s="117"/>
      <c r="R38798" s="117"/>
      <c r="S38798" s="117"/>
      <c r="T38798" s="117"/>
      <c r="U38798" s="117"/>
      <c r="V38798" s="117"/>
      <c r="W38798" s="117"/>
      <c r="X38798" s="117"/>
      <c r="Y38798" s="117"/>
      <c r="Z38798" s="117"/>
      <c r="AA38798" s="117"/>
      <c r="AB38798" s="117"/>
      <c r="AC38798" s="117"/>
      <c r="AD38798" s="117"/>
      <c r="AE38798" s="117"/>
      <c r="AF38798" s="117"/>
    </row>
    <row r="38799" spans="4:32" x14ac:dyDescent="0.2">
      <c r="D38799" s="113"/>
      <c r="E38799" s="113"/>
      <c r="F38799" s="113"/>
      <c r="G38799" s="113"/>
      <c r="J38799" s="113"/>
      <c r="K38799" s="113"/>
      <c r="L38799" s="117"/>
      <c r="M38799" s="117"/>
      <c r="N38799" s="117"/>
      <c r="O38799" s="117"/>
      <c r="P38799" s="117"/>
      <c r="Q38799" s="117"/>
      <c r="R38799" s="117"/>
      <c r="S38799" s="117"/>
      <c r="T38799" s="117"/>
      <c r="U38799" s="117"/>
      <c r="V38799" s="117"/>
      <c r="W38799" s="117"/>
      <c r="X38799" s="117"/>
      <c r="Y38799" s="117"/>
      <c r="Z38799" s="117"/>
      <c r="AA38799" s="117"/>
      <c r="AB38799" s="117"/>
      <c r="AC38799" s="117"/>
      <c r="AD38799" s="117"/>
      <c r="AE38799" s="117"/>
      <c r="AF38799" s="117"/>
    </row>
    <row r="38800" spans="4:32" x14ac:dyDescent="0.2">
      <c r="D38800" s="113"/>
      <c r="E38800" s="113"/>
      <c r="F38800" s="113"/>
      <c r="G38800" s="113"/>
      <c r="J38800" s="113"/>
      <c r="K38800" s="113"/>
      <c r="L38800" s="117"/>
      <c r="M38800" s="117"/>
      <c r="N38800" s="117"/>
      <c r="O38800" s="117"/>
      <c r="P38800" s="117"/>
      <c r="Q38800" s="117"/>
      <c r="R38800" s="117"/>
      <c r="S38800" s="117"/>
      <c r="T38800" s="117"/>
      <c r="U38800" s="117"/>
      <c r="V38800" s="117"/>
      <c r="W38800" s="117"/>
      <c r="X38800" s="117"/>
      <c r="Y38800" s="117"/>
      <c r="Z38800" s="117"/>
      <c r="AA38800" s="117"/>
      <c r="AB38800" s="117"/>
      <c r="AC38800" s="117"/>
      <c r="AD38800" s="117"/>
      <c r="AE38800" s="117"/>
      <c r="AF38800" s="117"/>
    </row>
    <row r="38801" spans="4:32" x14ac:dyDescent="0.2">
      <c r="D38801" s="113"/>
      <c r="E38801" s="113"/>
      <c r="F38801" s="113"/>
      <c r="G38801" s="113"/>
      <c r="J38801" s="113"/>
      <c r="K38801" s="113"/>
      <c r="L38801" s="117"/>
      <c r="M38801" s="117"/>
      <c r="N38801" s="117"/>
      <c r="O38801" s="117"/>
      <c r="P38801" s="117"/>
      <c r="Q38801" s="117"/>
      <c r="R38801" s="117"/>
      <c r="S38801" s="117"/>
      <c r="T38801" s="117"/>
      <c r="U38801" s="117"/>
      <c r="V38801" s="117"/>
      <c r="W38801" s="117"/>
      <c r="X38801" s="117"/>
      <c r="Y38801" s="117"/>
      <c r="Z38801" s="117"/>
      <c r="AA38801" s="117"/>
      <c r="AB38801" s="117"/>
      <c r="AC38801" s="117"/>
      <c r="AD38801" s="117"/>
      <c r="AE38801" s="117"/>
      <c r="AF38801" s="117"/>
    </row>
    <row r="38802" spans="4:32" x14ac:dyDescent="0.2">
      <c r="D38802" s="113"/>
      <c r="E38802" s="113"/>
      <c r="F38802" s="113"/>
      <c r="G38802" s="113"/>
      <c r="J38802" s="113"/>
      <c r="K38802" s="113"/>
      <c r="L38802" s="117"/>
      <c r="M38802" s="117"/>
      <c r="N38802" s="117"/>
      <c r="O38802" s="117"/>
      <c r="P38802" s="117"/>
      <c r="Q38802" s="117"/>
      <c r="R38802" s="117"/>
      <c r="S38802" s="117"/>
      <c r="T38802" s="117"/>
      <c r="U38802" s="117"/>
      <c r="V38802" s="117"/>
      <c r="W38802" s="117"/>
      <c r="X38802" s="117"/>
      <c r="Y38802" s="117"/>
      <c r="Z38802" s="117"/>
      <c r="AA38802" s="117"/>
      <c r="AB38802" s="117"/>
      <c r="AC38802" s="117"/>
      <c r="AD38802" s="117"/>
      <c r="AE38802" s="117"/>
      <c r="AF38802" s="117"/>
    </row>
    <row r="38803" spans="4:32" x14ac:dyDescent="0.2">
      <c r="D38803" s="113"/>
      <c r="E38803" s="113"/>
      <c r="F38803" s="113"/>
      <c r="G38803" s="113"/>
      <c r="J38803" s="113"/>
      <c r="K38803" s="113"/>
      <c r="L38803" s="117"/>
      <c r="M38803" s="117"/>
      <c r="N38803" s="117"/>
      <c r="O38803" s="117"/>
      <c r="P38803" s="117"/>
      <c r="Q38803" s="117"/>
      <c r="R38803" s="117"/>
      <c r="S38803" s="117"/>
      <c r="T38803" s="117"/>
      <c r="U38803" s="117"/>
      <c r="V38803" s="117"/>
      <c r="W38803" s="117"/>
      <c r="X38803" s="117"/>
      <c r="Y38803" s="117"/>
      <c r="Z38803" s="117"/>
      <c r="AA38803" s="117"/>
      <c r="AB38803" s="117"/>
      <c r="AC38803" s="117"/>
      <c r="AD38803" s="117"/>
      <c r="AE38803" s="117"/>
      <c r="AF38803" s="117"/>
    </row>
    <row r="38804" spans="4:32" x14ac:dyDescent="0.2">
      <c r="D38804" s="113"/>
      <c r="E38804" s="113"/>
      <c r="F38804" s="113"/>
      <c r="G38804" s="113"/>
      <c r="J38804" s="113"/>
      <c r="K38804" s="113"/>
      <c r="L38804" s="117"/>
      <c r="M38804" s="117"/>
      <c r="N38804" s="117"/>
      <c r="O38804" s="117"/>
      <c r="P38804" s="117"/>
      <c r="Q38804" s="117"/>
      <c r="R38804" s="117"/>
      <c r="S38804" s="117"/>
      <c r="T38804" s="117"/>
      <c r="U38804" s="117"/>
      <c r="V38804" s="117"/>
      <c r="W38804" s="117"/>
      <c r="X38804" s="117"/>
      <c r="Y38804" s="117"/>
      <c r="Z38804" s="117"/>
      <c r="AA38804" s="117"/>
      <c r="AB38804" s="117"/>
      <c r="AC38804" s="117"/>
      <c r="AD38804" s="117"/>
      <c r="AE38804" s="117"/>
      <c r="AF38804" s="117"/>
    </row>
    <row r="38805" spans="4:32" x14ac:dyDescent="0.2">
      <c r="D38805" s="113"/>
      <c r="E38805" s="113"/>
      <c r="F38805" s="113"/>
      <c r="G38805" s="113"/>
      <c r="J38805" s="113"/>
      <c r="K38805" s="113"/>
      <c r="L38805" s="117"/>
      <c r="M38805" s="117"/>
      <c r="N38805" s="117"/>
      <c r="O38805" s="117"/>
      <c r="P38805" s="117"/>
      <c r="Q38805" s="117"/>
      <c r="R38805" s="117"/>
      <c r="S38805" s="117"/>
      <c r="T38805" s="117"/>
      <c r="U38805" s="117"/>
      <c r="V38805" s="117"/>
      <c r="W38805" s="117"/>
      <c r="X38805" s="117"/>
      <c r="Y38805" s="117"/>
      <c r="Z38805" s="117"/>
      <c r="AA38805" s="117"/>
      <c r="AB38805" s="117"/>
      <c r="AC38805" s="117"/>
      <c r="AD38805" s="117"/>
      <c r="AE38805" s="117"/>
      <c r="AF38805" s="117"/>
    </row>
    <row r="38806" spans="4:32" x14ac:dyDescent="0.2">
      <c r="D38806" s="113"/>
      <c r="E38806" s="113"/>
      <c r="F38806" s="113"/>
      <c r="G38806" s="113"/>
      <c r="J38806" s="113"/>
      <c r="K38806" s="113"/>
      <c r="L38806" s="117"/>
      <c r="M38806" s="117"/>
      <c r="N38806" s="117"/>
      <c r="O38806" s="117"/>
      <c r="P38806" s="117"/>
      <c r="Q38806" s="117"/>
      <c r="R38806" s="117"/>
      <c r="S38806" s="117"/>
      <c r="T38806" s="117"/>
      <c r="U38806" s="117"/>
      <c r="V38806" s="117"/>
      <c r="W38806" s="117"/>
      <c r="X38806" s="117"/>
      <c r="Y38806" s="117"/>
      <c r="Z38806" s="117"/>
      <c r="AA38806" s="117"/>
      <c r="AB38806" s="117"/>
      <c r="AC38806" s="117"/>
      <c r="AD38806" s="117"/>
      <c r="AE38806" s="117"/>
      <c r="AF38806" s="117"/>
    </row>
    <row r="38807" spans="4:32" x14ac:dyDescent="0.2">
      <c r="D38807" s="113"/>
      <c r="E38807" s="113"/>
      <c r="F38807" s="113"/>
      <c r="G38807" s="113"/>
      <c r="J38807" s="113"/>
      <c r="K38807" s="113"/>
      <c r="L38807" s="117"/>
      <c r="M38807" s="117"/>
      <c r="N38807" s="117"/>
      <c r="O38807" s="117"/>
      <c r="P38807" s="117"/>
      <c r="Q38807" s="117"/>
      <c r="R38807" s="117"/>
      <c r="S38807" s="117"/>
      <c r="T38807" s="117"/>
      <c r="U38807" s="117"/>
      <c r="V38807" s="117"/>
      <c r="W38807" s="117"/>
      <c r="X38807" s="117"/>
      <c r="Y38807" s="117"/>
      <c r="Z38807" s="117"/>
      <c r="AA38807" s="117"/>
      <c r="AB38807" s="117"/>
      <c r="AC38807" s="117"/>
      <c r="AD38807" s="117"/>
      <c r="AE38807" s="117"/>
      <c r="AF38807" s="117"/>
    </row>
    <row r="38808" spans="4:32" x14ac:dyDescent="0.2">
      <c r="D38808" s="113"/>
      <c r="E38808" s="113"/>
      <c r="F38808" s="113"/>
      <c r="G38808" s="113"/>
      <c r="J38808" s="113"/>
      <c r="K38808" s="113"/>
      <c r="L38808" s="117"/>
      <c r="M38808" s="117"/>
      <c r="N38808" s="117"/>
      <c r="O38808" s="117"/>
      <c r="P38808" s="117"/>
      <c r="Q38808" s="117"/>
      <c r="R38808" s="117"/>
      <c r="S38808" s="117"/>
      <c r="T38808" s="117"/>
      <c r="U38808" s="117"/>
      <c r="V38808" s="117"/>
      <c r="W38808" s="117"/>
      <c r="X38808" s="117"/>
      <c r="Y38808" s="117"/>
      <c r="Z38808" s="117"/>
      <c r="AA38808" s="117"/>
      <c r="AB38808" s="117"/>
      <c r="AC38808" s="117"/>
      <c r="AD38808" s="117"/>
      <c r="AE38808" s="117"/>
      <c r="AF38808" s="117"/>
    </row>
    <row r="38809" spans="4:32" x14ac:dyDescent="0.2">
      <c r="D38809" s="113"/>
      <c r="E38809" s="113"/>
      <c r="F38809" s="113"/>
      <c r="G38809" s="113"/>
      <c r="J38809" s="113"/>
      <c r="K38809" s="113"/>
      <c r="L38809" s="117"/>
      <c r="M38809" s="117"/>
      <c r="N38809" s="117"/>
      <c r="O38809" s="117"/>
      <c r="P38809" s="117"/>
      <c r="Q38809" s="117"/>
      <c r="R38809" s="117"/>
      <c r="S38809" s="117"/>
      <c r="T38809" s="117"/>
      <c r="U38809" s="117"/>
      <c r="V38809" s="117"/>
      <c r="W38809" s="117"/>
      <c r="X38809" s="117"/>
      <c r="Y38809" s="117"/>
      <c r="Z38809" s="117"/>
      <c r="AA38809" s="117"/>
      <c r="AB38809" s="117"/>
      <c r="AC38809" s="117"/>
      <c r="AD38809" s="117"/>
      <c r="AE38809" s="117"/>
      <c r="AF38809" s="117"/>
    </row>
    <row r="38810" spans="4:32" x14ac:dyDescent="0.2">
      <c r="D38810" s="113"/>
      <c r="E38810" s="113"/>
      <c r="F38810" s="113"/>
      <c r="G38810" s="113"/>
      <c r="J38810" s="113"/>
      <c r="K38810" s="113"/>
      <c r="L38810" s="117"/>
      <c r="M38810" s="117"/>
      <c r="N38810" s="117"/>
      <c r="O38810" s="117"/>
      <c r="P38810" s="117"/>
      <c r="Q38810" s="117"/>
      <c r="R38810" s="117"/>
      <c r="S38810" s="117"/>
      <c r="T38810" s="117"/>
      <c r="U38810" s="117"/>
      <c r="V38810" s="117"/>
      <c r="W38810" s="117"/>
      <c r="X38810" s="117"/>
      <c r="Y38810" s="117"/>
      <c r="Z38810" s="117"/>
      <c r="AA38810" s="117"/>
      <c r="AB38810" s="117"/>
      <c r="AC38810" s="117"/>
      <c r="AD38810" s="117"/>
      <c r="AE38810" s="117"/>
      <c r="AF38810" s="117"/>
    </row>
    <row r="38811" spans="4:32" x14ac:dyDescent="0.2">
      <c r="D38811" s="113"/>
      <c r="E38811" s="113"/>
      <c r="F38811" s="113"/>
      <c r="G38811" s="113"/>
      <c r="J38811" s="113"/>
      <c r="K38811" s="113"/>
      <c r="L38811" s="117"/>
      <c r="M38811" s="117"/>
      <c r="N38811" s="117"/>
      <c r="O38811" s="117"/>
      <c r="P38811" s="117"/>
      <c r="Q38811" s="117"/>
      <c r="R38811" s="117"/>
      <c r="S38811" s="117"/>
      <c r="T38811" s="117"/>
      <c r="U38811" s="117"/>
      <c r="V38811" s="117"/>
      <c r="W38811" s="117"/>
      <c r="X38811" s="117"/>
      <c r="Y38811" s="117"/>
      <c r="Z38811" s="117"/>
      <c r="AA38811" s="117"/>
      <c r="AB38811" s="117"/>
      <c r="AC38811" s="117"/>
      <c r="AD38811" s="117"/>
      <c r="AE38811" s="117"/>
      <c r="AF38811" s="117"/>
    </row>
    <row r="38812" spans="4:32" x14ac:dyDescent="0.2">
      <c r="D38812" s="113"/>
      <c r="E38812" s="113"/>
      <c r="F38812" s="113"/>
      <c r="G38812" s="113"/>
      <c r="J38812" s="113"/>
      <c r="K38812" s="113"/>
      <c r="L38812" s="117"/>
      <c r="M38812" s="117"/>
      <c r="N38812" s="117"/>
      <c r="O38812" s="117"/>
      <c r="P38812" s="117"/>
      <c r="Q38812" s="117"/>
      <c r="R38812" s="117"/>
      <c r="S38812" s="117"/>
      <c r="T38812" s="117"/>
      <c r="U38812" s="117"/>
      <c r="V38812" s="117"/>
      <c r="W38812" s="117"/>
      <c r="X38812" s="117"/>
      <c r="Y38812" s="117"/>
      <c r="Z38812" s="117"/>
      <c r="AA38812" s="117"/>
      <c r="AB38812" s="117"/>
      <c r="AC38812" s="117"/>
      <c r="AD38812" s="117"/>
      <c r="AE38812" s="117"/>
      <c r="AF38812" s="117"/>
    </row>
    <row r="38813" spans="4:32" x14ac:dyDescent="0.2">
      <c r="D38813" s="113"/>
      <c r="E38813" s="113"/>
      <c r="F38813" s="113"/>
      <c r="G38813" s="113"/>
      <c r="J38813" s="113"/>
      <c r="K38813" s="113"/>
      <c r="L38813" s="117"/>
      <c r="M38813" s="117"/>
      <c r="N38813" s="117"/>
      <c r="O38813" s="117"/>
      <c r="P38813" s="117"/>
      <c r="Q38813" s="117"/>
      <c r="R38813" s="117"/>
      <c r="S38813" s="117"/>
      <c r="T38813" s="117"/>
      <c r="U38813" s="117"/>
      <c r="V38813" s="117"/>
      <c r="W38813" s="117"/>
      <c r="X38813" s="117"/>
      <c r="Y38813" s="117"/>
      <c r="Z38813" s="117"/>
      <c r="AA38813" s="117"/>
      <c r="AB38813" s="117"/>
      <c r="AC38813" s="117"/>
      <c r="AD38813" s="117"/>
      <c r="AE38813" s="117"/>
      <c r="AF38813" s="117"/>
    </row>
    <row r="38814" spans="4:32" x14ac:dyDescent="0.2">
      <c r="D38814" s="113"/>
      <c r="E38814" s="113"/>
      <c r="F38814" s="113"/>
      <c r="G38814" s="113"/>
      <c r="J38814" s="113"/>
      <c r="K38814" s="113"/>
      <c r="L38814" s="117"/>
      <c r="M38814" s="117"/>
      <c r="N38814" s="117"/>
      <c r="O38814" s="117"/>
      <c r="P38814" s="117"/>
      <c r="Q38814" s="117"/>
      <c r="R38814" s="117"/>
      <c r="S38814" s="117"/>
      <c r="T38814" s="117"/>
      <c r="U38814" s="117"/>
      <c r="V38814" s="117"/>
      <c r="W38814" s="117"/>
      <c r="X38814" s="117"/>
      <c r="Y38814" s="117"/>
      <c r="Z38814" s="117"/>
      <c r="AA38814" s="117"/>
      <c r="AB38814" s="117"/>
      <c r="AC38814" s="117"/>
      <c r="AD38814" s="117"/>
      <c r="AE38814" s="117"/>
      <c r="AF38814" s="117"/>
    </row>
    <row r="38815" spans="4:32" x14ac:dyDescent="0.2">
      <c r="D38815" s="113"/>
      <c r="E38815" s="113"/>
      <c r="F38815" s="113"/>
      <c r="G38815" s="113"/>
      <c r="J38815" s="113"/>
      <c r="K38815" s="113"/>
      <c r="L38815" s="117"/>
      <c r="M38815" s="117"/>
      <c r="N38815" s="117"/>
      <c r="O38815" s="117"/>
      <c r="P38815" s="117"/>
      <c r="Q38815" s="117"/>
      <c r="R38815" s="117"/>
      <c r="S38815" s="117"/>
      <c r="T38815" s="117"/>
      <c r="U38815" s="117"/>
      <c r="V38815" s="117"/>
      <c r="W38815" s="117"/>
      <c r="X38815" s="117"/>
      <c r="Y38815" s="117"/>
      <c r="Z38815" s="117"/>
      <c r="AA38815" s="117"/>
      <c r="AB38815" s="117"/>
      <c r="AC38815" s="117"/>
      <c r="AD38815" s="117"/>
      <c r="AE38815" s="117"/>
      <c r="AF38815" s="117"/>
    </row>
    <row r="38816" spans="4:32" x14ac:dyDescent="0.2">
      <c r="D38816" s="113"/>
      <c r="E38816" s="113"/>
      <c r="F38816" s="113"/>
      <c r="G38816" s="113"/>
      <c r="J38816" s="113"/>
      <c r="K38816" s="113"/>
      <c r="L38816" s="117"/>
      <c r="M38816" s="117"/>
      <c r="N38816" s="117"/>
      <c r="O38816" s="117"/>
      <c r="P38816" s="117"/>
      <c r="Q38816" s="117"/>
      <c r="R38816" s="117"/>
      <c r="S38816" s="117"/>
      <c r="T38816" s="117"/>
      <c r="U38816" s="117"/>
      <c r="V38816" s="117"/>
      <c r="W38816" s="117"/>
      <c r="X38816" s="117"/>
      <c r="Y38816" s="117"/>
      <c r="Z38816" s="117"/>
      <c r="AA38816" s="117"/>
      <c r="AB38816" s="117"/>
      <c r="AC38816" s="117"/>
      <c r="AD38816" s="117"/>
      <c r="AE38816" s="117"/>
      <c r="AF38816" s="117"/>
    </row>
    <row r="38817" spans="4:32" x14ac:dyDescent="0.2">
      <c r="D38817" s="113"/>
      <c r="E38817" s="113"/>
      <c r="F38817" s="113"/>
      <c r="G38817" s="113"/>
      <c r="J38817" s="113"/>
      <c r="K38817" s="113"/>
      <c r="L38817" s="117"/>
      <c r="M38817" s="117"/>
      <c r="N38817" s="117"/>
      <c r="O38817" s="117"/>
      <c r="P38817" s="117"/>
      <c r="Q38817" s="117"/>
      <c r="R38817" s="117"/>
      <c r="S38817" s="117"/>
      <c r="T38817" s="117"/>
      <c r="U38817" s="117"/>
      <c r="V38817" s="117"/>
      <c r="W38817" s="117"/>
      <c r="X38817" s="117"/>
      <c r="Y38817" s="117"/>
      <c r="Z38817" s="117"/>
      <c r="AA38817" s="117"/>
      <c r="AB38817" s="117"/>
      <c r="AC38817" s="117"/>
      <c r="AD38817" s="117"/>
      <c r="AE38817" s="117"/>
      <c r="AF38817" s="117"/>
    </row>
    <row r="38818" spans="4:32" x14ac:dyDescent="0.2">
      <c r="D38818" s="113"/>
      <c r="E38818" s="113"/>
      <c r="F38818" s="113"/>
      <c r="G38818" s="113"/>
      <c r="J38818" s="113"/>
      <c r="K38818" s="113"/>
      <c r="L38818" s="117"/>
      <c r="M38818" s="117"/>
      <c r="N38818" s="117"/>
      <c r="O38818" s="117"/>
      <c r="P38818" s="117"/>
      <c r="Q38818" s="117"/>
      <c r="R38818" s="117"/>
      <c r="S38818" s="117"/>
      <c r="T38818" s="117"/>
      <c r="U38818" s="117"/>
      <c r="V38818" s="117"/>
      <c r="W38818" s="117"/>
      <c r="X38818" s="117"/>
      <c r="Y38818" s="117"/>
      <c r="Z38818" s="117"/>
      <c r="AA38818" s="117"/>
      <c r="AB38818" s="117"/>
      <c r="AC38818" s="117"/>
      <c r="AD38818" s="117"/>
      <c r="AE38818" s="117"/>
      <c r="AF38818" s="117"/>
    </row>
    <row r="38819" spans="4:32" x14ac:dyDescent="0.2">
      <c r="D38819" s="113"/>
      <c r="E38819" s="113"/>
      <c r="F38819" s="113"/>
      <c r="G38819" s="113"/>
      <c r="J38819" s="113"/>
      <c r="K38819" s="113"/>
      <c r="L38819" s="117"/>
      <c r="M38819" s="117"/>
      <c r="N38819" s="117"/>
      <c r="O38819" s="117"/>
      <c r="P38819" s="117"/>
      <c r="Q38819" s="117"/>
      <c r="R38819" s="117"/>
      <c r="S38819" s="117"/>
      <c r="T38819" s="117"/>
      <c r="U38819" s="117"/>
      <c r="V38819" s="117"/>
      <c r="W38819" s="117"/>
      <c r="X38819" s="117"/>
      <c r="Y38819" s="117"/>
      <c r="Z38819" s="117"/>
      <c r="AA38819" s="117"/>
      <c r="AB38819" s="117"/>
      <c r="AC38819" s="117"/>
      <c r="AD38819" s="117"/>
      <c r="AE38819" s="117"/>
      <c r="AF38819" s="117"/>
    </row>
    <row r="38820" spans="4:32" x14ac:dyDescent="0.2">
      <c r="D38820" s="113"/>
      <c r="E38820" s="113"/>
      <c r="F38820" s="113"/>
      <c r="G38820" s="113"/>
      <c r="J38820" s="113"/>
      <c r="K38820" s="113"/>
      <c r="L38820" s="117"/>
      <c r="M38820" s="117"/>
      <c r="N38820" s="117"/>
      <c r="O38820" s="117"/>
      <c r="P38820" s="117"/>
      <c r="Q38820" s="117"/>
      <c r="R38820" s="117"/>
      <c r="S38820" s="117"/>
      <c r="T38820" s="117"/>
      <c r="U38820" s="117"/>
      <c r="V38820" s="117"/>
      <c r="W38820" s="117"/>
      <c r="X38820" s="117"/>
      <c r="Y38820" s="117"/>
      <c r="Z38820" s="117"/>
      <c r="AA38820" s="117"/>
      <c r="AB38820" s="117"/>
      <c r="AC38820" s="117"/>
      <c r="AD38820" s="117"/>
      <c r="AE38820" s="117"/>
      <c r="AF38820" s="117"/>
    </row>
    <row r="38821" spans="4:32" x14ac:dyDescent="0.2">
      <c r="D38821" s="113"/>
      <c r="E38821" s="113"/>
      <c r="F38821" s="113"/>
      <c r="G38821" s="113"/>
      <c r="J38821" s="113"/>
      <c r="K38821" s="113"/>
      <c r="L38821" s="117"/>
      <c r="M38821" s="117"/>
      <c r="N38821" s="117"/>
      <c r="O38821" s="117"/>
      <c r="P38821" s="117"/>
      <c r="Q38821" s="117"/>
      <c r="R38821" s="117"/>
      <c r="S38821" s="117"/>
      <c r="T38821" s="117"/>
      <c r="U38821" s="117"/>
      <c r="V38821" s="117"/>
      <c r="W38821" s="117"/>
      <c r="X38821" s="117"/>
      <c r="Y38821" s="117"/>
      <c r="Z38821" s="117"/>
      <c r="AA38821" s="117"/>
      <c r="AB38821" s="117"/>
      <c r="AC38821" s="117"/>
      <c r="AD38821" s="117"/>
      <c r="AE38821" s="117"/>
      <c r="AF38821" s="117"/>
    </row>
    <row r="38822" spans="4:32" x14ac:dyDescent="0.2">
      <c r="D38822" s="113"/>
      <c r="E38822" s="113"/>
      <c r="F38822" s="113"/>
      <c r="G38822" s="113"/>
      <c r="J38822" s="113"/>
      <c r="K38822" s="113"/>
      <c r="L38822" s="117"/>
      <c r="M38822" s="117"/>
      <c r="N38822" s="117"/>
      <c r="O38822" s="117"/>
      <c r="P38822" s="117"/>
      <c r="Q38822" s="117"/>
      <c r="R38822" s="117"/>
      <c r="S38822" s="117"/>
      <c r="T38822" s="117"/>
      <c r="U38822" s="117"/>
      <c r="V38822" s="117"/>
      <c r="W38822" s="117"/>
      <c r="X38822" s="117"/>
      <c r="Y38822" s="117"/>
      <c r="Z38822" s="117"/>
      <c r="AA38822" s="117"/>
      <c r="AB38822" s="117"/>
      <c r="AC38822" s="117"/>
      <c r="AD38822" s="117"/>
      <c r="AE38822" s="117"/>
      <c r="AF38822" s="117"/>
    </row>
    <row r="38823" spans="4:32" x14ac:dyDescent="0.2">
      <c r="D38823" s="113"/>
      <c r="E38823" s="113"/>
      <c r="F38823" s="113"/>
      <c r="G38823" s="113"/>
      <c r="J38823" s="113"/>
      <c r="K38823" s="113"/>
      <c r="L38823" s="117"/>
      <c r="M38823" s="117"/>
      <c r="N38823" s="117"/>
      <c r="O38823" s="117"/>
      <c r="P38823" s="117"/>
      <c r="Q38823" s="117"/>
      <c r="R38823" s="117"/>
      <c r="S38823" s="117"/>
      <c r="T38823" s="117"/>
      <c r="U38823" s="117"/>
      <c r="V38823" s="117"/>
      <c r="W38823" s="117"/>
      <c r="X38823" s="117"/>
      <c r="Y38823" s="117"/>
      <c r="Z38823" s="117"/>
      <c r="AA38823" s="117"/>
      <c r="AB38823" s="117"/>
      <c r="AC38823" s="117"/>
      <c r="AD38823" s="117"/>
      <c r="AE38823" s="117"/>
      <c r="AF38823" s="117"/>
    </row>
    <row r="38824" spans="4:32" x14ac:dyDescent="0.2">
      <c r="D38824" s="113"/>
      <c r="E38824" s="113"/>
      <c r="F38824" s="113"/>
      <c r="G38824" s="113"/>
      <c r="J38824" s="113"/>
      <c r="K38824" s="113"/>
      <c r="L38824" s="117"/>
      <c r="M38824" s="117"/>
      <c r="N38824" s="117"/>
      <c r="O38824" s="117"/>
      <c r="P38824" s="117"/>
      <c r="Q38824" s="117"/>
      <c r="R38824" s="117"/>
      <c r="S38824" s="117"/>
      <c r="T38824" s="117"/>
      <c r="U38824" s="117"/>
      <c r="V38824" s="117"/>
      <c r="W38824" s="117"/>
      <c r="X38824" s="117"/>
      <c r="Y38824" s="117"/>
      <c r="Z38824" s="117"/>
      <c r="AA38824" s="117"/>
      <c r="AB38824" s="117"/>
      <c r="AC38824" s="117"/>
      <c r="AD38824" s="117"/>
      <c r="AE38824" s="117"/>
      <c r="AF38824" s="117"/>
    </row>
    <row r="38825" spans="4:32" x14ac:dyDescent="0.2">
      <c r="D38825" s="113"/>
      <c r="E38825" s="113"/>
      <c r="F38825" s="113"/>
      <c r="G38825" s="113"/>
      <c r="J38825" s="113"/>
      <c r="K38825" s="113"/>
      <c r="L38825" s="117"/>
      <c r="M38825" s="117"/>
      <c r="N38825" s="117"/>
      <c r="O38825" s="117"/>
      <c r="P38825" s="117"/>
      <c r="Q38825" s="117"/>
      <c r="R38825" s="117"/>
      <c r="S38825" s="117"/>
      <c r="T38825" s="117"/>
      <c r="U38825" s="117"/>
      <c r="V38825" s="117"/>
      <c r="W38825" s="117"/>
      <c r="X38825" s="117"/>
      <c r="Y38825" s="117"/>
      <c r="Z38825" s="117"/>
      <c r="AA38825" s="117"/>
      <c r="AB38825" s="117"/>
      <c r="AC38825" s="117"/>
      <c r="AD38825" s="117"/>
      <c r="AE38825" s="117"/>
      <c r="AF38825" s="117"/>
    </row>
    <row r="38826" spans="4:32" x14ac:dyDescent="0.2">
      <c r="D38826" s="113"/>
      <c r="E38826" s="113"/>
      <c r="F38826" s="113"/>
      <c r="G38826" s="113"/>
      <c r="J38826" s="113"/>
      <c r="K38826" s="113"/>
      <c r="L38826" s="117"/>
      <c r="M38826" s="117"/>
      <c r="N38826" s="117"/>
      <c r="O38826" s="117"/>
      <c r="P38826" s="117"/>
      <c r="Q38826" s="117"/>
      <c r="R38826" s="117"/>
      <c r="S38826" s="117"/>
      <c r="T38826" s="117"/>
      <c r="U38826" s="117"/>
      <c r="V38826" s="117"/>
      <c r="W38826" s="117"/>
      <c r="X38826" s="117"/>
      <c r="Y38826" s="117"/>
      <c r="Z38826" s="117"/>
      <c r="AA38826" s="117"/>
      <c r="AB38826" s="117"/>
      <c r="AC38826" s="117"/>
      <c r="AD38826" s="117"/>
      <c r="AE38826" s="117"/>
      <c r="AF38826" s="117"/>
    </row>
    <row r="38827" spans="4:32" x14ac:dyDescent="0.2">
      <c r="D38827" s="113"/>
      <c r="E38827" s="113"/>
      <c r="F38827" s="113"/>
      <c r="G38827" s="113"/>
      <c r="J38827" s="113"/>
      <c r="K38827" s="113"/>
      <c r="L38827" s="117"/>
      <c r="M38827" s="117"/>
      <c r="N38827" s="117"/>
      <c r="O38827" s="117"/>
      <c r="P38827" s="117"/>
      <c r="Q38827" s="117"/>
      <c r="R38827" s="117"/>
      <c r="S38827" s="117"/>
      <c r="T38827" s="117"/>
      <c r="U38827" s="117"/>
      <c r="V38827" s="117"/>
      <c r="W38827" s="117"/>
      <c r="X38827" s="117"/>
      <c r="Y38827" s="117"/>
      <c r="Z38827" s="117"/>
      <c r="AA38827" s="117"/>
      <c r="AB38827" s="117"/>
      <c r="AC38827" s="117"/>
      <c r="AD38827" s="117"/>
      <c r="AE38827" s="117"/>
      <c r="AF38827" s="117"/>
    </row>
    <row r="38828" spans="4:32" x14ac:dyDescent="0.2">
      <c r="D38828" s="113"/>
      <c r="E38828" s="113"/>
      <c r="F38828" s="113"/>
      <c r="G38828" s="113"/>
      <c r="J38828" s="113"/>
      <c r="K38828" s="113"/>
      <c r="L38828" s="117"/>
      <c r="M38828" s="117"/>
      <c r="N38828" s="117"/>
      <c r="O38828" s="117"/>
      <c r="P38828" s="117"/>
      <c r="Q38828" s="117"/>
      <c r="R38828" s="117"/>
      <c r="S38828" s="117"/>
      <c r="T38828" s="117"/>
      <c r="U38828" s="117"/>
      <c r="V38828" s="117"/>
      <c r="W38828" s="117"/>
      <c r="X38828" s="117"/>
      <c r="Y38828" s="117"/>
      <c r="Z38828" s="117"/>
      <c r="AA38828" s="117"/>
      <c r="AB38828" s="117"/>
      <c r="AC38828" s="117"/>
      <c r="AD38828" s="117"/>
      <c r="AE38828" s="117"/>
      <c r="AF38828" s="117"/>
    </row>
    <row r="38829" spans="4:32" x14ac:dyDescent="0.2">
      <c r="D38829" s="113"/>
      <c r="E38829" s="113"/>
      <c r="F38829" s="113"/>
      <c r="G38829" s="113"/>
      <c r="J38829" s="113"/>
      <c r="K38829" s="113"/>
      <c r="L38829" s="117"/>
      <c r="M38829" s="117"/>
      <c r="N38829" s="117"/>
      <c r="O38829" s="117"/>
      <c r="P38829" s="117"/>
      <c r="Q38829" s="117"/>
      <c r="R38829" s="117"/>
      <c r="S38829" s="117"/>
      <c r="T38829" s="117"/>
      <c r="U38829" s="117"/>
      <c r="V38829" s="117"/>
      <c r="W38829" s="117"/>
      <c r="X38829" s="117"/>
      <c r="Y38829" s="117"/>
      <c r="Z38829" s="117"/>
      <c r="AA38829" s="117"/>
      <c r="AB38829" s="117"/>
      <c r="AC38829" s="117"/>
      <c r="AD38829" s="117"/>
      <c r="AE38829" s="117"/>
      <c r="AF38829" s="117"/>
    </row>
    <row r="38830" spans="4:32" x14ac:dyDescent="0.2">
      <c r="D38830" s="113"/>
      <c r="E38830" s="113"/>
      <c r="F38830" s="113"/>
      <c r="G38830" s="113"/>
      <c r="J38830" s="113"/>
      <c r="K38830" s="113"/>
      <c r="L38830" s="117"/>
      <c r="M38830" s="117"/>
      <c r="N38830" s="117"/>
      <c r="O38830" s="117"/>
      <c r="P38830" s="117"/>
      <c r="Q38830" s="117"/>
      <c r="R38830" s="117"/>
      <c r="S38830" s="117"/>
      <c r="T38830" s="117"/>
      <c r="U38830" s="117"/>
      <c r="V38830" s="117"/>
      <c r="W38830" s="117"/>
      <c r="X38830" s="117"/>
      <c r="Y38830" s="117"/>
      <c r="Z38830" s="117"/>
      <c r="AA38830" s="117"/>
      <c r="AB38830" s="117"/>
      <c r="AC38830" s="117"/>
      <c r="AD38830" s="117"/>
      <c r="AE38830" s="117"/>
      <c r="AF38830" s="117"/>
    </row>
    <row r="38831" spans="4:32" x14ac:dyDescent="0.2">
      <c r="D38831" s="113"/>
      <c r="E38831" s="113"/>
      <c r="F38831" s="113"/>
      <c r="G38831" s="113"/>
      <c r="J38831" s="113"/>
      <c r="K38831" s="113"/>
      <c r="L38831" s="117"/>
      <c r="M38831" s="117"/>
      <c r="N38831" s="117"/>
      <c r="O38831" s="117"/>
      <c r="P38831" s="117"/>
      <c r="Q38831" s="117"/>
      <c r="R38831" s="117"/>
      <c r="S38831" s="117"/>
      <c r="T38831" s="117"/>
      <c r="U38831" s="117"/>
      <c r="V38831" s="117"/>
      <c r="W38831" s="117"/>
      <c r="X38831" s="117"/>
      <c r="Y38831" s="117"/>
      <c r="Z38831" s="117"/>
      <c r="AA38831" s="117"/>
      <c r="AB38831" s="117"/>
      <c r="AC38831" s="117"/>
      <c r="AD38831" s="117"/>
      <c r="AE38831" s="117"/>
      <c r="AF38831" s="117"/>
    </row>
    <row r="38832" spans="4:32" x14ac:dyDescent="0.2">
      <c r="D38832" s="113"/>
      <c r="E38832" s="113"/>
      <c r="F38832" s="113"/>
      <c r="G38832" s="113"/>
      <c r="J38832" s="113"/>
      <c r="K38832" s="113"/>
      <c r="L38832" s="117"/>
      <c r="M38832" s="117"/>
      <c r="N38832" s="117"/>
      <c r="O38832" s="117"/>
      <c r="P38832" s="117"/>
      <c r="Q38832" s="117"/>
      <c r="R38832" s="117"/>
      <c r="S38832" s="117"/>
      <c r="T38832" s="117"/>
      <c r="U38832" s="117"/>
      <c r="V38832" s="117"/>
      <c r="W38832" s="117"/>
      <c r="X38832" s="117"/>
      <c r="Y38832" s="117"/>
      <c r="Z38832" s="117"/>
      <c r="AA38832" s="117"/>
      <c r="AB38832" s="117"/>
      <c r="AC38832" s="117"/>
      <c r="AD38832" s="117"/>
      <c r="AE38832" s="117"/>
      <c r="AF38832" s="117"/>
    </row>
    <row r="38833" spans="4:32" x14ac:dyDescent="0.2">
      <c r="D38833" s="113"/>
      <c r="E38833" s="113"/>
      <c r="F38833" s="113"/>
      <c r="G38833" s="113"/>
      <c r="J38833" s="113"/>
      <c r="K38833" s="113"/>
      <c r="L38833" s="117"/>
      <c r="M38833" s="117"/>
      <c r="N38833" s="117"/>
      <c r="O38833" s="117"/>
      <c r="P38833" s="117"/>
      <c r="Q38833" s="117"/>
      <c r="R38833" s="117"/>
      <c r="S38833" s="117"/>
      <c r="T38833" s="117"/>
      <c r="U38833" s="117"/>
      <c r="V38833" s="117"/>
      <c r="W38833" s="117"/>
      <c r="X38833" s="117"/>
      <c r="Y38833" s="117"/>
      <c r="Z38833" s="117"/>
      <c r="AA38833" s="117"/>
      <c r="AB38833" s="117"/>
      <c r="AC38833" s="117"/>
      <c r="AD38833" s="117"/>
      <c r="AE38833" s="117"/>
      <c r="AF38833" s="117"/>
    </row>
    <row r="38834" spans="4:32" x14ac:dyDescent="0.2">
      <c r="D38834" s="113"/>
      <c r="E38834" s="113"/>
      <c r="F38834" s="113"/>
      <c r="G38834" s="113"/>
      <c r="J38834" s="113"/>
      <c r="K38834" s="113"/>
      <c r="L38834" s="117"/>
      <c r="M38834" s="117"/>
      <c r="N38834" s="117"/>
      <c r="O38834" s="117"/>
      <c r="P38834" s="117"/>
      <c r="Q38834" s="117"/>
      <c r="R38834" s="117"/>
      <c r="S38834" s="117"/>
      <c r="T38834" s="117"/>
      <c r="U38834" s="117"/>
      <c r="V38834" s="117"/>
      <c r="W38834" s="117"/>
      <c r="X38834" s="117"/>
      <c r="Y38834" s="117"/>
      <c r="Z38834" s="117"/>
      <c r="AA38834" s="117"/>
      <c r="AB38834" s="117"/>
      <c r="AC38834" s="117"/>
      <c r="AD38834" s="117"/>
      <c r="AE38834" s="117"/>
      <c r="AF38834" s="117"/>
    </row>
    <row r="38835" spans="4:32" x14ac:dyDescent="0.2">
      <c r="D38835" s="113"/>
      <c r="E38835" s="113"/>
      <c r="F38835" s="113"/>
      <c r="G38835" s="113"/>
      <c r="J38835" s="113"/>
      <c r="K38835" s="113"/>
      <c r="L38835" s="117"/>
      <c r="M38835" s="117"/>
      <c r="N38835" s="117"/>
      <c r="O38835" s="117"/>
      <c r="P38835" s="117"/>
      <c r="Q38835" s="117"/>
      <c r="R38835" s="117"/>
      <c r="S38835" s="117"/>
      <c r="T38835" s="117"/>
      <c r="U38835" s="117"/>
      <c r="V38835" s="117"/>
      <c r="W38835" s="117"/>
      <c r="X38835" s="117"/>
      <c r="Y38835" s="117"/>
      <c r="Z38835" s="117"/>
      <c r="AA38835" s="117"/>
      <c r="AB38835" s="117"/>
      <c r="AC38835" s="117"/>
      <c r="AD38835" s="117"/>
      <c r="AE38835" s="117"/>
      <c r="AF38835" s="117"/>
    </row>
    <row r="38836" spans="4:32" x14ac:dyDescent="0.2">
      <c r="D38836" s="113"/>
      <c r="E38836" s="113"/>
      <c r="F38836" s="113"/>
      <c r="G38836" s="113"/>
      <c r="J38836" s="113"/>
      <c r="K38836" s="113"/>
      <c r="L38836" s="117"/>
      <c r="M38836" s="117"/>
      <c r="N38836" s="117"/>
      <c r="O38836" s="117"/>
      <c r="P38836" s="117"/>
      <c r="Q38836" s="117"/>
      <c r="R38836" s="117"/>
      <c r="S38836" s="117"/>
      <c r="T38836" s="117"/>
      <c r="U38836" s="117"/>
      <c r="V38836" s="117"/>
      <c r="W38836" s="117"/>
      <c r="X38836" s="117"/>
      <c r="Y38836" s="117"/>
      <c r="Z38836" s="117"/>
      <c r="AA38836" s="117"/>
      <c r="AB38836" s="117"/>
      <c r="AC38836" s="117"/>
      <c r="AD38836" s="117"/>
      <c r="AE38836" s="117"/>
      <c r="AF38836" s="117"/>
    </row>
    <row r="38837" spans="4:32" x14ac:dyDescent="0.2">
      <c r="D38837" s="113"/>
      <c r="E38837" s="113"/>
      <c r="F38837" s="113"/>
      <c r="G38837" s="113"/>
      <c r="J38837" s="113"/>
      <c r="K38837" s="113"/>
      <c r="L38837" s="117"/>
      <c r="M38837" s="117"/>
      <c r="N38837" s="117"/>
      <c r="O38837" s="117"/>
      <c r="P38837" s="117"/>
      <c r="Q38837" s="117"/>
      <c r="R38837" s="117"/>
      <c r="S38837" s="117"/>
      <c r="T38837" s="117"/>
      <c r="U38837" s="117"/>
      <c r="V38837" s="117"/>
      <c r="W38837" s="117"/>
      <c r="X38837" s="117"/>
      <c r="Y38837" s="117"/>
      <c r="Z38837" s="117"/>
      <c r="AA38837" s="117"/>
      <c r="AB38837" s="117"/>
      <c r="AC38837" s="117"/>
      <c r="AD38837" s="117"/>
      <c r="AE38837" s="117"/>
      <c r="AF38837" s="117"/>
    </row>
    <row r="38838" spans="4:32" x14ac:dyDescent="0.2">
      <c r="D38838" s="113"/>
      <c r="E38838" s="113"/>
      <c r="F38838" s="113"/>
      <c r="G38838" s="113"/>
      <c r="J38838" s="113"/>
      <c r="K38838" s="113"/>
      <c r="L38838" s="117"/>
      <c r="M38838" s="117"/>
      <c r="N38838" s="117"/>
      <c r="O38838" s="117"/>
      <c r="P38838" s="117"/>
      <c r="Q38838" s="117"/>
      <c r="R38838" s="117"/>
      <c r="S38838" s="117"/>
      <c r="T38838" s="117"/>
      <c r="U38838" s="117"/>
      <c r="V38838" s="117"/>
      <c r="W38838" s="117"/>
      <c r="X38838" s="117"/>
      <c r="Y38838" s="117"/>
      <c r="Z38838" s="117"/>
      <c r="AA38838" s="117"/>
      <c r="AB38838" s="117"/>
      <c r="AC38838" s="117"/>
      <c r="AD38838" s="117"/>
      <c r="AE38838" s="117"/>
      <c r="AF38838" s="117"/>
    </row>
    <row r="38839" spans="4:32" x14ac:dyDescent="0.2">
      <c r="D38839" s="113"/>
      <c r="E38839" s="113"/>
      <c r="F38839" s="113"/>
      <c r="G38839" s="113"/>
      <c r="J38839" s="113"/>
      <c r="K38839" s="113"/>
      <c r="L38839" s="117"/>
      <c r="M38839" s="117"/>
      <c r="N38839" s="117"/>
      <c r="O38839" s="117"/>
      <c r="P38839" s="117"/>
      <c r="Q38839" s="117"/>
      <c r="R38839" s="117"/>
      <c r="S38839" s="117"/>
      <c r="T38839" s="117"/>
      <c r="U38839" s="117"/>
      <c r="V38839" s="117"/>
      <c r="W38839" s="117"/>
      <c r="X38839" s="117"/>
      <c r="Y38839" s="117"/>
      <c r="Z38839" s="117"/>
      <c r="AA38839" s="117"/>
      <c r="AB38839" s="117"/>
      <c r="AC38839" s="117"/>
      <c r="AD38839" s="117"/>
      <c r="AE38839" s="117"/>
      <c r="AF38839" s="117"/>
    </row>
    <row r="38840" spans="4:32" x14ac:dyDescent="0.2">
      <c r="D38840" s="113"/>
      <c r="E38840" s="113"/>
      <c r="F38840" s="113"/>
      <c r="G38840" s="113"/>
      <c r="J38840" s="113"/>
      <c r="K38840" s="113"/>
      <c r="L38840" s="117"/>
      <c r="M38840" s="117"/>
      <c r="N38840" s="117"/>
      <c r="O38840" s="117"/>
      <c r="P38840" s="117"/>
      <c r="Q38840" s="117"/>
      <c r="R38840" s="117"/>
      <c r="S38840" s="117"/>
      <c r="T38840" s="117"/>
      <c r="U38840" s="117"/>
      <c r="V38840" s="117"/>
      <c r="W38840" s="117"/>
      <c r="X38840" s="117"/>
      <c r="Y38840" s="117"/>
      <c r="Z38840" s="117"/>
      <c r="AA38840" s="117"/>
      <c r="AB38840" s="117"/>
      <c r="AC38840" s="117"/>
      <c r="AD38840" s="117"/>
      <c r="AE38840" s="117"/>
      <c r="AF38840" s="117"/>
    </row>
    <row r="38841" spans="4:32" x14ac:dyDescent="0.2">
      <c r="D38841" s="113"/>
      <c r="E38841" s="113"/>
      <c r="F38841" s="113"/>
      <c r="G38841" s="113"/>
      <c r="J38841" s="113"/>
      <c r="K38841" s="113"/>
      <c r="L38841" s="117"/>
      <c r="M38841" s="117"/>
      <c r="N38841" s="117"/>
      <c r="O38841" s="117"/>
      <c r="P38841" s="117"/>
      <c r="Q38841" s="117"/>
      <c r="R38841" s="117"/>
      <c r="S38841" s="117"/>
      <c r="T38841" s="117"/>
      <c r="U38841" s="117"/>
      <c r="V38841" s="117"/>
      <c r="W38841" s="117"/>
      <c r="X38841" s="117"/>
      <c r="Y38841" s="117"/>
      <c r="Z38841" s="117"/>
      <c r="AA38841" s="117"/>
      <c r="AB38841" s="117"/>
      <c r="AC38841" s="117"/>
      <c r="AD38841" s="117"/>
      <c r="AE38841" s="117"/>
      <c r="AF38841" s="117"/>
    </row>
    <row r="38842" spans="4:32" x14ac:dyDescent="0.2">
      <c r="D38842" s="113"/>
      <c r="E38842" s="113"/>
      <c r="F38842" s="113"/>
      <c r="G38842" s="113"/>
      <c r="J38842" s="113"/>
      <c r="K38842" s="113"/>
      <c r="L38842" s="117"/>
      <c r="M38842" s="117"/>
      <c r="N38842" s="117"/>
      <c r="O38842" s="117"/>
      <c r="P38842" s="117"/>
      <c r="Q38842" s="117"/>
      <c r="R38842" s="117"/>
      <c r="S38842" s="117"/>
      <c r="T38842" s="117"/>
      <c r="U38842" s="117"/>
      <c r="V38842" s="117"/>
      <c r="W38842" s="117"/>
      <c r="X38842" s="117"/>
      <c r="Y38842" s="117"/>
      <c r="Z38842" s="117"/>
      <c r="AA38842" s="117"/>
      <c r="AB38842" s="117"/>
      <c r="AC38842" s="117"/>
      <c r="AD38842" s="117"/>
      <c r="AE38842" s="117"/>
      <c r="AF38842" s="117"/>
    </row>
    <row r="38843" spans="4:32" x14ac:dyDescent="0.2">
      <c r="D38843" s="113"/>
      <c r="E38843" s="113"/>
      <c r="F38843" s="113"/>
      <c r="G38843" s="113"/>
      <c r="J38843" s="113"/>
      <c r="K38843" s="113"/>
      <c r="L38843" s="117"/>
      <c r="M38843" s="117"/>
      <c r="N38843" s="117"/>
      <c r="O38843" s="117"/>
      <c r="P38843" s="117"/>
      <c r="Q38843" s="117"/>
      <c r="R38843" s="117"/>
      <c r="S38843" s="117"/>
      <c r="T38843" s="117"/>
      <c r="U38843" s="117"/>
      <c r="V38843" s="117"/>
      <c r="W38843" s="117"/>
      <c r="X38843" s="117"/>
      <c r="Y38843" s="117"/>
      <c r="Z38843" s="117"/>
      <c r="AA38843" s="117"/>
      <c r="AB38843" s="117"/>
      <c r="AC38843" s="117"/>
      <c r="AD38843" s="117"/>
      <c r="AE38843" s="117"/>
      <c r="AF38843" s="117"/>
    </row>
    <row r="38844" spans="4:32" x14ac:dyDescent="0.2">
      <c r="D38844" s="113"/>
      <c r="E38844" s="113"/>
      <c r="F38844" s="113"/>
      <c r="G38844" s="113"/>
      <c r="J38844" s="113"/>
      <c r="K38844" s="113"/>
      <c r="L38844" s="117"/>
      <c r="M38844" s="117"/>
      <c r="N38844" s="117"/>
      <c r="O38844" s="117"/>
      <c r="P38844" s="117"/>
      <c r="Q38844" s="117"/>
      <c r="R38844" s="117"/>
      <c r="S38844" s="117"/>
      <c r="T38844" s="117"/>
      <c r="U38844" s="117"/>
      <c r="V38844" s="117"/>
      <c r="W38844" s="117"/>
      <c r="X38844" s="117"/>
      <c r="Y38844" s="117"/>
      <c r="Z38844" s="117"/>
      <c r="AA38844" s="117"/>
      <c r="AB38844" s="117"/>
      <c r="AC38844" s="117"/>
      <c r="AD38844" s="117"/>
      <c r="AE38844" s="117"/>
      <c r="AF38844" s="117"/>
    </row>
    <row r="38845" spans="4:32" x14ac:dyDescent="0.2">
      <c r="D38845" s="113"/>
      <c r="E38845" s="113"/>
      <c r="F38845" s="113"/>
      <c r="G38845" s="113"/>
      <c r="J38845" s="113"/>
      <c r="K38845" s="113"/>
      <c r="L38845" s="117"/>
      <c r="M38845" s="117"/>
      <c r="N38845" s="117"/>
      <c r="O38845" s="117"/>
      <c r="P38845" s="117"/>
      <c r="Q38845" s="117"/>
      <c r="R38845" s="117"/>
      <c r="S38845" s="117"/>
      <c r="T38845" s="117"/>
      <c r="U38845" s="117"/>
      <c r="V38845" s="117"/>
      <c r="W38845" s="117"/>
      <c r="X38845" s="117"/>
      <c r="Y38845" s="117"/>
      <c r="Z38845" s="117"/>
      <c r="AA38845" s="117"/>
      <c r="AB38845" s="117"/>
      <c r="AC38845" s="117"/>
      <c r="AD38845" s="117"/>
      <c r="AE38845" s="117"/>
      <c r="AF38845" s="117"/>
    </row>
    <row r="38846" spans="4:32" x14ac:dyDescent="0.2">
      <c r="D38846" s="113"/>
      <c r="E38846" s="113"/>
      <c r="F38846" s="113"/>
      <c r="G38846" s="113"/>
      <c r="J38846" s="113"/>
      <c r="K38846" s="113"/>
      <c r="L38846" s="117"/>
      <c r="M38846" s="117"/>
      <c r="N38846" s="117"/>
      <c r="O38846" s="117"/>
      <c r="P38846" s="117"/>
      <c r="Q38846" s="117"/>
      <c r="R38846" s="117"/>
      <c r="S38846" s="117"/>
      <c r="T38846" s="117"/>
      <c r="U38846" s="117"/>
      <c r="V38846" s="117"/>
      <c r="W38846" s="117"/>
      <c r="X38846" s="117"/>
      <c r="Y38846" s="117"/>
      <c r="Z38846" s="117"/>
      <c r="AA38846" s="117"/>
      <c r="AB38846" s="117"/>
      <c r="AC38846" s="117"/>
      <c r="AD38846" s="117"/>
      <c r="AE38846" s="117"/>
      <c r="AF38846" s="117"/>
    </row>
    <row r="38847" spans="4:32" x14ac:dyDescent="0.2">
      <c r="D38847" s="113"/>
      <c r="E38847" s="113"/>
      <c r="F38847" s="113"/>
      <c r="G38847" s="113"/>
      <c r="J38847" s="113"/>
      <c r="K38847" s="113"/>
      <c r="L38847" s="117"/>
      <c r="M38847" s="117"/>
      <c r="N38847" s="117"/>
      <c r="O38847" s="117"/>
      <c r="P38847" s="117"/>
      <c r="Q38847" s="117"/>
      <c r="R38847" s="117"/>
      <c r="S38847" s="117"/>
      <c r="T38847" s="117"/>
      <c r="U38847" s="117"/>
      <c r="V38847" s="117"/>
      <c r="W38847" s="117"/>
      <c r="X38847" s="117"/>
      <c r="Y38847" s="117"/>
      <c r="Z38847" s="117"/>
      <c r="AA38847" s="117"/>
      <c r="AB38847" s="117"/>
      <c r="AC38847" s="117"/>
      <c r="AD38847" s="117"/>
      <c r="AE38847" s="117"/>
      <c r="AF38847" s="117"/>
    </row>
    <row r="38848" spans="4:32" x14ac:dyDescent="0.2">
      <c r="D38848" s="113"/>
      <c r="E38848" s="113"/>
      <c r="F38848" s="113"/>
      <c r="G38848" s="113"/>
      <c r="J38848" s="113"/>
      <c r="K38848" s="113"/>
      <c r="L38848" s="117"/>
      <c r="M38848" s="117"/>
      <c r="N38848" s="117"/>
      <c r="O38848" s="117"/>
      <c r="P38848" s="117"/>
      <c r="Q38848" s="117"/>
      <c r="R38848" s="117"/>
      <c r="S38848" s="117"/>
      <c r="T38848" s="117"/>
      <c r="U38848" s="117"/>
      <c r="V38848" s="117"/>
      <c r="W38848" s="117"/>
      <c r="X38848" s="117"/>
      <c r="Y38848" s="117"/>
      <c r="Z38848" s="117"/>
      <c r="AA38848" s="117"/>
      <c r="AB38848" s="117"/>
      <c r="AC38848" s="117"/>
      <c r="AD38848" s="117"/>
      <c r="AE38848" s="117"/>
      <c r="AF38848" s="117"/>
    </row>
    <row r="38849" spans="4:32" x14ac:dyDescent="0.2">
      <c r="D38849" s="113"/>
      <c r="E38849" s="113"/>
      <c r="F38849" s="113"/>
      <c r="G38849" s="113"/>
      <c r="J38849" s="113"/>
      <c r="K38849" s="113"/>
      <c r="L38849" s="117"/>
      <c r="M38849" s="117"/>
      <c r="N38849" s="117"/>
      <c r="O38849" s="117"/>
      <c r="P38849" s="117"/>
      <c r="Q38849" s="117"/>
      <c r="R38849" s="117"/>
      <c r="S38849" s="117"/>
      <c r="T38849" s="117"/>
      <c r="U38849" s="117"/>
      <c r="V38849" s="117"/>
      <c r="W38849" s="117"/>
      <c r="X38849" s="117"/>
      <c r="Y38849" s="117"/>
      <c r="Z38849" s="117"/>
      <c r="AA38849" s="117"/>
      <c r="AB38849" s="117"/>
      <c r="AC38849" s="117"/>
      <c r="AD38849" s="117"/>
      <c r="AE38849" s="117"/>
      <c r="AF38849" s="117"/>
    </row>
    <row r="38850" spans="4:32" x14ac:dyDescent="0.2">
      <c r="D38850" s="113"/>
      <c r="E38850" s="113"/>
      <c r="F38850" s="113"/>
      <c r="G38850" s="113"/>
      <c r="J38850" s="113"/>
      <c r="K38850" s="113"/>
      <c r="L38850" s="117"/>
      <c r="M38850" s="117"/>
      <c r="N38850" s="117"/>
      <c r="O38850" s="117"/>
      <c r="P38850" s="117"/>
      <c r="Q38850" s="117"/>
      <c r="R38850" s="117"/>
      <c r="S38850" s="117"/>
      <c r="T38850" s="117"/>
      <c r="U38850" s="117"/>
      <c r="V38850" s="117"/>
      <c r="W38850" s="117"/>
      <c r="X38850" s="117"/>
      <c r="Y38850" s="117"/>
      <c r="Z38850" s="117"/>
      <c r="AA38850" s="117"/>
      <c r="AB38850" s="117"/>
      <c r="AC38850" s="117"/>
      <c r="AD38850" s="117"/>
      <c r="AE38850" s="117"/>
      <c r="AF38850" s="117"/>
    </row>
    <row r="38851" spans="4:32" x14ac:dyDescent="0.2">
      <c r="D38851" s="113"/>
      <c r="E38851" s="113"/>
      <c r="F38851" s="113"/>
      <c r="G38851" s="113"/>
      <c r="J38851" s="113"/>
      <c r="K38851" s="113"/>
      <c r="L38851" s="117"/>
      <c r="M38851" s="117"/>
      <c r="N38851" s="117"/>
      <c r="O38851" s="117"/>
      <c r="P38851" s="117"/>
      <c r="Q38851" s="117"/>
      <c r="R38851" s="117"/>
      <c r="S38851" s="117"/>
      <c r="T38851" s="117"/>
      <c r="U38851" s="117"/>
      <c r="V38851" s="117"/>
      <c r="W38851" s="117"/>
      <c r="X38851" s="117"/>
      <c r="Y38851" s="117"/>
      <c r="Z38851" s="117"/>
      <c r="AA38851" s="117"/>
      <c r="AB38851" s="117"/>
      <c r="AC38851" s="117"/>
      <c r="AD38851" s="117"/>
      <c r="AE38851" s="117"/>
      <c r="AF38851" s="117"/>
    </row>
    <row r="38852" spans="4:32" x14ac:dyDescent="0.2">
      <c r="D38852" s="113"/>
      <c r="E38852" s="113"/>
      <c r="F38852" s="113"/>
      <c r="G38852" s="113"/>
      <c r="J38852" s="113"/>
      <c r="K38852" s="113"/>
      <c r="L38852" s="117"/>
      <c r="M38852" s="117"/>
      <c r="N38852" s="117"/>
      <c r="O38852" s="117"/>
      <c r="P38852" s="117"/>
      <c r="Q38852" s="117"/>
      <c r="R38852" s="117"/>
      <c r="S38852" s="117"/>
      <c r="T38852" s="117"/>
      <c r="U38852" s="117"/>
      <c r="V38852" s="117"/>
      <c r="W38852" s="117"/>
      <c r="X38852" s="117"/>
      <c r="Y38852" s="117"/>
      <c r="Z38852" s="117"/>
      <c r="AA38852" s="117"/>
      <c r="AB38852" s="117"/>
      <c r="AC38852" s="117"/>
      <c r="AD38852" s="117"/>
      <c r="AE38852" s="117"/>
      <c r="AF38852" s="117"/>
    </row>
    <row r="38853" spans="4:32" x14ac:dyDescent="0.2">
      <c r="D38853" s="113"/>
      <c r="E38853" s="113"/>
      <c r="F38853" s="113"/>
      <c r="G38853" s="113"/>
      <c r="J38853" s="113"/>
      <c r="K38853" s="113"/>
      <c r="L38853" s="117"/>
      <c r="M38853" s="117"/>
      <c r="N38853" s="117"/>
      <c r="O38853" s="117"/>
      <c r="P38853" s="117"/>
      <c r="Q38853" s="117"/>
      <c r="R38853" s="117"/>
      <c r="S38853" s="117"/>
      <c r="T38853" s="117"/>
      <c r="U38853" s="117"/>
      <c r="V38853" s="117"/>
      <c r="W38853" s="117"/>
      <c r="X38853" s="117"/>
      <c r="Y38853" s="117"/>
      <c r="Z38853" s="117"/>
      <c r="AA38853" s="117"/>
      <c r="AB38853" s="117"/>
      <c r="AC38853" s="117"/>
      <c r="AD38853" s="117"/>
      <c r="AE38853" s="117"/>
      <c r="AF38853" s="117"/>
    </row>
    <row r="38854" spans="4:32" x14ac:dyDescent="0.2">
      <c r="D38854" s="113"/>
      <c r="E38854" s="113"/>
      <c r="F38854" s="113"/>
      <c r="G38854" s="113"/>
      <c r="J38854" s="113"/>
      <c r="K38854" s="113"/>
      <c r="L38854" s="117"/>
      <c r="M38854" s="117"/>
      <c r="N38854" s="117"/>
      <c r="O38854" s="117"/>
      <c r="P38854" s="117"/>
      <c r="Q38854" s="117"/>
      <c r="R38854" s="117"/>
      <c r="S38854" s="117"/>
      <c r="T38854" s="117"/>
      <c r="U38854" s="117"/>
      <c r="V38854" s="117"/>
      <c r="W38854" s="117"/>
      <c r="X38854" s="117"/>
      <c r="Y38854" s="117"/>
      <c r="Z38854" s="117"/>
      <c r="AA38854" s="117"/>
      <c r="AB38854" s="117"/>
      <c r="AC38854" s="117"/>
      <c r="AD38854" s="117"/>
      <c r="AE38854" s="117"/>
      <c r="AF38854" s="117"/>
    </row>
    <row r="38855" spans="4:32" x14ac:dyDescent="0.2">
      <c r="D38855" s="113"/>
      <c r="E38855" s="113"/>
      <c r="F38855" s="113"/>
      <c r="G38855" s="113"/>
      <c r="J38855" s="113"/>
      <c r="K38855" s="113"/>
      <c r="L38855" s="117"/>
      <c r="M38855" s="117"/>
      <c r="N38855" s="117"/>
      <c r="O38855" s="117"/>
      <c r="P38855" s="117"/>
      <c r="Q38855" s="117"/>
      <c r="R38855" s="117"/>
      <c r="S38855" s="117"/>
      <c r="T38855" s="117"/>
      <c r="U38855" s="117"/>
      <c r="V38855" s="117"/>
      <c r="W38855" s="117"/>
      <c r="X38855" s="117"/>
      <c r="Y38855" s="117"/>
      <c r="Z38855" s="117"/>
      <c r="AA38855" s="117"/>
      <c r="AB38855" s="117"/>
      <c r="AC38855" s="117"/>
      <c r="AD38855" s="117"/>
      <c r="AE38855" s="117"/>
      <c r="AF38855" s="117"/>
    </row>
    <row r="38856" spans="4:32" x14ac:dyDescent="0.2">
      <c r="D38856" s="113"/>
      <c r="E38856" s="113"/>
      <c r="F38856" s="113"/>
      <c r="G38856" s="113"/>
      <c r="J38856" s="113"/>
      <c r="K38856" s="113"/>
      <c r="L38856" s="117"/>
      <c r="M38856" s="117"/>
      <c r="N38856" s="117"/>
      <c r="O38856" s="117"/>
      <c r="P38856" s="117"/>
      <c r="Q38856" s="117"/>
      <c r="R38856" s="117"/>
      <c r="S38856" s="117"/>
      <c r="T38856" s="117"/>
      <c r="U38856" s="117"/>
      <c r="V38856" s="117"/>
      <c r="W38856" s="117"/>
      <c r="X38856" s="117"/>
      <c r="Y38856" s="117"/>
      <c r="Z38856" s="117"/>
      <c r="AA38856" s="117"/>
      <c r="AB38856" s="117"/>
      <c r="AC38856" s="117"/>
      <c r="AD38856" s="117"/>
      <c r="AE38856" s="117"/>
      <c r="AF38856" s="117"/>
    </row>
    <row r="38857" spans="4:32" x14ac:dyDescent="0.2">
      <c r="D38857" s="113"/>
      <c r="E38857" s="113"/>
      <c r="F38857" s="113"/>
      <c r="G38857" s="113"/>
      <c r="J38857" s="113"/>
      <c r="K38857" s="113"/>
      <c r="L38857" s="117"/>
      <c r="M38857" s="117"/>
      <c r="N38857" s="117"/>
      <c r="O38857" s="117"/>
      <c r="P38857" s="117"/>
      <c r="Q38857" s="117"/>
      <c r="R38857" s="117"/>
      <c r="S38857" s="117"/>
      <c r="T38857" s="117"/>
      <c r="U38857" s="117"/>
      <c r="V38857" s="117"/>
      <c r="W38857" s="117"/>
      <c r="X38857" s="117"/>
      <c r="Y38857" s="117"/>
      <c r="Z38857" s="117"/>
      <c r="AA38857" s="117"/>
      <c r="AB38857" s="117"/>
      <c r="AC38857" s="117"/>
      <c r="AD38857" s="117"/>
      <c r="AE38857" s="117"/>
      <c r="AF38857" s="117"/>
    </row>
    <row r="38858" spans="4:32" x14ac:dyDescent="0.2">
      <c r="D38858" s="113"/>
      <c r="E38858" s="113"/>
      <c r="F38858" s="113"/>
      <c r="G38858" s="113"/>
      <c r="J38858" s="113"/>
      <c r="K38858" s="113"/>
      <c r="L38858" s="117"/>
      <c r="M38858" s="117"/>
      <c r="N38858" s="117"/>
      <c r="O38858" s="117"/>
      <c r="P38858" s="117"/>
      <c r="Q38858" s="117"/>
      <c r="R38858" s="117"/>
      <c r="S38858" s="117"/>
      <c r="T38858" s="117"/>
      <c r="U38858" s="117"/>
      <c r="V38858" s="117"/>
      <c r="W38858" s="117"/>
      <c r="X38858" s="117"/>
      <c r="Y38858" s="117"/>
      <c r="Z38858" s="117"/>
      <c r="AA38858" s="117"/>
      <c r="AB38858" s="117"/>
      <c r="AC38858" s="117"/>
      <c r="AD38858" s="117"/>
      <c r="AE38858" s="117"/>
      <c r="AF38858" s="117"/>
    </row>
    <row r="38859" spans="4:32" x14ac:dyDescent="0.2">
      <c r="D38859" s="113"/>
      <c r="E38859" s="113"/>
      <c r="F38859" s="113"/>
      <c r="G38859" s="113"/>
      <c r="J38859" s="113"/>
      <c r="K38859" s="113"/>
      <c r="L38859" s="117"/>
      <c r="M38859" s="117"/>
      <c r="N38859" s="117"/>
      <c r="O38859" s="117"/>
      <c r="P38859" s="117"/>
      <c r="Q38859" s="117"/>
      <c r="R38859" s="117"/>
      <c r="S38859" s="117"/>
      <c r="T38859" s="117"/>
      <c r="U38859" s="117"/>
      <c r="V38859" s="117"/>
      <c r="W38859" s="117"/>
      <c r="X38859" s="117"/>
      <c r="Y38859" s="117"/>
      <c r="Z38859" s="117"/>
      <c r="AA38859" s="117"/>
      <c r="AB38859" s="117"/>
      <c r="AC38859" s="117"/>
      <c r="AD38859" s="117"/>
      <c r="AE38859" s="117"/>
      <c r="AF38859" s="117"/>
    </row>
    <row r="38860" spans="4:32" x14ac:dyDescent="0.2">
      <c r="D38860" s="113"/>
      <c r="E38860" s="113"/>
      <c r="F38860" s="113"/>
      <c r="G38860" s="113"/>
      <c r="J38860" s="113"/>
      <c r="K38860" s="113"/>
      <c r="L38860" s="117"/>
      <c r="M38860" s="117"/>
      <c r="N38860" s="117"/>
      <c r="O38860" s="117"/>
      <c r="P38860" s="117"/>
      <c r="Q38860" s="117"/>
      <c r="R38860" s="117"/>
      <c r="S38860" s="117"/>
      <c r="T38860" s="117"/>
      <c r="U38860" s="117"/>
      <c r="V38860" s="117"/>
      <c r="W38860" s="117"/>
      <c r="X38860" s="117"/>
      <c r="Y38860" s="117"/>
      <c r="Z38860" s="117"/>
      <c r="AA38860" s="117"/>
      <c r="AB38860" s="117"/>
      <c r="AC38860" s="117"/>
      <c r="AD38860" s="117"/>
      <c r="AE38860" s="117"/>
      <c r="AF38860" s="117"/>
    </row>
    <row r="38861" spans="4:32" x14ac:dyDescent="0.2">
      <c r="D38861" s="113"/>
      <c r="E38861" s="113"/>
      <c r="F38861" s="113"/>
      <c r="G38861" s="113"/>
      <c r="J38861" s="113"/>
      <c r="K38861" s="113"/>
      <c r="L38861" s="117"/>
      <c r="M38861" s="117"/>
      <c r="N38861" s="117"/>
      <c r="O38861" s="117"/>
      <c r="P38861" s="117"/>
      <c r="Q38861" s="117"/>
      <c r="R38861" s="117"/>
      <c r="S38861" s="117"/>
      <c r="T38861" s="117"/>
      <c r="U38861" s="117"/>
      <c r="V38861" s="117"/>
      <c r="W38861" s="117"/>
      <c r="X38861" s="117"/>
      <c r="Y38861" s="117"/>
      <c r="Z38861" s="117"/>
      <c r="AA38861" s="117"/>
      <c r="AB38861" s="117"/>
      <c r="AC38861" s="117"/>
      <c r="AD38861" s="117"/>
      <c r="AE38861" s="117"/>
      <c r="AF38861" s="117"/>
    </row>
    <row r="38862" spans="4:32" x14ac:dyDescent="0.2">
      <c r="D38862" s="113"/>
      <c r="E38862" s="113"/>
      <c r="F38862" s="113"/>
      <c r="G38862" s="113"/>
      <c r="J38862" s="113"/>
      <c r="K38862" s="113"/>
      <c r="L38862" s="117"/>
      <c r="M38862" s="117"/>
      <c r="N38862" s="117"/>
      <c r="O38862" s="117"/>
      <c r="P38862" s="117"/>
      <c r="Q38862" s="117"/>
      <c r="R38862" s="117"/>
      <c r="S38862" s="117"/>
      <c r="T38862" s="117"/>
      <c r="U38862" s="117"/>
      <c r="V38862" s="117"/>
      <c r="W38862" s="117"/>
      <c r="X38862" s="117"/>
      <c r="Y38862" s="117"/>
      <c r="Z38862" s="117"/>
      <c r="AA38862" s="117"/>
      <c r="AB38862" s="117"/>
      <c r="AC38862" s="117"/>
      <c r="AD38862" s="117"/>
      <c r="AE38862" s="117"/>
      <c r="AF38862" s="117"/>
    </row>
    <row r="38863" spans="4:32" x14ac:dyDescent="0.2">
      <c r="D38863" s="113"/>
      <c r="E38863" s="113"/>
      <c r="F38863" s="113"/>
      <c r="G38863" s="113"/>
      <c r="J38863" s="113"/>
      <c r="K38863" s="113"/>
      <c r="L38863" s="117"/>
      <c r="M38863" s="117"/>
      <c r="N38863" s="117"/>
      <c r="O38863" s="117"/>
      <c r="P38863" s="117"/>
      <c r="Q38863" s="117"/>
      <c r="R38863" s="117"/>
      <c r="S38863" s="117"/>
      <c r="T38863" s="117"/>
      <c r="U38863" s="117"/>
      <c r="V38863" s="117"/>
      <c r="W38863" s="117"/>
      <c r="X38863" s="117"/>
      <c r="Y38863" s="117"/>
      <c r="Z38863" s="117"/>
      <c r="AA38863" s="117"/>
      <c r="AB38863" s="117"/>
      <c r="AC38863" s="117"/>
      <c r="AD38863" s="117"/>
      <c r="AE38863" s="117"/>
      <c r="AF38863" s="117"/>
    </row>
    <row r="38864" spans="4:32" x14ac:dyDescent="0.2">
      <c r="D38864" s="113"/>
      <c r="E38864" s="113"/>
      <c r="F38864" s="113"/>
      <c r="G38864" s="113"/>
      <c r="J38864" s="113"/>
      <c r="K38864" s="113"/>
      <c r="L38864" s="117"/>
      <c r="M38864" s="117"/>
      <c r="N38864" s="117"/>
      <c r="O38864" s="117"/>
      <c r="P38864" s="117"/>
      <c r="Q38864" s="117"/>
      <c r="R38864" s="117"/>
      <c r="S38864" s="117"/>
      <c r="T38864" s="117"/>
      <c r="U38864" s="117"/>
      <c r="V38864" s="117"/>
      <c r="W38864" s="117"/>
      <c r="X38864" s="117"/>
      <c r="Y38864" s="117"/>
      <c r="Z38864" s="117"/>
      <c r="AA38864" s="117"/>
      <c r="AB38864" s="117"/>
      <c r="AC38864" s="117"/>
      <c r="AD38864" s="117"/>
      <c r="AE38864" s="117"/>
      <c r="AF38864" s="117"/>
    </row>
    <row r="38865" spans="4:32" x14ac:dyDescent="0.2">
      <c r="D38865" s="113"/>
      <c r="E38865" s="113"/>
      <c r="F38865" s="113"/>
      <c r="G38865" s="113"/>
      <c r="J38865" s="113"/>
      <c r="K38865" s="113"/>
      <c r="L38865" s="117"/>
      <c r="M38865" s="117"/>
      <c r="N38865" s="117"/>
      <c r="O38865" s="117"/>
      <c r="P38865" s="117"/>
      <c r="Q38865" s="117"/>
      <c r="R38865" s="117"/>
      <c r="S38865" s="117"/>
      <c r="T38865" s="117"/>
      <c r="U38865" s="117"/>
      <c r="V38865" s="117"/>
      <c r="W38865" s="117"/>
      <c r="X38865" s="117"/>
      <c r="Y38865" s="117"/>
      <c r="Z38865" s="117"/>
      <c r="AA38865" s="117"/>
      <c r="AB38865" s="117"/>
      <c r="AC38865" s="117"/>
      <c r="AD38865" s="117"/>
      <c r="AE38865" s="117"/>
      <c r="AF38865" s="117"/>
    </row>
    <row r="38866" spans="4:32" x14ac:dyDescent="0.2">
      <c r="D38866" s="113"/>
      <c r="E38866" s="113"/>
      <c r="F38866" s="113"/>
      <c r="G38866" s="113"/>
      <c r="J38866" s="113"/>
      <c r="K38866" s="113"/>
      <c r="L38866" s="117"/>
      <c r="M38866" s="117"/>
      <c r="N38866" s="117"/>
      <c r="O38866" s="117"/>
      <c r="P38866" s="117"/>
      <c r="Q38866" s="117"/>
      <c r="R38866" s="117"/>
      <c r="S38866" s="117"/>
      <c r="T38866" s="117"/>
      <c r="U38866" s="117"/>
      <c r="V38866" s="117"/>
      <c r="W38866" s="117"/>
      <c r="X38866" s="117"/>
      <c r="Y38866" s="117"/>
      <c r="Z38866" s="117"/>
      <c r="AA38866" s="117"/>
      <c r="AB38866" s="117"/>
      <c r="AC38866" s="117"/>
      <c r="AD38866" s="117"/>
      <c r="AE38866" s="117"/>
      <c r="AF38866" s="117"/>
    </row>
    <row r="38867" spans="4:32" x14ac:dyDescent="0.2">
      <c r="D38867" s="113"/>
      <c r="E38867" s="113"/>
      <c r="F38867" s="113"/>
      <c r="G38867" s="113"/>
      <c r="J38867" s="113"/>
      <c r="K38867" s="113"/>
      <c r="L38867" s="117"/>
      <c r="M38867" s="117"/>
      <c r="N38867" s="117"/>
      <c r="O38867" s="117"/>
      <c r="P38867" s="117"/>
      <c r="Q38867" s="117"/>
      <c r="R38867" s="117"/>
      <c r="S38867" s="117"/>
      <c r="T38867" s="117"/>
      <c r="U38867" s="117"/>
      <c r="V38867" s="117"/>
      <c r="W38867" s="117"/>
      <c r="X38867" s="117"/>
      <c r="Y38867" s="117"/>
      <c r="Z38867" s="117"/>
      <c r="AA38867" s="117"/>
      <c r="AB38867" s="117"/>
      <c r="AC38867" s="117"/>
      <c r="AD38867" s="117"/>
      <c r="AE38867" s="117"/>
      <c r="AF38867" s="117"/>
    </row>
    <row r="38868" spans="4:32" x14ac:dyDescent="0.2">
      <c r="D38868" s="113"/>
      <c r="E38868" s="113"/>
      <c r="F38868" s="113"/>
      <c r="G38868" s="113"/>
      <c r="J38868" s="113"/>
      <c r="K38868" s="113"/>
      <c r="L38868" s="117"/>
      <c r="M38868" s="117"/>
      <c r="N38868" s="117"/>
      <c r="O38868" s="117"/>
      <c r="P38868" s="117"/>
      <c r="Q38868" s="117"/>
      <c r="R38868" s="117"/>
      <c r="S38868" s="117"/>
      <c r="T38868" s="117"/>
      <c r="U38868" s="117"/>
      <c r="V38868" s="117"/>
      <c r="W38868" s="117"/>
      <c r="X38868" s="117"/>
      <c r="Y38868" s="117"/>
      <c r="Z38868" s="117"/>
      <c r="AA38868" s="117"/>
      <c r="AB38868" s="117"/>
      <c r="AC38868" s="117"/>
      <c r="AD38868" s="117"/>
      <c r="AE38868" s="117"/>
      <c r="AF38868" s="117"/>
    </row>
    <row r="38869" spans="4:32" x14ac:dyDescent="0.2">
      <c r="D38869" s="113"/>
      <c r="E38869" s="113"/>
      <c r="F38869" s="113"/>
      <c r="G38869" s="113"/>
      <c r="J38869" s="113"/>
      <c r="K38869" s="113"/>
      <c r="L38869" s="117"/>
      <c r="M38869" s="117"/>
      <c r="N38869" s="117"/>
      <c r="O38869" s="117"/>
      <c r="P38869" s="117"/>
      <c r="Q38869" s="117"/>
      <c r="R38869" s="117"/>
      <c r="S38869" s="117"/>
      <c r="T38869" s="117"/>
      <c r="U38869" s="117"/>
      <c r="V38869" s="117"/>
      <c r="W38869" s="117"/>
      <c r="X38869" s="117"/>
      <c r="Y38869" s="117"/>
      <c r="Z38869" s="117"/>
      <c r="AA38869" s="117"/>
      <c r="AB38869" s="117"/>
      <c r="AC38869" s="117"/>
      <c r="AD38869" s="117"/>
      <c r="AE38869" s="117"/>
      <c r="AF38869" s="117"/>
    </row>
    <row r="38870" spans="4:32" x14ac:dyDescent="0.2">
      <c r="D38870" s="113"/>
      <c r="E38870" s="113"/>
      <c r="F38870" s="113"/>
      <c r="G38870" s="113"/>
      <c r="J38870" s="113"/>
      <c r="K38870" s="113"/>
      <c r="L38870" s="117"/>
      <c r="M38870" s="117"/>
      <c r="N38870" s="117"/>
      <c r="O38870" s="117"/>
      <c r="P38870" s="117"/>
      <c r="Q38870" s="117"/>
      <c r="R38870" s="117"/>
      <c r="S38870" s="117"/>
      <c r="T38870" s="117"/>
      <c r="U38870" s="117"/>
      <c r="V38870" s="117"/>
      <c r="W38870" s="117"/>
      <c r="X38870" s="117"/>
      <c r="Y38870" s="117"/>
      <c r="Z38870" s="117"/>
      <c r="AA38870" s="117"/>
      <c r="AB38870" s="117"/>
      <c r="AC38870" s="117"/>
      <c r="AD38870" s="117"/>
      <c r="AE38870" s="117"/>
      <c r="AF38870" s="117"/>
    </row>
    <row r="38871" spans="4:32" x14ac:dyDescent="0.2">
      <c r="D38871" s="113"/>
      <c r="E38871" s="113"/>
      <c r="F38871" s="113"/>
      <c r="G38871" s="113"/>
      <c r="J38871" s="113"/>
      <c r="K38871" s="113"/>
      <c r="L38871" s="117"/>
      <c r="M38871" s="117"/>
      <c r="N38871" s="117"/>
      <c r="O38871" s="117"/>
      <c r="P38871" s="117"/>
      <c r="Q38871" s="117"/>
      <c r="R38871" s="117"/>
      <c r="S38871" s="117"/>
      <c r="T38871" s="117"/>
      <c r="U38871" s="117"/>
      <c r="V38871" s="117"/>
      <c r="W38871" s="117"/>
      <c r="X38871" s="117"/>
      <c r="Y38871" s="117"/>
      <c r="Z38871" s="117"/>
      <c r="AA38871" s="117"/>
      <c r="AB38871" s="117"/>
      <c r="AC38871" s="117"/>
      <c r="AD38871" s="117"/>
      <c r="AE38871" s="117"/>
      <c r="AF38871" s="117"/>
    </row>
    <row r="38872" spans="4:32" x14ac:dyDescent="0.2">
      <c r="D38872" s="113"/>
      <c r="E38872" s="113"/>
      <c r="F38872" s="113"/>
      <c r="G38872" s="113"/>
      <c r="J38872" s="113"/>
      <c r="K38872" s="113"/>
      <c r="L38872" s="117"/>
      <c r="M38872" s="117"/>
      <c r="N38872" s="117"/>
      <c r="O38872" s="117"/>
      <c r="P38872" s="117"/>
      <c r="Q38872" s="117"/>
      <c r="R38872" s="117"/>
      <c r="S38872" s="117"/>
      <c r="T38872" s="117"/>
      <c r="U38872" s="117"/>
      <c r="V38872" s="117"/>
      <c r="W38872" s="117"/>
      <c r="X38872" s="117"/>
      <c r="Y38872" s="117"/>
      <c r="Z38872" s="117"/>
      <c r="AA38872" s="117"/>
      <c r="AB38872" s="117"/>
      <c r="AC38872" s="117"/>
      <c r="AD38872" s="117"/>
      <c r="AE38872" s="117"/>
      <c r="AF38872" s="117"/>
    </row>
    <row r="38873" spans="4:32" x14ac:dyDescent="0.2">
      <c r="D38873" s="113"/>
      <c r="E38873" s="113"/>
      <c r="F38873" s="113"/>
      <c r="G38873" s="113"/>
      <c r="J38873" s="113"/>
      <c r="K38873" s="113"/>
      <c r="L38873" s="117"/>
      <c r="M38873" s="117"/>
      <c r="N38873" s="117"/>
      <c r="O38873" s="117"/>
      <c r="P38873" s="117"/>
      <c r="Q38873" s="117"/>
      <c r="R38873" s="117"/>
      <c r="S38873" s="117"/>
      <c r="T38873" s="117"/>
      <c r="U38873" s="117"/>
      <c r="V38873" s="117"/>
      <c r="W38873" s="117"/>
      <c r="X38873" s="117"/>
      <c r="Y38873" s="117"/>
      <c r="Z38873" s="117"/>
      <c r="AA38873" s="117"/>
      <c r="AB38873" s="117"/>
      <c r="AC38873" s="117"/>
      <c r="AD38873" s="117"/>
      <c r="AE38873" s="117"/>
      <c r="AF38873" s="117"/>
    </row>
    <row r="38874" spans="4:32" x14ac:dyDescent="0.2">
      <c r="D38874" s="113"/>
      <c r="E38874" s="113"/>
      <c r="F38874" s="113"/>
      <c r="G38874" s="113"/>
      <c r="J38874" s="113"/>
      <c r="K38874" s="113"/>
      <c r="L38874" s="117"/>
      <c r="M38874" s="117"/>
      <c r="N38874" s="117"/>
      <c r="O38874" s="117"/>
      <c r="P38874" s="117"/>
      <c r="Q38874" s="117"/>
      <c r="R38874" s="117"/>
      <c r="S38874" s="117"/>
      <c r="T38874" s="117"/>
      <c r="U38874" s="117"/>
      <c r="V38874" s="117"/>
      <c r="W38874" s="117"/>
      <c r="X38874" s="117"/>
      <c r="Y38874" s="117"/>
      <c r="Z38874" s="117"/>
      <c r="AA38874" s="117"/>
      <c r="AB38874" s="117"/>
      <c r="AC38874" s="117"/>
      <c r="AD38874" s="117"/>
      <c r="AE38874" s="117"/>
      <c r="AF38874" s="117"/>
    </row>
    <row r="38875" spans="4:32" x14ac:dyDescent="0.2">
      <c r="D38875" s="113"/>
      <c r="E38875" s="113"/>
      <c r="F38875" s="113"/>
      <c r="G38875" s="113"/>
      <c r="J38875" s="113"/>
      <c r="K38875" s="113"/>
      <c r="L38875" s="117"/>
      <c r="M38875" s="117"/>
      <c r="N38875" s="117"/>
      <c r="O38875" s="117"/>
      <c r="P38875" s="117"/>
      <c r="Q38875" s="117"/>
      <c r="R38875" s="117"/>
      <c r="S38875" s="117"/>
      <c r="T38875" s="117"/>
      <c r="U38875" s="117"/>
      <c r="V38875" s="117"/>
      <c r="W38875" s="117"/>
      <c r="X38875" s="117"/>
      <c r="Y38875" s="117"/>
      <c r="Z38875" s="117"/>
      <c r="AA38875" s="117"/>
      <c r="AB38875" s="117"/>
      <c r="AC38875" s="117"/>
      <c r="AD38875" s="117"/>
      <c r="AE38875" s="117"/>
      <c r="AF38875" s="117"/>
    </row>
    <row r="38876" spans="4:32" x14ac:dyDescent="0.2">
      <c r="D38876" s="113"/>
      <c r="E38876" s="113"/>
      <c r="F38876" s="113"/>
      <c r="G38876" s="113"/>
      <c r="J38876" s="113"/>
      <c r="K38876" s="113"/>
      <c r="L38876" s="117"/>
      <c r="M38876" s="117"/>
      <c r="N38876" s="117"/>
      <c r="O38876" s="117"/>
      <c r="P38876" s="117"/>
      <c r="Q38876" s="117"/>
      <c r="R38876" s="117"/>
      <c r="S38876" s="117"/>
      <c r="T38876" s="117"/>
      <c r="U38876" s="117"/>
      <c r="V38876" s="117"/>
      <c r="W38876" s="117"/>
      <c r="X38876" s="117"/>
      <c r="Y38876" s="117"/>
      <c r="Z38876" s="117"/>
      <c r="AA38876" s="117"/>
      <c r="AB38876" s="117"/>
      <c r="AC38876" s="117"/>
      <c r="AD38876" s="117"/>
      <c r="AE38876" s="117"/>
      <c r="AF38876" s="117"/>
    </row>
    <row r="38877" spans="4:32" x14ac:dyDescent="0.2">
      <c r="D38877" s="113"/>
      <c r="E38877" s="113"/>
      <c r="F38877" s="113"/>
      <c r="G38877" s="113"/>
      <c r="J38877" s="113"/>
      <c r="K38877" s="113"/>
      <c r="L38877" s="117"/>
      <c r="M38877" s="117"/>
      <c r="N38877" s="117"/>
      <c r="O38877" s="117"/>
      <c r="P38877" s="117"/>
      <c r="Q38877" s="117"/>
      <c r="R38877" s="117"/>
      <c r="S38877" s="117"/>
      <c r="T38877" s="117"/>
      <c r="U38877" s="117"/>
      <c r="V38877" s="117"/>
      <c r="W38877" s="117"/>
      <c r="X38877" s="117"/>
      <c r="Y38877" s="117"/>
      <c r="Z38877" s="117"/>
      <c r="AA38877" s="117"/>
      <c r="AB38877" s="117"/>
      <c r="AC38877" s="117"/>
      <c r="AD38877" s="117"/>
      <c r="AE38877" s="117"/>
      <c r="AF38877" s="117"/>
    </row>
    <row r="38878" spans="4:32" x14ac:dyDescent="0.2">
      <c r="D38878" s="113"/>
      <c r="E38878" s="113"/>
      <c r="F38878" s="113"/>
      <c r="G38878" s="113"/>
      <c r="J38878" s="113"/>
      <c r="K38878" s="113"/>
      <c r="L38878" s="117"/>
      <c r="M38878" s="117"/>
      <c r="N38878" s="117"/>
      <c r="O38878" s="117"/>
      <c r="P38878" s="117"/>
      <c r="Q38878" s="117"/>
      <c r="R38878" s="117"/>
      <c r="S38878" s="117"/>
      <c r="T38878" s="117"/>
      <c r="U38878" s="117"/>
      <c r="V38878" s="117"/>
      <c r="W38878" s="117"/>
      <c r="X38878" s="117"/>
      <c r="Y38878" s="117"/>
      <c r="Z38878" s="117"/>
      <c r="AA38878" s="117"/>
      <c r="AB38878" s="117"/>
      <c r="AC38878" s="117"/>
      <c r="AD38878" s="117"/>
      <c r="AE38878" s="117"/>
      <c r="AF38878" s="117"/>
    </row>
    <row r="38879" spans="4:32" x14ac:dyDescent="0.2">
      <c r="D38879" s="113"/>
      <c r="E38879" s="113"/>
      <c r="F38879" s="113"/>
      <c r="G38879" s="113"/>
      <c r="J38879" s="113"/>
      <c r="K38879" s="113"/>
      <c r="L38879" s="117"/>
      <c r="M38879" s="117"/>
      <c r="N38879" s="117"/>
      <c r="O38879" s="117"/>
      <c r="P38879" s="117"/>
      <c r="Q38879" s="117"/>
      <c r="R38879" s="117"/>
      <c r="S38879" s="117"/>
      <c r="T38879" s="117"/>
      <c r="U38879" s="117"/>
      <c r="V38879" s="117"/>
      <c r="W38879" s="117"/>
      <c r="X38879" s="117"/>
      <c r="Y38879" s="117"/>
      <c r="Z38879" s="117"/>
      <c r="AA38879" s="117"/>
      <c r="AB38879" s="117"/>
      <c r="AC38879" s="117"/>
      <c r="AD38879" s="117"/>
      <c r="AE38879" s="117"/>
      <c r="AF38879" s="117"/>
    </row>
    <row r="38880" spans="4:32" x14ac:dyDescent="0.2">
      <c r="D38880" s="113"/>
      <c r="E38880" s="113"/>
      <c r="F38880" s="113"/>
      <c r="G38880" s="113"/>
      <c r="J38880" s="113"/>
      <c r="K38880" s="113"/>
      <c r="L38880" s="117"/>
      <c r="M38880" s="117"/>
      <c r="N38880" s="117"/>
      <c r="O38880" s="117"/>
      <c r="P38880" s="117"/>
      <c r="Q38880" s="117"/>
      <c r="R38880" s="117"/>
      <c r="S38880" s="117"/>
      <c r="T38880" s="117"/>
      <c r="U38880" s="117"/>
      <c r="V38880" s="117"/>
      <c r="W38880" s="117"/>
      <c r="X38880" s="117"/>
      <c r="Y38880" s="117"/>
      <c r="Z38880" s="117"/>
      <c r="AA38880" s="117"/>
      <c r="AB38880" s="117"/>
      <c r="AC38880" s="117"/>
      <c r="AD38880" s="117"/>
      <c r="AE38880" s="117"/>
      <c r="AF38880" s="117"/>
    </row>
    <row r="38881" spans="4:32" x14ac:dyDescent="0.2">
      <c r="D38881" s="113"/>
      <c r="E38881" s="113"/>
      <c r="F38881" s="113"/>
      <c r="G38881" s="113"/>
      <c r="J38881" s="113"/>
      <c r="K38881" s="113"/>
      <c r="L38881" s="117"/>
      <c r="M38881" s="117"/>
      <c r="N38881" s="117"/>
      <c r="O38881" s="117"/>
      <c r="P38881" s="117"/>
      <c r="Q38881" s="117"/>
      <c r="R38881" s="117"/>
      <c r="S38881" s="117"/>
      <c r="T38881" s="117"/>
      <c r="U38881" s="117"/>
      <c r="V38881" s="117"/>
      <c r="W38881" s="117"/>
      <c r="X38881" s="117"/>
      <c r="Y38881" s="117"/>
      <c r="Z38881" s="117"/>
      <c r="AA38881" s="117"/>
      <c r="AB38881" s="117"/>
      <c r="AC38881" s="117"/>
      <c r="AD38881" s="117"/>
      <c r="AE38881" s="117"/>
      <c r="AF38881" s="117"/>
    </row>
    <row r="38882" spans="4:32" x14ac:dyDescent="0.2">
      <c r="D38882" s="113"/>
      <c r="E38882" s="113"/>
      <c r="F38882" s="113"/>
      <c r="G38882" s="113"/>
      <c r="J38882" s="113"/>
      <c r="K38882" s="113"/>
      <c r="L38882" s="117"/>
      <c r="M38882" s="117"/>
      <c r="N38882" s="117"/>
      <c r="O38882" s="117"/>
      <c r="P38882" s="117"/>
      <c r="Q38882" s="117"/>
      <c r="R38882" s="117"/>
      <c r="S38882" s="117"/>
      <c r="T38882" s="117"/>
      <c r="U38882" s="117"/>
      <c r="V38882" s="117"/>
      <c r="W38882" s="117"/>
      <c r="X38882" s="117"/>
      <c r="Y38882" s="117"/>
      <c r="Z38882" s="117"/>
      <c r="AA38882" s="117"/>
      <c r="AB38882" s="117"/>
      <c r="AC38882" s="117"/>
      <c r="AD38882" s="117"/>
      <c r="AE38882" s="117"/>
      <c r="AF38882" s="117"/>
    </row>
    <row r="38883" spans="4:32" x14ac:dyDescent="0.2">
      <c r="D38883" s="113"/>
      <c r="E38883" s="113"/>
      <c r="F38883" s="113"/>
      <c r="G38883" s="113"/>
      <c r="J38883" s="113"/>
      <c r="K38883" s="113"/>
      <c r="L38883" s="117"/>
      <c r="M38883" s="117"/>
      <c r="N38883" s="117"/>
      <c r="O38883" s="117"/>
      <c r="P38883" s="117"/>
      <c r="Q38883" s="117"/>
      <c r="R38883" s="117"/>
      <c r="S38883" s="117"/>
      <c r="T38883" s="117"/>
      <c r="U38883" s="117"/>
      <c r="V38883" s="117"/>
      <c r="W38883" s="117"/>
      <c r="X38883" s="117"/>
      <c r="Y38883" s="117"/>
      <c r="Z38883" s="117"/>
      <c r="AA38883" s="117"/>
      <c r="AB38883" s="117"/>
      <c r="AC38883" s="117"/>
      <c r="AD38883" s="117"/>
      <c r="AE38883" s="117"/>
      <c r="AF38883" s="117"/>
    </row>
    <row r="38884" spans="4:32" x14ac:dyDescent="0.2">
      <c r="D38884" s="113"/>
      <c r="E38884" s="113"/>
      <c r="F38884" s="113"/>
      <c r="G38884" s="113"/>
      <c r="J38884" s="113"/>
      <c r="K38884" s="113"/>
      <c r="L38884" s="117"/>
      <c r="M38884" s="117"/>
      <c r="N38884" s="117"/>
      <c r="O38884" s="117"/>
      <c r="P38884" s="117"/>
      <c r="Q38884" s="117"/>
      <c r="R38884" s="117"/>
      <c r="S38884" s="117"/>
      <c r="T38884" s="117"/>
      <c r="U38884" s="117"/>
      <c r="V38884" s="117"/>
      <c r="W38884" s="117"/>
      <c r="X38884" s="117"/>
      <c r="Y38884" s="117"/>
      <c r="Z38884" s="117"/>
      <c r="AA38884" s="117"/>
      <c r="AB38884" s="117"/>
      <c r="AC38884" s="117"/>
      <c r="AD38884" s="117"/>
      <c r="AE38884" s="117"/>
      <c r="AF38884" s="117"/>
    </row>
    <row r="38885" spans="4:32" x14ac:dyDescent="0.2">
      <c r="D38885" s="113"/>
      <c r="E38885" s="113"/>
      <c r="F38885" s="113"/>
      <c r="G38885" s="113"/>
      <c r="J38885" s="113"/>
      <c r="K38885" s="113"/>
      <c r="L38885" s="117"/>
      <c r="M38885" s="117"/>
      <c r="N38885" s="117"/>
      <c r="O38885" s="117"/>
      <c r="P38885" s="117"/>
      <c r="Q38885" s="117"/>
      <c r="R38885" s="117"/>
      <c r="S38885" s="117"/>
      <c r="T38885" s="117"/>
      <c r="U38885" s="117"/>
      <c r="V38885" s="117"/>
      <c r="W38885" s="117"/>
      <c r="X38885" s="117"/>
      <c r="Y38885" s="117"/>
      <c r="Z38885" s="117"/>
      <c r="AA38885" s="117"/>
      <c r="AB38885" s="117"/>
      <c r="AC38885" s="117"/>
      <c r="AD38885" s="117"/>
      <c r="AE38885" s="117"/>
      <c r="AF38885" s="117"/>
    </row>
    <row r="38886" spans="4:32" x14ac:dyDescent="0.2">
      <c r="D38886" s="113"/>
      <c r="E38886" s="113"/>
      <c r="F38886" s="113"/>
      <c r="G38886" s="113"/>
      <c r="J38886" s="113"/>
      <c r="K38886" s="113"/>
      <c r="L38886" s="117"/>
      <c r="M38886" s="117"/>
      <c r="N38886" s="117"/>
      <c r="O38886" s="117"/>
      <c r="P38886" s="117"/>
      <c r="Q38886" s="117"/>
      <c r="R38886" s="117"/>
      <c r="S38886" s="117"/>
      <c r="T38886" s="117"/>
      <c r="U38886" s="117"/>
      <c r="V38886" s="117"/>
      <c r="W38886" s="117"/>
      <c r="X38886" s="117"/>
      <c r="Y38886" s="117"/>
      <c r="Z38886" s="117"/>
      <c r="AA38886" s="117"/>
      <c r="AB38886" s="117"/>
      <c r="AC38886" s="117"/>
      <c r="AD38886" s="117"/>
      <c r="AE38886" s="117"/>
      <c r="AF38886" s="117"/>
    </row>
    <row r="38887" spans="4:32" x14ac:dyDescent="0.2">
      <c r="D38887" s="113"/>
      <c r="E38887" s="113"/>
      <c r="F38887" s="113"/>
      <c r="G38887" s="113"/>
      <c r="J38887" s="113"/>
      <c r="K38887" s="113"/>
      <c r="L38887" s="117"/>
      <c r="M38887" s="117"/>
      <c r="N38887" s="117"/>
      <c r="O38887" s="117"/>
      <c r="P38887" s="117"/>
      <c r="Q38887" s="117"/>
      <c r="R38887" s="117"/>
      <c r="S38887" s="117"/>
      <c r="T38887" s="117"/>
      <c r="U38887" s="117"/>
      <c r="V38887" s="117"/>
      <c r="W38887" s="117"/>
      <c r="X38887" s="117"/>
      <c r="Y38887" s="117"/>
      <c r="Z38887" s="117"/>
      <c r="AA38887" s="117"/>
      <c r="AB38887" s="117"/>
      <c r="AC38887" s="117"/>
      <c r="AD38887" s="117"/>
      <c r="AE38887" s="117"/>
      <c r="AF38887" s="117"/>
    </row>
    <row r="38888" spans="4:32" x14ac:dyDescent="0.2">
      <c r="D38888" s="113"/>
      <c r="E38888" s="113"/>
      <c r="F38888" s="113"/>
      <c r="G38888" s="113"/>
      <c r="J38888" s="113"/>
      <c r="K38888" s="113"/>
      <c r="L38888" s="117"/>
      <c r="M38888" s="117"/>
      <c r="N38888" s="117"/>
      <c r="O38888" s="117"/>
      <c r="P38888" s="117"/>
      <c r="Q38888" s="117"/>
      <c r="R38888" s="117"/>
      <c r="S38888" s="117"/>
      <c r="T38888" s="117"/>
      <c r="U38888" s="117"/>
      <c r="V38888" s="117"/>
      <c r="W38888" s="117"/>
      <c r="X38888" s="117"/>
      <c r="Y38888" s="117"/>
      <c r="Z38888" s="117"/>
      <c r="AA38888" s="117"/>
      <c r="AB38888" s="117"/>
      <c r="AC38888" s="117"/>
      <c r="AD38888" s="117"/>
      <c r="AE38888" s="117"/>
      <c r="AF38888" s="117"/>
    </row>
    <row r="38889" spans="4:32" x14ac:dyDescent="0.2">
      <c r="D38889" s="113"/>
      <c r="E38889" s="113"/>
      <c r="F38889" s="113"/>
      <c r="G38889" s="113"/>
      <c r="J38889" s="113"/>
      <c r="K38889" s="113"/>
      <c r="L38889" s="117"/>
      <c r="M38889" s="117"/>
      <c r="N38889" s="117"/>
      <c r="O38889" s="117"/>
      <c r="P38889" s="117"/>
      <c r="Q38889" s="117"/>
      <c r="R38889" s="117"/>
      <c r="S38889" s="117"/>
      <c r="T38889" s="117"/>
      <c r="U38889" s="117"/>
      <c r="V38889" s="117"/>
      <c r="W38889" s="117"/>
      <c r="X38889" s="117"/>
      <c r="Y38889" s="117"/>
      <c r="Z38889" s="117"/>
      <c r="AA38889" s="117"/>
      <c r="AB38889" s="117"/>
      <c r="AC38889" s="117"/>
      <c r="AD38889" s="117"/>
      <c r="AE38889" s="117"/>
      <c r="AF38889" s="117"/>
    </row>
    <row r="38890" spans="4:32" x14ac:dyDescent="0.2">
      <c r="D38890" s="113"/>
      <c r="E38890" s="113"/>
      <c r="F38890" s="113"/>
      <c r="G38890" s="113"/>
      <c r="J38890" s="113"/>
      <c r="K38890" s="113"/>
      <c r="L38890" s="117"/>
      <c r="M38890" s="117"/>
      <c r="N38890" s="117"/>
      <c r="O38890" s="117"/>
      <c r="P38890" s="117"/>
      <c r="Q38890" s="117"/>
      <c r="R38890" s="117"/>
      <c r="S38890" s="117"/>
      <c r="T38890" s="117"/>
      <c r="U38890" s="117"/>
      <c r="V38890" s="117"/>
      <c r="W38890" s="117"/>
      <c r="X38890" s="117"/>
      <c r="Y38890" s="117"/>
      <c r="Z38890" s="117"/>
      <c r="AA38890" s="117"/>
      <c r="AB38890" s="117"/>
      <c r="AC38890" s="117"/>
      <c r="AD38890" s="117"/>
      <c r="AE38890" s="117"/>
      <c r="AF38890" s="117"/>
    </row>
    <row r="38891" spans="4:32" x14ac:dyDescent="0.2">
      <c r="D38891" s="113"/>
      <c r="E38891" s="113"/>
      <c r="F38891" s="113"/>
      <c r="G38891" s="113"/>
      <c r="J38891" s="113"/>
      <c r="K38891" s="113"/>
      <c r="L38891" s="117"/>
      <c r="M38891" s="117"/>
      <c r="N38891" s="117"/>
      <c r="O38891" s="117"/>
      <c r="P38891" s="117"/>
      <c r="Q38891" s="117"/>
      <c r="R38891" s="117"/>
      <c r="S38891" s="117"/>
      <c r="T38891" s="117"/>
      <c r="U38891" s="117"/>
      <c r="V38891" s="117"/>
      <c r="W38891" s="117"/>
      <c r="X38891" s="117"/>
      <c r="Y38891" s="117"/>
      <c r="Z38891" s="117"/>
      <c r="AA38891" s="117"/>
      <c r="AB38891" s="117"/>
      <c r="AC38891" s="117"/>
      <c r="AD38891" s="117"/>
      <c r="AE38891" s="117"/>
      <c r="AF38891" s="117"/>
    </row>
    <row r="38892" spans="4:32" x14ac:dyDescent="0.2">
      <c r="D38892" s="113"/>
      <c r="E38892" s="113"/>
      <c r="F38892" s="113"/>
      <c r="G38892" s="113"/>
      <c r="J38892" s="113"/>
      <c r="K38892" s="113"/>
      <c r="L38892" s="117"/>
      <c r="M38892" s="117"/>
      <c r="N38892" s="117"/>
      <c r="O38892" s="117"/>
      <c r="P38892" s="117"/>
      <c r="Q38892" s="117"/>
      <c r="R38892" s="117"/>
      <c r="S38892" s="117"/>
      <c r="T38892" s="117"/>
      <c r="U38892" s="117"/>
      <c r="V38892" s="117"/>
      <c r="W38892" s="117"/>
      <c r="X38892" s="117"/>
      <c r="Y38892" s="117"/>
      <c r="Z38892" s="117"/>
      <c r="AA38892" s="117"/>
      <c r="AB38892" s="117"/>
      <c r="AC38892" s="117"/>
      <c r="AD38892" s="117"/>
      <c r="AE38892" s="117"/>
      <c r="AF38892" s="117"/>
    </row>
    <row r="38893" spans="4:32" x14ac:dyDescent="0.2">
      <c r="D38893" s="113"/>
      <c r="E38893" s="113"/>
      <c r="F38893" s="113"/>
      <c r="G38893" s="113"/>
      <c r="J38893" s="113"/>
      <c r="K38893" s="113"/>
      <c r="L38893" s="117"/>
      <c r="M38893" s="117"/>
      <c r="N38893" s="117"/>
      <c r="O38893" s="117"/>
      <c r="P38893" s="117"/>
      <c r="Q38893" s="117"/>
      <c r="R38893" s="117"/>
      <c r="S38893" s="117"/>
      <c r="T38893" s="117"/>
      <c r="U38893" s="117"/>
      <c r="V38893" s="117"/>
      <c r="W38893" s="117"/>
      <c r="X38893" s="117"/>
      <c r="Y38893" s="117"/>
      <c r="Z38893" s="117"/>
      <c r="AA38893" s="117"/>
      <c r="AB38893" s="117"/>
      <c r="AC38893" s="117"/>
      <c r="AD38893" s="117"/>
      <c r="AE38893" s="117"/>
      <c r="AF38893" s="117"/>
    </row>
    <row r="38894" spans="4:32" x14ac:dyDescent="0.2">
      <c r="D38894" s="113"/>
      <c r="E38894" s="113"/>
      <c r="F38894" s="113"/>
      <c r="G38894" s="113"/>
      <c r="J38894" s="113"/>
      <c r="K38894" s="113"/>
      <c r="L38894" s="117"/>
      <c r="M38894" s="117"/>
      <c r="N38894" s="117"/>
      <c r="O38894" s="117"/>
      <c r="P38894" s="117"/>
      <c r="Q38894" s="117"/>
      <c r="R38894" s="117"/>
      <c r="S38894" s="117"/>
      <c r="T38894" s="117"/>
      <c r="U38894" s="117"/>
      <c r="V38894" s="117"/>
      <c r="W38894" s="117"/>
      <c r="X38894" s="117"/>
      <c r="Y38894" s="117"/>
      <c r="Z38894" s="117"/>
      <c r="AA38894" s="117"/>
      <c r="AB38894" s="117"/>
      <c r="AC38894" s="117"/>
      <c r="AD38894" s="117"/>
      <c r="AE38894" s="117"/>
      <c r="AF38894" s="117"/>
    </row>
    <row r="38895" spans="4:32" x14ac:dyDescent="0.2">
      <c r="D38895" s="113"/>
      <c r="E38895" s="113"/>
      <c r="F38895" s="113"/>
      <c r="G38895" s="113"/>
      <c r="J38895" s="113"/>
      <c r="K38895" s="113"/>
      <c r="L38895" s="117"/>
      <c r="M38895" s="117"/>
      <c r="N38895" s="117"/>
      <c r="O38895" s="117"/>
      <c r="P38895" s="117"/>
      <c r="Q38895" s="117"/>
      <c r="R38895" s="117"/>
      <c r="S38895" s="117"/>
      <c r="T38895" s="117"/>
      <c r="U38895" s="117"/>
      <c r="V38895" s="117"/>
      <c r="W38895" s="117"/>
      <c r="X38895" s="117"/>
      <c r="Y38895" s="117"/>
      <c r="Z38895" s="117"/>
      <c r="AA38895" s="117"/>
      <c r="AB38895" s="117"/>
      <c r="AC38895" s="117"/>
      <c r="AD38895" s="117"/>
      <c r="AE38895" s="117"/>
      <c r="AF38895" s="117"/>
    </row>
    <row r="38896" spans="4:32" x14ac:dyDescent="0.2">
      <c r="D38896" s="113"/>
      <c r="E38896" s="113"/>
      <c r="F38896" s="113"/>
      <c r="G38896" s="113"/>
      <c r="J38896" s="113"/>
      <c r="K38896" s="113"/>
      <c r="L38896" s="117"/>
      <c r="M38896" s="117"/>
      <c r="N38896" s="117"/>
      <c r="O38896" s="117"/>
      <c r="P38896" s="117"/>
      <c r="Q38896" s="117"/>
      <c r="R38896" s="117"/>
      <c r="S38896" s="117"/>
      <c r="T38896" s="117"/>
      <c r="U38896" s="117"/>
      <c r="V38896" s="117"/>
      <c r="W38896" s="117"/>
      <c r="X38896" s="117"/>
      <c r="Y38896" s="117"/>
      <c r="Z38896" s="117"/>
      <c r="AA38896" s="117"/>
      <c r="AB38896" s="117"/>
      <c r="AC38896" s="117"/>
      <c r="AD38896" s="117"/>
      <c r="AE38896" s="117"/>
      <c r="AF38896" s="117"/>
    </row>
    <row r="38897" spans="4:32" x14ac:dyDescent="0.2">
      <c r="D38897" s="113"/>
      <c r="E38897" s="113"/>
      <c r="F38897" s="113"/>
      <c r="G38897" s="113"/>
      <c r="J38897" s="113"/>
      <c r="K38897" s="113"/>
      <c r="L38897" s="117"/>
      <c r="M38897" s="117"/>
      <c r="N38897" s="117"/>
      <c r="O38897" s="117"/>
      <c r="P38897" s="117"/>
      <c r="Q38897" s="117"/>
      <c r="R38897" s="117"/>
      <c r="S38897" s="117"/>
      <c r="T38897" s="117"/>
      <c r="U38897" s="117"/>
      <c r="V38897" s="117"/>
      <c r="W38897" s="117"/>
      <c r="X38897" s="117"/>
      <c r="Y38897" s="117"/>
      <c r="Z38897" s="117"/>
      <c r="AA38897" s="117"/>
      <c r="AB38897" s="117"/>
      <c r="AC38897" s="117"/>
      <c r="AD38897" s="117"/>
      <c r="AE38897" s="117"/>
      <c r="AF38897" s="117"/>
    </row>
    <row r="38898" spans="4:32" x14ac:dyDescent="0.2">
      <c r="D38898" s="113"/>
      <c r="E38898" s="113"/>
      <c r="F38898" s="113"/>
      <c r="G38898" s="113"/>
      <c r="J38898" s="113"/>
      <c r="K38898" s="113"/>
      <c r="L38898" s="117"/>
      <c r="M38898" s="117"/>
      <c r="N38898" s="117"/>
      <c r="O38898" s="117"/>
      <c r="P38898" s="117"/>
      <c r="Q38898" s="117"/>
      <c r="R38898" s="117"/>
      <c r="S38898" s="117"/>
      <c r="T38898" s="117"/>
      <c r="U38898" s="117"/>
      <c r="V38898" s="117"/>
      <c r="W38898" s="117"/>
      <c r="X38898" s="117"/>
      <c r="Y38898" s="117"/>
      <c r="Z38898" s="117"/>
      <c r="AA38898" s="117"/>
      <c r="AB38898" s="117"/>
      <c r="AC38898" s="117"/>
      <c r="AD38898" s="117"/>
      <c r="AE38898" s="117"/>
      <c r="AF38898" s="117"/>
    </row>
    <row r="38899" spans="4:32" x14ac:dyDescent="0.2">
      <c r="D38899" s="113"/>
      <c r="E38899" s="113"/>
      <c r="F38899" s="113"/>
      <c r="G38899" s="113"/>
      <c r="J38899" s="113"/>
      <c r="K38899" s="113"/>
      <c r="L38899" s="117"/>
      <c r="M38899" s="117"/>
      <c r="N38899" s="117"/>
      <c r="O38899" s="117"/>
      <c r="P38899" s="117"/>
      <c r="Q38899" s="117"/>
      <c r="R38899" s="117"/>
      <c r="S38899" s="117"/>
      <c r="T38899" s="117"/>
      <c r="U38899" s="117"/>
      <c r="V38899" s="117"/>
      <c r="W38899" s="117"/>
      <c r="X38899" s="117"/>
      <c r="Y38899" s="117"/>
      <c r="Z38899" s="117"/>
      <c r="AA38899" s="117"/>
      <c r="AB38899" s="117"/>
      <c r="AC38899" s="117"/>
      <c r="AD38899" s="117"/>
      <c r="AE38899" s="117"/>
      <c r="AF38899" s="117"/>
    </row>
    <row r="38900" spans="4:32" x14ac:dyDescent="0.2">
      <c r="D38900" s="113"/>
      <c r="E38900" s="113"/>
      <c r="F38900" s="113"/>
      <c r="G38900" s="113"/>
      <c r="J38900" s="113"/>
      <c r="K38900" s="113"/>
      <c r="L38900" s="117"/>
      <c r="M38900" s="117"/>
      <c r="N38900" s="117"/>
      <c r="O38900" s="117"/>
      <c r="P38900" s="117"/>
      <c r="Q38900" s="117"/>
      <c r="R38900" s="117"/>
      <c r="S38900" s="117"/>
      <c r="T38900" s="117"/>
      <c r="U38900" s="117"/>
      <c r="V38900" s="117"/>
      <c r="W38900" s="117"/>
      <c r="X38900" s="117"/>
      <c r="Y38900" s="117"/>
      <c r="Z38900" s="117"/>
      <c r="AA38900" s="117"/>
      <c r="AB38900" s="117"/>
      <c r="AC38900" s="117"/>
      <c r="AD38900" s="117"/>
      <c r="AE38900" s="117"/>
      <c r="AF38900" s="117"/>
    </row>
    <row r="38901" spans="4:32" x14ac:dyDescent="0.2">
      <c r="D38901" s="113"/>
      <c r="E38901" s="113"/>
      <c r="F38901" s="113"/>
      <c r="G38901" s="113"/>
      <c r="J38901" s="113"/>
      <c r="K38901" s="113"/>
      <c r="L38901" s="117"/>
      <c r="M38901" s="117"/>
      <c r="N38901" s="117"/>
      <c r="O38901" s="117"/>
      <c r="P38901" s="117"/>
      <c r="Q38901" s="117"/>
      <c r="R38901" s="117"/>
      <c r="S38901" s="117"/>
      <c r="T38901" s="117"/>
      <c r="U38901" s="117"/>
      <c r="V38901" s="117"/>
      <c r="W38901" s="117"/>
      <c r="X38901" s="117"/>
      <c r="Y38901" s="117"/>
      <c r="Z38901" s="117"/>
      <c r="AA38901" s="117"/>
      <c r="AB38901" s="117"/>
      <c r="AC38901" s="117"/>
      <c r="AD38901" s="117"/>
      <c r="AE38901" s="117"/>
      <c r="AF38901" s="117"/>
    </row>
    <row r="38902" spans="4:32" x14ac:dyDescent="0.2">
      <c r="D38902" s="113"/>
      <c r="E38902" s="113"/>
      <c r="F38902" s="113"/>
      <c r="G38902" s="113"/>
      <c r="J38902" s="113"/>
      <c r="K38902" s="113"/>
      <c r="L38902" s="117"/>
      <c r="M38902" s="117"/>
      <c r="N38902" s="117"/>
      <c r="O38902" s="117"/>
      <c r="P38902" s="117"/>
      <c r="Q38902" s="117"/>
      <c r="R38902" s="117"/>
      <c r="S38902" s="117"/>
      <c r="T38902" s="117"/>
      <c r="U38902" s="117"/>
      <c r="V38902" s="117"/>
      <c r="W38902" s="117"/>
      <c r="X38902" s="117"/>
      <c r="Y38902" s="117"/>
      <c r="Z38902" s="117"/>
      <c r="AA38902" s="117"/>
      <c r="AB38902" s="117"/>
      <c r="AC38902" s="117"/>
      <c r="AD38902" s="117"/>
      <c r="AE38902" s="117"/>
      <c r="AF38902" s="117"/>
    </row>
    <row r="38903" spans="4:32" x14ac:dyDescent="0.2">
      <c r="D38903" s="113"/>
      <c r="E38903" s="113"/>
      <c r="F38903" s="113"/>
      <c r="G38903" s="113"/>
      <c r="J38903" s="113"/>
      <c r="K38903" s="113"/>
      <c r="L38903" s="117"/>
      <c r="M38903" s="117"/>
      <c r="N38903" s="117"/>
      <c r="O38903" s="117"/>
      <c r="P38903" s="117"/>
      <c r="Q38903" s="117"/>
      <c r="R38903" s="117"/>
      <c r="S38903" s="117"/>
      <c r="T38903" s="117"/>
      <c r="U38903" s="117"/>
      <c r="V38903" s="117"/>
      <c r="W38903" s="117"/>
      <c r="X38903" s="117"/>
      <c r="Y38903" s="117"/>
      <c r="Z38903" s="117"/>
      <c r="AA38903" s="117"/>
      <c r="AB38903" s="117"/>
      <c r="AC38903" s="117"/>
      <c r="AD38903" s="117"/>
      <c r="AE38903" s="117"/>
      <c r="AF38903" s="117"/>
    </row>
    <row r="38904" spans="4:32" x14ac:dyDescent="0.2">
      <c r="D38904" s="113"/>
      <c r="E38904" s="113"/>
      <c r="F38904" s="113"/>
      <c r="G38904" s="113"/>
      <c r="J38904" s="113"/>
      <c r="K38904" s="113"/>
      <c r="L38904" s="117"/>
      <c r="M38904" s="117"/>
      <c r="N38904" s="117"/>
      <c r="O38904" s="117"/>
      <c r="P38904" s="117"/>
      <c r="Q38904" s="117"/>
      <c r="R38904" s="117"/>
      <c r="S38904" s="117"/>
      <c r="T38904" s="117"/>
      <c r="U38904" s="117"/>
      <c r="V38904" s="117"/>
      <c r="W38904" s="117"/>
      <c r="X38904" s="117"/>
      <c r="Y38904" s="117"/>
      <c r="Z38904" s="117"/>
      <c r="AA38904" s="117"/>
      <c r="AB38904" s="117"/>
      <c r="AC38904" s="117"/>
      <c r="AD38904" s="117"/>
      <c r="AE38904" s="117"/>
      <c r="AF38904" s="117"/>
    </row>
    <row r="38905" spans="4:32" x14ac:dyDescent="0.2">
      <c r="D38905" s="113"/>
      <c r="E38905" s="113"/>
      <c r="F38905" s="113"/>
      <c r="G38905" s="113"/>
      <c r="J38905" s="113"/>
      <c r="K38905" s="113"/>
      <c r="L38905" s="117"/>
      <c r="M38905" s="117"/>
      <c r="N38905" s="117"/>
      <c r="O38905" s="117"/>
      <c r="P38905" s="117"/>
      <c r="Q38905" s="117"/>
      <c r="R38905" s="117"/>
      <c r="S38905" s="117"/>
      <c r="T38905" s="117"/>
      <c r="U38905" s="117"/>
      <c r="V38905" s="117"/>
      <c r="W38905" s="117"/>
      <c r="X38905" s="117"/>
      <c r="Y38905" s="117"/>
      <c r="Z38905" s="117"/>
      <c r="AA38905" s="117"/>
      <c r="AB38905" s="117"/>
      <c r="AC38905" s="117"/>
      <c r="AD38905" s="117"/>
      <c r="AE38905" s="117"/>
      <c r="AF38905" s="117"/>
    </row>
    <row r="38906" spans="4:32" x14ac:dyDescent="0.2">
      <c r="D38906" s="113"/>
      <c r="E38906" s="113"/>
      <c r="F38906" s="113"/>
      <c r="G38906" s="113"/>
      <c r="J38906" s="113"/>
      <c r="K38906" s="113"/>
      <c r="L38906" s="117"/>
      <c r="M38906" s="117"/>
      <c r="N38906" s="117"/>
      <c r="O38906" s="117"/>
      <c r="P38906" s="117"/>
      <c r="Q38906" s="117"/>
      <c r="R38906" s="117"/>
      <c r="S38906" s="117"/>
      <c r="T38906" s="117"/>
      <c r="U38906" s="117"/>
      <c r="V38906" s="117"/>
      <c r="W38906" s="117"/>
      <c r="X38906" s="117"/>
      <c r="Y38906" s="117"/>
      <c r="Z38906" s="117"/>
      <c r="AA38906" s="117"/>
      <c r="AB38906" s="117"/>
      <c r="AC38906" s="117"/>
      <c r="AD38906" s="117"/>
      <c r="AE38906" s="117"/>
      <c r="AF38906" s="117"/>
    </row>
    <row r="38907" spans="4:32" x14ac:dyDescent="0.2">
      <c r="D38907" s="113"/>
      <c r="E38907" s="113"/>
      <c r="F38907" s="113"/>
      <c r="G38907" s="113"/>
      <c r="J38907" s="113"/>
      <c r="K38907" s="113"/>
      <c r="L38907" s="117"/>
      <c r="M38907" s="117"/>
      <c r="N38907" s="117"/>
      <c r="O38907" s="117"/>
      <c r="P38907" s="117"/>
      <c r="Q38907" s="117"/>
      <c r="R38907" s="117"/>
      <c r="S38907" s="117"/>
      <c r="T38907" s="117"/>
      <c r="U38907" s="117"/>
      <c r="V38907" s="117"/>
      <c r="W38907" s="117"/>
      <c r="X38907" s="117"/>
      <c r="Y38907" s="117"/>
      <c r="Z38907" s="117"/>
      <c r="AA38907" s="117"/>
      <c r="AB38907" s="117"/>
      <c r="AC38907" s="117"/>
      <c r="AD38907" s="117"/>
      <c r="AE38907" s="117"/>
      <c r="AF38907" s="117"/>
    </row>
    <row r="38908" spans="4:32" x14ac:dyDescent="0.2">
      <c r="D38908" s="113"/>
      <c r="E38908" s="113"/>
      <c r="F38908" s="113"/>
      <c r="G38908" s="113"/>
      <c r="J38908" s="113"/>
      <c r="K38908" s="113"/>
      <c r="L38908" s="117"/>
      <c r="M38908" s="117"/>
      <c r="N38908" s="117"/>
      <c r="O38908" s="117"/>
      <c r="P38908" s="117"/>
      <c r="Q38908" s="117"/>
      <c r="R38908" s="117"/>
      <c r="S38908" s="117"/>
      <c r="T38908" s="117"/>
      <c r="U38908" s="117"/>
      <c r="V38908" s="117"/>
      <c r="W38908" s="117"/>
      <c r="X38908" s="117"/>
      <c r="Y38908" s="117"/>
      <c r="Z38908" s="117"/>
      <c r="AA38908" s="117"/>
      <c r="AB38908" s="117"/>
      <c r="AC38908" s="117"/>
      <c r="AD38908" s="117"/>
      <c r="AE38908" s="117"/>
      <c r="AF38908" s="117"/>
    </row>
    <row r="38909" spans="4:32" x14ac:dyDescent="0.2">
      <c r="D38909" s="113"/>
      <c r="E38909" s="113"/>
      <c r="F38909" s="113"/>
      <c r="G38909" s="113"/>
      <c r="J38909" s="113"/>
      <c r="K38909" s="113"/>
      <c r="L38909" s="117"/>
      <c r="M38909" s="117"/>
      <c r="N38909" s="117"/>
      <c r="O38909" s="117"/>
      <c r="P38909" s="117"/>
      <c r="Q38909" s="117"/>
      <c r="R38909" s="117"/>
      <c r="S38909" s="117"/>
      <c r="T38909" s="117"/>
      <c r="U38909" s="117"/>
      <c r="V38909" s="117"/>
      <c r="W38909" s="117"/>
      <c r="X38909" s="117"/>
      <c r="Y38909" s="117"/>
      <c r="Z38909" s="117"/>
      <c r="AA38909" s="117"/>
      <c r="AB38909" s="117"/>
      <c r="AC38909" s="117"/>
      <c r="AD38909" s="117"/>
      <c r="AE38909" s="117"/>
      <c r="AF38909" s="117"/>
    </row>
    <row r="38910" spans="4:32" x14ac:dyDescent="0.2">
      <c r="D38910" s="113"/>
      <c r="E38910" s="113"/>
      <c r="F38910" s="113"/>
      <c r="G38910" s="113"/>
      <c r="J38910" s="113"/>
      <c r="K38910" s="113"/>
      <c r="L38910" s="117"/>
      <c r="M38910" s="117"/>
      <c r="N38910" s="117"/>
      <c r="O38910" s="117"/>
      <c r="P38910" s="117"/>
      <c r="Q38910" s="117"/>
      <c r="R38910" s="117"/>
      <c r="S38910" s="117"/>
      <c r="T38910" s="117"/>
      <c r="U38910" s="117"/>
      <c r="V38910" s="117"/>
      <c r="W38910" s="117"/>
      <c r="X38910" s="117"/>
      <c r="Y38910" s="117"/>
      <c r="Z38910" s="117"/>
      <c r="AA38910" s="117"/>
      <c r="AB38910" s="117"/>
      <c r="AC38910" s="117"/>
      <c r="AD38910" s="117"/>
      <c r="AE38910" s="117"/>
      <c r="AF38910" s="117"/>
    </row>
    <row r="38911" spans="4:32" x14ac:dyDescent="0.2">
      <c r="D38911" s="113"/>
      <c r="E38911" s="113"/>
      <c r="F38911" s="113"/>
      <c r="G38911" s="113"/>
      <c r="J38911" s="113"/>
      <c r="K38911" s="113"/>
      <c r="L38911" s="117"/>
      <c r="M38911" s="117"/>
      <c r="N38911" s="117"/>
      <c r="O38911" s="117"/>
      <c r="P38911" s="117"/>
      <c r="Q38911" s="117"/>
      <c r="R38911" s="117"/>
      <c r="S38911" s="117"/>
      <c r="T38911" s="117"/>
      <c r="U38911" s="117"/>
      <c r="V38911" s="117"/>
      <c r="W38911" s="117"/>
      <c r="X38911" s="117"/>
      <c r="Y38911" s="117"/>
      <c r="Z38911" s="117"/>
      <c r="AA38911" s="117"/>
      <c r="AB38911" s="117"/>
      <c r="AC38911" s="117"/>
      <c r="AD38911" s="117"/>
      <c r="AE38911" s="117"/>
      <c r="AF38911" s="117"/>
    </row>
    <row r="38912" spans="4:32" x14ac:dyDescent="0.2">
      <c r="D38912" s="113"/>
      <c r="E38912" s="113"/>
      <c r="F38912" s="113"/>
      <c r="G38912" s="113"/>
      <c r="J38912" s="113"/>
      <c r="K38912" s="113"/>
      <c r="L38912" s="117"/>
      <c r="M38912" s="117"/>
      <c r="N38912" s="117"/>
      <c r="O38912" s="117"/>
      <c r="P38912" s="117"/>
      <c r="Q38912" s="117"/>
      <c r="R38912" s="117"/>
      <c r="S38912" s="117"/>
      <c r="T38912" s="117"/>
      <c r="U38912" s="117"/>
      <c r="V38912" s="117"/>
      <c r="W38912" s="117"/>
      <c r="X38912" s="117"/>
      <c r="Y38912" s="117"/>
      <c r="Z38912" s="117"/>
      <c r="AA38912" s="117"/>
      <c r="AB38912" s="117"/>
      <c r="AC38912" s="117"/>
      <c r="AD38912" s="117"/>
      <c r="AE38912" s="117"/>
      <c r="AF38912" s="117"/>
    </row>
    <row r="38913" spans="4:32" x14ac:dyDescent="0.2">
      <c r="D38913" s="113"/>
      <c r="E38913" s="113"/>
      <c r="F38913" s="113"/>
      <c r="G38913" s="113"/>
      <c r="J38913" s="113"/>
      <c r="K38913" s="113"/>
      <c r="L38913" s="117"/>
      <c r="M38913" s="117"/>
      <c r="N38913" s="117"/>
      <c r="O38913" s="117"/>
      <c r="P38913" s="117"/>
      <c r="Q38913" s="117"/>
      <c r="R38913" s="117"/>
      <c r="S38913" s="117"/>
      <c r="T38913" s="117"/>
      <c r="U38913" s="117"/>
      <c r="V38913" s="117"/>
      <c r="W38913" s="117"/>
      <c r="X38913" s="117"/>
      <c r="Y38913" s="117"/>
      <c r="Z38913" s="117"/>
      <c r="AA38913" s="117"/>
      <c r="AB38913" s="117"/>
      <c r="AC38913" s="117"/>
      <c r="AD38913" s="117"/>
      <c r="AE38913" s="117"/>
      <c r="AF38913" s="117"/>
    </row>
    <row r="38914" spans="4:32" x14ac:dyDescent="0.2">
      <c r="D38914" s="113"/>
      <c r="E38914" s="113"/>
      <c r="F38914" s="113"/>
      <c r="G38914" s="113"/>
      <c r="J38914" s="113"/>
      <c r="K38914" s="113"/>
      <c r="L38914" s="117"/>
      <c r="M38914" s="117"/>
      <c r="N38914" s="117"/>
      <c r="O38914" s="117"/>
      <c r="P38914" s="117"/>
      <c r="Q38914" s="117"/>
      <c r="R38914" s="117"/>
      <c r="S38914" s="117"/>
      <c r="T38914" s="117"/>
      <c r="U38914" s="117"/>
      <c r="V38914" s="117"/>
      <c r="W38914" s="117"/>
      <c r="X38914" s="117"/>
      <c r="Y38914" s="117"/>
      <c r="Z38914" s="117"/>
      <c r="AA38914" s="117"/>
      <c r="AB38914" s="117"/>
      <c r="AC38914" s="117"/>
      <c r="AD38914" s="117"/>
      <c r="AE38914" s="117"/>
      <c r="AF38914" s="117"/>
    </row>
    <row r="38915" spans="4:32" x14ac:dyDescent="0.2">
      <c r="D38915" s="113"/>
      <c r="E38915" s="113"/>
      <c r="F38915" s="113"/>
      <c r="G38915" s="113"/>
      <c r="J38915" s="113"/>
      <c r="K38915" s="113"/>
      <c r="L38915" s="117"/>
      <c r="M38915" s="117"/>
      <c r="N38915" s="117"/>
      <c r="O38915" s="117"/>
      <c r="P38915" s="117"/>
      <c r="Q38915" s="117"/>
      <c r="R38915" s="117"/>
      <c r="S38915" s="117"/>
      <c r="T38915" s="117"/>
      <c r="U38915" s="117"/>
      <c r="V38915" s="117"/>
      <c r="W38915" s="117"/>
      <c r="X38915" s="117"/>
      <c r="Y38915" s="117"/>
      <c r="Z38915" s="117"/>
      <c r="AA38915" s="117"/>
      <c r="AB38915" s="117"/>
      <c r="AC38915" s="117"/>
      <c r="AD38915" s="117"/>
      <c r="AE38915" s="117"/>
      <c r="AF38915" s="117"/>
    </row>
    <row r="38916" spans="4:32" x14ac:dyDescent="0.2">
      <c r="D38916" s="113"/>
      <c r="E38916" s="113"/>
      <c r="F38916" s="113"/>
      <c r="G38916" s="113"/>
      <c r="J38916" s="113"/>
      <c r="K38916" s="113"/>
      <c r="L38916" s="117"/>
      <c r="M38916" s="117"/>
      <c r="N38916" s="117"/>
      <c r="O38916" s="117"/>
      <c r="P38916" s="117"/>
      <c r="Q38916" s="117"/>
      <c r="R38916" s="117"/>
      <c r="S38916" s="117"/>
      <c r="T38916" s="117"/>
      <c r="U38916" s="117"/>
      <c r="V38916" s="117"/>
      <c r="W38916" s="117"/>
      <c r="X38916" s="117"/>
      <c r="Y38916" s="117"/>
      <c r="Z38916" s="117"/>
      <c r="AA38916" s="117"/>
      <c r="AB38916" s="117"/>
      <c r="AC38916" s="117"/>
      <c r="AD38916" s="117"/>
      <c r="AE38916" s="117"/>
      <c r="AF38916" s="117"/>
    </row>
    <row r="38917" spans="4:32" x14ac:dyDescent="0.2">
      <c r="D38917" s="113"/>
      <c r="E38917" s="113"/>
      <c r="F38917" s="113"/>
      <c r="G38917" s="113"/>
      <c r="J38917" s="113"/>
      <c r="K38917" s="113"/>
      <c r="L38917" s="117"/>
      <c r="M38917" s="117"/>
      <c r="N38917" s="117"/>
      <c r="O38917" s="117"/>
      <c r="P38917" s="117"/>
      <c r="Q38917" s="117"/>
      <c r="R38917" s="117"/>
      <c r="S38917" s="117"/>
      <c r="T38917" s="117"/>
      <c r="U38917" s="117"/>
      <c r="V38917" s="117"/>
      <c r="W38917" s="117"/>
      <c r="X38917" s="117"/>
      <c r="Y38917" s="117"/>
      <c r="Z38917" s="117"/>
      <c r="AA38917" s="117"/>
      <c r="AB38917" s="117"/>
      <c r="AC38917" s="117"/>
      <c r="AD38917" s="117"/>
      <c r="AE38917" s="117"/>
      <c r="AF38917" s="117"/>
    </row>
    <row r="38918" spans="4:32" x14ac:dyDescent="0.2">
      <c r="D38918" s="113"/>
      <c r="E38918" s="113"/>
      <c r="F38918" s="113"/>
      <c r="G38918" s="113"/>
      <c r="J38918" s="113"/>
      <c r="K38918" s="113"/>
      <c r="L38918" s="117"/>
      <c r="M38918" s="117"/>
      <c r="N38918" s="117"/>
      <c r="O38918" s="117"/>
      <c r="P38918" s="117"/>
      <c r="Q38918" s="117"/>
      <c r="R38918" s="117"/>
      <c r="S38918" s="117"/>
      <c r="T38918" s="117"/>
      <c r="U38918" s="117"/>
      <c r="V38918" s="117"/>
      <c r="W38918" s="117"/>
      <c r="X38918" s="117"/>
      <c r="Y38918" s="117"/>
      <c r="Z38918" s="117"/>
      <c r="AA38918" s="117"/>
      <c r="AB38918" s="117"/>
      <c r="AC38918" s="117"/>
      <c r="AD38918" s="117"/>
      <c r="AE38918" s="117"/>
      <c r="AF38918" s="117"/>
    </row>
    <row r="38919" spans="4:32" x14ac:dyDescent="0.2">
      <c r="D38919" s="113"/>
      <c r="E38919" s="113"/>
      <c r="F38919" s="113"/>
      <c r="G38919" s="113"/>
      <c r="J38919" s="113"/>
      <c r="K38919" s="113"/>
      <c r="L38919" s="117"/>
      <c r="M38919" s="117"/>
      <c r="N38919" s="117"/>
      <c r="O38919" s="117"/>
      <c r="P38919" s="117"/>
      <c r="Q38919" s="117"/>
      <c r="R38919" s="117"/>
      <c r="S38919" s="117"/>
      <c r="T38919" s="117"/>
      <c r="U38919" s="117"/>
      <c r="V38919" s="117"/>
      <c r="W38919" s="117"/>
      <c r="X38919" s="117"/>
      <c r="Y38919" s="117"/>
      <c r="Z38919" s="117"/>
      <c r="AA38919" s="117"/>
      <c r="AB38919" s="117"/>
      <c r="AC38919" s="117"/>
      <c r="AD38919" s="117"/>
      <c r="AE38919" s="117"/>
      <c r="AF38919" s="117"/>
    </row>
    <row r="38920" spans="4:32" x14ac:dyDescent="0.2">
      <c r="D38920" s="113"/>
      <c r="E38920" s="113"/>
      <c r="F38920" s="113"/>
      <c r="G38920" s="113"/>
      <c r="J38920" s="113"/>
      <c r="K38920" s="113"/>
      <c r="L38920" s="117"/>
      <c r="M38920" s="117"/>
      <c r="N38920" s="117"/>
      <c r="O38920" s="117"/>
      <c r="P38920" s="117"/>
      <c r="Q38920" s="117"/>
      <c r="R38920" s="117"/>
      <c r="S38920" s="117"/>
      <c r="T38920" s="117"/>
      <c r="U38920" s="117"/>
      <c r="V38920" s="117"/>
      <c r="W38920" s="117"/>
      <c r="X38920" s="117"/>
      <c r="Y38920" s="117"/>
      <c r="Z38920" s="117"/>
      <c r="AA38920" s="117"/>
      <c r="AB38920" s="117"/>
      <c r="AC38920" s="117"/>
      <c r="AD38920" s="117"/>
      <c r="AE38920" s="117"/>
      <c r="AF38920" s="117"/>
    </row>
    <row r="38921" spans="4:32" x14ac:dyDescent="0.2">
      <c r="D38921" s="113"/>
      <c r="E38921" s="113"/>
      <c r="F38921" s="113"/>
      <c r="G38921" s="113"/>
      <c r="J38921" s="113"/>
      <c r="K38921" s="113"/>
      <c r="L38921" s="117"/>
      <c r="M38921" s="117"/>
      <c r="N38921" s="117"/>
      <c r="O38921" s="117"/>
      <c r="P38921" s="117"/>
      <c r="Q38921" s="117"/>
      <c r="R38921" s="117"/>
      <c r="S38921" s="117"/>
      <c r="T38921" s="117"/>
      <c r="U38921" s="117"/>
      <c r="V38921" s="117"/>
      <c r="W38921" s="117"/>
      <c r="X38921" s="117"/>
      <c r="Y38921" s="117"/>
      <c r="Z38921" s="117"/>
      <c r="AA38921" s="117"/>
      <c r="AB38921" s="117"/>
      <c r="AC38921" s="117"/>
      <c r="AD38921" s="117"/>
      <c r="AE38921" s="117"/>
      <c r="AF38921" s="117"/>
    </row>
    <row r="38922" spans="4:32" x14ac:dyDescent="0.2">
      <c r="D38922" s="113"/>
      <c r="E38922" s="113"/>
      <c r="F38922" s="113"/>
      <c r="G38922" s="113"/>
      <c r="J38922" s="113"/>
      <c r="K38922" s="113"/>
      <c r="L38922" s="117"/>
      <c r="M38922" s="117"/>
      <c r="N38922" s="117"/>
      <c r="O38922" s="117"/>
      <c r="P38922" s="117"/>
      <c r="Q38922" s="117"/>
      <c r="R38922" s="117"/>
      <c r="S38922" s="117"/>
      <c r="T38922" s="117"/>
      <c r="U38922" s="117"/>
      <c r="V38922" s="117"/>
      <c r="W38922" s="117"/>
      <c r="X38922" s="117"/>
      <c r="Y38922" s="117"/>
      <c r="Z38922" s="117"/>
      <c r="AA38922" s="117"/>
      <c r="AB38922" s="117"/>
      <c r="AC38922" s="117"/>
      <c r="AD38922" s="117"/>
      <c r="AE38922" s="117"/>
      <c r="AF38922" s="117"/>
    </row>
    <row r="38923" spans="4:32" x14ac:dyDescent="0.2">
      <c r="D38923" s="113"/>
      <c r="E38923" s="113"/>
      <c r="F38923" s="113"/>
      <c r="G38923" s="113"/>
      <c r="J38923" s="113"/>
      <c r="K38923" s="113"/>
      <c r="L38923" s="117"/>
      <c r="M38923" s="117"/>
      <c r="N38923" s="117"/>
      <c r="O38923" s="117"/>
      <c r="P38923" s="117"/>
      <c r="Q38923" s="117"/>
      <c r="R38923" s="117"/>
      <c r="S38923" s="117"/>
      <c r="T38923" s="117"/>
      <c r="U38923" s="117"/>
      <c r="V38923" s="117"/>
      <c r="W38923" s="117"/>
      <c r="X38923" s="117"/>
      <c r="Y38923" s="117"/>
      <c r="Z38923" s="117"/>
      <c r="AA38923" s="117"/>
      <c r="AB38923" s="117"/>
      <c r="AC38923" s="117"/>
      <c r="AD38923" s="117"/>
      <c r="AE38923" s="117"/>
      <c r="AF38923" s="117"/>
    </row>
    <row r="38924" spans="4:32" x14ac:dyDescent="0.2">
      <c r="D38924" s="113"/>
      <c r="E38924" s="113"/>
      <c r="F38924" s="113"/>
      <c r="G38924" s="113"/>
      <c r="J38924" s="113"/>
      <c r="K38924" s="113"/>
      <c r="L38924" s="117"/>
      <c r="M38924" s="117"/>
      <c r="N38924" s="117"/>
      <c r="O38924" s="117"/>
      <c r="P38924" s="117"/>
      <c r="Q38924" s="117"/>
      <c r="R38924" s="117"/>
      <c r="S38924" s="117"/>
      <c r="T38924" s="117"/>
      <c r="U38924" s="117"/>
      <c r="V38924" s="117"/>
      <c r="W38924" s="117"/>
      <c r="X38924" s="117"/>
      <c r="Y38924" s="117"/>
      <c r="Z38924" s="117"/>
      <c r="AA38924" s="117"/>
      <c r="AB38924" s="117"/>
      <c r="AC38924" s="117"/>
      <c r="AD38924" s="117"/>
      <c r="AE38924" s="117"/>
      <c r="AF38924" s="117"/>
    </row>
    <row r="38925" spans="4:32" x14ac:dyDescent="0.2">
      <c r="D38925" s="113"/>
      <c r="E38925" s="113"/>
      <c r="F38925" s="113"/>
      <c r="G38925" s="113"/>
      <c r="J38925" s="113"/>
      <c r="K38925" s="113"/>
      <c r="L38925" s="117"/>
      <c r="M38925" s="117"/>
      <c r="N38925" s="117"/>
      <c r="O38925" s="117"/>
      <c r="P38925" s="117"/>
      <c r="Q38925" s="117"/>
      <c r="R38925" s="117"/>
      <c r="S38925" s="117"/>
      <c r="T38925" s="117"/>
      <c r="U38925" s="117"/>
      <c r="V38925" s="117"/>
      <c r="W38925" s="117"/>
      <c r="X38925" s="117"/>
      <c r="Y38925" s="117"/>
      <c r="Z38925" s="117"/>
      <c r="AA38925" s="117"/>
      <c r="AB38925" s="117"/>
      <c r="AC38925" s="117"/>
      <c r="AD38925" s="117"/>
      <c r="AE38925" s="117"/>
      <c r="AF38925" s="117"/>
    </row>
    <row r="38926" spans="4:32" x14ac:dyDescent="0.2">
      <c r="D38926" s="113"/>
      <c r="E38926" s="113"/>
      <c r="F38926" s="113"/>
      <c r="G38926" s="113"/>
      <c r="J38926" s="113"/>
      <c r="K38926" s="113"/>
      <c r="L38926" s="117"/>
      <c r="M38926" s="117"/>
      <c r="N38926" s="117"/>
      <c r="O38926" s="117"/>
      <c r="P38926" s="117"/>
      <c r="Q38926" s="117"/>
      <c r="R38926" s="117"/>
      <c r="S38926" s="117"/>
      <c r="T38926" s="117"/>
      <c r="U38926" s="117"/>
      <c r="V38926" s="117"/>
      <c r="W38926" s="117"/>
      <c r="X38926" s="117"/>
      <c r="Y38926" s="117"/>
      <c r="Z38926" s="117"/>
      <c r="AA38926" s="117"/>
      <c r="AB38926" s="117"/>
      <c r="AC38926" s="117"/>
      <c r="AD38926" s="117"/>
      <c r="AE38926" s="117"/>
      <c r="AF38926" s="117"/>
    </row>
    <row r="38927" spans="4:32" x14ac:dyDescent="0.2">
      <c r="D38927" s="113"/>
      <c r="E38927" s="113"/>
      <c r="F38927" s="113"/>
      <c r="G38927" s="113"/>
      <c r="J38927" s="113"/>
      <c r="K38927" s="113"/>
      <c r="L38927" s="117"/>
      <c r="M38927" s="117"/>
      <c r="N38927" s="117"/>
      <c r="O38927" s="117"/>
      <c r="P38927" s="117"/>
      <c r="Q38927" s="117"/>
      <c r="R38927" s="117"/>
      <c r="S38927" s="117"/>
      <c r="T38927" s="117"/>
      <c r="U38927" s="117"/>
      <c r="V38927" s="117"/>
      <c r="W38927" s="117"/>
      <c r="X38927" s="117"/>
      <c r="Y38927" s="117"/>
      <c r="Z38927" s="117"/>
      <c r="AA38927" s="117"/>
      <c r="AB38927" s="117"/>
      <c r="AC38927" s="117"/>
      <c r="AD38927" s="117"/>
      <c r="AE38927" s="117"/>
      <c r="AF38927" s="117"/>
    </row>
    <row r="38928" spans="4:32" x14ac:dyDescent="0.2">
      <c r="D38928" s="113"/>
      <c r="E38928" s="113"/>
      <c r="F38928" s="113"/>
      <c r="G38928" s="113"/>
      <c r="J38928" s="113"/>
      <c r="K38928" s="113"/>
      <c r="L38928" s="117"/>
      <c r="M38928" s="117"/>
      <c r="N38928" s="117"/>
      <c r="O38928" s="117"/>
      <c r="P38928" s="117"/>
      <c r="Q38928" s="117"/>
      <c r="R38928" s="117"/>
      <c r="S38928" s="117"/>
      <c r="T38928" s="117"/>
      <c r="U38928" s="117"/>
      <c r="V38928" s="117"/>
      <c r="W38928" s="117"/>
      <c r="X38928" s="117"/>
      <c r="Y38928" s="117"/>
      <c r="Z38928" s="117"/>
      <c r="AA38928" s="117"/>
      <c r="AB38928" s="117"/>
      <c r="AC38928" s="117"/>
      <c r="AD38928" s="117"/>
      <c r="AE38928" s="117"/>
      <c r="AF38928" s="117"/>
    </row>
    <row r="38929" spans="4:32" x14ac:dyDescent="0.2">
      <c r="D38929" s="113"/>
      <c r="E38929" s="113"/>
      <c r="F38929" s="113"/>
      <c r="G38929" s="113"/>
      <c r="J38929" s="113"/>
      <c r="K38929" s="113"/>
      <c r="L38929" s="117"/>
      <c r="M38929" s="117"/>
      <c r="N38929" s="117"/>
      <c r="O38929" s="117"/>
      <c r="P38929" s="117"/>
      <c r="Q38929" s="117"/>
      <c r="R38929" s="117"/>
      <c r="S38929" s="117"/>
      <c r="T38929" s="117"/>
      <c r="U38929" s="117"/>
      <c r="V38929" s="117"/>
      <c r="W38929" s="117"/>
      <c r="X38929" s="117"/>
      <c r="Y38929" s="117"/>
      <c r="Z38929" s="117"/>
      <c r="AA38929" s="117"/>
      <c r="AB38929" s="117"/>
      <c r="AC38929" s="117"/>
      <c r="AD38929" s="117"/>
      <c r="AE38929" s="117"/>
      <c r="AF38929" s="117"/>
    </row>
    <row r="38930" spans="4:32" x14ac:dyDescent="0.2">
      <c r="D38930" s="113"/>
      <c r="E38930" s="113"/>
      <c r="F38930" s="113"/>
      <c r="G38930" s="113"/>
      <c r="J38930" s="113"/>
      <c r="K38930" s="113"/>
      <c r="L38930" s="117"/>
      <c r="M38930" s="117"/>
      <c r="N38930" s="117"/>
      <c r="O38930" s="117"/>
      <c r="P38930" s="117"/>
      <c r="Q38930" s="117"/>
      <c r="R38930" s="117"/>
      <c r="S38930" s="117"/>
      <c r="T38930" s="117"/>
      <c r="U38930" s="117"/>
      <c r="V38930" s="117"/>
      <c r="W38930" s="117"/>
      <c r="X38930" s="117"/>
      <c r="Y38930" s="117"/>
      <c r="Z38930" s="117"/>
      <c r="AA38930" s="117"/>
      <c r="AB38930" s="117"/>
      <c r="AC38930" s="117"/>
      <c r="AD38930" s="117"/>
      <c r="AE38930" s="117"/>
      <c r="AF38930" s="117"/>
    </row>
    <row r="38931" spans="4:32" x14ac:dyDescent="0.2">
      <c r="D38931" s="113"/>
      <c r="E38931" s="113"/>
      <c r="F38931" s="113"/>
      <c r="G38931" s="113"/>
      <c r="J38931" s="113"/>
      <c r="K38931" s="113"/>
      <c r="L38931" s="117"/>
      <c r="M38931" s="117"/>
      <c r="N38931" s="117"/>
      <c r="O38931" s="117"/>
      <c r="P38931" s="117"/>
      <c r="Q38931" s="117"/>
      <c r="R38931" s="117"/>
      <c r="S38931" s="117"/>
      <c r="T38931" s="117"/>
      <c r="U38931" s="117"/>
      <c r="V38931" s="117"/>
      <c r="W38931" s="117"/>
      <c r="X38931" s="117"/>
      <c r="Y38931" s="117"/>
      <c r="Z38931" s="117"/>
      <c r="AA38931" s="117"/>
      <c r="AB38931" s="117"/>
      <c r="AC38931" s="117"/>
      <c r="AD38931" s="117"/>
      <c r="AE38931" s="117"/>
      <c r="AF38931" s="117"/>
    </row>
    <row r="38932" spans="4:32" x14ac:dyDescent="0.2">
      <c r="D38932" s="113"/>
      <c r="E38932" s="113"/>
      <c r="F38932" s="113"/>
      <c r="G38932" s="113"/>
      <c r="J38932" s="113"/>
      <c r="K38932" s="113"/>
      <c r="L38932" s="117"/>
      <c r="M38932" s="117"/>
      <c r="N38932" s="117"/>
      <c r="O38932" s="117"/>
      <c r="P38932" s="117"/>
      <c r="Q38932" s="117"/>
      <c r="R38932" s="117"/>
      <c r="S38932" s="117"/>
      <c r="T38932" s="117"/>
      <c r="U38932" s="117"/>
      <c r="V38932" s="117"/>
      <c r="W38932" s="117"/>
      <c r="X38932" s="117"/>
      <c r="Y38932" s="117"/>
      <c r="Z38932" s="117"/>
      <c r="AA38932" s="117"/>
      <c r="AB38932" s="117"/>
      <c r="AC38932" s="117"/>
      <c r="AD38932" s="117"/>
      <c r="AE38932" s="117"/>
      <c r="AF38932" s="117"/>
    </row>
    <row r="38933" spans="4:32" x14ac:dyDescent="0.2">
      <c r="D38933" s="113"/>
      <c r="E38933" s="113"/>
      <c r="F38933" s="113"/>
      <c r="G38933" s="113"/>
      <c r="J38933" s="113"/>
      <c r="K38933" s="113"/>
      <c r="L38933" s="117"/>
      <c r="M38933" s="117"/>
      <c r="N38933" s="117"/>
      <c r="O38933" s="117"/>
      <c r="P38933" s="117"/>
      <c r="Q38933" s="117"/>
      <c r="R38933" s="117"/>
      <c r="S38933" s="117"/>
      <c r="T38933" s="117"/>
      <c r="U38933" s="117"/>
      <c r="V38933" s="117"/>
      <c r="W38933" s="117"/>
      <c r="X38933" s="117"/>
      <c r="Y38933" s="117"/>
      <c r="Z38933" s="117"/>
      <c r="AA38933" s="117"/>
      <c r="AB38933" s="117"/>
      <c r="AC38933" s="117"/>
      <c r="AD38933" s="117"/>
      <c r="AE38933" s="117"/>
      <c r="AF38933" s="117"/>
    </row>
    <row r="38934" spans="4:32" x14ac:dyDescent="0.2">
      <c r="D38934" s="113"/>
      <c r="E38934" s="113"/>
      <c r="F38934" s="113"/>
      <c r="G38934" s="113"/>
      <c r="J38934" s="113"/>
      <c r="K38934" s="113"/>
      <c r="L38934" s="117"/>
      <c r="M38934" s="117"/>
      <c r="N38934" s="117"/>
      <c r="O38934" s="117"/>
      <c r="P38934" s="117"/>
      <c r="Q38934" s="117"/>
      <c r="R38934" s="117"/>
      <c r="S38934" s="117"/>
      <c r="T38934" s="117"/>
      <c r="U38934" s="117"/>
      <c r="V38934" s="117"/>
      <c r="W38934" s="117"/>
      <c r="X38934" s="117"/>
      <c r="Y38934" s="117"/>
      <c r="Z38934" s="117"/>
      <c r="AA38934" s="117"/>
      <c r="AB38934" s="117"/>
      <c r="AC38934" s="117"/>
      <c r="AD38934" s="117"/>
      <c r="AE38934" s="117"/>
      <c r="AF38934" s="117"/>
    </row>
    <row r="38935" spans="4:32" x14ac:dyDescent="0.2">
      <c r="D38935" s="113"/>
      <c r="E38935" s="113"/>
      <c r="F38935" s="113"/>
      <c r="G38935" s="113"/>
      <c r="J38935" s="113"/>
      <c r="K38935" s="113"/>
      <c r="L38935" s="117"/>
      <c r="M38935" s="117"/>
      <c r="N38935" s="117"/>
      <c r="O38935" s="117"/>
      <c r="P38935" s="117"/>
      <c r="Q38935" s="117"/>
      <c r="R38935" s="117"/>
      <c r="S38935" s="117"/>
      <c r="T38935" s="117"/>
      <c r="U38935" s="117"/>
      <c r="V38935" s="117"/>
      <c r="W38935" s="117"/>
      <c r="X38935" s="117"/>
      <c r="Y38935" s="117"/>
      <c r="Z38935" s="117"/>
      <c r="AA38935" s="117"/>
      <c r="AB38935" s="117"/>
      <c r="AC38935" s="117"/>
      <c r="AD38935" s="117"/>
      <c r="AE38935" s="117"/>
      <c r="AF38935" s="117"/>
    </row>
    <row r="38936" spans="4:32" x14ac:dyDescent="0.2">
      <c r="D38936" s="113"/>
      <c r="E38936" s="113"/>
      <c r="F38936" s="113"/>
      <c r="G38936" s="113"/>
      <c r="J38936" s="113"/>
      <c r="K38936" s="113"/>
      <c r="L38936" s="117"/>
      <c r="M38936" s="117"/>
      <c r="N38936" s="117"/>
      <c r="O38936" s="117"/>
      <c r="P38936" s="117"/>
      <c r="Q38936" s="117"/>
      <c r="R38936" s="117"/>
      <c r="S38936" s="117"/>
      <c r="T38936" s="117"/>
      <c r="U38936" s="117"/>
      <c r="V38936" s="117"/>
      <c r="W38936" s="117"/>
      <c r="X38936" s="117"/>
      <c r="Y38936" s="117"/>
      <c r="Z38936" s="117"/>
      <c r="AA38936" s="117"/>
      <c r="AB38936" s="117"/>
      <c r="AC38936" s="117"/>
      <c r="AD38936" s="117"/>
      <c r="AE38936" s="117"/>
      <c r="AF38936" s="117"/>
    </row>
    <row r="38937" spans="4:32" x14ac:dyDescent="0.2">
      <c r="D38937" s="113"/>
      <c r="E38937" s="113"/>
      <c r="F38937" s="113"/>
      <c r="G38937" s="113"/>
      <c r="J38937" s="113"/>
      <c r="K38937" s="113"/>
      <c r="L38937" s="117"/>
      <c r="M38937" s="117"/>
      <c r="N38937" s="117"/>
      <c r="O38937" s="117"/>
      <c r="P38937" s="117"/>
      <c r="Q38937" s="117"/>
      <c r="R38937" s="117"/>
      <c r="S38937" s="117"/>
      <c r="T38937" s="117"/>
      <c r="U38937" s="117"/>
      <c r="V38937" s="117"/>
      <c r="W38937" s="117"/>
      <c r="X38937" s="117"/>
      <c r="Y38937" s="117"/>
      <c r="Z38937" s="117"/>
      <c r="AA38937" s="117"/>
      <c r="AB38937" s="117"/>
      <c r="AC38937" s="117"/>
      <c r="AD38937" s="117"/>
      <c r="AE38937" s="117"/>
      <c r="AF38937" s="117"/>
    </row>
    <row r="38938" spans="4:32" x14ac:dyDescent="0.2">
      <c r="D38938" s="113"/>
      <c r="E38938" s="113"/>
      <c r="F38938" s="113"/>
      <c r="G38938" s="113"/>
      <c r="J38938" s="113"/>
      <c r="K38938" s="113"/>
      <c r="L38938" s="117"/>
      <c r="M38938" s="117"/>
      <c r="N38938" s="117"/>
      <c r="O38938" s="117"/>
      <c r="P38938" s="117"/>
      <c r="Q38938" s="117"/>
      <c r="R38938" s="117"/>
      <c r="S38938" s="117"/>
      <c r="T38938" s="117"/>
      <c r="U38938" s="117"/>
      <c r="V38938" s="117"/>
      <c r="W38938" s="117"/>
      <c r="X38938" s="117"/>
      <c r="Y38938" s="117"/>
      <c r="Z38938" s="117"/>
      <c r="AA38938" s="117"/>
      <c r="AB38938" s="117"/>
      <c r="AC38938" s="117"/>
      <c r="AD38938" s="117"/>
      <c r="AE38938" s="117"/>
      <c r="AF38938" s="117"/>
    </row>
    <row r="38939" spans="4:32" x14ac:dyDescent="0.2">
      <c r="D38939" s="113"/>
      <c r="E38939" s="113"/>
      <c r="F38939" s="113"/>
      <c r="G38939" s="113"/>
      <c r="J38939" s="113"/>
      <c r="K38939" s="113"/>
      <c r="L38939" s="117"/>
      <c r="M38939" s="117"/>
      <c r="N38939" s="117"/>
      <c r="O38939" s="117"/>
      <c r="P38939" s="117"/>
      <c r="Q38939" s="117"/>
      <c r="R38939" s="117"/>
      <c r="S38939" s="117"/>
      <c r="T38939" s="117"/>
      <c r="U38939" s="117"/>
      <c r="V38939" s="117"/>
      <c r="W38939" s="117"/>
      <c r="X38939" s="117"/>
      <c r="Y38939" s="117"/>
      <c r="Z38939" s="117"/>
      <c r="AA38939" s="117"/>
      <c r="AB38939" s="117"/>
      <c r="AC38939" s="117"/>
      <c r="AD38939" s="117"/>
      <c r="AE38939" s="117"/>
      <c r="AF38939" s="117"/>
    </row>
    <row r="38940" spans="4:32" x14ac:dyDescent="0.2">
      <c r="D38940" s="113"/>
      <c r="E38940" s="113"/>
      <c r="F38940" s="113"/>
      <c r="G38940" s="113"/>
      <c r="J38940" s="113"/>
      <c r="K38940" s="113"/>
      <c r="L38940" s="117"/>
      <c r="M38940" s="117"/>
      <c r="N38940" s="117"/>
      <c r="O38940" s="117"/>
      <c r="P38940" s="117"/>
      <c r="Q38940" s="117"/>
      <c r="R38940" s="117"/>
      <c r="S38940" s="117"/>
      <c r="T38940" s="117"/>
      <c r="U38940" s="117"/>
      <c r="V38940" s="117"/>
      <c r="W38940" s="117"/>
      <c r="X38940" s="117"/>
      <c r="Y38940" s="117"/>
      <c r="Z38940" s="117"/>
      <c r="AA38940" s="117"/>
      <c r="AB38940" s="117"/>
      <c r="AC38940" s="117"/>
      <c r="AD38940" s="117"/>
      <c r="AE38940" s="117"/>
      <c r="AF38940" s="117"/>
    </row>
    <row r="38941" spans="4:32" x14ac:dyDescent="0.2">
      <c r="D38941" s="113"/>
      <c r="E38941" s="113"/>
      <c r="F38941" s="113"/>
      <c r="G38941" s="113"/>
      <c r="J38941" s="113"/>
      <c r="K38941" s="113"/>
      <c r="L38941" s="117"/>
      <c r="M38941" s="117"/>
      <c r="N38941" s="117"/>
      <c r="O38941" s="117"/>
      <c r="P38941" s="117"/>
      <c r="Q38941" s="117"/>
      <c r="R38941" s="117"/>
      <c r="S38941" s="117"/>
      <c r="T38941" s="117"/>
      <c r="U38941" s="117"/>
      <c r="V38941" s="117"/>
      <c r="W38941" s="117"/>
      <c r="X38941" s="117"/>
      <c r="Y38941" s="117"/>
      <c r="Z38941" s="117"/>
      <c r="AA38941" s="117"/>
      <c r="AB38941" s="117"/>
      <c r="AC38941" s="117"/>
      <c r="AD38941" s="117"/>
      <c r="AE38941" s="117"/>
      <c r="AF38941" s="117"/>
    </row>
    <row r="38942" spans="4:32" x14ac:dyDescent="0.2">
      <c r="D38942" s="113"/>
      <c r="E38942" s="113"/>
      <c r="F38942" s="113"/>
      <c r="G38942" s="113"/>
      <c r="J38942" s="113"/>
      <c r="K38942" s="113"/>
      <c r="L38942" s="117"/>
      <c r="M38942" s="117"/>
      <c r="N38942" s="117"/>
      <c r="O38942" s="117"/>
      <c r="P38942" s="117"/>
      <c r="Q38942" s="117"/>
      <c r="R38942" s="117"/>
      <c r="S38942" s="117"/>
      <c r="T38942" s="117"/>
      <c r="U38942" s="117"/>
      <c r="V38942" s="117"/>
      <c r="W38942" s="117"/>
      <c r="X38942" s="117"/>
      <c r="Y38942" s="117"/>
      <c r="Z38942" s="117"/>
      <c r="AA38942" s="117"/>
      <c r="AB38942" s="117"/>
      <c r="AC38942" s="117"/>
      <c r="AD38942" s="117"/>
      <c r="AE38942" s="117"/>
      <c r="AF38942" s="117"/>
    </row>
    <row r="38943" spans="4:32" x14ac:dyDescent="0.2">
      <c r="D38943" s="113"/>
      <c r="E38943" s="113"/>
      <c r="F38943" s="113"/>
      <c r="G38943" s="113"/>
      <c r="J38943" s="113"/>
      <c r="K38943" s="113"/>
      <c r="L38943" s="117"/>
      <c r="M38943" s="117"/>
      <c r="N38943" s="117"/>
      <c r="O38943" s="117"/>
      <c r="P38943" s="117"/>
      <c r="Q38943" s="117"/>
      <c r="R38943" s="117"/>
      <c r="S38943" s="117"/>
      <c r="T38943" s="117"/>
      <c r="U38943" s="117"/>
      <c r="V38943" s="117"/>
      <c r="W38943" s="117"/>
      <c r="X38943" s="117"/>
      <c r="Y38943" s="117"/>
      <c r="Z38943" s="117"/>
      <c r="AA38943" s="117"/>
      <c r="AB38943" s="117"/>
      <c r="AC38943" s="117"/>
      <c r="AD38943" s="117"/>
      <c r="AE38943" s="117"/>
      <c r="AF38943" s="117"/>
    </row>
    <row r="38944" spans="4:32" x14ac:dyDescent="0.2">
      <c r="D38944" s="113"/>
      <c r="E38944" s="113"/>
      <c r="F38944" s="113"/>
      <c r="G38944" s="113"/>
      <c r="J38944" s="113"/>
      <c r="K38944" s="113"/>
      <c r="L38944" s="117"/>
      <c r="M38944" s="117"/>
      <c r="N38944" s="117"/>
      <c r="O38944" s="117"/>
      <c r="P38944" s="117"/>
      <c r="Q38944" s="117"/>
      <c r="R38944" s="117"/>
      <c r="S38944" s="117"/>
      <c r="T38944" s="117"/>
      <c r="U38944" s="117"/>
      <c r="V38944" s="117"/>
      <c r="W38944" s="117"/>
      <c r="X38944" s="117"/>
      <c r="Y38944" s="117"/>
      <c r="Z38944" s="117"/>
      <c r="AA38944" s="117"/>
      <c r="AB38944" s="117"/>
      <c r="AC38944" s="117"/>
      <c r="AD38944" s="117"/>
      <c r="AE38944" s="117"/>
      <c r="AF38944" s="117"/>
    </row>
    <row r="38945" spans="4:32" x14ac:dyDescent="0.2">
      <c r="D38945" s="113"/>
      <c r="E38945" s="113"/>
      <c r="F38945" s="113"/>
      <c r="G38945" s="113"/>
      <c r="J38945" s="113"/>
      <c r="K38945" s="113"/>
      <c r="L38945" s="117"/>
      <c r="M38945" s="117"/>
      <c r="N38945" s="117"/>
      <c r="O38945" s="117"/>
      <c r="P38945" s="117"/>
      <c r="Q38945" s="117"/>
      <c r="R38945" s="117"/>
      <c r="S38945" s="117"/>
      <c r="T38945" s="117"/>
      <c r="U38945" s="117"/>
      <c r="V38945" s="117"/>
      <c r="W38945" s="117"/>
      <c r="X38945" s="117"/>
      <c r="Y38945" s="117"/>
      <c r="Z38945" s="117"/>
      <c r="AA38945" s="117"/>
      <c r="AB38945" s="117"/>
      <c r="AC38945" s="117"/>
      <c r="AD38945" s="117"/>
      <c r="AE38945" s="117"/>
      <c r="AF38945" s="117"/>
    </row>
    <row r="38946" spans="4:32" x14ac:dyDescent="0.2">
      <c r="D38946" s="113"/>
      <c r="E38946" s="113"/>
      <c r="F38946" s="113"/>
      <c r="G38946" s="113"/>
      <c r="J38946" s="113"/>
      <c r="K38946" s="113"/>
      <c r="L38946" s="117"/>
      <c r="M38946" s="117"/>
      <c r="N38946" s="117"/>
      <c r="O38946" s="117"/>
      <c r="P38946" s="117"/>
      <c r="Q38946" s="117"/>
      <c r="R38946" s="117"/>
      <c r="S38946" s="117"/>
      <c r="T38946" s="117"/>
      <c r="U38946" s="117"/>
      <c r="V38946" s="117"/>
      <c r="W38946" s="117"/>
      <c r="X38946" s="117"/>
      <c r="Y38946" s="117"/>
      <c r="Z38946" s="117"/>
      <c r="AA38946" s="117"/>
      <c r="AB38946" s="117"/>
      <c r="AC38946" s="117"/>
      <c r="AD38946" s="117"/>
      <c r="AE38946" s="117"/>
      <c r="AF38946" s="117"/>
    </row>
    <row r="38947" spans="4:32" x14ac:dyDescent="0.2">
      <c r="D38947" s="113"/>
      <c r="E38947" s="113"/>
      <c r="F38947" s="113"/>
      <c r="G38947" s="113"/>
      <c r="J38947" s="113"/>
      <c r="K38947" s="113"/>
      <c r="L38947" s="117"/>
      <c r="M38947" s="117"/>
      <c r="N38947" s="117"/>
      <c r="O38947" s="117"/>
      <c r="P38947" s="117"/>
      <c r="Q38947" s="117"/>
      <c r="R38947" s="117"/>
      <c r="S38947" s="117"/>
      <c r="T38947" s="117"/>
      <c r="U38947" s="117"/>
      <c r="V38947" s="117"/>
      <c r="W38947" s="117"/>
      <c r="X38947" s="117"/>
      <c r="Y38947" s="117"/>
      <c r="Z38947" s="117"/>
      <c r="AA38947" s="117"/>
      <c r="AB38947" s="117"/>
      <c r="AC38947" s="117"/>
      <c r="AD38947" s="117"/>
      <c r="AE38947" s="117"/>
      <c r="AF38947" s="117"/>
    </row>
    <row r="38948" spans="4:32" x14ac:dyDescent="0.2">
      <c r="D38948" s="113"/>
      <c r="E38948" s="113"/>
      <c r="F38948" s="113"/>
      <c r="G38948" s="113"/>
      <c r="J38948" s="113"/>
      <c r="K38948" s="113"/>
      <c r="L38948" s="117"/>
      <c r="M38948" s="117"/>
      <c r="N38948" s="117"/>
      <c r="O38948" s="117"/>
      <c r="P38948" s="117"/>
      <c r="Q38948" s="117"/>
      <c r="R38948" s="117"/>
      <c r="S38948" s="117"/>
      <c r="T38948" s="117"/>
      <c r="U38948" s="117"/>
      <c r="V38948" s="117"/>
      <c r="W38948" s="117"/>
      <c r="X38948" s="117"/>
      <c r="Y38948" s="117"/>
      <c r="Z38948" s="117"/>
      <c r="AA38948" s="117"/>
      <c r="AB38948" s="117"/>
      <c r="AC38948" s="117"/>
      <c r="AD38948" s="117"/>
      <c r="AE38948" s="117"/>
      <c r="AF38948" s="117"/>
    </row>
    <row r="38949" spans="4:32" x14ac:dyDescent="0.2">
      <c r="D38949" s="113"/>
      <c r="E38949" s="113"/>
      <c r="F38949" s="113"/>
      <c r="G38949" s="113"/>
      <c r="J38949" s="113"/>
      <c r="K38949" s="113"/>
      <c r="L38949" s="117"/>
      <c r="M38949" s="117"/>
      <c r="N38949" s="117"/>
      <c r="O38949" s="117"/>
      <c r="P38949" s="117"/>
      <c r="Q38949" s="117"/>
      <c r="R38949" s="117"/>
      <c r="S38949" s="117"/>
      <c r="T38949" s="117"/>
      <c r="U38949" s="117"/>
      <c r="V38949" s="117"/>
      <c r="W38949" s="117"/>
      <c r="X38949" s="117"/>
      <c r="Y38949" s="117"/>
      <c r="Z38949" s="117"/>
      <c r="AA38949" s="117"/>
      <c r="AB38949" s="117"/>
      <c r="AC38949" s="117"/>
      <c r="AD38949" s="117"/>
      <c r="AE38949" s="117"/>
      <c r="AF38949" s="117"/>
    </row>
    <row r="38950" spans="4:32" x14ac:dyDescent="0.2">
      <c r="D38950" s="113"/>
      <c r="E38950" s="113"/>
      <c r="F38950" s="113"/>
      <c r="G38950" s="113"/>
      <c r="J38950" s="113"/>
      <c r="K38950" s="113"/>
      <c r="L38950" s="117"/>
      <c r="M38950" s="117"/>
      <c r="N38950" s="117"/>
      <c r="O38950" s="117"/>
      <c r="P38950" s="117"/>
      <c r="Q38950" s="117"/>
      <c r="R38950" s="117"/>
      <c r="S38950" s="117"/>
      <c r="T38950" s="117"/>
      <c r="U38950" s="117"/>
      <c r="V38950" s="117"/>
      <c r="W38950" s="117"/>
      <c r="X38950" s="117"/>
      <c r="Y38950" s="117"/>
      <c r="Z38950" s="117"/>
      <c r="AA38950" s="117"/>
      <c r="AB38950" s="117"/>
      <c r="AC38950" s="117"/>
      <c r="AD38950" s="117"/>
      <c r="AE38950" s="117"/>
      <c r="AF38950" s="117"/>
    </row>
    <row r="38951" spans="4:32" x14ac:dyDescent="0.2">
      <c r="D38951" s="113"/>
      <c r="E38951" s="113"/>
      <c r="F38951" s="113"/>
      <c r="G38951" s="113"/>
      <c r="J38951" s="113"/>
      <c r="K38951" s="113"/>
      <c r="L38951" s="117"/>
      <c r="M38951" s="117"/>
      <c r="N38951" s="117"/>
      <c r="O38951" s="117"/>
      <c r="P38951" s="117"/>
      <c r="Q38951" s="117"/>
      <c r="R38951" s="117"/>
      <c r="S38951" s="117"/>
      <c r="T38951" s="117"/>
      <c r="U38951" s="117"/>
      <c r="V38951" s="117"/>
      <c r="W38951" s="117"/>
      <c r="X38951" s="117"/>
      <c r="Y38951" s="117"/>
      <c r="Z38951" s="117"/>
      <c r="AA38951" s="117"/>
      <c r="AB38951" s="117"/>
      <c r="AC38951" s="117"/>
      <c r="AD38951" s="117"/>
      <c r="AE38951" s="117"/>
      <c r="AF38951" s="117"/>
    </row>
    <row r="38952" spans="4:32" x14ac:dyDescent="0.2">
      <c r="D38952" s="113"/>
      <c r="E38952" s="113"/>
      <c r="F38952" s="113"/>
      <c r="G38952" s="113"/>
      <c r="J38952" s="113"/>
      <c r="K38952" s="113"/>
      <c r="L38952" s="117"/>
      <c r="M38952" s="117"/>
      <c r="N38952" s="117"/>
      <c r="O38952" s="117"/>
      <c r="P38952" s="117"/>
      <c r="Q38952" s="117"/>
      <c r="R38952" s="117"/>
      <c r="S38952" s="117"/>
      <c r="T38952" s="117"/>
      <c r="U38952" s="117"/>
      <c r="V38952" s="117"/>
      <c r="W38952" s="117"/>
      <c r="X38952" s="117"/>
      <c r="Y38952" s="117"/>
      <c r="Z38952" s="117"/>
      <c r="AA38952" s="117"/>
      <c r="AB38952" s="117"/>
      <c r="AC38952" s="117"/>
      <c r="AD38952" s="117"/>
      <c r="AE38952" s="117"/>
      <c r="AF38952" s="117"/>
    </row>
    <row r="38953" spans="4:32" x14ac:dyDescent="0.2">
      <c r="D38953" s="113"/>
      <c r="E38953" s="113"/>
      <c r="F38953" s="113"/>
      <c r="G38953" s="113"/>
      <c r="J38953" s="113"/>
      <c r="K38953" s="113"/>
      <c r="L38953" s="117"/>
      <c r="M38953" s="117"/>
      <c r="N38953" s="117"/>
      <c r="O38953" s="117"/>
      <c r="P38953" s="117"/>
      <c r="Q38953" s="117"/>
      <c r="R38953" s="117"/>
      <c r="S38953" s="117"/>
      <c r="T38953" s="117"/>
      <c r="U38953" s="117"/>
      <c r="V38953" s="117"/>
      <c r="W38953" s="117"/>
      <c r="X38953" s="117"/>
      <c r="Y38953" s="117"/>
      <c r="Z38953" s="117"/>
      <c r="AA38953" s="117"/>
      <c r="AB38953" s="117"/>
      <c r="AC38953" s="117"/>
      <c r="AD38953" s="117"/>
      <c r="AE38953" s="117"/>
      <c r="AF38953" s="117"/>
    </row>
    <row r="38954" spans="4:32" x14ac:dyDescent="0.2">
      <c r="D38954" s="113"/>
      <c r="E38954" s="113"/>
      <c r="F38954" s="113"/>
      <c r="G38954" s="113"/>
      <c r="J38954" s="113"/>
      <c r="K38954" s="113"/>
      <c r="L38954" s="117"/>
      <c r="M38954" s="117"/>
      <c r="N38954" s="117"/>
      <c r="O38954" s="117"/>
      <c r="P38954" s="117"/>
      <c r="Q38954" s="117"/>
      <c r="R38954" s="117"/>
      <c r="S38954" s="117"/>
      <c r="T38954" s="117"/>
      <c r="U38954" s="117"/>
      <c r="V38954" s="117"/>
      <c r="W38954" s="117"/>
      <c r="X38954" s="117"/>
      <c r="Y38954" s="117"/>
      <c r="Z38954" s="117"/>
      <c r="AA38954" s="117"/>
      <c r="AB38954" s="117"/>
      <c r="AC38954" s="117"/>
      <c r="AD38954" s="117"/>
      <c r="AE38954" s="117"/>
      <c r="AF38954" s="117"/>
    </row>
    <row r="38955" spans="4:32" x14ac:dyDescent="0.2">
      <c r="D38955" s="113"/>
      <c r="E38955" s="113"/>
      <c r="F38955" s="113"/>
      <c r="G38955" s="113"/>
      <c r="J38955" s="113"/>
      <c r="K38955" s="113"/>
      <c r="L38955" s="117"/>
      <c r="M38955" s="117"/>
      <c r="N38955" s="117"/>
      <c r="O38955" s="117"/>
      <c r="P38955" s="117"/>
      <c r="Q38955" s="117"/>
      <c r="R38955" s="117"/>
      <c r="S38955" s="117"/>
      <c r="T38955" s="117"/>
      <c r="U38955" s="117"/>
      <c r="V38955" s="117"/>
      <c r="W38955" s="117"/>
      <c r="X38955" s="117"/>
      <c r="Y38955" s="117"/>
      <c r="Z38955" s="117"/>
      <c r="AA38955" s="117"/>
      <c r="AB38955" s="117"/>
      <c r="AC38955" s="117"/>
      <c r="AD38955" s="117"/>
      <c r="AE38955" s="117"/>
      <c r="AF38955" s="117"/>
    </row>
    <row r="38956" spans="4:32" x14ac:dyDescent="0.2">
      <c r="D38956" s="113"/>
      <c r="E38956" s="113"/>
      <c r="F38956" s="113"/>
      <c r="G38956" s="113"/>
      <c r="J38956" s="113"/>
      <c r="K38956" s="113"/>
      <c r="L38956" s="117"/>
      <c r="M38956" s="117"/>
      <c r="N38956" s="117"/>
      <c r="O38956" s="117"/>
      <c r="P38956" s="117"/>
      <c r="Q38956" s="117"/>
      <c r="R38956" s="117"/>
      <c r="S38956" s="117"/>
      <c r="T38956" s="117"/>
      <c r="U38956" s="117"/>
      <c r="V38956" s="117"/>
      <c r="W38956" s="117"/>
      <c r="X38956" s="117"/>
      <c r="Y38956" s="117"/>
      <c r="Z38956" s="117"/>
      <c r="AA38956" s="117"/>
      <c r="AB38956" s="117"/>
      <c r="AC38956" s="117"/>
      <c r="AD38956" s="117"/>
      <c r="AE38956" s="117"/>
      <c r="AF38956" s="117"/>
    </row>
    <row r="38957" spans="4:32" x14ac:dyDescent="0.2">
      <c r="D38957" s="113"/>
      <c r="E38957" s="113"/>
      <c r="F38957" s="113"/>
      <c r="G38957" s="113"/>
      <c r="J38957" s="113"/>
      <c r="K38957" s="113"/>
      <c r="L38957" s="117"/>
      <c r="M38957" s="117"/>
      <c r="N38957" s="117"/>
      <c r="O38957" s="117"/>
      <c r="P38957" s="117"/>
      <c r="Q38957" s="117"/>
      <c r="R38957" s="117"/>
      <c r="S38957" s="117"/>
      <c r="T38957" s="117"/>
      <c r="U38957" s="117"/>
      <c r="V38957" s="117"/>
      <c r="W38957" s="117"/>
      <c r="X38957" s="117"/>
      <c r="Y38957" s="117"/>
      <c r="Z38957" s="117"/>
      <c r="AA38957" s="117"/>
      <c r="AB38957" s="117"/>
      <c r="AC38957" s="117"/>
      <c r="AD38957" s="117"/>
      <c r="AE38957" s="117"/>
      <c r="AF38957" s="117"/>
    </row>
    <row r="38958" spans="4:32" x14ac:dyDescent="0.2">
      <c r="D38958" s="113"/>
      <c r="E38958" s="113"/>
      <c r="F38958" s="113"/>
      <c r="G38958" s="113"/>
      <c r="J38958" s="113"/>
      <c r="K38958" s="113"/>
      <c r="L38958" s="117"/>
      <c r="M38958" s="117"/>
      <c r="N38958" s="117"/>
      <c r="O38958" s="117"/>
      <c r="P38958" s="117"/>
      <c r="Q38958" s="117"/>
      <c r="R38958" s="117"/>
      <c r="S38958" s="117"/>
      <c r="T38958" s="117"/>
      <c r="U38958" s="117"/>
      <c r="V38958" s="117"/>
      <c r="W38958" s="117"/>
      <c r="X38958" s="117"/>
      <c r="Y38958" s="117"/>
      <c r="Z38958" s="117"/>
      <c r="AA38958" s="117"/>
      <c r="AB38958" s="117"/>
      <c r="AC38958" s="117"/>
      <c r="AD38958" s="117"/>
      <c r="AE38958" s="117"/>
      <c r="AF38958" s="117"/>
    </row>
    <row r="38959" spans="4:32" x14ac:dyDescent="0.2">
      <c r="D38959" s="113"/>
      <c r="E38959" s="113"/>
      <c r="F38959" s="113"/>
      <c r="G38959" s="113"/>
      <c r="J38959" s="113"/>
      <c r="K38959" s="113"/>
      <c r="L38959" s="117"/>
      <c r="M38959" s="117"/>
      <c r="N38959" s="117"/>
      <c r="O38959" s="117"/>
      <c r="P38959" s="117"/>
      <c r="Q38959" s="117"/>
      <c r="R38959" s="117"/>
      <c r="S38959" s="117"/>
      <c r="T38959" s="117"/>
      <c r="U38959" s="117"/>
      <c r="V38959" s="117"/>
      <c r="W38959" s="117"/>
      <c r="X38959" s="117"/>
      <c r="Y38959" s="117"/>
      <c r="Z38959" s="117"/>
      <c r="AA38959" s="117"/>
      <c r="AB38959" s="117"/>
      <c r="AC38959" s="117"/>
      <c r="AD38959" s="117"/>
      <c r="AE38959" s="117"/>
      <c r="AF38959" s="117"/>
    </row>
    <row r="38960" spans="4:32" x14ac:dyDescent="0.2">
      <c r="D38960" s="113"/>
      <c r="E38960" s="113"/>
      <c r="F38960" s="113"/>
      <c r="G38960" s="113"/>
      <c r="J38960" s="113"/>
      <c r="K38960" s="113"/>
      <c r="L38960" s="117"/>
      <c r="M38960" s="117"/>
      <c r="N38960" s="117"/>
      <c r="O38960" s="117"/>
      <c r="P38960" s="117"/>
      <c r="Q38960" s="117"/>
      <c r="R38960" s="117"/>
      <c r="S38960" s="117"/>
      <c r="T38960" s="117"/>
      <c r="U38960" s="117"/>
      <c r="V38960" s="117"/>
      <c r="W38960" s="117"/>
      <c r="X38960" s="117"/>
      <c r="Y38960" s="117"/>
      <c r="Z38960" s="117"/>
      <c r="AA38960" s="117"/>
      <c r="AB38960" s="117"/>
      <c r="AC38960" s="117"/>
      <c r="AD38960" s="117"/>
      <c r="AE38960" s="117"/>
      <c r="AF38960" s="117"/>
    </row>
    <row r="38961" spans="4:32" x14ac:dyDescent="0.2">
      <c r="D38961" s="113"/>
      <c r="E38961" s="113"/>
      <c r="F38961" s="113"/>
      <c r="G38961" s="113"/>
      <c r="J38961" s="113"/>
      <c r="K38961" s="113"/>
      <c r="L38961" s="117"/>
      <c r="M38961" s="117"/>
      <c r="N38961" s="117"/>
      <c r="O38961" s="117"/>
      <c r="P38961" s="117"/>
      <c r="Q38961" s="117"/>
      <c r="R38961" s="117"/>
      <c r="S38961" s="117"/>
      <c r="T38961" s="117"/>
      <c r="U38961" s="117"/>
      <c r="V38961" s="117"/>
      <c r="W38961" s="117"/>
      <c r="X38961" s="117"/>
      <c r="Y38961" s="117"/>
      <c r="Z38961" s="117"/>
      <c r="AA38961" s="117"/>
      <c r="AB38961" s="117"/>
      <c r="AC38961" s="117"/>
      <c r="AD38961" s="117"/>
      <c r="AE38961" s="117"/>
      <c r="AF38961" s="117"/>
    </row>
    <row r="38962" spans="4:32" x14ac:dyDescent="0.2">
      <c r="D38962" s="113"/>
      <c r="E38962" s="113"/>
      <c r="F38962" s="113"/>
      <c r="G38962" s="113"/>
      <c r="J38962" s="113"/>
      <c r="K38962" s="113"/>
      <c r="L38962" s="117"/>
      <c r="M38962" s="117"/>
      <c r="N38962" s="117"/>
      <c r="O38962" s="117"/>
      <c r="P38962" s="117"/>
      <c r="Q38962" s="117"/>
      <c r="R38962" s="117"/>
      <c r="S38962" s="117"/>
      <c r="T38962" s="117"/>
      <c r="U38962" s="117"/>
      <c r="V38962" s="117"/>
      <c r="W38962" s="117"/>
      <c r="X38962" s="117"/>
      <c r="Y38962" s="117"/>
      <c r="Z38962" s="117"/>
      <c r="AA38962" s="117"/>
      <c r="AB38962" s="117"/>
      <c r="AC38962" s="117"/>
      <c r="AD38962" s="117"/>
      <c r="AE38962" s="117"/>
      <c r="AF38962" s="117"/>
    </row>
    <row r="38963" spans="4:32" x14ac:dyDescent="0.2">
      <c r="D38963" s="113"/>
      <c r="E38963" s="113"/>
      <c r="F38963" s="113"/>
      <c r="G38963" s="113"/>
      <c r="J38963" s="113"/>
      <c r="K38963" s="113"/>
      <c r="L38963" s="117"/>
      <c r="M38963" s="117"/>
      <c r="N38963" s="117"/>
      <c r="O38963" s="117"/>
      <c r="P38963" s="117"/>
      <c r="Q38963" s="117"/>
      <c r="R38963" s="117"/>
      <c r="S38963" s="117"/>
      <c r="T38963" s="117"/>
      <c r="U38963" s="117"/>
      <c r="V38963" s="117"/>
      <c r="W38963" s="117"/>
      <c r="X38963" s="117"/>
      <c r="Y38963" s="117"/>
      <c r="Z38963" s="117"/>
      <c r="AA38963" s="117"/>
      <c r="AB38963" s="117"/>
      <c r="AC38963" s="117"/>
      <c r="AD38963" s="117"/>
      <c r="AE38963" s="117"/>
      <c r="AF38963" s="117"/>
    </row>
    <row r="38964" spans="4:32" x14ac:dyDescent="0.2">
      <c r="D38964" s="113"/>
      <c r="E38964" s="113"/>
      <c r="F38964" s="113"/>
      <c r="G38964" s="113"/>
      <c r="J38964" s="113"/>
      <c r="K38964" s="113"/>
      <c r="L38964" s="117"/>
      <c r="M38964" s="117"/>
      <c r="N38964" s="117"/>
      <c r="O38964" s="117"/>
      <c r="P38964" s="117"/>
      <c r="Q38964" s="117"/>
      <c r="R38964" s="117"/>
      <c r="S38964" s="117"/>
      <c r="T38964" s="117"/>
      <c r="U38964" s="117"/>
      <c r="V38964" s="117"/>
      <c r="W38964" s="117"/>
      <c r="X38964" s="117"/>
      <c r="Y38964" s="117"/>
      <c r="Z38964" s="117"/>
      <c r="AA38964" s="117"/>
      <c r="AB38964" s="117"/>
      <c r="AC38964" s="117"/>
      <c r="AD38964" s="117"/>
      <c r="AE38964" s="117"/>
      <c r="AF38964" s="117"/>
    </row>
    <row r="38965" spans="4:32" x14ac:dyDescent="0.2">
      <c r="D38965" s="113"/>
      <c r="E38965" s="113"/>
      <c r="F38965" s="113"/>
      <c r="G38965" s="113"/>
      <c r="J38965" s="113"/>
      <c r="K38965" s="113"/>
      <c r="L38965" s="117"/>
      <c r="M38965" s="117"/>
      <c r="N38965" s="117"/>
      <c r="O38965" s="117"/>
      <c r="P38965" s="117"/>
      <c r="Q38965" s="117"/>
      <c r="R38965" s="117"/>
      <c r="S38965" s="117"/>
      <c r="T38965" s="117"/>
      <c r="U38965" s="117"/>
      <c r="V38965" s="117"/>
      <c r="W38965" s="117"/>
      <c r="X38965" s="117"/>
      <c r="Y38965" s="117"/>
      <c r="Z38965" s="117"/>
      <c r="AA38965" s="117"/>
      <c r="AB38965" s="117"/>
      <c r="AC38965" s="117"/>
      <c r="AD38965" s="117"/>
      <c r="AE38965" s="117"/>
      <c r="AF38965" s="117"/>
    </row>
    <row r="38966" spans="4:32" x14ac:dyDescent="0.2">
      <c r="D38966" s="113"/>
      <c r="E38966" s="113"/>
      <c r="F38966" s="113"/>
      <c r="G38966" s="113"/>
      <c r="J38966" s="113"/>
      <c r="K38966" s="113"/>
      <c r="L38966" s="117"/>
      <c r="M38966" s="117"/>
      <c r="N38966" s="117"/>
      <c r="O38966" s="117"/>
      <c r="P38966" s="117"/>
      <c r="Q38966" s="117"/>
      <c r="R38966" s="117"/>
      <c r="S38966" s="117"/>
      <c r="T38966" s="117"/>
      <c r="U38966" s="117"/>
      <c r="V38966" s="117"/>
      <c r="W38966" s="117"/>
      <c r="X38966" s="117"/>
      <c r="Y38966" s="117"/>
      <c r="Z38966" s="117"/>
      <c r="AA38966" s="117"/>
      <c r="AB38966" s="117"/>
      <c r="AC38966" s="117"/>
      <c r="AD38966" s="117"/>
      <c r="AE38966" s="117"/>
      <c r="AF38966" s="117"/>
    </row>
    <row r="38967" spans="4:32" x14ac:dyDescent="0.2">
      <c r="D38967" s="113"/>
      <c r="E38967" s="113"/>
      <c r="F38967" s="113"/>
      <c r="G38967" s="113"/>
      <c r="J38967" s="113"/>
      <c r="K38967" s="113"/>
      <c r="L38967" s="117"/>
      <c r="M38967" s="117"/>
      <c r="N38967" s="117"/>
      <c r="O38967" s="117"/>
      <c r="P38967" s="117"/>
      <c r="Q38967" s="117"/>
      <c r="R38967" s="117"/>
      <c r="S38967" s="117"/>
      <c r="T38967" s="117"/>
      <c r="U38967" s="117"/>
      <c r="V38967" s="117"/>
      <c r="W38967" s="117"/>
      <c r="X38967" s="117"/>
      <c r="Y38967" s="117"/>
      <c r="Z38967" s="117"/>
      <c r="AA38967" s="117"/>
      <c r="AB38967" s="117"/>
      <c r="AC38967" s="117"/>
      <c r="AD38967" s="117"/>
      <c r="AE38967" s="117"/>
      <c r="AF38967" s="117"/>
    </row>
    <row r="38968" spans="4:32" x14ac:dyDescent="0.2">
      <c r="D38968" s="113"/>
      <c r="E38968" s="113"/>
      <c r="F38968" s="113"/>
      <c r="G38968" s="113"/>
      <c r="J38968" s="113"/>
      <c r="K38968" s="113"/>
      <c r="L38968" s="117"/>
      <c r="M38968" s="117"/>
      <c r="N38968" s="117"/>
      <c r="O38968" s="117"/>
      <c r="P38968" s="117"/>
      <c r="Q38968" s="117"/>
      <c r="R38968" s="117"/>
      <c r="S38968" s="117"/>
      <c r="T38968" s="117"/>
      <c r="U38968" s="117"/>
      <c r="V38968" s="117"/>
      <c r="W38968" s="117"/>
      <c r="X38968" s="117"/>
      <c r="Y38968" s="117"/>
      <c r="Z38968" s="117"/>
      <c r="AA38968" s="117"/>
      <c r="AB38968" s="117"/>
      <c r="AC38968" s="117"/>
      <c r="AD38968" s="117"/>
      <c r="AE38968" s="117"/>
      <c r="AF38968" s="117"/>
    </row>
    <row r="38969" spans="4:32" x14ac:dyDescent="0.2">
      <c r="D38969" s="113"/>
      <c r="E38969" s="113"/>
      <c r="F38969" s="113"/>
      <c r="G38969" s="113"/>
      <c r="J38969" s="113"/>
      <c r="K38969" s="113"/>
      <c r="L38969" s="117"/>
      <c r="M38969" s="117"/>
      <c r="N38969" s="117"/>
      <c r="O38969" s="117"/>
      <c r="P38969" s="117"/>
      <c r="Q38969" s="117"/>
      <c r="R38969" s="117"/>
      <c r="S38969" s="117"/>
      <c r="T38969" s="117"/>
      <c r="U38969" s="117"/>
      <c r="V38969" s="117"/>
      <c r="W38969" s="117"/>
      <c r="X38969" s="117"/>
      <c r="Y38969" s="117"/>
      <c r="Z38969" s="117"/>
      <c r="AA38969" s="117"/>
      <c r="AB38969" s="117"/>
      <c r="AC38969" s="117"/>
      <c r="AD38969" s="117"/>
      <c r="AE38969" s="117"/>
      <c r="AF38969" s="117"/>
    </row>
    <row r="38970" spans="4:32" x14ac:dyDescent="0.2">
      <c r="D38970" s="113"/>
      <c r="E38970" s="113"/>
      <c r="F38970" s="113"/>
      <c r="G38970" s="113"/>
      <c r="J38970" s="113"/>
      <c r="K38970" s="113"/>
      <c r="L38970" s="117"/>
      <c r="M38970" s="117"/>
      <c r="N38970" s="117"/>
      <c r="O38970" s="117"/>
      <c r="P38970" s="117"/>
      <c r="Q38970" s="117"/>
      <c r="R38970" s="117"/>
      <c r="S38970" s="117"/>
      <c r="T38970" s="117"/>
      <c r="U38970" s="117"/>
      <c r="V38970" s="117"/>
      <c r="W38970" s="117"/>
      <c r="X38970" s="117"/>
      <c r="Y38970" s="117"/>
      <c r="Z38970" s="117"/>
      <c r="AA38970" s="117"/>
      <c r="AB38970" s="117"/>
      <c r="AC38970" s="117"/>
      <c r="AD38970" s="117"/>
      <c r="AE38970" s="117"/>
      <c r="AF38970" s="117"/>
    </row>
    <row r="38971" spans="4:32" x14ac:dyDescent="0.2">
      <c r="D38971" s="113"/>
      <c r="E38971" s="113"/>
      <c r="F38971" s="113"/>
      <c r="G38971" s="113"/>
      <c r="J38971" s="113"/>
      <c r="K38971" s="113"/>
      <c r="L38971" s="117"/>
      <c r="M38971" s="117"/>
      <c r="N38971" s="117"/>
      <c r="O38971" s="117"/>
      <c r="P38971" s="117"/>
      <c r="Q38971" s="117"/>
      <c r="R38971" s="117"/>
      <c r="S38971" s="117"/>
      <c r="T38971" s="117"/>
      <c r="U38971" s="117"/>
      <c r="V38971" s="117"/>
      <c r="W38971" s="117"/>
      <c r="X38971" s="117"/>
      <c r="Y38971" s="117"/>
      <c r="Z38971" s="117"/>
      <c r="AA38971" s="117"/>
      <c r="AB38971" s="117"/>
      <c r="AC38971" s="117"/>
      <c r="AD38971" s="117"/>
      <c r="AE38971" s="117"/>
      <c r="AF38971" s="117"/>
    </row>
    <row r="38972" spans="4:32" x14ac:dyDescent="0.2">
      <c r="D38972" s="113"/>
      <c r="E38972" s="113"/>
      <c r="F38972" s="113"/>
      <c r="G38972" s="113"/>
      <c r="J38972" s="113"/>
      <c r="K38972" s="113"/>
      <c r="L38972" s="117"/>
      <c r="M38972" s="117"/>
      <c r="N38972" s="117"/>
      <c r="O38972" s="117"/>
      <c r="P38972" s="117"/>
      <c r="Q38972" s="117"/>
      <c r="R38972" s="117"/>
      <c r="S38972" s="117"/>
      <c r="T38972" s="117"/>
      <c r="U38972" s="117"/>
      <c r="V38972" s="117"/>
      <c r="W38972" s="117"/>
      <c r="X38972" s="117"/>
      <c r="Y38972" s="117"/>
      <c r="Z38972" s="117"/>
      <c r="AA38972" s="117"/>
      <c r="AB38972" s="117"/>
      <c r="AC38972" s="117"/>
      <c r="AD38972" s="117"/>
      <c r="AE38972" s="117"/>
      <c r="AF38972" s="117"/>
    </row>
    <row r="38973" spans="4:32" x14ac:dyDescent="0.2">
      <c r="D38973" s="113"/>
      <c r="E38973" s="113"/>
      <c r="F38973" s="113"/>
      <c r="G38973" s="113"/>
      <c r="J38973" s="113"/>
      <c r="K38973" s="113"/>
      <c r="L38973" s="117"/>
      <c r="M38973" s="117"/>
      <c r="N38973" s="117"/>
      <c r="O38973" s="117"/>
      <c r="P38973" s="117"/>
      <c r="Q38973" s="117"/>
      <c r="R38973" s="117"/>
      <c r="S38973" s="117"/>
      <c r="T38973" s="117"/>
      <c r="U38973" s="117"/>
      <c r="V38973" s="117"/>
      <c r="W38973" s="117"/>
      <c r="X38973" s="117"/>
      <c r="Y38973" s="117"/>
      <c r="Z38973" s="117"/>
      <c r="AA38973" s="117"/>
      <c r="AB38973" s="117"/>
      <c r="AC38973" s="117"/>
      <c r="AD38973" s="117"/>
      <c r="AE38973" s="117"/>
      <c r="AF38973" s="117"/>
    </row>
    <row r="38974" spans="4:32" x14ac:dyDescent="0.2">
      <c r="D38974" s="113"/>
      <c r="E38974" s="113"/>
      <c r="F38974" s="113"/>
      <c r="G38974" s="113"/>
      <c r="J38974" s="113"/>
      <c r="K38974" s="113"/>
      <c r="L38974" s="117"/>
      <c r="M38974" s="117"/>
      <c r="N38974" s="117"/>
      <c r="O38974" s="117"/>
      <c r="P38974" s="117"/>
      <c r="Q38974" s="117"/>
      <c r="R38974" s="117"/>
      <c r="S38974" s="117"/>
      <c r="T38974" s="117"/>
      <c r="U38974" s="117"/>
      <c r="V38974" s="117"/>
      <c r="W38974" s="117"/>
      <c r="X38974" s="117"/>
      <c r="Y38974" s="117"/>
      <c r="Z38974" s="117"/>
      <c r="AA38974" s="117"/>
      <c r="AB38974" s="117"/>
      <c r="AC38974" s="117"/>
      <c r="AD38974" s="117"/>
      <c r="AE38974" s="117"/>
      <c r="AF38974" s="117"/>
    </row>
    <row r="38975" spans="4:32" x14ac:dyDescent="0.2">
      <c r="D38975" s="113"/>
      <c r="E38975" s="113"/>
      <c r="F38975" s="113"/>
      <c r="G38975" s="113"/>
      <c r="J38975" s="113"/>
      <c r="K38975" s="113"/>
      <c r="L38975" s="117"/>
      <c r="M38975" s="117"/>
      <c r="N38975" s="117"/>
      <c r="O38975" s="117"/>
      <c r="P38975" s="117"/>
      <c r="Q38975" s="117"/>
      <c r="R38975" s="117"/>
      <c r="S38975" s="117"/>
      <c r="T38975" s="117"/>
      <c r="U38975" s="117"/>
      <c r="V38975" s="117"/>
      <c r="W38975" s="117"/>
      <c r="X38975" s="117"/>
      <c r="Y38975" s="117"/>
      <c r="Z38975" s="117"/>
      <c r="AA38975" s="117"/>
      <c r="AB38975" s="117"/>
      <c r="AC38975" s="117"/>
      <c r="AD38975" s="117"/>
      <c r="AE38975" s="117"/>
      <c r="AF38975" s="117"/>
    </row>
    <row r="38976" spans="4:32" x14ac:dyDescent="0.2">
      <c r="D38976" s="113"/>
      <c r="E38976" s="113"/>
      <c r="F38976" s="113"/>
      <c r="G38976" s="113"/>
      <c r="J38976" s="113"/>
      <c r="K38976" s="113"/>
      <c r="L38976" s="117"/>
      <c r="M38976" s="117"/>
      <c r="N38976" s="117"/>
      <c r="O38976" s="117"/>
      <c r="P38976" s="117"/>
      <c r="Q38976" s="117"/>
      <c r="R38976" s="117"/>
      <c r="S38976" s="117"/>
      <c r="T38976" s="117"/>
      <c r="U38976" s="117"/>
      <c r="V38976" s="117"/>
      <c r="W38976" s="117"/>
      <c r="X38976" s="117"/>
      <c r="Y38976" s="117"/>
      <c r="Z38976" s="117"/>
      <c r="AA38976" s="117"/>
      <c r="AB38976" s="117"/>
      <c r="AC38976" s="117"/>
      <c r="AD38976" s="117"/>
      <c r="AE38976" s="117"/>
      <c r="AF38976" s="117"/>
    </row>
    <row r="38977" spans="4:32" x14ac:dyDescent="0.2">
      <c r="D38977" s="113"/>
      <c r="E38977" s="113"/>
      <c r="F38977" s="113"/>
      <c r="G38977" s="113"/>
      <c r="J38977" s="113"/>
      <c r="K38977" s="113"/>
      <c r="L38977" s="117"/>
      <c r="M38977" s="117"/>
      <c r="N38977" s="117"/>
      <c r="O38977" s="117"/>
      <c r="P38977" s="117"/>
      <c r="Q38977" s="117"/>
      <c r="R38977" s="117"/>
      <c r="S38977" s="117"/>
      <c r="T38977" s="117"/>
      <c r="U38977" s="117"/>
      <c r="V38977" s="117"/>
      <c r="W38977" s="117"/>
      <c r="X38977" s="117"/>
      <c r="Y38977" s="117"/>
      <c r="Z38977" s="117"/>
      <c r="AA38977" s="117"/>
      <c r="AB38977" s="117"/>
      <c r="AC38977" s="117"/>
      <c r="AD38977" s="117"/>
      <c r="AE38977" s="117"/>
      <c r="AF38977" s="117"/>
    </row>
    <row r="38978" spans="4:32" x14ac:dyDescent="0.2">
      <c r="D38978" s="113"/>
      <c r="E38978" s="113"/>
      <c r="F38978" s="113"/>
      <c r="G38978" s="113"/>
      <c r="J38978" s="113"/>
      <c r="K38978" s="113"/>
      <c r="L38978" s="117"/>
      <c r="M38978" s="117"/>
      <c r="N38978" s="117"/>
      <c r="O38978" s="117"/>
      <c r="P38978" s="117"/>
      <c r="Q38978" s="117"/>
      <c r="R38978" s="117"/>
      <c r="S38978" s="117"/>
      <c r="T38978" s="117"/>
      <c r="U38978" s="117"/>
      <c r="V38978" s="117"/>
      <c r="W38978" s="117"/>
      <c r="X38978" s="117"/>
      <c r="Y38978" s="117"/>
      <c r="Z38978" s="117"/>
      <c r="AA38978" s="117"/>
      <c r="AB38978" s="117"/>
      <c r="AC38978" s="117"/>
      <c r="AD38978" s="117"/>
      <c r="AE38978" s="117"/>
      <c r="AF38978" s="117"/>
    </row>
    <row r="38979" spans="4:32" x14ac:dyDescent="0.2">
      <c r="D38979" s="113"/>
      <c r="E38979" s="113"/>
      <c r="F38979" s="113"/>
      <c r="G38979" s="113"/>
      <c r="J38979" s="113"/>
      <c r="K38979" s="113"/>
      <c r="L38979" s="117"/>
      <c r="M38979" s="117"/>
      <c r="N38979" s="117"/>
      <c r="O38979" s="117"/>
      <c r="P38979" s="117"/>
      <c r="Q38979" s="117"/>
      <c r="R38979" s="117"/>
      <c r="S38979" s="117"/>
      <c r="T38979" s="117"/>
      <c r="U38979" s="117"/>
      <c r="V38979" s="117"/>
      <c r="W38979" s="117"/>
      <c r="X38979" s="117"/>
      <c r="Y38979" s="117"/>
      <c r="Z38979" s="117"/>
      <c r="AA38979" s="117"/>
      <c r="AB38979" s="117"/>
      <c r="AC38979" s="117"/>
      <c r="AD38979" s="117"/>
      <c r="AE38979" s="117"/>
      <c r="AF38979" s="117"/>
    </row>
    <row r="38980" spans="4:32" x14ac:dyDescent="0.2">
      <c r="D38980" s="113"/>
      <c r="E38980" s="113"/>
      <c r="F38980" s="113"/>
      <c r="G38980" s="113"/>
      <c r="J38980" s="113"/>
      <c r="K38980" s="113"/>
      <c r="L38980" s="117"/>
      <c r="M38980" s="117"/>
      <c r="N38980" s="117"/>
      <c r="O38980" s="117"/>
      <c r="P38980" s="117"/>
      <c r="Q38980" s="117"/>
      <c r="R38980" s="117"/>
      <c r="S38980" s="117"/>
      <c r="T38980" s="117"/>
      <c r="U38980" s="117"/>
      <c r="V38980" s="117"/>
      <c r="W38980" s="117"/>
      <c r="X38980" s="117"/>
      <c r="Y38980" s="117"/>
      <c r="Z38980" s="117"/>
      <c r="AA38980" s="117"/>
      <c r="AB38980" s="117"/>
      <c r="AC38980" s="117"/>
      <c r="AD38980" s="117"/>
      <c r="AE38980" s="117"/>
      <c r="AF38980" s="117"/>
    </row>
    <row r="38981" spans="4:32" x14ac:dyDescent="0.2">
      <c r="D38981" s="113"/>
      <c r="E38981" s="113"/>
      <c r="F38981" s="113"/>
      <c r="G38981" s="113"/>
      <c r="J38981" s="113"/>
      <c r="K38981" s="113"/>
      <c r="L38981" s="117"/>
      <c r="M38981" s="117"/>
      <c r="N38981" s="117"/>
      <c r="O38981" s="117"/>
      <c r="P38981" s="117"/>
      <c r="Q38981" s="117"/>
      <c r="R38981" s="117"/>
      <c r="S38981" s="117"/>
      <c r="T38981" s="117"/>
      <c r="U38981" s="117"/>
      <c r="V38981" s="117"/>
      <c r="W38981" s="117"/>
      <c r="X38981" s="117"/>
      <c r="Y38981" s="117"/>
      <c r="Z38981" s="117"/>
      <c r="AA38981" s="117"/>
      <c r="AB38981" s="117"/>
      <c r="AC38981" s="117"/>
      <c r="AD38981" s="117"/>
      <c r="AE38981" s="117"/>
      <c r="AF38981" s="117"/>
    </row>
    <row r="38982" spans="4:32" x14ac:dyDescent="0.2">
      <c r="D38982" s="113"/>
      <c r="E38982" s="113"/>
      <c r="F38982" s="113"/>
      <c r="G38982" s="113"/>
      <c r="J38982" s="113"/>
      <c r="K38982" s="113"/>
      <c r="L38982" s="117"/>
      <c r="M38982" s="117"/>
      <c r="N38982" s="117"/>
      <c r="O38982" s="117"/>
      <c r="P38982" s="117"/>
      <c r="Q38982" s="117"/>
      <c r="R38982" s="117"/>
      <c r="S38982" s="117"/>
      <c r="T38982" s="117"/>
      <c r="U38982" s="117"/>
      <c r="V38982" s="117"/>
      <c r="W38982" s="117"/>
      <c r="X38982" s="117"/>
      <c r="Y38982" s="117"/>
      <c r="Z38982" s="117"/>
      <c r="AA38982" s="117"/>
      <c r="AB38982" s="117"/>
      <c r="AC38982" s="117"/>
      <c r="AD38982" s="117"/>
      <c r="AE38982" s="117"/>
      <c r="AF38982" s="117"/>
    </row>
    <row r="38983" spans="4:32" x14ac:dyDescent="0.2">
      <c r="D38983" s="113"/>
      <c r="E38983" s="113"/>
      <c r="F38983" s="113"/>
      <c r="G38983" s="113"/>
      <c r="J38983" s="113"/>
      <c r="K38983" s="113"/>
      <c r="L38983" s="117"/>
      <c r="M38983" s="117"/>
      <c r="N38983" s="117"/>
      <c r="O38983" s="117"/>
      <c r="P38983" s="117"/>
      <c r="Q38983" s="117"/>
      <c r="R38983" s="117"/>
      <c r="S38983" s="117"/>
      <c r="T38983" s="117"/>
      <c r="U38983" s="117"/>
      <c r="V38983" s="117"/>
      <c r="W38983" s="117"/>
      <c r="X38983" s="117"/>
      <c r="Y38983" s="117"/>
      <c r="Z38983" s="117"/>
      <c r="AA38983" s="117"/>
      <c r="AB38983" s="117"/>
      <c r="AC38983" s="117"/>
      <c r="AD38983" s="117"/>
      <c r="AE38983" s="117"/>
      <c r="AF38983" s="117"/>
    </row>
    <row r="38984" spans="4:32" x14ac:dyDescent="0.2">
      <c r="D38984" s="113"/>
      <c r="E38984" s="113"/>
      <c r="F38984" s="113"/>
      <c r="G38984" s="113"/>
      <c r="J38984" s="113"/>
      <c r="K38984" s="113"/>
      <c r="L38984" s="117"/>
      <c r="M38984" s="117"/>
      <c r="N38984" s="117"/>
      <c r="O38984" s="117"/>
      <c r="P38984" s="117"/>
      <c r="Q38984" s="117"/>
      <c r="R38984" s="117"/>
      <c r="S38984" s="117"/>
      <c r="T38984" s="117"/>
      <c r="U38984" s="117"/>
      <c r="V38984" s="117"/>
      <c r="W38984" s="117"/>
      <c r="X38984" s="117"/>
      <c r="Y38984" s="117"/>
      <c r="Z38984" s="117"/>
      <c r="AA38984" s="117"/>
      <c r="AB38984" s="117"/>
      <c r="AC38984" s="117"/>
      <c r="AD38984" s="117"/>
      <c r="AE38984" s="117"/>
      <c r="AF38984" s="117"/>
    </row>
    <row r="38985" spans="4:32" x14ac:dyDescent="0.2">
      <c r="D38985" s="113"/>
      <c r="E38985" s="113"/>
      <c r="F38985" s="113"/>
      <c r="G38985" s="113"/>
      <c r="J38985" s="113"/>
      <c r="K38985" s="113"/>
      <c r="L38985" s="117"/>
      <c r="M38985" s="117"/>
      <c r="N38985" s="117"/>
      <c r="O38985" s="117"/>
      <c r="P38985" s="117"/>
      <c r="Q38985" s="117"/>
      <c r="R38985" s="117"/>
      <c r="S38985" s="117"/>
      <c r="T38985" s="117"/>
      <c r="U38985" s="117"/>
      <c r="V38985" s="117"/>
      <c r="W38985" s="117"/>
      <c r="X38985" s="117"/>
      <c r="Y38985" s="117"/>
      <c r="Z38985" s="117"/>
      <c r="AA38985" s="117"/>
      <c r="AB38985" s="117"/>
      <c r="AC38985" s="117"/>
      <c r="AD38985" s="117"/>
      <c r="AE38985" s="117"/>
      <c r="AF38985" s="117"/>
    </row>
    <row r="38986" spans="4:32" x14ac:dyDescent="0.2">
      <c r="D38986" s="113"/>
      <c r="E38986" s="113"/>
      <c r="F38986" s="113"/>
      <c r="G38986" s="113"/>
      <c r="J38986" s="113"/>
      <c r="K38986" s="113"/>
      <c r="L38986" s="117"/>
      <c r="M38986" s="117"/>
      <c r="N38986" s="117"/>
      <c r="O38986" s="117"/>
      <c r="P38986" s="117"/>
      <c r="Q38986" s="117"/>
      <c r="R38986" s="117"/>
      <c r="S38986" s="117"/>
      <c r="T38986" s="117"/>
      <c r="U38986" s="117"/>
      <c r="V38986" s="117"/>
      <c r="W38986" s="117"/>
      <c r="X38986" s="117"/>
      <c r="Y38986" s="117"/>
      <c r="Z38986" s="117"/>
      <c r="AA38986" s="117"/>
      <c r="AB38986" s="117"/>
      <c r="AC38986" s="117"/>
      <c r="AD38986" s="117"/>
      <c r="AE38986" s="117"/>
      <c r="AF38986" s="117"/>
    </row>
    <row r="38987" spans="4:32" x14ac:dyDescent="0.2">
      <c r="D38987" s="113"/>
      <c r="E38987" s="113"/>
      <c r="F38987" s="113"/>
      <c r="G38987" s="113"/>
      <c r="J38987" s="113"/>
      <c r="K38987" s="113"/>
      <c r="L38987" s="117"/>
      <c r="M38987" s="117"/>
      <c r="N38987" s="117"/>
      <c r="O38987" s="117"/>
      <c r="P38987" s="117"/>
      <c r="Q38987" s="117"/>
      <c r="R38987" s="117"/>
      <c r="S38987" s="117"/>
      <c r="T38987" s="117"/>
      <c r="U38987" s="117"/>
      <c r="V38987" s="117"/>
      <c r="W38987" s="117"/>
      <c r="X38987" s="117"/>
      <c r="Y38987" s="117"/>
      <c r="Z38987" s="117"/>
      <c r="AA38987" s="117"/>
      <c r="AB38987" s="117"/>
      <c r="AC38987" s="117"/>
      <c r="AD38987" s="117"/>
      <c r="AE38987" s="117"/>
      <c r="AF38987" s="117"/>
    </row>
    <row r="38988" spans="4:32" x14ac:dyDescent="0.2">
      <c r="D38988" s="113"/>
      <c r="E38988" s="113"/>
      <c r="F38988" s="113"/>
      <c r="G38988" s="113"/>
      <c r="J38988" s="113"/>
      <c r="K38988" s="113"/>
      <c r="L38988" s="117"/>
      <c r="M38988" s="117"/>
      <c r="N38988" s="117"/>
      <c r="O38988" s="117"/>
      <c r="P38988" s="117"/>
      <c r="Q38988" s="117"/>
      <c r="R38988" s="117"/>
      <c r="S38988" s="117"/>
      <c r="T38988" s="117"/>
      <c r="U38988" s="117"/>
      <c r="V38988" s="117"/>
      <c r="W38988" s="117"/>
      <c r="X38988" s="117"/>
      <c r="Y38988" s="117"/>
      <c r="Z38988" s="117"/>
      <c r="AA38988" s="117"/>
      <c r="AB38988" s="117"/>
      <c r="AC38988" s="117"/>
      <c r="AD38988" s="117"/>
      <c r="AE38988" s="117"/>
      <c r="AF38988" s="117"/>
    </row>
    <row r="38989" spans="4:32" x14ac:dyDescent="0.2">
      <c r="D38989" s="113"/>
      <c r="E38989" s="113"/>
      <c r="F38989" s="113"/>
      <c r="G38989" s="113"/>
      <c r="J38989" s="113"/>
      <c r="K38989" s="113"/>
      <c r="L38989" s="117"/>
      <c r="M38989" s="117"/>
      <c r="N38989" s="117"/>
      <c r="O38989" s="117"/>
      <c r="P38989" s="117"/>
      <c r="Q38989" s="117"/>
      <c r="R38989" s="117"/>
      <c r="S38989" s="117"/>
      <c r="T38989" s="117"/>
      <c r="U38989" s="117"/>
      <c r="V38989" s="117"/>
      <c r="W38989" s="117"/>
      <c r="X38989" s="117"/>
      <c r="Y38989" s="117"/>
      <c r="Z38989" s="117"/>
      <c r="AA38989" s="117"/>
      <c r="AB38989" s="117"/>
      <c r="AC38989" s="117"/>
      <c r="AD38989" s="117"/>
      <c r="AE38989" s="117"/>
      <c r="AF38989" s="117"/>
    </row>
    <row r="38990" spans="4:32" x14ac:dyDescent="0.2">
      <c r="D38990" s="113"/>
      <c r="E38990" s="113"/>
      <c r="F38990" s="113"/>
      <c r="G38990" s="113"/>
      <c r="J38990" s="113"/>
      <c r="K38990" s="113"/>
      <c r="L38990" s="117"/>
      <c r="M38990" s="117"/>
      <c r="N38990" s="117"/>
      <c r="O38990" s="117"/>
      <c r="P38990" s="117"/>
      <c r="Q38990" s="117"/>
      <c r="R38990" s="117"/>
      <c r="S38990" s="117"/>
      <c r="T38990" s="117"/>
      <c r="U38990" s="117"/>
      <c r="V38990" s="117"/>
      <c r="W38990" s="117"/>
      <c r="X38990" s="117"/>
      <c r="Y38990" s="117"/>
      <c r="Z38990" s="117"/>
      <c r="AA38990" s="117"/>
      <c r="AB38990" s="117"/>
      <c r="AC38990" s="117"/>
      <c r="AD38990" s="117"/>
      <c r="AE38990" s="117"/>
      <c r="AF38990" s="117"/>
    </row>
    <row r="38991" spans="4:32" x14ac:dyDescent="0.2">
      <c r="D38991" s="113"/>
      <c r="E38991" s="113"/>
      <c r="F38991" s="113"/>
      <c r="G38991" s="113"/>
      <c r="J38991" s="113"/>
      <c r="K38991" s="113"/>
      <c r="L38991" s="117"/>
      <c r="M38991" s="117"/>
      <c r="N38991" s="117"/>
      <c r="O38991" s="117"/>
      <c r="P38991" s="117"/>
      <c r="Q38991" s="117"/>
      <c r="R38991" s="117"/>
      <c r="S38991" s="117"/>
      <c r="T38991" s="117"/>
      <c r="U38991" s="117"/>
      <c r="V38991" s="117"/>
      <c r="W38991" s="117"/>
      <c r="X38991" s="117"/>
      <c r="Y38991" s="117"/>
      <c r="Z38991" s="117"/>
      <c r="AA38991" s="117"/>
      <c r="AB38991" s="117"/>
      <c r="AC38991" s="117"/>
      <c r="AD38991" s="117"/>
      <c r="AE38991" s="117"/>
      <c r="AF38991" s="117"/>
    </row>
    <row r="38992" spans="4:32" x14ac:dyDescent="0.2">
      <c r="D38992" s="113"/>
      <c r="E38992" s="113"/>
      <c r="F38992" s="113"/>
      <c r="G38992" s="113"/>
      <c r="J38992" s="113"/>
      <c r="K38992" s="113"/>
      <c r="L38992" s="117"/>
      <c r="M38992" s="117"/>
      <c r="N38992" s="117"/>
      <c r="O38992" s="117"/>
      <c r="P38992" s="117"/>
      <c r="Q38992" s="117"/>
      <c r="R38992" s="117"/>
      <c r="S38992" s="117"/>
      <c r="T38992" s="117"/>
      <c r="U38992" s="117"/>
      <c r="V38992" s="117"/>
      <c r="W38992" s="117"/>
      <c r="X38992" s="117"/>
      <c r="Y38992" s="117"/>
      <c r="Z38992" s="117"/>
      <c r="AA38992" s="117"/>
      <c r="AB38992" s="117"/>
      <c r="AC38992" s="117"/>
      <c r="AD38992" s="117"/>
      <c r="AE38992" s="117"/>
      <c r="AF38992" s="117"/>
    </row>
    <row r="38993" spans="4:32" x14ac:dyDescent="0.2">
      <c r="D38993" s="113"/>
      <c r="E38993" s="113"/>
      <c r="F38993" s="113"/>
      <c r="G38993" s="113"/>
      <c r="J38993" s="113"/>
      <c r="K38993" s="113"/>
      <c r="L38993" s="117"/>
      <c r="M38993" s="117"/>
      <c r="N38993" s="117"/>
      <c r="O38993" s="117"/>
      <c r="P38993" s="117"/>
      <c r="Q38993" s="117"/>
      <c r="R38993" s="117"/>
      <c r="S38993" s="117"/>
      <c r="T38993" s="117"/>
      <c r="U38993" s="117"/>
      <c r="V38993" s="117"/>
      <c r="W38993" s="117"/>
      <c r="X38993" s="117"/>
      <c r="Y38993" s="117"/>
      <c r="Z38993" s="117"/>
      <c r="AA38993" s="117"/>
      <c r="AB38993" s="117"/>
      <c r="AC38993" s="117"/>
      <c r="AD38993" s="117"/>
      <c r="AE38993" s="117"/>
      <c r="AF38993" s="117"/>
    </row>
    <row r="38994" spans="4:32" x14ac:dyDescent="0.2">
      <c r="D38994" s="113"/>
      <c r="E38994" s="113"/>
      <c r="F38994" s="113"/>
      <c r="G38994" s="113"/>
      <c r="J38994" s="113"/>
      <c r="K38994" s="113"/>
      <c r="L38994" s="117"/>
      <c r="M38994" s="117"/>
      <c r="N38994" s="117"/>
      <c r="O38994" s="117"/>
      <c r="P38994" s="117"/>
      <c r="Q38994" s="117"/>
      <c r="R38994" s="117"/>
      <c r="S38994" s="117"/>
      <c r="T38994" s="117"/>
      <c r="U38994" s="117"/>
      <c r="V38994" s="117"/>
      <c r="W38994" s="117"/>
      <c r="X38994" s="117"/>
      <c r="Y38994" s="117"/>
      <c r="Z38994" s="117"/>
      <c r="AA38994" s="117"/>
      <c r="AB38994" s="117"/>
      <c r="AC38994" s="117"/>
      <c r="AD38994" s="117"/>
      <c r="AE38994" s="117"/>
      <c r="AF38994" s="117"/>
    </row>
    <row r="38995" spans="4:32" x14ac:dyDescent="0.2">
      <c r="D38995" s="113"/>
      <c r="E38995" s="113"/>
      <c r="F38995" s="113"/>
      <c r="G38995" s="113"/>
      <c r="J38995" s="113"/>
      <c r="K38995" s="113"/>
      <c r="L38995" s="117"/>
      <c r="M38995" s="117"/>
      <c r="N38995" s="117"/>
      <c r="O38995" s="117"/>
      <c r="P38995" s="117"/>
      <c r="Q38995" s="117"/>
      <c r="R38995" s="117"/>
      <c r="S38995" s="117"/>
      <c r="T38995" s="117"/>
      <c r="U38995" s="117"/>
      <c r="V38995" s="117"/>
      <c r="W38995" s="117"/>
      <c r="X38995" s="117"/>
      <c r="Y38995" s="117"/>
      <c r="Z38995" s="117"/>
      <c r="AA38995" s="117"/>
      <c r="AB38995" s="117"/>
      <c r="AC38995" s="117"/>
      <c r="AD38995" s="117"/>
      <c r="AE38995" s="117"/>
      <c r="AF38995" s="117"/>
    </row>
    <row r="38996" spans="4:32" x14ac:dyDescent="0.2">
      <c r="D38996" s="113"/>
      <c r="E38996" s="113"/>
      <c r="F38996" s="113"/>
      <c r="G38996" s="113"/>
      <c r="J38996" s="113"/>
      <c r="K38996" s="113"/>
      <c r="L38996" s="117"/>
      <c r="M38996" s="117"/>
      <c r="N38996" s="117"/>
      <c r="O38996" s="117"/>
      <c r="P38996" s="117"/>
      <c r="Q38996" s="117"/>
      <c r="R38996" s="117"/>
      <c r="S38996" s="117"/>
      <c r="T38996" s="117"/>
      <c r="U38996" s="117"/>
      <c r="V38996" s="117"/>
      <c r="W38996" s="117"/>
      <c r="X38996" s="117"/>
      <c r="Y38996" s="117"/>
      <c r="Z38996" s="117"/>
      <c r="AA38996" s="117"/>
      <c r="AB38996" s="117"/>
      <c r="AC38996" s="117"/>
      <c r="AD38996" s="117"/>
      <c r="AE38996" s="117"/>
      <c r="AF38996" s="117"/>
    </row>
    <row r="38997" spans="4:32" x14ac:dyDescent="0.2">
      <c r="D38997" s="113"/>
      <c r="E38997" s="113"/>
      <c r="F38997" s="113"/>
      <c r="G38997" s="113"/>
      <c r="J38997" s="113"/>
      <c r="K38997" s="113"/>
      <c r="L38997" s="117"/>
      <c r="M38997" s="117"/>
      <c r="N38997" s="117"/>
      <c r="O38997" s="117"/>
      <c r="P38997" s="117"/>
      <c r="Q38997" s="117"/>
      <c r="R38997" s="117"/>
      <c r="S38997" s="117"/>
      <c r="T38997" s="117"/>
      <c r="U38997" s="117"/>
      <c r="V38997" s="117"/>
      <c r="W38997" s="117"/>
      <c r="X38997" s="117"/>
      <c r="Y38997" s="117"/>
      <c r="Z38997" s="117"/>
      <c r="AA38997" s="117"/>
      <c r="AB38997" s="117"/>
      <c r="AC38997" s="117"/>
      <c r="AD38997" s="117"/>
      <c r="AE38997" s="117"/>
      <c r="AF38997" s="117"/>
    </row>
    <row r="38998" spans="4:32" x14ac:dyDescent="0.2">
      <c r="D38998" s="113"/>
      <c r="E38998" s="113"/>
      <c r="F38998" s="113"/>
      <c r="G38998" s="113"/>
      <c r="J38998" s="113"/>
      <c r="K38998" s="113"/>
      <c r="L38998" s="117"/>
      <c r="M38998" s="117"/>
      <c r="N38998" s="117"/>
      <c r="O38998" s="117"/>
      <c r="P38998" s="117"/>
      <c r="Q38998" s="117"/>
      <c r="R38998" s="117"/>
      <c r="S38998" s="117"/>
      <c r="T38998" s="117"/>
      <c r="U38998" s="117"/>
      <c r="V38998" s="117"/>
      <c r="W38998" s="117"/>
      <c r="X38998" s="117"/>
      <c r="Y38998" s="117"/>
      <c r="Z38998" s="117"/>
      <c r="AA38998" s="117"/>
      <c r="AB38998" s="117"/>
      <c r="AC38998" s="117"/>
      <c r="AD38998" s="117"/>
      <c r="AE38998" s="117"/>
      <c r="AF38998" s="117"/>
    </row>
    <row r="38999" spans="4:32" x14ac:dyDescent="0.2">
      <c r="D38999" s="113"/>
      <c r="E38999" s="113"/>
      <c r="F38999" s="113"/>
      <c r="G38999" s="113"/>
      <c r="J38999" s="113"/>
      <c r="K38999" s="113"/>
      <c r="L38999" s="117"/>
      <c r="M38999" s="117"/>
      <c r="N38999" s="117"/>
      <c r="O38999" s="117"/>
      <c r="P38999" s="117"/>
      <c r="Q38999" s="117"/>
      <c r="R38999" s="117"/>
      <c r="S38999" s="117"/>
      <c r="T38999" s="117"/>
      <c r="U38999" s="117"/>
      <c r="V38999" s="117"/>
      <c r="W38999" s="117"/>
      <c r="X38999" s="117"/>
      <c r="Y38999" s="117"/>
      <c r="Z38999" s="117"/>
      <c r="AA38999" s="117"/>
      <c r="AB38999" s="117"/>
      <c r="AC38999" s="117"/>
      <c r="AD38999" s="117"/>
      <c r="AE38999" s="117"/>
      <c r="AF38999" s="117"/>
    </row>
    <row r="39000" spans="4:32" x14ac:dyDescent="0.2">
      <c r="D39000" s="113"/>
      <c r="E39000" s="113"/>
      <c r="F39000" s="113"/>
      <c r="G39000" s="113"/>
      <c r="J39000" s="113"/>
      <c r="K39000" s="113"/>
      <c r="L39000" s="117"/>
      <c r="M39000" s="117"/>
      <c r="N39000" s="117"/>
      <c r="O39000" s="117"/>
      <c r="P39000" s="117"/>
      <c r="Q39000" s="117"/>
      <c r="R39000" s="117"/>
      <c r="S39000" s="117"/>
      <c r="T39000" s="117"/>
      <c r="U39000" s="117"/>
      <c r="V39000" s="117"/>
      <c r="W39000" s="117"/>
      <c r="X39000" s="117"/>
      <c r="Y39000" s="117"/>
      <c r="Z39000" s="117"/>
      <c r="AA39000" s="117"/>
      <c r="AB39000" s="117"/>
      <c r="AC39000" s="117"/>
      <c r="AD39000" s="117"/>
      <c r="AE39000" s="117"/>
      <c r="AF39000" s="117"/>
    </row>
    <row r="39001" spans="4:32" x14ac:dyDescent="0.2">
      <c r="D39001" s="113"/>
      <c r="E39001" s="113"/>
      <c r="F39001" s="113"/>
      <c r="G39001" s="113"/>
      <c r="J39001" s="113"/>
      <c r="K39001" s="113"/>
      <c r="L39001" s="117"/>
      <c r="M39001" s="117"/>
      <c r="N39001" s="117"/>
      <c r="O39001" s="117"/>
      <c r="P39001" s="117"/>
      <c r="Q39001" s="117"/>
      <c r="R39001" s="117"/>
      <c r="S39001" s="117"/>
      <c r="T39001" s="117"/>
      <c r="U39001" s="117"/>
      <c r="V39001" s="117"/>
      <c r="W39001" s="117"/>
      <c r="X39001" s="117"/>
      <c r="Y39001" s="117"/>
      <c r="Z39001" s="117"/>
      <c r="AA39001" s="117"/>
      <c r="AB39001" s="117"/>
      <c r="AC39001" s="117"/>
      <c r="AD39001" s="117"/>
      <c r="AE39001" s="117"/>
      <c r="AF39001" s="117"/>
    </row>
    <row r="39002" spans="4:32" x14ac:dyDescent="0.2">
      <c r="D39002" s="113"/>
      <c r="E39002" s="113"/>
      <c r="F39002" s="113"/>
      <c r="G39002" s="113"/>
      <c r="J39002" s="113"/>
      <c r="K39002" s="113"/>
      <c r="L39002" s="117"/>
      <c r="M39002" s="117"/>
      <c r="N39002" s="117"/>
      <c r="O39002" s="117"/>
      <c r="P39002" s="117"/>
      <c r="Q39002" s="117"/>
      <c r="R39002" s="117"/>
      <c r="S39002" s="117"/>
      <c r="T39002" s="117"/>
      <c r="U39002" s="117"/>
      <c r="V39002" s="117"/>
      <c r="W39002" s="117"/>
      <c r="X39002" s="117"/>
      <c r="Y39002" s="117"/>
      <c r="Z39002" s="117"/>
      <c r="AA39002" s="117"/>
      <c r="AB39002" s="117"/>
      <c r="AC39002" s="117"/>
      <c r="AD39002" s="117"/>
      <c r="AE39002" s="117"/>
      <c r="AF39002" s="117"/>
    </row>
    <row r="39003" spans="4:32" x14ac:dyDescent="0.2">
      <c r="D39003" s="113"/>
      <c r="E39003" s="113"/>
      <c r="F39003" s="113"/>
      <c r="G39003" s="113"/>
      <c r="J39003" s="113"/>
      <c r="K39003" s="113"/>
      <c r="L39003" s="117"/>
      <c r="M39003" s="117"/>
      <c r="N39003" s="117"/>
      <c r="O39003" s="117"/>
      <c r="P39003" s="117"/>
      <c r="Q39003" s="117"/>
      <c r="R39003" s="117"/>
      <c r="S39003" s="117"/>
      <c r="T39003" s="117"/>
      <c r="U39003" s="117"/>
      <c r="V39003" s="117"/>
      <c r="W39003" s="117"/>
      <c r="X39003" s="117"/>
      <c r="Y39003" s="117"/>
      <c r="Z39003" s="117"/>
      <c r="AA39003" s="117"/>
      <c r="AB39003" s="117"/>
      <c r="AC39003" s="117"/>
      <c r="AD39003" s="117"/>
      <c r="AE39003" s="117"/>
      <c r="AF39003" s="117"/>
    </row>
    <row r="39004" spans="4:32" x14ac:dyDescent="0.2">
      <c r="D39004" s="113"/>
      <c r="E39004" s="113"/>
      <c r="F39004" s="113"/>
      <c r="G39004" s="113"/>
      <c r="J39004" s="113"/>
      <c r="K39004" s="113"/>
      <c r="L39004" s="117"/>
      <c r="M39004" s="117"/>
      <c r="N39004" s="117"/>
      <c r="O39004" s="117"/>
      <c r="P39004" s="117"/>
      <c r="Q39004" s="117"/>
      <c r="R39004" s="117"/>
      <c r="S39004" s="117"/>
      <c r="T39004" s="117"/>
      <c r="U39004" s="117"/>
      <c r="V39004" s="117"/>
      <c r="W39004" s="117"/>
      <c r="X39004" s="117"/>
      <c r="Y39004" s="117"/>
      <c r="Z39004" s="117"/>
      <c r="AA39004" s="117"/>
      <c r="AB39004" s="117"/>
      <c r="AC39004" s="117"/>
      <c r="AD39004" s="117"/>
      <c r="AE39004" s="117"/>
      <c r="AF39004" s="117"/>
    </row>
    <row r="39005" spans="4:32" x14ac:dyDescent="0.2">
      <c r="D39005" s="113"/>
      <c r="E39005" s="113"/>
      <c r="F39005" s="113"/>
      <c r="G39005" s="113"/>
      <c r="J39005" s="113"/>
      <c r="K39005" s="113"/>
      <c r="L39005" s="117"/>
      <c r="M39005" s="117"/>
      <c r="N39005" s="117"/>
      <c r="O39005" s="117"/>
      <c r="P39005" s="117"/>
      <c r="Q39005" s="117"/>
      <c r="R39005" s="117"/>
      <c r="S39005" s="117"/>
      <c r="T39005" s="117"/>
      <c r="U39005" s="117"/>
      <c r="V39005" s="117"/>
      <c r="W39005" s="117"/>
      <c r="X39005" s="117"/>
      <c r="Y39005" s="117"/>
      <c r="Z39005" s="117"/>
      <c r="AA39005" s="117"/>
      <c r="AB39005" s="117"/>
      <c r="AC39005" s="117"/>
      <c r="AD39005" s="117"/>
      <c r="AE39005" s="117"/>
      <c r="AF39005" s="117"/>
    </row>
    <row r="39006" spans="4:32" x14ac:dyDescent="0.2">
      <c r="D39006" s="113"/>
      <c r="E39006" s="113"/>
      <c r="F39006" s="113"/>
      <c r="G39006" s="113"/>
      <c r="J39006" s="113"/>
      <c r="K39006" s="113"/>
      <c r="L39006" s="117"/>
      <c r="M39006" s="117"/>
      <c r="N39006" s="117"/>
      <c r="O39006" s="117"/>
      <c r="P39006" s="117"/>
      <c r="Q39006" s="117"/>
      <c r="R39006" s="117"/>
      <c r="S39006" s="117"/>
      <c r="T39006" s="117"/>
      <c r="U39006" s="117"/>
      <c r="V39006" s="117"/>
      <c r="W39006" s="117"/>
      <c r="X39006" s="117"/>
      <c r="Y39006" s="117"/>
      <c r="Z39006" s="117"/>
      <c r="AA39006" s="117"/>
      <c r="AB39006" s="117"/>
      <c r="AC39006" s="117"/>
      <c r="AD39006" s="117"/>
      <c r="AE39006" s="117"/>
      <c r="AF39006" s="117"/>
    </row>
    <row r="39007" spans="4:32" x14ac:dyDescent="0.2">
      <c r="D39007" s="113"/>
      <c r="E39007" s="113"/>
      <c r="F39007" s="113"/>
      <c r="G39007" s="113"/>
      <c r="J39007" s="113"/>
      <c r="K39007" s="113"/>
      <c r="L39007" s="117"/>
      <c r="M39007" s="117"/>
      <c r="N39007" s="117"/>
      <c r="O39007" s="117"/>
      <c r="P39007" s="117"/>
      <c r="Q39007" s="117"/>
      <c r="R39007" s="117"/>
      <c r="S39007" s="117"/>
      <c r="T39007" s="117"/>
      <c r="U39007" s="117"/>
      <c r="V39007" s="117"/>
      <c r="W39007" s="117"/>
      <c r="X39007" s="117"/>
      <c r="Y39007" s="117"/>
      <c r="Z39007" s="117"/>
      <c r="AA39007" s="117"/>
      <c r="AB39007" s="117"/>
      <c r="AC39007" s="117"/>
      <c r="AD39007" s="117"/>
      <c r="AE39007" s="117"/>
      <c r="AF39007" s="117"/>
    </row>
    <row r="39008" spans="4:32" x14ac:dyDescent="0.2">
      <c r="D39008" s="113"/>
      <c r="E39008" s="113"/>
      <c r="F39008" s="113"/>
      <c r="G39008" s="113"/>
      <c r="J39008" s="113"/>
      <c r="K39008" s="113"/>
      <c r="L39008" s="117"/>
      <c r="M39008" s="117"/>
      <c r="N39008" s="117"/>
      <c r="O39008" s="117"/>
      <c r="P39008" s="117"/>
      <c r="Q39008" s="117"/>
      <c r="R39008" s="117"/>
      <c r="S39008" s="117"/>
      <c r="T39008" s="117"/>
      <c r="U39008" s="117"/>
      <c r="V39008" s="117"/>
      <c r="W39008" s="117"/>
      <c r="X39008" s="117"/>
      <c r="Y39008" s="117"/>
      <c r="Z39008" s="117"/>
      <c r="AA39008" s="117"/>
      <c r="AB39008" s="117"/>
      <c r="AC39008" s="117"/>
      <c r="AD39008" s="117"/>
      <c r="AE39008" s="117"/>
      <c r="AF39008" s="117"/>
    </row>
    <row r="39009" spans="4:32" x14ac:dyDescent="0.2">
      <c r="D39009" s="113"/>
      <c r="E39009" s="113"/>
      <c r="F39009" s="113"/>
      <c r="G39009" s="113"/>
      <c r="J39009" s="113"/>
      <c r="K39009" s="113"/>
      <c r="L39009" s="117"/>
      <c r="M39009" s="117"/>
      <c r="N39009" s="117"/>
      <c r="O39009" s="117"/>
      <c r="P39009" s="117"/>
      <c r="Q39009" s="117"/>
      <c r="R39009" s="117"/>
      <c r="S39009" s="117"/>
      <c r="T39009" s="117"/>
      <c r="U39009" s="117"/>
      <c r="V39009" s="117"/>
      <c r="W39009" s="117"/>
      <c r="X39009" s="117"/>
      <c r="Y39009" s="117"/>
      <c r="Z39009" s="117"/>
      <c r="AA39009" s="117"/>
      <c r="AB39009" s="117"/>
      <c r="AC39009" s="117"/>
      <c r="AD39009" s="117"/>
      <c r="AE39009" s="117"/>
      <c r="AF39009" s="117"/>
    </row>
    <row r="39010" spans="4:32" x14ac:dyDescent="0.2">
      <c r="D39010" s="113"/>
      <c r="E39010" s="113"/>
      <c r="F39010" s="113"/>
      <c r="G39010" s="113"/>
      <c r="J39010" s="113"/>
      <c r="K39010" s="113"/>
      <c r="L39010" s="117"/>
      <c r="M39010" s="117"/>
      <c r="N39010" s="117"/>
      <c r="O39010" s="117"/>
      <c r="P39010" s="117"/>
      <c r="Q39010" s="117"/>
      <c r="R39010" s="117"/>
      <c r="S39010" s="117"/>
      <c r="T39010" s="117"/>
      <c r="U39010" s="117"/>
      <c r="V39010" s="117"/>
      <c r="W39010" s="117"/>
      <c r="X39010" s="117"/>
      <c r="Y39010" s="117"/>
      <c r="Z39010" s="117"/>
      <c r="AA39010" s="117"/>
      <c r="AB39010" s="117"/>
      <c r="AC39010" s="117"/>
      <c r="AD39010" s="117"/>
      <c r="AE39010" s="117"/>
      <c r="AF39010" s="117"/>
    </row>
    <row r="39011" spans="4:32" x14ac:dyDescent="0.2">
      <c r="D39011" s="113"/>
      <c r="E39011" s="113"/>
      <c r="F39011" s="113"/>
      <c r="G39011" s="113"/>
      <c r="J39011" s="113"/>
      <c r="K39011" s="113"/>
      <c r="L39011" s="117"/>
      <c r="M39011" s="117"/>
      <c r="N39011" s="117"/>
      <c r="O39011" s="117"/>
      <c r="P39011" s="117"/>
      <c r="Q39011" s="117"/>
      <c r="R39011" s="117"/>
      <c r="S39011" s="117"/>
      <c r="T39011" s="117"/>
      <c r="U39011" s="117"/>
      <c r="V39011" s="117"/>
      <c r="W39011" s="117"/>
      <c r="X39011" s="117"/>
      <c r="Y39011" s="117"/>
      <c r="Z39011" s="117"/>
      <c r="AA39011" s="117"/>
      <c r="AB39011" s="117"/>
      <c r="AC39011" s="117"/>
      <c r="AD39011" s="117"/>
      <c r="AE39011" s="117"/>
      <c r="AF39011" s="117"/>
    </row>
    <row r="39012" spans="4:32" x14ac:dyDescent="0.2">
      <c r="D39012" s="113"/>
      <c r="E39012" s="113"/>
      <c r="F39012" s="113"/>
      <c r="G39012" s="113"/>
      <c r="J39012" s="113"/>
      <c r="K39012" s="113"/>
      <c r="L39012" s="117"/>
      <c r="M39012" s="117"/>
      <c r="N39012" s="117"/>
      <c r="O39012" s="117"/>
      <c r="P39012" s="117"/>
      <c r="Q39012" s="117"/>
      <c r="R39012" s="117"/>
      <c r="S39012" s="117"/>
      <c r="T39012" s="117"/>
      <c r="U39012" s="117"/>
      <c r="V39012" s="117"/>
      <c r="W39012" s="117"/>
      <c r="X39012" s="117"/>
      <c r="Y39012" s="117"/>
      <c r="Z39012" s="117"/>
      <c r="AA39012" s="117"/>
      <c r="AB39012" s="117"/>
      <c r="AC39012" s="117"/>
      <c r="AD39012" s="117"/>
      <c r="AE39012" s="117"/>
      <c r="AF39012" s="117"/>
    </row>
    <row r="39013" spans="4:32" x14ac:dyDescent="0.2">
      <c r="D39013" s="113"/>
      <c r="E39013" s="113"/>
      <c r="F39013" s="113"/>
      <c r="G39013" s="113"/>
      <c r="J39013" s="113"/>
      <c r="K39013" s="113"/>
      <c r="L39013" s="117"/>
      <c r="M39013" s="117"/>
      <c r="N39013" s="117"/>
      <c r="O39013" s="117"/>
      <c r="P39013" s="117"/>
      <c r="Q39013" s="117"/>
      <c r="R39013" s="117"/>
      <c r="S39013" s="117"/>
      <c r="T39013" s="117"/>
      <c r="U39013" s="117"/>
      <c r="V39013" s="117"/>
      <c r="W39013" s="117"/>
      <c r="X39013" s="117"/>
      <c r="Y39013" s="117"/>
      <c r="Z39013" s="117"/>
      <c r="AA39013" s="117"/>
      <c r="AB39013" s="117"/>
      <c r="AC39013" s="117"/>
      <c r="AD39013" s="117"/>
      <c r="AE39013" s="117"/>
      <c r="AF39013" s="117"/>
    </row>
    <row r="39014" spans="4:32" x14ac:dyDescent="0.2">
      <c r="D39014" s="113"/>
      <c r="E39014" s="113"/>
      <c r="F39014" s="113"/>
      <c r="G39014" s="113"/>
      <c r="J39014" s="113"/>
      <c r="K39014" s="113"/>
      <c r="L39014" s="117"/>
      <c r="M39014" s="117"/>
      <c r="N39014" s="117"/>
      <c r="O39014" s="117"/>
      <c r="P39014" s="117"/>
      <c r="Q39014" s="117"/>
      <c r="R39014" s="117"/>
      <c r="S39014" s="117"/>
      <c r="T39014" s="117"/>
      <c r="U39014" s="117"/>
      <c r="V39014" s="117"/>
      <c r="W39014" s="117"/>
      <c r="X39014" s="117"/>
      <c r="Y39014" s="117"/>
      <c r="Z39014" s="117"/>
      <c r="AA39014" s="117"/>
      <c r="AB39014" s="117"/>
      <c r="AC39014" s="117"/>
      <c r="AD39014" s="117"/>
      <c r="AE39014" s="117"/>
      <c r="AF39014" s="117"/>
    </row>
    <row r="39015" spans="4:32" x14ac:dyDescent="0.2">
      <c r="D39015" s="113"/>
      <c r="E39015" s="113"/>
      <c r="F39015" s="113"/>
      <c r="G39015" s="113"/>
      <c r="J39015" s="113"/>
      <c r="K39015" s="113"/>
      <c r="L39015" s="117"/>
      <c r="M39015" s="117"/>
      <c r="N39015" s="117"/>
      <c r="O39015" s="117"/>
      <c r="P39015" s="117"/>
      <c r="Q39015" s="117"/>
      <c r="R39015" s="117"/>
      <c r="S39015" s="117"/>
      <c r="T39015" s="117"/>
      <c r="U39015" s="117"/>
      <c r="V39015" s="117"/>
      <c r="W39015" s="117"/>
      <c r="X39015" s="117"/>
      <c r="Y39015" s="117"/>
      <c r="Z39015" s="117"/>
      <c r="AA39015" s="117"/>
      <c r="AB39015" s="117"/>
      <c r="AC39015" s="117"/>
      <c r="AD39015" s="117"/>
      <c r="AE39015" s="117"/>
      <c r="AF39015" s="117"/>
    </row>
    <row r="39016" spans="4:32" x14ac:dyDescent="0.2">
      <c r="D39016" s="113"/>
      <c r="E39016" s="113"/>
      <c r="F39016" s="113"/>
      <c r="G39016" s="113"/>
      <c r="J39016" s="113"/>
      <c r="K39016" s="113"/>
      <c r="L39016" s="117"/>
      <c r="M39016" s="117"/>
      <c r="N39016" s="117"/>
      <c r="O39016" s="117"/>
      <c r="P39016" s="117"/>
      <c r="Q39016" s="117"/>
      <c r="R39016" s="117"/>
      <c r="S39016" s="117"/>
      <c r="T39016" s="117"/>
      <c r="U39016" s="117"/>
      <c r="V39016" s="117"/>
      <c r="W39016" s="117"/>
      <c r="X39016" s="117"/>
      <c r="Y39016" s="117"/>
      <c r="Z39016" s="117"/>
      <c r="AA39016" s="117"/>
      <c r="AB39016" s="117"/>
      <c r="AC39016" s="117"/>
      <c r="AD39016" s="117"/>
      <c r="AE39016" s="117"/>
      <c r="AF39016" s="117"/>
    </row>
    <row r="39017" spans="4:32" x14ac:dyDescent="0.2">
      <c r="D39017" s="113"/>
      <c r="E39017" s="113"/>
      <c r="F39017" s="113"/>
      <c r="G39017" s="113"/>
      <c r="J39017" s="113"/>
      <c r="K39017" s="113"/>
      <c r="L39017" s="117"/>
      <c r="M39017" s="117"/>
      <c r="N39017" s="117"/>
      <c r="O39017" s="117"/>
      <c r="P39017" s="117"/>
      <c r="Q39017" s="117"/>
      <c r="R39017" s="117"/>
      <c r="S39017" s="117"/>
      <c r="T39017" s="117"/>
      <c r="U39017" s="117"/>
      <c r="V39017" s="117"/>
      <c r="W39017" s="117"/>
      <c r="X39017" s="117"/>
      <c r="Y39017" s="117"/>
      <c r="Z39017" s="117"/>
      <c r="AA39017" s="117"/>
      <c r="AB39017" s="117"/>
      <c r="AC39017" s="117"/>
      <c r="AD39017" s="117"/>
      <c r="AE39017" s="117"/>
      <c r="AF39017" s="117"/>
    </row>
    <row r="39018" spans="4:32" x14ac:dyDescent="0.2">
      <c r="D39018" s="113"/>
      <c r="E39018" s="113"/>
      <c r="F39018" s="113"/>
      <c r="G39018" s="113"/>
      <c r="J39018" s="113"/>
      <c r="K39018" s="113"/>
      <c r="L39018" s="117"/>
      <c r="M39018" s="117"/>
      <c r="N39018" s="117"/>
      <c r="O39018" s="117"/>
      <c r="P39018" s="117"/>
      <c r="Q39018" s="117"/>
      <c r="R39018" s="117"/>
      <c r="S39018" s="117"/>
      <c r="T39018" s="117"/>
      <c r="U39018" s="117"/>
      <c r="V39018" s="117"/>
      <c r="W39018" s="117"/>
      <c r="X39018" s="117"/>
      <c r="Y39018" s="117"/>
      <c r="Z39018" s="117"/>
      <c r="AA39018" s="117"/>
      <c r="AB39018" s="117"/>
      <c r="AC39018" s="117"/>
      <c r="AD39018" s="117"/>
      <c r="AE39018" s="117"/>
      <c r="AF39018" s="117"/>
    </row>
    <row r="39019" spans="4:32" x14ac:dyDescent="0.2">
      <c r="D39019" s="113"/>
      <c r="E39019" s="113"/>
      <c r="F39019" s="113"/>
      <c r="G39019" s="113"/>
      <c r="J39019" s="113"/>
      <c r="K39019" s="113"/>
      <c r="L39019" s="117"/>
      <c r="M39019" s="117"/>
      <c r="N39019" s="117"/>
      <c r="O39019" s="117"/>
      <c r="P39019" s="117"/>
      <c r="Q39019" s="117"/>
      <c r="R39019" s="117"/>
      <c r="S39019" s="117"/>
      <c r="T39019" s="117"/>
      <c r="U39019" s="117"/>
      <c r="V39019" s="117"/>
      <c r="W39019" s="117"/>
      <c r="X39019" s="117"/>
      <c r="Y39019" s="117"/>
      <c r="Z39019" s="117"/>
      <c r="AA39019" s="117"/>
      <c r="AB39019" s="117"/>
      <c r="AC39019" s="117"/>
      <c r="AD39019" s="117"/>
      <c r="AE39019" s="117"/>
      <c r="AF39019" s="117"/>
    </row>
    <row r="39020" spans="4:32" x14ac:dyDescent="0.2">
      <c r="D39020" s="113"/>
      <c r="E39020" s="113"/>
      <c r="F39020" s="113"/>
      <c r="G39020" s="113"/>
      <c r="J39020" s="113"/>
      <c r="K39020" s="113"/>
      <c r="L39020" s="117"/>
      <c r="M39020" s="117"/>
      <c r="N39020" s="117"/>
      <c r="O39020" s="117"/>
      <c r="P39020" s="117"/>
      <c r="Q39020" s="117"/>
      <c r="R39020" s="117"/>
      <c r="S39020" s="117"/>
      <c r="T39020" s="117"/>
      <c r="U39020" s="117"/>
      <c r="V39020" s="117"/>
      <c r="W39020" s="117"/>
      <c r="X39020" s="117"/>
      <c r="Y39020" s="117"/>
      <c r="Z39020" s="117"/>
      <c r="AA39020" s="117"/>
      <c r="AB39020" s="117"/>
      <c r="AC39020" s="117"/>
      <c r="AD39020" s="117"/>
      <c r="AE39020" s="117"/>
      <c r="AF39020" s="117"/>
    </row>
    <row r="39021" spans="4:32" x14ac:dyDescent="0.2">
      <c r="D39021" s="113"/>
      <c r="E39021" s="113"/>
      <c r="F39021" s="113"/>
      <c r="G39021" s="113"/>
      <c r="J39021" s="113"/>
      <c r="K39021" s="113"/>
      <c r="L39021" s="117"/>
      <c r="M39021" s="117"/>
      <c r="N39021" s="117"/>
      <c r="O39021" s="117"/>
      <c r="P39021" s="117"/>
      <c r="Q39021" s="117"/>
      <c r="R39021" s="117"/>
      <c r="S39021" s="117"/>
      <c r="T39021" s="117"/>
      <c r="U39021" s="117"/>
      <c r="V39021" s="117"/>
      <c r="W39021" s="117"/>
      <c r="X39021" s="117"/>
      <c r="Y39021" s="117"/>
      <c r="Z39021" s="117"/>
      <c r="AA39021" s="117"/>
      <c r="AB39021" s="117"/>
      <c r="AC39021" s="117"/>
      <c r="AD39021" s="117"/>
      <c r="AE39021" s="117"/>
      <c r="AF39021" s="117"/>
    </row>
    <row r="39022" spans="4:32" x14ac:dyDescent="0.2">
      <c r="D39022" s="113"/>
      <c r="E39022" s="113"/>
      <c r="F39022" s="113"/>
      <c r="G39022" s="113"/>
      <c r="J39022" s="113"/>
      <c r="K39022" s="113"/>
      <c r="L39022" s="117"/>
      <c r="M39022" s="117"/>
      <c r="N39022" s="117"/>
      <c r="O39022" s="117"/>
      <c r="P39022" s="117"/>
      <c r="Q39022" s="117"/>
      <c r="R39022" s="117"/>
      <c r="S39022" s="117"/>
      <c r="T39022" s="117"/>
      <c r="U39022" s="117"/>
      <c r="V39022" s="117"/>
      <c r="W39022" s="117"/>
      <c r="X39022" s="117"/>
      <c r="Y39022" s="117"/>
      <c r="Z39022" s="117"/>
      <c r="AA39022" s="117"/>
      <c r="AB39022" s="117"/>
      <c r="AC39022" s="117"/>
      <c r="AD39022" s="117"/>
      <c r="AE39022" s="117"/>
      <c r="AF39022" s="117"/>
    </row>
    <row r="39023" spans="4:32" x14ac:dyDescent="0.2">
      <c r="D39023" s="113"/>
      <c r="E39023" s="113"/>
      <c r="F39023" s="113"/>
      <c r="G39023" s="113"/>
      <c r="J39023" s="113"/>
      <c r="K39023" s="113"/>
      <c r="L39023" s="117"/>
      <c r="M39023" s="117"/>
      <c r="N39023" s="117"/>
      <c r="O39023" s="117"/>
      <c r="P39023" s="117"/>
      <c r="Q39023" s="117"/>
      <c r="R39023" s="117"/>
      <c r="S39023" s="117"/>
      <c r="T39023" s="117"/>
      <c r="U39023" s="117"/>
      <c r="V39023" s="117"/>
      <c r="W39023" s="117"/>
      <c r="X39023" s="117"/>
      <c r="Y39023" s="117"/>
      <c r="Z39023" s="117"/>
      <c r="AA39023" s="117"/>
      <c r="AB39023" s="117"/>
      <c r="AC39023" s="117"/>
      <c r="AD39023" s="117"/>
      <c r="AE39023" s="117"/>
      <c r="AF39023" s="117"/>
    </row>
    <row r="39024" spans="4:32" x14ac:dyDescent="0.2">
      <c r="D39024" s="113"/>
      <c r="E39024" s="113"/>
      <c r="F39024" s="113"/>
      <c r="G39024" s="113"/>
      <c r="J39024" s="113"/>
      <c r="K39024" s="113"/>
      <c r="L39024" s="117"/>
      <c r="M39024" s="117"/>
      <c r="N39024" s="117"/>
      <c r="O39024" s="117"/>
      <c r="P39024" s="117"/>
      <c r="Q39024" s="117"/>
      <c r="R39024" s="117"/>
      <c r="S39024" s="117"/>
      <c r="T39024" s="117"/>
      <c r="U39024" s="117"/>
      <c r="V39024" s="117"/>
      <c r="W39024" s="117"/>
      <c r="X39024" s="117"/>
      <c r="Y39024" s="117"/>
      <c r="Z39024" s="117"/>
      <c r="AA39024" s="117"/>
      <c r="AB39024" s="117"/>
      <c r="AC39024" s="117"/>
      <c r="AD39024" s="117"/>
      <c r="AE39024" s="117"/>
      <c r="AF39024" s="117"/>
    </row>
    <row r="39025" spans="4:32" x14ac:dyDescent="0.2">
      <c r="D39025" s="113"/>
      <c r="E39025" s="113"/>
      <c r="F39025" s="113"/>
      <c r="G39025" s="113"/>
      <c r="J39025" s="113"/>
      <c r="K39025" s="113"/>
      <c r="L39025" s="117"/>
      <c r="M39025" s="117"/>
      <c r="N39025" s="117"/>
      <c r="O39025" s="117"/>
      <c r="P39025" s="117"/>
      <c r="Q39025" s="117"/>
      <c r="R39025" s="117"/>
      <c r="S39025" s="117"/>
      <c r="T39025" s="117"/>
      <c r="U39025" s="117"/>
      <c r="V39025" s="117"/>
      <c r="W39025" s="117"/>
      <c r="X39025" s="117"/>
      <c r="Y39025" s="117"/>
      <c r="Z39025" s="117"/>
      <c r="AA39025" s="117"/>
      <c r="AB39025" s="117"/>
      <c r="AC39025" s="117"/>
      <c r="AD39025" s="117"/>
      <c r="AE39025" s="117"/>
      <c r="AF39025" s="117"/>
    </row>
    <row r="39026" spans="4:32" x14ac:dyDescent="0.2">
      <c r="D39026" s="113"/>
      <c r="E39026" s="113"/>
      <c r="F39026" s="113"/>
      <c r="G39026" s="113"/>
      <c r="J39026" s="113"/>
      <c r="K39026" s="113"/>
      <c r="L39026" s="117"/>
      <c r="M39026" s="117"/>
      <c r="N39026" s="117"/>
      <c r="O39026" s="117"/>
      <c r="P39026" s="117"/>
      <c r="Q39026" s="117"/>
      <c r="R39026" s="117"/>
      <c r="S39026" s="117"/>
      <c r="T39026" s="117"/>
      <c r="U39026" s="117"/>
      <c r="V39026" s="117"/>
      <c r="W39026" s="117"/>
      <c r="X39026" s="117"/>
      <c r="Y39026" s="117"/>
      <c r="Z39026" s="117"/>
      <c r="AA39026" s="117"/>
      <c r="AB39026" s="117"/>
      <c r="AC39026" s="117"/>
      <c r="AD39026" s="117"/>
      <c r="AE39026" s="117"/>
      <c r="AF39026" s="117"/>
    </row>
    <row r="39027" spans="4:32" x14ac:dyDescent="0.2">
      <c r="D39027" s="113"/>
      <c r="E39027" s="113"/>
      <c r="F39027" s="113"/>
      <c r="G39027" s="113"/>
      <c r="J39027" s="113"/>
      <c r="K39027" s="113"/>
      <c r="L39027" s="117"/>
      <c r="M39027" s="117"/>
      <c r="N39027" s="117"/>
      <c r="O39027" s="117"/>
      <c r="P39027" s="117"/>
      <c r="Q39027" s="117"/>
      <c r="R39027" s="117"/>
      <c r="S39027" s="117"/>
      <c r="T39027" s="117"/>
      <c r="U39027" s="117"/>
      <c r="V39027" s="117"/>
      <c r="W39027" s="117"/>
      <c r="X39027" s="117"/>
      <c r="Y39027" s="117"/>
      <c r="Z39027" s="117"/>
      <c r="AA39027" s="117"/>
      <c r="AB39027" s="117"/>
      <c r="AC39027" s="117"/>
      <c r="AD39027" s="117"/>
      <c r="AE39027" s="117"/>
      <c r="AF39027" s="117"/>
    </row>
    <row r="39028" spans="4:32" x14ac:dyDescent="0.2">
      <c r="D39028" s="113"/>
      <c r="E39028" s="113"/>
      <c r="F39028" s="113"/>
      <c r="G39028" s="113"/>
      <c r="J39028" s="113"/>
      <c r="K39028" s="113"/>
      <c r="L39028" s="117"/>
      <c r="M39028" s="117"/>
      <c r="N39028" s="117"/>
      <c r="O39028" s="117"/>
      <c r="P39028" s="117"/>
      <c r="Q39028" s="117"/>
      <c r="R39028" s="117"/>
      <c r="S39028" s="117"/>
      <c r="T39028" s="117"/>
      <c r="U39028" s="117"/>
      <c r="V39028" s="117"/>
      <c r="W39028" s="117"/>
      <c r="X39028" s="117"/>
      <c r="Y39028" s="117"/>
      <c r="Z39028" s="117"/>
      <c r="AA39028" s="117"/>
      <c r="AB39028" s="117"/>
      <c r="AC39028" s="117"/>
      <c r="AD39028" s="117"/>
      <c r="AE39028" s="117"/>
      <c r="AF39028" s="117"/>
    </row>
    <row r="39029" spans="4:32" x14ac:dyDescent="0.2">
      <c r="D39029" s="113"/>
      <c r="E39029" s="113"/>
      <c r="F39029" s="113"/>
      <c r="G39029" s="113"/>
      <c r="J39029" s="113"/>
      <c r="K39029" s="113"/>
      <c r="L39029" s="117"/>
      <c r="M39029" s="117"/>
      <c r="N39029" s="117"/>
      <c r="O39029" s="117"/>
      <c r="P39029" s="117"/>
      <c r="Q39029" s="117"/>
      <c r="R39029" s="117"/>
      <c r="S39029" s="117"/>
      <c r="T39029" s="117"/>
      <c r="U39029" s="117"/>
      <c r="V39029" s="117"/>
      <c r="W39029" s="117"/>
      <c r="X39029" s="117"/>
      <c r="Y39029" s="117"/>
      <c r="Z39029" s="117"/>
      <c r="AA39029" s="117"/>
      <c r="AB39029" s="117"/>
      <c r="AC39029" s="117"/>
      <c r="AD39029" s="117"/>
      <c r="AE39029" s="117"/>
      <c r="AF39029" s="117"/>
    </row>
    <row r="39030" spans="4:32" x14ac:dyDescent="0.2">
      <c r="D39030" s="113"/>
      <c r="E39030" s="113"/>
      <c r="F39030" s="113"/>
      <c r="G39030" s="113"/>
      <c r="J39030" s="113"/>
      <c r="K39030" s="113"/>
      <c r="L39030" s="117"/>
      <c r="M39030" s="117"/>
      <c r="N39030" s="117"/>
      <c r="O39030" s="117"/>
      <c r="P39030" s="117"/>
      <c r="Q39030" s="117"/>
      <c r="R39030" s="117"/>
      <c r="S39030" s="117"/>
      <c r="T39030" s="117"/>
      <c r="U39030" s="117"/>
      <c r="V39030" s="117"/>
      <c r="W39030" s="117"/>
      <c r="X39030" s="117"/>
      <c r="Y39030" s="117"/>
      <c r="Z39030" s="117"/>
      <c r="AA39030" s="117"/>
      <c r="AB39030" s="117"/>
      <c r="AC39030" s="117"/>
      <c r="AD39030" s="117"/>
      <c r="AE39030" s="117"/>
      <c r="AF39030" s="117"/>
    </row>
    <row r="39031" spans="4:32" x14ac:dyDescent="0.2">
      <c r="D39031" s="113"/>
      <c r="E39031" s="113"/>
      <c r="F39031" s="113"/>
      <c r="G39031" s="113"/>
      <c r="J39031" s="113"/>
      <c r="K39031" s="113"/>
      <c r="L39031" s="117"/>
      <c r="M39031" s="117"/>
      <c r="N39031" s="117"/>
      <c r="O39031" s="117"/>
      <c r="P39031" s="117"/>
      <c r="Q39031" s="117"/>
      <c r="R39031" s="117"/>
      <c r="S39031" s="117"/>
      <c r="T39031" s="117"/>
      <c r="U39031" s="117"/>
      <c r="V39031" s="117"/>
      <c r="W39031" s="117"/>
      <c r="X39031" s="117"/>
      <c r="Y39031" s="117"/>
      <c r="Z39031" s="117"/>
      <c r="AA39031" s="117"/>
      <c r="AB39031" s="117"/>
      <c r="AC39031" s="117"/>
      <c r="AD39031" s="117"/>
      <c r="AE39031" s="117"/>
      <c r="AF39031" s="117"/>
    </row>
    <row r="39032" spans="4:32" x14ac:dyDescent="0.2">
      <c r="D39032" s="113"/>
      <c r="E39032" s="113"/>
      <c r="F39032" s="113"/>
      <c r="G39032" s="113"/>
      <c r="J39032" s="113"/>
      <c r="K39032" s="113"/>
      <c r="L39032" s="117"/>
      <c r="M39032" s="117"/>
      <c r="N39032" s="117"/>
      <c r="O39032" s="117"/>
      <c r="P39032" s="117"/>
      <c r="Q39032" s="117"/>
      <c r="R39032" s="117"/>
      <c r="S39032" s="117"/>
      <c r="T39032" s="117"/>
      <c r="U39032" s="117"/>
      <c r="V39032" s="117"/>
      <c r="W39032" s="117"/>
      <c r="X39032" s="117"/>
      <c r="Y39032" s="117"/>
      <c r="Z39032" s="117"/>
      <c r="AA39032" s="117"/>
      <c r="AB39032" s="117"/>
      <c r="AC39032" s="117"/>
      <c r="AD39032" s="117"/>
      <c r="AE39032" s="117"/>
      <c r="AF39032" s="117"/>
    </row>
    <row r="39033" spans="4:32" x14ac:dyDescent="0.2">
      <c r="D39033" s="113"/>
      <c r="E39033" s="113"/>
      <c r="F39033" s="113"/>
      <c r="G39033" s="113"/>
      <c r="J39033" s="113"/>
      <c r="K39033" s="113"/>
      <c r="L39033" s="117"/>
      <c r="M39033" s="117"/>
      <c r="N39033" s="117"/>
      <c r="O39033" s="117"/>
      <c r="P39033" s="117"/>
      <c r="Q39033" s="117"/>
      <c r="R39033" s="117"/>
      <c r="S39033" s="117"/>
      <c r="T39033" s="117"/>
      <c r="U39033" s="117"/>
      <c r="V39033" s="117"/>
      <c r="W39033" s="117"/>
      <c r="X39033" s="117"/>
      <c r="Y39033" s="117"/>
      <c r="Z39033" s="117"/>
      <c r="AA39033" s="117"/>
      <c r="AB39033" s="117"/>
      <c r="AC39033" s="117"/>
      <c r="AD39033" s="117"/>
      <c r="AE39033" s="117"/>
      <c r="AF39033" s="117"/>
    </row>
    <row r="39034" spans="4:32" x14ac:dyDescent="0.2">
      <c r="D39034" s="113"/>
      <c r="E39034" s="113"/>
      <c r="F39034" s="113"/>
      <c r="G39034" s="113"/>
      <c r="J39034" s="113"/>
      <c r="K39034" s="113"/>
      <c r="L39034" s="117"/>
      <c r="M39034" s="117"/>
      <c r="N39034" s="117"/>
      <c r="O39034" s="117"/>
      <c r="P39034" s="117"/>
      <c r="Q39034" s="117"/>
      <c r="R39034" s="117"/>
      <c r="S39034" s="117"/>
      <c r="T39034" s="117"/>
      <c r="U39034" s="117"/>
      <c r="V39034" s="117"/>
      <c r="W39034" s="117"/>
      <c r="X39034" s="117"/>
      <c r="Y39034" s="117"/>
      <c r="Z39034" s="117"/>
      <c r="AA39034" s="117"/>
      <c r="AB39034" s="117"/>
      <c r="AC39034" s="117"/>
      <c r="AD39034" s="117"/>
      <c r="AE39034" s="117"/>
      <c r="AF39034" s="117"/>
    </row>
    <row r="39035" spans="4:32" x14ac:dyDescent="0.2">
      <c r="D39035" s="113"/>
      <c r="E39035" s="113"/>
      <c r="F39035" s="113"/>
      <c r="G39035" s="113"/>
      <c r="J39035" s="113"/>
      <c r="K39035" s="113"/>
      <c r="L39035" s="117"/>
      <c r="M39035" s="117"/>
      <c r="N39035" s="117"/>
      <c r="O39035" s="117"/>
      <c r="P39035" s="117"/>
      <c r="Q39035" s="117"/>
      <c r="R39035" s="117"/>
      <c r="S39035" s="117"/>
      <c r="T39035" s="117"/>
      <c r="U39035" s="117"/>
      <c r="V39035" s="117"/>
      <c r="W39035" s="117"/>
      <c r="X39035" s="117"/>
      <c r="Y39035" s="117"/>
      <c r="Z39035" s="117"/>
      <c r="AA39035" s="117"/>
      <c r="AB39035" s="117"/>
      <c r="AC39035" s="117"/>
      <c r="AD39035" s="117"/>
      <c r="AE39035" s="117"/>
      <c r="AF39035" s="117"/>
    </row>
    <row r="39036" spans="4:32" x14ac:dyDescent="0.2">
      <c r="D39036" s="113"/>
      <c r="E39036" s="113"/>
      <c r="F39036" s="113"/>
      <c r="G39036" s="113"/>
      <c r="J39036" s="113"/>
      <c r="K39036" s="113"/>
      <c r="L39036" s="117"/>
      <c r="M39036" s="117"/>
      <c r="N39036" s="117"/>
      <c r="O39036" s="117"/>
      <c r="P39036" s="117"/>
      <c r="Q39036" s="117"/>
      <c r="R39036" s="117"/>
      <c r="S39036" s="117"/>
      <c r="T39036" s="117"/>
      <c r="U39036" s="117"/>
      <c r="V39036" s="117"/>
      <c r="W39036" s="117"/>
      <c r="X39036" s="117"/>
      <c r="Y39036" s="117"/>
      <c r="Z39036" s="117"/>
      <c r="AA39036" s="117"/>
      <c r="AB39036" s="117"/>
      <c r="AC39036" s="117"/>
      <c r="AD39036" s="117"/>
      <c r="AE39036" s="117"/>
      <c r="AF39036" s="117"/>
    </row>
    <row r="39037" spans="4:32" x14ac:dyDescent="0.2">
      <c r="D39037" s="113"/>
      <c r="E39037" s="113"/>
      <c r="F39037" s="113"/>
      <c r="G39037" s="113"/>
      <c r="J39037" s="113"/>
      <c r="K39037" s="113"/>
      <c r="L39037" s="117"/>
      <c r="M39037" s="117"/>
      <c r="N39037" s="117"/>
      <c r="O39037" s="117"/>
      <c r="P39037" s="117"/>
      <c r="Q39037" s="117"/>
      <c r="R39037" s="117"/>
      <c r="S39037" s="117"/>
      <c r="T39037" s="117"/>
      <c r="U39037" s="117"/>
      <c r="V39037" s="117"/>
      <c r="W39037" s="117"/>
      <c r="X39037" s="117"/>
      <c r="Y39037" s="117"/>
      <c r="Z39037" s="117"/>
      <c r="AA39037" s="117"/>
      <c r="AB39037" s="117"/>
      <c r="AC39037" s="117"/>
      <c r="AD39037" s="117"/>
      <c r="AE39037" s="117"/>
      <c r="AF39037" s="117"/>
    </row>
    <row r="39038" spans="4:32" x14ac:dyDescent="0.2">
      <c r="D39038" s="113"/>
      <c r="E39038" s="113"/>
      <c r="F39038" s="113"/>
      <c r="G39038" s="113"/>
      <c r="J39038" s="113"/>
      <c r="K39038" s="113"/>
      <c r="L39038" s="117"/>
      <c r="M39038" s="117"/>
      <c r="N39038" s="117"/>
      <c r="O39038" s="117"/>
      <c r="P39038" s="117"/>
      <c r="Q39038" s="117"/>
      <c r="R39038" s="117"/>
      <c r="S39038" s="117"/>
      <c r="T39038" s="117"/>
      <c r="U39038" s="117"/>
      <c r="V39038" s="117"/>
      <c r="W39038" s="117"/>
      <c r="X39038" s="117"/>
      <c r="Y39038" s="117"/>
      <c r="Z39038" s="117"/>
      <c r="AA39038" s="117"/>
      <c r="AB39038" s="117"/>
      <c r="AC39038" s="117"/>
      <c r="AD39038" s="117"/>
      <c r="AE39038" s="117"/>
      <c r="AF39038" s="117"/>
    </row>
    <row r="39039" spans="4:32" x14ac:dyDescent="0.2">
      <c r="D39039" s="113"/>
      <c r="E39039" s="113"/>
      <c r="F39039" s="113"/>
      <c r="G39039" s="113"/>
      <c r="J39039" s="113"/>
      <c r="K39039" s="113"/>
      <c r="L39039" s="117"/>
      <c r="M39039" s="117"/>
      <c r="N39039" s="117"/>
      <c r="O39039" s="117"/>
      <c r="P39039" s="117"/>
      <c r="Q39039" s="117"/>
      <c r="R39039" s="117"/>
      <c r="S39039" s="117"/>
      <c r="T39039" s="117"/>
      <c r="U39039" s="117"/>
      <c r="V39039" s="117"/>
      <c r="W39039" s="117"/>
      <c r="X39039" s="117"/>
      <c r="Y39039" s="117"/>
      <c r="Z39039" s="117"/>
      <c r="AA39039" s="117"/>
      <c r="AB39039" s="117"/>
      <c r="AC39039" s="117"/>
      <c r="AD39039" s="117"/>
      <c r="AE39039" s="117"/>
      <c r="AF39039" s="117"/>
    </row>
    <row r="39040" spans="4:32" x14ac:dyDescent="0.2">
      <c r="D39040" s="113"/>
      <c r="E39040" s="113"/>
      <c r="F39040" s="113"/>
      <c r="G39040" s="113"/>
      <c r="J39040" s="113"/>
      <c r="K39040" s="113"/>
      <c r="L39040" s="117"/>
      <c r="M39040" s="117"/>
      <c r="N39040" s="117"/>
      <c r="O39040" s="117"/>
      <c r="P39040" s="117"/>
      <c r="Q39040" s="117"/>
      <c r="R39040" s="117"/>
      <c r="S39040" s="117"/>
      <c r="T39040" s="117"/>
      <c r="U39040" s="117"/>
      <c r="V39040" s="117"/>
      <c r="W39040" s="117"/>
      <c r="X39040" s="117"/>
      <c r="Y39040" s="117"/>
      <c r="Z39040" s="117"/>
      <c r="AA39040" s="117"/>
      <c r="AB39040" s="117"/>
      <c r="AC39040" s="117"/>
      <c r="AD39040" s="117"/>
      <c r="AE39040" s="117"/>
      <c r="AF39040" s="117"/>
    </row>
    <row r="39041" spans="4:32" x14ac:dyDescent="0.2">
      <c r="D39041" s="113"/>
      <c r="E39041" s="113"/>
      <c r="F39041" s="113"/>
      <c r="G39041" s="113"/>
      <c r="J39041" s="113"/>
      <c r="K39041" s="113"/>
      <c r="L39041" s="117"/>
      <c r="M39041" s="117"/>
      <c r="N39041" s="117"/>
      <c r="O39041" s="117"/>
      <c r="P39041" s="117"/>
      <c r="Q39041" s="117"/>
      <c r="R39041" s="117"/>
      <c r="S39041" s="117"/>
      <c r="T39041" s="117"/>
      <c r="U39041" s="117"/>
      <c r="V39041" s="117"/>
      <c r="W39041" s="117"/>
      <c r="X39041" s="117"/>
      <c r="Y39041" s="117"/>
      <c r="Z39041" s="117"/>
      <c r="AA39041" s="117"/>
      <c r="AB39041" s="117"/>
      <c r="AC39041" s="117"/>
      <c r="AD39041" s="117"/>
      <c r="AE39041" s="117"/>
      <c r="AF39041" s="117"/>
    </row>
    <row r="39042" spans="4:32" x14ac:dyDescent="0.2">
      <c r="D39042" s="113"/>
      <c r="E39042" s="113"/>
      <c r="F39042" s="113"/>
      <c r="G39042" s="113"/>
      <c r="J39042" s="113"/>
      <c r="K39042" s="113"/>
      <c r="L39042" s="117"/>
      <c r="M39042" s="117"/>
      <c r="N39042" s="117"/>
      <c r="O39042" s="117"/>
      <c r="P39042" s="117"/>
      <c r="Q39042" s="117"/>
      <c r="R39042" s="117"/>
      <c r="S39042" s="117"/>
      <c r="T39042" s="117"/>
      <c r="U39042" s="117"/>
      <c r="V39042" s="117"/>
      <c r="W39042" s="117"/>
      <c r="X39042" s="117"/>
      <c r="Y39042" s="117"/>
      <c r="Z39042" s="117"/>
      <c r="AA39042" s="117"/>
      <c r="AB39042" s="117"/>
      <c r="AC39042" s="117"/>
      <c r="AD39042" s="117"/>
      <c r="AE39042" s="117"/>
      <c r="AF39042" s="117"/>
    </row>
    <row r="39043" spans="4:32" x14ac:dyDescent="0.2">
      <c r="D39043" s="113"/>
      <c r="E39043" s="113"/>
      <c r="F39043" s="113"/>
      <c r="G39043" s="113"/>
      <c r="J39043" s="113"/>
      <c r="K39043" s="113"/>
      <c r="L39043" s="117"/>
      <c r="M39043" s="117"/>
      <c r="N39043" s="117"/>
      <c r="O39043" s="117"/>
      <c r="P39043" s="117"/>
      <c r="Q39043" s="117"/>
      <c r="R39043" s="117"/>
      <c r="S39043" s="117"/>
      <c r="T39043" s="117"/>
      <c r="U39043" s="117"/>
      <c r="V39043" s="117"/>
      <c r="W39043" s="117"/>
      <c r="X39043" s="117"/>
      <c r="Y39043" s="117"/>
      <c r="Z39043" s="117"/>
      <c r="AA39043" s="117"/>
      <c r="AB39043" s="117"/>
      <c r="AC39043" s="117"/>
      <c r="AD39043" s="117"/>
      <c r="AE39043" s="117"/>
      <c r="AF39043" s="117"/>
    </row>
    <row r="39044" spans="4:32" x14ac:dyDescent="0.2">
      <c r="D39044" s="113"/>
      <c r="E39044" s="113"/>
      <c r="F39044" s="113"/>
      <c r="G39044" s="113"/>
      <c r="J39044" s="113"/>
      <c r="K39044" s="113"/>
      <c r="L39044" s="117"/>
      <c r="M39044" s="117"/>
      <c r="N39044" s="117"/>
      <c r="O39044" s="117"/>
      <c r="P39044" s="117"/>
      <c r="Q39044" s="117"/>
      <c r="R39044" s="117"/>
      <c r="S39044" s="117"/>
      <c r="T39044" s="117"/>
      <c r="U39044" s="117"/>
      <c r="V39044" s="117"/>
      <c r="W39044" s="117"/>
      <c r="X39044" s="117"/>
      <c r="Y39044" s="117"/>
      <c r="Z39044" s="117"/>
      <c r="AA39044" s="117"/>
      <c r="AB39044" s="117"/>
      <c r="AC39044" s="117"/>
      <c r="AD39044" s="117"/>
      <c r="AE39044" s="117"/>
      <c r="AF39044" s="117"/>
    </row>
    <row r="39045" spans="4:32" x14ac:dyDescent="0.2">
      <c r="D39045" s="113"/>
      <c r="E39045" s="113"/>
      <c r="F39045" s="113"/>
      <c r="G39045" s="113"/>
      <c r="J39045" s="113"/>
      <c r="K39045" s="113"/>
      <c r="L39045" s="117"/>
      <c r="M39045" s="117"/>
      <c r="N39045" s="117"/>
      <c r="O39045" s="117"/>
      <c r="P39045" s="117"/>
      <c r="Q39045" s="117"/>
      <c r="R39045" s="117"/>
      <c r="S39045" s="117"/>
      <c r="T39045" s="117"/>
      <c r="U39045" s="117"/>
      <c r="V39045" s="117"/>
      <c r="W39045" s="117"/>
      <c r="X39045" s="117"/>
      <c r="Y39045" s="117"/>
      <c r="Z39045" s="117"/>
      <c r="AA39045" s="117"/>
      <c r="AB39045" s="117"/>
      <c r="AC39045" s="117"/>
      <c r="AD39045" s="117"/>
      <c r="AE39045" s="117"/>
      <c r="AF39045" s="117"/>
    </row>
    <row r="39046" spans="4:32" x14ac:dyDescent="0.2">
      <c r="D39046" s="113"/>
      <c r="E39046" s="113"/>
      <c r="F39046" s="113"/>
      <c r="G39046" s="113"/>
      <c r="J39046" s="113"/>
      <c r="K39046" s="113"/>
      <c r="L39046" s="117"/>
      <c r="M39046" s="117"/>
      <c r="N39046" s="117"/>
      <c r="O39046" s="117"/>
      <c r="P39046" s="117"/>
      <c r="Q39046" s="117"/>
      <c r="R39046" s="117"/>
      <c r="S39046" s="117"/>
      <c r="T39046" s="117"/>
      <c r="U39046" s="117"/>
      <c r="V39046" s="117"/>
      <c r="W39046" s="117"/>
      <c r="X39046" s="117"/>
      <c r="Y39046" s="117"/>
      <c r="Z39046" s="117"/>
      <c r="AA39046" s="117"/>
      <c r="AB39046" s="117"/>
      <c r="AC39046" s="117"/>
      <c r="AD39046" s="117"/>
      <c r="AE39046" s="117"/>
      <c r="AF39046" s="117"/>
    </row>
    <row r="39047" spans="4:32" x14ac:dyDescent="0.2">
      <c r="D39047" s="113"/>
      <c r="E39047" s="113"/>
      <c r="F39047" s="113"/>
      <c r="G39047" s="113"/>
      <c r="J39047" s="113"/>
      <c r="K39047" s="113"/>
      <c r="L39047" s="117"/>
      <c r="M39047" s="117"/>
      <c r="N39047" s="117"/>
      <c r="O39047" s="117"/>
      <c r="P39047" s="117"/>
      <c r="Q39047" s="117"/>
      <c r="R39047" s="117"/>
      <c r="S39047" s="117"/>
      <c r="T39047" s="117"/>
      <c r="U39047" s="117"/>
      <c r="V39047" s="117"/>
      <c r="W39047" s="117"/>
      <c r="X39047" s="117"/>
      <c r="Y39047" s="117"/>
      <c r="Z39047" s="117"/>
      <c r="AA39047" s="117"/>
      <c r="AB39047" s="117"/>
      <c r="AC39047" s="117"/>
      <c r="AD39047" s="117"/>
      <c r="AE39047" s="117"/>
      <c r="AF39047" s="117"/>
    </row>
    <row r="39048" spans="4:32" x14ac:dyDescent="0.2">
      <c r="D39048" s="113"/>
      <c r="E39048" s="113"/>
      <c r="F39048" s="113"/>
      <c r="G39048" s="113"/>
      <c r="J39048" s="113"/>
      <c r="K39048" s="113"/>
      <c r="L39048" s="117"/>
      <c r="M39048" s="117"/>
      <c r="N39048" s="117"/>
      <c r="O39048" s="117"/>
      <c r="P39048" s="117"/>
      <c r="Q39048" s="117"/>
      <c r="R39048" s="117"/>
      <c r="S39048" s="117"/>
      <c r="T39048" s="117"/>
      <c r="U39048" s="117"/>
      <c r="V39048" s="117"/>
      <c r="W39048" s="117"/>
      <c r="X39048" s="117"/>
      <c r="Y39048" s="117"/>
      <c r="Z39048" s="117"/>
      <c r="AA39048" s="117"/>
      <c r="AB39048" s="117"/>
      <c r="AC39048" s="117"/>
      <c r="AD39048" s="117"/>
      <c r="AE39048" s="117"/>
      <c r="AF39048" s="117"/>
    </row>
    <row r="39049" spans="4:32" x14ac:dyDescent="0.2">
      <c r="D39049" s="113"/>
      <c r="E39049" s="113"/>
      <c r="F39049" s="113"/>
      <c r="G39049" s="113"/>
      <c r="J39049" s="113"/>
      <c r="K39049" s="113"/>
      <c r="L39049" s="117"/>
      <c r="M39049" s="117"/>
      <c r="N39049" s="117"/>
      <c r="O39049" s="117"/>
      <c r="P39049" s="117"/>
      <c r="Q39049" s="117"/>
      <c r="R39049" s="117"/>
      <c r="S39049" s="117"/>
      <c r="T39049" s="117"/>
      <c r="U39049" s="117"/>
      <c r="V39049" s="117"/>
      <c r="W39049" s="117"/>
      <c r="X39049" s="117"/>
      <c r="Y39049" s="117"/>
      <c r="Z39049" s="117"/>
      <c r="AA39049" s="117"/>
      <c r="AB39049" s="117"/>
      <c r="AC39049" s="117"/>
      <c r="AD39049" s="117"/>
      <c r="AE39049" s="117"/>
      <c r="AF39049" s="117"/>
    </row>
    <row r="39050" spans="4:32" x14ac:dyDescent="0.2">
      <c r="D39050" s="113"/>
      <c r="E39050" s="113"/>
      <c r="F39050" s="113"/>
      <c r="G39050" s="113"/>
      <c r="J39050" s="113"/>
      <c r="K39050" s="113"/>
      <c r="L39050" s="117"/>
      <c r="M39050" s="117"/>
      <c r="N39050" s="117"/>
      <c r="O39050" s="117"/>
      <c r="P39050" s="117"/>
      <c r="Q39050" s="117"/>
      <c r="R39050" s="117"/>
      <c r="S39050" s="117"/>
      <c r="T39050" s="117"/>
      <c r="U39050" s="117"/>
      <c r="V39050" s="117"/>
      <c r="W39050" s="117"/>
      <c r="X39050" s="117"/>
      <c r="Y39050" s="117"/>
      <c r="Z39050" s="117"/>
      <c r="AA39050" s="117"/>
      <c r="AB39050" s="117"/>
      <c r="AC39050" s="117"/>
      <c r="AD39050" s="117"/>
      <c r="AE39050" s="117"/>
      <c r="AF39050" s="117"/>
    </row>
    <row r="39051" spans="4:32" x14ac:dyDescent="0.2">
      <c r="D39051" s="113"/>
      <c r="E39051" s="113"/>
      <c r="F39051" s="113"/>
      <c r="G39051" s="113"/>
      <c r="J39051" s="113"/>
      <c r="K39051" s="113"/>
      <c r="L39051" s="117"/>
      <c r="M39051" s="117"/>
      <c r="N39051" s="117"/>
      <c r="O39051" s="117"/>
      <c r="P39051" s="117"/>
      <c r="Q39051" s="117"/>
      <c r="R39051" s="117"/>
      <c r="S39051" s="117"/>
      <c r="T39051" s="117"/>
      <c r="U39051" s="117"/>
      <c r="V39051" s="117"/>
      <c r="W39051" s="117"/>
      <c r="X39051" s="117"/>
      <c r="Y39051" s="117"/>
      <c r="Z39051" s="117"/>
      <c r="AA39051" s="117"/>
      <c r="AB39051" s="117"/>
      <c r="AC39051" s="117"/>
      <c r="AD39051" s="117"/>
      <c r="AE39051" s="117"/>
      <c r="AF39051" s="117"/>
    </row>
    <row r="39052" spans="4:32" x14ac:dyDescent="0.2">
      <c r="D39052" s="113"/>
      <c r="E39052" s="113"/>
      <c r="F39052" s="113"/>
      <c r="G39052" s="113"/>
      <c r="J39052" s="113"/>
      <c r="K39052" s="113"/>
      <c r="L39052" s="117"/>
      <c r="M39052" s="117"/>
      <c r="N39052" s="117"/>
      <c r="O39052" s="117"/>
      <c r="P39052" s="117"/>
      <c r="Q39052" s="117"/>
      <c r="R39052" s="117"/>
      <c r="S39052" s="117"/>
      <c r="T39052" s="117"/>
      <c r="U39052" s="117"/>
      <c r="V39052" s="117"/>
      <c r="W39052" s="117"/>
      <c r="X39052" s="117"/>
      <c r="Y39052" s="117"/>
      <c r="Z39052" s="117"/>
      <c r="AA39052" s="117"/>
      <c r="AB39052" s="117"/>
      <c r="AC39052" s="117"/>
      <c r="AD39052" s="117"/>
      <c r="AE39052" s="117"/>
      <c r="AF39052" s="117"/>
    </row>
    <row r="39053" spans="4:32" x14ac:dyDescent="0.2">
      <c r="D39053" s="113"/>
      <c r="E39053" s="113"/>
      <c r="F39053" s="113"/>
      <c r="G39053" s="113"/>
      <c r="J39053" s="113"/>
      <c r="K39053" s="113"/>
      <c r="L39053" s="117"/>
      <c r="M39053" s="117"/>
      <c r="N39053" s="117"/>
      <c r="O39053" s="117"/>
      <c r="P39053" s="117"/>
      <c r="Q39053" s="117"/>
      <c r="R39053" s="117"/>
      <c r="S39053" s="117"/>
      <c r="T39053" s="117"/>
      <c r="U39053" s="117"/>
      <c r="V39053" s="117"/>
      <c r="W39053" s="117"/>
      <c r="X39053" s="117"/>
      <c r="Y39053" s="117"/>
      <c r="Z39053" s="117"/>
      <c r="AA39053" s="117"/>
      <c r="AB39053" s="117"/>
      <c r="AC39053" s="117"/>
      <c r="AD39053" s="117"/>
      <c r="AE39053" s="117"/>
      <c r="AF39053" s="117"/>
    </row>
    <row r="39054" spans="4:32" x14ac:dyDescent="0.2">
      <c r="D39054" s="113"/>
      <c r="E39054" s="113"/>
      <c r="F39054" s="113"/>
      <c r="G39054" s="113"/>
      <c r="J39054" s="113"/>
      <c r="K39054" s="113"/>
      <c r="L39054" s="117"/>
      <c r="M39054" s="117"/>
      <c r="N39054" s="117"/>
      <c r="O39054" s="117"/>
      <c r="P39054" s="117"/>
      <c r="Q39054" s="117"/>
      <c r="R39054" s="117"/>
      <c r="S39054" s="117"/>
      <c r="T39054" s="117"/>
      <c r="U39054" s="117"/>
      <c r="V39054" s="117"/>
      <c r="W39054" s="117"/>
      <c r="X39054" s="117"/>
      <c r="Y39054" s="117"/>
      <c r="Z39054" s="117"/>
      <c r="AA39054" s="117"/>
      <c r="AB39054" s="117"/>
      <c r="AC39054" s="117"/>
      <c r="AD39054" s="117"/>
      <c r="AE39054" s="117"/>
      <c r="AF39054" s="117"/>
    </row>
    <row r="39055" spans="4:32" x14ac:dyDescent="0.2">
      <c r="D39055" s="113"/>
      <c r="E39055" s="113"/>
      <c r="F39055" s="113"/>
      <c r="G39055" s="113"/>
      <c r="J39055" s="113"/>
      <c r="K39055" s="113"/>
      <c r="L39055" s="117"/>
      <c r="M39055" s="117"/>
      <c r="N39055" s="117"/>
      <c r="O39055" s="117"/>
      <c r="P39055" s="117"/>
      <c r="Q39055" s="117"/>
      <c r="R39055" s="117"/>
      <c r="S39055" s="117"/>
      <c r="T39055" s="117"/>
      <c r="U39055" s="117"/>
      <c r="V39055" s="117"/>
      <c r="W39055" s="117"/>
      <c r="X39055" s="117"/>
      <c r="Y39055" s="117"/>
      <c r="Z39055" s="117"/>
      <c r="AA39055" s="117"/>
      <c r="AB39055" s="117"/>
      <c r="AC39055" s="117"/>
      <c r="AD39055" s="117"/>
      <c r="AE39055" s="117"/>
      <c r="AF39055" s="117"/>
    </row>
    <row r="39056" spans="4:32" x14ac:dyDescent="0.2">
      <c r="D39056" s="113"/>
      <c r="E39056" s="113"/>
      <c r="F39056" s="113"/>
      <c r="G39056" s="113"/>
      <c r="J39056" s="113"/>
      <c r="K39056" s="113"/>
      <c r="L39056" s="117"/>
      <c r="M39056" s="117"/>
      <c r="N39056" s="117"/>
      <c r="O39056" s="117"/>
      <c r="P39056" s="117"/>
      <c r="Q39056" s="117"/>
      <c r="R39056" s="117"/>
      <c r="S39056" s="117"/>
      <c r="T39056" s="117"/>
      <c r="U39056" s="117"/>
      <c r="V39056" s="117"/>
      <c r="W39056" s="117"/>
      <c r="X39056" s="117"/>
      <c r="Y39056" s="117"/>
      <c r="Z39056" s="117"/>
      <c r="AA39056" s="117"/>
      <c r="AB39056" s="117"/>
      <c r="AC39056" s="117"/>
      <c r="AD39056" s="117"/>
      <c r="AE39056" s="117"/>
      <c r="AF39056" s="117"/>
    </row>
    <row r="39057" spans="4:32" x14ac:dyDescent="0.2">
      <c r="D39057" s="113"/>
      <c r="E39057" s="113"/>
      <c r="F39057" s="113"/>
      <c r="G39057" s="113"/>
      <c r="J39057" s="113"/>
      <c r="K39057" s="113"/>
      <c r="L39057" s="117"/>
      <c r="M39057" s="117"/>
      <c r="N39057" s="117"/>
      <c r="O39057" s="117"/>
      <c r="P39057" s="117"/>
      <c r="Q39057" s="117"/>
      <c r="R39057" s="117"/>
      <c r="S39057" s="117"/>
      <c r="T39057" s="117"/>
      <c r="U39057" s="117"/>
      <c r="V39057" s="117"/>
      <c r="W39057" s="117"/>
      <c r="X39057" s="117"/>
      <c r="Y39057" s="117"/>
      <c r="Z39057" s="117"/>
      <c r="AA39057" s="117"/>
      <c r="AB39057" s="117"/>
      <c r="AC39057" s="117"/>
      <c r="AD39057" s="117"/>
      <c r="AE39057" s="117"/>
      <c r="AF39057" s="117"/>
    </row>
    <row r="39058" spans="4:32" x14ac:dyDescent="0.2">
      <c r="D39058" s="113"/>
      <c r="E39058" s="113"/>
      <c r="F39058" s="113"/>
      <c r="G39058" s="113"/>
      <c r="J39058" s="113"/>
      <c r="K39058" s="113"/>
      <c r="L39058" s="117"/>
      <c r="M39058" s="117"/>
      <c r="N39058" s="117"/>
      <c r="O39058" s="117"/>
      <c r="P39058" s="117"/>
      <c r="Q39058" s="117"/>
      <c r="R39058" s="117"/>
      <c r="S39058" s="117"/>
      <c r="T39058" s="117"/>
      <c r="U39058" s="117"/>
      <c r="V39058" s="117"/>
      <c r="W39058" s="117"/>
      <c r="X39058" s="117"/>
      <c r="Y39058" s="117"/>
      <c r="Z39058" s="117"/>
      <c r="AA39058" s="117"/>
      <c r="AB39058" s="117"/>
      <c r="AC39058" s="117"/>
      <c r="AD39058" s="117"/>
      <c r="AE39058" s="117"/>
      <c r="AF39058" s="117"/>
    </row>
    <row r="39059" spans="4:32" x14ac:dyDescent="0.2">
      <c r="D39059" s="113"/>
      <c r="E39059" s="113"/>
      <c r="F39059" s="113"/>
      <c r="G39059" s="113"/>
      <c r="J39059" s="113"/>
      <c r="K39059" s="113"/>
      <c r="L39059" s="117"/>
      <c r="M39059" s="117"/>
      <c r="N39059" s="117"/>
      <c r="O39059" s="117"/>
      <c r="P39059" s="117"/>
      <c r="Q39059" s="117"/>
      <c r="R39059" s="117"/>
      <c r="S39059" s="117"/>
      <c r="T39059" s="117"/>
      <c r="U39059" s="117"/>
      <c r="V39059" s="117"/>
      <c r="W39059" s="117"/>
      <c r="X39059" s="117"/>
      <c r="Y39059" s="117"/>
      <c r="Z39059" s="117"/>
      <c r="AA39059" s="117"/>
      <c r="AB39059" s="117"/>
      <c r="AC39059" s="117"/>
      <c r="AD39059" s="117"/>
      <c r="AE39059" s="117"/>
      <c r="AF39059" s="117"/>
    </row>
    <row r="39060" spans="4:32" x14ac:dyDescent="0.2">
      <c r="D39060" s="113"/>
      <c r="E39060" s="113"/>
      <c r="F39060" s="113"/>
      <c r="G39060" s="113"/>
      <c r="J39060" s="113"/>
      <c r="K39060" s="113"/>
      <c r="L39060" s="117"/>
      <c r="M39060" s="117"/>
      <c r="N39060" s="117"/>
      <c r="O39060" s="117"/>
      <c r="P39060" s="117"/>
      <c r="Q39060" s="117"/>
      <c r="R39060" s="117"/>
      <c r="S39060" s="117"/>
      <c r="T39060" s="117"/>
      <c r="U39060" s="117"/>
      <c r="V39060" s="117"/>
      <c r="W39060" s="117"/>
      <c r="X39060" s="117"/>
      <c r="Y39060" s="117"/>
      <c r="Z39060" s="117"/>
      <c r="AA39060" s="117"/>
      <c r="AB39060" s="117"/>
      <c r="AC39060" s="117"/>
      <c r="AD39060" s="117"/>
      <c r="AE39060" s="117"/>
      <c r="AF39060" s="117"/>
    </row>
    <row r="39061" spans="4:32" x14ac:dyDescent="0.2">
      <c r="D39061" s="113"/>
      <c r="E39061" s="113"/>
      <c r="F39061" s="113"/>
      <c r="G39061" s="113"/>
      <c r="J39061" s="113"/>
      <c r="K39061" s="113"/>
      <c r="L39061" s="117"/>
      <c r="M39061" s="117"/>
      <c r="N39061" s="117"/>
      <c r="O39061" s="117"/>
      <c r="P39061" s="117"/>
      <c r="Q39061" s="117"/>
      <c r="R39061" s="117"/>
      <c r="S39061" s="117"/>
      <c r="T39061" s="117"/>
      <c r="U39061" s="117"/>
      <c r="V39061" s="117"/>
      <c r="W39061" s="117"/>
      <c r="X39061" s="117"/>
      <c r="Y39061" s="117"/>
      <c r="Z39061" s="117"/>
      <c r="AA39061" s="117"/>
      <c r="AB39061" s="117"/>
      <c r="AC39061" s="117"/>
      <c r="AD39061" s="117"/>
      <c r="AE39061" s="117"/>
      <c r="AF39061" s="117"/>
    </row>
    <row r="39062" spans="4:32" x14ac:dyDescent="0.2">
      <c r="D39062" s="113"/>
      <c r="E39062" s="113"/>
      <c r="F39062" s="113"/>
      <c r="G39062" s="113"/>
      <c r="J39062" s="113"/>
      <c r="K39062" s="113"/>
      <c r="L39062" s="117"/>
      <c r="M39062" s="117"/>
      <c r="N39062" s="117"/>
      <c r="O39062" s="117"/>
      <c r="P39062" s="117"/>
      <c r="Q39062" s="117"/>
      <c r="R39062" s="117"/>
      <c r="S39062" s="117"/>
      <c r="T39062" s="117"/>
      <c r="U39062" s="117"/>
      <c r="V39062" s="117"/>
      <c r="W39062" s="117"/>
      <c r="X39062" s="117"/>
      <c r="Y39062" s="117"/>
      <c r="Z39062" s="117"/>
      <c r="AA39062" s="117"/>
      <c r="AB39062" s="117"/>
      <c r="AC39062" s="117"/>
      <c r="AD39062" s="117"/>
      <c r="AE39062" s="117"/>
      <c r="AF39062" s="117"/>
    </row>
    <row r="39063" spans="4:32" x14ac:dyDescent="0.2">
      <c r="D39063" s="113"/>
      <c r="E39063" s="113"/>
      <c r="F39063" s="113"/>
      <c r="G39063" s="113"/>
      <c r="J39063" s="113"/>
      <c r="K39063" s="113"/>
      <c r="L39063" s="117"/>
      <c r="M39063" s="117"/>
      <c r="N39063" s="117"/>
      <c r="O39063" s="117"/>
      <c r="P39063" s="117"/>
      <c r="Q39063" s="117"/>
      <c r="R39063" s="117"/>
      <c r="S39063" s="117"/>
      <c r="T39063" s="117"/>
      <c r="U39063" s="117"/>
      <c r="V39063" s="117"/>
      <c r="W39063" s="117"/>
      <c r="X39063" s="117"/>
      <c r="Y39063" s="117"/>
      <c r="Z39063" s="117"/>
      <c r="AA39063" s="117"/>
      <c r="AB39063" s="117"/>
      <c r="AC39063" s="117"/>
      <c r="AD39063" s="117"/>
      <c r="AE39063" s="117"/>
      <c r="AF39063" s="117"/>
    </row>
    <row r="39064" spans="4:32" x14ac:dyDescent="0.2">
      <c r="D39064" s="113"/>
      <c r="E39064" s="113"/>
      <c r="F39064" s="113"/>
      <c r="G39064" s="113"/>
      <c r="J39064" s="113"/>
      <c r="K39064" s="113"/>
      <c r="L39064" s="117"/>
      <c r="M39064" s="117"/>
      <c r="N39064" s="117"/>
      <c r="O39064" s="117"/>
      <c r="P39064" s="117"/>
      <c r="Q39064" s="117"/>
      <c r="R39064" s="117"/>
      <c r="S39064" s="117"/>
      <c r="T39064" s="117"/>
      <c r="U39064" s="117"/>
      <c r="V39064" s="117"/>
      <c r="W39064" s="117"/>
      <c r="X39064" s="117"/>
      <c r="Y39064" s="117"/>
      <c r="Z39064" s="117"/>
      <c r="AA39064" s="117"/>
      <c r="AB39064" s="117"/>
      <c r="AC39064" s="117"/>
      <c r="AD39064" s="117"/>
      <c r="AE39064" s="117"/>
      <c r="AF39064" s="117"/>
    </row>
    <row r="39065" spans="4:32" x14ac:dyDescent="0.2">
      <c r="D39065" s="113"/>
      <c r="E39065" s="113"/>
      <c r="F39065" s="113"/>
      <c r="G39065" s="113"/>
      <c r="J39065" s="113"/>
      <c r="K39065" s="113"/>
      <c r="L39065" s="117"/>
      <c r="M39065" s="117"/>
      <c r="N39065" s="117"/>
      <c r="O39065" s="117"/>
      <c r="P39065" s="117"/>
      <c r="Q39065" s="117"/>
      <c r="R39065" s="117"/>
      <c r="S39065" s="117"/>
      <c r="T39065" s="117"/>
      <c r="U39065" s="117"/>
      <c r="V39065" s="117"/>
      <c r="W39065" s="117"/>
      <c r="X39065" s="117"/>
      <c r="Y39065" s="117"/>
      <c r="Z39065" s="117"/>
      <c r="AA39065" s="117"/>
      <c r="AB39065" s="117"/>
      <c r="AC39065" s="117"/>
      <c r="AD39065" s="117"/>
      <c r="AE39065" s="117"/>
      <c r="AF39065" s="117"/>
    </row>
    <row r="39066" spans="4:32" x14ac:dyDescent="0.2">
      <c r="D39066" s="113"/>
      <c r="E39066" s="113"/>
      <c r="F39066" s="113"/>
      <c r="G39066" s="113"/>
      <c r="J39066" s="113"/>
      <c r="K39066" s="113"/>
      <c r="L39066" s="117"/>
      <c r="M39066" s="117"/>
      <c r="N39066" s="117"/>
      <c r="O39066" s="117"/>
      <c r="P39066" s="117"/>
      <c r="Q39066" s="117"/>
      <c r="R39066" s="117"/>
      <c r="S39066" s="117"/>
      <c r="T39066" s="117"/>
      <c r="U39066" s="117"/>
      <c r="V39066" s="117"/>
      <c r="W39066" s="117"/>
      <c r="X39066" s="117"/>
      <c r="Y39066" s="117"/>
      <c r="Z39066" s="117"/>
      <c r="AA39066" s="117"/>
      <c r="AB39066" s="117"/>
      <c r="AC39066" s="117"/>
      <c r="AD39066" s="117"/>
      <c r="AE39066" s="117"/>
      <c r="AF39066" s="117"/>
    </row>
    <row r="39067" spans="4:32" x14ac:dyDescent="0.2">
      <c r="D39067" s="113"/>
      <c r="E39067" s="113"/>
      <c r="F39067" s="113"/>
      <c r="G39067" s="113"/>
      <c r="J39067" s="113"/>
      <c r="K39067" s="113"/>
      <c r="L39067" s="117"/>
      <c r="M39067" s="117"/>
      <c r="N39067" s="117"/>
      <c r="O39067" s="117"/>
      <c r="P39067" s="117"/>
      <c r="Q39067" s="117"/>
      <c r="R39067" s="117"/>
      <c r="S39067" s="117"/>
      <c r="T39067" s="117"/>
      <c r="U39067" s="117"/>
      <c r="V39067" s="117"/>
      <c r="W39067" s="117"/>
      <c r="X39067" s="117"/>
      <c r="Y39067" s="117"/>
      <c r="Z39067" s="117"/>
      <c r="AA39067" s="117"/>
      <c r="AB39067" s="117"/>
      <c r="AC39067" s="117"/>
      <c r="AD39067" s="117"/>
      <c r="AE39067" s="117"/>
      <c r="AF39067" s="117"/>
    </row>
    <row r="39068" spans="4:32" x14ac:dyDescent="0.2">
      <c r="D39068" s="113"/>
      <c r="E39068" s="113"/>
      <c r="F39068" s="113"/>
      <c r="G39068" s="113"/>
      <c r="J39068" s="113"/>
      <c r="K39068" s="113"/>
      <c r="L39068" s="117"/>
      <c r="M39068" s="117"/>
      <c r="N39068" s="117"/>
      <c r="O39068" s="117"/>
      <c r="P39068" s="117"/>
      <c r="Q39068" s="117"/>
      <c r="R39068" s="117"/>
      <c r="S39068" s="117"/>
      <c r="T39068" s="117"/>
      <c r="U39068" s="117"/>
      <c r="V39068" s="117"/>
      <c r="W39068" s="117"/>
      <c r="X39068" s="117"/>
      <c r="Y39068" s="117"/>
      <c r="Z39068" s="117"/>
      <c r="AA39068" s="117"/>
      <c r="AB39068" s="117"/>
      <c r="AC39068" s="117"/>
      <c r="AD39068" s="117"/>
      <c r="AE39068" s="117"/>
      <c r="AF39068" s="117"/>
    </row>
    <row r="39069" spans="4:32" x14ac:dyDescent="0.2">
      <c r="D39069" s="113"/>
      <c r="E39069" s="113"/>
      <c r="F39069" s="113"/>
      <c r="G39069" s="113"/>
      <c r="J39069" s="113"/>
      <c r="K39069" s="113"/>
      <c r="L39069" s="117"/>
      <c r="M39069" s="117"/>
      <c r="N39069" s="117"/>
      <c r="O39069" s="117"/>
      <c r="P39069" s="117"/>
      <c r="Q39069" s="117"/>
      <c r="R39069" s="117"/>
      <c r="S39069" s="117"/>
      <c r="T39069" s="117"/>
      <c r="U39069" s="117"/>
      <c r="V39069" s="117"/>
      <c r="W39069" s="117"/>
      <c r="X39069" s="117"/>
      <c r="Y39069" s="117"/>
      <c r="Z39069" s="117"/>
      <c r="AA39069" s="117"/>
      <c r="AB39069" s="117"/>
      <c r="AC39069" s="117"/>
      <c r="AD39069" s="117"/>
      <c r="AE39069" s="117"/>
      <c r="AF39069" s="117"/>
    </row>
    <row r="39070" spans="4:32" x14ac:dyDescent="0.2">
      <c r="D39070" s="113"/>
      <c r="E39070" s="113"/>
      <c r="F39070" s="113"/>
      <c r="G39070" s="113"/>
      <c r="J39070" s="113"/>
      <c r="K39070" s="113"/>
      <c r="L39070" s="117"/>
      <c r="M39070" s="117"/>
      <c r="N39070" s="117"/>
      <c r="O39070" s="117"/>
      <c r="P39070" s="117"/>
      <c r="Q39070" s="117"/>
      <c r="R39070" s="117"/>
      <c r="S39070" s="117"/>
      <c r="T39070" s="117"/>
      <c r="U39070" s="117"/>
      <c r="V39070" s="117"/>
      <c r="W39070" s="117"/>
      <c r="X39070" s="117"/>
      <c r="Y39070" s="117"/>
      <c r="Z39070" s="117"/>
      <c r="AA39070" s="117"/>
      <c r="AB39070" s="117"/>
      <c r="AC39070" s="117"/>
      <c r="AD39070" s="117"/>
      <c r="AE39070" s="117"/>
      <c r="AF39070" s="117"/>
    </row>
    <row r="39071" spans="4:32" x14ac:dyDescent="0.2">
      <c r="D39071" s="113"/>
      <c r="E39071" s="113"/>
      <c r="F39071" s="113"/>
      <c r="G39071" s="113"/>
      <c r="J39071" s="113"/>
      <c r="K39071" s="113"/>
      <c r="L39071" s="117"/>
      <c r="M39071" s="117"/>
      <c r="N39071" s="117"/>
      <c r="O39071" s="117"/>
      <c r="P39071" s="117"/>
      <c r="Q39071" s="117"/>
      <c r="R39071" s="117"/>
      <c r="S39071" s="117"/>
      <c r="T39071" s="117"/>
      <c r="U39071" s="117"/>
      <c r="V39071" s="117"/>
      <c r="W39071" s="117"/>
      <c r="X39071" s="117"/>
      <c r="Y39071" s="117"/>
      <c r="Z39071" s="117"/>
      <c r="AA39071" s="117"/>
      <c r="AB39071" s="117"/>
      <c r="AC39071" s="117"/>
      <c r="AD39071" s="117"/>
      <c r="AE39071" s="117"/>
      <c r="AF39071" s="117"/>
    </row>
    <row r="39072" spans="4:32" x14ac:dyDescent="0.2">
      <c r="D39072" s="113"/>
      <c r="E39072" s="113"/>
      <c r="F39072" s="113"/>
      <c r="G39072" s="113"/>
      <c r="J39072" s="113"/>
      <c r="K39072" s="113"/>
      <c r="L39072" s="117"/>
      <c r="M39072" s="117"/>
      <c r="N39072" s="117"/>
      <c r="O39072" s="117"/>
      <c r="P39072" s="117"/>
      <c r="Q39072" s="117"/>
      <c r="R39072" s="117"/>
      <c r="S39072" s="117"/>
      <c r="T39072" s="117"/>
      <c r="U39072" s="117"/>
      <c r="V39072" s="117"/>
      <c r="W39072" s="117"/>
      <c r="X39072" s="117"/>
      <c r="Y39072" s="117"/>
      <c r="Z39072" s="117"/>
      <c r="AA39072" s="117"/>
      <c r="AB39072" s="117"/>
      <c r="AC39072" s="117"/>
      <c r="AD39072" s="117"/>
      <c r="AE39072" s="117"/>
      <c r="AF39072" s="117"/>
    </row>
    <row r="39073" spans="4:32" x14ac:dyDescent="0.2">
      <c r="D39073" s="113"/>
      <c r="E39073" s="113"/>
      <c r="F39073" s="113"/>
      <c r="G39073" s="113"/>
      <c r="J39073" s="113"/>
      <c r="K39073" s="113"/>
      <c r="L39073" s="117"/>
      <c r="M39073" s="117"/>
      <c r="N39073" s="117"/>
      <c r="O39073" s="117"/>
      <c r="P39073" s="117"/>
      <c r="Q39073" s="117"/>
      <c r="R39073" s="117"/>
      <c r="S39073" s="117"/>
      <c r="T39073" s="117"/>
      <c r="U39073" s="117"/>
      <c r="V39073" s="117"/>
      <c r="W39073" s="117"/>
      <c r="X39073" s="117"/>
      <c r="Y39073" s="117"/>
      <c r="Z39073" s="117"/>
      <c r="AA39073" s="117"/>
      <c r="AB39073" s="117"/>
      <c r="AC39073" s="117"/>
      <c r="AD39073" s="117"/>
      <c r="AE39073" s="117"/>
      <c r="AF39073" s="117"/>
    </row>
    <row r="39074" spans="4:32" x14ac:dyDescent="0.2">
      <c r="D39074" s="113"/>
      <c r="E39074" s="113"/>
      <c r="F39074" s="113"/>
      <c r="G39074" s="113"/>
      <c r="J39074" s="113"/>
      <c r="K39074" s="113"/>
      <c r="L39074" s="117"/>
      <c r="M39074" s="117"/>
      <c r="N39074" s="117"/>
      <c r="O39074" s="117"/>
      <c r="P39074" s="117"/>
      <c r="Q39074" s="117"/>
      <c r="R39074" s="117"/>
      <c r="S39074" s="117"/>
      <c r="T39074" s="117"/>
      <c r="U39074" s="117"/>
      <c r="V39074" s="117"/>
      <c r="W39074" s="117"/>
      <c r="X39074" s="117"/>
      <c r="Y39074" s="117"/>
      <c r="Z39074" s="117"/>
      <c r="AA39074" s="117"/>
      <c r="AB39074" s="117"/>
      <c r="AC39074" s="117"/>
      <c r="AD39074" s="117"/>
      <c r="AE39074" s="117"/>
      <c r="AF39074" s="117"/>
    </row>
    <row r="39075" spans="4:32" x14ac:dyDescent="0.2">
      <c r="D39075" s="113"/>
      <c r="E39075" s="113"/>
      <c r="F39075" s="113"/>
      <c r="G39075" s="113"/>
      <c r="J39075" s="113"/>
      <c r="K39075" s="113"/>
      <c r="L39075" s="117"/>
      <c r="M39075" s="117"/>
      <c r="N39075" s="117"/>
      <c r="O39075" s="117"/>
      <c r="P39075" s="117"/>
      <c r="Q39075" s="117"/>
      <c r="R39075" s="117"/>
      <c r="S39075" s="117"/>
      <c r="T39075" s="117"/>
      <c r="U39075" s="117"/>
      <c r="V39075" s="117"/>
      <c r="W39075" s="117"/>
      <c r="X39075" s="117"/>
      <c r="Y39075" s="117"/>
      <c r="Z39075" s="117"/>
      <c r="AA39075" s="117"/>
      <c r="AB39075" s="117"/>
      <c r="AC39075" s="117"/>
      <c r="AD39075" s="117"/>
      <c r="AE39075" s="117"/>
      <c r="AF39075" s="117"/>
    </row>
    <row r="39076" spans="4:32" x14ac:dyDescent="0.2">
      <c r="D39076" s="113"/>
      <c r="E39076" s="113"/>
      <c r="F39076" s="113"/>
      <c r="G39076" s="113"/>
      <c r="J39076" s="113"/>
      <c r="K39076" s="113"/>
      <c r="L39076" s="117"/>
      <c r="M39076" s="117"/>
      <c r="N39076" s="117"/>
      <c r="O39076" s="117"/>
      <c r="P39076" s="117"/>
      <c r="Q39076" s="117"/>
      <c r="R39076" s="117"/>
      <c r="S39076" s="117"/>
      <c r="T39076" s="117"/>
      <c r="U39076" s="117"/>
      <c r="V39076" s="117"/>
      <c r="W39076" s="117"/>
      <c r="X39076" s="117"/>
      <c r="Y39076" s="117"/>
      <c r="Z39076" s="117"/>
      <c r="AA39076" s="117"/>
      <c r="AB39076" s="117"/>
      <c r="AC39076" s="117"/>
      <c r="AD39076" s="117"/>
      <c r="AE39076" s="117"/>
      <c r="AF39076" s="117"/>
    </row>
    <row r="39077" spans="4:32" x14ac:dyDescent="0.2">
      <c r="D39077" s="113"/>
      <c r="E39077" s="113"/>
      <c r="F39077" s="113"/>
      <c r="G39077" s="113"/>
      <c r="J39077" s="113"/>
      <c r="K39077" s="113"/>
      <c r="L39077" s="117"/>
      <c r="M39077" s="117"/>
      <c r="N39077" s="117"/>
      <c r="O39077" s="117"/>
      <c r="P39077" s="117"/>
      <c r="Q39077" s="117"/>
      <c r="R39077" s="117"/>
      <c r="S39077" s="117"/>
      <c r="T39077" s="117"/>
      <c r="U39077" s="117"/>
      <c r="V39077" s="117"/>
      <c r="W39077" s="117"/>
      <c r="X39077" s="117"/>
      <c r="Y39077" s="117"/>
      <c r="Z39077" s="117"/>
      <c r="AA39077" s="117"/>
      <c r="AB39077" s="117"/>
      <c r="AC39077" s="117"/>
      <c r="AD39077" s="117"/>
      <c r="AE39077" s="117"/>
      <c r="AF39077" s="117"/>
    </row>
    <row r="39078" spans="4:32" x14ac:dyDescent="0.2">
      <c r="D39078" s="113"/>
      <c r="E39078" s="113"/>
      <c r="F39078" s="113"/>
      <c r="G39078" s="113"/>
      <c r="J39078" s="113"/>
      <c r="K39078" s="113"/>
      <c r="L39078" s="117"/>
      <c r="M39078" s="117"/>
      <c r="N39078" s="117"/>
      <c r="O39078" s="117"/>
      <c r="P39078" s="117"/>
      <c r="Q39078" s="117"/>
      <c r="R39078" s="117"/>
      <c r="S39078" s="117"/>
      <c r="T39078" s="117"/>
      <c r="U39078" s="117"/>
      <c r="V39078" s="117"/>
      <c r="W39078" s="117"/>
      <c r="X39078" s="117"/>
      <c r="Y39078" s="117"/>
      <c r="Z39078" s="117"/>
      <c r="AA39078" s="117"/>
      <c r="AB39078" s="117"/>
      <c r="AC39078" s="117"/>
      <c r="AD39078" s="117"/>
      <c r="AE39078" s="117"/>
      <c r="AF39078" s="117"/>
    </row>
    <row r="39079" spans="4:32" x14ac:dyDescent="0.2">
      <c r="D39079" s="113"/>
      <c r="E39079" s="113"/>
      <c r="F39079" s="113"/>
      <c r="G39079" s="113"/>
      <c r="J39079" s="113"/>
      <c r="K39079" s="113"/>
      <c r="L39079" s="117"/>
      <c r="M39079" s="117"/>
      <c r="N39079" s="117"/>
      <c r="O39079" s="117"/>
      <c r="P39079" s="117"/>
      <c r="Q39079" s="117"/>
      <c r="R39079" s="117"/>
      <c r="S39079" s="117"/>
      <c r="T39079" s="117"/>
      <c r="U39079" s="117"/>
      <c r="V39079" s="117"/>
      <c r="W39079" s="117"/>
      <c r="X39079" s="117"/>
      <c r="Y39079" s="117"/>
      <c r="Z39079" s="117"/>
      <c r="AA39079" s="117"/>
      <c r="AB39079" s="117"/>
      <c r="AC39079" s="117"/>
      <c r="AD39079" s="117"/>
      <c r="AE39079" s="117"/>
      <c r="AF39079" s="117"/>
    </row>
    <row r="39080" spans="4:32" x14ac:dyDescent="0.2">
      <c r="D39080" s="113"/>
      <c r="E39080" s="113"/>
      <c r="F39080" s="113"/>
      <c r="G39080" s="113"/>
      <c r="J39080" s="113"/>
      <c r="K39080" s="113"/>
      <c r="L39080" s="117"/>
      <c r="M39080" s="117"/>
      <c r="N39080" s="117"/>
      <c r="O39080" s="117"/>
      <c r="P39080" s="117"/>
      <c r="Q39080" s="117"/>
      <c r="R39080" s="117"/>
      <c r="S39080" s="117"/>
      <c r="T39080" s="117"/>
      <c r="U39080" s="117"/>
      <c r="V39080" s="117"/>
      <c r="W39080" s="117"/>
      <c r="X39080" s="117"/>
      <c r="Y39080" s="117"/>
      <c r="Z39080" s="117"/>
      <c r="AA39080" s="117"/>
      <c r="AB39080" s="117"/>
      <c r="AC39080" s="117"/>
      <c r="AD39080" s="117"/>
      <c r="AE39080" s="117"/>
      <c r="AF39080" s="117"/>
    </row>
    <row r="39081" spans="4:32" x14ac:dyDescent="0.2">
      <c r="D39081" s="113"/>
      <c r="E39081" s="113"/>
      <c r="F39081" s="113"/>
      <c r="G39081" s="113"/>
      <c r="J39081" s="113"/>
      <c r="K39081" s="113"/>
      <c r="L39081" s="117"/>
      <c r="M39081" s="117"/>
      <c r="N39081" s="117"/>
      <c r="O39081" s="117"/>
      <c r="P39081" s="117"/>
      <c r="Q39081" s="117"/>
      <c r="R39081" s="117"/>
      <c r="S39081" s="117"/>
      <c r="T39081" s="117"/>
      <c r="U39081" s="117"/>
      <c r="V39081" s="117"/>
      <c r="W39081" s="117"/>
      <c r="X39081" s="117"/>
      <c r="Y39081" s="117"/>
      <c r="Z39081" s="117"/>
      <c r="AA39081" s="117"/>
      <c r="AB39081" s="117"/>
      <c r="AC39081" s="117"/>
      <c r="AD39081" s="117"/>
      <c r="AE39081" s="117"/>
      <c r="AF39081" s="117"/>
    </row>
    <row r="39082" spans="4:32" x14ac:dyDescent="0.2">
      <c r="D39082" s="113"/>
      <c r="E39082" s="113"/>
      <c r="F39082" s="113"/>
      <c r="G39082" s="113"/>
      <c r="J39082" s="113"/>
      <c r="K39082" s="113"/>
      <c r="L39082" s="117"/>
      <c r="M39082" s="117"/>
      <c r="N39082" s="117"/>
      <c r="O39082" s="117"/>
      <c r="P39082" s="117"/>
      <c r="Q39082" s="117"/>
      <c r="R39082" s="117"/>
      <c r="S39082" s="117"/>
      <c r="T39082" s="117"/>
      <c r="U39082" s="117"/>
      <c r="V39082" s="117"/>
      <c r="W39082" s="117"/>
      <c r="X39082" s="117"/>
      <c r="Y39082" s="117"/>
      <c r="Z39082" s="117"/>
      <c r="AA39082" s="117"/>
      <c r="AB39082" s="117"/>
      <c r="AC39082" s="117"/>
      <c r="AD39082" s="117"/>
      <c r="AE39082" s="117"/>
      <c r="AF39082" s="117"/>
    </row>
    <row r="39083" spans="4:32" x14ac:dyDescent="0.2">
      <c r="D39083" s="113"/>
      <c r="E39083" s="113"/>
      <c r="F39083" s="113"/>
      <c r="G39083" s="113"/>
      <c r="J39083" s="113"/>
      <c r="K39083" s="113"/>
      <c r="L39083" s="117"/>
      <c r="M39083" s="117"/>
      <c r="N39083" s="117"/>
      <c r="O39083" s="117"/>
      <c r="P39083" s="117"/>
      <c r="Q39083" s="117"/>
      <c r="R39083" s="117"/>
      <c r="S39083" s="117"/>
      <c r="T39083" s="117"/>
      <c r="U39083" s="117"/>
      <c r="V39083" s="117"/>
      <c r="W39083" s="117"/>
      <c r="X39083" s="117"/>
      <c r="Y39083" s="117"/>
      <c r="Z39083" s="117"/>
      <c r="AA39083" s="117"/>
      <c r="AB39083" s="117"/>
      <c r="AC39083" s="117"/>
      <c r="AD39083" s="117"/>
      <c r="AE39083" s="117"/>
      <c r="AF39083" s="117"/>
    </row>
    <row r="39084" spans="4:32" x14ac:dyDescent="0.2">
      <c r="D39084" s="113"/>
      <c r="E39084" s="113"/>
      <c r="F39084" s="113"/>
      <c r="G39084" s="113"/>
      <c r="J39084" s="113"/>
      <c r="K39084" s="113"/>
      <c r="L39084" s="117"/>
      <c r="M39084" s="117"/>
      <c r="N39084" s="117"/>
      <c r="O39084" s="117"/>
      <c r="P39084" s="117"/>
      <c r="Q39084" s="117"/>
      <c r="R39084" s="117"/>
      <c r="S39084" s="117"/>
      <c r="T39084" s="117"/>
      <c r="U39084" s="117"/>
      <c r="V39084" s="117"/>
      <c r="W39084" s="117"/>
      <c r="X39084" s="117"/>
      <c r="Y39084" s="117"/>
      <c r="Z39084" s="117"/>
      <c r="AA39084" s="117"/>
      <c r="AB39084" s="117"/>
      <c r="AC39084" s="117"/>
      <c r="AD39084" s="117"/>
      <c r="AE39084" s="117"/>
      <c r="AF39084" s="117"/>
    </row>
    <row r="39085" spans="4:32" x14ac:dyDescent="0.2">
      <c r="D39085" s="113"/>
      <c r="E39085" s="113"/>
      <c r="F39085" s="113"/>
      <c r="G39085" s="113"/>
      <c r="J39085" s="113"/>
      <c r="K39085" s="113"/>
      <c r="L39085" s="117"/>
      <c r="M39085" s="117"/>
      <c r="N39085" s="117"/>
      <c r="O39085" s="117"/>
      <c r="P39085" s="117"/>
      <c r="Q39085" s="117"/>
      <c r="R39085" s="117"/>
      <c r="S39085" s="117"/>
      <c r="T39085" s="117"/>
      <c r="U39085" s="117"/>
      <c r="V39085" s="117"/>
      <c r="W39085" s="117"/>
      <c r="X39085" s="117"/>
      <c r="Y39085" s="117"/>
      <c r="Z39085" s="117"/>
      <c r="AA39085" s="117"/>
      <c r="AB39085" s="117"/>
      <c r="AC39085" s="117"/>
      <c r="AD39085" s="117"/>
      <c r="AE39085" s="117"/>
      <c r="AF39085" s="117"/>
    </row>
    <row r="39086" spans="4:32" x14ac:dyDescent="0.2">
      <c r="D39086" s="113"/>
      <c r="E39086" s="113"/>
      <c r="F39086" s="113"/>
      <c r="G39086" s="113"/>
      <c r="J39086" s="113"/>
      <c r="K39086" s="113"/>
      <c r="L39086" s="117"/>
      <c r="M39086" s="117"/>
      <c r="N39086" s="117"/>
      <c r="O39086" s="117"/>
      <c r="P39086" s="117"/>
      <c r="Q39086" s="117"/>
      <c r="R39086" s="117"/>
      <c r="S39086" s="117"/>
      <c r="T39086" s="117"/>
      <c r="U39086" s="117"/>
      <c r="V39086" s="117"/>
      <c r="W39086" s="117"/>
      <c r="X39086" s="117"/>
      <c r="Y39086" s="117"/>
      <c r="Z39086" s="117"/>
      <c r="AA39086" s="117"/>
      <c r="AB39086" s="117"/>
      <c r="AC39086" s="117"/>
      <c r="AD39086" s="117"/>
      <c r="AE39086" s="117"/>
      <c r="AF39086" s="117"/>
    </row>
    <row r="39087" spans="4:32" x14ac:dyDescent="0.2">
      <c r="D39087" s="113"/>
      <c r="E39087" s="113"/>
      <c r="F39087" s="113"/>
      <c r="G39087" s="113"/>
      <c r="J39087" s="113"/>
      <c r="K39087" s="113"/>
      <c r="L39087" s="117"/>
      <c r="M39087" s="117"/>
      <c r="N39087" s="117"/>
      <c r="O39087" s="117"/>
      <c r="P39087" s="117"/>
      <c r="Q39087" s="117"/>
      <c r="R39087" s="117"/>
      <c r="S39087" s="117"/>
      <c r="T39087" s="117"/>
      <c r="U39087" s="117"/>
      <c r="V39087" s="117"/>
      <c r="W39087" s="117"/>
      <c r="X39087" s="117"/>
      <c r="Y39087" s="117"/>
      <c r="Z39087" s="117"/>
      <c r="AA39087" s="117"/>
      <c r="AB39087" s="117"/>
      <c r="AC39087" s="117"/>
      <c r="AD39087" s="117"/>
      <c r="AE39087" s="117"/>
      <c r="AF39087" s="117"/>
    </row>
    <row r="39088" spans="4:32" x14ac:dyDescent="0.2">
      <c r="D39088" s="113"/>
      <c r="E39088" s="113"/>
      <c r="F39088" s="113"/>
      <c r="G39088" s="113"/>
      <c r="J39088" s="113"/>
      <c r="K39088" s="113"/>
      <c r="L39088" s="117"/>
      <c r="M39088" s="117"/>
      <c r="N39088" s="117"/>
      <c r="O39088" s="117"/>
      <c r="P39088" s="117"/>
      <c r="Q39088" s="117"/>
      <c r="R39088" s="117"/>
      <c r="S39088" s="117"/>
      <c r="T39088" s="117"/>
      <c r="U39088" s="117"/>
      <c r="V39088" s="117"/>
      <c r="W39088" s="117"/>
      <c r="X39088" s="117"/>
      <c r="Y39088" s="117"/>
      <c r="Z39088" s="117"/>
      <c r="AA39088" s="117"/>
      <c r="AB39088" s="117"/>
      <c r="AC39088" s="117"/>
      <c r="AD39088" s="117"/>
      <c r="AE39088" s="117"/>
      <c r="AF39088" s="117"/>
    </row>
    <row r="39089" spans="4:32" x14ac:dyDescent="0.2">
      <c r="D39089" s="113"/>
      <c r="E39089" s="113"/>
      <c r="F39089" s="113"/>
      <c r="G39089" s="113"/>
      <c r="J39089" s="113"/>
      <c r="K39089" s="113"/>
      <c r="L39089" s="117"/>
      <c r="M39089" s="117"/>
      <c r="N39089" s="117"/>
      <c r="O39089" s="117"/>
      <c r="P39089" s="117"/>
      <c r="Q39089" s="117"/>
      <c r="R39089" s="117"/>
      <c r="S39089" s="117"/>
      <c r="T39089" s="117"/>
      <c r="U39089" s="117"/>
      <c r="V39089" s="117"/>
      <c r="W39089" s="117"/>
      <c r="X39089" s="117"/>
      <c r="Y39089" s="117"/>
      <c r="Z39089" s="117"/>
      <c r="AA39089" s="117"/>
      <c r="AB39089" s="117"/>
      <c r="AC39089" s="117"/>
      <c r="AD39089" s="117"/>
      <c r="AE39089" s="117"/>
      <c r="AF39089" s="117"/>
    </row>
    <row r="39090" spans="4:32" x14ac:dyDescent="0.2">
      <c r="D39090" s="113"/>
      <c r="E39090" s="113"/>
      <c r="F39090" s="113"/>
      <c r="G39090" s="113"/>
      <c r="J39090" s="113"/>
      <c r="K39090" s="113"/>
      <c r="L39090" s="117"/>
      <c r="M39090" s="117"/>
      <c r="N39090" s="117"/>
      <c r="O39090" s="117"/>
      <c r="P39090" s="117"/>
      <c r="Q39090" s="117"/>
      <c r="R39090" s="117"/>
      <c r="S39090" s="117"/>
      <c r="T39090" s="117"/>
      <c r="U39090" s="117"/>
      <c r="V39090" s="117"/>
      <c r="W39090" s="117"/>
      <c r="X39090" s="117"/>
      <c r="Y39090" s="117"/>
      <c r="Z39090" s="117"/>
      <c r="AA39090" s="117"/>
      <c r="AB39090" s="117"/>
      <c r="AC39090" s="117"/>
      <c r="AD39090" s="117"/>
      <c r="AE39090" s="117"/>
      <c r="AF39090" s="117"/>
    </row>
    <row r="39091" spans="4:32" x14ac:dyDescent="0.2">
      <c r="D39091" s="113"/>
      <c r="E39091" s="113"/>
      <c r="F39091" s="113"/>
      <c r="G39091" s="113"/>
      <c r="J39091" s="113"/>
      <c r="K39091" s="113"/>
      <c r="L39091" s="117"/>
      <c r="M39091" s="117"/>
      <c r="N39091" s="117"/>
      <c r="O39091" s="117"/>
      <c r="P39091" s="117"/>
      <c r="Q39091" s="117"/>
      <c r="R39091" s="117"/>
      <c r="S39091" s="117"/>
      <c r="T39091" s="117"/>
      <c r="U39091" s="117"/>
      <c r="V39091" s="117"/>
      <c r="W39091" s="117"/>
      <c r="X39091" s="117"/>
      <c r="Y39091" s="117"/>
      <c r="Z39091" s="117"/>
      <c r="AA39091" s="117"/>
      <c r="AB39091" s="117"/>
      <c r="AC39091" s="117"/>
      <c r="AD39091" s="117"/>
      <c r="AE39091" s="117"/>
      <c r="AF39091" s="117"/>
    </row>
    <row r="39092" spans="4:32" x14ac:dyDescent="0.2">
      <c r="D39092" s="113"/>
      <c r="E39092" s="113"/>
      <c r="F39092" s="113"/>
      <c r="G39092" s="113"/>
      <c r="J39092" s="113"/>
      <c r="K39092" s="113"/>
      <c r="L39092" s="117"/>
      <c r="M39092" s="117"/>
      <c r="N39092" s="117"/>
      <c r="O39092" s="117"/>
      <c r="P39092" s="117"/>
      <c r="Q39092" s="117"/>
      <c r="R39092" s="117"/>
      <c r="S39092" s="117"/>
      <c r="T39092" s="117"/>
      <c r="U39092" s="117"/>
      <c r="V39092" s="117"/>
      <c r="W39092" s="117"/>
      <c r="X39092" s="117"/>
      <c r="Y39092" s="117"/>
      <c r="Z39092" s="117"/>
      <c r="AA39092" s="117"/>
      <c r="AB39092" s="117"/>
      <c r="AC39092" s="117"/>
      <c r="AD39092" s="117"/>
      <c r="AE39092" s="117"/>
      <c r="AF39092" s="117"/>
    </row>
    <row r="39093" spans="4:32" x14ac:dyDescent="0.2">
      <c r="D39093" s="113"/>
      <c r="E39093" s="113"/>
      <c r="F39093" s="113"/>
      <c r="G39093" s="113"/>
      <c r="J39093" s="113"/>
      <c r="K39093" s="113"/>
      <c r="L39093" s="117"/>
      <c r="M39093" s="117"/>
      <c r="N39093" s="117"/>
      <c r="O39093" s="117"/>
      <c r="P39093" s="117"/>
      <c r="Q39093" s="117"/>
      <c r="R39093" s="117"/>
      <c r="S39093" s="117"/>
      <c r="T39093" s="117"/>
      <c r="U39093" s="117"/>
      <c r="V39093" s="117"/>
      <c r="W39093" s="117"/>
      <c r="X39093" s="117"/>
      <c r="Y39093" s="117"/>
      <c r="Z39093" s="117"/>
      <c r="AA39093" s="117"/>
      <c r="AB39093" s="117"/>
      <c r="AC39093" s="117"/>
      <c r="AD39093" s="117"/>
      <c r="AE39093" s="117"/>
      <c r="AF39093" s="117"/>
    </row>
    <row r="39094" spans="4:32" x14ac:dyDescent="0.2">
      <c r="D39094" s="113"/>
      <c r="E39094" s="113"/>
      <c r="F39094" s="113"/>
      <c r="G39094" s="113"/>
      <c r="J39094" s="113"/>
      <c r="K39094" s="113"/>
      <c r="L39094" s="117"/>
      <c r="M39094" s="117"/>
      <c r="N39094" s="117"/>
      <c r="O39094" s="117"/>
      <c r="P39094" s="117"/>
      <c r="Q39094" s="117"/>
      <c r="R39094" s="117"/>
      <c r="S39094" s="117"/>
      <c r="T39094" s="117"/>
      <c r="U39094" s="117"/>
      <c r="V39094" s="117"/>
      <c r="W39094" s="117"/>
      <c r="X39094" s="117"/>
      <c r="Y39094" s="117"/>
      <c r="Z39094" s="117"/>
      <c r="AA39094" s="117"/>
      <c r="AB39094" s="117"/>
      <c r="AC39094" s="117"/>
      <c r="AD39094" s="117"/>
      <c r="AE39094" s="117"/>
      <c r="AF39094" s="117"/>
    </row>
    <row r="39095" spans="4:32" x14ac:dyDescent="0.2">
      <c r="D39095" s="113"/>
      <c r="E39095" s="113"/>
      <c r="F39095" s="113"/>
      <c r="G39095" s="113"/>
      <c r="J39095" s="113"/>
      <c r="K39095" s="113"/>
      <c r="L39095" s="117"/>
      <c r="M39095" s="117"/>
      <c r="N39095" s="117"/>
      <c r="O39095" s="117"/>
      <c r="P39095" s="117"/>
      <c r="Q39095" s="117"/>
      <c r="R39095" s="117"/>
      <c r="S39095" s="117"/>
      <c r="T39095" s="117"/>
      <c r="U39095" s="117"/>
      <c r="V39095" s="117"/>
      <c r="W39095" s="117"/>
      <c r="X39095" s="117"/>
      <c r="Y39095" s="117"/>
      <c r="Z39095" s="117"/>
      <c r="AA39095" s="117"/>
      <c r="AB39095" s="117"/>
      <c r="AC39095" s="117"/>
      <c r="AD39095" s="117"/>
      <c r="AE39095" s="117"/>
      <c r="AF39095" s="117"/>
    </row>
    <row r="39096" spans="4:32" x14ac:dyDescent="0.2">
      <c r="D39096" s="113"/>
      <c r="E39096" s="113"/>
      <c r="F39096" s="113"/>
      <c r="G39096" s="113"/>
      <c r="J39096" s="113"/>
      <c r="K39096" s="113"/>
      <c r="L39096" s="117"/>
      <c r="M39096" s="117"/>
      <c r="N39096" s="117"/>
      <c r="O39096" s="117"/>
      <c r="P39096" s="117"/>
      <c r="Q39096" s="117"/>
      <c r="R39096" s="117"/>
      <c r="S39096" s="117"/>
      <c r="T39096" s="117"/>
      <c r="U39096" s="117"/>
      <c r="V39096" s="117"/>
      <c r="W39096" s="117"/>
      <c r="X39096" s="117"/>
      <c r="Y39096" s="117"/>
      <c r="Z39096" s="117"/>
      <c r="AA39096" s="117"/>
      <c r="AB39096" s="117"/>
      <c r="AC39096" s="117"/>
      <c r="AD39096" s="117"/>
      <c r="AE39096" s="117"/>
      <c r="AF39096" s="117"/>
    </row>
    <row r="39097" spans="4:32" x14ac:dyDescent="0.2">
      <c r="D39097" s="113"/>
      <c r="E39097" s="113"/>
      <c r="F39097" s="113"/>
      <c r="G39097" s="113"/>
      <c r="J39097" s="113"/>
      <c r="K39097" s="113"/>
      <c r="L39097" s="117"/>
      <c r="M39097" s="117"/>
      <c r="N39097" s="117"/>
      <c r="O39097" s="117"/>
      <c r="P39097" s="117"/>
      <c r="Q39097" s="117"/>
      <c r="R39097" s="117"/>
      <c r="S39097" s="117"/>
      <c r="T39097" s="117"/>
      <c r="U39097" s="117"/>
      <c r="V39097" s="117"/>
      <c r="W39097" s="117"/>
      <c r="X39097" s="117"/>
      <c r="Y39097" s="117"/>
      <c r="Z39097" s="117"/>
      <c r="AA39097" s="117"/>
      <c r="AB39097" s="117"/>
      <c r="AC39097" s="117"/>
      <c r="AD39097" s="117"/>
      <c r="AE39097" s="117"/>
      <c r="AF39097" s="117"/>
    </row>
    <row r="39098" spans="4:32" x14ac:dyDescent="0.2">
      <c r="D39098" s="113"/>
      <c r="E39098" s="113"/>
      <c r="F39098" s="113"/>
      <c r="G39098" s="113"/>
      <c r="J39098" s="113"/>
      <c r="K39098" s="113"/>
      <c r="L39098" s="117"/>
      <c r="M39098" s="117"/>
      <c r="N39098" s="117"/>
      <c r="O39098" s="117"/>
      <c r="P39098" s="117"/>
      <c r="Q39098" s="117"/>
      <c r="R39098" s="117"/>
      <c r="S39098" s="117"/>
      <c r="T39098" s="117"/>
      <c r="U39098" s="117"/>
      <c r="V39098" s="117"/>
      <c r="W39098" s="117"/>
      <c r="X39098" s="117"/>
      <c r="Y39098" s="117"/>
      <c r="Z39098" s="117"/>
      <c r="AA39098" s="117"/>
      <c r="AB39098" s="117"/>
      <c r="AC39098" s="117"/>
      <c r="AD39098" s="117"/>
      <c r="AE39098" s="117"/>
      <c r="AF39098" s="117"/>
    </row>
    <row r="39099" spans="4:32" x14ac:dyDescent="0.2">
      <c r="D39099" s="113"/>
      <c r="E39099" s="113"/>
      <c r="F39099" s="113"/>
      <c r="G39099" s="113"/>
      <c r="J39099" s="113"/>
      <c r="K39099" s="113"/>
      <c r="L39099" s="117"/>
      <c r="M39099" s="117"/>
      <c r="N39099" s="117"/>
      <c r="O39099" s="117"/>
      <c r="P39099" s="117"/>
      <c r="Q39099" s="117"/>
      <c r="R39099" s="117"/>
      <c r="S39099" s="117"/>
      <c r="T39099" s="117"/>
      <c r="U39099" s="117"/>
      <c r="V39099" s="117"/>
      <c r="W39099" s="117"/>
      <c r="X39099" s="117"/>
      <c r="Y39099" s="117"/>
      <c r="Z39099" s="117"/>
      <c r="AA39099" s="117"/>
      <c r="AB39099" s="117"/>
      <c r="AC39099" s="117"/>
      <c r="AD39099" s="117"/>
      <c r="AE39099" s="117"/>
      <c r="AF39099" s="117"/>
    </row>
    <row r="39100" spans="4:32" x14ac:dyDescent="0.2">
      <c r="D39100" s="113"/>
      <c r="E39100" s="113"/>
      <c r="F39100" s="113"/>
      <c r="G39100" s="113"/>
      <c r="J39100" s="113"/>
      <c r="K39100" s="113"/>
      <c r="L39100" s="117"/>
      <c r="M39100" s="117"/>
      <c r="N39100" s="117"/>
      <c r="O39100" s="117"/>
      <c r="P39100" s="117"/>
      <c r="Q39100" s="117"/>
      <c r="R39100" s="117"/>
      <c r="S39100" s="117"/>
      <c r="T39100" s="117"/>
      <c r="U39100" s="117"/>
      <c r="V39100" s="117"/>
      <c r="W39100" s="117"/>
      <c r="X39100" s="117"/>
      <c r="Y39100" s="117"/>
      <c r="Z39100" s="117"/>
      <c r="AA39100" s="117"/>
      <c r="AB39100" s="117"/>
      <c r="AC39100" s="117"/>
      <c r="AD39100" s="117"/>
      <c r="AE39100" s="117"/>
      <c r="AF39100" s="117"/>
    </row>
    <row r="39101" spans="4:32" x14ac:dyDescent="0.2">
      <c r="D39101" s="113"/>
      <c r="E39101" s="113"/>
      <c r="F39101" s="113"/>
      <c r="G39101" s="113"/>
      <c r="J39101" s="113"/>
      <c r="K39101" s="113"/>
      <c r="L39101" s="117"/>
      <c r="M39101" s="117"/>
      <c r="N39101" s="117"/>
      <c r="O39101" s="117"/>
      <c r="P39101" s="117"/>
      <c r="Q39101" s="117"/>
      <c r="R39101" s="117"/>
      <c r="S39101" s="117"/>
      <c r="T39101" s="117"/>
      <c r="U39101" s="117"/>
      <c r="V39101" s="117"/>
      <c r="W39101" s="117"/>
      <c r="X39101" s="117"/>
      <c r="Y39101" s="117"/>
      <c r="Z39101" s="117"/>
      <c r="AA39101" s="117"/>
      <c r="AB39101" s="117"/>
      <c r="AC39101" s="117"/>
      <c r="AD39101" s="117"/>
      <c r="AE39101" s="117"/>
      <c r="AF39101" s="117"/>
    </row>
    <row r="39102" spans="4:32" x14ac:dyDescent="0.2">
      <c r="D39102" s="113"/>
      <c r="E39102" s="113"/>
      <c r="F39102" s="113"/>
      <c r="G39102" s="113"/>
      <c r="J39102" s="113"/>
      <c r="K39102" s="113"/>
      <c r="L39102" s="117"/>
      <c r="M39102" s="117"/>
      <c r="N39102" s="117"/>
      <c r="O39102" s="117"/>
      <c r="P39102" s="117"/>
      <c r="Q39102" s="117"/>
      <c r="R39102" s="117"/>
      <c r="S39102" s="117"/>
      <c r="T39102" s="117"/>
      <c r="U39102" s="117"/>
      <c r="V39102" s="117"/>
      <c r="W39102" s="117"/>
      <c r="X39102" s="117"/>
      <c r="Y39102" s="117"/>
      <c r="Z39102" s="117"/>
      <c r="AA39102" s="117"/>
      <c r="AB39102" s="117"/>
      <c r="AC39102" s="117"/>
      <c r="AD39102" s="117"/>
      <c r="AE39102" s="117"/>
      <c r="AF39102" s="117"/>
    </row>
    <row r="39103" spans="4:32" x14ac:dyDescent="0.2">
      <c r="D39103" s="113"/>
      <c r="E39103" s="113"/>
      <c r="F39103" s="113"/>
      <c r="G39103" s="113"/>
      <c r="J39103" s="113"/>
      <c r="K39103" s="113"/>
      <c r="L39103" s="117"/>
      <c r="M39103" s="117"/>
      <c r="N39103" s="117"/>
      <c r="O39103" s="117"/>
      <c r="P39103" s="117"/>
      <c r="Q39103" s="117"/>
      <c r="R39103" s="117"/>
      <c r="S39103" s="117"/>
      <c r="T39103" s="117"/>
      <c r="U39103" s="117"/>
      <c r="V39103" s="117"/>
      <c r="W39103" s="117"/>
      <c r="X39103" s="117"/>
      <c r="Y39103" s="117"/>
      <c r="Z39103" s="117"/>
      <c r="AA39103" s="117"/>
      <c r="AB39103" s="117"/>
      <c r="AC39103" s="117"/>
      <c r="AD39103" s="117"/>
      <c r="AE39103" s="117"/>
      <c r="AF39103" s="117"/>
    </row>
    <row r="39104" spans="4:32" x14ac:dyDescent="0.2">
      <c r="D39104" s="113"/>
      <c r="E39104" s="113"/>
      <c r="F39104" s="113"/>
      <c r="G39104" s="113"/>
      <c r="J39104" s="113"/>
      <c r="K39104" s="113"/>
      <c r="L39104" s="117"/>
      <c r="M39104" s="117"/>
      <c r="N39104" s="117"/>
      <c r="O39104" s="117"/>
      <c r="P39104" s="117"/>
      <c r="Q39104" s="117"/>
      <c r="R39104" s="117"/>
      <c r="S39104" s="117"/>
      <c r="T39104" s="117"/>
      <c r="U39104" s="117"/>
      <c r="V39104" s="117"/>
      <c r="W39104" s="117"/>
      <c r="X39104" s="117"/>
      <c r="Y39104" s="117"/>
      <c r="Z39104" s="117"/>
      <c r="AA39104" s="117"/>
      <c r="AB39104" s="117"/>
      <c r="AC39104" s="117"/>
      <c r="AD39104" s="117"/>
      <c r="AE39104" s="117"/>
      <c r="AF39104" s="117"/>
    </row>
    <row r="39105" spans="4:32" x14ac:dyDescent="0.2">
      <c r="D39105" s="113"/>
      <c r="E39105" s="113"/>
      <c r="F39105" s="113"/>
      <c r="G39105" s="113"/>
      <c r="J39105" s="113"/>
      <c r="K39105" s="113"/>
      <c r="L39105" s="117"/>
      <c r="M39105" s="117"/>
      <c r="N39105" s="117"/>
      <c r="O39105" s="117"/>
      <c r="P39105" s="117"/>
      <c r="Q39105" s="117"/>
      <c r="R39105" s="117"/>
      <c r="S39105" s="117"/>
      <c r="T39105" s="117"/>
      <c r="U39105" s="117"/>
      <c r="V39105" s="117"/>
      <c r="W39105" s="117"/>
      <c r="X39105" s="117"/>
      <c r="Y39105" s="117"/>
      <c r="Z39105" s="117"/>
      <c r="AA39105" s="117"/>
      <c r="AB39105" s="117"/>
      <c r="AC39105" s="117"/>
      <c r="AD39105" s="117"/>
      <c r="AE39105" s="117"/>
      <c r="AF39105" s="117"/>
    </row>
    <row r="39106" spans="4:32" x14ac:dyDescent="0.2">
      <c r="D39106" s="113"/>
      <c r="E39106" s="113"/>
      <c r="F39106" s="113"/>
      <c r="G39106" s="113"/>
      <c r="J39106" s="113"/>
      <c r="K39106" s="113"/>
      <c r="L39106" s="117"/>
      <c r="M39106" s="117"/>
      <c r="N39106" s="117"/>
      <c r="O39106" s="117"/>
      <c r="P39106" s="117"/>
      <c r="Q39106" s="117"/>
      <c r="R39106" s="117"/>
      <c r="S39106" s="117"/>
      <c r="T39106" s="117"/>
      <c r="U39106" s="117"/>
      <c r="V39106" s="117"/>
      <c r="W39106" s="117"/>
      <c r="X39106" s="117"/>
      <c r="Y39106" s="117"/>
      <c r="Z39106" s="117"/>
      <c r="AA39106" s="117"/>
      <c r="AB39106" s="117"/>
      <c r="AC39106" s="117"/>
      <c r="AD39106" s="117"/>
      <c r="AE39106" s="117"/>
      <c r="AF39106" s="117"/>
    </row>
    <row r="39107" spans="4:32" x14ac:dyDescent="0.2">
      <c r="D39107" s="113"/>
      <c r="E39107" s="113"/>
      <c r="F39107" s="113"/>
      <c r="G39107" s="113"/>
      <c r="J39107" s="113"/>
      <c r="K39107" s="113"/>
      <c r="L39107" s="117"/>
      <c r="M39107" s="117"/>
      <c r="N39107" s="117"/>
      <c r="O39107" s="117"/>
      <c r="P39107" s="117"/>
      <c r="Q39107" s="117"/>
      <c r="R39107" s="117"/>
      <c r="S39107" s="117"/>
      <c r="T39107" s="117"/>
      <c r="U39107" s="117"/>
      <c r="V39107" s="117"/>
      <c r="W39107" s="117"/>
      <c r="X39107" s="117"/>
      <c r="Y39107" s="117"/>
      <c r="Z39107" s="117"/>
      <c r="AA39107" s="117"/>
      <c r="AB39107" s="117"/>
      <c r="AC39107" s="117"/>
      <c r="AD39107" s="117"/>
      <c r="AE39107" s="117"/>
      <c r="AF39107" s="117"/>
    </row>
    <row r="39108" spans="4:32" x14ac:dyDescent="0.2">
      <c r="D39108" s="113"/>
      <c r="E39108" s="113"/>
      <c r="F39108" s="113"/>
      <c r="G39108" s="113"/>
      <c r="J39108" s="113"/>
      <c r="K39108" s="113"/>
      <c r="L39108" s="117"/>
      <c r="M39108" s="117"/>
      <c r="N39108" s="117"/>
      <c r="O39108" s="117"/>
      <c r="P39108" s="117"/>
      <c r="Q39108" s="117"/>
      <c r="R39108" s="117"/>
      <c r="S39108" s="117"/>
      <c r="T39108" s="117"/>
      <c r="U39108" s="117"/>
      <c r="V39108" s="117"/>
      <c r="W39108" s="117"/>
      <c r="X39108" s="117"/>
      <c r="Y39108" s="117"/>
      <c r="Z39108" s="117"/>
      <c r="AA39108" s="117"/>
      <c r="AB39108" s="117"/>
      <c r="AC39108" s="117"/>
      <c r="AD39108" s="117"/>
      <c r="AE39108" s="117"/>
      <c r="AF39108" s="117"/>
    </row>
    <row r="39109" spans="4:32" x14ac:dyDescent="0.2">
      <c r="D39109" s="113"/>
      <c r="E39109" s="113"/>
      <c r="F39109" s="113"/>
      <c r="G39109" s="113"/>
      <c r="J39109" s="113"/>
      <c r="K39109" s="113"/>
      <c r="L39109" s="117"/>
      <c r="M39109" s="117"/>
      <c r="N39109" s="117"/>
      <c r="O39109" s="117"/>
      <c r="P39109" s="117"/>
      <c r="Q39109" s="117"/>
      <c r="R39109" s="117"/>
      <c r="S39109" s="117"/>
      <c r="T39109" s="117"/>
      <c r="U39109" s="117"/>
      <c r="V39109" s="117"/>
      <c r="W39109" s="117"/>
      <c r="X39109" s="117"/>
      <c r="Y39109" s="117"/>
      <c r="Z39109" s="117"/>
      <c r="AA39109" s="117"/>
      <c r="AB39109" s="117"/>
      <c r="AC39109" s="117"/>
      <c r="AD39109" s="117"/>
      <c r="AE39109" s="117"/>
      <c r="AF39109" s="117"/>
    </row>
    <row r="39110" spans="4:32" x14ac:dyDescent="0.2">
      <c r="D39110" s="113"/>
      <c r="E39110" s="113"/>
      <c r="F39110" s="113"/>
      <c r="G39110" s="113"/>
      <c r="J39110" s="113"/>
      <c r="K39110" s="113"/>
      <c r="L39110" s="117"/>
      <c r="M39110" s="117"/>
      <c r="N39110" s="117"/>
      <c r="O39110" s="117"/>
      <c r="P39110" s="117"/>
      <c r="Q39110" s="117"/>
      <c r="R39110" s="117"/>
      <c r="S39110" s="117"/>
      <c r="T39110" s="117"/>
      <c r="U39110" s="117"/>
      <c r="V39110" s="117"/>
      <c r="W39110" s="117"/>
      <c r="X39110" s="117"/>
      <c r="Y39110" s="117"/>
      <c r="Z39110" s="117"/>
      <c r="AA39110" s="117"/>
      <c r="AB39110" s="117"/>
      <c r="AC39110" s="117"/>
      <c r="AD39110" s="117"/>
      <c r="AE39110" s="117"/>
      <c r="AF39110" s="117"/>
    </row>
    <row r="39111" spans="4:32" x14ac:dyDescent="0.2">
      <c r="D39111" s="113"/>
      <c r="E39111" s="113"/>
      <c r="F39111" s="113"/>
      <c r="G39111" s="113"/>
      <c r="J39111" s="113"/>
      <c r="K39111" s="113"/>
      <c r="L39111" s="117"/>
      <c r="M39111" s="117"/>
      <c r="N39111" s="117"/>
      <c r="O39111" s="117"/>
      <c r="P39111" s="117"/>
      <c r="Q39111" s="117"/>
      <c r="R39111" s="117"/>
      <c r="S39111" s="117"/>
      <c r="T39111" s="117"/>
      <c r="U39111" s="117"/>
      <c r="V39111" s="117"/>
      <c r="W39111" s="117"/>
      <c r="X39111" s="117"/>
      <c r="Y39111" s="117"/>
      <c r="Z39111" s="117"/>
      <c r="AA39111" s="117"/>
      <c r="AB39111" s="117"/>
      <c r="AC39111" s="117"/>
      <c r="AD39111" s="117"/>
      <c r="AE39111" s="117"/>
      <c r="AF39111" s="117"/>
    </row>
    <row r="39112" spans="4:32" x14ac:dyDescent="0.2">
      <c r="D39112" s="113"/>
      <c r="E39112" s="113"/>
      <c r="F39112" s="113"/>
      <c r="G39112" s="113"/>
      <c r="J39112" s="113"/>
      <c r="K39112" s="113"/>
      <c r="L39112" s="117"/>
      <c r="M39112" s="117"/>
      <c r="N39112" s="117"/>
      <c r="O39112" s="117"/>
      <c r="P39112" s="117"/>
      <c r="Q39112" s="117"/>
      <c r="R39112" s="117"/>
      <c r="S39112" s="117"/>
      <c r="T39112" s="117"/>
      <c r="U39112" s="117"/>
      <c r="V39112" s="117"/>
      <c r="W39112" s="117"/>
      <c r="X39112" s="117"/>
      <c r="Y39112" s="117"/>
      <c r="Z39112" s="117"/>
      <c r="AA39112" s="117"/>
      <c r="AB39112" s="117"/>
      <c r="AC39112" s="117"/>
      <c r="AD39112" s="117"/>
      <c r="AE39112" s="117"/>
      <c r="AF39112" s="117"/>
    </row>
    <row r="39113" spans="4:32" x14ac:dyDescent="0.2">
      <c r="D39113" s="113"/>
      <c r="E39113" s="113"/>
      <c r="F39113" s="113"/>
      <c r="G39113" s="113"/>
      <c r="J39113" s="113"/>
      <c r="K39113" s="113"/>
      <c r="L39113" s="117"/>
      <c r="M39113" s="117"/>
      <c r="N39113" s="117"/>
      <c r="O39113" s="117"/>
      <c r="P39113" s="117"/>
      <c r="Q39113" s="117"/>
      <c r="R39113" s="117"/>
      <c r="S39113" s="117"/>
      <c r="T39113" s="117"/>
      <c r="U39113" s="117"/>
      <c r="V39113" s="117"/>
      <c r="W39113" s="117"/>
      <c r="X39113" s="117"/>
      <c r="Y39113" s="117"/>
      <c r="Z39113" s="117"/>
      <c r="AA39113" s="117"/>
      <c r="AB39113" s="117"/>
      <c r="AC39113" s="117"/>
      <c r="AD39113" s="117"/>
      <c r="AE39113" s="117"/>
      <c r="AF39113" s="117"/>
    </row>
    <row r="39114" spans="4:32" x14ac:dyDescent="0.2">
      <c r="D39114" s="113"/>
      <c r="E39114" s="113"/>
      <c r="F39114" s="113"/>
      <c r="G39114" s="113"/>
      <c r="J39114" s="113"/>
      <c r="K39114" s="113"/>
      <c r="L39114" s="117"/>
      <c r="M39114" s="117"/>
      <c r="N39114" s="117"/>
      <c r="O39114" s="117"/>
      <c r="P39114" s="117"/>
      <c r="Q39114" s="117"/>
      <c r="R39114" s="117"/>
      <c r="S39114" s="117"/>
      <c r="T39114" s="117"/>
      <c r="U39114" s="117"/>
      <c r="V39114" s="117"/>
      <c r="W39114" s="117"/>
      <c r="X39114" s="117"/>
      <c r="Y39114" s="117"/>
      <c r="Z39114" s="117"/>
      <c r="AA39114" s="117"/>
      <c r="AB39114" s="117"/>
      <c r="AC39114" s="117"/>
      <c r="AD39114" s="117"/>
      <c r="AE39114" s="117"/>
      <c r="AF39114" s="117"/>
    </row>
    <row r="39115" spans="4:32" x14ac:dyDescent="0.2">
      <c r="D39115" s="113"/>
      <c r="E39115" s="113"/>
      <c r="F39115" s="113"/>
      <c r="G39115" s="113"/>
      <c r="J39115" s="113"/>
      <c r="K39115" s="113"/>
      <c r="L39115" s="117"/>
      <c r="M39115" s="117"/>
      <c r="N39115" s="117"/>
      <c r="O39115" s="117"/>
      <c r="P39115" s="117"/>
      <c r="Q39115" s="117"/>
      <c r="R39115" s="117"/>
      <c r="S39115" s="117"/>
      <c r="T39115" s="117"/>
      <c r="U39115" s="117"/>
      <c r="V39115" s="117"/>
      <c r="W39115" s="117"/>
      <c r="X39115" s="117"/>
      <c r="Y39115" s="117"/>
      <c r="Z39115" s="117"/>
      <c r="AA39115" s="117"/>
      <c r="AB39115" s="117"/>
      <c r="AC39115" s="117"/>
      <c r="AD39115" s="117"/>
      <c r="AE39115" s="117"/>
      <c r="AF39115" s="117"/>
    </row>
    <row r="39116" spans="4:32" x14ac:dyDescent="0.2">
      <c r="D39116" s="113"/>
      <c r="E39116" s="113"/>
      <c r="F39116" s="113"/>
      <c r="G39116" s="113"/>
      <c r="J39116" s="113"/>
      <c r="K39116" s="113"/>
      <c r="L39116" s="117"/>
      <c r="M39116" s="117"/>
      <c r="N39116" s="117"/>
      <c r="O39116" s="117"/>
      <c r="P39116" s="117"/>
      <c r="Q39116" s="117"/>
      <c r="R39116" s="117"/>
      <c r="S39116" s="117"/>
      <c r="T39116" s="117"/>
      <c r="U39116" s="117"/>
      <c r="V39116" s="117"/>
      <c r="W39116" s="117"/>
      <c r="X39116" s="117"/>
      <c r="Y39116" s="117"/>
      <c r="Z39116" s="117"/>
      <c r="AA39116" s="117"/>
      <c r="AB39116" s="117"/>
      <c r="AC39116" s="117"/>
      <c r="AD39116" s="117"/>
      <c r="AE39116" s="117"/>
      <c r="AF39116" s="117"/>
    </row>
    <row r="39117" spans="4:32" x14ac:dyDescent="0.2">
      <c r="D39117" s="113"/>
      <c r="E39117" s="113"/>
      <c r="F39117" s="113"/>
      <c r="G39117" s="113"/>
      <c r="J39117" s="113"/>
      <c r="K39117" s="113"/>
      <c r="L39117" s="117"/>
      <c r="M39117" s="117"/>
      <c r="N39117" s="117"/>
      <c r="O39117" s="117"/>
      <c r="P39117" s="117"/>
      <c r="Q39117" s="117"/>
      <c r="R39117" s="117"/>
      <c r="S39117" s="117"/>
      <c r="T39117" s="117"/>
      <c r="U39117" s="117"/>
      <c r="V39117" s="117"/>
      <c r="W39117" s="117"/>
      <c r="X39117" s="117"/>
      <c r="Y39117" s="117"/>
      <c r="Z39117" s="117"/>
      <c r="AA39117" s="117"/>
      <c r="AB39117" s="117"/>
      <c r="AC39117" s="117"/>
      <c r="AD39117" s="117"/>
      <c r="AE39117" s="117"/>
      <c r="AF39117" s="117"/>
    </row>
    <row r="39118" spans="4:32" x14ac:dyDescent="0.2">
      <c r="D39118" s="113"/>
      <c r="E39118" s="113"/>
      <c r="F39118" s="113"/>
      <c r="G39118" s="113"/>
      <c r="J39118" s="113"/>
      <c r="K39118" s="113"/>
      <c r="L39118" s="117"/>
      <c r="M39118" s="117"/>
      <c r="N39118" s="117"/>
      <c r="O39118" s="117"/>
      <c r="P39118" s="117"/>
      <c r="Q39118" s="117"/>
      <c r="R39118" s="117"/>
      <c r="S39118" s="117"/>
      <c r="T39118" s="117"/>
      <c r="U39118" s="117"/>
      <c r="V39118" s="117"/>
      <c r="W39118" s="117"/>
      <c r="X39118" s="117"/>
      <c r="Y39118" s="117"/>
      <c r="Z39118" s="117"/>
      <c r="AA39118" s="117"/>
      <c r="AB39118" s="117"/>
      <c r="AC39118" s="117"/>
      <c r="AD39118" s="117"/>
      <c r="AE39118" s="117"/>
      <c r="AF39118" s="117"/>
    </row>
    <row r="39119" spans="4:32" x14ac:dyDescent="0.2">
      <c r="D39119" s="113"/>
      <c r="E39119" s="113"/>
      <c r="F39119" s="113"/>
      <c r="G39119" s="113"/>
      <c r="J39119" s="113"/>
      <c r="K39119" s="113"/>
      <c r="L39119" s="117"/>
      <c r="M39119" s="117"/>
      <c r="N39119" s="117"/>
      <c r="O39119" s="117"/>
      <c r="P39119" s="117"/>
      <c r="Q39119" s="117"/>
      <c r="R39119" s="117"/>
      <c r="S39119" s="117"/>
      <c r="T39119" s="117"/>
      <c r="U39119" s="117"/>
      <c r="V39119" s="117"/>
      <c r="W39119" s="117"/>
      <c r="X39119" s="117"/>
      <c r="Y39119" s="117"/>
      <c r="Z39119" s="117"/>
      <c r="AA39119" s="117"/>
      <c r="AB39119" s="117"/>
      <c r="AC39119" s="117"/>
      <c r="AD39119" s="117"/>
      <c r="AE39119" s="117"/>
      <c r="AF39119" s="117"/>
    </row>
    <row r="39120" spans="4:32" x14ac:dyDescent="0.2">
      <c r="D39120" s="113"/>
      <c r="E39120" s="113"/>
      <c r="F39120" s="113"/>
      <c r="G39120" s="113"/>
      <c r="J39120" s="113"/>
      <c r="K39120" s="113"/>
      <c r="L39120" s="117"/>
      <c r="M39120" s="117"/>
      <c r="N39120" s="117"/>
      <c r="O39120" s="117"/>
      <c r="P39120" s="117"/>
      <c r="Q39120" s="117"/>
      <c r="R39120" s="117"/>
      <c r="S39120" s="117"/>
      <c r="T39120" s="117"/>
      <c r="U39120" s="117"/>
      <c r="V39120" s="117"/>
      <c r="W39120" s="117"/>
      <c r="X39120" s="117"/>
      <c r="Y39120" s="117"/>
      <c r="Z39120" s="117"/>
      <c r="AA39120" s="117"/>
      <c r="AB39120" s="117"/>
      <c r="AC39120" s="117"/>
      <c r="AD39120" s="117"/>
      <c r="AE39120" s="117"/>
      <c r="AF39120" s="117"/>
    </row>
    <row r="39121" spans="4:32" x14ac:dyDescent="0.2">
      <c r="D39121" s="113"/>
      <c r="E39121" s="113"/>
      <c r="F39121" s="113"/>
      <c r="G39121" s="113"/>
      <c r="J39121" s="113"/>
      <c r="K39121" s="113"/>
      <c r="L39121" s="117"/>
      <c r="M39121" s="117"/>
      <c r="N39121" s="117"/>
      <c r="O39121" s="117"/>
      <c r="P39121" s="117"/>
      <c r="Q39121" s="117"/>
      <c r="R39121" s="117"/>
      <c r="S39121" s="117"/>
      <c r="T39121" s="117"/>
      <c r="U39121" s="117"/>
      <c r="V39121" s="117"/>
      <c r="W39121" s="117"/>
      <c r="X39121" s="117"/>
      <c r="Y39121" s="117"/>
      <c r="Z39121" s="117"/>
      <c r="AA39121" s="117"/>
      <c r="AB39121" s="117"/>
      <c r="AC39121" s="117"/>
      <c r="AD39121" s="117"/>
      <c r="AE39121" s="117"/>
      <c r="AF39121" s="117"/>
    </row>
    <row r="39122" spans="4:32" x14ac:dyDescent="0.2">
      <c r="D39122" s="113"/>
      <c r="E39122" s="113"/>
      <c r="F39122" s="113"/>
      <c r="G39122" s="113"/>
      <c r="J39122" s="113"/>
      <c r="K39122" s="113"/>
      <c r="L39122" s="117"/>
      <c r="M39122" s="117"/>
      <c r="N39122" s="117"/>
      <c r="O39122" s="117"/>
      <c r="P39122" s="117"/>
      <c r="Q39122" s="117"/>
      <c r="R39122" s="117"/>
      <c r="S39122" s="117"/>
      <c r="T39122" s="117"/>
      <c r="U39122" s="117"/>
      <c r="V39122" s="117"/>
      <c r="W39122" s="117"/>
      <c r="X39122" s="117"/>
      <c r="Y39122" s="117"/>
      <c r="Z39122" s="117"/>
      <c r="AA39122" s="117"/>
      <c r="AB39122" s="117"/>
      <c r="AC39122" s="117"/>
      <c r="AD39122" s="117"/>
      <c r="AE39122" s="117"/>
      <c r="AF39122" s="117"/>
    </row>
    <row r="39123" spans="4:32" x14ac:dyDescent="0.2">
      <c r="D39123" s="113"/>
      <c r="E39123" s="113"/>
      <c r="F39123" s="113"/>
      <c r="G39123" s="113"/>
      <c r="J39123" s="113"/>
      <c r="K39123" s="113"/>
      <c r="L39123" s="117"/>
      <c r="M39123" s="117"/>
      <c r="N39123" s="117"/>
      <c r="O39123" s="117"/>
      <c r="P39123" s="117"/>
      <c r="Q39123" s="117"/>
      <c r="R39123" s="117"/>
      <c r="S39123" s="117"/>
      <c r="T39123" s="117"/>
      <c r="U39123" s="117"/>
      <c r="V39123" s="117"/>
      <c r="W39123" s="117"/>
      <c r="X39123" s="117"/>
      <c r="Y39123" s="117"/>
      <c r="Z39123" s="117"/>
      <c r="AA39123" s="117"/>
      <c r="AB39123" s="117"/>
      <c r="AC39123" s="117"/>
      <c r="AD39123" s="117"/>
      <c r="AE39123" s="117"/>
      <c r="AF39123" s="117"/>
    </row>
    <row r="39124" spans="4:32" x14ac:dyDescent="0.2">
      <c r="D39124" s="113"/>
      <c r="E39124" s="113"/>
      <c r="F39124" s="113"/>
      <c r="G39124" s="113"/>
      <c r="J39124" s="113"/>
      <c r="K39124" s="113"/>
      <c r="L39124" s="117"/>
      <c r="M39124" s="117"/>
      <c r="N39124" s="117"/>
      <c r="O39124" s="117"/>
      <c r="P39124" s="117"/>
      <c r="Q39124" s="117"/>
      <c r="R39124" s="117"/>
      <c r="S39124" s="117"/>
      <c r="T39124" s="117"/>
      <c r="U39124" s="117"/>
      <c r="V39124" s="117"/>
      <c r="W39124" s="117"/>
      <c r="X39124" s="117"/>
      <c r="Y39124" s="117"/>
      <c r="Z39124" s="117"/>
      <c r="AA39124" s="117"/>
      <c r="AB39124" s="117"/>
      <c r="AC39124" s="117"/>
      <c r="AD39124" s="117"/>
      <c r="AE39124" s="117"/>
      <c r="AF39124" s="117"/>
    </row>
    <row r="39125" spans="4:32" x14ac:dyDescent="0.2">
      <c r="D39125" s="113"/>
      <c r="E39125" s="113"/>
      <c r="F39125" s="113"/>
      <c r="G39125" s="113"/>
      <c r="J39125" s="113"/>
      <c r="K39125" s="113"/>
      <c r="L39125" s="117"/>
      <c r="M39125" s="117"/>
      <c r="N39125" s="117"/>
      <c r="O39125" s="117"/>
      <c r="P39125" s="117"/>
      <c r="Q39125" s="117"/>
      <c r="R39125" s="117"/>
      <c r="S39125" s="117"/>
      <c r="T39125" s="117"/>
      <c r="U39125" s="117"/>
      <c r="V39125" s="117"/>
      <c r="W39125" s="117"/>
      <c r="X39125" s="117"/>
      <c r="Y39125" s="117"/>
      <c r="Z39125" s="117"/>
      <c r="AA39125" s="117"/>
      <c r="AB39125" s="117"/>
      <c r="AC39125" s="117"/>
      <c r="AD39125" s="117"/>
      <c r="AE39125" s="117"/>
      <c r="AF39125" s="117"/>
    </row>
    <row r="39126" spans="4:32" x14ac:dyDescent="0.2">
      <c r="D39126" s="113"/>
      <c r="E39126" s="113"/>
      <c r="F39126" s="113"/>
      <c r="G39126" s="113"/>
      <c r="J39126" s="113"/>
      <c r="K39126" s="113"/>
      <c r="L39126" s="117"/>
      <c r="M39126" s="117"/>
      <c r="N39126" s="117"/>
      <c r="O39126" s="117"/>
      <c r="P39126" s="117"/>
      <c r="Q39126" s="117"/>
      <c r="R39126" s="117"/>
      <c r="S39126" s="117"/>
      <c r="T39126" s="117"/>
      <c r="U39126" s="117"/>
      <c r="V39126" s="117"/>
      <c r="W39126" s="117"/>
      <c r="X39126" s="117"/>
      <c r="Y39126" s="117"/>
      <c r="Z39126" s="117"/>
      <c r="AA39126" s="117"/>
      <c r="AB39126" s="117"/>
      <c r="AC39126" s="117"/>
      <c r="AD39126" s="117"/>
      <c r="AE39126" s="117"/>
      <c r="AF39126" s="117"/>
    </row>
    <row r="39127" spans="4:32" x14ac:dyDescent="0.2">
      <c r="D39127" s="113"/>
      <c r="E39127" s="113"/>
      <c r="F39127" s="113"/>
      <c r="G39127" s="113"/>
      <c r="J39127" s="113"/>
      <c r="K39127" s="113"/>
      <c r="L39127" s="117"/>
      <c r="M39127" s="117"/>
      <c r="N39127" s="117"/>
      <c r="O39127" s="117"/>
      <c r="P39127" s="117"/>
      <c r="Q39127" s="117"/>
      <c r="R39127" s="117"/>
      <c r="S39127" s="117"/>
      <c r="T39127" s="117"/>
      <c r="U39127" s="117"/>
      <c r="V39127" s="117"/>
      <c r="W39127" s="117"/>
      <c r="X39127" s="117"/>
      <c r="Y39127" s="117"/>
      <c r="Z39127" s="117"/>
      <c r="AA39127" s="117"/>
      <c r="AB39127" s="117"/>
      <c r="AC39127" s="117"/>
      <c r="AD39127" s="117"/>
      <c r="AE39127" s="117"/>
      <c r="AF39127" s="117"/>
    </row>
    <row r="39128" spans="4:32" x14ac:dyDescent="0.2">
      <c r="D39128" s="113"/>
      <c r="E39128" s="113"/>
      <c r="F39128" s="113"/>
      <c r="G39128" s="113"/>
      <c r="J39128" s="113"/>
      <c r="K39128" s="113"/>
      <c r="L39128" s="117"/>
      <c r="M39128" s="117"/>
      <c r="N39128" s="117"/>
      <c r="O39128" s="117"/>
      <c r="P39128" s="117"/>
      <c r="Q39128" s="117"/>
      <c r="R39128" s="117"/>
      <c r="S39128" s="117"/>
      <c r="T39128" s="117"/>
      <c r="U39128" s="117"/>
      <c r="V39128" s="117"/>
      <c r="W39128" s="117"/>
      <c r="X39128" s="117"/>
      <c r="Y39128" s="117"/>
      <c r="Z39128" s="117"/>
      <c r="AA39128" s="117"/>
      <c r="AB39128" s="117"/>
      <c r="AC39128" s="117"/>
      <c r="AD39128" s="117"/>
      <c r="AE39128" s="117"/>
      <c r="AF39128" s="117"/>
    </row>
    <row r="39129" spans="4:32" x14ac:dyDescent="0.2">
      <c r="D39129" s="113"/>
      <c r="E39129" s="113"/>
      <c r="F39129" s="113"/>
      <c r="G39129" s="113"/>
      <c r="J39129" s="113"/>
      <c r="K39129" s="113"/>
      <c r="L39129" s="117"/>
      <c r="M39129" s="117"/>
      <c r="N39129" s="117"/>
      <c r="O39129" s="117"/>
      <c r="P39129" s="117"/>
      <c r="Q39129" s="117"/>
      <c r="R39129" s="117"/>
      <c r="S39129" s="117"/>
      <c r="T39129" s="117"/>
      <c r="U39129" s="117"/>
      <c r="V39129" s="117"/>
      <c r="W39129" s="117"/>
      <c r="X39129" s="117"/>
      <c r="Y39129" s="117"/>
      <c r="Z39129" s="117"/>
      <c r="AA39129" s="117"/>
      <c r="AB39129" s="117"/>
      <c r="AC39129" s="117"/>
      <c r="AD39129" s="117"/>
      <c r="AE39129" s="117"/>
      <c r="AF39129" s="117"/>
    </row>
    <row r="39130" spans="4:32" x14ac:dyDescent="0.2">
      <c r="D39130" s="113"/>
      <c r="E39130" s="113"/>
      <c r="F39130" s="113"/>
      <c r="G39130" s="113"/>
      <c r="J39130" s="113"/>
      <c r="K39130" s="113"/>
      <c r="L39130" s="117"/>
      <c r="M39130" s="117"/>
      <c r="N39130" s="117"/>
      <c r="O39130" s="117"/>
      <c r="P39130" s="117"/>
      <c r="Q39130" s="117"/>
      <c r="R39130" s="117"/>
      <c r="S39130" s="117"/>
      <c r="T39130" s="117"/>
      <c r="U39130" s="117"/>
      <c r="V39130" s="117"/>
      <c r="W39130" s="117"/>
      <c r="X39130" s="117"/>
      <c r="Y39130" s="117"/>
      <c r="Z39130" s="117"/>
      <c r="AA39130" s="117"/>
      <c r="AB39130" s="117"/>
      <c r="AC39130" s="117"/>
      <c r="AD39130" s="117"/>
      <c r="AE39130" s="117"/>
      <c r="AF39130" s="117"/>
    </row>
    <row r="39131" spans="4:32" x14ac:dyDescent="0.2">
      <c r="D39131" s="113"/>
      <c r="E39131" s="113"/>
      <c r="F39131" s="113"/>
      <c r="G39131" s="113"/>
      <c r="J39131" s="113"/>
      <c r="K39131" s="113"/>
      <c r="L39131" s="117"/>
      <c r="M39131" s="117"/>
      <c r="N39131" s="117"/>
      <c r="O39131" s="117"/>
      <c r="P39131" s="117"/>
      <c r="Q39131" s="117"/>
      <c r="R39131" s="117"/>
      <c r="S39131" s="117"/>
      <c r="T39131" s="117"/>
      <c r="U39131" s="117"/>
      <c r="V39131" s="117"/>
      <c r="W39131" s="117"/>
      <c r="X39131" s="117"/>
      <c r="Y39131" s="117"/>
      <c r="Z39131" s="117"/>
      <c r="AA39131" s="117"/>
      <c r="AB39131" s="117"/>
      <c r="AC39131" s="117"/>
      <c r="AD39131" s="117"/>
      <c r="AE39131" s="117"/>
      <c r="AF39131" s="117"/>
    </row>
    <row r="39132" spans="4:32" x14ac:dyDescent="0.2">
      <c r="D39132" s="113"/>
      <c r="E39132" s="113"/>
      <c r="F39132" s="113"/>
      <c r="G39132" s="113"/>
      <c r="J39132" s="113"/>
      <c r="K39132" s="113"/>
      <c r="L39132" s="117"/>
      <c r="M39132" s="117"/>
      <c r="N39132" s="117"/>
      <c r="O39132" s="117"/>
      <c r="P39132" s="117"/>
      <c r="Q39132" s="117"/>
      <c r="R39132" s="117"/>
      <c r="S39132" s="117"/>
      <c r="T39132" s="117"/>
      <c r="U39132" s="117"/>
      <c r="V39132" s="117"/>
      <c r="W39132" s="117"/>
      <c r="X39132" s="117"/>
      <c r="Y39132" s="117"/>
      <c r="Z39132" s="117"/>
      <c r="AA39132" s="117"/>
      <c r="AB39132" s="117"/>
      <c r="AC39132" s="117"/>
      <c r="AD39132" s="117"/>
      <c r="AE39132" s="117"/>
      <c r="AF39132" s="117"/>
    </row>
    <row r="39133" spans="4:32" x14ac:dyDescent="0.2">
      <c r="D39133" s="113"/>
      <c r="E39133" s="113"/>
      <c r="F39133" s="113"/>
      <c r="G39133" s="113"/>
      <c r="J39133" s="113"/>
      <c r="K39133" s="113"/>
      <c r="L39133" s="117"/>
      <c r="M39133" s="117"/>
      <c r="N39133" s="117"/>
      <c r="O39133" s="117"/>
      <c r="P39133" s="117"/>
      <c r="Q39133" s="117"/>
      <c r="R39133" s="117"/>
      <c r="S39133" s="117"/>
      <c r="T39133" s="117"/>
      <c r="U39133" s="117"/>
      <c r="V39133" s="117"/>
      <c r="W39133" s="117"/>
      <c r="X39133" s="117"/>
      <c r="Y39133" s="117"/>
      <c r="Z39133" s="117"/>
      <c r="AA39133" s="117"/>
      <c r="AB39133" s="117"/>
      <c r="AC39133" s="117"/>
      <c r="AD39133" s="117"/>
      <c r="AE39133" s="117"/>
      <c r="AF39133" s="117"/>
    </row>
    <row r="39134" spans="4:32" x14ac:dyDescent="0.2">
      <c r="D39134" s="113"/>
      <c r="E39134" s="113"/>
      <c r="F39134" s="113"/>
      <c r="G39134" s="113"/>
      <c r="J39134" s="113"/>
      <c r="K39134" s="113"/>
      <c r="L39134" s="117"/>
      <c r="M39134" s="117"/>
      <c r="N39134" s="117"/>
      <c r="O39134" s="117"/>
      <c r="P39134" s="117"/>
      <c r="Q39134" s="117"/>
      <c r="R39134" s="117"/>
      <c r="S39134" s="117"/>
      <c r="T39134" s="117"/>
      <c r="U39134" s="117"/>
      <c r="V39134" s="117"/>
      <c r="W39134" s="117"/>
      <c r="X39134" s="117"/>
      <c r="Y39134" s="117"/>
      <c r="Z39134" s="117"/>
      <c r="AA39134" s="117"/>
      <c r="AB39134" s="117"/>
      <c r="AC39134" s="117"/>
      <c r="AD39134" s="117"/>
      <c r="AE39134" s="117"/>
      <c r="AF39134" s="117"/>
    </row>
    <row r="39135" spans="4:32" x14ac:dyDescent="0.2">
      <c r="D39135" s="113"/>
      <c r="E39135" s="113"/>
      <c r="F39135" s="113"/>
      <c r="G39135" s="113"/>
      <c r="J39135" s="113"/>
      <c r="K39135" s="113"/>
      <c r="L39135" s="117"/>
      <c r="M39135" s="117"/>
      <c r="N39135" s="117"/>
      <c r="O39135" s="117"/>
      <c r="P39135" s="117"/>
      <c r="Q39135" s="117"/>
      <c r="R39135" s="117"/>
      <c r="S39135" s="117"/>
      <c r="T39135" s="117"/>
      <c r="U39135" s="117"/>
      <c r="V39135" s="117"/>
      <c r="W39135" s="117"/>
      <c r="X39135" s="117"/>
      <c r="Y39135" s="117"/>
      <c r="Z39135" s="117"/>
      <c r="AA39135" s="117"/>
      <c r="AB39135" s="117"/>
      <c r="AC39135" s="117"/>
      <c r="AD39135" s="117"/>
      <c r="AE39135" s="117"/>
      <c r="AF39135" s="117"/>
    </row>
    <row r="39136" spans="4:32" x14ac:dyDescent="0.2">
      <c r="D39136" s="113"/>
      <c r="E39136" s="113"/>
      <c r="F39136" s="113"/>
      <c r="G39136" s="113"/>
      <c r="J39136" s="113"/>
      <c r="K39136" s="113"/>
      <c r="L39136" s="117"/>
      <c r="M39136" s="117"/>
      <c r="N39136" s="117"/>
      <c r="O39136" s="117"/>
      <c r="P39136" s="117"/>
      <c r="Q39136" s="117"/>
      <c r="R39136" s="117"/>
      <c r="S39136" s="117"/>
      <c r="T39136" s="117"/>
      <c r="U39136" s="117"/>
      <c r="V39136" s="117"/>
      <c r="W39136" s="117"/>
      <c r="X39136" s="117"/>
      <c r="Y39136" s="117"/>
      <c r="Z39136" s="117"/>
      <c r="AA39136" s="117"/>
      <c r="AB39136" s="117"/>
      <c r="AC39136" s="117"/>
      <c r="AD39136" s="117"/>
      <c r="AE39136" s="117"/>
      <c r="AF39136" s="117"/>
    </row>
    <row r="39137" spans="4:32" x14ac:dyDescent="0.2">
      <c r="D39137" s="113"/>
      <c r="E39137" s="113"/>
      <c r="F39137" s="113"/>
      <c r="G39137" s="113"/>
      <c r="J39137" s="113"/>
      <c r="K39137" s="113"/>
      <c r="L39137" s="117"/>
      <c r="M39137" s="117"/>
      <c r="N39137" s="117"/>
      <c r="O39137" s="117"/>
      <c r="P39137" s="117"/>
      <c r="Q39137" s="117"/>
      <c r="R39137" s="117"/>
      <c r="S39137" s="117"/>
      <c r="T39137" s="117"/>
      <c r="U39137" s="117"/>
      <c r="V39137" s="117"/>
      <c r="W39137" s="117"/>
      <c r="X39137" s="117"/>
      <c r="Y39137" s="117"/>
      <c r="Z39137" s="117"/>
      <c r="AA39137" s="117"/>
      <c r="AB39137" s="117"/>
      <c r="AC39137" s="117"/>
      <c r="AD39137" s="117"/>
      <c r="AE39137" s="117"/>
      <c r="AF39137" s="117"/>
    </row>
    <row r="39138" spans="4:32" x14ac:dyDescent="0.2">
      <c r="D39138" s="113"/>
      <c r="E39138" s="113"/>
      <c r="F39138" s="113"/>
      <c r="G39138" s="113"/>
      <c r="J39138" s="113"/>
      <c r="K39138" s="113"/>
      <c r="L39138" s="117"/>
      <c r="M39138" s="117"/>
      <c r="N39138" s="117"/>
      <c r="O39138" s="117"/>
      <c r="P39138" s="117"/>
      <c r="Q39138" s="117"/>
      <c r="R39138" s="117"/>
      <c r="S39138" s="117"/>
      <c r="T39138" s="117"/>
      <c r="U39138" s="117"/>
      <c r="V39138" s="117"/>
      <c r="W39138" s="117"/>
      <c r="X39138" s="117"/>
      <c r="Y39138" s="117"/>
      <c r="Z39138" s="117"/>
      <c r="AA39138" s="117"/>
      <c r="AB39138" s="117"/>
      <c r="AC39138" s="117"/>
      <c r="AD39138" s="117"/>
      <c r="AE39138" s="117"/>
      <c r="AF39138" s="117"/>
    </row>
    <row r="39139" spans="4:32" x14ac:dyDescent="0.2">
      <c r="D39139" s="113"/>
      <c r="E39139" s="113"/>
      <c r="F39139" s="113"/>
      <c r="G39139" s="113"/>
      <c r="J39139" s="113"/>
      <c r="K39139" s="113"/>
      <c r="L39139" s="117"/>
      <c r="M39139" s="117"/>
      <c r="N39139" s="117"/>
      <c r="O39139" s="117"/>
      <c r="P39139" s="117"/>
      <c r="Q39139" s="117"/>
      <c r="R39139" s="117"/>
      <c r="S39139" s="117"/>
      <c r="T39139" s="117"/>
      <c r="U39139" s="117"/>
      <c r="V39139" s="117"/>
      <c r="W39139" s="117"/>
      <c r="X39139" s="117"/>
      <c r="Y39139" s="117"/>
      <c r="Z39139" s="117"/>
      <c r="AA39139" s="117"/>
      <c r="AB39139" s="117"/>
      <c r="AC39139" s="117"/>
      <c r="AD39139" s="117"/>
      <c r="AE39139" s="117"/>
      <c r="AF39139" s="117"/>
    </row>
    <row r="39140" spans="4:32" x14ac:dyDescent="0.2">
      <c r="D39140" s="113"/>
      <c r="E39140" s="113"/>
      <c r="F39140" s="113"/>
      <c r="G39140" s="113"/>
      <c r="J39140" s="113"/>
      <c r="K39140" s="113"/>
      <c r="L39140" s="117"/>
      <c r="M39140" s="117"/>
      <c r="N39140" s="117"/>
      <c r="O39140" s="117"/>
      <c r="P39140" s="117"/>
      <c r="Q39140" s="117"/>
      <c r="R39140" s="117"/>
      <c r="S39140" s="117"/>
      <c r="T39140" s="117"/>
      <c r="U39140" s="117"/>
      <c r="V39140" s="117"/>
      <c r="W39140" s="117"/>
      <c r="X39140" s="117"/>
      <c r="Y39140" s="117"/>
      <c r="Z39140" s="117"/>
      <c r="AA39140" s="117"/>
      <c r="AB39140" s="117"/>
      <c r="AC39140" s="117"/>
      <c r="AD39140" s="117"/>
      <c r="AE39140" s="117"/>
      <c r="AF39140" s="117"/>
    </row>
    <row r="39141" spans="4:32" x14ac:dyDescent="0.2">
      <c r="D39141" s="113"/>
      <c r="E39141" s="113"/>
      <c r="F39141" s="113"/>
      <c r="G39141" s="113"/>
      <c r="J39141" s="113"/>
      <c r="K39141" s="113"/>
      <c r="L39141" s="117"/>
      <c r="M39141" s="117"/>
      <c r="N39141" s="117"/>
      <c r="O39141" s="117"/>
      <c r="P39141" s="117"/>
      <c r="Q39141" s="117"/>
      <c r="R39141" s="117"/>
      <c r="S39141" s="117"/>
      <c r="T39141" s="117"/>
      <c r="U39141" s="117"/>
      <c r="V39141" s="117"/>
      <c r="W39141" s="117"/>
      <c r="X39141" s="117"/>
      <c r="Y39141" s="117"/>
      <c r="Z39141" s="117"/>
      <c r="AA39141" s="117"/>
      <c r="AB39141" s="117"/>
      <c r="AC39141" s="117"/>
      <c r="AD39141" s="117"/>
      <c r="AE39141" s="117"/>
      <c r="AF39141" s="117"/>
    </row>
    <row r="39142" spans="4:32" x14ac:dyDescent="0.2">
      <c r="D39142" s="113"/>
      <c r="E39142" s="113"/>
      <c r="F39142" s="113"/>
      <c r="G39142" s="113"/>
      <c r="J39142" s="113"/>
      <c r="K39142" s="113"/>
      <c r="L39142" s="117"/>
      <c r="M39142" s="117"/>
      <c r="N39142" s="117"/>
      <c r="O39142" s="117"/>
      <c r="P39142" s="117"/>
      <c r="Q39142" s="117"/>
      <c r="R39142" s="117"/>
      <c r="S39142" s="117"/>
      <c r="T39142" s="117"/>
      <c r="U39142" s="117"/>
      <c r="V39142" s="117"/>
      <c r="W39142" s="117"/>
      <c r="X39142" s="117"/>
      <c r="Y39142" s="117"/>
      <c r="Z39142" s="117"/>
      <c r="AA39142" s="117"/>
      <c r="AB39142" s="117"/>
      <c r="AC39142" s="117"/>
      <c r="AD39142" s="117"/>
      <c r="AE39142" s="117"/>
      <c r="AF39142" s="117"/>
    </row>
    <row r="39143" spans="4:32" x14ac:dyDescent="0.2">
      <c r="D39143" s="113"/>
      <c r="E39143" s="113"/>
      <c r="F39143" s="113"/>
      <c r="G39143" s="113"/>
      <c r="J39143" s="113"/>
      <c r="K39143" s="113"/>
      <c r="L39143" s="117"/>
      <c r="M39143" s="117"/>
      <c r="N39143" s="117"/>
      <c r="O39143" s="117"/>
      <c r="P39143" s="117"/>
      <c r="Q39143" s="117"/>
      <c r="R39143" s="117"/>
      <c r="S39143" s="117"/>
      <c r="T39143" s="117"/>
      <c r="U39143" s="117"/>
      <c r="V39143" s="117"/>
      <c r="W39143" s="117"/>
      <c r="X39143" s="117"/>
      <c r="Y39143" s="117"/>
      <c r="Z39143" s="117"/>
      <c r="AA39143" s="117"/>
      <c r="AB39143" s="117"/>
      <c r="AC39143" s="117"/>
      <c r="AD39143" s="117"/>
      <c r="AE39143" s="117"/>
      <c r="AF39143" s="117"/>
    </row>
    <row r="39144" spans="4:32" x14ac:dyDescent="0.2">
      <c r="D39144" s="113"/>
      <c r="E39144" s="113"/>
      <c r="F39144" s="113"/>
      <c r="G39144" s="113"/>
      <c r="J39144" s="113"/>
      <c r="K39144" s="113"/>
      <c r="L39144" s="117"/>
      <c r="M39144" s="117"/>
      <c r="N39144" s="117"/>
      <c r="O39144" s="117"/>
      <c r="P39144" s="117"/>
      <c r="Q39144" s="117"/>
      <c r="R39144" s="117"/>
      <c r="S39144" s="117"/>
      <c r="T39144" s="117"/>
      <c r="U39144" s="117"/>
      <c r="V39144" s="117"/>
      <c r="W39144" s="117"/>
      <c r="X39144" s="117"/>
      <c r="Y39144" s="117"/>
      <c r="Z39144" s="117"/>
      <c r="AA39144" s="117"/>
      <c r="AB39144" s="117"/>
      <c r="AC39144" s="117"/>
      <c r="AD39144" s="117"/>
      <c r="AE39144" s="117"/>
      <c r="AF39144" s="117"/>
    </row>
    <row r="39145" spans="4:32" x14ac:dyDescent="0.2">
      <c r="D39145" s="113"/>
      <c r="E39145" s="113"/>
      <c r="F39145" s="113"/>
      <c r="G39145" s="113"/>
      <c r="J39145" s="113"/>
      <c r="K39145" s="113"/>
      <c r="L39145" s="117"/>
      <c r="M39145" s="117"/>
      <c r="N39145" s="117"/>
      <c r="O39145" s="117"/>
      <c r="P39145" s="117"/>
      <c r="Q39145" s="117"/>
      <c r="R39145" s="117"/>
      <c r="S39145" s="117"/>
      <c r="T39145" s="117"/>
      <c r="U39145" s="117"/>
      <c r="V39145" s="117"/>
      <c r="W39145" s="117"/>
      <c r="X39145" s="117"/>
      <c r="Y39145" s="117"/>
      <c r="Z39145" s="117"/>
      <c r="AA39145" s="117"/>
      <c r="AB39145" s="117"/>
      <c r="AC39145" s="117"/>
      <c r="AD39145" s="117"/>
      <c r="AE39145" s="117"/>
      <c r="AF39145" s="117"/>
    </row>
    <row r="39146" spans="4:32" x14ac:dyDescent="0.2">
      <c r="D39146" s="113"/>
      <c r="E39146" s="113"/>
      <c r="F39146" s="113"/>
      <c r="G39146" s="113"/>
      <c r="J39146" s="113"/>
      <c r="K39146" s="113"/>
      <c r="L39146" s="117"/>
      <c r="M39146" s="117"/>
      <c r="N39146" s="117"/>
      <c r="O39146" s="117"/>
      <c r="P39146" s="117"/>
      <c r="Q39146" s="117"/>
      <c r="R39146" s="117"/>
      <c r="S39146" s="117"/>
      <c r="T39146" s="117"/>
      <c r="U39146" s="117"/>
      <c r="V39146" s="117"/>
      <c r="W39146" s="117"/>
      <c r="X39146" s="117"/>
      <c r="Y39146" s="117"/>
      <c r="Z39146" s="117"/>
      <c r="AA39146" s="117"/>
      <c r="AB39146" s="117"/>
      <c r="AC39146" s="117"/>
      <c r="AD39146" s="117"/>
      <c r="AE39146" s="117"/>
      <c r="AF39146" s="117"/>
    </row>
    <row r="39147" spans="4:32" x14ac:dyDescent="0.2">
      <c r="D39147" s="113"/>
      <c r="E39147" s="113"/>
      <c r="F39147" s="113"/>
      <c r="G39147" s="113"/>
      <c r="J39147" s="113"/>
      <c r="K39147" s="113"/>
      <c r="L39147" s="117"/>
      <c r="M39147" s="117"/>
      <c r="N39147" s="117"/>
      <c r="O39147" s="117"/>
      <c r="P39147" s="117"/>
      <c r="Q39147" s="117"/>
      <c r="R39147" s="117"/>
      <c r="S39147" s="117"/>
      <c r="T39147" s="117"/>
      <c r="U39147" s="117"/>
      <c r="V39147" s="117"/>
      <c r="W39147" s="117"/>
      <c r="X39147" s="117"/>
      <c r="Y39147" s="117"/>
      <c r="Z39147" s="117"/>
      <c r="AA39147" s="117"/>
      <c r="AB39147" s="117"/>
      <c r="AC39147" s="117"/>
      <c r="AD39147" s="117"/>
      <c r="AE39147" s="117"/>
      <c r="AF39147" s="117"/>
    </row>
    <row r="39148" spans="4:32" x14ac:dyDescent="0.2">
      <c r="D39148" s="113"/>
      <c r="E39148" s="113"/>
      <c r="F39148" s="113"/>
      <c r="G39148" s="113"/>
      <c r="J39148" s="113"/>
      <c r="K39148" s="113"/>
      <c r="L39148" s="117"/>
      <c r="M39148" s="117"/>
      <c r="N39148" s="117"/>
      <c r="O39148" s="117"/>
      <c r="P39148" s="117"/>
      <c r="Q39148" s="117"/>
      <c r="R39148" s="117"/>
      <c r="S39148" s="117"/>
      <c r="T39148" s="117"/>
      <c r="U39148" s="117"/>
      <c r="V39148" s="117"/>
      <c r="W39148" s="117"/>
      <c r="X39148" s="117"/>
      <c r="Y39148" s="117"/>
      <c r="Z39148" s="117"/>
      <c r="AA39148" s="117"/>
      <c r="AB39148" s="117"/>
      <c r="AC39148" s="117"/>
      <c r="AD39148" s="117"/>
      <c r="AE39148" s="117"/>
      <c r="AF39148" s="117"/>
    </row>
    <row r="39149" spans="4:32" x14ac:dyDescent="0.2">
      <c r="D39149" s="113"/>
      <c r="E39149" s="113"/>
      <c r="F39149" s="113"/>
      <c r="G39149" s="113"/>
      <c r="J39149" s="113"/>
      <c r="K39149" s="113"/>
      <c r="L39149" s="117"/>
      <c r="M39149" s="117"/>
      <c r="N39149" s="117"/>
      <c r="O39149" s="117"/>
      <c r="P39149" s="117"/>
      <c r="Q39149" s="117"/>
      <c r="R39149" s="117"/>
      <c r="S39149" s="117"/>
      <c r="T39149" s="117"/>
      <c r="U39149" s="117"/>
      <c r="V39149" s="117"/>
      <c r="W39149" s="117"/>
      <c r="X39149" s="117"/>
      <c r="Y39149" s="117"/>
      <c r="Z39149" s="117"/>
      <c r="AA39149" s="117"/>
      <c r="AB39149" s="117"/>
      <c r="AC39149" s="117"/>
      <c r="AD39149" s="117"/>
      <c r="AE39149" s="117"/>
      <c r="AF39149" s="117"/>
    </row>
    <row r="39150" spans="4:32" x14ac:dyDescent="0.2">
      <c r="D39150" s="113"/>
      <c r="E39150" s="113"/>
      <c r="F39150" s="113"/>
      <c r="G39150" s="113"/>
      <c r="J39150" s="113"/>
      <c r="K39150" s="113"/>
      <c r="L39150" s="117"/>
      <c r="M39150" s="117"/>
      <c r="N39150" s="117"/>
      <c r="O39150" s="117"/>
      <c r="P39150" s="117"/>
      <c r="Q39150" s="117"/>
      <c r="R39150" s="117"/>
      <c r="S39150" s="117"/>
      <c r="T39150" s="117"/>
      <c r="U39150" s="117"/>
      <c r="V39150" s="117"/>
      <c r="W39150" s="117"/>
      <c r="X39150" s="117"/>
      <c r="Y39150" s="117"/>
      <c r="Z39150" s="117"/>
      <c r="AA39150" s="117"/>
      <c r="AB39150" s="117"/>
      <c r="AC39150" s="117"/>
      <c r="AD39150" s="117"/>
      <c r="AE39150" s="117"/>
      <c r="AF39150" s="117"/>
    </row>
    <row r="39151" spans="4:32" x14ac:dyDescent="0.2">
      <c r="D39151" s="113"/>
      <c r="E39151" s="113"/>
      <c r="F39151" s="113"/>
      <c r="G39151" s="113"/>
      <c r="J39151" s="113"/>
      <c r="K39151" s="113"/>
      <c r="L39151" s="117"/>
      <c r="M39151" s="117"/>
      <c r="N39151" s="117"/>
      <c r="O39151" s="117"/>
      <c r="P39151" s="117"/>
      <c r="Q39151" s="117"/>
      <c r="R39151" s="117"/>
      <c r="S39151" s="117"/>
      <c r="T39151" s="117"/>
      <c r="U39151" s="117"/>
      <c r="V39151" s="117"/>
      <c r="W39151" s="117"/>
      <c r="X39151" s="117"/>
      <c r="Y39151" s="117"/>
      <c r="Z39151" s="117"/>
      <c r="AA39151" s="117"/>
      <c r="AB39151" s="117"/>
      <c r="AC39151" s="117"/>
      <c r="AD39151" s="117"/>
      <c r="AE39151" s="117"/>
      <c r="AF39151" s="117"/>
    </row>
    <row r="39152" spans="4:32" x14ac:dyDescent="0.2">
      <c r="D39152" s="113"/>
      <c r="E39152" s="113"/>
      <c r="F39152" s="113"/>
      <c r="G39152" s="113"/>
      <c r="J39152" s="113"/>
      <c r="K39152" s="113"/>
      <c r="L39152" s="117"/>
      <c r="M39152" s="117"/>
      <c r="N39152" s="117"/>
      <c r="O39152" s="117"/>
      <c r="P39152" s="117"/>
      <c r="Q39152" s="117"/>
      <c r="R39152" s="117"/>
      <c r="S39152" s="117"/>
      <c r="T39152" s="117"/>
      <c r="U39152" s="117"/>
      <c r="V39152" s="117"/>
      <c r="W39152" s="117"/>
      <c r="X39152" s="117"/>
      <c r="Y39152" s="117"/>
      <c r="Z39152" s="117"/>
      <c r="AA39152" s="117"/>
      <c r="AB39152" s="117"/>
      <c r="AC39152" s="117"/>
      <c r="AD39152" s="117"/>
      <c r="AE39152" s="117"/>
      <c r="AF39152" s="117"/>
    </row>
    <row r="39153" spans="4:32" x14ac:dyDescent="0.2">
      <c r="D39153" s="113"/>
      <c r="E39153" s="113"/>
      <c r="F39153" s="113"/>
      <c r="G39153" s="113"/>
      <c r="J39153" s="113"/>
      <c r="K39153" s="113"/>
      <c r="L39153" s="117"/>
      <c r="M39153" s="117"/>
      <c r="N39153" s="117"/>
      <c r="O39153" s="117"/>
      <c r="P39153" s="117"/>
      <c r="Q39153" s="117"/>
      <c r="R39153" s="117"/>
      <c r="S39153" s="117"/>
      <c r="T39153" s="117"/>
      <c r="U39153" s="117"/>
      <c r="V39153" s="117"/>
      <c r="W39153" s="117"/>
      <c r="X39153" s="117"/>
      <c r="Y39153" s="117"/>
      <c r="Z39153" s="117"/>
      <c r="AA39153" s="117"/>
      <c r="AB39153" s="117"/>
      <c r="AC39153" s="117"/>
      <c r="AD39153" s="117"/>
      <c r="AE39153" s="117"/>
      <c r="AF39153" s="117"/>
    </row>
    <row r="39154" spans="4:32" x14ac:dyDescent="0.2">
      <c r="D39154" s="113"/>
      <c r="E39154" s="113"/>
      <c r="F39154" s="113"/>
      <c r="G39154" s="113"/>
      <c r="J39154" s="113"/>
      <c r="K39154" s="113"/>
      <c r="L39154" s="117"/>
      <c r="M39154" s="117"/>
      <c r="N39154" s="117"/>
      <c r="O39154" s="117"/>
      <c r="P39154" s="117"/>
      <c r="Q39154" s="117"/>
      <c r="R39154" s="117"/>
      <c r="S39154" s="117"/>
      <c r="T39154" s="117"/>
      <c r="U39154" s="117"/>
      <c r="V39154" s="117"/>
      <c r="W39154" s="117"/>
      <c r="X39154" s="117"/>
      <c r="Y39154" s="117"/>
      <c r="Z39154" s="117"/>
      <c r="AA39154" s="117"/>
      <c r="AB39154" s="117"/>
      <c r="AC39154" s="117"/>
      <c r="AD39154" s="117"/>
      <c r="AE39154" s="117"/>
      <c r="AF39154" s="117"/>
    </row>
    <row r="39155" spans="4:32" x14ac:dyDescent="0.2">
      <c r="D39155" s="113"/>
      <c r="E39155" s="113"/>
      <c r="F39155" s="113"/>
      <c r="G39155" s="113"/>
      <c r="J39155" s="113"/>
      <c r="K39155" s="113"/>
      <c r="L39155" s="117"/>
      <c r="M39155" s="117"/>
      <c r="N39155" s="117"/>
      <c r="O39155" s="117"/>
      <c r="P39155" s="117"/>
      <c r="Q39155" s="117"/>
      <c r="R39155" s="117"/>
      <c r="S39155" s="117"/>
      <c r="T39155" s="117"/>
      <c r="U39155" s="117"/>
      <c r="V39155" s="117"/>
      <c r="W39155" s="117"/>
      <c r="X39155" s="117"/>
      <c r="Y39155" s="117"/>
      <c r="Z39155" s="117"/>
      <c r="AA39155" s="117"/>
      <c r="AB39155" s="117"/>
      <c r="AC39155" s="117"/>
      <c r="AD39155" s="117"/>
      <c r="AE39155" s="117"/>
      <c r="AF39155" s="117"/>
    </row>
    <row r="39156" spans="4:32" x14ac:dyDescent="0.2">
      <c r="D39156" s="113"/>
      <c r="E39156" s="113"/>
      <c r="F39156" s="113"/>
      <c r="G39156" s="113"/>
      <c r="J39156" s="113"/>
      <c r="K39156" s="113"/>
      <c r="L39156" s="117"/>
      <c r="M39156" s="117"/>
      <c r="N39156" s="117"/>
      <c r="O39156" s="117"/>
      <c r="P39156" s="117"/>
      <c r="Q39156" s="117"/>
      <c r="R39156" s="117"/>
      <c r="S39156" s="117"/>
      <c r="T39156" s="117"/>
      <c r="U39156" s="117"/>
      <c r="V39156" s="117"/>
      <c r="W39156" s="117"/>
      <c r="X39156" s="117"/>
      <c r="Y39156" s="117"/>
      <c r="Z39156" s="117"/>
      <c r="AA39156" s="117"/>
      <c r="AB39156" s="117"/>
      <c r="AC39156" s="117"/>
      <c r="AD39156" s="117"/>
      <c r="AE39156" s="117"/>
      <c r="AF39156" s="117"/>
    </row>
    <row r="39157" spans="4:32" x14ac:dyDescent="0.2">
      <c r="D39157" s="113"/>
      <c r="E39157" s="113"/>
      <c r="F39157" s="113"/>
      <c r="G39157" s="113"/>
      <c r="J39157" s="113"/>
      <c r="K39157" s="113"/>
      <c r="L39157" s="117"/>
      <c r="M39157" s="117"/>
      <c r="N39157" s="117"/>
      <c r="O39157" s="117"/>
      <c r="P39157" s="117"/>
      <c r="Q39157" s="117"/>
      <c r="R39157" s="117"/>
      <c r="S39157" s="117"/>
      <c r="T39157" s="117"/>
      <c r="U39157" s="117"/>
      <c r="V39157" s="117"/>
      <c r="W39157" s="117"/>
      <c r="X39157" s="117"/>
      <c r="Y39157" s="117"/>
      <c r="Z39157" s="117"/>
      <c r="AA39157" s="117"/>
      <c r="AB39157" s="117"/>
      <c r="AC39157" s="117"/>
      <c r="AD39157" s="117"/>
      <c r="AE39157" s="117"/>
      <c r="AF39157" s="117"/>
    </row>
    <row r="39158" spans="4:32" x14ac:dyDescent="0.2">
      <c r="D39158" s="113"/>
      <c r="E39158" s="113"/>
      <c r="F39158" s="113"/>
      <c r="G39158" s="113"/>
      <c r="J39158" s="113"/>
      <c r="K39158" s="113"/>
      <c r="L39158" s="117"/>
      <c r="M39158" s="117"/>
      <c r="N39158" s="117"/>
      <c r="O39158" s="117"/>
      <c r="P39158" s="117"/>
      <c r="Q39158" s="117"/>
      <c r="R39158" s="117"/>
      <c r="S39158" s="117"/>
      <c r="T39158" s="117"/>
      <c r="U39158" s="117"/>
      <c r="V39158" s="117"/>
      <c r="W39158" s="117"/>
      <c r="X39158" s="117"/>
      <c r="Y39158" s="117"/>
      <c r="Z39158" s="117"/>
      <c r="AA39158" s="117"/>
      <c r="AB39158" s="117"/>
      <c r="AC39158" s="117"/>
      <c r="AD39158" s="117"/>
      <c r="AE39158" s="117"/>
      <c r="AF39158" s="117"/>
    </row>
    <row r="39159" spans="4:32" x14ac:dyDescent="0.2">
      <c r="D39159" s="113"/>
      <c r="E39159" s="113"/>
      <c r="F39159" s="113"/>
      <c r="G39159" s="113"/>
      <c r="J39159" s="113"/>
      <c r="K39159" s="113"/>
      <c r="L39159" s="117"/>
      <c r="M39159" s="117"/>
      <c r="N39159" s="117"/>
      <c r="O39159" s="117"/>
      <c r="P39159" s="117"/>
      <c r="Q39159" s="117"/>
      <c r="R39159" s="117"/>
      <c r="S39159" s="117"/>
      <c r="T39159" s="117"/>
      <c r="U39159" s="117"/>
      <c r="V39159" s="117"/>
      <c r="W39159" s="117"/>
      <c r="X39159" s="117"/>
      <c r="Y39159" s="117"/>
      <c r="Z39159" s="117"/>
      <c r="AA39159" s="117"/>
      <c r="AB39159" s="117"/>
      <c r="AC39159" s="117"/>
      <c r="AD39159" s="117"/>
      <c r="AE39159" s="117"/>
      <c r="AF39159" s="117"/>
    </row>
    <row r="39160" spans="4:32" x14ac:dyDescent="0.2">
      <c r="D39160" s="113"/>
      <c r="E39160" s="113"/>
      <c r="F39160" s="113"/>
      <c r="G39160" s="113"/>
      <c r="J39160" s="113"/>
      <c r="K39160" s="113"/>
      <c r="L39160" s="117"/>
      <c r="M39160" s="117"/>
      <c r="N39160" s="117"/>
      <c r="O39160" s="117"/>
      <c r="P39160" s="117"/>
      <c r="Q39160" s="117"/>
      <c r="R39160" s="117"/>
      <c r="S39160" s="117"/>
      <c r="T39160" s="117"/>
      <c r="U39160" s="117"/>
      <c r="V39160" s="117"/>
      <c r="W39160" s="117"/>
      <c r="X39160" s="117"/>
      <c r="Y39160" s="117"/>
      <c r="Z39160" s="117"/>
      <c r="AA39160" s="117"/>
      <c r="AB39160" s="117"/>
      <c r="AC39160" s="117"/>
      <c r="AD39160" s="117"/>
      <c r="AE39160" s="117"/>
      <c r="AF39160" s="117"/>
    </row>
    <row r="39161" spans="4:32" x14ac:dyDescent="0.2">
      <c r="D39161" s="113"/>
      <c r="E39161" s="113"/>
      <c r="F39161" s="113"/>
      <c r="G39161" s="113"/>
      <c r="J39161" s="113"/>
      <c r="K39161" s="113"/>
      <c r="L39161" s="117"/>
      <c r="M39161" s="117"/>
      <c r="N39161" s="117"/>
      <c r="O39161" s="117"/>
      <c r="P39161" s="117"/>
      <c r="Q39161" s="117"/>
      <c r="R39161" s="117"/>
      <c r="S39161" s="117"/>
      <c r="T39161" s="117"/>
      <c r="U39161" s="117"/>
      <c r="V39161" s="117"/>
      <c r="W39161" s="117"/>
      <c r="X39161" s="117"/>
      <c r="Y39161" s="117"/>
      <c r="Z39161" s="117"/>
      <c r="AA39161" s="117"/>
      <c r="AB39161" s="117"/>
      <c r="AC39161" s="117"/>
      <c r="AD39161" s="117"/>
      <c r="AE39161" s="117"/>
      <c r="AF39161" s="117"/>
    </row>
    <row r="39162" spans="4:32" x14ac:dyDescent="0.2">
      <c r="D39162" s="113"/>
      <c r="E39162" s="113"/>
      <c r="F39162" s="113"/>
      <c r="G39162" s="113"/>
      <c r="J39162" s="113"/>
      <c r="K39162" s="113"/>
      <c r="L39162" s="117"/>
      <c r="M39162" s="117"/>
      <c r="N39162" s="117"/>
      <c r="O39162" s="117"/>
      <c r="P39162" s="117"/>
      <c r="Q39162" s="117"/>
      <c r="R39162" s="117"/>
      <c r="S39162" s="117"/>
      <c r="T39162" s="117"/>
      <c r="U39162" s="117"/>
      <c r="V39162" s="117"/>
      <c r="W39162" s="117"/>
      <c r="X39162" s="117"/>
      <c r="Y39162" s="117"/>
      <c r="Z39162" s="117"/>
      <c r="AA39162" s="117"/>
      <c r="AB39162" s="117"/>
      <c r="AC39162" s="117"/>
      <c r="AD39162" s="117"/>
      <c r="AE39162" s="117"/>
      <c r="AF39162" s="117"/>
    </row>
    <row r="39163" spans="4:32" x14ac:dyDescent="0.2">
      <c r="D39163" s="113"/>
      <c r="E39163" s="113"/>
      <c r="F39163" s="113"/>
      <c r="G39163" s="113"/>
      <c r="J39163" s="113"/>
      <c r="K39163" s="113"/>
      <c r="L39163" s="117"/>
      <c r="M39163" s="117"/>
      <c r="N39163" s="117"/>
      <c r="O39163" s="117"/>
      <c r="P39163" s="117"/>
      <c r="Q39163" s="117"/>
      <c r="R39163" s="117"/>
      <c r="S39163" s="117"/>
      <c r="T39163" s="117"/>
      <c r="U39163" s="117"/>
      <c r="V39163" s="117"/>
      <c r="W39163" s="117"/>
      <c r="X39163" s="117"/>
      <c r="Y39163" s="117"/>
      <c r="Z39163" s="117"/>
      <c r="AA39163" s="117"/>
      <c r="AB39163" s="117"/>
      <c r="AC39163" s="117"/>
      <c r="AD39163" s="117"/>
      <c r="AE39163" s="117"/>
      <c r="AF39163" s="117"/>
    </row>
    <row r="39164" spans="4:32" x14ac:dyDescent="0.2">
      <c r="D39164" s="113"/>
      <c r="E39164" s="113"/>
      <c r="F39164" s="113"/>
      <c r="G39164" s="113"/>
      <c r="J39164" s="113"/>
      <c r="K39164" s="113"/>
      <c r="L39164" s="117"/>
      <c r="M39164" s="117"/>
      <c r="N39164" s="117"/>
      <c r="O39164" s="117"/>
      <c r="P39164" s="117"/>
      <c r="Q39164" s="117"/>
      <c r="R39164" s="117"/>
      <c r="S39164" s="117"/>
      <c r="T39164" s="117"/>
      <c r="U39164" s="117"/>
      <c r="V39164" s="117"/>
      <c r="W39164" s="117"/>
      <c r="X39164" s="117"/>
      <c r="Y39164" s="117"/>
      <c r="Z39164" s="117"/>
      <c r="AA39164" s="117"/>
      <c r="AB39164" s="117"/>
      <c r="AC39164" s="117"/>
      <c r="AD39164" s="117"/>
      <c r="AE39164" s="117"/>
      <c r="AF39164" s="117"/>
    </row>
    <row r="39165" spans="4:32" x14ac:dyDescent="0.2">
      <c r="D39165" s="113"/>
      <c r="E39165" s="113"/>
      <c r="F39165" s="113"/>
      <c r="G39165" s="113"/>
      <c r="J39165" s="113"/>
      <c r="K39165" s="113"/>
      <c r="L39165" s="117"/>
      <c r="M39165" s="117"/>
      <c r="N39165" s="117"/>
      <c r="O39165" s="117"/>
      <c r="P39165" s="117"/>
      <c r="Q39165" s="117"/>
      <c r="R39165" s="117"/>
      <c r="S39165" s="117"/>
      <c r="T39165" s="117"/>
      <c r="U39165" s="117"/>
      <c r="V39165" s="117"/>
      <c r="W39165" s="117"/>
      <c r="X39165" s="117"/>
      <c r="Y39165" s="117"/>
      <c r="Z39165" s="117"/>
      <c r="AA39165" s="117"/>
      <c r="AB39165" s="117"/>
      <c r="AC39165" s="117"/>
      <c r="AD39165" s="117"/>
      <c r="AE39165" s="117"/>
      <c r="AF39165" s="117"/>
    </row>
    <row r="39166" spans="4:32" x14ac:dyDescent="0.2">
      <c r="D39166" s="113"/>
      <c r="E39166" s="113"/>
      <c r="F39166" s="113"/>
      <c r="G39166" s="113"/>
      <c r="J39166" s="113"/>
      <c r="K39166" s="113"/>
      <c r="L39166" s="117"/>
      <c r="M39166" s="117"/>
      <c r="N39166" s="117"/>
      <c r="O39166" s="117"/>
      <c r="P39166" s="117"/>
      <c r="Q39166" s="117"/>
      <c r="R39166" s="117"/>
      <c r="S39166" s="117"/>
      <c r="T39166" s="117"/>
      <c r="U39166" s="117"/>
      <c r="V39166" s="117"/>
      <c r="W39166" s="117"/>
      <c r="X39166" s="117"/>
      <c r="Y39166" s="117"/>
      <c r="Z39166" s="117"/>
      <c r="AA39166" s="117"/>
      <c r="AB39166" s="117"/>
      <c r="AC39166" s="117"/>
      <c r="AD39166" s="117"/>
      <c r="AE39166" s="117"/>
      <c r="AF39166" s="117"/>
    </row>
    <row r="39167" spans="4:32" x14ac:dyDescent="0.2">
      <c r="D39167" s="113"/>
      <c r="E39167" s="113"/>
      <c r="F39167" s="113"/>
      <c r="G39167" s="113"/>
      <c r="J39167" s="113"/>
      <c r="K39167" s="113"/>
      <c r="L39167" s="117"/>
      <c r="M39167" s="117"/>
      <c r="N39167" s="117"/>
      <c r="O39167" s="117"/>
      <c r="P39167" s="117"/>
      <c r="Q39167" s="117"/>
      <c r="R39167" s="117"/>
      <c r="S39167" s="117"/>
      <c r="T39167" s="117"/>
      <c r="U39167" s="117"/>
      <c r="V39167" s="117"/>
      <c r="W39167" s="117"/>
      <c r="X39167" s="117"/>
      <c r="Y39167" s="117"/>
      <c r="Z39167" s="117"/>
      <c r="AA39167" s="117"/>
      <c r="AB39167" s="117"/>
      <c r="AC39167" s="117"/>
      <c r="AD39167" s="117"/>
      <c r="AE39167" s="117"/>
      <c r="AF39167" s="117"/>
    </row>
    <row r="39168" spans="4:32" x14ac:dyDescent="0.2">
      <c r="D39168" s="113"/>
      <c r="E39168" s="113"/>
      <c r="F39168" s="113"/>
      <c r="G39168" s="113"/>
      <c r="J39168" s="113"/>
      <c r="K39168" s="113"/>
      <c r="L39168" s="117"/>
      <c r="M39168" s="117"/>
      <c r="N39168" s="117"/>
      <c r="O39168" s="117"/>
      <c r="P39168" s="117"/>
      <c r="Q39168" s="117"/>
      <c r="R39168" s="117"/>
      <c r="S39168" s="117"/>
      <c r="T39168" s="117"/>
      <c r="U39168" s="117"/>
      <c r="V39168" s="117"/>
      <c r="W39168" s="117"/>
      <c r="X39168" s="117"/>
      <c r="Y39168" s="117"/>
      <c r="Z39168" s="117"/>
      <c r="AA39168" s="117"/>
      <c r="AB39168" s="117"/>
      <c r="AC39168" s="117"/>
      <c r="AD39168" s="117"/>
      <c r="AE39168" s="117"/>
      <c r="AF39168" s="117"/>
    </row>
    <row r="39169" spans="4:32" x14ac:dyDescent="0.2">
      <c r="D39169" s="113"/>
      <c r="E39169" s="113"/>
      <c r="F39169" s="113"/>
      <c r="G39169" s="113"/>
      <c r="J39169" s="113"/>
      <c r="K39169" s="113"/>
      <c r="L39169" s="117"/>
      <c r="M39169" s="117"/>
      <c r="N39169" s="117"/>
      <c r="O39169" s="117"/>
      <c r="P39169" s="117"/>
      <c r="Q39169" s="117"/>
      <c r="R39169" s="117"/>
      <c r="S39169" s="117"/>
      <c r="T39169" s="117"/>
      <c r="U39169" s="117"/>
      <c r="V39169" s="117"/>
      <c r="W39169" s="117"/>
      <c r="X39169" s="117"/>
      <c r="Y39169" s="117"/>
      <c r="Z39169" s="117"/>
      <c r="AA39169" s="117"/>
      <c r="AB39169" s="117"/>
      <c r="AC39169" s="117"/>
      <c r="AD39169" s="117"/>
      <c r="AE39169" s="117"/>
      <c r="AF39169" s="117"/>
    </row>
    <row r="39170" spans="4:32" x14ac:dyDescent="0.2">
      <c r="D39170" s="113"/>
      <c r="E39170" s="113"/>
      <c r="F39170" s="113"/>
      <c r="G39170" s="113"/>
      <c r="J39170" s="113"/>
      <c r="K39170" s="113"/>
      <c r="L39170" s="117"/>
      <c r="M39170" s="117"/>
      <c r="N39170" s="117"/>
      <c r="O39170" s="117"/>
      <c r="P39170" s="117"/>
      <c r="Q39170" s="117"/>
      <c r="R39170" s="117"/>
      <c r="S39170" s="117"/>
      <c r="T39170" s="117"/>
      <c r="U39170" s="117"/>
      <c r="V39170" s="117"/>
      <c r="W39170" s="117"/>
      <c r="X39170" s="117"/>
      <c r="Y39170" s="117"/>
      <c r="Z39170" s="117"/>
      <c r="AA39170" s="117"/>
      <c r="AB39170" s="117"/>
      <c r="AC39170" s="117"/>
      <c r="AD39170" s="117"/>
      <c r="AE39170" s="117"/>
      <c r="AF39170" s="117"/>
    </row>
    <row r="39171" spans="4:32" x14ac:dyDescent="0.2">
      <c r="D39171" s="113"/>
      <c r="E39171" s="113"/>
      <c r="F39171" s="113"/>
      <c r="G39171" s="113"/>
      <c r="J39171" s="113"/>
      <c r="K39171" s="113"/>
      <c r="L39171" s="117"/>
      <c r="M39171" s="117"/>
      <c r="N39171" s="117"/>
      <c r="O39171" s="117"/>
      <c r="P39171" s="117"/>
      <c r="Q39171" s="117"/>
      <c r="R39171" s="117"/>
      <c r="S39171" s="117"/>
      <c r="T39171" s="117"/>
      <c r="U39171" s="117"/>
      <c r="V39171" s="117"/>
      <c r="W39171" s="117"/>
      <c r="X39171" s="117"/>
      <c r="Y39171" s="117"/>
      <c r="Z39171" s="117"/>
      <c r="AA39171" s="117"/>
      <c r="AB39171" s="117"/>
      <c r="AC39171" s="117"/>
      <c r="AD39171" s="117"/>
      <c r="AE39171" s="117"/>
      <c r="AF39171" s="117"/>
    </row>
    <row r="39172" spans="4:32" x14ac:dyDescent="0.2">
      <c r="D39172" s="113"/>
      <c r="E39172" s="113"/>
      <c r="F39172" s="113"/>
      <c r="G39172" s="113"/>
      <c r="J39172" s="113"/>
      <c r="K39172" s="113"/>
      <c r="L39172" s="117"/>
      <c r="M39172" s="117"/>
      <c r="N39172" s="117"/>
      <c r="O39172" s="117"/>
      <c r="P39172" s="117"/>
      <c r="Q39172" s="117"/>
      <c r="R39172" s="117"/>
      <c r="S39172" s="117"/>
      <c r="T39172" s="117"/>
      <c r="U39172" s="117"/>
      <c r="V39172" s="117"/>
      <c r="W39172" s="117"/>
      <c r="X39172" s="117"/>
      <c r="Y39172" s="117"/>
      <c r="Z39172" s="117"/>
      <c r="AA39172" s="117"/>
      <c r="AB39172" s="117"/>
      <c r="AC39172" s="117"/>
      <c r="AD39172" s="117"/>
      <c r="AE39172" s="117"/>
      <c r="AF39172" s="117"/>
    </row>
    <row r="39173" spans="4:32" x14ac:dyDescent="0.2">
      <c r="D39173" s="113"/>
      <c r="E39173" s="113"/>
      <c r="F39173" s="113"/>
      <c r="G39173" s="113"/>
      <c r="J39173" s="113"/>
      <c r="K39173" s="113"/>
      <c r="L39173" s="117"/>
      <c r="M39173" s="117"/>
      <c r="N39173" s="117"/>
      <c r="O39173" s="117"/>
      <c r="P39173" s="117"/>
      <c r="Q39173" s="117"/>
      <c r="R39173" s="117"/>
      <c r="S39173" s="117"/>
      <c r="T39173" s="117"/>
      <c r="U39173" s="117"/>
      <c r="V39173" s="117"/>
      <c r="W39173" s="117"/>
      <c r="X39173" s="117"/>
      <c r="Y39173" s="117"/>
      <c r="Z39173" s="117"/>
      <c r="AA39173" s="117"/>
      <c r="AB39173" s="117"/>
      <c r="AC39173" s="117"/>
      <c r="AD39173" s="117"/>
      <c r="AE39173" s="117"/>
      <c r="AF39173" s="117"/>
    </row>
    <row r="39174" spans="4:32" x14ac:dyDescent="0.2">
      <c r="D39174" s="113"/>
      <c r="E39174" s="113"/>
      <c r="F39174" s="113"/>
      <c r="G39174" s="113"/>
      <c r="J39174" s="113"/>
      <c r="K39174" s="113"/>
      <c r="L39174" s="117"/>
      <c r="M39174" s="117"/>
      <c r="N39174" s="117"/>
      <c r="O39174" s="117"/>
      <c r="P39174" s="117"/>
      <c r="Q39174" s="117"/>
      <c r="R39174" s="117"/>
      <c r="S39174" s="117"/>
      <c r="T39174" s="117"/>
      <c r="U39174" s="117"/>
      <c r="V39174" s="117"/>
      <c r="W39174" s="117"/>
      <c r="X39174" s="117"/>
      <c r="Y39174" s="117"/>
      <c r="Z39174" s="117"/>
      <c r="AA39174" s="117"/>
      <c r="AB39174" s="117"/>
      <c r="AC39174" s="117"/>
      <c r="AD39174" s="117"/>
      <c r="AE39174" s="117"/>
      <c r="AF39174" s="117"/>
    </row>
    <row r="39175" spans="4:32" x14ac:dyDescent="0.2">
      <c r="D39175" s="113"/>
      <c r="E39175" s="113"/>
      <c r="F39175" s="113"/>
      <c r="G39175" s="113"/>
      <c r="J39175" s="113"/>
      <c r="K39175" s="113"/>
      <c r="L39175" s="117"/>
      <c r="M39175" s="117"/>
      <c r="N39175" s="117"/>
      <c r="O39175" s="117"/>
      <c r="P39175" s="117"/>
      <c r="Q39175" s="117"/>
      <c r="R39175" s="117"/>
      <c r="S39175" s="117"/>
      <c r="T39175" s="117"/>
      <c r="U39175" s="117"/>
      <c r="V39175" s="117"/>
      <c r="W39175" s="117"/>
      <c r="X39175" s="117"/>
      <c r="Y39175" s="117"/>
      <c r="Z39175" s="117"/>
      <c r="AA39175" s="117"/>
      <c r="AB39175" s="117"/>
      <c r="AC39175" s="117"/>
      <c r="AD39175" s="117"/>
      <c r="AE39175" s="117"/>
      <c r="AF39175" s="117"/>
    </row>
    <row r="39176" spans="4:32" x14ac:dyDescent="0.2">
      <c r="D39176" s="113"/>
      <c r="E39176" s="113"/>
      <c r="F39176" s="113"/>
      <c r="G39176" s="113"/>
      <c r="J39176" s="113"/>
      <c r="K39176" s="113"/>
      <c r="L39176" s="117"/>
      <c r="M39176" s="117"/>
      <c r="N39176" s="117"/>
      <c r="O39176" s="117"/>
      <c r="P39176" s="117"/>
      <c r="Q39176" s="117"/>
      <c r="R39176" s="117"/>
      <c r="S39176" s="117"/>
      <c r="T39176" s="117"/>
      <c r="U39176" s="117"/>
      <c r="V39176" s="117"/>
      <c r="W39176" s="117"/>
      <c r="X39176" s="117"/>
      <c r="Y39176" s="117"/>
      <c r="Z39176" s="117"/>
      <c r="AA39176" s="117"/>
      <c r="AB39176" s="117"/>
      <c r="AC39176" s="117"/>
      <c r="AD39176" s="117"/>
      <c r="AE39176" s="117"/>
      <c r="AF39176" s="117"/>
    </row>
    <row r="39177" spans="4:32" x14ac:dyDescent="0.2">
      <c r="D39177" s="113"/>
      <c r="E39177" s="113"/>
      <c r="F39177" s="113"/>
      <c r="G39177" s="113"/>
      <c r="J39177" s="113"/>
      <c r="K39177" s="113"/>
      <c r="L39177" s="117"/>
      <c r="M39177" s="117"/>
      <c r="N39177" s="117"/>
      <c r="O39177" s="117"/>
      <c r="P39177" s="117"/>
      <c r="Q39177" s="117"/>
      <c r="R39177" s="117"/>
      <c r="S39177" s="117"/>
      <c r="T39177" s="117"/>
      <c r="U39177" s="117"/>
      <c r="V39177" s="117"/>
      <c r="W39177" s="117"/>
      <c r="X39177" s="117"/>
      <c r="Y39177" s="117"/>
      <c r="Z39177" s="117"/>
      <c r="AA39177" s="117"/>
      <c r="AB39177" s="117"/>
      <c r="AC39177" s="117"/>
      <c r="AD39177" s="117"/>
      <c r="AE39177" s="117"/>
      <c r="AF39177" s="117"/>
    </row>
    <row r="39178" spans="4:32" x14ac:dyDescent="0.2">
      <c r="D39178" s="113"/>
      <c r="E39178" s="113"/>
      <c r="F39178" s="113"/>
      <c r="G39178" s="113"/>
      <c r="J39178" s="113"/>
      <c r="K39178" s="113"/>
      <c r="L39178" s="117"/>
      <c r="M39178" s="117"/>
      <c r="N39178" s="117"/>
      <c r="O39178" s="117"/>
      <c r="P39178" s="117"/>
      <c r="Q39178" s="117"/>
      <c r="R39178" s="117"/>
      <c r="S39178" s="117"/>
      <c r="T39178" s="117"/>
      <c r="U39178" s="117"/>
      <c r="V39178" s="117"/>
      <c r="W39178" s="117"/>
      <c r="X39178" s="117"/>
      <c r="Y39178" s="117"/>
      <c r="Z39178" s="117"/>
      <c r="AA39178" s="117"/>
      <c r="AB39178" s="117"/>
      <c r="AC39178" s="117"/>
      <c r="AD39178" s="117"/>
      <c r="AE39178" s="117"/>
      <c r="AF39178" s="117"/>
    </row>
    <row r="39179" spans="4:32" x14ac:dyDescent="0.2">
      <c r="D39179" s="113"/>
      <c r="E39179" s="113"/>
      <c r="F39179" s="113"/>
      <c r="G39179" s="113"/>
      <c r="J39179" s="113"/>
      <c r="K39179" s="113"/>
      <c r="L39179" s="117"/>
      <c r="M39179" s="117"/>
      <c r="N39179" s="117"/>
      <c r="O39179" s="117"/>
      <c r="P39179" s="117"/>
      <c r="Q39179" s="117"/>
      <c r="R39179" s="117"/>
      <c r="S39179" s="117"/>
      <c r="T39179" s="117"/>
      <c r="U39179" s="117"/>
      <c r="V39179" s="117"/>
      <c r="W39179" s="117"/>
      <c r="X39179" s="117"/>
      <c r="Y39179" s="117"/>
      <c r="Z39179" s="117"/>
      <c r="AA39179" s="117"/>
      <c r="AB39179" s="117"/>
      <c r="AC39179" s="117"/>
      <c r="AD39179" s="117"/>
      <c r="AE39179" s="117"/>
      <c r="AF39179" s="117"/>
    </row>
    <row r="39180" spans="4:32" x14ac:dyDescent="0.2">
      <c r="D39180" s="113"/>
      <c r="E39180" s="113"/>
      <c r="F39180" s="113"/>
      <c r="G39180" s="113"/>
      <c r="J39180" s="113"/>
      <c r="K39180" s="113"/>
      <c r="L39180" s="117"/>
      <c r="M39180" s="117"/>
      <c r="N39180" s="117"/>
      <c r="O39180" s="117"/>
      <c r="P39180" s="117"/>
      <c r="Q39180" s="117"/>
      <c r="R39180" s="117"/>
      <c r="S39180" s="117"/>
      <c r="T39180" s="117"/>
      <c r="U39180" s="117"/>
      <c r="V39180" s="117"/>
      <c r="W39180" s="117"/>
      <c r="X39180" s="117"/>
      <c r="Y39180" s="117"/>
      <c r="Z39180" s="117"/>
      <c r="AA39180" s="117"/>
      <c r="AB39180" s="117"/>
      <c r="AC39180" s="117"/>
      <c r="AD39180" s="117"/>
      <c r="AE39180" s="117"/>
      <c r="AF39180" s="117"/>
    </row>
    <row r="39181" spans="4:32" x14ac:dyDescent="0.2">
      <c r="D39181" s="113"/>
      <c r="E39181" s="113"/>
      <c r="F39181" s="113"/>
      <c r="G39181" s="113"/>
      <c r="J39181" s="113"/>
      <c r="K39181" s="113"/>
      <c r="L39181" s="117"/>
      <c r="M39181" s="117"/>
      <c r="N39181" s="117"/>
      <c r="O39181" s="117"/>
      <c r="P39181" s="117"/>
      <c r="Q39181" s="117"/>
      <c r="R39181" s="117"/>
      <c r="S39181" s="117"/>
      <c r="T39181" s="117"/>
      <c r="U39181" s="117"/>
      <c r="V39181" s="117"/>
      <c r="W39181" s="117"/>
      <c r="X39181" s="117"/>
      <c r="Y39181" s="117"/>
      <c r="Z39181" s="117"/>
      <c r="AA39181" s="117"/>
      <c r="AB39181" s="117"/>
      <c r="AC39181" s="117"/>
      <c r="AD39181" s="117"/>
      <c r="AE39181" s="117"/>
      <c r="AF39181" s="117"/>
    </row>
    <row r="39182" spans="4:32" x14ac:dyDescent="0.2">
      <c r="D39182" s="113"/>
      <c r="E39182" s="113"/>
      <c r="F39182" s="113"/>
      <c r="G39182" s="113"/>
      <c r="J39182" s="113"/>
      <c r="K39182" s="113"/>
      <c r="L39182" s="117"/>
      <c r="M39182" s="117"/>
      <c r="N39182" s="117"/>
      <c r="O39182" s="117"/>
      <c r="P39182" s="117"/>
      <c r="Q39182" s="117"/>
      <c r="R39182" s="117"/>
      <c r="S39182" s="117"/>
      <c r="T39182" s="117"/>
      <c r="U39182" s="117"/>
      <c r="V39182" s="117"/>
      <c r="W39182" s="117"/>
      <c r="X39182" s="117"/>
      <c r="Y39182" s="117"/>
      <c r="Z39182" s="117"/>
      <c r="AA39182" s="117"/>
      <c r="AB39182" s="117"/>
      <c r="AC39182" s="117"/>
      <c r="AD39182" s="117"/>
      <c r="AE39182" s="117"/>
      <c r="AF39182" s="117"/>
    </row>
    <row r="39183" spans="4:32" x14ac:dyDescent="0.2">
      <c r="D39183" s="113"/>
      <c r="E39183" s="113"/>
      <c r="F39183" s="113"/>
      <c r="G39183" s="113"/>
      <c r="J39183" s="113"/>
      <c r="K39183" s="113"/>
      <c r="L39183" s="117"/>
      <c r="M39183" s="117"/>
      <c r="N39183" s="117"/>
      <c r="O39183" s="117"/>
      <c r="P39183" s="117"/>
      <c r="Q39183" s="117"/>
      <c r="R39183" s="117"/>
      <c r="S39183" s="117"/>
      <c r="T39183" s="117"/>
      <c r="U39183" s="117"/>
      <c r="V39183" s="117"/>
      <c r="W39183" s="117"/>
      <c r="X39183" s="117"/>
      <c r="Y39183" s="117"/>
      <c r="Z39183" s="117"/>
      <c r="AA39183" s="117"/>
      <c r="AB39183" s="117"/>
      <c r="AC39183" s="117"/>
      <c r="AD39183" s="117"/>
      <c r="AE39183" s="117"/>
      <c r="AF39183" s="117"/>
    </row>
    <row r="39184" spans="4:32" x14ac:dyDescent="0.2">
      <c r="D39184" s="113"/>
      <c r="E39184" s="113"/>
      <c r="F39184" s="113"/>
      <c r="G39184" s="113"/>
      <c r="J39184" s="113"/>
      <c r="K39184" s="113"/>
      <c r="L39184" s="117"/>
      <c r="M39184" s="117"/>
      <c r="N39184" s="117"/>
      <c r="O39184" s="117"/>
      <c r="P39184" s="117"/>
      <c r="Q39184" s="117"/>
      <c r="R39184" s="117"/>
      <c r="S39184" s="117"/>
      <c r="T39184" s="117"/>
      <c r="U39184" s="117"/>
      <c r="V39184" s="117"/>
      <c r="W39184" s="117"/>
      <c r="X39184" s="117"/>
      <c r="Y39184" s="117"/>
      <c r="Z39184" s="117"/>
      <c r="AA39184" s="117"/>
      <c r="AB39184" s="117"/>
      <c r="AC39184" s="117"/>
      <c r="AD39184" s="117"/>
      <c r="AE39184" s="117"/>
      <c r="AF39184" s="117"/>
    </row>
    <row r="39185" spans="4:32" x14ac:dyDescent="0.2">
      <c r="D39185" s="113"/>
      <c r="E39185" s="113"/>
      <c r="F39185" s="113"/>
      <c r="G39185" s="113"/>
      <c r="J39185" s="113"/>
      <c r="K39185" s="113"/>
      <c r="L39185" s="117"/>
      <c r="M39185" s="117"/>
      <c r="N39185" s="117"/>
      <c r="O39185" s="117"/>
      <c r="P39185" s="117"/>
      <c r="Q39185" s="117"/>
      <c r="R39185" s="117"/>
      <c r="S39185" s="117"/>
      <c r="T39185" s="117"/>
      <c r="U39185" s="117"/>
      <c r="V39185" s="117"/>
      <c r="W39185" s="117"/>
      <c r="X39185" s="117"/>
      <c r="Y39185" s="117"/>
      <c r="Z39185" s="117"/>
      <c r="AA39185" s="117"/>
      <c r="AB39185" s="117"/>
      <c r="AC39185" s="117"/>
      <c r="AD39185" s="117"/>
      <c r="AE39185" s="117"/>
      <c r="AF39185" s="117"/>
    </row>
    <row r="39186" spans="4:32" x14ac:dyDescent="0.2">
      <c r="D39186" s="113"/>
      <c r="E39186" s="113"/>
      <c r="F39186" s="113"/>
      <c r="G39186" s="113"/>
      <c r="J39186" s="113"/>
      <c r="K39186" s="113"/>
      <c r="L39186" s="117"/>
      <c r="M39186" s="117"/>
      <c r="N39186" s="117"/>
      <c r="O39186" s="117"/>
      <c r="P39186" s="117"/>
      <c r="Q39186" s="117"/>
      <c r="R39186" s="117"/>
      <c r="S39186" s="117"/>
      <c r="T39186" s="117"/>
      <c r="U39186" s="117"/>
      <c r="V39186" s="117"/>
      <c r="W39186" s="117"/>
      <c r="X39186" s="117"/>
      <c r="Y39186" s="117"/>
      <c r="Z39186" s="117"/>
      <c r="AA39186" s="117"/>
      <c r="AB39186" s="117"/>
      <c r="AC39186" s="117"/>
      <c r="AD39186" s="117"/>
      <c r="AE39186" s="117"/>
      <c r="AF39186" s="117"/>
    </row>
    <row r="39187" spans="4:32" x14ac:dyDescent="0.2">
      <c r="D39187" s="113"/>
      <c r="E39187" s="113"/>
      <c r="F39187" s="113"/>
      <c r="G39187" s="113"/>
      <c r="J39187" s="113"/>
      <c r="K39187" s="113"/>
      <c r="L39187" s="117"/>
      <c r="M39187" s="117"/>
      <c r="N39187" s="117"/>
      <c r="O39187" s="117"/>
      <c r="P39187" s="117"/>
      <c r="Q39187" s="117"/>
      <c r="R39187" s="117"/>
      <c r="S39187" s="117"/>
      <c r="T39187" s="117"/>
      <c r="U39187" s="117"/>
      <c r="V39187" s="117"/>
      <c r="W39187" s="117"/>
      <c r="X39187" s="117"/>
      <c r="Y39187" s="117"/>
      <c r="Z39187" s="117"/>
      <c r="AA39187" s="117"/>
      <c r="AB39187" s="117"/>
      <c r="AC39187" s="117"/>
      <c r="AD39187" s="117"/>
      <c r="AE39187" s="117"/>
      <c r="AF39187" s="117"/>
    </row>
    <row r="39188" spans="4:32" x14ac:dyDescent="0.2">
      <c r="D39188" s="113"/>
      <c r="E39188" s="113"/>
      <c r="F39188" s="113"/>
      <c r="G39188" s="113"/>
      <c r="J39188" s="113"/>
      <c r="K39188" s="113"/>
      <c r="L39188" s="117"/>
      <c r="M39188" s="117"/>
      <c r="N39188" s="117"/>
      <c r="O39188" s="117"/>
      <c r="P39188" s="117"/>
      <c r="Q39188" s="117"/>
      <c r="R39188" s="117"/>
      <c r="S39188" s="117"/>
      <c r="T39188" s="117"/>
      <c r="U39188" s="117"/>
      <c r="V39188" s="117"/>
      <c r="W39188" s="117"/>
      <c r="X39188" s="117"/>
      <c r="Y39188" s="117"/>
      <c r="Z39188" s="117"/>
      <c r="AA39188" s="117"/>
      <c r="AB39188" s="117"/>
      <c r="AC39188" s="117"/>
      <c r="AD39188" s="117"/>
      <c r="AE39188" s="117"/>
      <c r="AF39188" s="117"/>
    </row>
    <row r="39189" spans="4:32" x14ac:dyDescent="0.2">
      <c r="D39189" s="113"/>
      <c r="E39189" s="113"/>
      <c r="F39189" s="113"/>
      <c r="G39189" s="113"/>
      <c r="J39189" s="113"/>
      <c r="K39189" s="113"/>
      <c r="L39189" s="117"/>
      <c r="M39189" s="117"/>
      <c r="N39189" s="117"/>
      <c r="O39189" s="117"/>
      <c r="P39189" s="117"/>
      <c r="Q39189" s="117"/>
      <c r="R39189" s="117"/>
      <c r="S39189" s="117"/>
      <c r="T39189" s="117"/>
      <c r="U39189" s="117"/>
      <c r="V39189" s="117"/>
      <c r="W39189" s="117"/>
      <c r="X39189" s="117"/>
      <c r="Y39189" s="117"/>
      <c r="Z39189" s="117"/>
      <c r="AA39189" s="117"/>
      <c r="AB39189" s="117"/>
      <c r="AC39189" s="117"/>
      <c r="AD39189" s="117"/>
      <c r="AE39189" s="117"/>
      <c r="AF39189" s="117"/>
    </row>
    <row r="39190" spans="4:32" x14ac:dyDescent="0.2">
      <c r="D39190" s="113"/>
      <c r="E39190" s="113"/>
      <c r="F39190" s="113"/>
      <c r="G39190" s="113"/>
      <c r="J39190" s="113"/>
      <c r="K39190" s="113"/>
      <c r="L39190" s="117"/>
      <c r="M39190" s="117"/>
      <c r="N39190" s="117"/>
      <c r="O39190" s="117"/>
      <c r="P39190" s="117"/>
      <c r="Q39190" s="117"/>
      <c r="R39190" s="117"/>
      <c r="S39190" s="117"/>
      <c r="T39190" s="117"/>
      <c r="U39190" s="117"/>
      <c r="V39190" s="117"/>
      <c r="W39190" s="117"/>
      <c r="X39190" s="117"/>
      <c r="Y39190" s="117"/>
      <c r="Z39190" s="117"/>
      <c r="AA39190" s="117"/>
      <c r="AB39190" s="117"/>
      <c r="AC39190" s="117"/>
      <c r="AD39190" s="117"/>
      <c r="AE39190" s="117"/>
      <c r="AF39190" s="117"/>
    </row>
    <row r="39191" spans="4:32" x14ac:dyDescent="0.2">
      <c r="D39191" s="113"/>
      <c r="E39191" s="113"/>
      <c r="F39191" s="113"/>
      <c r="G39191" s="113"/>
      <c r="J39191" s="113"/>
      <c r="K39191" s="113"/>
      <c r="L39191" s="117"/>
      <c r="M39191" s="117"/>
      <c r="N39191" s="117"/>
      <c r="O39191" s="117"/>
      <c r="P39191" s="117"/>
      <c r="Q39191" s="117"/>
      <c r="R39191" s="117"/>
      <c r="S39191" s="117"/>
      <c r="T39191" s="117"/>
      <c r="U39191" s="117"/>
      <c r="V39191" s="117"/>
      <c r="W39191" s="117"/>
      <c r="X39191" s="117"/>
      <c r="Y39191" s="117"/>
      <c r="Z39191" s="117"/>
      <c r="AA39191" s="117"/>
      <c r="AB39191" s="117"/>
      <c r="AC39191" s="117"/>
      <c r="AD39191" s="117"/>
      <c r="AE39191" s="117"/>
      <c r="AF39191" s="117"/>
    </row>
    <row r="39192" spans="4:32" x14ac:dyDescent="0.2">
      <c r="D39192" s="113"/>
      <c r="E39192" s="113"/>
      <c r="F39192" s="113"/>
      <c r="G39192" s="113"/>
      <c r="J39192" s="113"/>
      <c r="K39192" s="113"/>
      <c r="L39192" s="117"/>
      <c r="M39192" s="117"/>
      <c r="N39192" s="117"/>
      <c r="O39192" s="117"/>
      <c r="P39192" s="117"/>
      <c r="Q39192" s="117"/>
      <c r="R39192" s="117"/>
      <c r="S39192" s="117"/>
      <c r="T39192" s="117"/>
      <c r="U39192" s="117"/>
      <c r="V39192" s="117"/>
      <c r="W39192" s="117"/>
      <c r="X39192" s="117"/>
      <c r="Y39192" s="117"/>
      <c r="Z39192" s="117"/>
      <c r="AA39192" s="117"/>
      <c r="AB39192" s="117"/>
      <c r="AC39192" s="117"/>
      <c r="AD39192" s="117"/>
      <c r="AE39192" s="117"/>
      <c r="AF39192" s="117"/>
    </row>
    <row r="39193" spans="4:32" x14ac:dyDescent="0.2">
      <c r="D39193" s="113"/>
      <c r="E39193" s="113"/>
      <c r="F39193" s="113"/>
      <c r="G39193" s="113"/>
      <c r="J39193" s="113"/>
      <c r="K39193" s="113"/>
      <c r="L39193" s="117"/>
      <c r="M39193" s="117"/>
      <c r="N39193" s="117"/>
      <c r="O39193" s="117"/>
      <c r="P39193" s="117"/>
      <c r="Q39193" s="117"/>
      <c r="R39193" s="117"/>
      <c r="S39193" s="117"/>
      <c r="T39193" s="117"/>
      <c r="U39193" s="117"/>
      <c r="V39193" s="117"/>
      <c r="W39193" s="117"/>
      <c r="X39193" s="117"/>
      <c r="Y39193" s="117"/>
      <c r="Z39193" s="117"/>
      <c r="AA39193" s="117"/>
      <c r="AB39193" s="117"/>
      <c r="AC39193" s="117"/>
      <c r="AD39193" s="117"/>
      <c r="AE39193" s="117"/>
      <c r="AF39193" s="117"/>
    </row>
    <row r="39194" spans="4:32" x14ac:dyDescent="0.2">
      <c r="D39194" s="113"/>
      <c r="E39194" s="113"/>
      <c r="F39194" s="113"/>
      <c r="G39194" s="113"/>
      <c r="J39194" s="113"/>
      <c r="K39194" s="113"/>
      <c r="L39194" s="117"/>
      <c r="M39194" s="117"/>
      <c r="N39194" s="117"/>
      <c r="O39194" s="117"/>
      <c r="P39194" s="117"/>
      <c r="Q39194" s="117"/>
      <c r="R39194" s="117"/>
      <c r="S39194" s="117"/>
      <c r="T39194" s="117"/>
      <c r="U39194" s="117"/>
      <c r="V39194" s="117"/>
      <c r="W39194" s="117"/>
      <c r="X39194" s="117"/>
      <c r="Y39194" s="117"/>
      <c r="Z39194" s="117"/>
      <c r="AA39194" s="117"/>
      <c r="AB39194" s="117"/>
      <c r="AC39194" s="117"/>
      <c r="AD39194" s="117"/>
      <c r="AE39194" s="117"/>
      <c r="AF39194" s="117"/>
    </row>
    <row r="39195" spans="4:32" x14ac:dyDescent="0.2">
      <c r="D39195" s="113"/>
      <c r="E39195" s="113"/>
      <c r="F39195" s="113"/>
      <c r="G39195" s="113"/>
      <c r="J39195" s="113"/>
      <c r="K39195" s="113"/>
      <c r="L39195" s="117"/>
      <c r="M39195" s="117"/>
      <c r="N39195" s="117"/>
      <c r="O39195" s="117"/>
      <c r="P39195" s="117"/>
      <c r="Q39195" s="117"/>
      <c r="R39195" s="117"/>
      <c r="S39195" s="117"/>
      <c r="T39195" s="117"/>
      <c r="U39195" s="117"/>
      <c r="V39195" s="117"/>
      <c r="W39195" s="117"/>
      <c r="X39195" s="117"/>
      <c r="Y39195" s="117"/>
      <c r="Z39195" s="117"/>
      <c r="AA39195" s="117"/>
      <c r="AB39195" s="117"/>
      <c r="AC39195" s="117"/>
      <c r="AD39195" s="117"/>
      <c r="AE39195" s="117"/>
      <c r="AF39195" s="117"/>
    </row>
    <row r="39196" spans="4:32" x14ac:dyDescent="0.2">
      <c r="D39196" s="113"/>
      <c r="E39196" s="113"/>
      <c r="F39196" s="113"/>
      <c r="G39196" s="113"/>
      <c r="J39196" s="113"/>
      <c r="K39196" s="113"/>
      <c r="L39196" s="117"/>
      <c r="M39196" s="117"/>
      <c r="N39196" s="117"/>
      <c r="O39196" s="117"/>
      <c r="P39196" s="117"/>
      <c r="Q39196" s="117"/>
      <c r="R39196" s="117"/>
      <c r="S39196" s="117"/>
      <c r="T39196" s="117"/>
      <c r="U39196" s="117"/>
      <c r="V39196" s="117"/>
      <c r="W39196" s="117"/>
      <c r="X39196" s="117"/>
      <c r="Y39196" s="117"/>
      <c r="Z39196" s="117"/>
      <c r="AA39196" s="117"/>
      <c r="AB39196" s="117"/>
      <c r="AC39196" s="117"/>
      <c r="AD39196" s="117"/>
      <c r="AE39196" s="117"/>
      <c r="AF39196" s="117"/>
    </row>
    <row r="39197" spans="4:32" x14ac:dyDescent="0.2">
      <c r="D39197" s="113"/>
      <c r="E39197" s="113"/>
      <c r="F39197" s="113"/>
      <c r="G39197" s="113"/>
      <c r="J39197" s="113"/>
      <c r="K39197" s="113"/>
      <c r="L39197" s="117"/>
      <c r="M39197" s="117"/>
      <c r="N39197" s="117"/>
      <c r="O39197" s="117"/>
      <c r="P39197" s="117"/>
      <c r="Q39197" s="117"/>
      <c r="R39197" s="117"/>
      <c r="S39197" s="117"/>
      <c r="T39197" s="117"/>
      <c r="U39197" s="117"/>
      <c r="V39197" s="117"/>
      <c r="W39197" s="117"/>
      <c r="X39197" s="117"/>
      <c r="Y39197" s="117"/>
      <c r="Z39197" s="117"/>
      <c r="AA39197" s="117"/>
      <c r="AB39197" s="117"/>
      <c r="AC39197" s="117"/>
      <c r="AD39197" s="117"/>
      <c r="AE39197" s="117"/>
      <c r="AF39197" s="117"/>
    </row>
    <row r="39198" spans="4:32" x14ac:dyDescent="0.2">
      <c r="D39198" s="113"/>
      <c r="E39198" s="113"/>
      <c r="F39198" s="113"/>
      <c r="G39198" s="113"/>
      <c r="J39198" s="113"/>
      <c r="K39198" s="113"/>
      <c r="L39198" s="117"/>
      <c r="M39198" s="117"/>
      <c r="N39198" s="117"/>
      <c r="O39198" s="117"/>
      <c r="P39198" s="117"/>
      <c r="Q39198" s="117"/>
      <c r="R39198" s="117"/>
      <c r="S39198" s="117"/>
      <c r="T39198" s="117"/>
      <c r="U39198" s="117"/>
      <c r="V39198" s="117"/>
      <c r="W39198" s="117"/>
      <c r="X39198" s="117"/>
      <c r="Y39198" s="117"/>
      <c r="Z39198" s="117"/>
      <c r="AA39198" s="117"/>
      <c r="AB39198" s="117"/>
      <c r="AC39198" s="117"/>
      <c r="AD39198" s="117"/>
      <c r="AE39198" s="117"/>
      <c r="AF39198" s="117"/>
    </row>
    <row r="39199" spans="4:32" x14ac:dyDescent="0.2">
      <c r="D39199" s="113"/>
      <c r="E39199" s="113"/>
      <c r="F39199" s="113"/>
      <c r="G39199" s="113"/>
      <c r="J39199" s="113"/>
      <c r="K39199" s="113"/>
      <c r="L39199" s="117"/>
      <c r="M39199" s="117"/>
      <c r="N39199" s="117"/>
      <c r="O39199" s="117"/>
      <c r="P39199" s="117"/>
      <c r="Q39199" s="117"/>
      <c r="R39199" s="117"/>
      <c r="S39199" s="117"/>
      <c r="T39199" s="117"/>
      <c r="U39199" s="117"/>
      <c r="V39199" s="117"/>
      <c r="W39199" s="117"/>
      <c r="X39199" s="117"/>
      <c r="Y39199" s="117"/>
      <c r="Z39199" s="117"/>
      <c r="AA39199" s="117"/>
      <c r="AB39199" s="117"/>
      <c r="AC39199" s="117"/>
      <c r="AD39199" s="117"/>
      <c r="AE39199" s="117"/>
      <c r="AF39199" s="117"/>
    </row>
    <row r="39200" spans="4:32" x14ac:dyDescent="0.2">
      <c r="D39200" s="113"/>
      <c r="E39200" s="113"/>
      <c r="F39200" s="113"/>
      <c r="G39200" s="113"/>
      <c r="J39200" s="113"/>
      <c r="K39200" s="113"/>
      <c r="L39200" s="117"/>
      <c r="M39200" s="117"/>
      <c r="N39200" s="117"/>
      <c r="O39200" s="117"/>
      <c r="P39200" s="117"/>
      <c r="Q39200" s="117"/>
      <c r="R39200" s="117"/>
      <c r="S39200" s="117"/>
      <c r="T39200" s="117"/>
      <c r="U39200" s="117"/>
      <c r="V39200" s="117"/>
      <c r="W39200" s="117"/>
      <c r="X39200" s="117"/>
      <c r="Y39200" s="117"/>
      <c r="Z39200" s="117"/>
      <c r="AA39200" s="117"/>
      <c r="AB39200" s="117"/>
      <c r="AC39200" s="117"/>
      <c r="AD39200" s="117"/>
      <c r="AE39200" s="117"/>
      <c r="AF39200" s="117"/>
    </row>
    <row r="39201" spans="4:32" x14ac:dyDescent="0.2">
      <c r="D39201" s="113"/>
      <c r="E39201" s="113"/>
      <c r="F39201" s="113"/>
      <c r="G39201" s="113"/>
      <c r="J39201" s="113"/>
      <c r="K39201" s="113"/>
      <c r="L39201" s="117"/>
      <c r="M39201" s="117"/>
      <c r="N39201" s="117"/>
      <c r="O39201" s="117"/>
      <c r="P39201" s="117"/>
      <c r="Q39201" s="117"/>
      <c r="R39201" s="117"/>
      <c r="S39201" s="117"/>
      <c r="T39201" s="117"/>
      <c r="U39201" s="117"/>
      <c r="V39201" s="117"/>
      <c r="W39201" s="117"/>
      <c r="X39201" s="117"/>
      <c r="Y39201" s="117"/>
      <c r="Z39201" s="117"/>
      <c r="AA39201" s="117"/>
      <c r="AB39201" s="117"/>
      <c r="AC39201" s="117"/>
      <c r="AD39201" s="117"/>
      <c r="AE39201" s="117"/>
      <c r="AF39201" s="117"/>
    </row>
    <row r="39202" spans="4:32" x14ac:dyDescent="0.2">
      <c r="D39202" s="113"/>
      <c r="E39202" s="113"/>
      <c r="F39202" s="113"/>
      <c r="G39202" s="113"/>
      <c r="J39202" s="113"/>
      <c r="K39202" s="113"/>
      <c r="L39202" s="117"/>
      <c r="M39202" s="117"/>
      <c r="N39202" s="117"/>
      <c r="O39202" s="117"/>
      <c r="P39202" s="117"/>
      <c r="Q39202" s="117"/>
      <c r="R39202" s="117"/>
      <c r="S39202" s="117"/>
      <c r="T39202" s="117"/>
      <c r="U39202" s="117"/>
      <c r="V39202" s="117"/>
      <c r="W39202" s="117"/>
      <c r="X39202" s="117"/>
      <c r="Y39202" s="117"/>
      <c r="Z39202" s="117"/>
      <c r="AA39202" s="117"/>
      <c r="AB39202" s="117"/>
      <c r="AC39202" s="117"/>
      <c r="AD39202" s="117"/>
      <c r="AE39202" s="117"/>
      <c r="AF39202" s="117"/>
    </row>
    <row r="39203" spans="4:32" x14ac:dyDescent="0.2">
      <c r="D39203" s="113"/>
      <c r="E39203" s="113"/>
      <c r="F39203" s="113"/>
      <c r="G39203" s="113"/>
      <c r="J39203" s="113"/>
      <c r="K39203" s="113"/>
      <c r="L39203" s="117"/>
      <c r="M39203" s="117"/>
      <c r="N39203" s="117"/>
      <c r="O39203" s="117"/>
      <c r="P39203" s="117"/>
      <c r="Q39203" s="117"/>
      <c r="R39203" s="117"/>
      <c r="S39203" s="117"/>
      <c r="T39203" s="117"/>
      <c r="U39203" s="117"/>
      <c r="V39203" s="117"/>
      <c r="W39203" s="117"/>
      <c r="X39203" s="117"/>
      <c r="Y39203" s="117"/>
      <c r="Z39203" s="117"/>
      <c r="AA39203" s="117"/>
      <c r="AB39203" s="117"/>
      <c r="AC39203" s="117"/>
      <c r="AD39203" s="117"/>
      <c r="AE39203" s="117"/>
      <c r="AF39203" s="117"/>
    </row>
    <row r="39204" spans="4:32" x14ac:dyDescent="0.2">
      <c r="D39204" s="113"/>
      <c r="E39204" s="113"/>
      <c r="F39204" s="113"/>
      <c r="G39204" s="113"/>
      <c r="J39204" s="113"/>
      <c r="K39204" s="113"/>
      <c r="L39204" s="117"/>
      <c r="M39204" s="117"/>
      <c r="N39204" s="117"/>
      <c r="O39204" s="117"/>
      <c r="P39204" s="117"/>
      <c r="Q39204" s="117"/>
      <c r="R39204" s="117"/>
      <c r="S39204" s="117"/>
      <c r="T39204" s="117"/>
      <c r="U39204" s="117"/>
      <c r="V39204" s="117"/>
      <c r="W39204" s="117"/>
      <c r="X39204" s="117"/>
      <c r="Y39204" s="117"/>
      <c r="Z39204" s="117"/>
      <c r="AA39204" s="117"/>
      <c r="AB39204" s="117"/>
      <c r="AC39204" s="117"/>
      <c r="AD39204" s="117"/>
      <c r="AE39204" s="117"/>
      <c r="AF39204" s="117"/>
    </row>
    <row r="39205" spans="4:32" x14ac:dyDescent="0.2">
      <c r="D39205" s="113"/>
      <c r="E39205" s="113"/>
      <c r="F39205" s="113"/>
      <c r="G39205" s="113"/>
      <c r="J39205" s="113"/>
      <c r="K39205" s="113"/>
      <c r="L39205" s="117"/>
      <c r="M39205" s="117"/>
      <c r="N39205" s="117"/>
      <c r="O39205" s="117"/>
      <c r="P39205" s="117"/>
      <c r="Q39205" s="117"/>
      <c r="R39205" s="117"/>
      <c r="S39205" s="117"/>
      <c r="T39205" s="117"/>
      <c r="U39205" s="117"/>
      <c r="V39205" s="117"/>
      <c r="W39205" s="117"/>
      <c r="X39205" s="117"/>
      <c r="Y39205" s="117"/>
      <c r="Z39205" s="117"/>
      <c r="AA39205" s="117"/>
      <c r="AB39205" s="117"/>
      <c r="AC39205" s="117"/>
      <c r="AD39205" s="117"/>
      <c r="AE39205" s="117"/>
      <c r="AF39205" s="117"/>
    </row>
    <row r="39206" spans="4:32" x14ac:dyDescent="0.2">
      <c r="D39206" s="113"/>
      <c r="E39206" s="113"/>
      <c r="F39206" s="113"/>
      <c r="G39206" s="113"/>
      <c r="J39206" s="113"/>
      <c r="K39206" s="113"/>
      <c r="L39206" s="117"/>
      <c r="M39206" s="117"/>
      <c r="N39206" s="117"/>
      <c r="O39206" s="117"/>
      <c r="P39206" s="117"/>
      <c r="Q39206" s="117"/>
      <c r="R39206" s="117"/>
      <c r="S39206" s="117"/>
      <c r="T39206" s="117"/>
      <c r="U39206" s="117"/>
      <c r="V39206" s="117"/>
      <c r="W39206" s="117"/>
      <c r="X39206" s="117"/>
      <c r="Y39206" s="117"/>
      <c r="Z39206" s="117"/>
      <c r="AA39206" s="117"/>
      <c r="AB39206" s="117"/>
      <c r="AC39206" s="117"/>
      <c r="AD39206" s="117"/>
      <c r="AE39206" s="117"/>
      <c r="AF39206" s="117"/>
    </row>
    <row r="39207" spans="4:32" x14ac:dyDescent="0.2">
      <c r="D39207" s="113"/>
      <c r="E39207" s="113"/>
      <c r="F39207" s="113"/>
      <c r="G39207" s="113"/>
      <c r="J39207" s="113"/>
      <c r="K39207" s="113"/>
      <c r="L39207" s="117"/>
      <c r="M39207" s="117"/>
      <c r="N39207" s="117"/>
      <c r="O39207" s="117"/>
      <c r="P39207" s="117"/>
      <c r="Q39207" s="117"/>
      <c r="R39207" s="117"/>
      <c r="S39207" s="117"/>
      <c r="T39207" s="117"/>
      <c r="U39207" s="117"/>
      <c r="V39207" s="117"/>
      <c r="W39207" s="117"/>
      <c r="X39207" s="117"/>
      <c r="Y39207" s="117"/>
      <c r="Z39207" s="117"/>
      <c r="AA39207" s="117"/>
      <c r="AB39207" s="117"/>
      <c r="AC39207" s="117"/>
      <c r="AD39207" s="117"/>
      <c r="AE39207" s="117"/>
      <c r="AF39207" s="117"/>
    </row>
    <row r="39208" spans="4:32" x14ac:dyDescent="0.2">
      <c r="D39208" s="113"/>
      <c r="E39208" s="113"/>
      <c r="F39208" s="113"/>
      <c r="G39208" s="113"/>
      <c r="J39208" s="113"/>
      <c r="K39208" s="113"/>
      <c r="L39208" s="117"/>
      <c r="M39208" s="117"/>
      <c r="N39208" s="117"/>
      <c r="O39208" s="117"/>
      <c r="P39208" s="117"/>
      <c r="Q39208" s="117"/>
      <c r="R39208" s="117"/>
      <c r="S39208" s="117"/>
      <c r="T39208" s="117"/>
      <c r="U39208" s="117"/>
      <c r="V39208" s="117"/>
      <c r="W39208" s="117"/>
      <c r="X39208" s="117"/>
      <c r="Y39208" s="117"/>
      <c r="Z39208" s="117"/>
      <c r="AA39208" s="117"/>
      <c r="AB39208" s="117"/>
      <c r="AC39208" s="117"/>
      <c r="AD39208" s="117"/>
      <c r="AE39208" s="117"/>
      <c r="AF39208" s="117"/>
    </row>
    <row r="39209" spans="4:32" x14ac:dyDescent="0.2">
      <c r="D39209" s="113"/>
      <c r="E39209" s="113"/>
      <c r="F39209" s="113"/>
      <c r="G39209" s="113"/>
      <c r="J39209" s="113"/>
      <c r="K39209" s="113"/>
      <c r="L39209" s="117"/>
      <c r="M39209" s="117"/>
      <c r="N39209" s="117"/>
      <c r="O39209" s="117"/>
      <c r="P39209" s="117"/>
      <c r="Q39209" s="117"/>
      <c r="R39209" s="117"/>
      <c r="S39209" s="117"/>
      <c r="T39209" s="117"/>
      <c r="U39209" s="117"/>
      <c r="V39209" s="117"/>
      <c r="W39209" s="117"/>
      <c r="X39209" s="117"/>
      <c r="Y39209" s="117"/>
      <c r="Z39209" s="117"/>
      <c r="AA39209" s="117"/>
      <c r="AB39209" s="117"/>
      <c r="AC39209" s="117"/>
      <c r="AD39209" s="117"/>
      <c r="AE39209" s="117"/>
      <c r="AF39209" s="117"/>
    </row>
    <row r="39210" spans="4:32" x14ac:dyDescent="0.2">
      <c r="D39210" s="113"/>
      <c r="E39210" s="113"/>
      <c r="F39210" s="113"/>
      <c r="G39210" s="113"/>
      <c r="J39210" s="113"/>
      <c r="K39210" s="113"/>
      <c r="L39210" s="117"/>
      <c r="M39210" s="117"/>
      <c r="N39210" s="117"/>
      <c r="O39210" s="117"/>
      <c r="P39210" s="117"/>
      <c r="Q39210" s="117"/>
      <c r="R39210" s="117"/>
      <c r="S39210" s="117"/>
      <c r="T39210" s="117"/>
      <c r="U39210" s="117"/>
      <c r="V39210" s="117"/>
      <c r="W39210" s="117"/>
      <c r="X39210" s="117"/>
      <c r="Y39210" s="117"/>
      <c r="Z39210" s="117"/>
      <c r="AA39210" s="117"/>
      <c r="AB39210" s="117"/>
      <c r="AC39210" s="117"/>
      <c r="AD39210" s="117"/>
      <c r="AE39210" s="117"/>
      <c r="AF39210" s="117"/>
    </row>
    <row r="39211" spans="4:32" x14ac:dyDescent="0.2">
      <c r="D39211" s="113"/>
      <c r="E39211" s="113"/>
      <c r="F39211" s="113"/>
      <c r="G39211" s="113"/>
      <c r="J39211" s="113"/>
      <c r="K39211" s="113"/>
      <c r="L39211" s="117"/>
      <c r="M39211" s="117"/>
      <c r="N39211" s="117"/>
      <c r="O39211" s="117"/>
      <c r="P39211" s="117"/>
      <c r="Q39211" s="117"/>
      <c r="R39211" s="117"/>
      <c r="S39211" s="117"/>
      <c r="T39211" s="117"/>
      <c r="U39211" s="117"/>
      <c r="V39211" s="117"/>
      <c r="W39211" s="117"/>
      <c r="X39211" s="117"/>
      <c r="Y39211" s="117"/>
      <c r="Z39211" s="117"/>
      <c r="AA39211" s="117"/>
      <c r="AB39211" s="117"/>
      <c r="AC39211" s="117"/>
      <c r="AD39211" s="117"/>
      <c r="AE39211" s="117"/>
      <c r="AF39211" s="117"/>
    </row>
    <row r="39212" spans="4:32" x14ac:dyDescent="0.2">
      <c r="D39212" s="113"/>
      <c r="E39212" s="113"/>
      <c r="F39212" s="113"/>
      <c r="G39212" s="113"/>
      <c r="J39212" s="113"/>
      <c r="K39212" s="113"/>
      <c r="L39212" s="117"/>
      <c r="M39212" s="117"/>
      <c r="N39212" s="117"/>
      <c r="O39212" s="117"/>
      <c r="P39212" s="117"/>
      <c r="Q39212" s="117"/>
      <c r="R39212" s="117"/>
      <c r="S39212" s="117"/>
      <c r="T39212" s="117"/>
      <c r="U39212" s="117"/>
      <c r="V39212" s="117"/>
      <c r="W39212" s="117"/>
      <c r="X39212" s="117"/>
      <c r="Y39212" s="117"/>
      <c r="Z39212" s="117"/>
      <c r="AA39212" s="117"/>
      <c r="AB39212" s="117"/>
      <c r="AC39212" s="117"/>
      <c r="AD39212" s="117"/>
      <c r="AE39212" s="117"/>
      <c r="AF39212" s="117"/>
    </row>
    <row r="39213" spans="4:32" x14ac:dyDescent="0.2">
      <c r="D39213" s="113"/>
      <c r="E39213" s="113"/>
      <c r="F39213" s="113"/>
      <c r="G39213" s="113"/>
      <c r="J39213" s="113"/>
      <c r="K39213" s="113"/>
      <c r="L39213" s="117"/>
      <c r="M39213" s="117"/>
      <c r="N39213" s="117"/>
      <c r="O39213" s="117"/>
      <c r="P39213" s="117"/>
      <c r="Q39213" s="117"/>
      <c r="R39213" s="117"/>
      <c r="S39213" s="117"/>
      <c r="T39213" s="117"/>
      <c r="U39213" s="117"/>
      <c r="V39213" s="117"/>
      <c r="W39213" s="117"/>
      <c r="X39213" s="117"/>
      <c r="Y39213" s="117"/>
      <c r="Z39213" s="117"/>
      <c r="AA39213" s="117"/>
      <c r="AB39213" s="117"/>
      <c r="AC39213" s="117"/>
      <c r="AD39213" s="117"/>
      <c r="AE39213" s="117"/>
      <c r="AF39213" s="117"/>
    </row>
    <row r="39214" spans="4:32" x14ac:dyDescent="0.2">
      <c r="D39214" s="113"/>
      <c r="E39214" s="113"/>
      <c r="F39214" s="113"/>
      <c r="G39214" s="113"/>
      <c r="J39214" s="113"/>
      <c r="K39214" s="113"/>
      <c r="L39214" s="117"/>
      <c r="M39214" s="117"/>
      <c r="N39214" s="117"/>
      <c r="O39214" s="117"/>
      <c r="P39214" s="117"/>
      <c r="Q39214" s="117"/>
      <c r="R39214" s="117"/>
      <c r="S39214" s="117"/>
      <c r="T39214" s="117"/>
      <c r="U39214" s="117"/>
      <c r="V39214" s="117"/>
      <c r="W39214" s="117"/>
      <c r="X39214" s="117"/>
      <c r="Y39214" s="117"/>
      <c r="Z39214" s="117"/>
      <c r="AA39214" s="117"/>
      <c r="AB39214" s="117"/>
      <c r="AC39214" s="117"/>
      <c r="AD39214" s="117"/>
      <c r="AE39214" s="117"/>
      <c r="AF39214" s="117"/>
    </row>
    <row r="39215" spans="4:32" x14ac:dyDescent="0.2">
      <c r="D39215" s="113"/>
      <c r="E39215" s="113"/>
      <c r="F39215" s="113"/>
      <c r="G39215" s="113"/>
      <c r="J39215" s="113"/>
      <c r="K39215" s="113"/>
      <c r="L39215" s="117"/>
      <c r="M39215" s="117"/>
      <c r="N39215" s="117"/>
      <c r="O39215" s="117"/>
      <c r="P39215" s="117"/>
      <c r="Q39215" s="117"/>
      <c r="R39215" s="117"/>
      <c r="S39215" s="117"/>
      <c r="T39215" s="117"/>
      <c r="U39215" s="117"/>
      <c r="V39215" s="117"/>
      <c r="W39215" s="117"/>
      <c r="X39215" s="117"/>
      <c r="Y39215" s="117"/>
      <c r="Z39215" s="117"/>
      <c r="AA39215" s="117"/>
      <c r="AB39215" s="117"/>
      <c r="AC39215" s="117"/>
      <c r="AD39215" s="117"/>
      <c r="AE39215" s="117"/>
      <c r="AF39215" s="117"/>
    </row>
    <row r="39216" spans="4:32" x14ac:dyDescent="0.2">
      <c r="D39216" s="113"/>
      <c r="E39216" s="113"/>
      <c r="F39216" s="113"/>
      <c r="G39216" s="113"/>
      <c r="J39216" s="113"/>
      <c r="K39216" s="113"/>
      <c r="L39216" s="117"/>
      <c r="M39216" s="117"/>
      <c r="N39216" s="117"/>
      <c r="O39216" s="117"/>
      <c r="P39216" s="117"/>
      <c r="Q39216" s="117"/>
      <c r="R39216" s="117"/>
      <c r="S39216" s="117"/>
      <c r="T39216" s="117"/>
      <c r="U39216" s="117"/>
      <c r="V39216" s="117"/>
      <c r="W39216" s="117"/>
      <c r="X39216" s="117"/>
      <c r="Y39216" s="117"/>
      <c r="Z39216" s="117"/>
      <c r="AA39216" s="117"/>
      <c r="AB39216" s="117"/>
      <c r="AC39216" s="117"/>
      <c r="AD39216" s="117"/>
      <c r="AE39216" s="117"/>
      <c r="AF39216" s="117"/>
    </row>
    <row r="39217" spans="4:32" x14ac:dyDescent="0.2">
      <c r="D39217" s="113"/>
      <c r="E39217" s="113"/>
      <c r="F39217" s="113"/>
      <c r="G39217" s="113"/>
      <c r="J39217" s="113"/>
      <c r="K39217" s="113"/>
      <c r="L39217" s="117"/>
      <c r="M39217" s="117"/>
      <c r="N39217" s="117"/>
      <c r="O39217" s="117"/>
      <c r="P39217" s="117"/>
      <c r="Q39217" s="117"/>
      <c r="R39217" s="117"/>
      <c r="S39217" s="117"/>
      <c r="T39217" s="117"/>
      <c r="U39217" s="117"/>
      <c r="V39217" s="117"/>
      <c r="W39217" s="117"/>
      <c r="X39217" s="117"/>
      <c r="Y39217" s="117"/>
      <c r="Z39217" s="117"/>
      <c r="AA39217" s="117"/>
      <c r="AB39217" s="117"/>
      <c r="AC39217" s="117"/>
      <c r="AD39217" s="117"/>
      <c r="AE39217" s="117"/>
      <c r="AF39217" s="117"/>
    </row>
    <row r="39218" spans="4:32" x14ac:dyDescent="0.2">
      <c r="D39218" s="113"/>
      <c r="E39218" s="113"/>
      <c r="F39218" s="113"/>
      <c r="G39218" s="113"/>
      <c r="J39218" s="113"/>
      <c r="K39218" s="113"/>
      <c r="L39218" s="117"/>
      <c r="M39218" s="117"/>
      <c r="N39218" s="117"/>
      <c r="O39218" s="117"/>
      <c r="P39218" s="117"/>
      <c r="Q39218" s="117"/>
      <c r="R39218" s="117"/>
      <c r="S39218" s="117"/>
      <c r="T39218" s="117"/>
      <c r="U39218" s="117"/>
      <c r="V39218" s="117"/>
      <c r="W39218" s="117"/>
      <c r="X39218" s="117"/>
      <c r="Y39218" s="117"/>
      <c r="Z39218" s="117"/>
      <c r="AA39218" s="117"/>
      <c r="AB39218" s="117"/>
      <c r="AC39218" s="117"/>
      <c r="AD39218" s="117"/>
      <c r="AE39218" s="117"/>
      <c r="AF39218" s="117"/>
    </row>
    <row r="39219" spans="4:32" x14ac:dyDescent="0.2">
      <c r="D39219" s="113"/>
      <c r="E39219" s="113"/>
      <c r="F39219" s="113"/>
      <c r="G39219" s="113"/>
      <c r="J39219" s="113"/>
      <c r="K39219" s="113"/>
      <c r="L39219" s="117"/>
      <c r="M39219" s="117"/>
      <c r="N39219" s="117"/>
      <c r="O39219" s="117"/>
      <c r="P39219" s="117"/>
      <c r="Q39219" s="117"/>
      <c r="R39219" s="117"/>
      <c r="S39219" s="117"/>
      <c r="T39219" s="117"/>
      <c r="U39219" s="117"/>
      <c r="V39219" s="117"/>
      <c r="W39219" s="117"/>
      <c r="X39219" s="117"/>
      <c r="Y39219" s="117"/>
      <c r="Z39219" s="117"/>
      <c r="AA39219" s="117"/>
      <c r="AB39219" s="117"/>
      <c r="AC39219" s="117"/>
      <c r="AD39219" s="117"/>
      <c r="AE39219" s="117"/>
      <c r="AF39219" s="117"/>
    </row>
    <row r="39220" spans="4:32" x14ac:dyDescent="0.2">
      <c r="D39220" s="113"/>
      <c r="E39220" s="113"/>
      <c r="F39220" s="113"/>
      <c r="G39220" s="113"/>
      <c r="J39220" s="113"/>
      <c r="K39220" s="113"/>
      <c r="L39220" s="117"/>
      <c r="M39220" s="117"/>
      <c r="N39220" s="117"/>
      <c r="O39220" s="117"/>
      <c r="P39220" s="117"/>
      <c r="Q39220" s="117"/>
      <c r="R39220" s="117"/>
      <c r="S39220" s="117"/>
      <c r="T39220" s="117"/>
      <c r="U39220" s="117"/>
      <c r="V39220" s="117"/>
      <c r="W39220" s="117"/>
      <c r="X39220" s="117"/>
      <c r="Y39220" s="117"/>
      <c r="Z39220" s="117"/>
      <c r="AA39220" s="117"/>
      <c r="AB39220" s="117"/>
      <c r="AC39220" s="117"/>
      <c r="AD39220" s="117"/>
      <c r="AE39220" s="117"/>
      <c r="AF39220" s="117"/>
    </row>
    <row r="39221" spans="4:32" x14ac:dyDescent="0.2">
      <c r="D39221" s="113"/>
      <c r="E39221" s="113"/>
      <c r="F39221" s="113"/>
      <c r="G39221" s="113"/>
      <c r="J39221" s="113"/>
      <c r="K39221" s="113"/>
      <c r="L39221" s="117"/>
      <c r="M39221" s="117"/>
      <c r="N39221" s="117"/>
      <c r="O39221" s="117"/>
      <c r="P39221" s="117"/>
      <c r="Q39221" s="117"/>
      <c r="R39221" s="117"/>
      <c r="S39221" s="117"/>
      <c r="T39221" s="117"/>
      <c r="U39221" s="117"/>
      <c r="V39221" s="117"/>
      <c r="W39221" s="117"/>
      <c r="X39221" s="117"/>
      <c r="Y39221" s="117"/>
      <c r="Z39221" s="117"/>
      <c r="AA39221" s="117"/>
      <c r="AB39221" s="117"/>
      <c r="AC39221" s="117"/>
      <c r="AD39221" s="117"/>
      <c r="AE39221" s="117"/>
      <c r="AF39221" s="117"/>
    </row>
    <row r="39222" spans="4:32" x14ac:dyDescent="0.2">
      <c r="D39222" s="113"/>
      <c r="E39222" s="113"/>
      <c r="F39222" s="113"/>
      <c r="G39222" s="113"/>
      <c r="J39222" s="113"/>
      <c r="K39222" s="113"/>
      <c r="L39222" s="117"/>
      <c r="M39222" s="117"/>
      <c r="N39222" s="117"/>
      <c r="O39222" s="117"/>
      <c r="P39222" s="117"/>
      <c r="Q39222" s="117"/>
      <c r="R39222" s="117"/>
      <c r="S39222" s="117"/>
      <c r="T39222" s="117"/>
      <c r="U39222" s="117"/>
      <c r="V39222" s="117"/>
      <c r="W39222" s="117"/>
      <c r="X39222" s="117"/>
      <c r="Y39222" s="117"/>
      <c r="Z39222" s="117"/>
      <c r="AA39222" s="117"/>
      <c r="AB39222" s="117"/>
      <c r="AC39222" s="117"/>
      <c r="AD39222" s="117"/>
      <c r="AE39222" s="117"/>
      <c r="AF39222" s="117"/>
    </row>
    <row r="39223" spans="4:32" x14ac:dyDescent="0.2">
      <c r="D39223" s="113"/>
      <c r="E39223" s="113"/>
      <c r="F39223" s="113"/>
      <c r="G39223" s="113"/>
      <c r="J39223" s="113"/>
      <c r="K39223" s="113"/>
      <c r="L39223" s="117"/>
      <c r="M39223" s="117"/>
      <c r="N39223" s="117"/>
      <c r="O39223" s="117"/>
      <c r="P39223" s="117"/>
      <c r="Q39223" s="117"/>
      <c r="R39223" s="117"/>
      <c r="S39223" s="117"/>
      <c r="T39223" s="117"/>
      <c r="U39223" s="117"/>
      <c r="V39223" s="117"/>
      <c r="W39223" s="117"/>
      <c r="X39223" s="117"/>
      <c r="Y39223" s="117"/>
      <c r="Z39223" s="117"/>
      <c r="AA39223" s="117"/>
      <c r="AB39223" s="117"/>
      <c r="AC39223" s="117"/>
      <c r="AD39223" s="117"/>
      <c r="AE39223" s="117"/>
      <c r="AF39223" s="117"/>
    </row>
    <row r="39224" spans="4:32" x14ac:dyDescent="0.2">
      <c r="D39224" s="113"/>
      <c r="E39224" s="113"/>
      <c r="F39224" s="113"/>
      <c r="G39224" s="113"/>
      <c r="J39224" s="113"/>
      <c r="K39224" s="113"/>
      <c r="L39224" s="117"/>
      <c r="M39224" s="117"/>
      <c r="N39224" s="117"/>
      <c r="O39224" s="117"/>
      <c r="P39224" s="117"/>
      <c r="Q39224" s="117"/>
      <c r="R39224" s="117"/>
      <c r="S39224" s="117"/>
      <c r="T39224" s="117"/>
      <c r="U39224" s="117"/>
      <c r="V39224" s="117"/>
      <c r="W39224" s="117"/>
      <c r="X39224" s="117"/>
      <c r="Y39224" s="117"/>
      <c r="Z39224" s="117"/>
      <c r="AA39224" s="117"/>
      <c r="AB39224" s="117"/>
      <c r="AC39224" s="117"/>
      <c r="AD39224" s="117"/>
      <c r="AE39224" s="117"/>
      <c r="AF39224" s="117"/>
    </row>
    <row r="39225" spans="4:32" x14ac:dyDescent="0.2">
      <c r="D39225" s="113"/>
      <c r="E39225" s="113"/>
      <c r="F39225" s="113"/>
      <c r="G39225" s="113"/>
      <c r="J39225" s="113"/>
      <c r="K39225" s="113"/>
      <c r="L39225" s="117"/>
      <c r="M39225" s="117"/>
      <c r="N39225" s="117"/>
      <c r="O39225" s="117"/>
      <c r="P39225" s="117"/>
      <c r="Q39225" s="117"/>
      <c r="R39225" s="117"/>
      <c r="S39225" s="117"/>
      <c r="T39225" s="117"/>
      <c r="U39225" s="117"/>
      <c r="V39225" s="117"/>
      <c r="W39225" s="117"/>
      <c r="X39225" s="117"/>
      <c r="Y39225" s="117"/>
      <c r="Z39225" s="117"/>
      <c r="AA39225" s="117"/>
      <c r="AB39225" s="117"/>
      <c r="AC39225" s="117"/>
      <c r="AD39225" s="117"/>
      <c r="AE39225" s="117"/>
      <c r="AF39225" s="117"/>
    </row>
    <row r="39226" spans="4:32" x14ac:dyDescent="0.2">
      <c r="D39226" s="113"/>
      <c r="E39226" s="113"/>
      <c r="F39226" s="113"/>
      <c r="G39226" s="113"/>
      <c r="J39226" s="113"/>
      <c r="K39226" s="113"/>
      <c r="L39226" s="117"/>
      <c r="M39226" s="117"/>
      <c r="N39226" s="117"/>
      <c r="O39226" s="117"/>
      <c r="P39226" s="117"/>
      <c r="Q39226" s="117"/>
      <c r="R39226" s="117"/>
      <c r="S39226" s="117"/>
      <c r="T39226" s="117"/>
      <c r="U39226" s="117"/>
      <c r="V39226" s="117"/>
      <c r="W39226" s="117"/>
      <c r="X39226" s="117"/>
      <c r="Y39226" s="117"/>
      <c r="Z39226" s="117"/>
      <c r="AA39226" s="117"/>
      <c r="AB39226" s="117"/>
      <c r="AC39226" s="117"/>
      <c r="AD39226" s="117"/>
      <c r="AE39226" s="117"/>
      <c r="AF39226" s="117"/>
    </row>
    <row r="39227" spans="4:32" x14ac:dyDescent="0.2">
      <c r="D39227" s="113"/>
      <c r="E39227" s="113"/>
      <c r="F39227" s="113"/>
      <c r="G39227" s="113"/>
      <c r="J39227" s="113"/>
      <c r="K39227" s="113"/>
      <c r="L39227" s="117"/>
      <c r="M39227" s="117"/>
      <c r="N39227" s="117"/>
      <c r="O39227" s="117"/>
      <c r="P39227" s="117"/>
      <c r="Q39227" s="117"/>
      <c r="R39227" s="117"/>
      <c r="S39227" s="117"/>
      <c r="T39227" s="117"/>
      <c r="U39227" s="117"/>
      <c r="V39227" s="117"/>
      <c r="W39227" s="117"/>
      <c r="X39227" s="117"/>
      <c r="Y39227" s="117"/>
      <c r="Z39227" s="117"/>
      <c r="AA39227" s="117"/>
      <c r="AB39227" s="117"/>
      <c r="AC39227" s="117"/>
      <c r="AD39227" s="117"/>
      <c r="AE39227" s="117"/>
      <c r="AF39227" s="117"/>
    </row>
    <row r="39228" spans="4:32" x14ac:dyDescent="0.2">
      <c r="D39228" s="113"/>
      <c r="E39228" s="113"/>
      <c r="F39228" s="113"/>
      <c r="G39228" s="113"/>
      <c r="J39228" s="113"/>
      <c r="K39228" s="113"/>
      <c r="L39228" s="117"/>
      <c r="M39228" s="117"/>
      <c r="N39228" s="117"/>
      <c r="O39228" s="117"/>
      <c r="P39228" s="117"/>
      <c r="Q39228" s="117"/>
      <c r="R39228" s="117"/>
      <c r="S39228" s="117"/>
      <c r="T39228" s="117"/>
      <c r="U39228" s="117"/>
      <c r="V39228" s="117"/>
      <c r="W39228" s="117"/>
      <c r="X39228" s="117"/>
      <c r="Y39228" s="117"/>
      <c r="Z39228" s="117"/>
      <c r="AA39228" s="117"/>
      <c r="AB39228" s="117"/>
      <c r="AC39228" s="117"/>
      <c r="AD39228" s="117"/>
      <c r="AE39228" s="117"/>
      <c r="AF39228" s="117"/>
    </row>
    <row r="39229" spans="4:32" x14ac:dyDescent="0.2">
      <c r="D39229" s="113"/>
      <c r="E39229" s="113"/>
      <c r="F39229" s="113"/>
      <c r="G39229" s="113"/>
      <c r="J39229" s="113"/>
      <c r="K39229" s="113"/>
      <c r="L39229" s="117"/>
      <c r="M39229" s="117"/>
      <c r="N39229" s="117"/>
      <c r="O39229" s="117"/>
      <c r="P39229" s="117"/>
      <c r="Q39229" s="117"/>
      <c r="R39229" s="117"/>
      <c r="S39229" s="117"/>
      <c r="T39229" s="117"/>
      <c r="U39229" s="117"/>
      <c r="V39229" s="117"/>
      <c r="W39229" s="117"/>
      <c r="X39229" s="117"/>
      <c r="Y39229" s="117"/>
      <c r="Z39229" s="117"/>
      <c r="AA39229" s="117"/>
      <c r="AB39229" s="117"/>
      <c r="AC39229" s="117"/>
      <c r="AD39229" s="117"/>
      <c r="AE39229" s="117"/>
      <c r="AF39229" s="117"/>
    </row>
    <row r="39230" spans="4:32" x14ac:dyDescent="0.2">
      <c r="D39230" s="113"/>
      <c r="E39230" s="113"/>
      <c r="F39230" s="113"/>
      <c r="G39230" s="113"/>
      <c r="J39230" s="113"/>
      <c r="K39230" s="113"/>
      <c r="L39230" s="117"/>
      <c r="M39230" s="117"/>
      <c r="N39230" s="117"/>
      <c r="O39230" s="117"/>
      <c r="P39230" s="117"/>
      <c r="Q39230" s="117"/>
      <c r="R39230" s="117"/>
      <c r="S39230" s="117"/>
      <c r="T39230" s="117"/>
      <c r="U39230" s="117"/>
      <c r="V39230" s="117"/>
      <c r="W39230" s="117"/>
      <c r="X39230" s="117"/>
      <c r="Y39230" s="117"/>
      <c r="Z39230" s="117"/>
      <c r="AA39230" s="117"/>
      <c r="AB39230" s="117"/>
      <c r="AC39230" s="117"/>
      <c r="AD39230" s="117"/>
      <c r="AE39230" s="117"/>
      <c r="AF39230" s="117"/>
    </row>
    <row r="39231" spans="4:32" x14ac:dyDescent="0.2">
      <c r="D39231" s="113"/>
      <c r="E39231" s="113"/>
      <c r="F39231" s="113"/>
      <c r="G39231" s="113"/>
      <c r="J39231" s="113"/>
      <c r="K39231" s="113"/>
      <c r="L39231" s="117"/>
      <c r="M39231" s="117"/>
      <c r="N39231" s="117"/>
      <c r="O39231" s="117"/>
      <c r="P39231" s="117"/>
      <c r="Q39231" s="117"/>
      <c r="R39231" s="117"/>
      <c r="S39231" s="117"/>
      <c r="T39231" s="117"/>
      <c r="U39231" s="117"/>
      <c r="V39231" s="117"/>
      <c r="W39231" s="117"/>
      <c r="X39231" s="117"/>
      <c r="Y39231" s="117"/>
      <c r="Z39231" s="117"/>
      <c r="AA39231" s="117"/>
      <c r="AB39231" s="117"/>
      <c r="AC39231" s="117"/>
      <c r="AD39231" s="117"/>
      <c r="AE39231" s="117"/>
      <c r="AF39231" s="117"/>
    </row>
    <row r="39232" spans="4:32" x14ac:dyDescent="0.2">
      <c r="D39232" s="113"/>
      <c r="E39232" s="113"/>
      <c r="F39232" s="113"/>
      <c r="G39232" s="113"/>
      <c r="J39232" s="113"/>
      <c r="K39232" s="113"/>
      <c r="L39232" s="117"/>
      <c r="M39232" s="117"/>
      <c r="N39232" s="117"/>
      <c r="O39232" s="117"/>
      <c r="P39232" s="117"/>
      <c r="Q39232" s="117"/>
      <c r="R39232" s="117"/>
      <c r="S39232" s="117"/>
      <c r="T39232" s="117"/>
      <c r="U39232" s="117"/>
      <c r="V39232" s="117"/>
      <c r="W39232" s="117"/>
      <c r="X39232" s="117"/>
      <c r="Y39232" s="117"/>
      <c r="Z39232" s="117"/>
      <c r="AA39232" s="117"/>
      <c r="AB39232" s="117"/>
      <c r="AC39232" s="117"/>
      <c r="AD39232" s="117"/>
      <c r="AE39232" s="117"/>
      <c r="AF39232" s="117"/>
    </row>
    <row r="39233" spans="4:32" x14ac:dyDescent="0.2">
      <c r="D39233" s="113"/>
      <c r="E39233" s="113"/>
      <c r="F39233" s="113"/>
      <c r="G39233" s="113"/>
      <c r="J39233" s="113"/>
      <c r="K39233" s="113"/>
      <c r="L39233" s="117"/>
      <c r="M39233" s="117"/>
      <c r="N39233" s="117"/>
      <c r="O39233" s="117"/>
      <c r="P39233" s="117"/>
      <c r="Q39233" s="117"/>
      <c r="R39233" s="117"/>
      <c r="S39233" s="117"/>
      <c r="T39233" s="117"/>
      <c r="U39233" s="117"/>
      <c r="V39233" s="117"/>
      <c r="W39233" s="117"/>
      <c r="X39233" s="117"/>
      <c r="Y39233" s="117"/>
      <c r="Z39233" s="117"/>
      <c r="AA39233" s="117"/>
      <c r="AB39233" s="117"/>
      <c r="AC39233" s="117"/>
      <c r="AD39233" s="117"/>
      <c r="AE39233" s="117"/>
      <c r="AF39233" s="117"/>
    </row>
    <row r="39234" spans="4:32" x14ac:dyDescent="0.2">
      <c r="D39234" s="113"/>
      <c r="E39234" s="113"/>
      <c r="F39234" s="113"/>
      <c r="G39234" s="113"/>
      <c r="J39234" s="113"/>
      <c r="K39234" s="113"/>
      <c r="L39234" s="117"/>
      <c r="M39234" s="117"/>
      <c r="N39234" s="117"/>
      <c r="O39234" s="117"/>
      <c r="P39234" s="117"/>
      <c r="Q39234" s="117"/>
      <c r="R39234" s="117"/>
      <c r="S39234" s="117"/>
      <c r="T39234" s="117"/>
      <c r="U39234" s="117"/>
      <c r="V39234" s="117"/>
      <c r="W39234" s="117"/>
      <c r="X39234" s="117"/>
      <c r="Y39234" s="117"/>
      <c r="Z39234" s="117"/>
      <c r="AA39234" s="117"/>
      <c r="AB39234" s="117"/>
      <c r="AC39234" s="117"/>
      <c r="AD39234" s="117"/>
      <c r="AE39234" s="117"/>
      <c r="AF39234" s="117"/>
    </row>
    <row r="39235" spans="4:32" x14ac:dyDescent="0.2">
      <c r="D39235" s="113"/>
      <c r="E39235" s="113"/>
      <c r="F39235" s="113"/>
      <c r="G39235" s="113"/>
      <c r="J39235" s="113"/>
      <c r="K39235" s="113"/>
      <c r="L39235" s="117"/>
      <c r="M39235" s="117"/>
      <c r="N39235" s="117"/>
      <c r="O39235" s="117"/>
      <c r="P39235" s="117"/>
      <c r="Q39235" s="117"/>
      <c r="R39235" s="117"/>
      <c r="S39235" s="117"/>
      <c r="T39235" s="117"/>
      <c r="U39235" s="117"/>
      <c r="V39235" s="117"/>
      <c r="W39235" s="117"/>
      <c r="X39235" s="117"/>
      <c r="Y39235" s="117"/>
      <c r="Z39235" s="117"/>
      <c r="AA39235" s="117"/>
      <c r="AB39235" s="117"/>
      <c r="AC39235" s="117"/>
      <c r="AD39235" s="117"/>
      <c r="AE39235" s="117"/>
      <c r="AF39235" s="117"/>
    </row>
    <row r="39236" spans="4:32" x14ac:dyDescent="0.2">
      <c r="D39236" s="113"/>
      <c r="E39236" s="113"/>
      <c r="F39236" s="113"/>
      <c r="G39236" s="113"/>
      <c r="J39236" s="113"/>
      <c r="K39236" s="113"/>
      <c r="L39236" s="117"/>
      <c r="M39236" s="117"/>
      <c r="N39236" s="117"/>
      <c r="O39236" s="117"/>
      <c r="P39236" s="117"/>
      <c r="Q39236" s="117"/>
      <c r="R39236" s="117"/>
      <c r="S39236" s="117"/>
      <c r="T39236" s="117"/>
      <c r="U39236" s="117"/>
      <c r="V39236" s="117"/>
      <c r="W39236" s="117"/>
      <c r="X39236" s="117"/>
      <c r="Y39236" s="117"/>
      <c r="Z39236" s="117"/>
      <c r="AA39236" s="117"/>
      <c r="AB39236" s="117"/>
      <c r="AC39236" s="117"/>
      <c r="AD39236" s="117"/>
      <c r="AE39236" s="117"/>
      <c r="AF39236" s="117"/>
    </row>
    <row r="39237" spans="4:32" x14ac:dyDescent="0.2">
      <c r="D39237" s="113"/>
      <c r="E39237" s="113"/>
      <c r="F39237" s="113"/>
      <c r="G39237" s="113"/>
      <c r="J39237" s="113"/>
      <c r="K39237" s="113"/>
      <c r="L39237" s="117"/>
      <c r="M39237" s="117"/>
      <c r="N39237" s="117"/>
      <c r="O39237" s="117"/>
      <c r="P39237" s="117"/>
      <c r="Q39237" s="117"/>
      <c r="R39237" s="117"/>
      <c r="S39237" s="117"/>
      <c r="T39237" s="117"/>
      <c r="U39237" s="117"/>
      <c r="V39237" s="117"/>
      <c r="W39237" s="117"/>
      <c r="X39237" s="117"/>
      <c r="Y39237" s="117"/>
      <c r="Z39237" s="117"/>
      <c r="AA39237" s="117"/>
      <c r="AB39237" s="117"/>
      <c r="AC39237" s="117"/>
      <c r="AD39237" s="117"/>
      <c r="AE39237" s="117"/>
      <c r="AF39237" s="117"/>
    </row>
    <row r="39238" spans="4:32" x14ac:dyDescent="0.2">
      <c r="D39238" s="113"/>
      <c r="E39238" s="113"/>
      <c r="F39238" s="113"/>
      <c r="G39238" s="113"/>
      <c r="J39238" s="113"/>
      <c r="K39238" s="113"/>
      <c r="L39238" s="117"/>
      <c r="M39238" s="117"/>
      <c r="N39238" s="117"/>
      <c r="O39238" s="117"/>
      <c r="P39238" s="117"/>
      <c r="Q39238" s="117"/>
      <c r="R39238" s="117"/>
      <c r="S39238" s="117"/>
      <c r="T39238" s="117"/>
      <c r="U39238" s="117"/>
      <c r="V39238" s="117"/>
      <c r="W39238" s="117"/>
      <c r="X39238" s="117"/>
      <c r="Y39238" s="117"/>
      <c r="Z39238" s="117"/>
      <c r="AA39238" s="117"/>
      <c r="AB39238" s="117"/>
      <c r="AC39238" s="117"/>
      <c r="AD39238" s="117"/>
      <c r="AE39238" s="117"/>
      <c r="AF39238" s="117"/>
    </row>
    <row r="39239" spans="4:32" x14ac:dyDescent="0.2">
      <c r="D39239" s="113"/>
      <c r="E39239" s="113"/>
      <c r="F39239" s="113"/>
      <c r="G39239" s="113"/>
      <c r="J39239" s="113"/>
      <c r="K39239" s="113"/>
      <c r="L39239" s="117"/>
      <c r="M39239" s="117"/>
      <c r="N39239" s="117"/>
      <c r="O39239" s="117"/>
      <c r="P39239" s="117"/>
      <c r="Q39239" s="117"/>
      <c r="R39239" s="117"/>
      <c r="S39239" s="117"/>
      <c r="T39239" s="117"/>
      <c r="U39239" s="117"/>
      <c r="V39239" s="117"/>
      <c r="W39239" s="117"/>
      <c r="X39239" s="117"/>
      <c r="Y39239" s="117"/>
      <c r="Z39239" s="117"/>
      <c r="AA39239" s="117"/>
      <c r="AB39239" s="117"/>
      <c r="AC39239" s="117"/>
      <c r="AD39239" s="117"/>
      <c r="AE39239" s="117"/>
      <c r="AF39239" s="117"/>
    </row>
    <row r="39240" spans="4:32" x14ac:dyDescent="0.2">
      <c r="D39240" s="113"/>
      <c r="E39240" s="113"/>
      <c r="F39240" s="113"/>
      <c r="G39240" s="113"/>
      <c r="J39240" s="113"/>
      <c r="K39240" s="113"/>
      <c r="L39240" s="117"/>
      <c r="M39240" s="117"/>
      <c r="N39240" s="117"/>
      <c r="O39240" s="117"/>
      <c r="P39240" s="117"/>
      <c r="Q39240" s="117"/>
      <c r="R39240" s="117"/>
      <c r="S39240" s="117"/>
      <c r="T39240" s="117"/>
      <c r="U39240" s="117"/>
      <c r="V39240" s="117"/>
      <c r="W39240" s="117"/>
      <c r="X39240" s="117"/>
      <c r="Y39240" s="117"/>
      <c r="Z39240" s="117"/>
      <c r="AA39240" s="117"/>
      <c r="AB39240" s="117"/>
      <c r="AC39240" s="117"/>
      <c r="AD39240" s="117"/>
      <c r="AE39240" s="117"/>
      <c r="AF39240" s="117"/>
    </row>
    <row r="39241" spans="4:32" x14ac:dyDescent="0.2">
      <c r="D39241" s="113"/>
      <c r="E39241" s="113"/>
      <c r="F39241" s="113"/>
      <c r="G39241" s="113"/>
      <c r="J39241" s="113"/>
      <c r="K39241" s="113"/>
      <c r="L39241" s="117"/>
      <c r="M39241" s="117"/>
      <c r="N39241" s="117"/>
      <c r="O39241" s="117"/>
      <c r="P39241" s="117"/>
      <c r="Q39241" s="117"/>
      <c r="R39241" s="117"/>
      <c r="S39241" s="117"/>
      <c r="T39241" s="117"/>
      <c r="U39241" s="117"/>
      <c r="V39241" s="117"/>
      <c r="W39241" s="117"/>
      <c r="X39241" s="117"/>
      <c r="Y39241" s="117"/>
      <c r="Z39241" s="117"/>
      <c r="AA39241" s="117"/>
      <c r="AB39241" s="117"/>
      <c r="AC39241" s="117"/>
      <c r="AD39241" s="117"/>
      <c r="AE39241" s="117"/>
      <c r="AF39241" s="117"/>
    </row>
    <row r="39242" spans="4:32" x14ac:dyDescent="0.2">
      <c r="D39242" s="113"/>
      <c r="E39242" s="113"/>
      <c r="F39242" s="113"/>
      <c r="G39242" s="113"/>
      <c r="J39242" s="113"/>
      <c r="K39242" s="113"/>
      <c r="L39242" s="117"/>
      <c r="M39242" s="117"/>
      <c r="N39242" s="117"/>
      <c r="O39242" s="117"/>
      <c r="P39242" s="117"/>
      <c r="Q39242" s="117"/>
      <c r="R39242" s="117"/>
      <c r="S39242" s="117"/>
      <c r="T39242" s="117"/>
      <c r="U39242" s="117"/>
      <c r="V39242" s="117"/>
      <c r="W39242" s="117"/>
      <c r="X39242" s="117"/>
      <c r="Y39242" s="117"/>
      <c r="Z39242" s="117"/>
      <c r="AA39242" s="117"/>
      <c r="AB39242" s="117"/>
      <c r="AC39242" s="117"/>
      <c r="AD39242" s="117"/>
      <c r="AE39242" s="117"/>
      <c r="AF39242" s="117"/>
    </row>
    <row r="39243" spans="4:32" x14ac:dyDescent="0.2">
      <c r="D39243" s="113"/>
      <c r="E39243" s="113"/>
      <c r="F39243" s="113"/>
      <c r="G39243" s="113"/>
      <c r="J39243" s="113"/>
      <c r="K39243" s="113"/>
      <c r="L39243" s="117"/>
      <c r="M39243" s="117"/>
      <c r="N39243" s="117"/>
      <c r="O39243" s="117"/>
      <c r="P39243" s="117"/>
      <c r="Q39243" s="117"/>
      <c r="R39243" s="117"/>
      <c r="S39243" s="117"/>
      <c r="T39243" s="117"/>
      <c r="U39243" s="117"/>
      <c r="V39243" s="117"/>
      <c r="W39243" s="117"/>
      <c r="X39243" s="117"/>
      <c r="Y39243" s="117"/>
      <c r="Z39243" s="117"/>
      <c r="AA39243" s="117"/>
      <c r="AB39243" s="117"/>
      <c r="AC39243" s="117"/>
      <c r="AD39243" s="117"/>
      <c r="AE39243" s="117"/>
      <c r="AF39243" s="117"/>
    </row>
    <row r="39244" spans="4:32" x14ac:dyDescent="0.2">
      <c r="D39244" s="113"/>
      <c r="E39244" s="113"/>
      <c r="F39244" s="113"/>
      <c r="G39244" s="113"/>
      <c r="J39244" s="113"/>
      <c r="K39244" s="113"/>
      <c r="L39244" s="117"/>
      <c r="M39244" s="117"/>
      <c r="N39244" s="117"/>
      <c r="O39244" s="117"/>
      <c r="P39244" s="117"/>
      <c r="Q39244" s="117"/>
      <c r="R39244" s="117"/>
      <c r="S39244" s="117"/>
      <c r="T39244" s="117"/>
      <c r="U39244" s="117"/>
      <c r="V39244" s="117"/>
      <c r="W39244" s="117"/>
      <c r="X39244" s="117"/>
      <c r="Y39244" s="117"/>
      <c r="Z39244" s="117"/>
      <c r="AA39244" s="117"/>
      <c r="AB39244" s="117"/>
      <c r="AC39244" s="117"/>
      <c r="AD39244" s="117"/>
      <c r="AE39244" s="117"/>
      <c r="AF39244" s="117"/>
    </row>
    <row r="39245" spans="4:32" x14ac:dyDescent="0.2">
      <c r="D39245" s="113"/>
      <c r="E39245" s="113"/>
      <c r="F39245" s="113"/>
      <c r="G39245" s="113"/>
      <c r="J39245" s="113"/>
      <c r="K39245" s="113"/>
      <c r="L39245" s="117"/>
      <c r="M39245" s="117"/>
      <c r="N39245" s="117"/>
      <c r="O39245" s="117"/>
      <c r="P39245" s="117"/>
      <c r="Q39245" s="117"/>
      <c r="R39245" s="117"/>
      <c r="S39245" s="117"/>
      <c r="T39245" s="117"/>
      <c r="U39245" s="117"/>
      <c r="V39245" s="117"/>
      <c r="W39245" s="117"/>
      <c r="X39245" s="117"/>
      <c r="Y39245" s="117"/>
      <c r="Z39245" s="117"/>
      <c r="AA39245" s="117"/>
      <c r="AB39245" s="117"/>
      <c r="AC39245" s="117"/>
      <c r="AD39245" s="117"/>
      <c r="AE39245" s="117"/>
      <c r="AF39245" s="117"/>
    </row>
    <row r="39246" spans="4:32" x14ac:dyDescent="0.2">
      <c r="D39246" s="113"/>
      <c r="E39246" s="113"/>
      <c r="F39246" s="113"/>
      <c r="G39246" s="113"/>
      <c r="J39246" s="113"/>
      <c r="K39246" s="113"/>
      <c r="L39246" s="117"/>
      <c r="M39246" s="117"/>
      <c r="N39246" s="117"/>
      <c r="O39246" s="117"/>
      <c r="P39246" s="117"/>
      <c r="Q39246" s="117"/>
      <c r="R39246" s="117"/>
      <c r="S39246" s="117"/>
      <c r="T39246" s="117"/>
      <c r="U39246" s="117"/>
      <c r="V39246" s="117"/>
      <c r="W39246" s="117"/>
      <c r="X39246" s="117"/>
      <c r="Y39246" s="117"/>
      <c r="Z39246" s="117"/>
      <c r="AA39246" s="117"/>
      <c r="AB39246" s="117"/>
      <c r="AC39246" s="117"/>
      <c r="AD39246" s="117"/>
      <c r="AE39246" s="117"/>
      <c r="AF39246" s="117"/>
    </row>
    <row r="39247" spans="4:32" x14ac:dyDescent="0.2">
      <c r="D39247" s="113"/>
      <c r="E39247" s="113"/>
      <c r="F39247" s="113"/>
      <c r="G39247" s="113"/>
      <c r="J39247" s="113"/>
      <c r="K39247" s="113"/>
      <c r="L39247" s="117"/>
      <c r="M39247" s="117"/>
      <c r="N39247" s="117"/>
      <c r="O39247" s="117"/>
      <c r="P39247" s="117"/>
      <c r="Q39247" s="117"/>
      <c r="R39247" s="117"/>
      <c r="S39247" s="117"/>
      <c r="T39247" s="117"/>
      <c r="U39247" s="117"/>
      <c r="V39247" s="117"/>
      <c r="W39247" s="117"/>
      <c r="X39247" s="117"/>
      <c r="Y39247" s="117"/>
      <c r="Z39247" s="117"/>
      <c r="AA39247" s="117"/>
      <c r="AB39247" s="117"/>
      <c r="AC39247" s="117"/>
      <c r="AD39247" s="117"/>
      <c r="AE39247" s="117"/>
      <c r="AF39247" s="117"/>
    </row>
    <row r="39248" spans="4:32" x14ac:dyDescent="0.2">
      <c r="D39248" s="113"/>
      <c r="E39248" s="113"/>
      <c r="F39248" s="113"/>
      <c r="G39248" s="113"/>
      <c r="J39248" s="113"/>
      <c r="K39248" s="113"/>
      <c r="L39248" s="117"/>
      <c r="M39248" s="117"/>
      <c r="N39248" s="117"/>
      <c r="O39248" s="117"/>
      <c r="P39248" s="117"/>
      <c r="Q39248" s="117"/>
      <c r="R39248" s="117"/>
      <c r="S39248" s="117"/>
      <c r="T39248" s="117"/>
      <c r="U39248" s="117"/>
      <c r="V39248" s="117"/>
      <c r="W39248" s="117"/>
      <c r="X39248" s="117"/>
      <c r="Y39248" s="117"/>
      <c r="Z39248" s="117"/>
      <c r="AA39248" s="117"/>
      <c r="AB39248" s="117"/>
      <c r="AC39248" s="117"/>
      <c r="AD39248" s="117"/>
      <c r="AE39248" s="117"/>
      <c r="AF39248" s="117"/>
    </row>
    <row r="39249" spans="4:32" x14ac:dyDescent="0.2">
      <c r="D39249" s="113"/>
      <c r="E39249" s="113"/>
      <c r="F39249" s="113"/>
      <c r="G39249" s="113"/>
      <c r="J39249" s="113"/>
      <c r="K39249" s="113"/>
      <c r="L39249" s="117"/>
      <c r="M39249" s="117"/>
      <c r="N39249" s="117"/>
      <c r="O39249" s="117"/>
      <c r="P39249" s="117"/>
      <c r="Q39249" s="117"/>
      <c r="R39249" s="117"/>
      <c r="S39249" s="117"/>
      <c r="T39249" s="117"/>
      <c r="U39249" s="117"/>
      <c r="V39249" s="117"/>
      <c r="W39249" s="117"/>
      <c r="X39249" s="117"/>
      <c r="Y39249" s="117"/>
      <c r="Z39249" s="117"/>
      <c r="AA39249" s="117"/>
      <c r="AB39249" s="117"/>
      <c r="AC39249" s="117"/>
      <c r="AD39249" s="117"/>
      <c r="AE39249" s="117"/>
      <c r="AF39249" s="117"/>
    </row>
    <row r="39250" spans="4:32" x14ac:dyDescent="0.2">
      <c r="D39250" s="113"/>
      <c r="E39250" s="113"/>
      <c r="F39250" s="113"/>
      <c r="G39250" s="113"/>
      <c r="J39250" s="113"/>
      <c r="K39250" s="113"/>
      <c r="L39250" s="117"/>
      <c r="M39250" s="117"/>
      <c r="N39250" s="117"/>
      <c r="O39250" s="117"/>
      <c r="P39250" s="117"/>
      <c r="Q39250" s="117"/>
      <c r="R39250" s="117"/>
      <c r="S39250" s="117"/>
      <c r="T39250" s="117"/>
      <c r="U39250" s="117"/>
      <c r="V39250" s="117"/>
      <c r="W39250" s="117"/>
      <c r="X39250" s="117"/>
      <c r="Y39250" s="117"/>
      <c r="Z39250" s="117"/>
      <c r="AA39250" s="117"/>
      <c r="AB39250" s="117"/>
      <c r="AC39250" s="117"/>
      <c r="AD39250" s="117"/>
      <c r="AE39250" s="117"/>
      <c r="AF39250" s="117"/>
    </row>
    <row r="39251" spans="4:32" x14ac:dyDescent="0.2">
      <c r="D39251" s="113"/>
      <c r="E39251" s="113"/>
      <c r="F39251" s="113"/>
      <c r="G39251" s="113"/>
      <c r="J39251" s="113"/>
      <c r="K39251" s="113"/>
      <c r="L39251" s="117"/>
      <c r="M39251" s="117"/>
      <c r="N39251" s="117"/>
      <c r="O39251" s="117"/>
      <c r="P39251" s="117"/>
      <c r="Q39251" s="117"/>
      <c r="R39251" s="117"/>
      <c r="S39251" s="117"/>
      <c r="T39251" s="117"/>
      <c r="U39251" s="117"/>
      <c r="V39251" s="117"/>
      <c r="W39251" s="117"/>
      <c r="X39251" s="117"/>
      <c r="Y39251" s="117"/>
      <c r="Z39251" s="117"/>
      <c r="AA39251" s="117"/>
      <c r="AB39251" s="117"/>
      <c r="AC39251" s="117"/>
      <c r="AD39251" s="117"/>
      <c r="AE39251" s="117"/>
      <c r="AF39251" s="117"/>
    </row>
    <row r="39252" spans="4:32" x14ac:dyDescent="0.2">
      <c r="D39252" s="113"/>
      <c r="E39252" s="113"/>
      <c r="F39252" s="113"/>
      <c r="G39252" s="113"/>
      <c r="J39252" s="113"/>
      <c r="K39252" s="113"/>
      <c r="L39252" s="117"/>
      <c r="M39252" s="117"/>
      <c r="N39252" s="117"/>
      <c r="O39252" s="117"/>
      <c r="P39252" s="117"/>
      <c r="Q39252" s="117"/>
      <c r="R39252" s="117"/>
      <c r="S39252" s="117"/>
      <c r="T39252" s="117"/>
      <c r="U39252" s="117"/>
      <c r="V39252" s="117"/>
      <c r="W39252" s="117"/>
      <c r="X39252" s="117"/>
      <c r="Y39252" s="117"/>
      <c r="Z39252" s="117"/>
      <c r="AA39252" s="117"/>
      <c r="AB39252" s="117"/>
      <c r="AC39252" s="117"/>
      <c r="AD39252" s="117"/>
      <c r="AE39252" s="117"/>
      <c r="AF39252" s="117"/>
    </row>
    <row r="39253" spans="4:32" x14ac:dyDescent="0.2">
      <c r="D39253" s="113"/>
      <c r="E39253" s="113"/>
      <c r="F39253" s="113"/>
      <c r="G39253" s="113"/>
      <c r="J39253" s="113"/>
      <c r="K39253" s="113"/>
      <c r="L39253" s="117"/>
      <c r="M39253" s="117"/>
      <c r="N39253" s="117"/>
      <c r="O39253" s="117"/>
      <c r="P39253" s="117"/>
      <c r="Q39253" s="117"/>
      <c r="R39253" s="117"/>
      <c r="S39253" s="117"/>
      <c r="T39253" s="117"/>
      <c r="U39253" s="117"/>
      <c r="V39253" s="117"/>
      <c r="W39253" s="117"/>
      <c r="X39253" s="117"/>
      <c r="Y39253" s="117"/>
      <c r="Z39253" s="117"/>
      <c r="AA39253" s="117"/>
      <c r="AB39253" s="117"/>
      <c r="AC39253" s="117"/>
      <c r="AD39253" s="117"/>
      <c r="AE39253" s="117"/>
      <c r="AF39253" s="117"/>
    </row>
    <row r="39254" spans="4:32" x14ac:dyDescent="0.2">
      <c r="D39254" s="113"/>
      <c r="E39254" s="113"/>
      <c r="F39254" s="113"/>
      <c r="G39254" s="113"/>
      <c r="J39254" s="113"/>
      <c r="K39254" s="113"/>
      <c r="L39254" s="117"/>
      <c r="M39254" s="117"/>
      <c r="N39254" s="117"/>
      <c r="O39254" s="117"/>
      <c r="P39254" s="117"/>
      <c r="Q39254" s="117"/>
      <c r="R39254" s="117"/>
      <c r="S39254" s="117"/>
      <c r="T39254" s="117"/>
      <c r="U39254" s="117"/>
      <c r="V39254" s="117"/>
      <c r="W39254" s="117"/>
      <c r="X39254" s="117"/>
      <c r="Y39254" s="117"/>
      <c r="Z39254" s="117"/>
      <c r="AA39254" s="117"/>
      <c r="AB39254" s="117"/>
      <c r="AC39254" s="117"/>
      <c r="AD39254" s="117"/>
      <c r="AE39254" s="117"/>
      <c r="AF39254" s="117"/>
    </row>
    <row r="39255" spans="4:32" x14ac:dyDescent="0.2">
      <c r="D39255" s="113"/>
      <c r="E39255" s="113"/>
      <c r="F39255" s="113"/>
      <c r="G39255" s="113"/>
      <c r="J39255" s="113"/>
      <c r="K39255" s="113"/>
      <c r="L39255" s="117"/>
      <c r="M39255" s="117"/>
      <c r="N39255" s="117"/>
      <c r="O39255" s="117"/>
      <c r="P39255" s="117"/>
      <c r="Q39255" s="117"/>
      <c r="R39255" s="117"/>
      <c r="S39255" s="117"/>
      <c r="T39255" s="117"/>
      <c r="U39255" s="117"/>
      <c r="V39255" s="117"/>
      <c r="W39255" s="117"/>
      <c r="X39255" s="117"/>
      <c r="Y39255" s="117"/>
      <c r="Z39255" s="117"/>
      <c r="AA39255" s="117"/>
      <c r="AB39255" s="117"/>
      <c r="AC39255" s="117"/>
      <c r="AD39255" s="117"/>
      <c r="AE39255" s="117"/>
      <c r="AF39255" s="117"/>
    </row>
    <row r="39256" spans="4:32" x14ac:dyDescent="0.2">
      <c r="D39256" s="113"/>
      <c r="E39256" s="113"/>
      <c r="F39256" s="113"/>
      <c r="G39256" s="113"/>
      <c r="J39256" s="113"/>
      <c r="K39256" s="113"/>
      <c r="L39256" s="117"/>
      <c r="M39256" s="117"/>
      <c r="N39256" s="117"/>
      <c r="O39256" s="117"/>
      <c r="P39256" s="117"/>
      <c r="Q39256" s="117"/>
      <c r="R39256" s="117"/>
      <c r="S39256" s="117"/>
      <c r="T39256" s="117"/>
      <c r="U39256" s="117"/>
      <c r="V39256" s="117"/>
      <c r="W39256" s="117"/>
      <c r="X39256" s="117"/>
      <c r="Y39256" s="117"/>
      <c r="Z39256" s="117"/>
      <c r="AA39256" s="117"/>
      <c r="AB39256" s="117"/>
      <c r="AC39256" s="117"/>
      <c r="AD39256" s="117"/>
      <c r="AE39256" s="117"/>
      <c r="AF39256" s="117"/>
    </row>
    <row r="39257" spans="4:32" x14ac:dyDescent="0.2">
      <c r="D39257" s="113"/>
      <c r="E39257" s="113"/>
      <c r="F39257" s="113"/>
      <c r="G39257" s="113"/>
      <c r="J39257" s="113"/>
      <c r="K39257" s="113"/>
      <c r="L39257" s="117"/>
      <c r="M39257" s="117"/>
      <c r="N39257" s="117"/>
      <c r="O39257" s="117"/>
      <c r="P39257" s="117"/>
      <c r="Q39257" s="117"/>
      <c r="R39257" s="117"/>
      <c r="S39257" s="117"/>
      <c r="T39257" s="117"/>
      <c r="U39257" s="117"/>
      <c r="V39257" s="117"/>
      <c r="W39257" s="117"/>
      <c r="X39257" s="117"/>
      <c r="Y39257" s="117"/>
      <c r="Z39257" s="117"/>
      <c r="AA39257" s="117"/>
      <c r="AB39257" s="117"/>
      <c r="AC39257" s="117"/>
      <c r="AD39257" s="117"/>
      <c r="AE39257" s="117"/>
      <c r="AF39257" s="117"/>
    </row>
    <row r="39258" spans="4:32" x14ac:dyDescent="0.2">
      <c r="D39258" s="113"/>
      <c r="E39258" s="113"/>
      <c r="F39258" s="113"/>
      <c r="G39258" s="113"/>
      <c r="J39258" s="113"/>
      <c r="K39258" s="113"/>
      <c r="L39258" s="117"/>
      <c r="M39258" s="117"/>
      <c r="N39258" s="117"/>
      <c r="O39258" s="117"/>
      <c r="P39258" s="117"/>
      <c r="Q39258" s="117"/>
      <c r="R39258" s="117"/>
      <c r="S39258" s="117"/>
      <c r="T39258" s="117"/>
      <c r="U39258" s="117"/>
      <c r="V39258" s="117"/>
      <c r="W39258" s="117"/>
      <c r="X39258" s="117"/>
      <c r="Y39258" s="117"/>
      <c r="Z39258" s="117"/>
      <c r="AA39258" s="117"/>
      <c r="AB39258" s="117"/>
      <c r="AC39258" s="117"/>
      <c r="AD39258" s="117"/>
      <c r="AE39258" s="117"/>
      <c r="AF39258" s="117"/>
    </row>
    <row r="39259" spans="4:32" x14ac:dyDescent="0.2">
      <c r="D39259" s="113"/>
      <c r="E39259" s="113"/>
      <c r="F39259" s="113"/>
      <c r="G39259" s="113"/>
      <c r="J39259" s="113"/>
      <c r="K39259" s="113"/>
      <c r="L39259" s="117"/>
      <c r="M39259" s="117"/>
      <c r="N39259" s="117"/>
      <c r="O39259" s="117"/>
      <c r="P39259" s="117"/>
      <c r="Q39259" s="117"/>
      <c r="R39259" s="117"/>
      <c r="S39259" s="117"/>
      <c r="T39259" s="117"/>
      <c r="U39259" s="117"/>
      <c r="V39259" s="117"/>
      <c r="W39259" s="117"/>
      <c r="X39259" s="117"/>
      <c r="Y39259" s="117"/>
      <c r="Z39259" s="117"/>
      <c r="AA39259" s="117"/>
      <c r="AB39259" s="117"/>
      <c r="AC39259" s="117"/>
      <c r="AD39259" s="117"/>
      <c r="AE39259" s="117"/>
      <c r="AF39259" s="117"/>
    </row>
    <row r="39260" spans="4:32" x14ac:dyDescent="0.2">
      <c r="D39260" s="113"/>
      <c r="E39260" s="113"/>
      <c r="F39260" s="113"/>
      <c r="G39260" s="113"/>
      <c r="J39260" s="113"/>
      <c r="K39260" s="113"/>
      <c r="L39260" s="117"/>
      <c r="M39260" s="117"/>
      <c r="N39260" s="117"/>
      <c r="O39260" s="117"/>
      <c r="P39260" s="117"/>
      <c r="Q39260" s="117"/>
      <c r="R39260" s="117"/>
      <c r="S39260" s="117"/>
      <c r="T39260" s="117"/>
      <c r="U39260" s="117"/>
      <c r="V39260" s="117"/>
      <c r="W39260" s="117"/>
      <c r="X39260" s="117"/>
      <c r="Y39260" s="117"/>
      <c r="Z39260" s="117"/>
      <c r="AA39260" s="117"/>
      <c r="AB39260" s="117"/>
      <c r="AC39260" s="117"/>
      <c r="AD39260" s="117"/>
      <c r="AE39260" s="117"/>
      <c r="AF39260" s="117"/>
    </row>
    <row r="39261" spans="4:32" x14ac:dyDescent="0.2">
      <c r="D39261" s="113"/>
      <c r="E39261" s="113"/>
      <c r="F39261" s="113"/>
      <c r="G39261" s="113"/>
      <c r="J39261" s="113"/>
      <c r="K39261" s="113"/>
      <c r="L39261" s="117"/>
      <c r="M39261" s="117"/>
      <c r="N39261" s="117"/>
      <c r="O39261" s="117"/>
      <c r="P39261" s="117"/>
      <c r="Q39261" s="117"/>
      <c r="R39261" s="117"/>
      <c r="S39261" s="117"/>
      <c r="T39261" s="117"/>
      <c r="U39261" s="117"/>
      <c r="V39261" s="117"/>
      <c r="W39261" s="117"/>
      <c r="X39261" s="117"/>
      <c r="Y39261" s="117"/>
      <c r="Z39261" s="117"/>
      <c r="AA39261" s="117"/>
      <c r="AB39261" s="117"/>
      <c r="AC39261" s="117"/>
      <c r="AD39261" s="117"/>
      <c r="AE39261" s="117"/>
      <c r="AF39261" s="117"/>
    </row>
    <row r="39262" spans="4:32" x14ac:dyDescent="0.2">
      <c r="D39262" s="113"/>
      <c r="E39262" s="113"/>
      <c r="F39262" s="113"/>
      <c r="G39262" s="113"/>
      <c r="J39262" s="113"/>
      <c r="K39262" s="113"/>
      <c r="L39262" s="117"/>
      <c r="M39262" s="117"/>
      <c r="N39262" s="117"/>
      <c r="O39262" s="117"/>
      <c r="P39262" s="117"/>
      <c r="Q39262" s="117"/>
      <c r="R39262" s="117"/>
      <c r="S39262" s="117"/>
      <c r="T39262" s="117"/>
      <c r="U39262" s="117"/>
      <c r="V39262" s="117"/>
      <c r="W39262" s="117"/>
      <c r="X39262" s="117"/>
      <c r="Y39262" s="117"/>
      <c r="Z39262" s="117"/>
      <c r="AA39262" s="117"/>
      <c r="AB39262" s="117"/>
      <c r="AC39262" s="117"/>
      <c r="AD39262" s="117"/>
      <c r="AE39262" s="117"/>
      <c r="AF39262" s="117"/>
    </row>
    <row r="39263" spans="4:32" x14ac:dyDescent="0.2">
      <c r="D39263" s="113"/>
      <c r="E39263" s="113"/>
      <c r="F39263" s="113"/>
      <c r="G39263" s="113"/>
      <c r="J39263" s="113"/>
      <c r="K39263" s="113"/>
      <c r="L39263" s="117"/>
      <c r="M39263" s="117"/>
      <c r="N39263" s="117"/>
      <c r="O39263" s="117"/>
      <c r="P39263" s="117"/>
      <c r="Q39263" s="117"/>
      <c r="R39263" s="117"/>
      <c r="S39263" s="117"/>
      <c r="T39263" s="117"/>
      <c r="U39263" s="117"/>
      <c r="V39263" s="117"/>
      <c r="W39263" s="117"/>
      <c r="X39263" s="117"/>
      <c r="Y39263" s="117"/>
      <c r="Z39263" s="117"/>
      <c r="AA39263" s="117"/>
      <c r="AB39263" s="117"/>
      <c r="AC39263" s="117"/>
      <c r="AD39263" s="117"/>
      <c r="AE39263" s="117"/>
      <c r="AF39263" s="117"/>
    </row>
    <row r="39264" spans="4:32" x14ac:dyDescent="0.2">
      <c r="D39264" s="113"/>
      <c r="E39264" s="113"/>
      <c r="F39264" s="113"/>
      <c r="G39264" s="113"/>
      <c r="J39264" s="113"/>
      <c r="K39264" s="113"/>
      <c r="L39264" s="117"/>
      <c r="M39264" s="117"/>
      <c r="N39264" s="117"/>
      <c r="O39264" s="117"/>
      <c r="P39264" s="117"/>
      <c r="Q39264" s="117"/>
      <c r="R39264" s="117"/>
      <c r="S39264" s="117"/>
      <c r="T39264" s="117"/>
      <c r="U39264" s="117"/>
      <c r="V39264" s="117"/>
      <c r="W39264" s="117"/>
      <c r="X39264" s="117"/>
      <c r="Y39264" s="117"/>
      <c r="Z39264" s="117"/>
      <c r="AA39264" s="117"/>
      <c r="AB39264" s="117"/>
      <c r="AC39264" s="117"/>
      <c r="AD39264" s="117"/>
      <c r="AE39264" s="117"/>
      <c r="AF39264" s="117"/>
    </row>
    <row r="39265" spans="4:32" x14ac:dyDescent="0.2">
      <c r="D39265" s="113"/>
      <c r="E39265" s="113"/>
      <c r="F39265" s="113"/>
      <c r="G39265" s="113"/>
      <c r="J39265" s="113"/>
      <c r="K39265" s="113"/>
      <c r="L39265" s="117"/>
      <c r="M39265" s="117"/>
      <c r="N39265" s="117"/>
      <c r="O39265" s="117"/>
      <c r="P39265" s="117"/>
      <c r="Q39265" s="117"/>
      <c r="R39265" s="117"/>
      <c r="S39265" s="117"/>
      <c r="T39265" s="117"/>
      <c r="U39265" s="117"/>
      <c r="V39265" s="117"/>
      <c r="W39265" s="117"/>
      <c r="X39265" s="117"/>
      <c r="Y39265" s="117"/>
      <c r="Z39265" s="117"/>
      <c r="AA39265" s="117"/>
      <c r="AB39265" s="117"/>
      <c r="AC39265" s="117"/>
      <c r="AD39265" s="117"/>
      <c r="AE39265" s="117"/>
      <c r="AF39265" s="117"/>
    </row>
    <row r="39266" spans="4:32" x14ac:dyDescent="0.2">
      <c r="D39266" s="113"/>
      <c r="E39266" s="113"/>
      <c r="F39266" s="113"/>
      <c r="G39266" s="113"/>
      <c r="J39266" s="113"/>
      <c r="K39266" s="113"/>
      <c r="L39266" s="117"/>
      <c r="M39266" s="117"/>
      <c r="N39266" s="117"/>
      <c r="O39266" s="117"/>
      <c r="P39266" s="117"/>
      <c r="Q39266" s="117"/>
      <c r="R39266" s="117"/>
      <c r="S39266" s="117"/>
      <c r="T39266" s="117"/>
      <c r="U39266" s="117"/>
      <c r="V39266" s="117"/>
      <c r="W39266" s="117"/>
      <c r="X39266" s="117"/>
      <c r="Y39266" s="117"/>
      <c r="Z39266" s="117"/>
      <c r="AA39266" s="117"/>
      <c r="AB39266" s="117"/>
      <c r="AC39266" s="117"/>
      <c r="AD39266" s="117"/>
      <c r="AE39266" s="117"/>
      <c r="AF39266" s="117"/>
    </row>
    <row r="39267" spans="4:32" x14ac:dyDescent="0.2">
      <c r="D39267" s="113"/>
      <c r="E39267" s="113"/>
      <c r="F39267" s="113"/>
      <c r="G39267" s="113"/>
      <c r="J39267" s="113"/>
      <c r="K39267" s="113"/>
      <c r="L39267" s="117"/>
      <c r="M39267" s="117"/>
      <c r="N39267" s="117"/>
      <c r="O39267" s="117"/>
      <c r="P39267" s="117"/>
      <c r="Q39267" s="117"/>
      <c r="R39267" s="117"/>
      <c r="S39267" s="117"/>
      <c r="T39267" s="117"/>
      <c r="U39267" s="117"/>
      <c r="V39267" s="117"/>
      <c r="W39267" s="117"/>
      <c r="X39267" s="117"/>
      <c r="Y39267" s="117"/>
      <c r="Z39267" s="117"/>
      <c r="AA39267" s="117"/>
      <c r="AB39267" s="117"/>
      <c r="AC39267" s="117"/>
      <c r="AD39267" s="117"/>
      <c r="AE39267" s="117"/>
      <c r="AF39267" s="117"/>
    </row>
    <row r="39268" spans="4:32" x14ac:dyDescent="0.2">
      <c r="D39268" s="113"/>
      <c r="E39268" s="113"/>
      <c r="F39268" s="113"/>
      <c r="G39268" s="113"/>
      <c r="J39268" s="113"/>
      <c r="K39268" s="113"/>
      <c r="L39268" s="117"/>
      <c r="M39268" s="117"/>
      <c r="N39268" s="117"/>
      <c r="O39268" s="117"/>
      <c r="P39268" s="117"/>
      <c r="Q39268" s="117"/>
      <c r="R39268" s="117"/>
      <c r="S39268" s="117"/>
      <c r="T39268" s="117"/>
      <c r="U39268" s="117"/>
      <c r="V39268" s="117"/>
      <c r="W39268" s="117"/>
      <c r="X39268" s="117"/>
      <c r="Y39268" s="117"/>
      <c r="Z39268" s="117"/>
      <c r="AA39268" s="117"/>
      <c r="AB39268" s="117"/>
      <c r="AC39268" s="117"/>
      <c r="AD39268" s="117"/>
      <c r="AE39268" s="117"/>
      <c r="AF39268" s="117"/>
    </row>
    <row r="39269" spans="4:32" x14ac:dyDescent="0.2">
      <c r="D39269" s="113"/>
      <c r="E39269" s="113"/>
      <c r="F39269" s="113"/>
      <c r="G39269" s="113"/>
      <c r="J39269" s="113"/>
      <c r="K39269" s="113"/>
      <c r="L39269" s="117"/>
      <c r="M39269" s="117"/>
      <c r="N39269" s="117"/>
      <c r="O39269" s="117"/>
      <c r="P39269" s="117"/>
      <c r="Q39269" s="117"/>
      <c r="R39269" s="117"/>
      <c r="S39269" s="117"/>
      <c r="T39269" s="117"/>
      <c r="U39269" s="117"/>
      <c r="V39269" s="117"/>
      <c r="W39269" s="117"/>
      <c r="X39269" s="117"/>
      <c r="Y39269" s="117"/>
      <c r="Z39269" s="117"/>
      <c r="AA39269" s="117"/>
      <c r="AB39269" s="117"/>
      <c r="AC39269" s="117"/>
      <c r="AD39269" s="117"/>
      <c r="AE39269" s="117"/>
      <c r="AF39269" s="117"/>
    </row>
    <row r="39270" spans="4:32" x14ac:dyDescent="0.2">
      <c r="D39270" s="113"/>
      <c r="E39270" s="113"/>
      <c r="F39270" s="113"/>
      <c r="G39270" s="113"/>
      <c r="J39270" s="113"/>
      <c r="K39270" s="113"/>
      <c r="L39270" s="117"/>
      <c r="M39270" s="117"/>
      <c r="N39270" s="117"/>
      <c r="O39270" s="117"/>
      <c r="P39270" s="117"/>
      <c r="Q39270" s="117"/>
      <c r="R39270" s="117"/>
      <c r="S39270" s="117"/>
      <c r="T39270" s="117"/>
      <c r="U39270" s="117"/>
      <c r="V39270" s="117"/>
      <c r="W39270" s="117"/>
      <c r="X39270" s="117"/>
      <c r="Y39270" s="117"/>
      <c r="Z39270" s="117"/>
      <c r="AA39270" s="117"/>
      <c r="AB39270" s="117"/>
      <c r="AC39270" s="117"/>
      <c r="AD39270" s="117"/>
      <c r="AE39270" s="117"/>
      <c r="AF39270" s="117"/>
    </row>
    <row r="39271" spans="4:32" x14ac:dyDescent="0.2">
      <c r="D39271" s="113"/>
      <c r="E39271" s="113"/>
      <c r="F39271" s="113"/>
      <c r="G39271" s="113"/>
      <c r="J39271" s="113"/>
      <c r="K39271" s="113"/>
      <c r="L39271" s="117"/>
      <c r="M39271" s="117"/>
      <c r="N39271" s="117"/>
      <c r="O39271" s="117"/>
      <c r="P39271" s="117"/>
      <c r="Q39271" s="117"/>
      <c r="R39271" s="117"/>
      <c r="S39271" s="117"/>
      <c r="T39271" s="117"/>
      <c r="U39271" s="117"/>
      <c r="V39271" s="117"/>
      <c r="W39271" s="117"/>
      <c r="X39271" s="117"/>
      <c r="Y39271" s="117"/>
      <c r="Z39271" s="117"/>
      <c r="AA39271" s="117"/>
      <c r="AB39271" s="117"/>
      <c r="AC39271" s="117"/>
      <c r="AD39271" s="117"/>
      <c r="AE39271" s="117"/>
      <c r="AF39271" s="117"/>
    </row>
    <row r="39272" spans="4:32" x14ac:dyDescent="0.2">
      <c r="D39272" s="113"/>
      <c r="E39272" s="113"/>
      <c r="F39272" s="113"/>
      <c r="G39272" s="113"/>
      <c r="J39272" s="113"/>
      <c r="K39272" s="113"/>
      <c r="L39272" s="117"/>
      <c r="M39272" s="117"/>
      <c r="N39272" s="117"/>
      <c r="O39272" s="117"/>
      <c r="P39272" s="117"/>
      <c r="Q39272" s="117"/>
      <c r="R39272" s="117"/>
      <c r="S39272" s="117"/>
      <c r="T39272" s="117"/>
      <c r="U39272" s="117"/>
      <c r="V39272" s="117"/>
      <c r="W39272" s="117"/>
      <c r="X39272" s="117"/>
      <c r="Y39272" s="117"/>
      <c r="Z39272" s="117"/>
      <c r="AA39272" s="117"/>
      <c r="AB39272" s="117"/>
      <c r="AC39272" s="117"/>
      <c r="AD39272" s="117"/>
      <c r="AE39272" s="117"/>
      <c r="AF39272" s="117"/>
    </row>
    <row r="39273" spans="4:32" x14ac:dyDescent="0.2">
      <c r="D39273" s="113"/>
      <c r="E39273" s="113"/>
      <c r="F39273" s="113"/>
      <c r="G39273" s="113"/>
      <c r="J39273" s="113"/>
      <c r="K39273" s="113"/>
      <c r="L39273" s="117"/>
      <c r="M39273" s="117"/>
      <c r="N39273" s="117"/>
      <c r="O39273" s="117"/>
      <c r="P39273" s="117"/>
      <c r="Q39273" s="117"/>
      <c r="R39273" s="117"/>
      <c r="S39273" s="117"/>
      <c r="T39273" s="117"/>
      <c r="U39273" s="117"/>
      <c r="V39273" s="117"/>
      <c r="W39273" s="117"/>
      <c r="X39273" s="117"/>
      <c r="Y39273" s="117"/>
      <c r="Z39273" s="117"/>
      <c r="AA39273" s="117"/>
      <c r="AB39273" s="117"/>
      <c r="AC39273" s="117"/>
      <c r="AD39273" s="117"/>
      <c r="AE39273" s="117"/>
      <c r="AF39273" s="117"/>
    </row>
    <row r="39274" spans="4:32" x14ac:dyDescent="0.2">
      <c r="D39274" s="113"/>
      <c r="E39274" s="113"/>
      <c r="F39274" s="113"/>
      <c r="G39274" s="113"/>
      <c r="J39274" s="113"/>
      <c r="K39274" s="113"/>
      <c r="L39274" s="117"/>
      <c r="M39274" s="117"/>
      <c r="N39274" s="117"/>
      <c r="O39274" s="117"/>
      <c r="P39274" s="117"/>
      <c r="Q39274" s="117"/>
      <c r="R39274" s="117"/>
      <c r="S39274" s="117"/>
      <c r="T39274" s="117"/>
      <c r="U39274" s="117"/>
      <c r="V39274" s="117"/>
      <c r="W39274" s="117"/>
      <c r="X39274" s="117"/>
      <c r="Y39274" s="117"/>
      <c r="Z39274" s="117"/>
      <c r="AA39274" s="117"/>
      <c r="AB39274" s="117"/>
      <c r="AC39274" s="117"/>
      <c r="AD39274" s="117"/>
      <c r="AE39274" s="117"/>
      <c r="AF39274" s="117"/>
    </row>
    <row r="39275" spans="4:32" x14ac:dyDescent="0.2">
      <c r="D39275" s="113"/>
      <c r="E39275" s="113"/>
      <c r="F39275" s="113"/>
      <c r="G39275" s="113"/>
      <c r="J39275" s="113"/>
      <c r="K39275" s="113"/>
      <c r="L39275" s="117"/>
      <c r="M39275" s="117"/>
      <c r="N39275" s="117"/>
      <c r="O39275" s="117"/>
      <c r="P39275" s="117"/>
      <c r="Q39275" s="117"/>
      <c r="R39275" s="117"/>
      <c r="S39275" s="117"/>
      <c r="T39275" s="117"/>
      <c r="U39275" s="117"/>
      <c r="V39275" s="117"/>
      <c r="W39275" s="117"/>
      <c r="X39275" s="117"/>
      <c r="Y39275" s="117"/>
      <c r="Z39275" s="117"/>
      <c r="AA39275" s="117"/>
      <c r="AB39275" s="117"/>
      <c r="AC39275" s="117"/>
      <c r="AD39275" s="117"/>
      <c r="AE39275" s="117"/>
      <c r="AF39275" s="117"/>
    </row>
    <row r="39276" spans="4:32" x14ac:dyDescent="0.2">
      <c r="D39276" s="113"/>
      <c r="E39276" s="113"/>
      <c r="F39276" s="113"/>
      <c r="G39276" s="113"/>
      <c r="J39276" s="113"/>
      <c r="K39276" s="113"/>
      <c r="L39276" s="117"/>
      <c r="M39276" s="117"/>
      <c r="N39276" s="117"/>
      <c r="O39276" s="117"/>
      <c r="P39276" s="117"/>
      <c r="Q39276" s="117"/>
      <c r="R39276" s="117"/>
      <c r="S39276" s="117"/>
      <c r="T39276" s="117"/>
      <c r="U39276" s="117"/>
      <c r="V39276" s="117"/>
      <c r="W39276" s="117"/>
      <c r="X39276" s="117"/>
      <c r="Y39276" s="117"/>
      <c r="Z39276" s="117"/>
      <c r="AA39276" s="117"/>
      <c r="AB39276" s="117"/>
      <c r="AC39276" s="117"/>
      <c r="AD39276" s="117"/>
      <c r="AE39276" s="117"/>
      <c r="AF39276" s="117"/>
    </row>
    <row r="39277" spans="4:32" x14ac:dyDescent="0.2">
      <c r="D39277" s="113"/>
      <c r="E39277" s="113"/>
      <c r="F39277" s="113"/>
      <c r="G39277" s="113"/>
      <c r="J39277" s="113"/>
      <c r="K39277" s="113"/>
      <c r="L39277" s="117"/>
      <c r="M39277" s="117"/>
      <c r="N39277" s="117"/>
      <c r="O39277" s="117"/>
      <c r="P39277" s="117"/>
      <c r="Q39277" s="117"/>
      <c r="R39277" s="117"/>
      <c r="S39277" s="117"/>
      <c r="T39277" s="117"/>
      <c r="U39277" s="117"/>
      <c r="V39277" s="117"/>
      <c r="W39277" s="117"/>
      <c r="X39277" s="117"/>
      <c r="Y39277" s="117"/>
      <c r="Z39277" s="117"/>
      <c r="AA39277" s="117"/>
      <c r="AB39277" s="117"/>
      <c r="AC39277" s="117"/>
      <c r="AD39277" s="117"/>
      <c r="AE39277" s="117"/>
      <c r="AF39277" s="117"/>
    </row>
    <row r="39278" spans="4:32" x14ac:dyDescent="0.2">
      <c r="D39278" s="113"/>
      <c r="E39278" s="113"/>
      <c r="F39278" s="113"/>
      <c r="G39278" s="113"/>
      <c r="J39278" s="113"/>
      <c r="K39278" s="113"/>
      <c r="L39278" s="117"/>
      <c r="M39278" s="117"/>
      <c r="N39278" s="117"/>
      <c r="O39278" s="117"/>
      <c r="P39278" s="117"/>
      <c r="Q39278" s="117"/>
      <c r="R39278" s="117"/>
      <c r="S39278" s="117"/>
      <c r="T39278" s="117"/>
      <c r="U39278" s="117"/>
      <c r="V39278" s="117"/>
      <c r="W39278" s="117"/>
      <c r="X39278" s="117"/>
      <c r="Y39278" s="117"/>
      <c r="Z39278" s="117"/>
      <c r="AA39278" s="117"/>
      <c r="AB39278" s="117"/>
      <c r="AC39278" s="117"/>
      <c r="AD39278" s="117"/>
      <c r="AE39278" s="117"/>
      <c r="AF39278" s="117"/>
    </row>
    <row r="39279" spans="4:32" x14ac:dyDescent="0.2">
      <c r="D39279" s="113"/>
      <c r="E39279" s="113"/>
      <c r="F39279" s="113"/>
      <c r="G39279" s="113"/>
      <c r="J39279" s="113"/>
      <c r="K39279" s="113"/>
      <c r="L39279" s="117"/>
      <c r="M39279" s="117"/>
      <c r="N39279" s="117"/>
      <c r="O39279" s="117"/>
      <c r="P39279" s="117"/>
      <c r="Q39279" s="117"/>
      <c r="R39279" s="117"/>
      <c r="S39279" s="117"/>
      <c r="T39279" s="117"/>
      <c r="U39279" s="117"/>
      <c r="V39279" s="117"/>
      <c r="W39279" s="117"/>
      <c r="X39279" s="117"/>
      <c r="Y39279" s="117"/>
      <c r="Z39279" s="117"/>
      <c r="AA39279" s="117"/>
      <c r="AB39279" s="117"/>
      <c r="AC39279" s="117"/>
      <c r="AD39279" s="117"/>
      <c r="AE39279" s="117"/>
      <c r="AF39279" s="117"/>
    </row>
    <row r="39280" spans="4:32" x14ac:dyDescent="0.2">
      <c r="D39280" s="113"/>
      <c r="E39280" s="113"/>
      <c r="F39280" s="113"/>
      <c r="G39280" s="113"/>
      <c r="J39280" s="113"/>
      <c r="K39280" s="113"/>
      <c r="L39280" s="117"/>
      <c r="M39280" s="117"/>
      <c r="N39280" s="117"/>
      <c r="O39280" s="117"/>
      <c r="P39280" s="117"/>
      <c r="Q39280" s="117"/>
      <c r="R39280" s="117"/>
      <c r="S39280" s="117"/>
      <c r="T39280" s="117"/>
      <c r="U39280" s="117"/>
      <c r="V39280" s="117"/>
      <c r="W39280" s="117"/>
      <c r="X39280" s="117"/>
      <c r="Y39280" s="117"/>
      <c r="Z39280" s="117"/>
      <c r="AA39280" s="117"/>
      <c r="AB39280" s="117"/>
      <c r="AC39280" s="117"/>
      <c r="AD39280" s="117"/>
      <c r="AE39280" s="117"/>
      <c r="AF39280" s="117"/>
    </row>
    <row r="39281" spans="4:32" x14ac:dyDescent="0.2">
      <c r="D39281" s="113"/>
      <c r="E39281" s="113"/>
      <c r="F39281" s="113"/>
      <c r="G39281" s="113"/>
      <c r="J39281" s="113"/>
      <c r="K39281" s="113"/>
      <c r="L39281" s="117"/>
      <c r="M39281" s="117"/>
      <c r="N39281" s="117"/>
      <c r="O39281" s="117"/>
      <c r="P39281" s="117"/>
      <c r="Q39281" s="117"/>
      <c r="R39281" s="117"/>
      <c r="S39281" s="117"/>
      <c r="T39281" s="117"/>
      <c r="U39281" s="117"/>
      <c r="V39281" s="117"/>
      <c r="W39281" s="117"/>
      <c r="X39281" s="117"/>
      <c r="Y39281" s="117"/>
      <c r="Z39281" s="117"/>
      <c r="AA39281" s="117"/>
      <c r="AB39281" s="117"/>
      <c r="AC39281" s="117"/>
      <c r="AD39281" s="117"/>
      <c r="AE39281" s="117"/>
      <c r="AF39281" s="117"/>
    </row>
    <row r="39282" spans="4:32" x14ac:dyDescent="0.2">
      <c r="D39282" s="113"/>
      <c r="E39282" s="113"/>
      <c r="F39282" s="113"/>
      <c r="G39282" s="113"/>
      <c r="J39282" s="113"/>
      <c r="K39282" s="113"/>
      <c r="L39282" s="117"/>
      <c r="M39282" s="117"/>
      <c r="N39282" s="117"/>
      <c r="O39282" s="117"/>
      <c r="P39282" s="117"/>
      <c r="Q39282" s="117"/>
      <c r="R39282" s="117"/>
      <c r="S39282" s="117"/>
      <c r="T39282" s="117"/>
      <c r="U39282" s="117"/>
      <c r="V39282" s="117"/>
      <c r="W39282" s="117"/>
      <c r="X39282" s="117"/>
      <c r="Y39282" s="117"/>
      <c r="Z39282" s="117"/>
      <c r="AA39282" s="117"/>
      <c r="AB39282" s="117"/>
      <c r="AC39282" s="117"/>
      <c r="AD39282" s="117"/>
      <c r="AE39282" s="117"/>
      <c r="AF39282" s="117"/>
    </row>
    <row r="39283" spans="4:32" x14ac:dyDescent="0.2">
      <c r="D39283" s="113"/>
      <c r="E39283" s="113"/>
      <c r="F39283" s="113"/>
      <c r="G39283" s="113"/>
      <c r="J39283" s="113"/>
      <c r="K39283" s="113"/>
      <c r="L39283" s="117"/>
      <c r="M39283" s="117"/>
      <c r="N39283" s="117"/>
      <c r="O39283" s="117"/>
      <c r="P39283" s="117"/>
      <c r="Q39283" s="117"/>
      <c r="R39283" s="117"/>
      <c r="S39283" s="117"/>
      <c r="T39283" s="117"/>
      <c r="U39283" s="117"/>
      <c r="V39283" s="117"/>
      <c r="W39283" s="117"/>
      <c r="X39283" s="117"/>
      <c r="Y39283" s="117"/>
      <c r="Z39283" s="117"/>
      <c r="AA39283" s="117"/>
      <c r="AB39283" s="117"/>
      <c r="AC39283" s="117"/>
      <c r="AD39283" s="117"/>
      <c r="AE39283" s="117"/>
      <c r="AF39283" s="117"/>
    </row>
    <row r="39284" spans="4:32" x14ac:dyDescent="0.2">
      <c r="D39284" s="113"/>
      <c r="E39284" s="113"/>
      <c r="F39284" s="113"/>
      <c r="G39284" s="113"/>
      <c r="J39284" s="113"/>
      <c r="K39284" s="113"/>
      <c r="L39284" s="117"/>
      <c r="M39284" s="117"/>
      <c r="N39284" s="117"/>
      <c r="O39284" s="117"/>
      <c r="P39284" s="117"/>
      <c r="Q39284" s="117"/>
      <c r="R39284" s="117"/>
      <c r="S39284" s="117"/>
      <c r="T39284" s="117"/>
      <c r="U39284" s="117"/>
      <c r="V39284" s="117"/>
      <c r="W39284" s="117"/>
      <c r="X39284" s="117"/>
      <c r="Y39284" s="117"/>
      <c r="Z39284" s="117"/>
      <c r="AA39284" s="117"/>
      <c r="AB39284" s="117"/>
      <c r="AC39284" s="117"/>
      <c r="AD39284" s="117"/>
      <c r="AE39284" s="117"/>
      <c r="AF39284" s="117"/>
    </row>
    <row r="39285" spans="4:32" x14ac:dyDescent="0.2">
      <c r="D39285" s="113"/>
      <c r="E39285" s="113"/>
      <c r="F39285" s="113"/>
      <c r="G39285" s="113"/>
      <c r="J39285" s="113"/>
      <c r="K39285" s="113"/>
      <c r="L39285" s="117"/>
      <c r="M39285" s="117"/>
      <c r="N39285" s="117"/>
      <c r="O39285" s="117"/>
      <c r="P39285" s="117"/>
      <c r="Q39285" s="117"/>
      <c r="R39285" s="117"/>
      <c r="S39285" s="117"/>
      <c r="T39285" s="117"/>
      <c r="U39285" s="117"/>
      <c r="V39285" s="117"/>
      <c r="W39285" s="117"/>
      <c r="X39285" s="117"/>
      <c r="Y39285" s="117"/>
      <c r="Z39285" s="117"/>
      <c r="AA39285" s="117"/>
      <c r="AB39285" s="117"/>
      <c r="AC39285" s="117"/>
      <c r="AD39285" s="117"/>
      <c r="AE39285" s="117"/>
      <c r="AF39285" s="117"/>
    </row>
    <row r="39286" spans="4:32" x14ac:dyDescent="0.2">
      <c r="D39286" s="113"/>
      <c r="E39286" s="113"/>
      <c r="F39286" s="113"/>
      <c r="G39286" s="113"/>
      <c r="J39286" s="113"/>
      <c r="K39286" s="113"/>
      <c r="L39286" s="117"/>
      <c r="M39286" s="117"/>
      <c r="N39286" s="117"/>
      <c r="O39286" s="117"/>
      <c r="P39286" s="117"/>
      <c r="Q39286" s="117"/>
      <c r="R39286" s="117"/>
      <c r="S39286" s="117"/>
      <c r="T39286" s="117"/>
      <c r="U39286" s="117"/>
      <c r="V39286" s="117"/>
      <c r="W39286" s="117"/>
      <c r="X39286" s="117"/>
      <c r="Y39286" s="117"/>
      <c r="Z39286" s="117"/>
      <c r="AA39286" s="117"/>
      <c r="AB39286" s="117"/>
      <c r="AC39286" s="117"/>
      <c r="AD39286" s="117"/>
      <c r="AE39286" s="117"/>
      <c r="AF39286" s="117"/>
    </row>
    <row r="39287" spans="4:32" x14ac:dyDescent="0.2">
      <c r="D39287" s="113"/>
      <c r="E39287" s="113"/>
      <c r="F39287" s="113"/>
      <c r="G39287" s="113"/>
      <c r="J39287" s="113"/>
      <c r="K39287" s="113"/>
      <c r="L39287" s="117"/>
      <c r="M39287" s="117"/>
      <c r="N39287" s="117"/>
      <c r="O39287" s="117"/>
      <c r="P39287" s="117"/>
      <c r="Q39287" s="117"/>
      <c r="R39287" s="117"/>
      <c r="S39287" s="117"/>
      <c r="T39287" s="117"/>
      <c r="U39287" s="117"/>
      <c r="V39287" s="117"/>
      <c r="W39287" s="117"/>
      <c r="X39287" s="117"/>
      <c r="Y39287" s="117"/>
      <c r="Z39287" s="117"/>
      <c r="AA39287" s="117"/>
      <c r="AB39287" s="117"/>
      <c r="AC39287" s="117"/>
      <c r="AD39287" s="117"/>
      <c r="AE39287" s="117"/>
      <c r="AF39287" s="117"/>
    </row>
    <row r="39288" spans="4:32" x14ac:dyDescent="0.2">
      <c r="D39288" s="113"/>
      <c r="E39288" s="113"/>
      <c r="F39288" s="113"/>
      <c r="G39288" s="113"/>
      <c r="J39288" s="113"/>
      <c r="K39288" s="113"/>
      <c r="L39288" s="117"/>
      <c r="M39288" s="117"/>
      <c r="N39288" s="117"/>
      <c r="O39288" s="117"/>
      <c r="P39288" s="117"/>
      <c r="Q39288" s="117"/>
      <c r="R39288" s="117"/>
      <c r="S39288" s="117"/>
      <c r="T39288" s="117"/>
      <c r="U39288" s="117"/>
      <c r="V39288" s="117"/>
      <c r="W39288" s="117"/>
      <c r="X39288" s="117"/>
      <c r="Y39288" s="117"/>
      <c r="Z39288" s="117"/>
      <c r="AA39288" s="117"/>
      <c r="AB39288" s="117"/>
      <c r="AC39288" s="117"/>
      <c r="AD39288" s="117"/>
      <c r="AE39288" s="117"/>
      <c r="AF39288" s="117"/>
    </row>
    <row r="39289" spans="4:32" x14ac:dyDescent="0.2">
      <c r="D39289" s="113"/>
      <c r="E39289" s="113"/>
      <c r="F39289" s="113"/>
      <c r="G39289" s="113"/>
      <c r="J39289" s="113"/>
      <c r="K39289" s="113"/>
      <c r="L39289" s="117"/>
      <c r="M39289" s="117"/>
      <c r="N39289" s="117"/>
      <c r="O39289" s="117"/>
      <c r="P39289" s="117"/>
      <c r="Q39289" s="117"/>
      <c r="R39289" s="117"/>
      <c r="S39289" s="117"/>
      <c r="T39289" s="117"/>
      <c r="U39289" s="117"/>
      <c r="V39289" s="117"/>
      <c r="W39289" s="117"/>
      <c r="X39289" s="117"/>
      <c r="Y39289" s="117"/>
      <c r="Z39289" s="117"/>
      <c r="AA39289" s="117"/>
      <c r="AB39289" s="117"/>
      <c r="AC39289" s="117"/>
      <c r="AD39289" s="117"/>
      <c r="AE39289" s="117"/>
      <c r="AF39289" s="117"/>
    </row>
    <row r="39290" spans="4:32" x14ac:dyDescent="0.2">
      <c r="D39290" s="113"/>
      <c r="E39290" s="113"/>
      <c r="F39290" s="113"/>
      <c r="G39290" s="113"/>
      <c r="J39290" s="113"/>
      <c r="K39290" s="113"/>
      <c r="L39290" s="117"/>
      <c r="M39290" s="117"/>
      <c r="N39290" s="117"/>
      <c r="O39290" s="117"/>
      <c r="P39290" s="117"/>
      <c r="Q39290" s="117"/>
      <c r="R39290" s="117"/>
      <c r="S39290" s="117"/>
      <c r="T39290" s="117"/>
      <c r="U39290" s="117"/>
      <c r="V39290" s="117"/>
      <c r="W39290" s="117"/>
      <c r="X39290" s="117"/>
      <c r="Y39290" s="117"/>
      <c r="Z39290" s="117"/>
      <c r="AA39290" s="117"/>
      <c r="AB39290" s="117"/>
      <c r="AC39290" s="117"/>
      <c r="AD39290" s="117"/>
      <c r="AE39290" s="117"/>
      <c r="AF39290" s="117"/>
    </row>
    <row r="39291" spans="4:32" x14ac:dyDescent="0.2">
      <c r="D39291" s="113"/>
      <c r="E39291" s="113"/>
      <c r="F39291" s="113"/>
      <c r="G39291" s="113"/>
      <c r="J39291" s="113"/>
      <c r="K39291" s="113"/>
      <c r="L39291" s="117"/>
      <c r="M39291" s="117"/>
      <c r="N39291" s="117"/>
      <c r="O39291" s="117"/>
      <c r="P39291" s="117"/>
      <c r="Q39291" s="117"/>
      <c r="R39291" s="117"/>
      <c r="S39291" s="117"/>
      <c r="T39291" s="117"/>
      <c r="U39291" s="117"/>
      <c r="V39291" s="117"/>
      <c r="W39291" s="117"/>
      <c r="X39291" s="117"/>
      <c r="Y39291" s="117"/>
      <c r="Z39291" s="117"/>
      <c r="AA39291" s="117"/>
      <c r="AB39291" s="117"/>
      <c r="AC39291" s="117"/>
      <c r="AD39291" s="117"/>
      <c r="AE39291" s="117"/>
      <c r="AF39291" s="117"/>
    </row>
    <row r="39292" spans="4:32" x14ac:dyDescent="0.2">
      <c r="D39292" s="113"/>
      <c r="E39292" s="113"/>
      <c r="F39292" s="113"/>
      <c r="G39292" s="113"/>
      <c r="J39292" s="113"/>
      <c r="K39292" s="113"/>
      <c r="L39292" s="117"/>
      <c r="M39292" s="117"/>
      <c r="N39292" s="117"/>
      <c r="O39292" s="117"/>
      <c r="P39292" s="117"/>
      <c r="Q39292" s="117"/>
      <c r="R39292" s="117"/>
      <c r="S39292" s="117"/>
      <c r="T39292" s="117"/>
      <c r="U39292" s="117"/>
      <c r="V39292" s="117"/>
      <c r="W39292" s="117"/>
      <c r="X39292" s="117"/>
      <c r="Y39292" s="117"/>
      <c r="Z39292" s="117"/>
      <c r="AA39292" s="117"/>
      <c r="AB39292" s="117"/>
      <c r="AC39292" s="117"/>
      <c r="AD39292" s="117"/>
      <c r="AE39292" s="117"/>
      <c r="AF39292" s="117"/>
    </row>
    <row r="39293" spans="4:32" x14ac:dyDescent="0.2">
      <c r="D39293" s="113"/>
      <c r="E39293" s="113"/>
      <c r="F39293" s="113"/>
      <c r="G39293" s="113"/>
      <c r="J39293" s="113"/>
      <c r="K39293" s="113"/>
      <c r="L39293" s="117"/>
      <c r="M39293" s="117"/>
      <c r="N39293" s="117"/>
      <c r="O39293" s="117"/>
      <c r="P39293" s="117"/>
      <c r="Q39293" s="117"/>
      <c r="R39293" s="117"/>
      <c r="S39293" s="117"/>
      <c r="T39293" s="117"/>
      <c r="U39293" s="117"/>
      <c r="V39293" s="117"/>
      <c r="W39293" s="117"/>
      <c r="X39293" s="117"/>
      <c r="Y39293" s="117"/>
      <c r="Z39293" s="117"/>
      <c r="AA39293" s="117"/>
      <c r="AB39293" s="117"/>
      <c r="AC39293" s="117"/>
      <c r="AD39293" s="117"/>
      <c r="AE39293" s="117"/>
      <c r="AF39293" s="117"/>
    </row>
    <row r="39294" spans="4:32" x14ac:dyDescent="0.2">
      <c r="D39294" s="113"/>
      <c r="E39294" s="113"/>
      <c r="F39294" s="113"/>
      <c r="G39294" s="113"/>
      <c r="J39294" s="113"/>
      <c r="K39294" s="113"/>
      <c r="L39294" s="117"/>
      <c r="M39294" s="117"/>
      <c r="N39294" s="117"/>
      <c r="O39294" s="117"/>
      <c r="P39294" s="117"/>
      <c r="Q39294" s="117"/>
      <c r="R39294" s="117"/>
      <c r="S39294" s="117"/>
      <c r="T39294" s="117"/>
      <c r="U39294" s="117"/>
      <c r="V39294" s="117"/>
      <c r="W39294" s="117"/>
      <c r="X39294" s="117"/>
      <c r="Y39294" s="117"/>
      <c r="Z39294" s="117"/>
      <c r="AA39294" s="117"/>
      <c r="AB39294" s="117"/>
      <c r="AC39294" s="117"/>
      <c r="AD39294" s="117"/>
      <c r="AE39294" s="117"/>
      <c r="AF39294" s="117"/>
    </row>
    <row r="39295" spans="4:32" x14ac:dyDescent="0.2">
      <c r="D39295" s="113"/>
      <c r="E39295" s="113"/>
      <c r="F39295" s="113"/>
      <c r="G39295" s="113"/>
      <c r="J39295" s="113"/>
      <c r="K39295" s="113"/>
      <c r="L39295" s="117"/>
      <c r="M39295" s="117"/>
      <c r="N39295" s="117"/>
      <c r="O39295" s="117"/>
      <c r="P39295" s="117"/>
      <c r="Q39295" s="117"/>
      <c r="R39295" s="117"/>
      <c r="S39295" s="117"/>
      <c r="T39295" s="117"/>
      <c r="U39295" s="117"/>
      <c r="V39295" s="117"/>
      <c r="W39295" s="117"/>
      <c r="X39295" s="117"/>
      <c r="Y39295" s="117"/>
      <c r="Z39295" s="117"/>
      <c r="AA39295" s="117"/>
      <c r="AB39295" s="117"/>
      <c r="AC39295" s="117"/>
      <c r="AD39295" s="117"/>
      <c r="AE39295" s="117"/>
      <c r="AF39295" s="117"/>
    </row>
    <row r="39296" spans="4:32" x14ac:dyDescent="0.2">
      <c r="D39296" s="113"/>
      <c r="E39296" s="113"/>
      <c r="F39296" s="113"/>
      <c r="G39296" s="113"/>
      <c r="J39296" s="113"/>
      <c r="K39296" s="113"/>
      <c r="L39296" s="117"/>
      <c r="M39296" s="117"/>
      <c r="N39296" s="117"/>
      <c r="O39296" s="117"/>
      <c r="P39296" s="117"/>
      <c r="Q39296" s="117"/>
      <c r="R39296" s="117"/>
      <c r="S39296" s="117"/>
      <c r="T39296" s="117"/>
      <c r="U39296" s="117"/>
      <c r="V39296" s="117"/>
      <c r="W39296" s="117"/>
      <c r="X39296" s="117"/>
      <c r="Y39296" s="117"/>
      <c r="Z39296" s="117"/>
      <c r="AA39296" s="117"/>
      <c r="AB39296" s="117"/>
      <c r="AC39296" s="117"/>
      <c r="AD39296" s="117"/>
      <c r="AE39296" s="117"/>
      <c r="AF39296" s="117"/>
    </row>
    <row r="39297" spans="4:32" x14ac:dyDescent="0.2">
      <c r="D39297" s="113"/>
      <c r="E39297" s="113"/>
      <c r="F39297" s="113"/>
      <c r="G39297" s="113"/>
      <c r="J39297" s="113"/>
      <c r="K39297" s="113"/>
      <c r="L39297" s="117"/>
      <c r="M39297" s="117"/>
      <c r="N39297" s="117"/>
      <c r="O39297" s="117"/>
      <c r="P39297" s="117"/>
      <c r="Q39297" s="117"/>
      <c r="R39297" s="117"/>
      <c r="S39297" s="117"/>
      <c r="T39297" s="117"/>
      <c r="U39297" s="117"/>
      <c r="V39297" s="117"/>
      <c r="W39297" s="117"/>
      <c r="X39297" s="117"/>
      <c r="Y39297" s="117"/>
      <c r="Z39297" s="117"/>
      <c r="AA39297" s="117"/>
      <c r="AB39297" s="117"/>
      <c r="AC39297" s="117"/>
      <c r="AD39297" s="117"/>
      <c r="AE39297" s="117"/>
      <c r="AF39297" s="117"/>
    </row>
    <row r="39298" spans="4:32" x14ac:dyDescent="0.2">
      <c r="D39298" s="113"/>
      <c r="E39298" s="113"/>
      <c r="F39298" s="113"/>
      <c r="G39298" s="113"/>
      <c r="J39298" s="113"/>
      <c r="K39298" s="113"/>
      <c r="L39298" s="117"/>
      <c r="M39298" s="117"/>
      <c r="N39298" s="117"/>
      <c r="O39298" s="117"/>
      <c r="P39298" s="117"/>
      <c r="Q39298" s="117"/>
      <c r="R39298" s="117"/>
      <c r="S39298" s="117"/>
      <c r="T39298" s="117"/>
      <c r="U39298" s="117"/>
      <c r="V39298" s="117"/>
      <c r="W39298" s="117"/>
      <c r="X39298" s="117"/>
      <c r="Y39298" s="117"/>
      <c r="Z39298" s="117"/>
      <c r="AA39298" s="117"/>
      <c r="AB39298" s="117"/>
      <c r="AC39298" s="117"/>
      <c r="AD39298" s="117"/>
      <c r="AE39298" s="117"/>
      <c r="AF39298" s="117"/>
    </row>
    <row r="39299" spans="4:32" x14ac:dyDescent="0.2">
      <c r="D39299" s="113"/>
      <c r="E39299" s="113"/>
      <c r="F39299" s="113"/>
      <c r="G39299" s="113"/>
      <c r="J39299" s="113"/>
      <c r="K39299" s="113"/>
      <c r="L39299" s="117"/>
      <c r="M39299" s="117"/>
      <c r="N39299" s="117"/>
      <c r="O39299" s="117"/>
      <c r="P39299" s="117"/>
      <c r="Q39299" s="117"/>
      <c r="R39299" s="117"/>
      <c r="S39299" s="117"/>
      <c r="T39299" s="117"/>
      <c r="U39299" s="117"/>
      <c r="V39299" s="117"/>
      <c r="W39299" s="117"/>
      <c r="X39299" s="117"/>
      <c r="Y39299" s="117"/>
      <c r="Z39299" s="117"/>
      <c r="AA39299" s="117"/>
      <c r="AB39299" s="117"/>
      <c r="AC39299" s="117"/>
      <c r="AD39299" s="117"/>
      <c r="AE39299" s="117"/>
      <c r="AF39299" s="117"/>
    </row>
    <row r="39300" spans="4:32" x14ac:dyDescent="0.2">
      <c r="D39300" s="113"/>
      <c r="E39300" s="113"/>
      <c r="F39300" s="113"/>
      <c r="G39300" s="113"/>
      <c r="J39300" s="113"/>
      <c r="K39300" s="113"/>
      <c r="L39300" s="117"/>
      <c r="M39300" s="117"/>
      <c r="N39300" s="117"/>
      <c r="O39300" s="117"/>
      <c r="P39300" s="117"/>
      <c r="Q39300" s="117"/>
      <c r="R39300" s="117"/>
      <c r="S39300" s="117"/>
      <c r="T39300" s="117"/>
      <c r="U39300" s="117"/>
      <c r="V39300" s="117"/>
      <c r="W39300" s="117"/>
      <c r="X39300" s="117"/>
      <c r="Y39300" s="117"/>
      <c r="Z39300" s="117"/>
      <c r="AA39300" s="117"/>
      <c r="AB39300" s="117"/>
      <c r="AC39300" s="117"/>
      <c r="AD39300" s="117"/>
      <c r="AE39300" s="117"/>
      <c r="AF39300" s="117"/>
    </row>
    <row r="39301" spans="4:32" x14ac:dyDescent="0.2">
      <c r="D39301" s="113"/>
      <c r="E39301" s="113"/>
      <c r="F39301" s="113"/>
      <c r="G39301" s="113"/>
      <c r="J39301" s="113"/>
      <c r="K39301" s="113"/>
      <c r="L39301" s="117"/>
      <c r="M39301" s="117"/>
      <c r="N39301" s="117"/>
      <c r="O39301" s="117"/>
      <c r="P39301" s="117"/>
      <c r="Q39301" s="117"/>
      <c r="R39301" s="117"/>
      <c r="S39301" s="117"/>
      <c r="T39301" s="117"/>
      <c r="U39301" s="117"/>
      <c r="V39301" s="117"/>
      <c r="W39301" s="117"/>
      <c r="X39301" s="117"/>
      <c r="Y39301" s="117"/>
      <c r="Z39301" s="117"/>
      <c r="AA39301" s="117"/>
      <c r="AB39301" s="117"/>
      <c r="AC39301" s="117"/>
      <c r="AD39301" s="117"/>
      <c r="AE39301" s="117"/>
      <c r="AF39301" s="117"/>
    </row>
    <row r="39302" spans="4:32" x14ac:dyDescent="0.2">
      <c r="D39302" s="113"/>
      <c r="E39302" s="113"/>
      <c r="F39302" s="113"/>
      <c r="G39302" s="113"/>
      <c r="J39302" s="113"/>
      <c r="K39302" s="113"/>
      <c r="L39302" s="117"/>
      <c r="M39302" s="117"/>
      <c r="N39302" s="117"/>
      <c r="O39302" s="117"/>
      <c r="P39302" s="117"/>
      <c r="Q39302" s="117"/>
      <c r="R39302" s="117"/>
      <c r="S39302" s="117"/>
      <c r="T39302" s="117"/>
      <c r="U39302" s="117"/>
      <c r="V39302" s="117"/>
      <c r="W39302" s="117"/>
      <c r="X39302" s="117"/>
      <c r="Y39302" s="117"/>
      <c r="Z39302" s="117"/>
      <c r="AA39302" s="117"/>
      <c r="AB39302" s="117"/>
      <c r="AC39302" s="117"/>
      <c r="AD39302" s="117"/>
      <c r="AE39302" s="117"/>
      <c r="AF39302" s="117"/>
    </row>
    <row r="39303" spans="4:32" x14ac:dyDescent="0.2">
      <c r="D39303" s="113"/>
      <c r="E39303" s="113"/>
      <c r="F39303" s="113"/>
      <c r="G39303" s="113"/>
      <c r="J39303" s="113"/>
      <c r="K39303" s="113"/>
      <c r="L39303" s="117"/>
      <c r="M39303" s="117"/>
      <c r="N39303" s="117"/>
      <c r="O39303" s="117"/>
      <c r="P39303" s="117"/>
      <c r="Q39303" s="117"/>
      <c r="R39303" s="117"/>
      <c r="S39303" s="117"/>
      <c r="T39303" s="117"/>
      <c r="U39303" s="117"/>
      <c r="V39303" s="117"/>
      <c r="W39303" s="117"/>
      <c r="X39303" s="117"/>
      <c r="Y39303" s="117"/>
      <c r="Z39303" s="117"/>
      <c r="AA39303" s="117"/>
      <c r="AB39303" s="117"/>
      <c r="AC39303" s="117"/>
      <c r="AD39303" s="117"/>
      <c r="AE39303" s="117"/>
      <c r="AF39303" s="117"/>
    </row>
    <row r="39304" spans="4:32" x14ac:dyDescent="0.2">
      <c r="D39304" s="113"/>
      <c r="E39304" s="113"/>
      <c r="F39304" s="113"/>
      <c r="G39304" s="113"/>
      <c r="J39304" s="113"/>
      <c r="K39304" s="113"/>
      <c r="L39304" s="117"/>
      <c r="M39304" s="117"/>
      <c r="N39304" s="117"/>
      <c r="O39304" s="117"/>
      <c r="P39304" s="117"/>
      <c r="Q39304" s="117"/>
      <c r="R39304" s="117"/>
      <c r="S39304" s="117"/>
      <c r="T39304" s="117"/>
      <c r="U39304" s="117"/>
      <c r="V39304" s="117"/>
      <c r="W39304" s="117"/>
      <c r="X39304" s="117"/>
      <c r="Y39304" s="117"/>
      <c r="Z39304" s="117"/>
      <c r="AA39304" s="117"/>
      <c r="AB39304" s="117"/>
      <c r="AC39304" s="117"/>
      <c r="AD39304" s="117"/>
      <c r="AE39304" s="117"/>
      <c r="AF39304" s="117"/>
    </row>
    <row r="39305" spans="4:32" x14ac:dyDescent="0.2">
      <c r="D39305" s="113"/>
      <c r="E39305" s="113"/>
      <c r="F39305" s="113"/>
      <c r="G39305" s="113"/>
      <c r="J39305" s="113"/>
      <c r="K39305" s="113"/>
      <c r="L39305" s="117"/>
      <c r="M39305" s="117"/>
      <c r="N39305" s="117"/>
      <c r="O39305" s="117"/>
      <c r="P39305" s="117"/>
      <c r="Q39305" s="117"/>
      <c r="R39305" s="117"/>
      <c r="S39305" s="117"/>
      <c r="T39305" s="117"/>
      <c r="U39305" s="117"/>
      <c r="V39305" s="117"/>
      <c r="W39305" s="117"/>
      <c r="X39305" s="117"/>
      <c r="Y39305" s="117"/>
      <c r="Z39305" s="117"/>
      <c r="AA39305" s="117"/>
      <c r="AB39305" s="117"/>
      <c r="AC39305" s="117"/>
      <c r="AD39305" s="117"/>
      <c r="AE39305" s="117"/>
      <c r="AF39305" s="117"/>
    </row>
    <row r="39306" spans="4:32" x14ac:dyDescent="0.2">
      <c r="D39306" s="113"/>
      <c r="E39306" s="113"/>
      <c r="F39306" s="113"/>
      <c r="G39306" s="113"/>
      <c r="J39306" s="113"/>
      <c r="K39306" s="113"/>
      <c r="L39306" s="117"/>
      <c r="M39306" s="117"/>
      <c r="N39306" s="117"/>
      <c r="O39306" s="117"/>
      <c r="P39306" s="117"/>
      <c r="Q39306" s="117"/>
      <c r="R39306" s="117"/>
      <c r="S39306" s="117"/>
      <c r="T39306" s="117"/>
      <c r="U39306" s="117"/>
      <c r="V39306" s="117"/>
      <c r="W39306" s="117"/>
      <c r="X39306" s="117"/>
      <c r="Y39306" s="117"/>
      <c r="Z39306" s="117"/>
      <c r="AA39306" s="117"/>
      <c r="AB39306" s="117"/>
      <c r="AC39306" s="117"/>
      <c r="AD39306" s="117"/>
      <c r="AE39306" s="117"/>
      <c r="AF39306" s="117"/>
    </row>
    <row r="39307" spans="4:32" x14ac:dyDescent="0.2">
      <c r="D39307" s="113"/>
      <c r="E39307" s="113"/>
      <c r="F39307" s="113"/>
      <c r="G39307" s="113"/>
      <c r="J39307" s="113"/>
      <c r="K39307" s="113"/>
      <c r="L39307" s="117"/>
      <c r="M39307" s="117"/>
      <c r="N39307" s="117"/>
      <c r="O39307" s="117"/>
      <c r="P39307" s="117"/>
      <c r="Q39307" s="117"/>
      <c r="R39307" s="117"/>
      <c r="S39307" s="117"/>
      <c r="T39307" s="117"/>
      <c r="U39307" s="117"/>
      <c r="V39307" s="117"/>
      <c r="W39307" s="117"/>
      <c r="X39307" s="117"/>
      <c r="Y39307" s="117"/>
      <c r="Z39307" s="117"/>
      <c r="AA39307" s="117"/>
      <c r="AB39307" s="117"/>
      <c r="AC39307" s="117"/>
      <c r="AD39307" s="117"/>
      <c r="AE39307" s="117"/>
      <c r="AF39307" s="117"/>
    </row>
    <row r="39308" spans="4:32" x14ac:dyDescent="0.2">
      <c r="D39308" s="113"/>
      <c r="E39308" s="113"/>
      <c r="F39308" s="113"/>
      <c r="G39308" s="113"/>
      <c r="J39308" s="113"/>
      <c r="K39308" s="113"/>
      <c r="L39308" s="117"/>
      <c r="M39308" s="117"/>
      <c r="N39308" s="117"/>
      <c r="O39308" s="117"/>
      <c r="P39308" s="117"/>
      <c r="Q39308" s="117"/>
      <c r="R39308" s="117"/>
      <c r="S39308" s="117"/>
      <c r="T39308" s="117"/>
      <c r="U39308" s="117"/>
      <c r="V39308" s="117"/>
      <c r="W39308" s="117"/>
      <c r="X39308" s="117"/>
      <c r="Y39308" s="117"/>
      <c r="Z39308" s="117"/>
      <c r="AA39308" s="117"/>
      <c r="AB39308" s="117"/>
      <c r="AC39308" s="117"/>
      <c r="AD39308" s="117"/>
      <c r="AE39308" s="117"/>
      <c r="AF39308" s="117"/>
    </row>
    <row r="39309" spans="4:32" x14ac:dyDescent="0.2">
      <c r="D39309" s="113"/>
      <c r="E39309" s="113"/>
      <c r="F39309" s="113"/>
      <c r="G39309" s="113"/>
      <c r="J39309" s="113"/>
      <c r="K39309" s="113"/>
      <c r="L39309" s="117"/>
      <c r="M39309" s="117"/>
      <c r="N39309" s="117"/>
      <c r="O39309" s="117"/>
      <c r="P39309" s="117"/>
      <c r="Q39309" s="117"/>
      <c r="R39309" s="117"/>
      <c r="S39309" s="117"/>
      <c r="T39309" s="117"/>
      <c r="U39309" s="117"/>
      <c r="V39309" s="117"/>
      <c r="W39309" s="117"/>
      <c r="X39309" s="117"/>
      <c r="Y39309" s="117"/>
      <c r="Z39309" s="117"/>
      <c r="AA39309" s="117"/>
      <c r="AB39309" s="117"/>
      <c r="AC39309" s="117"/>
      <c r="AD39309" s="117"/>
      <c r="AE39309" s="117"/>
      <c r="AF39309" s="117"/>
    </row>
    <row r="39310" spans="4:32" x14ac:dyDescent="0.2">
      <c r="D39310" s="113"/>
      <c r="E39310" s="113"/>
      <c r="F39310" s="113"/>
      <c r="G39310" s="113"/>
      <c r="J39310" s="113"/>
      <c r="K39310" s="113"/>
      <c r="L39310" s="117"/>
      <c r="M39310" s="117"/>
      <c r="N39310" s="117"/>
      <c r="O39310" s="117"/>
      <c r="P39310" s="117"/>
      <c r="Q39310" s="117"/>
      <c r="R39310" s="117"/>
      <c r="S39310" s="117"/>
      <c r="T39310" s="117"/>
      <c r="U39310" s="117"/>
      <c r="V39310" s="117"/>
      <c r="W39310" s="117"/>
      <c r="X39310" s="117"/>
      <c r="Y39310" s="117"/>
      <c r="Z39310" s="117"/>
      <c r="AA39310" s="117"/>
      <c r="AB39310" s="117"/>
      <c r="AC39310" s="117"/>
      <c r="AD39310" s="117"/>
      <c r="AE39310" s="117"/>
      <c r="AF39310" s="117"/>
    </row>
    <row r="39311" spans="4:32" x14ac:dyDescent="0.2">
      <c r="D39311" s="113"/>
      <c r="E39311" s="113"/>
      <c r="F39311" s="113"/>
      <c r="G39311" s="113"/>
      <c r="J39311" s="113"/>
      <c r="K39311" s="113"/>
      <c r="L39311" s="117"/>
      <c r="M39311" s="117"/>
      <c r="N39311" s="117"/>
      <c r="O39311" s="117"/>
      <c r="P39311" s="117"/>
      <c r="Q39311" s="117"/>
      <c r="R39311" s="117"/>
      <c r="S39311" s="117"/>
      <c r="T39311" s="117"/>
      <c r="U39311" s="117"/>
      <c r="V39311" s="117"/>
      <c r="W39311" s="117"/>
      <c r="X39311" s="117"/>
      <c r="Y39311" s="117"/>
      <c r="Z39311" s="117"/>
      <c r="AA39311" s="117"/>
      <c r="AB39311" s="117"/>
      <c r="AC39311" s="117"/>
      <c r="AD39311" s="117"/>
      <c r="AE39311" s="117"/>
      <c r="AF39311" s="117"/>
    </row>
    <row r="39312" spans="4:32" x14ac:dyDescent="0.2">
      <c r="D39312" s="113"/>
      <c r="E39312" s="113"/>
      <c r="F39312" s="113"/>
      <c r="G39312" s="113"/>
      <c r="J39312" s="113"/>
      <c r="K39312" s="113"/>
      <c r="L39312" s="117"/>
      <c r="M39312" s="117"/>
      <c r="N39312" s="117"/>
      <c r="O39312" s="117"/>
      <c r="P39312" s="117"/>
      <c r="Q39312" s="117"/>
      <c r="R39312" s="117"/>
      <c r="S39312" s="117"/>
      <c r="T39312" s="117"/>
      <c r="U39312" s="117"/>
      <c r="V39312" s="117"/>
      <c r="W39312" s="117"/>
      <c r="X39312" s="117"/>
      <c r="Y39312" s="117"/>
      <c r="Z39312" s="117"/>
      <c r="AA39312" s="117"/>
      <c r="AB39312" s="117"/>
      <c r="AC39312" s="117"/>
      <c r="AD39312" s="117"/>
      <c r="AE39312" s="117"/>
      <c r="AF39312" s="117"/>
    </row>
    <row r="39313" spans="4:32" x14ac:dyDescent="0.2">
      <c r="D39313" s="113"/>
      <c r="E39313" s="113"/>
      <c r="F39313" s="113"/>
      <c r="G39313" s="113"/>
      <c r="J39313" s="113"/>
      <c r="K39313" s="113"/>
      <c r="L39313" s="117"/>
      <c r="M39313" s="117"/>
      <c r="N39313" s="117"/>
      <c r="O39313" s="117"/>
      <c r="P39313" s="117"/>
      <c r="Q39313" s="117"/>
      <c r="R39313" s="117"/>
      <c r="S39313" s="117"/>
      <c r="T39313" s="117"/>
      <c r="U39313" s="117"/>
      <c r="V39313" s="117"/>
      <c r="W39313" s="117"/>
      <c r="X39313" s="117"/>
      <c r="Y39313" s="117"/>
      <c r="Z39313" s="117"/>
      <c r="AA39313" s="117"/>
      <c r="AB39313" s="117"/>
      <c r="AC39313" s="117"/>
      <c r="AD39313" s="117"/>
      <c r="AE39313" s="117"/>
      <c r="AF39313" s="117"/>
    </row>
    <row r="39314" spans="4:32" x14ac:dyDescent="0.2">
      <c r="D39314" s="113"/>
      <c r="E39314" s="113"/>
      <c r="F39314" s="113"/>
      <c r="G39314" s="113"/>
      <c r="J39314" s="113"/>
      <c r="K39314" s="113"/>
      <c r="L39314" s="117"/>
      <c r="M39314" s="117"/>
      <c r="N39314" s="117"/>
      <c r="O39314" s="117"/>
      <c r="P39314" s="117"/>
      <c r="Q39314" s="117"/>
      <c r="R39314" s="117"/>
      <c r="S39314" s="117"/>
      <c r="T39314" s="117"/>
      <c r="U39314" s="117"/>
      <c r="V39314" s="117"/>
      <c r="W39314" s="117"/>
      <c r="X39314" s="117"/>
      <c r="Y39314" s="117"/>
      <c r="Z39314" s="117"/>
      <c r="AA39314" s="117"/>
      <c r="AB39314" s="117"/>
      <c r="AC39314" s="117"/>
      <c r="AD39314" s="117"/>
      <c r="AE39314" s="117"/>
      <c r="AF39314" s="117"/>
    </row>
    <row r="39315" spans="4:32" x14ac:dyDescent="0.2">
      <c r="D39315" s="113"/>
      <c r="E39315" s="113"/>
      <c r="F39315" s="113"/>
      <c r="G39315" s="113"/>
      <c r="J39315" s="113"/>
      <c r="K39315" s="113"/>
      <c r="L39315" s="117"/>
      <c r="M39315" s="117"/>
      <c r="N39315" s="117"/>
      <c r="O39315" s="117"/>
      <c r="P39315" s="117"/>
      <c r="Q39315" s="117"/>
      <c r="R39315" s="117"/>
      <c r="S39315" s="117"/>
      <c r="T39315" s="117"/>
      <c r="U39315" s="117"/>
      <c r="V39315" s="117"/>
      <c r="W39315" s="117"/>
      <c r="X39315" s="117"/>
      <c r="Y39315" s="117"/>
      <c r="Z39315" s="117"/>
      <c r="AA39315" s="117"/>
      <c r="AB39315" s="117"/>
      <c r="AC39315" s="117"/>
      <c r="AD39315" s="117"/>
      <c r="AE39315" s="117"/>
      <c r="AF39315" s="117"/>
    </row>
    <row r="39316" spans="4:32" x14ac:dyDescent="0.2">
      <c r="D39316" s="113"/>
      <c r="E39316" s="113"/>
      <c r="F39316" s="113"/>
      <c r="G39316" s="113"/>
      <c r="J39316" s="113"/>
      <c r="K39316" s="113"/>
      <c r="L39316" s="117"/>
      <c r="M39316" s="117"/>
      <c r="N39316" s="117"/>
      <c r="O39316" s="117"/>
      <c r="P39316" s="117"/>
      <c r="Q39316" s="117"/>
      <c r="R39316" s="117"/>
      <c r="S39316" s="117"/>
      <c r="T39316" s="117"/>
      <c r="U39316" s="117"/>
      <c r="V39316" s="117"/>
      <c r="W39316" s="117"/>
      <c r="X39316" s="117"/>
      <c r="Y39316" s="117"/>
      <c r="Z39316" s="117"/>
      <c r="AA39316" s="117"/>
      <c r="AB39316" s="117"/>
      <c r="AC39316" s="117"/>
      <c r="AD39316" s="117"/>
      <c r="AE39316" s="117"/>
      <c r="AF39316" s="117"/>
    </row>
    <row r="39317" spans="4:32" x14ac:dyDescent="0.2">
      <c r="D39317" s="113"/>
      <c r="E39317" s="113"/>
      <c r="F39317" s="113"/>
      <c r="G39317" s="113"/>
      <c r="J39317" s="113"/>
      <c r="K39317" s="113"/>
      <c r="L39317" s="117"/>
      <c r="M39317" s="117"/>
      <c r="N39317" s="117"/>
      <c r="O39317" s="117"/>
      <c r="P39317" s="117"/>
      <c r="Q39317" s="117"/>
      <c r="R39317" s="117"/>
      <c r="S39317" s="117"/>
      <c r="T39317" s="117"/>
      <c r="U39317" s="117"/>
      <c r="V39317" s="117"/>
      <c r="W39317" s="117"/>
      <c r="X39317" s="117"/>
      <c r="Y39317" s="117"/>
      <c r="Z39317" s="117"/>
      <c r="AA39317" s="117"/>
      <c r="AB39317" s="117"/>
      <c r="AC39317" s="117"/>
      <c r="AD39317" s="117"/>
      <c r="AE39317" s="117"/>
      <c r="AF39317" s="117"/>
    </row>
    <row r="39318" spans="4:32" x14ac:dyDescent="0.2">
      <c r="D39318" s="113"/>
      <c r="E39318" s="113"/>
      <c r="F39318" s="113"/>
      <c r="G39318" s="113"/>
      <c r="J39318" s="113"/>
      <c r="K39318" s="113"/>
      <c r="L39318" s="117"/>
      <c r="M39318" s="117"/>
      <c r="N39318" s="117"/>
      <c r="O39318" s="117"/>
      <c r="P39318" s="117"/>
      <c r="Q39318" s="117"/>
      <c r="R39318" s="117"/>
      <c r="S39318" s="117"/>
      <c r="T39318" s="117"/>
      <c r="U39318" s="117"/>
      <c r="V39318" s="117"/>
      <c r="W39318" s="117"/>
      <c r="X39318" s="117"/>
      <c r="Y39318" s="117"/>
      <c r="Z39318" s="117"/>
      <c r="AA39318" s="117"/>
      <c r="AB39318" s="117"/>
      <c r="AC39318" s="117"/>
      <c r="AD39318" s="117"/>
      <c r="AE39318" s="117"/>
      <c r="AF39318" s="117"/>
    </row>
    <row r="39319" spans="4:32" x14ac:dyDescent="0.2">
      <c r="D39319" s="113"/>
      <c r="E39319" s="113"/>
      <c r="F39319" s="113"/>
      <c r="G39319" s="113"/>
      <c r="J39319" s="113"/>
      <c r="K39319" s="113"/>
      <c r="L39319" s="117"/>
      <c r="M39319" s="117"/>
      <c r="N39319" s="117"/>
      <c r="O39319" s="117"/>
      <c r="P39319" s="117"/>
      <c r="Q39319" s="117"/>
      <c r="R39319" s="117"/>
      <c r="S39319" s="117"/>
      <c r="T39319" s="117"/>
      <c r="U39319" s="117"/>
      <c r="V39319" s="117"/>
      <c r="W39319" s="117"/>
      <c r="X39319" s="117"/>
      <c r="Y39319" s="117"/>
      <c r="Z39319" s="117"/>
      <c r="AA39319" s="117"/>
      <c r="AB39319" s="117"/>
      <c r="AC39319" s="117"/>
      <c r="AD39319" s="117"/>
      <c r="AE39319" s="117"/>
      <c r="AF39319" s="117"/>
    </row>
    <row r="39320" spans="4:32" x14ac:dyDescent="0.2">
      <c r="D39320" s="113"/>
      <c r="E39320" s="113"/>
      <c r="F39320" s="113"/>
      <c r="G39320" s="113"/>
      <c r="J39320" s="113"/>
      <c r="K39320" s="113"/>
      <c r="L39320" s="117"/>
      <c r="M39320" s="117"/>
      <c r="N39320" s="117"/>
      <c r="O39320" s="117"/>
      <c r="P39320" s="117"/>
      <c r="Q39320" s="117"/>
      <c r="R39320" s="117"/>
      <c r="S39320" s="117"/>
      <c r="T39320" s="117"/>
      <c r="U39320" s="117"/>
      <c r="V39320" s="117"/>
      <c r="W39320" s="117"/>
      <c r="X39320" s="117"/>
      <c r="Y39320" s="117"/>
      <c r="Z39320" s="117"/>
      <c r="AA39320" s="117"/>
      <c r="AB39320" s="117"/>
      <c r="AC39320" s="117"/>
      <c r="AD39320" s="117"/>
      <c r="AE39320" s="117"/>
      <c r="AF39320" s="117"/>
    </row>
    <row r="39321" spans="4:32" x14ac:dyDescent="0.2">
      <c r="D39321" s="113"/>
      <c r="E39321" s="113"/>
      <c r="F39321" s="113"/>
      <c r="G39321" s="113"/>
      <c r="J39321" s="113"/>
      <c r="K39321" s="113"/>
      <c r="L39321" s="117"/>
      <c r="M39321" s="117"/>
      <c r="N39321" s="117"/>
      <c r="O39321" s="117"/>
      <c r="P39321" s="117"/>
      <c r="Q39321" s="117"/>
      <c r="R39321" s="117"/>
      <c r="S39321" s="117"/>
      <c r="T39321" s="117"/>
      <c r="U39321" s="117"/>
      <c r="V39321" s="117"/>
      <c r="W39321" s="117"/>
      <c r="X39321" s="117"/>
      <c r="Y39321" s="117"/>
      <c r="Z39321" s="117"/>
      <c r="AA39321" s="117"/>
      <c r="AB39321" s="117"/>
      <c r="AC39321" s="117"/>
      <c r="AD39321" s="117"/>
      <c r="AE39321" s="117"/>
      <c r="AF39321" s="117"/>
    </row>
    <row r="39322" spans="4:32" x14ac:dyDescent="0.2">
      <c r="D39322" s="113"/>
      <c r="E39322" s="113"/>
      <c r="F39322" s="113"/>
      <c r="G39322" s="113"/>
      <c r="J39322" s="113"/>
      <c r="K39322" s="113"/>
      <c r="L39322" s="117"/>
      <c r="M39322" s="117"/>
      <c r="N39322" s="117"/>
      <c r="O39322" s="117"/>
      <c r="P39322" s="117"/>
      <c r="Q39322" s="117"/>
      <c r="R39322" s="117"/>
      <c r="S39322" s="117"/>
      <c r="T39322" s="117"/>
      <c r="U39322" s="117"/>
      <c r="V39322" s="117"/>
      <c r="W39322" s="117"/>
      <c r="X39322" s="117"/>
      <c r="Y39322" s="117"/>
      <c r="Z39322" s="117"/>
      <c r="AA39322" s="117"/>
      <c r="AB39322" s="117"/>
      <c r="AC39322" s="117"/>
      <c r="AD39322" s="117"/>
      <c r="AE39322" s="117"/>
      <c r="AF39322" s="117"/>
    </row>
    <row r="39323" spans="4:32" x14ac:dyDescent="0.2">
      <c r="D39323" s="113"/>
      <c r="E39323" s="113"/>
      <c r="F39323" s="113"/>
      <c r="G39323" s="113"/>
      <c r="J39323" s="113"/>
      <c r="K39323" s="113"/>
      <c r="L39323" s="117"/>
      <c r="M39323" s="117"/>
      <c r="N39323" s="117"/>
      <c r="O39323" s="117"/>
      <c r="P39323" s="117"/>
      <c r="Q39323" s="117"/>
      <c r="R39323" s="117"/>
      <c r="S39323" s="117"/>
      <c r="T39323" s="117"/>
      <c r="U39323" s="117"/>
      <c r="V39323" s="117"/>
      <c r="W39323" s="117"/>
      <c r="X39323" s="117"/>
      <c r="Y39323" s="117"/>
      <c r="Z39323" s="117"/>
      <c r="AA39323" s="117"/>
      <c r="AB39323" s="117"/>
      <c r="AC39323" s="117"/>
      <c r="AD39323" s="117"/>
      <c r="AE39323" s="117"/>
      <c r="AF39323" s="117"/>
    </row>
    <row r="39324" spans="4:32" x14ac:dyDescent="0.2">
      <c r="D39324" s="113"/>
      <c r="E39324" s="113"/>
      <c r="F39324" s="113"/>
      <c r="G39324" s="113"/>
      <c r="J39324" s="113"/>
      <c r="K39324" s="113"/>
      <c r="L39324" s="117"/>
      <c r="M39324" s="117"/>
      <c r="N39324" s="117"/>
      <c r="O39324" s="117"/>
      <c r="P39324" s="117"/>
      <c r="Q39324" s="117"/>
      <c r="R39324" s="117"/>
      <c r="S39324" s="117"/>
      <c r="T39324" s="117"/>
      <c r="U39324" s="117"/>
      <c r="V39324" s="117"/>
      <c r="W39324" s="117"/>
      <c r="X39324" s="117"/>
      <c r="Y39324" s="117"/>
      <c r="Z39324" s="117"/>
      <c r="AA39324" s="117"/>
      <c r="AB39324" s="117"/>
      <c r="AC39324" s="117"/>
      <c r="AD39324" s="117"/>
      <c r="AE39324" s="117"/>
      <c r="AF39324" s="117"/>
    </row>
    <row r="39325" spans="4:32" x14ac:dyDescent="0.2">
      <c r="D39325" s="113"/>
      <c r="E39325" s="113"/>
      <c r="F39325" s="113"/>
      <c r="G39325" s="113"/>
      <c r="J39325" s="113"/>
      <c r="K39325" s="113"/>
      <c r="L39325" s="117"/>
      <c r="M39325" s="117"/>
      <c r="N39325" s="117"/>
      <c r="O39325" s="117"/>
      <c r="P39325" s="117"/>
      <c r="Q39325" s="117"/>
      <c r="R39325" s="117"/>
      <c r="S39325" s="117"/>
      <c r="T39325" s="117"/>
      <c r="U39325" s="117"/>
      <c r="V39325" s="117"/>
      <c r="W39325" s="117"/>
      <c r="X39325" s="117"/>
      <c r="Y39325" s="117"/>
      <c r="Z39325" s="117"/>
      <c r="AA39325" s="117"/>
      <c r="AB39325" s="117"/>
      <c r="AC39325" s="117"/>
      <c r="AD39325" s="117"/>
      <c r="AE39325" s="117"/>
      <c r="AF39325" s="117"/>
    </row>
    <row r="39326" spans="4:32" x14ac:dyDescent="0.2">
      <c r="D39326" s="113"/>
      <c r="E39326" s="113"/>
      <c r="F39326" s="113"/>
      <c r="G39326" s="113"/>
      <c r="J39326" s="113"/>
      <c r="K39326" s="113"/>
      <c r="L39326" s="117"/>
      <c r="M39326" s="117"/>
      <c r="N39326" s="117"/>
      <c r="O39326" s="117"/>
      <c r="P39326" s="117"/>
      <c r="Q39326" s="117"/>
      <c r="R39326" s="117"/>
      <c r="S39326" s="117"/>
      <c r="T39326" s="117"/>
      <c r="U39326" s="117"/>
      <c r="V39326" s="117"/>
      <c r="W39326" s="117"/>
      <c r="X39326" s="117"/>
      <c r="Y39326" s="117"/>
      <c r="Z39326" s="117"/>
      <c r="AA39326" s="117"/>
      <c r="AB39326" s="117"/>
      <c r="AC39326" s="117"/>
      <c r="AD39326" s="117"/>
      <c r="AE39326" s="117"/>
      <c r="AF39326" s="117"/>
    </row>
    <row r="39327" spans="4:32" x14ac:dyDescent="0.2">
      <c r="D39327" s="113"/>
      <c r="E39327" s="113"/>
      <c r="F39327" s="113"/>
      <c r="G39327" s="113"/>
      <c r="J39327" s="113"/>
      <c r="K39327" s="113"/>
      <c r="L39327" s="117"/>
      <c r="M39327" s="117"/>
      <c r="N39327" s="117"/>
      <c r="O39327" s="117"/>
      <c r="P39327" s="117"/>
      <c r="Q39327" s="117"/>
      <c r="R39327" s="117"/>
      <c r="S39327" s="117"/>
      <c r="T39327" s="117"/>
      <c r="U39327" s="117"/>
      <c r="V39327" s="117"/>
      <c r="W39327" s="117"/>
      <c r="X39327" s="117"/>
      <c r="Y39327" s="117"/>
      <c r="Z39327" s="117"/>
      <c r="AA39327" s="117"/>
      <c r="AB39327" s="117"/>
      <c r="AC39327" s="117"/>
      <c r="AD39327" s="117"/>
      <c r="AE39327" s="117"/>
      <c r="AF39327" s="117"/>
    </row>
    <row r="39328" spans="4:32" x14ac:dyDescent="0.2">
      <c r="D39328" s="113"/>
      <c r="E39328" s="113"/>
      <c r="F39328" s="113"/>
      <c r="G39328" s="113"/>
      <c r="J39328" s="113"/>
      <c r="K39328" s="113"/>
      <c r="L39328" s="117"/>
      <c r="M39328" s="117"/>
      <c r="N39328" s="117"/>
      <c r="O39328" s="117"/>
      <c r="P39328" s="117"/>
      <c r="Q39328" s="117"/>
      <c r="R39328" s="117"/>
      <c r="S39328" s="117"/>
      <c r="T39328" s="117"/>
      <c r="U39328" s="117"/>
      <c r="V39328" s="117"/>
      <c r="W39328" s="117"/>
      <c r="X39328" s="117"/>
      <c r="Y39328" s="117"/>
      <c r="Z39328" s="117"/>
      <c r="AA39328" s="117"/>
      <c r="AB39328" s="117"/>
      <c r="AC39328" s="117"/>
      <c r="AD39328" s="117"/>
      <c r="AE39328" s="117"/>
      <c r="AF39328" s="117"/>
    </row>
    <row r="39329" spans="4:32" x14ac:dyDescent="0.2">
      <c r="D39329" s="113"/>
      <c r="E39329" s="113"/>
      <c r="F39329" s="113"/>
      <c r="G39329" s="113"/>
      <c r="J39329" s="113"/>
      <c r="K39329" s="113"/>
      <c r="L39329" s="117"/>
      <c r="M39329" s="117"/>
      <c r="N39329" s="117"/>
      <c r="O39329" s="117"/>
      <c r="P39329" s="117"/>
      <c r="Q39329" s="117"/>
      <c r="R39329" s="117"/>
      <c r="S39329" s="117"/>
      <c r="T39329" s="117"/>
      <c r="U39329" s="117"/>
      <c r="V39329" s="117"/>
      <c r="W39329" s="117"/>
      <c r="X39329" s="117"/>
      <c r="Y39329" s="117"/>
      <c r="Z39329" s="117"/>
      <c r="AA39329" s="117"/>
      <c r="AB39329" s="117"/>
      <c r="AC39329" s="117"/>
      <c r="AD39329" s="117"/>
      <c r="AE39329" s="117"/>
      <c r="AF39329" s="117"/>
    </row>
    <row r="39330" spans="4:32" x14ac:dyDescent="0.2">
      <c r="D39330" s="113"/>
      <c r="E39330" s="113"/>
      <c r="F39330" s="113"/>
      <c r="G39330" s="113"/>
      <c r="J39330" s="113"/>
      <c r="K39330" s="113"/>
      <c r="L39330" s="117"/>
      <c r="M39330" s="117"/>
      <c r="N39330" s="117"/>
      <c r="O39330" s="117"/>
      <c r="P39330" s="117"/>
      <c r="Q39330" s="117"/>
      <c r="R39330" s="117"/>
      <c r="S39330" s="117"/>
      <c r="T39330" s="117"/>
      <c r="U39330" s="117"/>
      <c r="V39330" s="117"/>
      <c r="W39330" s="117"/>
      <c r="X39330" s="117"/>
      <c r="Y39330" s="117"/>
      <c r="Z39330" s="117"/>
      <c r="AA39330" s="117"/>
      <c r="AB39330" s="117"/>
      <c r="AC39330" s="117"/>
      <c r="AD39330" s="117"/>
      <c r="AE39330" s="117"/>
      <c r="AF39330" s="117"/>
    </row>
    <row r="39331" spans="4:32" x14ac:dyDescent="0.2">
      <c r="D39331" s="113"/>
      <c r="E39331" s="113"/>
      <c r="F39331" s="113"/>
      <c r="G39331" s="113"/>
      <c r="J39331" s="113"/>
      <c r="K39331" s="113"/>
      <c r="L39331" s="117"/>
      <c r="M39331" s="117"/>
      <c r="N39331" s="117"/>
      <c r="O39331" s="117"/>
      <c r="P39331" s="117"/>
      <c r="Q39331" s="117"/>
      <c r="R39331" s="117"/>
      <c r="S39331" s="117"/>
      <c r="T39331" s="117"/>
      <c r="U39331" s="117"/>
      <c r="V39331" s="117"/>
      <c r="W39331" s="117"/>
      <c r="X39331" s="117"/>
      <c r="Y39331" s="117"/>
      <c r="Z39331" s="117"/>
      <c r="AA39331" s="117"/>
      <c r="AB39331" s="117"/>
      <c r="AC39331" s="117"/>
      <c r="AD39331" s="117"/>
      <c r="AE39331" s="117"/>
      <c r="AF39331" s="117"/>
    </row>
    <row r="39332" spans="4:32" x14ac:dyDescent="0.2">
      <c r="D39332" s="113"/>
      <c r="E39332" s="113"/>
      <c r="F39332" s="113"/>
      <c r="G39332" s="113"/>
      <c r="J39332" s="113"/>
      <c r="K39332" s="113"/>
      <c r="L39332" s="117"/>
      <c r="M39332" s="117"/>
      <c r="N39332" s="117"/>
      <c r="O39332" s="117"/>
      <c r="P39332" s="117"/>
      <c r="Q39332" s="117"/>
      <c r="R39332" s="117"/>
      <c r="S39332" s="117"/>
      <c r="T39332" s="117"/>
      <c r="U39332" s="117"/>
      <c r="V39332" s="117"/>
      <c r="W39332" s="117"/>
      <c r="X39332" s="117"/>
      <c r="Y39332" s="117"/>
      <c r="Z39332" s="117"/>
      <c r="AA39332" s="117"/>
      <c r="AB39332" s="117"/>
      <c r="AC39332" s="117"/>
      <c r="AD39332" s="117"/>
      <c r="AE39332" s="117"/>
      <c r="AF39332" s="117"/>
    </row>
    <row r="39333" spans="4:32" x14ac:dyDescent="0.2">
      <c r="D39333" s="113"/>
      <c r="E39333" s="113"/>
      <c r="F39333" s="113"/>
      <c r="G39333" s="113"/>
      <c r="J39333" s="113"/>
      <c r="K39333" s="113"/>
      <c r="L39333" s="117"/>
      <c r="M39333" s="117"/>
      <c r="N39333" s="117"/>
      <c r="O39333" s="117"/>
      <c r="P39333" s="117"/>
      <c r="Q39333" s="117"/>
      <c r="R39333" s="117"/>
      <c r="S39333" s="117"/>
      <c r="T39333" s="117"/>
      <c r="U39333" s="117"/>
      <c r="V39333" s="117"/>
      <c r="W39333" s="117"/>
      <c r="X39333" s="117"/>
      <c r="Y39333" s="117"/>
      <c r="Z39333" s="117"/>
      <c r="AA39333" s="117"/>
      <c r="AB39333" s="117"/>
      <c r="AC39333" s="117"/>
      <c r="AD39333" s="117"/>
      <c r="AE39333" s="117"/>
      <c r="AF39333" s="117"/>
    </row>
    <row r="39334" spans="4:32" x14ac:dyDescent="0.2">
      <c r="D39334" s="113"/>
      <c r="E39334" s="113"/>
      <c r="F39334" s="113"/>
      <c r="G39334" s="113"/>
      <c r="J39334" s="113"/>
      <c r="K39334" s="113"/>
      <c r="L39334" s="117"/>
      <c r="M39334" s="117"/>
      <c r="N39334" s="117"/>
      <c r="O39334" s="117"/>
      <c r="P39334" s="117"/>
      <c r="Q39334" s="117"/>
      <c r="R39334" s="117"/>
      <c r="S39334" s="117"/>
      <c r="T39334" s="117"/>
      <c r="U39334" s="117"/>
      <c r="V39334" s="117"/>
      <c r="W39334" s="117"/>
      <c r="X39334" s="117"/>
      <c r="Y39334" s="117"/>
      <c r="Z39334" s="117"/>
      <c r="AA39334" s="117"/>
      <c r="AB39334" s="117"/>
      <c r="AC39334" s="117"/>
      <c r="AD39334" s="117"/>
      <c r="AE39334" s="117"/>
      <c r="AF39334" s="117"/>
    </row>
    <row r="39335" spans="4:32" x14ac:dyDescent="0.2">
      <c r="D39335" s="113"/>
      <c r="E39335" s="113"/>
      <c r="F39335" s="113"/>
      <c r="G39335" s="113"/>
      <c r="J39335" s="113"/>
      <c r="K39335" s="113"/>
      <c r="L39335" s="117"/>
      <c r="M39335" s="117"/>
      <c r="N39335" s="117"/>
      <c r="O39335" s="117"/>
      <c r="P39335" s="117"/>
      <c r="Q39335" s="117"/>
      <c r="R39335" s="117"/>
      <c r="S39335" s="117"/>
      <c r="T39335" s="117"/>
      <c r="U39335" s="117"/>
      <c r="V39335" s="117"/>
      <c r="W39335" s="117"/>
      <c r="X39335" s="117"/>
      <c r="Y39335" s="117"/>
      <c r="Z39335" s="117"/>
      <c r="AA39335" s="117"/>
      <c r="AB39335" s="117"/>
      <c r="AC39335" s="117"/>
      <c r="AD39335" s="117"/>
      <c r="AE39335" s="117"/>
      <c r="AF39335" s="117"/>
    </row>
    <row r="39336" spans="4:32" x14ac:dyDescent="0.2">
      <c r="D39336" s="113"/>
      <c r="E39336" s="113"/>
      <c r="F39336" s="113"/>
      <c r="G39336" s="113"/>
      <c r="J39336" s="113"/>
      <c r="K39336" s="113"/>
      <c r="L39336" s="117"/>
      <c r="M39336" s="117"/>
      <c r="N39336" s="117"/>
      <c r="O39336" s="117"/>
      <c r="P39336" s="117"/>
      <c r="Q39336" s="117"/>
      <c r="R39336" s="117"/>
      <c r="S39336" s="117"/>
      <c r="T39336" s="117"/>
      <c r="U39336" s="117"/>
      <c r="V39336" s="117"/>
      <c r="W39336" s="117"/>
      <c r="X39336" s="117"/>
      <c r="Y39336" s="117"/>
      <c r="Z39336" s="117"/>
      <c r="AA39336" s="117"/>
      <c r="AB39336" s="117"/>
      <c r="AC39336" s="117"/>
      <c r="AD39336" s="117"/>
      <c r="AE39336" s="117"/>
      <c r="AF39336" s="117"/>
    </row>
    <row r="39337" spans="4:32" x14ac:dyDescent="0.2">
      <c r="D39337" s="113"/>
      <c r="E39337" s="113"/>
      <c r="F39337" s="113"/>
      <c r="G39337" s="113"/>
      <c r="J39337" s="113"/>
      <c r="K39337" s="113"/>
      <c r="L39337" s="117"/>
      <c r="M39337" s="117"/>
      <c r="N39337" s="117"/>
      <c r="O39337" s="117"/>
      <c r="P39337" s="117"/>
      <c r="Q39337" s="117"/>
      <c r="R39337" s="117"/>
      <c r="S39337" s="117"/>
      <c r="T39337" s="117"/>
      <c r="U39337" s="117"/>
      <c r="V39337" s="117"/>
      <c r="W39337" s="117"/>
      <c r="X39337" s="117"/>
      <c r="Y39337" s="117"/>
      <c r="Z39337" s="117"/>
      <c r="AA39337" s="117"/>
      <c r="AB39337" s="117"/>
      <c r="AC39337" s="117"/>
      <c r="AD39337" s="117"/>
      <c r="AE39337" s="117"/>
      <c r="AF39337" s="117"/>
    </row>
    <row r="39338" spans="4:32" x14ac:dyDescent="0.2">
      <c r="D39338" s="113"/>
      <c r="E39338" s="113"/>
      <c r="F39338" s="113"/>
      <c r="G39338" s="113"/>
      <c r="J39338" s="113"/>
      <c r="K39338" s="113"/>
      <c r="L39338" s="117"/>
      <c r="M39338" s="117"/>
      <c r="N39338" s="117"/>
      <c r="O39338" s="117"/>
      <c r="P39338" s="117"/>
      <c r="Q39338" s="117"/>
      <c r="R39338" s="117"/>
      <c r="S39338" s="117"/>
      <c r="T39338" s="117"/>
      <c r="U39338" s="117"/>
      <c r="V39338" s="117"/>
      <c r="W39338" s="117"/>
      <c r="X39338" s="117"/>
      <c r="Y39338" s="117"/>
      <c r="Z39338" s="117"/>
      <c r="AA39338" s="117"/>
      <c r="AB39338" s="117"/>
      <c r="AC39338" s="117"/>
      <c r="AD39338" s="117"/>
      <c r="AE39338" s="117"/>
      <c r="AF39338" s="117"/>
    </row>
    <row r="39339" spans="4:32" x14ac:dyDescent="0.2">
      <c r="D39339" s="113"/>
      <c r="E39339" s="113"/>
      <c r="F39339" s="113"/>
      <c r="G39339" s="113"/>
      <c r="J39339" s="113"/>
      <c r="K39339" s="113"/>
      <c r="L39339" s="117"/>
      <c r="M39339" s="117"/>
      <c r="N39339" s="117"/>
      <c r="O39339" s="117"/>
      <c r="P39339" s="117"/>
      <c r="Q39339" s="117"/>
      <c r="R39339" s="117"/>
      <c r="S39339" s="117"/>
      <c r="T39339" s="117"/>
      <c r="U39339" s="117"/>
      <c r="V39339" s="117"/>
      <c r="W39339" s="117"/>
      <c r="X39339" s="117"/>
      <c r="Y39339" s="117"/>
      <c r="Z39339" s="117"/>
      <c r="AA39339" s="117"/>
      <c r="AB39339" s="117"/>
      <c r="AC39339" s="117"/>
      <c r="AD39339" s="117"/>
      <c r="AE39339" s="117"/>
      <c r="AF39339" s="117"/>
    </row>
    <row r="39340" spans="4:32" x14ac:dyDescent="0.2">
      <c r="D39340" s="113"/>
      <c r="E39340" s="113"/>
      <c r="F39340" s="113"/>
      <c r="G39340" s="113"/>
      <c r="J39340" s="113"/>
      <c r="K39340" s="113"/>
      <c r="L39340" s="117"/>
      <c r="M39340" s="117"/>
      <c r="N39340" s="117"/>
      <c r="O39340" s="117"/>
      <c r="P39340" s="117"/>
      <c r="Q39340" s="117"/>
      <c r="R39340" s="117"/>
      <c r="S39340" s="117"/>
      <c r="T39340" s="117"/>
      <c r="U39340" s="117"/>
      <c r="V39340" s="117"/>
      <c r="W39340" s="117"/>
      <c r="X39340" s="117"/>
      <c r="Y39340" s="117"/>
      <c r="Z39340" s="117"/>
      <c r="AA39340" s="117"/>
      <c r="AB39340" s="117"/>
      <c r="AC39340" s="117"/>
      <c r="AD39340" s="117"/>
      <c r="AE39340" s="117"/>
      <c r="AF39340" s="117"/>
    </row>
    <row r="39341" spans="4:32" x14ac:dyDescent="0.2">
      <c r="D39341" s="113"/>
      <c r="E39341" s="113"/>
      <c r="F39341" s="113"/>
      <c r="G39341" s="113"/>
      <c r="J39341" s="113"/>
      <c r="K39341" s="113"/>
      <c r="L39341" s="117"/>
      <c r="M39341" s="117"/>
      <c r="N39341" s="117"/>
      <c r="O39341" s="117"/>
      <c r="P39341" s="117"/>
      <c r="Q39341" s="117"/>
      <c r="R39341" s="117"/>
      <c r="S39341" s="117"/>
      <c r="T39341" s="117"/>
      <c r="U39341" s="117"/>
      <c r="V39341" s="117"/>
      <c r="W39341" s="117"/>
      <c r="X39341" s="117"/>
      <c r="Y39341" s="117"/>
      <c r="Z39341" s="117"/>
      <c r="AA39341" s="117"/>
      <c r="AB39341" s="117"/>
      <c r="AC39341" s="117"/>
      <c r="AD39341" s="117"/>
      <c r="AE39341" s="117"/>
      <c r="AF39341" s="117"/>
    </row>
    <row r="39342" spans="4:32" x14ac:dyDescent="0.2">
      <c r="D39342" s="113"/>
      <c r="E39342" s="113"/>
      <c r="F39342" s="113"/>
      <c r="G39342" s="113"/>
      <c r="J39342" s="113"/>
      <c r="K39342" s="113"/>
      <c r="L39342" s="117"/>
      <c r="M39342" s="117"/>
      <c r="N39342" s="117"/>
      <c r="O39342" s="117"/>
      <c r="P39342" s="117"/>
      <c r="Q39342" s="117"/>
      <c r="R39342" s="117"/>
      <c r="S39342" s="117"/>
      <c r="T39342" s="117"/>
      <c r="U39342" s="117"/>
      <c r="V39342" s="117"/>
      <c r="W39342" s="117"/>
      <c r="X39342" s="117"/>
      <c r="Y39342" s="117"/>
      <c r="Z39342" s="117"/>
      <c r="AA39342" s="117"/>
      <c r="AB39342" s="117"/>
      <c r="AC39342" s="117"/>
      <c r="AD39342" s="117"/>
      <c r="AE39342" s="117"/>
      <c r="AF39342" s="117"/>
    </row>
    <row r="39343" spans="4:32" x14ac:dyDescent="0.2">
      <c r="D39343" s="113"/>
      <c r="E39343" s="113"/>
      <c r="F39343" s="113"/>
      <c r="G39343" s="113"/>
      <c r="J39343" s="113"/>
      <c r="K39343" s="113"/>
      <c r="L39343" s="117"/>
      <c r="M39343" s="117"/>
      <c r="N39343" s="117"/>
      <c r="O39343" s="117"/>
      <c r="P39343" s="117"/>
      <c r="Q39343" s="117"/>
      <c r="R39343" s="117"/>
      <c r="S39343" s="117"/>
      <c r="T39343" s="117"/>
      <c r="U39343" s="117"/>
      <c r="V39343" s="117"/>
      <c r="W39343" s="117"/>
      <c r="X39343" s="117"/>
      <c r="Y39343" s="117"/>
      <c r="Z39343" s="117"/>
      <c r="AA39343" s="117"/>
      <c r="AB39343" s="117"/>
      <c r="AC39343" s="117"/>
      <c r="AD39343" s="117"/>
      <c r="AE39343" s="117"/>
      <c r="AF39343" s="117"/>
    </row>
    <row r="39344" spans="4:32" x14ac:dyDescent="0.2">
      <c r="D39344" s="113"/>
      <c r="E39344" s="113"/>
      <c r="F39344" s="113"/>
      <c r="G39344" s="113"/>
      <c r="J39344" s="113"/>
      <c r="K39344" s="113"/>
      <c r="L39344" s="117"/>
      <c r="M39344" s="117"/>
      <c r="N39344" s="117"/>
      <c r="O39344" s="117"/>
      <c r="P39344" s="117"/>
      <c r="Q39344" s="117"/>
      <c r="R39344" s="117"/>
      <c r="S39344" s="117"/>
      <c r="T39344" s="117"/>
      <c r="U39344" s="117"/>
      <c r="V39344" s="117"/>
      <c r="W39344" s="117"/>
      <c r="X39344" s="117"/>
      <c r="Y39344" s="117"/>
      <c r="Z39344" s="117"/>
      <c r="AA39344" s="117"/>
      <c r="AB39344" s="117"/>
      <c r="AC39344" s="117"/>
      <c r="AD39344" s="117"/>
      <c r="AE39344" s="117"/>
      <c r="AF39344" s="117"/>
    </row>
    <row r="39345" spans="4:32" x14ac:dyDescent="0.2">
      <c r="D39345" s="113"/>
      <c r="E39345" s="113"/>
      <c r="F39345" s="113"/>
      <c r="G39345" s="113"/>
      <c r="J39345" s="113"/>
      <c r="K39345" s="113"/>
      <c r="L39345" s="117"/>
      <c r="M39345" s="117"/>
      <c r="N39345" s="117"/>
      <c r="O39345" s="117"/>
      <c r="P39345" s="117"/>
      <c r="Q39345" s="117"/>
      <c r="R39345" s="117"/>
      <c r="S39345" s="117"/>
      <c r="T39345" s="117"/>
      <c r="U39345" s="117"/>
      <c r="V39345" s="117"/>
      <c r="W39345" s="117"/>
      <c r="X39345" s="117"/>
      <c r="Y39345" s="117"/>
      <c r="Z39345" s="117"/>
      <c r="AA39345" s="117"/>
      <c r="AB39345" s="117"/>
      <c r="AC39345" s="117"/>
      <c r="AD39345" s="117"/>
      <c r="AE39345" s="117"/>
      <c r="AF39345" s="117"/>
    </row>
    <row r="39346" spans="4:32" x14ac:dyDescent="0.2">
      <c r="D39346" s="113"/>
      <c r="E39346" s="113"/>
      <c r="F39346" s="113"/>
      <c r="G39346" s="113"/>
      <c r="J39346" s="113"/>
      <c r="K39346" s="113"/>
      <c r="L39346" s="117"/>
      <c r="M39346" s="117"/>
      <c r="N39346" s="117"/>
      <c r="O39346" s="117"/>
      <c r="P39346" s="117"/>
      <c r="Q39346" s="117"/>
      <c r="R39346" s="117"/>
      <c r="S39346" s="117"/>
      <c r="T39346" s="117"/>
      <c r="U39346" s="117"/>
      <c r="V39346" s="117"/>
      <c r="W39346" s="117"/>
      <c r="X39346" s="117"/>
      <c r="Y39346" s="117"/>
      <c r="Z39346" s="117"/>
      <c r="AA39346" s="117"/>
      <c r="AB39346" s="117"/>
      <c r="AC39346" s="117"/>
      <c r="AD39346" s="117"/>
      <c r="AE39346" s="117"/>
      <c r="AF39346" s="117"/>
    </row>
    <row r="39347" spans="4:32" x14ac:dyDescent="0.2">
      <c r="D39347" s="113"/>
      <c r="E39347" s="113"/>
      <c r="F39347" s="113"/>
      <c r="G39347" s="113"/>
      <c r="J39347" s="113"/>
      <c r="K39347" s="113"/>
      <c r="L39347" s="117"/>
      <c r="M39347" s="117"/>
      <c r="N39347" s="117"/>
      <c r="O39347" s="117"/>
      <c r="P39347" s="117"/>
      <c r="Q39347" s="117"/>
      <c r="R39347" s="117"/>
      <c r="S39347" s="117"/>
      <c r="T39347" s="117"/>
      <c r="U39347" s="117"/>
      <c r="V39347" s="117"/>
      <c r="W39347" s="117"/>
      <c r="X39347" s="117"/>
      <c r="Y39347" s="117"/>
      <c r="Z39347" s="117"/>
      <c r="AA39347" s="117"/>
      <c r="AB39347" s="117"/>
      <c r="AC39347" s="117"/>
      <c r="AD39347" s="117"/>
      <c r="AE39347" s="117"/>
      <c r="AF39347" s="117"/>
    </row>
    <row r="39348" spans="4:32" x14ac:dyDescent="0.2">
      <c r="D39348" s="113"/>
      <c r="E39348" s="113"/>
      <c r="F39348" s="113"/>
      <c r="G39348" s="113"/>
      <c r="J39348" s="113"/>
      <c r="K39348" s="113"/>
      <c r="L39348" s="117"/>
      <c r="M39348" s="117"/>
      <c r="N39348" s="117"/>
      <c r="O39348" s="117"/>
      <c r="P39348" s="117"/>
      <c r="Q39348" s="117"/>
      <c r="R39348" s="117"/>
      <c r="S39348" s="117"/>
      <c r="T39348" s="117"/>
      <c r="U39348" s="117"/>
      <c r="V39348" s="117"/>
      <c r="W39348" s="117"/>
      <c r="X39348" s="117"/>
      <c r="Y39348" s="117"/>
      <c r="Z39348" s="117"/>
      <c r="AA39348" s="117"/>
      <c r="AB39348" s="117"/>
      <c r="AC39348" s="117"/>
      <c r="AD39348" s="117"/>
      <c r="AE39348" s="117"/>
      <c r="AF39348" s="117"/>
    </row>
    <row r="39349" spans="4:32" x14ac:dyDescent="0.2">
      <c r="D39349" s="113"/>
      <c r="E39349" s="113"/>
      <c r="F39349" s="113"/>
      <c r="G39349" s="113"/>
      <c r="J39349" s="113"/>
      <c r="K39349" s="113"/>
      <c r="L39349" s="117"/>
      <c r="M39349" s="117"/>
      <c r="N39349" s="117"/>
      <c r="O39349" s="117"/>
      <c r="P39349" s="117"/>
      <c r="Q39349" s="117"/>
      <c r="R39349" s="117"/>
      <c r="S39349" s="117"/>
      <c r="T39349" s="117"/>
      <c r="U39349" s="117"/>
      <c r="V39349" s="117"/>
      <c r="W39349" s="117"/>
      <c r="X39349" s="117"/>
      <c r="Y39349" s="117"/>
      <c r="Z39349" s="117"/>
      <c r="AA39349" s="117"/>
      <c r="AB39349" s="117"/>
      <c r="AC39349" s="117"/>
      <c r="AD39349" s="117"/>
      <c r="AE39349" s="117"/>
      <c r="AF39349" s="117"/>
    </row>
    <row r="39350" spans="4:32" x14ac:dyDescent="0.2">
      <c r="D39350" s="113"/>
      <c r="E39350" s="113"/>
      <c r="F39350" s="113"/>
      <c r="G39350" s="113"/>
      <c r="J39350" s="113"/>
      <c r="K39350" s="113"/>
      <c r="L39350" s="117"/>
      <c r="M39350" s="117"/>
      <c r="N39350" s="117"/>
      <c r="O39350" s="117"/>
      <c r="P39350" s="117"/>
      <c r="Q39350" s="117"/>
      <c r="R39350" s="117"/>
      <c r="S39350" s="117"/>
      <c r="T39350" s="117"/>
      <c r="U39350" s="117"/>
      <c r="V39350" s="117"/>
      <c r="W39350" s="117"/>
      <c r="X39350" s="117"/>
      <c r="Y39350" s="117"/>
      <c r="Z39350" s="117"/>
      <c r="AA39350" s="117"/>
      <c r="AB39350" s="117"/>
      <c r="AC39350" s="117"/>
      <c r="AD39350" s="117"/>
      <c r="AE39350" s="117"/>
      <c r="AF39350" s="117"/>
    </row>
    <row r="39351" spans="4:32" x14ac:dyDescent="0.2">
      <c r="D39351" s="113"/>
      <c r="E39351" s="113"/>
      <c r="F39351" s="113"/>
      <c r="G39351" s="113"/>
      <c r="J39351" s="113"/>
      <c r="K39351" s="113"/>
      <c r="L39351" s="117"/>
      <c r="M39351" s="117"/>
      <c r="N39351" s="117"/>
      <c r="O39351" s="117"/>
      <c r="P39351" s="117"/>
      <c r="Q39351" s="117"/>
      <c r="R39351" s="117"/>
      <c r="S39351" s="117"/>
      <c r="T39351" s="117"/>
      <c r="U39351" s="117"/>
      <c r="V39351" s="117"/>
      <c r="W39351" s="117"/>
      <c r="X39351" s="117"/>
      <c r="Y39351" s="117"/>
      <c r="Z39351" s="117"/>
      <c r="AA39351" s="117"/>
      <c r="AB39351" s="117"/>
      <c r="AC39351" s="117"/>
      <c r="AD39351" s="117"/>
      <c r="AE39351" s="117"/>
      <c r="AF39351" s="117"/>
    </row>
    <row r="39352" spans="4:32" x14ac:dyDescent="0.2">
      <c r="D39352" s="113"/>
      <c r="E39352" s="113"/>
      <c r="F39352" s="113"/>
      <c r="G39352" s="113"/>
      <c r="J39352" s="113"/>
      <c r="K39352" s="113"/>
      <c r="L39352" s="117"/>
      <c r="M39352" s="117"/>
      <c r="N39352" s="117"/>
      <c r="O39352" s="117"/>
      <c r="P39352" s="117"/>
      <c r="Q39352" s="117"/>
      <c r="R39352" s="117"/>
      <c r="S39352" s="117"/>
      <c r="T39352" s="117"/>
      <c r="U39352" s="117"/>
      <c r="V39352" s="117"/>
      <c r="W39352" s="117"/>
      <c r="X39352" s="117"/>
      <c r="Y39352" s="117"/>
      <c r="Z39352" s="117"/>
      <c r="AA39352" s="117"/>
      <c r="AB39352" s="117"/>
      <c r="AC39352" s="117"/>
      <c r="AD39352" s="117"/>
      <c r="AE39352" s="117"/>
      <c r="AF39352" s="117"/>
    </row>
    <row r="39353" spans="4:32" x14ac:dyDescent="0.2">
      <c r="D39353" s="113"/>
      <c r="E39353" s="113"/>
      <c r="F39353" s="113"/>
      <c r="G39353" s="113"/>
      <c r="J39353" s="113"/>
      <c r="K39353" s="113"/>
      <c r="L39353" s="117"/>
      <c r="M39353" s="117"/>
      <c r="N39353" s="117"/>
      <c r="O39353" s="117"/>
      <c r="P39353" s="117"/>
      <c r="Q39353" s="117"/>
      <c r="R39353" s="117"/>
      <c r="S39353" s="117"/>
      <c r="T39353" s="117"/>
      <c r="U39353" s="117"/>
      <c r="V39353" s="117"/>
      <c r="W39353" s="117"/>
      <c r="X39353" s="117"/>
      <c r="Y39353" s="117"/>
      <c r="Z39353" s="117"/>
      <c r="AA39353" s="117"/>
      <c r="AB39353" s="117"/>
      <c r="AC39353" s="117"/>
      <c r="AD39353" s="117"/>
      <c r="AE39353" s="117"/>
      <c r="AF39353" s="117"/>
    </row>
    <row r="39354" spans="4:32" x14ac:dyDescent="0.2">
      <c r="D39354" s="113"/>
      <c r="E39354" s="113"/>
      <c r="F39354" s="113"/>
      <c r="G39354" s="113"/>
      <c r="J39354" s="113"/>
      <c r="K39354" s="113"/>
      <c r="L39354" s="117"/>
      <c r="M39354" s="117"/>
      <c r="N39354" s="117"/>
      <c r="O39354" s="117"/>
      <c r="P39354" s="117"/>
      <c r="Q39354" s="117"/>
      <c r="R39354" s="117"/>
      <c r="S39354" s="117"/>
      <c r="T39354" s="117"/>
      <c r="U39354" s="117"/>
      <c r="V39354" s="117"/>
      <c r="W39354" s="117"/>
      <c r="X39354" s="117"/>
      <c r="Y39354" s="117"/>
      <c r="Z39354" s="117"/>
      <c r="AA39354" s="117"/>
      <c r="AB39354" s="117"/>
      <c r="AC39354" s="117"/>
      <c r="AD39354" s="117"/>
      <c r="AE39354" s="117"/>
      <c r="AF39354" s="117"/>
    </row>
    <row r="39355" spans="4:32" x14ac:dyDescent="0.2">
      <c r="D39355" s="113"/>
      <c r="E39355" s="113"/>
      <c r="F39355" s="113"/>
      <c r="G39355" s="113"/>
      <c r="J39355" s="113"/>
      <c r="K39355" s="113"/>
      <c r="L39355" s="117"/>
      <c r="M39355" s="117"/>
      <c r="N39355" s="117"/>
      <c r="O39355" s="117"/>
      <c r="P39355" s="117"/>
      <c r="Q39355" s="117"/>
      <c r="R39355" s="117"/>
      <c r="S39355" s="117"/>
      <c r="T39355" s="117"/>
      <c r="U39355" s="117"/>
      <c r="V39355" s="117"/>
      <c r="W39355" s="117"/>
      <c r="X39355" s="117"/>
      <c r="Y39355" s="117"/>
      <c r="Z39355" s="117"/>
      <c r="AA39355" s="117"/>
      <c r="AB39355" s="117"/>
      <c r="AC39355" s="117"/>
      <c r="AD39355" s="117"/>
      <c r="AE39355" s="117"/>
      <c r="AF39355" s="117"/>
    </row>
    <row r="39356" spans="4:32" x14ac:dyDescent="0.2">
      <c r="D39356" s="113"/>
      <c r="E39356" s="113"/>
      <c r="F39356" s="113"/>
      <c r="G39356" s="113"/>
      <c r="J39356" s="113"/>
      <c r="K39356" s="113"/>
      <c r="L39356" s="117"/>
      <c r="M39356" s="117"/>
      <c r="N39356" s="117"/>
      <c r="O39356" s="117"/>
      <c r="P39356" s="117"/>
      <c r="Q39356" s="117"/>
      <c r="R39356" s="117"/>
      <c r="S39356" s="117"/>
      <c r="T39356" s="117"/>
      <c r="U39356" s="117"/>
      <c r="V39356" s="117"/>
      <c r="W39356" s="117"/>
      <c r="X39356" s="117"/>
      <c r="Y39356" s="117"/>
      <c r="Z39356" s="117"/>
      <c r="AA39356" s="117"/>
      <c r="AB39356" s="117"/>
      <c r="AC39356" s="117"/>
      <c r="AD39356" s="117"/>
      <c r="AE39356" s="117"/>
      <c r="AF39356" s="117"/>
    </row>
    <row r="39357" spans="4:32" x14ac:dyDescent="0.2">
      <c r="D39357" s="113"/>
      <c r="E39357" s="113"/>
      <c r="F39357" s="113"/>
      <c r="G39357" s="113"/>
      <c r="J39357" s="113"/>
      <c r="K39357" s="113"/>
      <c r="L39357" s="117"/>
      <c r="M39357" s="117"/>
      <c r="N39357" s="117"/>
      <c r="O39357" s="117"/>
      <c r="P39357" s="117"/>
      <c r="Q39357" s="117"/>
      <c r="R39357" s="117"/>
      <c r="S39357" s="117"/>
      <c r="T39357" s="117"/>
      <c r="U39357" s="117"/>
      <c r="V39357" s="117"/>
      <c r="W39357" s="117"/>
      <c r="X39357" s="117"/>
      <c r="Y39357" s="117"/>
      <c r="Z39357" s="117"/>
      <c r="AA39357" s="117"/>
      <c r="AB39357" s="117"/>
      <c r="AC39357" s="117"/>
      <c r="AD39357" s="117"/>
      <c r="AE39357" s="117"/>
      <c r="AF39357" s="117"/>
    </row>
    <row r="39358" spans="4:32" x14ac:dyDescent="0.2">
      <c r="D39358" s="113"/>
      <c r="E39358" s="113"/>
      <c r="F39358" s="113"/>
      <c r="G39358" s="113"/>
      <c r="J39358" s="113"/>
      <c r="K39358" s="113"/>
      <c r="L39358" s="117"/>
      <c r="M39358" s="117"/>
      <c r="N39358" s="117"/>
      <c r="O39358" s="117"/>
      <c r="P39358" s="117"/>
      <c r="Q39358" s="117"/>
      <c r="R39358" s="117"/>
      <c r="S39358" s="117"/>
      <c r="T39358" s="117"/>
      <c r="U39358" s="117"/>
      <c r="V39358" s="117"/>
      <c r="W39358" s="117"/>
      <c r="X39358" s="117"/>
      <c r="Y39358" s="117"/>
      <c r="Z39358" s="117"/>
      <c r="AA39358" s="117"/>
      <c r="AB39358" s="117"/>
      <c r="AC39358" s="117"/>
      <c r="AD39358" s="117"/>
      <c r="AE39358" s="117"/>
      <c r="AF39358" s="117"/>
    </row>
    <row r="39359" spans="4:32" x14ac:dyDescent="0.2">
      <c r="D39359" s="113"/>
      <c r="E39359" s="113"/>
      <c r="F39359" s="113"/>
      <c r="G39359" s="113"/>
      <c r="J39359" s="113"/>
      <c r="K39359" s="113"/>
      <c r="L39359" s="117"/>
      <c r="M39359" s="117"/>
      <c r="N39359" s="117"/>
      <c r="O39359" s="117"/>
      <c r="P39359" s="117"/>
      <c r="Q39359" s="117"/>
      <c r="R39359" s="117"/>
      <c r="S39359" s="117"/>
      <c r="T39359" s="117"/>
      <c r="U39359" s="117"/>
      <c r="V39359" s="117"/>
      <c r="W39359" s="117"/>
      <c r="X39359" s="117"/>
      <c r="Y39359" s="117"/>
      <c r="Z39359" s="117"/>
      <c r="AA39359" s="117"/>
      <c r="AB39359" s="117"/>
      <c r="AC39359" s="117"/>
      <c r="AD39359" s="117"/>
      <c r="AE39359" s="117"/>
      <c r="AF39359" s="117"/>
    </row>
    <row r="39360" spans="4:32" x14ac:dyDescent="0.2">
      <c r="D39360" s="113"/>
      <c r="E39360" s="113"/>
      <c r="F39360" s="113"/>
      <c r="G39360" s="113"/>
      <c r="J39360" s="113"/>
      <c r="K39360" s="113"/>
      <c r="L39360" s="117"/>
      <c r="M39360" s="117"/>
      <c r="N39360" s="117"/>
      <c r="O39360" s="117"/>
      <c r="P39360" s="117"/>
      <c r="Q39360" s="117"/>
      <c r="R39360" s="117"/>
      <c r="S39360" s="117"/>
      <c r="T39360" s="117"/>
      <c r="U39360" s="117"/>
      <c r="V39360" s="117"/>
      <c r="W39360" s="117"/>
      <c r="X39360" s="117"/>
      <c r="Y39360" s="117"/>
      <c r="Z39360" s="117"/>
      <c r="AA39360" s="117"/>
      <c r="AB39360" s="117"/>
      <c r="AC39360" s="117"/>
      <c r="AD39360" s="117"/>
      <c r="AE39360" s="117"/>
      <c r="AF39360" s="117"/>
    </row>
    <row r="39361" spans="4:32" x14ac:dyDescent="0.2">
      <c r="D39361" s="113"/>
      <c r="E39361" s="113"/>
      <c r="F39361" s="113"/>
      <c r="G39361" s="113"/>
      <c r="J39361" s="113"/>
      <c r="K39361" s="113"/>
      <c r="L39361" s="117"/>
      <c r="M39361" s="117"/>
      <c r="N39361" s="117"/>
      <c r="O39361" s="117"/>
      <c r="P39361" s="117"/>
      <c r="Q39361" s="117"/>
      <c r="R39361" s="117"/>
      <c r="S39361" s="117"/>
      <c r="T39361" s="117"/>
      <c r="U39361" s="117"/>
      <c r="V39361" s="117"/>
      <c r="W39361" s="117"/>
      <c r="X39361" s="117"/>
      <c r="Y39361" s="117"/>
      <c r="Z39361" s="117"/>
      <c r="AA39361" s="117"/>
      <c r="AB39361" s="117"/>
      <c r="AC39361" s="117"/>
      <c r="AD39361" s="117"/>
      <c r="AE39361" s="117"/>
      <c r="AF39361" s="117"/>
    </row>
    <row r="39362" spans="4:32" x14ac:dyDescent="0.2">
      <c r="D39362" s="113"/>
      <c r="E39362" s="113"/>
      <c r="F39362" s="113"/>
      <c r="G39362" s="113"/>
      <c r="J39362" s="113"/>
      <c r="K39362" s="113"/>
      <c r="L39362" s="117"/>
      <c r="M39362" s="117"/>
      <c r="N39362" s="117"/>
      <c r="O39362" s="117"/>
      <c r="P39362" s="117"/>
      <c r="Q39362" s="117"/>
      <c r="R39362" s="117"/>
      <c r="S39362" s="117"/>
      <c r="T39362" s="117"/>
      <c r="U39362" s="117"/>
      <c r="V39362" s="117"/>
      <c r="W39362" s="117"/>
      <c r="X39362" s="117"/>
      <c r="Y39362" s="117"/>
      <c r="Z39362" s="117"/>
      <c r="AA39362" s="117"/>
      <c r="AB39362" s="117"/>
      <c r="AC39362" s="117"/>
      <c r="AD39362" s="117"/>
      <c r="AE39362" s="117"/>
      <c r="AF39362" s="117"/>
    </row>
    <row r="39363" spans="4:32" x14ac:dyDescent="0.2">
      <c r="D39363" s="113"/>
      <c r="E39363" s="113"/>
      <c r="F39363" s="113"/>
      <c r="G39363" s="113"/>
      <c r="J39363" s="113"/>
      <c r="K39363" s="113"/>
      <c r="L39363" s="117"/>
      <c r="M39363" s="117"/>
      <c r="N39363" s="117"/>
      <c r="O39363" s="117"/>
      <c r="P39363" s="117"/>
      <c r="Q39363" s="117"/>
      <c r="R39363" s="117"/>
      <c r="S39363" s="117"/>
      <c r="T39363" s="117"/>
      <c r="U39363" s="117"/>
      <c r="V39363" s="117"/>
      <c r="W39363" s="117"/>
      <c r="X39363" s="117"/>
      <c r="Y39363" s="117"/>
      <c r="Z39363" s="117"/>
      <c r="AA39363" s="117"/>
      <c r="AB39363" s="117"/>
      <c r="AC39363" s="117"/>
      <c r="AD39363" s="117"/>
      <c r="AE39363" s="117"/>
      <c r="AF39363" s="117"/>
    </row>
    <row r="39364" spans="4:32" x14ac:dyDescent="0.2">
      <c r="D39364" s="113"/>
      <c r="E39364" s="113"/>
      <c r="F39364" s="113"/>
      <c r="G39364" s="113"/>
      <c r="J39364" s="113"/>
      <c r="K39364" s="113"/>
      <c r="L39364" s="117"/>
      <c r="M39364" s="117"/>
      <c r="N39364" s="117"/>
      <c r="O39364" s="117"/>
      <c r="P39364" s="117"/>
      <c r="Q39364" s="117"/>
      <c r="R39364" s="117"/>
      <c r="S39364" s="117"/>
      <c r="T39364" s="117"/>
      <c r="U39364" s="117"/>
      <c r="V39364" s="117"/>
      <c r="W39364" s="117"/>
      <c r="X39364" s="117"/>
      <c r="Y39364" s="117"/>
      <c r="Z39364" s="117"/>
      <c r="AA39364" s="117"/>
      <c r="AB39364" s="117"/>
      <c r="AC39364" s="117"/>
      <c r="AD39364" s="117"/>
      <c r="AE39364" s="117"/>
      <c r="AF39364" s="117"/>
    </row>
    <row r="39365" spans="4:32" x14ac:dyDescent="0.2">
      <c r="D39365" s="113"/>
      <c r="E39365" s="113"/>
      <c r="F39365" s="113"/>
      <c r="G39365" s="113"/>
      <c r="J39365" s="113"/>
      <c r="K39365" s="113"/>
      <c r="L39365" s="117"/>
      <c r="M39365" s="117"/>
      <c r="N39365" s="117"/>
      <c r="O39365" s="117"/>
      <c r="P39365" s="117"/>
      <c r="Q39365" s="117"/>
      <c r="R39365" s="117"/>
      <c r="S39365" s="117"/>
      <c r="T39365" s="117"/>
      <c r="U39365" s="117"/>
      <c r="V39365" s="117"/>
      <c r="W39365" s="117"/>
      <c r="X39365" s="117"/>
      <c r="Y39365" s="117"/>
      <c r="Z39365" s="117"/>
      <c r="AA39365" s="117"/>
      <c r="AB39365" s="117"/>
      <c r="AC39365" s="117"/>
      <c r="AD39365" s="117"/>
      <c r="AE39365" s="117"/>
      <c r="AF39365" s="117"/>
    </row>
    <row r="39366" spans="4:32" x14ac:dyDescent="0.2">
      <c r="D39366" s="113"/>
      <c r="E39366" s="113"/>
      <c r="F39366" s="113"/>
      <c r="G39366" s="113"/>
      <c r="J39366" s="113"/>
      <c r="K39366" s="113"/>
      <c r="L39366" s="117"/>
      <c r="M39366" s="117"/>
      <c r="N39366" s="117"/>
      <c r="O39366" s="117"/>
      <c r="P39366" s="117"/>
      <c r="Q39366" s="117"/>
      <c r="R39366" s="117"/>
      <c r="S39366" s="117"/>
      <c r="T39366" s="117"/>
      <c r="U39366" s="117"/>
      <c r="V39366" s="117"/>
      <c r="W39366" s="117"/>
      <c r="X39366" s="117"/>
      <c r="Y39366" s="117"/>
      <c r="Z39366" s="117"/>
      <c r="AA39366" s="117"/>
      <c r="AB39366" s="117"/>
      <c r="AC39366" s="117"/>
      <c r="AD39366" s="117"/>
      <c r="AE39366" s="117"/>
      <c r="AF39366" s="117"/>
    </row>
    <row r="39367" spans="4:32" x14ac:dyDescent="0.2">
      <c r="D39367" s="113"/>
      <c r="E39367" s="113"/>
      <c r="F39367" s="113"/>
      <c r="G39367" s="113"/>
      <c r="J39367" s="113"/>
      <c r="K39367" s="113"/>
      <c r="L39367" s="117"/>
      <c r="M39367" s="117"/>
      <c r="N39367" s="117"/>
      <c r="O39367" s="117"/>
      <c r="P39367" s="117"/>
      <c r="Q39367" s="117"/>
      <c r="R39367" s="117"/>
      <c r="S39367" s="117"/>
      <c r="T39367" s="117"/>
      <c r="U39367" s="117"/>
      <c r="V39367" s="117"/>
      <c r="W39367" s="117"/>
      <c r="X39367" s="117"/>
      <c r="Y39367" s="117"/>
      <c r="Z39367" s="117"/>
      <c r="AA39367" s="117"/>
      <c r="AB39367" s="117"/>
      <c r="AC39367" s="117"/>
      <c r="AD39367" s="117"/>
      <c r="AE39367" s="117"/>
      <c r="AF39367" s="117"/>
    </row>
    <row r="39368" spans="4:32" x14ac:dyDescent="0.2">
      <c r="D39368" s="113"/>
      <c r="E39368" s="113"/>
      <c r="F39368" s="113"/>
      <c r="G39368" s="113"/>
      <c r="J39368" s="113"/>
      <c r="K39368" s="113"/>
      <c r="L39368" s="117"/>
      <c r="M39368" s="117"/>
      <c r="N39368" s="117"/>
      <c r="O39368" s="117"/>
      <c r="P39368" s="117"/>
      <c r="Q39368" s="117"/>
      <c r="R39368" s="117"/>
      <c r="S39368" s="117"/>
      <c r="T39368" s="117"/>
      <c r="U39368" s="117"/>
      <c r="V39368" s="117"/>
      <c r="W39368" s="117"/>
      <c r="X39368" s="117"/>
      <c r="Y39368" s="117"/>
      <c r="Z39368" s="117"/>
      <c r="AA39368" s="117"/>
      <c r="AB39368" s="117"/>
      <c r="AC39368" s="117"/>
      <c r="AD39368" s="117"/>
      <c r="AE39368" s="117"/>
      <c r="AF39368" s="117"/>
    </row>
    <row r="39369" spans="4:32" x14ac:dyDescent="0.2">
      <c r="D39369" s="113"/>
      <c r="E39369" s="113"/>
      <c r="F39369" s="113"/>
      <c r="G39369" s="113"/>
      <c r="J39369" s="113"/>
      <c r="K39369" s="113"/>
      <c r="L39369" s="117"/>
      <c r="M39369" s="117"/>
      <c r="N39369" s="117"/>
      <c r="O39369" s="117"/>
      <c r="P39369" s="117"/>
      <c r="Q39369" s="117"/>
      <c r="R39369" s="117"/>
      <c r="S39369" s="117"/>
      <c r="T39369" s="117"/>
      <c r="U39369" s="117"/>
      <c r="V39369" s="117"/>
      <c r="W39369" s="117"/>
      <c r="X39369" s="117"/>
      <c r="Y39369" s="117"/>
      <c r="Z39369" s="117"/>
      <c r="AA39369" s="117"/>
      <c r="AB39369" s="117"/>
      <c r="AC39369" s="117"/>
      <c r="AD39369" s="117"/>
      <c r="AE39369" s="117"/>
      <c r="AF39369" s="117"/>
    </row>
    <row r="39370" spans="4:32" x14ac:dyDescent="0.2">
      <c r="D39370" s="113"/>
      <c r="E39370" s="113"/>
      <c r="F39370" s="113"/>
      <c r="G39370" s="113"/>
      <c r="J39370" s="113"/>
      <c r="K39370" s="113"/>
      <c r="L39370" s="117"/>
      <c r="M39370" s="117"/>
      <c r="N39370" s="117"/>
      <c r="O39370" s="117"/>
      <c r="P39370" s="117"/>
      <c r="Q39370" s="117"/>
      <c r="R39370" s="117"/>
      <c r="S39370" s="117"/>
      <c r="T39370" s="117"/>
      <c r="U39370" s="117"/>
      <c r="V39370" s="117"/>
      <c r="W39370" s="117"/>
      <c r="X39370" s="117"/>
      <c r="Y39370" s="117"/>
      <c r="Z39370" s="117"/>
      <c r="AA39370" s="117"/>
      <c r="AB39370" s="117"/>
      <c r="AC39370" s="117"/>
      <c r="AD39370" s="117"/>
      <c r="AE39370" s="117"/>
      <c r="AF39370" s="117"/>
    </row>
    <row r="39371" spans="4:32" x14ac:dyDescent="0.2">
      <c r="D39371" s="113"/>
      <c r="E39371" s="113"/>
      <c r="F39371" s="113"/>
      <c r="G39371" s="113"/>
      <c r="J39371" s="113"/>
      <c r="K39371" s="113"/>
      <c r="L39371" s="117"/>
      <c r="M39371" s="117"/>
      <c r="N39371" s="117"/>
      <c r="O39371" s="117"/>
      <c r="P39371" s="117"/>
      <c r="Q39371" s="117"/>
      <c r="R39371" s="117"/>
      <c r="S39371" s="117"/>
      <c r="T39371" s="117"/>
      <c r="U39371" s="117"/>
      <c r="V39371" s="117"/>
      <c r="W39371" s="117"/>
      <c r="X39371" s="117"/>
      <c r="Y39371" s="117"/>
      <c r="Z39371" s="117"/>
      <c r="AA39371" s="117"/>
      <c r="AB39371" s="117"/>
      <c r="AC39371" s="117"/>
      <c r="AD39371" s="117"/>
      <c r="AE39371" s="117"/>
      <c r="AF39371" s="117"/>
    </row>
    <row r="39372" spans="4:32" x14ac:dyDescent="0.2">
      <c r="D39372" s="113"/>
      <c r="E39372" s="113"/>
      <c r="F39372" s="113"/>
      <c r="G39372" s="113"/>
      <c r="J39372" s="113"/>
      <c r="K39372" s="113"/>
      <c r="L39372" s="117"/>
      <c r="M39372" s="117"/>
      <c r="N39372" s="117"/>
      <c r="O39372" s="117"/>
      <c r="P39372" s="117"/>
      <c r="Q39372" s="117"/>
      <c r="R39372" s="117"/>
      <c r="S39372" s="117"/>
      <c r="T39372" s="117"/>
      <c r="U39372" s="117"/>
      <c r="V39372" s="117"/>
      <c r="W39372" s="117"/>
      <c r="X39372" s="117"/>
      <c r="Y39372" s="117"/>
      <c r="Z39372" s="117"/>
      <c r="AA39372" s="117"/>
      <c r="AB39372" s="117"/>
      <c r="AC39372" s="117"/>
      <c r="AD39372" s="117"/>
      <c r="AE39372" s="117"/>
      <c r="AF39372" s="117"/>
    </row>
    <row r="39373" spans="4:32" x14ac:dyDescent="0.2">
      <c r="D39373" s="113"/>
      <c r="E39373" s="113"/>
      <c r="F39373" s="113"/>
      <c r="G39373" s="113"/>
      <c r="J39373" s="113"/>
      <c r="K39373" s="113"/>
      <c r="L39373" s="117"/>
      <c r="M39373" s="117"/>
      <c r="N39373" s="117"/>
      <c r="O39373" s="117"/>
      <c r="P39373" s="117"/>
      <c r="Q39373" s="117"/>
      <c r="R39373" s="117"/>
      <c r="S39373" s="117"/>
      <c r="T39373" s="117"/>
      <c r="U39373" s="117"/>
      <c r="V39373" s="117"/>
      <c r="W39373" s="117"/>
      <c r="X39373" s="117"/>
      <c r="Y39373" s="117"/>
      <c r="Z39373" s="117"/>
      <c r="AA39373" s="117"/>
      <c r="AB39373" s="117"/>
      <c r="AC39373" s="117"/>
      <c r="AD39373" s="117"/>
      <c r="AE39373" s="117"/>
      <c r="AF39373" s="117"/>
    </row>
    <row r="39374" spans="4:32" x14ac:dyDescent="0.2">
      <c r="D39374" s="113"/>
      <c r="E39374" s="113"/>
      <c r="F39374" s="113"/>
      <c r="G39374" s="113"/>
      <c r="J39374" s="113"/>
      <c r="K39374" s="113"/>
      <c r="L39374" s="117"/>
      <c r="M39374" s="117"/>
      <c r="N39374" s="117"/>
      <c r="O39374" s="117"/>
      <c r="P39374" s="117"/>
      <c r="Q39374" s="117"/>
      <c r="R39374" s="117"/>
      <c r="S39374" s="117"/>
      <c r="T39374" s="117"/>
      <c r="U39374" s="117"/>
      <c r="V39374" s="117"/>
      <c r="W39374" s="117"/>
      <c r="X39374" s="117"/>
      <c r="Y39374" s="117"/>
      <c r="Z39374" s="117"/>
      <c r="AA39374" s="117"/>
      <c r="AB39374" s="117"/>
      <c r="AC39374" s="117"/>
      <c r="AD39374" s="117"/>
      <c r="AE39374" s="117"/>
      <c r="AF39374" s="117"/>
    </row>
    <row r="39375" spans="4:32" x14ac:dyDescent="0.2">
      <c r="D39375" s="113"/>
      <c r="E39375" s="113"/>
      <c r="F39375" s="113"/>
      <c r="G39375" s="113"/>
      <c r="J39375" s="113"/>
      <c r="K39375" s="113"/>
      <c r="L39375" s="117"/>
      <c r="M39375" s="117"/>
      <c r="N39375" s="117"/>
      <c r="O39375" s="117"/>
      <c r="P39375" s="117"/>
      <c r="Q39375" s="117"/>
      <c r="R39375" s="117"/>
      <c r="S39375" s="117"/>
      <c r="T39375" s="117"/>
      <c r="U39375" s="117"/>
      <c r="V39375" s="117"/>
      <c r="W39375" s="117"/>
      <c r="X39375" s="117"/>
      <c r="Y39375" s="117"/>
      <c r="Z39375" s="117"/>
      <c r="AA39375" s="117"/>
      <c r="AB39375" s="117"/>
      <c r="AC39375" s="117"/>
      <c r="AD39375" s="117"/>
      <c r="AE39375" s="117"/>
      <c r="AF39375" s="117"/>
    </row>
    <row r="39376" spans="4:32" x14ac:dyDescent="0.2">
      <c r="D39376" s="113"/>
      <c r="E39376" s="113"/>
      <c r="F39376" s="113"/>
      <c r="G39376" s="113"/>
      <c r="J39376" s="113"/>
      <c r="K39376" s="113"/>
      <c r="L39376" s="117"/>
      <c r="M39376" s="117"/>
      <c r="N39376" s="117"/>
      <c r="O39376" s="117"/>
      <c r="P39376" s="117"/>
      <c r="Q39376" s="117"/>
      <c r="R39376" s="117"/>
      <c r="S39376" s="117"/>
      <c r="T39376" s="117"/>
      <c r="U39376" s="117"/>
      <c r="V39376" s="117"/>
      <c r="W39376" s="117"/>
      <c r="X39376" s="117"/>
      <c r="Y39376" s="117"/>
      <c r="Z39376" s="117"/>
      <c r="AA39376" s="117"/>
      <c r="AB39376" s="117"/>
      <c r="AC39376" s="117"/>
      <c r="AD39376" s="117"/>
      <c r="AE39376" s="117"/>
      <c r="AF39376" s="117"/>
    </row>
    <row r="39377" spans="4:32" x14ac:dyDescent="0.2">
      <c r="D39377" s="113"/>
      <c r="E39377" s="113"/>
      <c r="F39377" s="113"/>
      <c r="G39377" s="113"/>
      <c r="J39377" s="113"/>
      <c r="K39377" s="113"/>
      <c r="L39377" s="117"/>
      <c r="M39377" s="117"/>
      <c r="N39377" s="117"/>
      <c r="O39377" s="117"/>
      <c r="P39377" s="117"/>
      <c r="Q39377" s="117"/>
      <c r="R39377" s="117"/>
      <c r="S39377" s="117"/>
      <c r="T39377" s="117"/>
      <c r="U39377" s="117"/>
      <c r="V39377" s="117"/>
      <c r="W39377" s="117"/>
      <c r="X39377" s="117"/>
      <c r="Y39377" s="117"/>
      <c r="Z39377" s="117"/>
      <c r="AA39377" s="117"/>
      <c r="AB39377" s="117"/>
      <c r="AC39377" s="117"/>
      <c r="AD39377" s="117"/>
      <c r="AE39377" s="117"/>
      <c r="AF39377" s="117"/>
    </row>
    <row r="39378" spans="4:32" x14ac:dyDescent="0.2">
      <c r="D39378" s="113"/>
      <c r="E39378" s="113"/>
      <c r="F39378" s="113"/>
      <c r="G39378" s="113"/>
      <c r="J39378" s="113"/>
      <c r="K39378" s="113"/>
      <c r="L39378" s="117"/>
      <c r="M39378" s="117"/>
      <c r="N39378" s="117"/>
      <c r="O39378" s="117"/>
      <c r="P39378" s="117"/>
      <c r="Q39378" s="117"/>
      <c r="R39378" s="117"/>
      <c r="S39378" s="117"/>
      <c r="T39378" s="117"/>
      <c r="U39378" s="117"/>
      <c r="V39378" s="117"/>
      <c r="W39378" s="117"/>
      <c r="X39378" s="117"/>
      <c r="Y39378" s="117"/>
      <c r="Z39378" s="117"/>
      <c r="AA39378" s="117"/>
      <c r="AB39378" s="117"/>
      <c r="AC39378" s="117"/>
      <c r="AD39378" s="117"/>
      <c r="AE39378" s="117"/>
      <c r="AF39378" s="117"/>
    </row>
    <row r="39379" spans="4:32" x14ac:dyDescent="0.2">
      <c r="D39379" s="113"/>
      <c r="E39379" s="113"/>
      <c r="F39379" s="113"/>
      <c r="G39379" s="113"/>
      <c r="J39379" s="113"/>
      <c r="K39379" s="113"/>
      <c r="L39379" s="117"/>
      <c r="M39379" s="117"/>
      <c r="N39379" s="117"/>
      <c r="O39379" s="117"/>
      <c r="P39379" s="117"/>
      <c r="Q39379" s="117"/>
      <c r="R39379" s="117"/>
      <c r="S39379" s="117"/>
      <c r="T39379" s="117"/>
      <c r="U39379" s="117"/>
      <c r="V39379" s="117"/>
      <c r="W39379" s="117"/>
      <c r="X39379" s="117"/>
      <c r="Y39379" s="117"/>
      <c r="Z39379" s="117"/>
      <c r="AA39379" s="117"/>
      <c r="AB39379" s="117"/>
      <c r="AC39379" s="117"/>
      <c r="AD39379" s="117"/>
      <c r="AE39379" s="117"/>
      <c r="AF39379" s="117"/>
    </row>
    <row r="39380" spans="4:32" x14ac:dyDescent="0.2">
      <c r="D39380" s="113"/>
      <c r="E39380" s="113"/>
      <c r="F39380" s="113"/>
      <c r="G39380" s="113"/>
      <c r="J39380" s="113"/>
      <c r="K39380" s="113"/>
      <c r="L39380" s="117"/>
      <c r="M39380" s="117"/>
      <c r="N39380" s="117"/>
      <c r="O39380" s="117"/>
      <c r="P39380" s="117"/>
      <c r="Q39380" s="117"/>
      <c r="R39380" s="117"/>
      <c r="S39380" s="117"/>
      <c r="T39380" s="117"/>
      <c r="U39380" s="117"/>
      <c r="V39380" s="117"/>
      <c r="W39380" s="117"/>
      <c r="X39380" s="117"/>
      <c r="Y39380" s="117"/>
      <c r="Z39380" s="117"/>
      <c r="AA39380" s="117"/>
      <c r="AB39380" s="117"/>
      <c r="AC39380" s="117"/>
      <c r="AD39380" s="117"/>
      <c r="AE39380" s="117"/>
      <c r="AF39380" s="117"/>
    </row>
    <row r="39381" spans="4:32" x14ac:dyDescent="0.2">
      <c r="D39381" s="113"/>
      <c r="E39381" s="113"/>
      <c r="F39381" s="113"/>
      <c r="G39381" s="113"/>
      <c r="J39381" s="113"/>
      <c r="K39381" s="113"/>
      <c r="L39381" s="117"/>
      <c r="M39381" s="117"/>
      <c r="N39381" s="117"/>
      <c r="O39381" s="117"/>
      <c r="P39381" s="117"/>
      <c r="Q39381" s="117"/>
      <c r="R39381" s="117"/>
      <c r="S39381" s="117"/>
      <c r="T39381" s="117"/>
      <c r="U39381" s="117"/>
      <c r="V39381" s="117"/>
      <c r="W39381" s="117"/>
      <c r="X39381" s="117"/>
      <c r="Y39381" s="117"/>
      <c r="Z39381" s="117"/>
      <c r="AA39381" s="117"/>
      <c r="AB39381" s="117"/>
      <c r="AC39381" s="117"/>
      <c r="AD39381" s="117"/>
      <c r="AE39381" s="117"/>
      <c r="AF39381" s="117"/>
    </row>
    <row r="39382" spans="4:32" x14ac:dyDescent="0.2">
      <c r="D39382" s="113"/>
      <c r="E39382" s="113"/>
      <c r="F39382" s="113"/>
      <c r="G39382" s="113"/>
      <c r="J39382" s="113"/>
      <c r="K39382" s="113"/>
      <c r="L39382" s="117"/>
      <c r="M39382" s="117"/>
      <c r="N39382" s="117"/>
      <c r="O39382" s="117"/>
      <c r="P39382" s="117"/>
      <c r="Q39382" s="117"/>
      <c r="R39382" s="117"/>
      <c r="S39382" s="117"/>
      <c r="T39382" s="117"/>
      <c r="U39382" s="117"/>
      <c r="V39382" s="117"/>
      <c r="W39382" s="117"/>
      <c r="X39382" s="117"/>
      <c r="Y39382" s="117"/>
      <c r="Z39382" s="117"/>
      <c r="AA39382" s="117"/>
      <c r="AB39382" s="117"/>
      <c r="AC39382" s="117"/>
      <c r="AD39382" s="117"/>
      <c r="AE39382" s="117"/>
      <c r="AF39382" s="117"/>
    </row>
    <row r="39383" spans="4:32" x14ac:dyDescent="0.2">
      <c r="D39383" s="113"/>
      <c r="E39383" s="113"/>
      <c r="F39383" s="113"/>
      <c r="G39383" s="113"/>
      <c r="J39383" s="113"/>
      <c r="K39383" s="113"/>
      <c r="L39383" s="117"/>
      <c r="M39383" s="117"/>
      <c r="N39383" s="117"/>
      <c r="O39383" s="117"/>
      <c r="P39383" s="117"/>
      <c r="Q39383" s="117"/>
      <c r="R39383" s="117"/>
      <c r="S39383" s="117"/>
      <c r="T39383" s="117"/>
      <c r="U39383" s="117"/>
      <c r="V39383" s="117"/>
      <c r="W39383" s="117"/>
      <c r="X39383" s="117"/>
      <c r="Y39383" s="117"/>
      <c r="Z39383" s="117"/>
      <c r="AA39383" s="117"/>
      <c r="AB39383" s="117"/>
      <c r="AC39383" s="117"/>
      <c r="AD39383" s="117"/>
      <c r="AE39383" s="117"/>
      <c r="AF39383" s="117"/>
    </row>
    <row r="39384" spans="4:32" x14ac:dyDescent="0.2">
      <c r="D39384" s="113"/>
      <c r="E39384" s="113"/>
      <c r="F39384" s="113"/>
      <c r="G39384" s="113"/>
      <c r="J39384" s="113"/>
      <c r="K39384" s="113"/>
      <c r="L39384" s="117"/>
      <c r="M39384" s="117"/>
      <c r="N39384" s="117"/>
      <c r="O39384" s="117"/>
      <c r="P39384" s="117"/>
      <c r="Q39384" s="117"/>
      <c r="R39384" s="117"/>
      <c r="S39384" s="117"/>
      <c r="T39384" s="117"/>
      <c r="U39384" s="117"/>
      <c r="V39384" s="117"/>
      <c r="W39384" s="117"/>
      <c r="X39384" s="117"/>
      <c r="Y39384" s="117"/>
      <c r="Z39384" s="117"/>
      <c r="AA39384" s="117"/>
      <c r="AB39384" s="117"/>
      <c r="AC39384" s="117"/>
      <c r="AD39384" s="117"/>
      <c r="AE39384" s="117"/>
      <c r="AF39384" s="117"/>
    </row>
    <row r="39385" spans="4:32" x14ac:dyDescent="0.2">
      <c r="D39385" s="113"/>
      <c r="E39385" s="113"/>
      <c r="F39385" s="113"/>
      <c r="G39385" s="113"/>
      <c r="J39385" s="113"/>
      <c r="K39385" s="113"/>
      <c r="L39385" s="117"/>
      <c r="M39385" s="117"/>
      <c r="N39385" s="117"/>
      <c r="O39385" s="117"/>
      <c r="P39385" s="117"/>
      <c r="Q39385" s="117"/>
      <c r="R39385" s="117"/>
      <c r="S39385" s="117"/>
      <c r="T39385" s="117"/>
      <c r="U39385" s="117"/>
      <c r="V39385" s="117"/>
      <c r="W39385" s="117"/>
      <c r="X39385" s="117"/>
      <c r="Y39385" s="117"/>
      <c r="Z39385" s="117"/>
      <c r="AA39385" s="117"/>
      <c r="AB39385" s="117"/>
      <c r="AC39385" s="117"/>
      <c r="AD39385" s="117"/>
      <c r="AE39385" s="117"/>
      <c r="AF39385" s="117"/>
    </row>
    <row r="39386" spans="4:32" x14ac:dyDescent="0.2">
      <c r="D39386" s="113"/>
      <c r="E39386" s="113"/>
      <c r="F39386" s="113"/>
      <c r="G39386" s="113"/>
      <c r="J39386" s="113"/>
      <c r="K39386" s="113"/>
      <c r="L39386" s="117"/>
      <c r="M39386" s="117"/>
      <c r="N39386" s="117"/>
      <c r="O39386" s="117"/>
      <c r="P39386" s="117"/>
      <c r="Q39386" s="117"/>
      <c r="R39386" s="117"/>
      <c r="S39386" s="117"/>
      <c r="T39386" s="117"/>
      <c r="U39386" s="117"/>
      <c r="V39386" s="117"/>
      <c r="W39386" s="117"/>
      <c r="X39386" s="117"/>
      <c r="Y39386" s="117"/>
      <c r="Z39386" s="117"/>
      <c r="AA39386" s="117"/>
      <c r="AB39386" s="117"/>
      <c r="AC39386" s="117"/>
      <c r="AD39386" s="117"/>
      <c r="AE39386" s="117"/>
      <c r="AF39386" s="117"/>
    </row>
    <row r="39387" spans="4:32" x14ac:dyDescent="0.2">
      <c r="D39387" s="113"/>
      <c r="E39387" s="113"/>
      <c r="F39387" s="113"/>
      <c r="G39387" s="113"/>
      <c r="J39387" s="113"/>
      <c r="K39387" s="113"/>
      <c r="L39387" s="117"/>
      <c r="M39387" s="117"/>
      <c r="N39387" s="117"/>
      <c r="O39387" s="117"/>
      <c r="P39387" s="117"/>
      <c r="Q39387" s="117"/>
      <c r="R39387" s="117"/>
      <c r="S39387" s="117"/>
      <c r="T39387" s="117"/>
      <c r="U39387" s="117"/>
      <c r="V39387" s="117"/>
      <c r="W39387" s="117"/>
      <c r="X39387" s="117"/>
      <c r="Y39387" s="117"/>
      <c r="Z39387" s="117"/>
      <c r="AA39387" s="117"/>
      <c r="AB39387" s="117"/>
      <c r="AC39387" s="117"/>
      <c r="AD39387" s="117"/>
      <c r="AE39387" s="117"/>
      <c r="AF39387" s="117"/>
    </row>
    <row r="39388" spans="4:32" x14ac:dyDescent="0.2">
      <c r="D39388" s="113"/>
      <c r="E39388" s="113"/>
      <c r="F39388" s="113"/>
      <c r="G39388" s="113"/>
      <c r="J39388" s="113"/>
      <c r="K39388" s="113"/>
      <c r="L39388" s="117"/>
      <c r="M39388" s="117"/>
      <c r="N39388" s="117"/>
      <c r="O39388" s="117"/>
      <c r="P39388" s="117"/>
      <c r="Q39388" s="117"/>
      <c r="R39388" s="117"/>
      <c r="S39388" s="117"/>
      <c r="T39388" s="117"/>
      <c r="U39388" s="117"/>
      <c r="V39388" s="117"/>
      <c r="W39388" s="117"/>
      <c r="X39388" s="117"/>
      <c r="Y39388" s="117"/>
      <c r="Z39388" s="117"/>
      <c r="AA39388" s="117"/>
      <c r="AB39388" s="117"/>
      <c r="AC39388" s="117"/>
      <c r="AD39388" s="117"/>
      <c r="AE39388" s="117"/>
      <c r="AF39388" s="117"/>
    </row>
    <row r="39389" spans="4:32" x14ac:dyDescent="0.2">
      <c r="D39389" s="113"/>
      <c r="E39389" s="113"/>
      <c r="F39389" s="113"/>
      <c r="G39389" s="113"/>
      <c r="J39389" s="113"/>
      <c r="K39389" s="113"/>
      <c r="L39389" s="117"/>
      <c r="M39389" s="117"/>
      <c r="N39389" s="117"/>
      <c r="O39389" s="117"/>
      <c r="P39389" s="117"/>
      <c r="Q39389" s="117"/>
      <c r="R39389" s="117"/>
      <c r="S39389" s="117"/>
      <c r="T39389" s="117"/>
      <c r="U39389" s="117"/>
      <c r="V39389" s="117"/>
      <c r="W39389" s="117"/>
      <c r="X39389" s="117"/>
      <c r="Y39389" s="117"/>
      <c r="Z39389" s="117"/>
      <c r="AA39389" s="117"/>
      <c r="AB39389" s="117"/>
      <c r="AC39389" s="117"/>
      <c r="AD39389" s="117"/>
      <c r="AE39389" s="117"/>
      <c r="AF39389" s="117"/>
    </row>
    <row r="39390" spans="4:32" x14ac:dyDescent="0.2">
      <c r="D39390" s="113"/>
      <c r="E39390" s="113"/>
      <c r="F39390" s="113"/>
      <c r="G39390" s="113"/>
      <c r="J39390" s="113"/>
      <c r="K39390" s="113"/>
      <c r="L39390" s="117"/>
      <c r="M39390" s="117"/>
      <c r="N39390" s="117"/>
      <c r="O39390" s="117"/>
      <c r="P39390" s="117"/>
      <c r="Q39390" s="117"/>
      <c r="R39390" s="117"/>
      <c r="S39390" s="117"/>
      <c r="T39390" s="117"/>
      <c r="U39390" s="117"/>
      <c r="V39390" s="117"/>
      <c r="W39390" s="117"/>
      <c r="X39390" s="117"/>
      <c r="Y39390" s="117"/>
      <c r="Z39390" s="117"/>
      <c r="AA39390" s="117"/>
      <c r="AB39390" s="117"/>
      <c r="AC39390" s="117"/>
      <c r="AD39390" s="117"/>
      <c r="AE39390" s="117"/>
      <c r="AF39390" s="117"/>
    </row>
    <row r="39391" spans="4:32" x14ac:dyDescent="0.2">
      <c r="D39391" s="113"/>
      <c r="E39391" s="113"/>
      <c r="F39391" s="113"/>
      <c r="G39391" s="113"/>
      <c r="J39391" s="113"/>
      <c r="K39391" s="113"/>
      <c r="L39391" s="117"/>
      <c r="M39391" s="117"/>
      <c r="N39391" s="117"/>
      <c r="O39391" s="117"/>
      <c r="P39391" s="117"/>
      <c r="Q39391" s="117"/>
      <c r="R39391" s="117"/>
      <c r="S39391" s="117"/>
      <c r="T39391" s="117"/>
      <c r="U39391" s="117"/>
      <c r="V39391" s="117"/>
      <c r="W39391" s="117"/>
      <c r="X39391" s="117"/>
      <c r="Y39391" s="117"/>
      <c r="Z39391" s="117"/>
      <c r="AA39391" s="117"/>
      <c r="AB39391" s="117"/>
      <c r="AC39391" s="117"/>
      <c r="AD39391" s="117"/>
      <c r="AE39391" s="117"/>
      <c r="AF39391" s="117"/>
    </row>
    <row r="39392" spans="4:32" x14ac:dyDescent="0.2">
      <c r="D39392" s="113"/>
      <c r="E39392" s="113"/>
      <c r="F39392" s="113"/>
      <c r="G39392" s="113"/>
      <c r="J39392" s="113"/>
      <c r="K39392" s="113"/>
      <c r="L39392" s="117"/>
      <c r="M39392" s="117"/>
      <c r="N39392" s="117"/>
      <c r="O39392" s="117"/>
      <c r="P39392" s="117"/>
      <c r="Q39392" s="117"/>
      <c r="R39392" s="117"/>
      <c r="S39392" s="117"/>
      <c r="T39392" s="117"/>
      <c r="U39392" s="117"/>
      <c r="V39392" s="117"/>
      <c r="W39392" s="117"/>
      <c r="X39392" s="117"/>
      <c r="Y39392" s="117"/>
      <c r="Z39392" s="117"/>
      <c r="AA39392" s="117"/>
      <c r="AB39392" s="117"/>
      <c r="AC39392" s="117"/>
      <c r="AD39392" s="117"/>
      <c r="AE39392" s="117"/>
      <c r="AF39392" s="117"/>
    </row>
    <row r="39393" spans="4:32" x14ac:dyDescent="0.2">
      <c r="D39393" s="113"/>
      <c r="E39393" s="113"/>
      <c r="F39393" s="113"/>
      <c r="G39393" s="113"/>
      <c r="J39393" s="113"/>
      <c r="K39393" s="113"/>
      <c r="L39393" s="117"/>
      <c r="M39393" s="117"/>
      <c r="N39393" s="117"/>
      <c r="O39393" s="117"/>
      <c r="P39393" s="117"/>
      <c r="Q39393" s="117"/>
      <c r="R39393" s="117"/>
      <c r="S39393" s="117"/>
      <c r="T39393" s="117"/>
      <c r="U39393" s="117"/>
      <c r="V39393" s="117"/>
      <c r="W39393" s="117"/>
      <c r="X39393" s="117"/>
      <c r="Y39393" s="117"/>
      <c r="Z39393" s="117"/>
      <c r="AA39393" s="117"/>
      <c r="AB39393" s="117"/>
      <c r="AC39393" s="117"/>
      <c r="AD39393" s="117"/>
      <c r="AE39393" s="117"/>
      <c r="AF39393" s="117"/>
    </row>
    <row r="39394" spans="4:32" x14ac:dyDescent="0.2">
      <c r="D39394" s="113"/>
      <c r="E39394" s="113"/>
      <c r="F39394" s="113"/>
      <c r="G39394" s="113"/>
      <c r="J39394" s="113"/>
      <c r="K39394" s="113"/>
      <c r="L39394" s="117"/>
      <c r="M39394" s="117"/>
      <c r="N39394" s="117"/>
      <c r="O39394" s="117"/>
      <c r="P39394" s="117"/>
      <c r="Q39394" s="117"/>
      <c r="R39394" s="117"/>
      <c r="S39394" s="117"/>
      <c r="T39394" s="117"/>
      <c r="U39394" s="117"/>
      <c r="V39394" s="117"/>
      <c r="W39394" s="117"/>
      <c r="X39394" s="117"/>
      <c r="Y39394" s="117"/>
      <c r="Z39394" s="117"/>
      <c r="AA39394" s="117"/>
      <c r="AB39394" s="117"/>
      <c r="AC39394" s="117"/>
      <c r="AD39394" s="117"/>
      <c r="AE39394" s="117"/>
      <c r="AF39394" s="117"/>
    </row>
    <row r="39395" spans="4:32" x14ac:dyDescent="0.2">
      <c r="D39395" s="113"/>
      <c r="E39395" s="113"/>
      <c r="F39395" s="113"/>
      <c r="G39395" s="113"/>
      <c r="J39395" s="113"/>
      <c r="K39395" s="113"/>
      <c r="L39395" s="117"/>
      <c r="M39395" s="117"/>
      <c r="N39395" s="117"/>
      <c r="O39395" s="117"/>
      <c r="P39395" s="117"/>
      <c r="Q39395" s="117"/>
      <c r="R39395" s="117"/>
      <c r="S39395" s="117"/>
      <c r="T39395" s="117"/>
      <c r="U39395" s="117"/>
      <c r="V39395" s="117"/>
      <c r="W39395" s="117"/>
      <c r="X39395" s="117"/>
      <c r="Y39395" s="117"/>
      <c r="Z39395" s="117"/>
      <c r="AA39395" s="117"/>
      <c r="AB39395" s="117"/>
      <c r="AC39395" s="117"/>
      <c r="AD39395" s="117"/>
      <c r="AE39395" s="117"/>
      <c r="AF39395" s="117"/>
    </row>
    <row r="39396" spans="4:32" x14ac:dyDescent="0.2">
      <c r="D39396" s="113"/>
      <c r="E39396" s="113"/>
      <c r="F39396" s="113"/>
      <c r="G39396" s="113"/>
      <c r="J39396" s="113"/>
      <c r="K39396" s="113"/>
      <c r="L39396" s="117"/>
      <c r="M39396" s="117"/>
      <c r="N39396" s="117"/>
      <c r="O39396" s="117"/>
      <c r="P39396" s="117"/>
      <c r="Q39396" s="117"/>
      <c r="R39396" s="117"/>
      <c r="S39396" s="117"/>
      <c r="T39396" s="117"/>
      <c r="U39396" s="117"/>
      <c r="V39396" s="117"/>
      <c r="W39396" s="117"/>
      <c r="X39396" s="117"/>
      <c r="Y39396" s="117"/>
      <c r="Z39396" s="117"/>
      <c r="AA39396" s="117"/>
      <c r="AB39396" s="117"/>
      <c r="AC39396" s="117"/>
      <c r="AD39396" s="117"/>
      <c r="AE39396" s="117"/>
      <c r="AF39396" s="117"/>
    </row>
    <row r="39397" spans="4:32" x14ac:dyDescent="0.2">
      <c r="D39397" s="113"/>
      <c r="E39397" s="113"/>
      <c r="F39397" s="113"/>
      <c r="G39397" s="113"/>
      <c r="J39397" s="113"/>
      <c r="K39397" s="113"/>
      <c r="L39397" s="117"/>
      <c r="M39397" s="117"/>
      <c r="N39397" s="117"/>
      <c r="O39397" s="117"/>
      <c r="P39397" s="117"/>
      <c r="Q39397" s="117"/>
      <c r="R39397" s="117"/>
      <c r="S39397" s="117"/>
      <c r="T39397" s="117"/>
      <c r="U39397" s="117"/>
      <c r="V39397" s="117"/>
      <c r="W39397" s="117"/>
      <c r="X39397" s="117"/>
      <c r="Y39397" s="117"/>
      <c r="Z39397" s="117"/>
      <c r="AA39397" s="117"/>
      <c r="AB39397" s="117"/>
      <c r="AC39397" s="117"/>
      <c r="AD39397" s="117"/>
      <c r="AE39397" s="117"/>
      <c r="AF39397" s="117"/>
    </row>
    <row r="39398" spans="4:32" x14ac:dyDescent="0.2">
      <c r="D39398" s="113"/>
      <c r="E39398" s="113"/>
      <c r="F39398" s="113"/>
      <c r="G39398" s="113"/>
      <c r="J39398" s="113"/>
      <c r="K39398" s="113"/>
      <c r="L39398" s="117"/>
      <c r="M39398" s="117"/>
      <c r="N39398" s="117"/>
      <c r="O39398" s="117"/>
      <c r="P39398" s="117"/>
      <c r="Q39398" s="117"/>
      <c r="R39398" s="117"/>
      <c r="S39398" s="117"/>
      <c r="T39398" s="117"/>
      <c r="U39398" s="117"/>
      <c r="V39398" s="117"/>
      <c r="W39398" s="117"/>
      <c r="X39398" s="117"/>
      <c r="Y39398" s="117"/>
      <c r="Z39398" s="117"/>
      <c r="AA39398" s="117"/>
      <c r="AB39398" s="117"/>
      <c r="AC39398" s="117"/>
      <c r="AD39398" s="117"/>
      <c r="AE39398" s="117"/>
      <c r="AF39398" s="117"/>
    </row>
    <row r="39399" spans="4:32" x14ac:dyDescent="0.2">
      <c r="D39399" s="113"/>
      <c r="E39399" s="113"/>
      <c r="F39399" s="113"/>
      <c r="G39399" s="113"/>
      <c r="J39399" s="113"/>
      <c r="K39399" s="113"/>
      <c r="L39399" s="117"/>
      <c r="M39399" s="117"/>
      <c r="N39399" s="117"/>
      <c r="O39399" s="117"/>
      <c r="P39399" s="117"/>
      <c r="Q39399" s="117"/>
      <c r="R39399" s="117"/>
      <c r="S39399" s="117"/>
      <c r="T39399" s="117"/>
      <c r="U39399" s="117"/>
      <c r="V39399" s="117"/>
      <c r="W39399" s="117"/>
      <c r="X39399" s="117"/>
      <c r="Y39399" s="117"/>
      <c r="Z39399" s="117"/>
      <c r="AA39399" s="117"/>
      <c r="AB39399" s="117"/>
      <c r="AC39399" s="117"/>
      <c r="AD39399" s="117"/>
      <c r="AE39399" s="117"/>
      <c r="AF39399" s="117"/>
    </row>
    <row r="39400" spans="4:32" x14ac:dyDescent="0.2">
      <c r="D39400" s="113"/>
      <c r="E39400" s="113"/>
      <c r="F39400" s="113"/>
      <c r="G39400" s="113"/>
      <c r="J39400" s="113"/>
      <c r="K39400" s="113"/>
      <c r="L39400" s="117"/>
      <c r="M39400" s="117"/>
      <c r="N39400" s="117"/>
      <c r="O39400" s="117"/>
      <c r="P39400" s="117"/>
      <c r="Q39400" s="117"/>
      <c r="R39400" s="117"/>
      <c r="S39400" s="117"/>
      <c r="T39400" s="117"/>
      <c r="U39400" s="117"/>
      <c r="V39400" s="117"/>
      <c r="W39400" s="117"/>
      <c r="X39400" s="117"/>
      <c r="Y39400" s="117"/>
      <c r="Z39400" s="117"/>
      <c r="AA39400" s="117"/>
      <c r="AB39400" s="117"/>
      <c r="AC39400" s="117"/>
      <c r="AD39400" s="117"/>
      <c r="AE39400" s="117"/>
      <c r="AF39400" s="117"/>
    </row>
    <row r="39401" spans="4:32" x14ac:dyDescent="0.2">
      <c r="D39401" s="113"/>
      <c r="E39401" s="113"/>
      <c r="F39401" s="113"/>
      <c r="G39401" s="113"/>
      <c r="J39401" s="113"/>
      <c r="K39401" s="113"/>
      <c r="L39401" s="117"/>
      <c r="M39401" s="117"/>
      <c r="N39401" s="117"/>
      <c r="O39401" s="117"/>
      <c r="P39401" s="117"/>
      <c r="Q39401" s="117"/>
      <c r="R39401" s="117"/>
      <c r="S39401" s="117"/>
      <c r="T39401" s="117"/>
      <c r="U39401" s="117"/>
      <c r="V39401" s="117"/>
      <c r="W39401" s="117"/>
      <c r="X39401" s="117"/>
      <c r="Y39401" s="117"/>
      <c r="Z39401" s="117"/>
      <c r="AA39401" s="117"/>
      <c r="AB39401" s="117"/>
      <c r="AC39401" s="117"/>
      <c r="AD39401" s="117"/>
      <c r="AE39401" s="117"/>
      <c r="AF39401" s="117"/>
    </row>
    <row r="39402" spans="4:32" x14ac:dyDescent="0.2">
      <c r="D39402" s="113"/>
      <c r="E39402" s="113"/>
      <c r="F39402" s="113"/>
      <c r="G39402" s="113"/>
      <c r="J39402" s="113"/>
      <c r="K39402" s="113"/>
      <c r="L39402" s="117"/>
      <c r="M39402" s="117"/>
      <c r="N39402" s="117"/>
      <c r="O39402" s="117"/>
      <c r="P39402" s="117"/>
      <c r="Q39402" s="117"/>
      <c r="R39402" s="117"/>
      <c r="S39402" s="117"/>
      <c r="T39402" s="117"/>
      <c r="U39402" s="117"/>
      <c r="V39402" s="117"/>
      <c r="W39402" s="117"/>
      <c r="X39402" s="117"/>
      <c r="Y39402" s="117"/>
      <c r="Z39402" s="117"/>
      <c r="AA39402" s="117"/>
      <c r="AB39402" s="117"/>
      <c r="AC39402" s="117"/>
      <c r="AD39402" s="117"/>
      <c r="AE39402" s="117"/>
      <c r="AF39402" s="117"/>
    </row>
    <row r="39403" spans="4:32" x14ac:dyDescent="0.2">
      <c r="D39403" s="113"/>
      <c r="E39403" s="113"/>
      <c r="F39403" s="113"/>
      <c r="G39403" s="113"/>
      <c r="J39403" s="113"/>
      <c r="K39403" s="113"/>
      <c r="L39403" s="117"/>
      <c r="M39403" s="117"/>
      <c r="N39403" s="117"/>
      <c r="O39403" s="117"/>
      <c r="P39403" s="117"/>
      <c r="Q39403" s="117"/>
      <c r="R39403" s="117"/>
      <c r="S39403" s="117"/>
      <c r="T39403" s="117"/>
      <c r="U39403" s="117"/>
      <c r="V39403" s="117"/>
      <c r="W39403" s="117"/>
      <c r="X39403" s="117"/>
      <c r="Y39403" s="117"/>
      <c r="Z39403" s="117"/>
      <c r="AA39403" s="117"/>
      <c r="AB39403" s="117"/>
      <c r="AC39403" s="117"/>
      <c r="AD39403" s="117"/>
      <c r="AE39403" s="117"/>
      <c r="AF39403" s="117"/>
    </row>
    <row r="39404" spans="4:32" x14ac:dyDescent="0.2">
      <c r="D39404" s="113"/>
      <c r="E39404" s="113"/>
      <c r="F39404" s="113"/>
      <c r="G39404" s="113"/>
      <c r="J39404" s="113"/>
      <c r="K39404" s="113"/>
      <c r="L39404" s="117"/>
      <c r="M39404" s="117"/>
      <c r="N39404" s="117"/>
      <c r="O39404" s="117"/>
      <c r="P39404" s="117"/>
      <c r="Q39404" s="117"/>
      <c r="R39404" s="117"/>
      <c r="S39404" s="117"/>
      <c r="T39404" s="117"/>
      <c r="U39404" s="117"/>
      <c r="V39404" s="117"/>
      <c r="W39404" s="117"/>
      <c r="X39404" s="117"/>
      <c r="Y39404" s="117"/>
      <c r="Z39404" s="117"/>
      <c r="AA39404" s="117"/>
      <c r="AB39404" s="117"/>
      <c r="AC39404" s="117"/>
      <c r="AD39404" s="117"/>
      <c r="AE39404" s="117"/>
      <c r="AF39404" s="117"/>
    </row>
    <row r="39405" spans="4:32" x14ac:dyDescent="0.2">
      <c r="D39405" s="113"/>
      <c r="E39405" s="113"/>
      <c r="F39405" s="113"/>
      <c r="G39405" s="113"/>
      <c r="J39405" s="113"/>
      <c r="K39405" s="113"/>
      <c r="L39405" s="117"/>
      <c r="M39405" s="117"/>
      <c r="N39405" s="117"/>
      <c r="O39405" s="117"/>
      <c r="P39405" s="117"/>
      <c r="Q39405" s="117"/>
      <c r="R39405" s="117"/>
      <c r="S39405" s="117"/>
      <c r="T39405" s="117"/>
      <c r="U39405" s="117"/>
      <c r="V39405" s="117"/>
      <c r="W39405" s="117"/>
      <c r="X39405" s="117"/>
      <c r="Y39405" s="117"/>
      <c r="Z39405" s="117"/>
      <c r="AA39405" s="117"/>
      <c r="AB39405" s="117"/>
      <c r="AC39405" s="117"/>
      <c r="AD39405" s="117"/>
      <c r="AE39405" s="117"/>
      <c r="AF39405" s="117"/>
    </row>
    <row r="39406" spans="4:32" x14ac:dyDescent="0.2">
      <c r="D39406" s="113"/>
      <c r="E39406" s="113"/>
      <c r="F39406" s="113"/>
      <c r="G39406" s="113"/>
      <c r="J39406" s="113"/>
      <c r="K39406" s="113"/>
      <c r="L39406" s="117"/>
      <c r="M39406" s="117"/>
      <c r="N39406" s="117"/>
      <c r="O39406" s="117"/>
      <c r="P39406" s="117"/>
      <c r="Q39406" s="117"/>
      <c r="R39406" s="117"/>
      <c r="S39406" s="117"/>
      <c r="T39406" s="117"/>
      <c r="U39406" s="117"/>
      <c r="V39406" s="117"/>
      <c r="W39406" s="117"/>
      <c r="X39406" s="117"/>
      <c r="Y39406" s="117"/>
      <c r="Z39406" s="117"/>
      <c r="AA39406" s="117"/>
      <c r="AB39406" s="117"/>
      <c r="AC39406" s="117"/>
      <c r="AD39406" s="117"/>
      <c r="AE39406" s="117"/>
      <c r="AF39406" s="117"/>
    </row>
    <row r="39407" spans="4:32" x14ac:dyDescent="0.2">
      <c r="D39407" s="113"/>
      <c r="E39407" s="113"/>
      <c r="F39407" s="113"/>
      <c r="G39407" s="113"/>
      <c r="J39407" s="113"/>
      <c r="K39407" s="113"/>
      <c r="L39407" s="117"/>
      <c r="M39407" s="117"/>
      <c r="N39407" s="117"/>
      <c r="O39407" s="117"/>
      <c r="P39407" s="117"/>
      <c r="Q39407" s="117"/>
      <c r="R39407" s="117"/>
      <c r="S39407" s="117"/>
      <c r="T39407" s="117"/>
      <c r="U39407" s="117"/>
      <c r="V39407" s="117"/>
      <c r="W39407" s="117"/>
      <c r="X39407" s="117"/>
      <c r="Y39407" s="117"/>
      <c r="Z39407" s="117"/>
      <c r="AA39407" s="117"/>
      <c r="AB39407" s="117"/>
      <c r="AC39407" s="117"/>
      <c r="AD39407" s="117"/>
      <c r="AE39407" s="117"/>
      <c r="AF39407" s="117"/>
    </row>
    <row r="39408" spans="4:32" x14ac:dyDescent="0.2">
      <c r="D39408" s="113"/>
      <c r="E39408" s="113"/>
      <c r="F39408" s="113"/>
      <c r="G39408" s="113"/>
      <c r="J39408" s="113"/>
      <c r="K39408" s="113"/>
      <c r="L39408" s="117"/>
      <c r="M39408" s="117"/>
      <c r="N39408" s="117"/>
      <c r="O39408" s="117"/>
      <c r="P39408" s="117"/>
      <c r="Q39408" s="117"/>
      <c r="R39408" s="117"/>
      <c r="S39408" s="117"/>
      <c r="T39408" s="117"/>
      <c r="U39408" s="117"/>
      <c r="V39408" s="117"/>
      <c r="W39408" s="117"/>
      <c r="X39408" s="117"/>
      <c r="Y39408" s="117"/>
      <c r="Z39408" s="117"/>
      <c r="AA39408" s="117"/>
      <c r="AB39408" s="117"/>
      <c r="AC39408" s="117"/>
      <c r="AD39408" s="117"/>
      <c r="AE39408" s="117"/>
      <c r="AF39408" s="117"/>
    </row>
    <row r="39409" spans="4:32" x14ac:dyDescent="0.2">
      <c r="D39409" s="113"/>
      <c r="E39409" s="113"/>
      <c r="F39409" s="113"/>
      <c r="G39409" s="113"/>
      <c r="J39409" s="113"/>
      <c r="K39409" s="113"/>
      <c r="L39409" s="117"/>
      <c r="M39409" s="117"/>
      <c r="N39409" s="117"/>
      <c r="O39409" s="117"/>
      <c r="P39409" s="117"/>
      <c r="Q39409" s="117"/>
      <c r="R39409" s="117"/>
      <c r="S39409" s="117"/>
      <c r="T39409" s="117"/>
      <c r="U39409" s="117"/>
      <c r="V39409" s="117"/>
      <c r="W39409" s="117"/>
      <c r="X39409" s="117"/>
      <c r="Y39409" s="117"/>
      <c r="Z39409" s="117"/>
      <c r="AA39409" s="117"/>
      <c r="AB39409" s="117"/>
      <c r="AC39409" s="117"/>
      <c r="AD39409" s="117"/>
      <c r="AE39409" s="117"/>
      <c r="AF39409" s="117"/>
    </row>
    <row r="39410" spans="4:32" x14ac:dyDescent="0.2">
      <c r="D39410" s="113"/>
      <c r="E39410" s="113"/>
      <c r="F39410" s="113"/>
      <c r="G39410" s="113"/>
      <c r="J39410" s="113"/>
      <c r="K39410" s="113"/>
      <c r="L39410" s="117"/>
      <c r="M39410" s="117"/>
      <c r="N39410" s="117"/>
      <c r="O39410" s="117"/>
      <c r="P39410" s="117"/>
      <c r="Q39410" s="117"/>
      <c r="R39410" s="117"/>
      <c r="S39410" s="117"/>
      <c r="T39410" s="117"/>
      <c r="U39410" s="117"/>
      <c r="V39410" s="117"/>
      <c r="W39410" s="117"/>
      <c r="X39410" s="117"/>
      <c r="Y39410" s="117"/>
      <c r="Z39410" s="117"/>
      <c r="AA39410" s="117"/>
      <c r="AB39410" s="117"/>
      <c r="AC39410" s="117"/>
      <c r="AD39410" s="117"/>
      <c r="AE39410" s="117"/>
      <c r="AF39410" s="117"/>
    </row>
    <row r="39411" spans="4:32" x14ac:dyDescent="0.2">
      <c r="D39411" s="113"/>
      <c r="E39411" s="113"/>
      <c r="F39411" s="113"/>
      <c r="G39411" s="113"/>
      <c r="J39411" s="113"/>
      <c r="K39411" s="113"/>
      <c r="L39411" s="117"/>
      <c r="M39411" s="117"/>
      <c r="N39411" s="117"/>
      <c r="O39411" s="117"/>
      <c r="P39411" s="117"/>
      <c r="Q39411" s="117"/>
      <c r="R39411" s="117"/>
      <c r="S39411" s="117"/>
      <c r="T39411" s="117"/>
      <c r="U39411" s="117"/>
      <c r="V39411" s="117"/>
      <c r="W39411" s="117"/>
      <c r="X39411" s="117"/>
      <c r="Y39411" s="117"/>
      <c r="Z39411" s="117"/>
      <c r="AA39411" s="117"/>
      <c r="AB39411" s="117"/>
      <c r="AC39411" s="117"/>
      <c r="AD39411" s="117"/>
      <c r="AE39411" s="117"/>
      <c r="AF39411" s="117"/>
    </row>
    <row r="39412" spans="4:32" x14ac:dyDescent="0.2">
      <c r="D39412" s="113"/>
      <c r="E39412" s="113"/>
      <c r="F39412" s="113"/>
      <c r="G39412" s="113"/>
      <c r="J39412" s="113"/>
      <c r="K39412" s="113"/>
      <c r="L39412" s="117"/>
      <c r="M39412" s="117"/>
      <c r="N39412" s="117"/>
      <c r="O39412" s="117"/>
      <c r="P39412" s="117"/>
      <c r="Q39412" s="117"/>
      <c r="R39412" s="117"/>
      <c r="S39412" s="117"/>
      <c r="T39412" s="117"/>
      <c r="U39412" s="117"/>
      <c r="V39412" s="117"/>
      <c r="W39412" s="117"/>
      <c r="X39412" s="117"/>
      <c r="Y39412" s="117"/>
      <c r="Z39412" s="117"/>
      <c r="AA39412" s="117"/>
      <c r="AB39412" s="117"/>
      <c r="AC39412" s="117"/>
      <c r="AD39412" s="117"/>
      <c r="AE39412" s="117"/>
      <c r="AF39412" s="117"/>
    </row>
    <row r="39413" spans="4:32" x14ac:dyDescent="0.2">
      <c r="D39413" s="113"/>
      <c r="E39413" s="113"/>
      <c r="F39413" s="113"/>
      <c r="G39413" s="113"/>
      <c r="J39413" s="113"/>
      <c r="K39413" s="113"/>
      <c r="L39413" s="117"/>
      <c r="M39413" s="117"/>
      <c r="N39413" s="117"/>
      <c r="O39413" s="117"/>
      <c r="P39413" s="117"/>
      <c r="Q39413" s="117"/>
      <c r="R39413" s="117"/>
      <c r="S39413" s="117"/>
      <c r="T39413" s="117"/>
      <c r="U39413" s="117"/>
      <c r="V39413" s="117"/>
      <c r="W39413" s="117"/>
      <c r="X39413" s="117"/>
      <c r="Y39413" s="117"/>
      <c r="Z39413" s="117"/>
      <c r="AA39413" s="117"/>
      <c r="AB39413" s="117"/>
      <c r="AC39413" s="117"/>
      <c r="AD39413" s="117"/>
      <c r="AE39413" s="117"/>
      <c r="AF39413" s="117"/>
    </row>
    <row r="39414" spans="4:32" x14ac:dyDescent="0.2">
      <c r="D39414" s="113"/>
      <c r="E39414" s="113"/>
      <c r="F39414" s="113"/>
      <c r="G39414" s="113"/>
      <c r="J39414" s="113"/>
      <c r="K39414" s="113"/>
      <c r="L39414" s="117"/>
      <c r="M39414" s="117"/>
      <c r="N39414" s="117"/>
      <c r="O39414" s="117"/>
      <c r="P39414" s="117"/>
      <c r="Q39414" s="117"/>
      <c r="R39414" s="117"/>
      <c r="S39414" s="117"/>
      <c r="T39414" s="117"/>
      <c r="U39414" s="117"/>
      <c r="V39414" s="117"/>
      <c r="W39414" s="117"/>
      <c r="X39414" s="117"/>
      <c r="Y39414" s="117"/>
      <c r="Z39414" s="117"/>
      <c r="AA39414" s="117"/>
      <c r="AB39414" s="117"/>
      <c r="AC39414" s="117"/>
      <c r="AD39414" s="117"/>
      <c r="AE39414" s="117"/>
      <c r="AF39414" s="117"/>
    </row>
    <row r="39415" spans="4:32" x14ac:dyDescent="0.2">
      <c r="D39415" s="113"/>
      <c r="E39415" s="113"/>
      <c r="F39415" s="113"/>
      <c r="G39415" s="113"/>
      <c r="J39415" s="113"/>
      <c r="K39415" s="113"/>
      <c r="L39415" s="117"/>
      <c r="M39415" s="117"/>
      <c r="N39415" s="117"/>
      <c r="O39415" s="117"/>
      <c r="P39415" s="117"/>
      <c r="Q39415" s="117"/>
      <c r="R39415" s="117"/>
      <c r="S39415" s="117"/>
      <c r="T39415" s="117"/>
      <c r="U39415" s="117"/>
      <c r="V39415" s="117"/>
      <c r="W39415" s="117"/>
      <c r="X39415" s="117"/>
      <c r="Y39415" s="117"/>
      <c r="Z39415" s="117"/>
      <c r="AA39415" s="117"/>
      <c r="AB39415" s="117"/>
      <c r="AC39415" s="117"/>
      <c r="AD39415" s="117"/>
      <c r="AE39415" s="117"/>
      <c r="AF39415" s="117"/>
    </row>
    <row r="39416" spans="4:32" x14ac:dyDescent="0.2">
      <c r="D39416" s="113"/>
      <c r="E39416" s="113"/>
      <c r="F39416" s="113"/>
      <c r="G39416" s="113"/>
      <c r="J39416" s="113"/>
      <c r="K39416" s="113"/>
      <c r="L39416" s="117"/>
      <c r="M39416" s="117"/>
      <c r="N39416" s="117"/>
      <c r="O39416" s="117"/>
      <c r="P39416" s="117"/>
      <c r="Q39416" s="117"/>
      <c r="R39416" s="117"/>
      <c r="S39416" s="117"/>
      <c r="T39416" s="117"/>
      <c r="U39416" s="117"/>
      <c r="V39416" s="117"/>
      <c r="W39416" s="117"/>
      <c r="X39416" s="117"/>
      <c r="Y39416" s="117"/>
      <c r="Z39416" s="117"/>
      <c r="AA39416" s="117"/>
      <c r="AB39416" s="117"/>
      <c r="AC39416" s="117"/>
      <c r="AD39416" s="117"/>
      <c r="AE39416" s="117"/>
      <c r="AF39416" s="117"/>
    </row>
    <row r="39417" spans="4:32" x14ac:dyDescent="0.2">
      <c r="D39417" s="113"/>
      <c r="E39417" s="113"/>
      <c r="F39417" s="113"/>
      <c r="G39417" s="113"/>
      <c r="J39417" s="113"/>
      <c r="K39417" s="113"/>
      <c r="L39417" s="117"/>
      <c r="M39417" s="117"/>
      <c r="N39417" s="117"/>
      <c r="O39417" s="117"/>
      <c r="P39417" s="117"/>
      <c r="Q39417" s="117"/>
      <c r="R39417" s="117"/>
      <c r="S39417" s="117"/>
      <c r="T39417" s="117"/>
      <c r="U39417" s="117"/>
      <c r="V39417" s="117"/>
      <c r="W39417" s="117"/>
      <c r="X39417" s="117"/>
      <c r="Y39417" s="117"/>
      <c r="Z39417" s="117"/>
      <c r="AA39417" s="117"/>
      <c r="AB39417" s="117"/>
      <c r="AC39417" s="117"/>
      <c r="AD39417" s="117"/>
      <c r="AE39417" s="117"/>
      <c r="AF39417" s="117"/>
    </row>
    <row r="39418" spans="4:32" x14ac:dyDescent="0.2">
      <c r="D39418" s="113"/>
      <c r="E39418" s="113"/>
      <c r="F39418" s="113"/>
      <c r="G39418" s="113"/>
      <c r="J39418" s="113"/>
      <c r="K39418" s="113"/>
      <c r="L39418" s="117"/>
      <c r="M39418" s="117"/>
      <c r="N39418" s="117"/>
      <c r="O39418" s="117"/>
      <c r="P39418" s="117"/>
      <c r="Q39418" s="117"/>
      <c r="R39418" s="117"/>
      <c r="S39418" s="117"/>
      <c r="T39418" s="117"/>
      <c r="U39418" s="117"/>
      <c r="V39418" s="117"/>
      <c r="W39418" s="117"/>
      <c r="X39418" s="117"/>
      <c r="Y39418" s="117"/>
      <c r="Z39418" s="117"/>
      <c r="AA39418" s="117"/>
      <c r="AB39418" s="117"/>
      <c r="AC39418" s="117"/>
      <c r="AD39418" s="117"/>
      <c r="AE39418" s="117"/>
      <c r="AF39418" s="117"/>
    </row>
    <row r="39419" spans="4:32" x14ac:dyDescent="0.2">
      <c r="D39419" s="113"/>
      <c r="E39419" s="113"/>
      <c r="F39419" s="113"/>
      <c r="G39419" s="113"/>
      <c r="J39419" s="113"/>
      <c r="K39419" s="113"/>
      <c r="L39419" s="117"/>
      <c r="M39419" s="117"/>
      <c r="N39419" s="117"/>
      <c r="O39419" s="117"/>
      <c r="P39419" s="117"/>
      <c r="Q39419" s="117"/>
      <c r="R39419" s="117"/>
      <c r="S39419" s="117"/>
      <c r="T39419" s="117"/>
      <c r="U39419" s="117"/>
      <c r="V39419" s="117"/>
      <c r="W39419" s="117"/>
      <c r="X39419" s="117"/>
      <c r="Y39419" s="117"/>
      <c r="Z39419" s="117"/>
      <c r="AA39419" s="117"/>
      <c r="AB39419" s="117"/>
      <c r="AC39419" s="117"/>
      <c r="AD39419" s="117"/>
      <c r="AE39419" s="117"/>
      <c r="AF39419" s="117"/>
    </row>
    <row r="39420" spans="4:32" x14ac:dyDescent="0.2">
      <c r="D39420" s="113"/>
      <c r="E39420" s="113"/>
      <c r="F39420" s="113"/>
      <c r="G39420" s="113"/>
      <c r="J39420" s="113"/>
      <c r="K39420" s="113"/>
      <c r="L39420" s="117"/>
      <c r="M39420" s="117"/>
      <c r="N39420" s="117"/>
      <c r="O39420" s="117"/>
      <c r="P39420" s="117"/>
      <c r="Q39420" s="117"/>
      <c r="R39420" s="117"/>
      <c r="S39420" s="117"/>
      <c r="T39420" s="117"/>
      <c r="U39420" s="117"/>
      <c r="V39420" s="117"/>
      <c r="W39420" s="117"/>
      <c r="X39420" s="117"/>
      <c r="Y39420" s="117"/>
      <c r="Z39420" s="117"/>
      <c r="AA39420" s="117"/>
      <c r="AB39420" s="117"/>
      <c r="AC39420" s="117"/>
      <c r="AD39420" s="117"/>
      <c r="AE39420" s="117"/>
      <c r="AF39420" s="117"/>
    </row>
    <row r="39421" spans="4:32" x14ac:dyDescent="0.2">
      <c r="D39421" s="113"/>
      <c r="E39421" s="113"/>
      <c r="F39421" s="113"/>
      <c r="G39421" s="113"/>
      <c r="J39421" s="113"/>
      <c r="K39421" s="113"/>
      <c r="L39421" s="117"/>
      <c r="M39421" s="117"/>
      <c r="N39421" s="117"/>
      <c r="O39421" s="117"/>
      <c r="P39421" s="117"/>
      <c r="Q39421" s="117"/>
      <c r="R39421" s="117"/>
      <c r="S39421" s="117"/>
      <c r="T39421" s="117"/>
      <c r="U39421" s="117"/>
      <c r="V39421" s="117"/>
      <c r="W39421" s="117"/>
      <c r="X39421" s="117"/>
      <c r="Y39421" s="117"/>
      <c r="Z39421" s="117"/>
      <c r="AA39421" s="117"/>
      <c r="AB39421" s="117"/>
      <c r="AC39421" s="117"/>
      <c r="AD39421" s="117"/>
      <c r="AE39421" s="117"/>
      <c r="AF39421" s="117"/>
    </row>
    <row r="39422" spans="4:32" x14ac:dyDescent="0.2">
      <c r="D39422" s="113"/>
      <c r="E39422" s="113"/>
      <c r="F39422" s="113"/>
      <c r="G39422" s="113"/>
      <c r="J39422" s="113"/>
      <c r="K39422" s="113"/>
      <c r="L39422" s="117"/>
      <c r="M39422" s="117"/>
      <c r="N39422" s="117"/>
      <c r="O39422" s="117"/>
      <c r="P39422" s="117"/>
      <c r="Q39422" s="117"/>
      <c r="R39422" s="117"/>
      <c r="S39422" s="117"/>
      <c r="T39422" s="117"/>
      <c r="U39422" s="117"/>
      <c r="V39422" s="117"/>
      <c r="W39422" s="117"/>
      <c r="X39422" s="117"/>
      <c r="Y39422" s="117"/>
      <c r="Z39422" s="117"/>
      <c r="AA39422" s="117"/>
      <c r="AB39422" s="117"/>
      <c r="AC39422" s="117"/>
      <c r="AD39422" s="117"/>
      <c r="AE39422" s="117"/>
      <c r="AF39422" s="117"/>
    </row>
    <row r="39423" spans="4:32" x14ac:dyDescent="0.2">
      <c r="D39423" s="113"/>
      <c r="E39423" s="113"/>
      <c r="F39423" s="113"/>
      <c r="G39423" s="113"/>
      <c r="J39423" s="113"/>
      <c r="K39423" s="113"/>
      <c r="L39423" s="117"/>
      <c r="M39423" s="117"/>
      <c r="N39423" s="117"/>
      <c r="O39423" s="117"/>
      <c r="P39423" s="117"/>
      <c r="Q39423" s="117"/>
      <c r="R39423" s="117"/>
      <c r="S39423" s="117"/>
      <c r="T39423" s="117"/>
      <c r="U39423" s="117"/>
      <c r="V39423" s="117"/>
      <c r="W39423" s="117"/>
      <c r="X39423" s="117"/>
      <c r="Y39423" s="117"/>
      <c r="Z39423" s="117"/>
      <c r="AA39423" s="117"/>
      <c r="AB39423" s="117"/>
      <c r="AC39423" s="117"/>
      <c r="AD39423" s="117"/>
      <c r="AE39423" s="117"/>
      <c r="AF39423" s="117"/>
    </row>
    <row r="39424" spans="4:32" x14ac:dyDescent="0.2">
      <c r="D39424" s="113"/>
      <c r="E39424" s="113"/>
      <c r="F39424" s="113"/>
      <c r="G39424" s="113"/>
      <c r="J39424" s="113"/>
      <c r="K39424" s="113"/>
      <c r="L39424" s="117"/>
      <c r="M39424" s="117"/>
      <c r="N39424" s="117"/>
      <c r="O39424" s="117"/>
      <c r="P39424" s="117"/>
      <c r="Q39424" s="117"/>
      <c r="R39424" s="117"/>
      <c r="S39424" s="117"/>
      <c r="T39424" s="117"/>
      <c r="U39424" s="117"/>
      <c r="V39424" s="117"/>
      <c r="W39424" s="117"/>
      <c r="X39424" s="117"/>
      <c r="Y39424" s="117"/>
      <c r="Z39424" s="117"/>
      <c r="AA39424" s="117"/>
      <c r="AB39424" s="117"/>
      <c r="AC39424" s="117"/>
      <c r="AD39424" s="117"/>
      <c r="AE39424" s="117"/>
      <c r="AF39424" s="117"/>
    </row>
    <row r="39425" spans="4:32" x14ac:dyDescent="0.2">
      <c r="D39425" s="113"/>
      <c r="E39425" s="113"/>
      <c r="F39425" s="113"/>
      <c r="G39425" s="113"/>
      <c r="J39425" s="113"/>
      <c r="K39425" s="113"/>
      <c r="L39425" s="117"/>
      <c r="M39425" s="117"/>
      <c r="N39425" s="117"/>
      <c r="O39425" s="117"/>
      <c r="P39425" s="117"/>
      <c r="Q39425" s="117"/>
      <c r="R39425" s="117"/>
      <c r="S39425" s="117"/>
      <c r="T39425" s="117"/>
      <c r="U39425" s="117"/>
      <c r="V39425" s="117"/>
      <c r="W39425" s="117"/>
      <c r="X39425" s="117"/>
      <c r="Y39425" s="117"/>
      <c r="Z39425" s="117"/>
      <c r="AA39425" s="117"/>
      <c r="AB39425" s="117"/>
      <c r="AC39425" s="117"/>
      <c r="AD39425" s="117"/>
      <c r="AE39425" s="117"/>
      <c r="AF39425" s="117"/>
    </row>
    <row r="39426" spans="4:32" x14ac:dyDescent="0.2">
      <c r="D39426" s="113"/>
      <c r="E39426" s="113"/>
      <c r="F39426" s="113"/>
      <c r="G39426" s="113"/>
      <c r="J39426" s="113"/>
      <c r="K39426" s="113"/>
      <c r="L39426" s="117"/>
      <c r="M39426" s="117"/>
      <c r="N39426" s="117"/>
      <c r="O39426" s="117"/>
      <c r="P39426" s="117"/>
      <c r="Q39426" s="117"/>
      <c r="R39426" s="117"/>
      <c r="S39426" s="117"/>
      <c r="T39426" s="117"/>
      <c r="U39426" s="117"/>
      <c r="V39426" s="117"/>
      <c r="W39426" s="117"/>
      <c r="X39426" s="117"/>
      <c r="Y39426" s="117"/>
      <c r="Z39426" s="117"/>
      <c r="AA39426" s="117"/>
      <c r="AB39426" s="117"/>
      <c r="AC39426" s="117"/>
      <c r="AD39426" s="117"/>
      <c r="AE39426" s="117"/>
      <c r="AF39426" s="117"/>
    </row>
    <row r="39427" spans="4:32" x14ac:dyDescent="0.2">
      <c r="D39427" s="113"/>
      <c r="E39427" s="113"/>
      <c r="F39427" s="113"/>
      <c r="G39427" s="113"/>
      <c r="J39427" s="113"/>
      <c r="K39427" s="113"/>
      <c r="L39427" s="117"/>
      <c r="M39427" s="117"/>
      <c r="N39427" s="117"/>
      <c r="O39427" s="117"/>
      <c r="P39427" s="117"/>
      <c r="Q39427" s="117"/>
      <c r="R39427" s="117"/>
      <c r="S39427" s="117"/>
      <c r="T39427" s="117"/>
      <c r="U39427" s="117"/>
      <c r="V39427" s="117"/>
      <c r="W39427" s="117"/>
      <c r="X39427" s="117"/>
      <c r="Y39427" s="117"/>
      <c r="Z39427" s="117"/>
      <c r="AA39427" s="117"/>
      <c r="AB39427" s="117"/>
      <c r="AC39427" s="117"/>
      <c r="AD39427" s="117"/>
      <c r="AE39427" s="117"/>
      <c r="AF39427" s="117"/>
    </row>
    <row r="39428" spans="4:32" x14ac:dyDescent="0.2">
      <c r="D39428" s="113"/>
      <c r="E39428" s="113"/>
      <c r="F39428" s="113"/>
      <c r="G39428" s="113"/>
      <c r="J39428" s="113"/>
      <c r="K39428" s="113"/>
      <c r="L39428" s="117"/>
      <c r="M39428" s="117"/>
      <c r="N39428" s="117"/>
      <c r="O39428" s="117"/>
      <c r="P39428" s="117"/>
      <c r="Q39428" s="117"/>
      <c r="R39428" s="117"/>
      <c r="S39428" s="117"/>
      <c r="T39428" s="117"/>
      <c r="U39428" s="117"/>
      <c r="V39428" s="117"/>
      <c r="W39428" s="117"/>
      <c r="X39428" s="117"/>
      <c r="Y39428" s="117"/>
      <c r="Z39428" s="117"/>
      <c r="AA39428" s="117"/>
      <c r="AB39428" s="117"/>
      <c r="AC39428" s="117"/>
      <c r="AD39428" s="117"/>
      <c r="AE39428" s="117"/>
      <c r="AF39428" s="117"/>
    </row>
    <row r="39429" spans="4:32" x14ac:dyDescent="0.2">
      <c r="D39429" s="113"/>
      <c r="E39429" s="113"/>
      <c r="F39429" s="113"/>
      <c r="G39429" s="113"/>
      <c r="J39429" s="113"/>
      <c r="K39429" s="113"/>
      <c r="L39429" s="117"/>
      <c r="M39429" s="117"/>
      <c r="N39429" s="117"/>
      <c r="O39429" s="117"/>
      <c r="P39429" s="117"/>
      <c r="Q39429" s="117"/>
      <c r="R39429" s="117"/>
      <c r="S39429" s="117"/>
      <c r="T39429" s="117"/>
      <c r="U39429" s="117"/>
      <c r="V39429" s="117"/>
      <c r="W39429" s="117"/>
      <c r="X39429" s="117"/>
      <c r="Y39429" s="117"/>
      <c r="Z39429" s="117"/>
      <c r="AA39429" s="117"/>
      <c r="AB39429" s="117"/>
      <c r="AC39429" s="117"/>
      <c r="AD39429" s="117"/>
      <c r="AE39429" s="117"/>
      <c r="AF39429" s="117"/>
    </row>
    <row r="39430" spans="4:32" x14ac:dyDescent="0.2">
      <c r="D39430" s="113"/>
      <c r="E39430" s="113"/>
      <c r="F39430" s="113"/>
      <c r="G39430" s="113"/>
      <c r="J39430" s="113"/>
      <c r="K39430" s="113"/>
      <c r="L39430" s="117"/>
      <c r="M39430" s="117"/>
      <c r="N39430" s="117"/>
      <c r="O39430" s="117"/>
      <c r="P39430" s="117"/>
      <c r="Q39430" s="117"/>
      <c r="R39430" s="117"/>
      <c r="S39430" s="117"/>
      <c r="T39430" s="117"/>
      <c r="U39430" s="117"/>
      <c r="V39430" s="117"/>
      <c r="W39430" s="117"/>
      <c r="X39430" s="117"/>
      <c r="Y39430" s="117"/>
      <c r="Z39430" s="117"/>
      <c r="AA39430" s="117"/>
      <c r="AB39430" s="117"/>
      <c r="AC39430" s="117"/>
      <c r="AD39430" s="117"/>
      <c r="AE39430" s="117"/>
      <c r="AF39430" s="117"/>
    </row>
    <row r="39431" spans="4:32" x14ac:dyDescent="0.2">
      <c r="D39431" s="113"/>
      <c r="E39431" s="113"/>
      <c r="F39431" s="113"/>
      <c r="G39431" s="113"/>
      <c r="J39431" s="113"/>
      <c r="K39431" s="113"/>
      <c r="L39431" s="117"/>
      <c r="M39431" s="117"/>
      <c r="N39431" s="117"/>
      <c r="O39431" s="117"/>
      <c r="P39431" s="117"/>
      <c r="Q39431" s="117"/>
      <c r="R39431" s="117"/>
      <c r="S39431" s="117"/>
      <c r="T39431" s="117"/>
      <c r="U39431" s="117"/>
      <c r="V39431" s="117"/>
      <c r="W39431" s="117"/>
      <c r="X39431" s="117"/>
      <c r="Y39431" s="117"/>
      <c r="Z39431" s="117"/>
      <c r="AA39431" s="117"/>
      <c r="AB39431" s="117"/>
      <c r="AC39431" s="117"/>
      <c r="AD39431" s="117"/>
      <c r="AE39431" s="117"/>
      <c r="AF39431" s="117"/>
    </row>
    <row r="39432" spans="4:32" x14ac:dyDescent="0.2">
      <c r="D39432" s="113"/>
      <c r="E39432" s="113"/>
      <c r="F39432" s="113"/>
      <c r="G39432" s="113"/>
      <c r="J39432" s="113"/>
      <c r="K39432" s="113"/>
      <c r="L39432" s="117"/>
      <c r="M39432" s="117"/>
      <c r="N39432" s="117"/>
      <c r="O39432" s="117"/>
      <c r="P39432" s="117"/>
      <c r="Q39432" s="117"/>
      <c r="R39432" s="117"/>
      <c r="S39432" s="117"/>
      <c r="T39432" s="117"/>
      <c r="U39432" s="117"/>
      <c r="V39432" s="117"/>
      <c r="W39432" s="117"/>
      <c r="X39432" s="117"/>
      <c r="Y39432" s="117"/>
      <c r="Z39432" s="117"/>
      <c r="AA39432" s="117"/>
      <c r="AB39432" s="117"/>
      <c r="AC39432" s="117"/>
      <c r="AD39432" s="117"/>
      <c r="AE39432" s="117"/>
      <c r="AF39432" s="117"/>
    </row>
    <row r="39433" spans="4:32" x14ac:dyDescent="0.2">
      <c r="D39433" s="113"/>
      <c r="E39433" s="113"/>
      <c r="F39433" s="113"/>
      <c r="G39433" s="113"/>
      <c r="J39433" s="113"/>
      <c r="K39433" s="113"/>
      <c r="L39433" s="117"/>
      <c r="M39433" s="117"/>
      <c r="N39433" s="117"/>
      <c r="O39433" s="117"/>
      <c r="P39433" s="117"/>
      <c r="Q39433" s="117"/>
      <c r="R39433" s="117"/>
      <c r="S39433" s="117"/>
      <c r="T39433" s="117"/>
      <c r="U39433" s="117"/>
      <c r="V39433" s="117"/>
      <c r="W39433" s="117"/>
      <c r="X39433" s="117"/>
      <c r="Y39433" s="117"/>
      <c r="Z39433" s="117"/>
      <c r="AA39433" s="117"/>
      <c r="AB39433" s="117"/>
      <c r="AC39433" s="117"/>
      <c r="AD39433" s="117"/>
      <c r="AE39433" s="117"/>
      <c r="AF39433" s="117"/>
    </row>
    <row r="39434" spans="4:32" x14ac:dyDescent="0.2">
      <c r="D39434" s="113"/>
      <c r="E39434" s="113"/>
      <c r="F39434" s="113"/>
      <c r="G39434" s="113"/>
      <c r="J39434" s="113"/>
      <c r="K39434" s="113"/>
      <c r="L39434" s="117"/>
      <c r="M39434" s="117"/>
      <c r="N39434" s="117"/>
      <c r="O39434" s="117"/>
      <c r="P39434" s="117"/>
      <c r="Q39434" s="117"/>
      <c r="R39434" s="117"/>
      <c r="S39434" s="117"/>
      <c r="T39434" s="117"/>
      <c r="U39434" s="117"/>
      <c r="V39434" s="117"/>
      <c r="W39434" s="117"/>
      <c r="X39434" s="117"/>
      <c r="Y39434" s="117"/>
      <c r="Z39434" s="117"/>
      <c r="AA39434" s="117"/>
      <c r="AB39434" s="117"/>
      <c r="AC39434" s="117"/>
      <c r="AD39434" s="117"/>
      <c r="AE39434" s="117"/>
      <c r="AF39434" s="117"/>
    </row>
    <row r="39435" spans="4:32" x14ac:dyDescent="0.2">
      <c r="D39435" s="113"/>
      <c r="E39435" s="113"/>
      <c r="F39435" s="113"/>
      <c r="G39435" s="113"/>
      <c r="J39435" s="113"/>
      <c r="K39435" s="113"/>
      <c r="L39435" s="117"/>
      <c r="M39435" s="117"/>
      <c r="N39435" s="117"/>
      <c r="O39435" s="117"/>
      <c r="P39435" s="117"/>
      <c r="Q39435" s="117"/>
      <c r="R39435" s="117"/>
      <c r="S39435" s="117"/>
      <c r="T39435" s="117"/>
      <c r="U39435" s="117"/>
      <c r="V39435" s="117"/>
      <c r="W39435" s="117"/>
      <c r="X39435" s="117"/>
      <c r="Y39435" s="117"/>
      <c r="Z39435" s="117"/>
      <c r="AA39435" s="117"/>
      <c r="AB39435" s="117"/>
      <c r="AC39435" s="117"/>
      <c r="AD39435" s="117"/>
      <c r="AE39435" s="117"/>
      <c r="AF39435" s="117"/>
    </row>
    <row r="39436" spans="4:32" x14ac:dyDescent="0.2">
      <c r="D39436" s="113"/>
      <c r="E39436" s="113"/>
      <c r="F39436" s="113"/>
      <c r="G39436" s="113"/>
      <c r="J39436" s="113"/>
      <c r="K39436" s="113"/>
      <c r="L39436" s="117"/>
      <c r="M39436" s="117"/>
      <c r="N39436" s="117"/>
      <c r="O39436" s="117"/>
      <c r="P39436" s="117"/>
      <c r="Q39436" s="117"/>
      <c r="R39436" s="117"/>
      <c r="S39436" s="117"/>
      <c r="T39436" s="117"/>
      <c r="U39436" s="117"/>
      <c r="V39436" s="117"/>
      <c r="W39436" s="117"/>
      <c r="X39436" s="117"/>
      <c r="Y39436" s="117"/>
      <c r="Z39436" s="117"/>
      <c r="AA39436" s="117"/>
      <c r="AB39436" s="117"/>
      <c r="AC39436" s="117"/>
      <c r="AD39436" s="117"/>
      <c r="AE39436" s="117"/>
      <c r="AF39436" s="117"/>
    </row>
    <row r="39437" spans="4:32" x14ac:dyDescent="0.2">
      <c r="D39437" s="113"/>
      <c r="E39437" s="113"/>
      <c r="F39437" s="113"/>
      <c r="G39437" s="113"/>
      <c r="J39437" s="113"/>
      <c r="K39437" s="113"/>
      <c r="L39437" s="117"/>
      <c r="M39437" s="117"/>
      <c r="N39437" s="117"/>
      <c r="O39437" s="117"/>
      <c r="P39437" s="117"/>
      <c r="Q39437" s="117"/>
      <c r="R39437" s="117"/>
      <c r="S39437" s="117"/>
      <c r="T39437" s="117"/>
      <c r="U39437" s="117"/>
      <c r="V39437" s="117"/>
      <c r="W39437" s="117"/>
      <c r="X39437" s="117"/>
      <c r="Y39437" s="117"/>
      <c r="Z39437" s="117"/>
      <c r="AA39437" s="117"/>
      <c r="AB39437" s="117"/>
      <c r="AC39437" s="117"/>
      <c r="AD39437" s="117"/>
      <c r="AE39437" s="117"/>
      <c r="AF39437" s="117"/>
    </row>
    <row r="39438" spans="4:32" x14ac:dyDescent="0.2">
      <c r="D39438" s="113"/>
      <c r="E39438" s="113"/>
      <c r="F39438" s="113"/>
      <c r="G39438" s="113"/>
      <c r="J39438" s="113"/>
      <c r="K39438" s="113"/>
      <c r="L39438" s="117"/>
      <c r="M39438" s="117"/>
      <c r="N39438" s="117"/>
      <c r="O39438" s="117"/>
      <c r="P39438" s="117"/>
      <c r="Q39438" s="117"/>
      <c r="R39438" s="117"/>
      <c r="S39438" s="117"/>
      <c r="T39438" s="117"/>
      <c r="U39438" s="117"/>
      <c r="V39438" s="117"/>
      <c r="W39438" s="117"/>
      <c r="X39438" s="117"/>
      <c r="Y39438" s="117"/>
      <c r="Z39438" s="117"/>
      <c r="AA39438" s="117"/>
      <c r="AB39438" s="117"/>
      <c r="AC39438" s="117"/>
      <c r="AD39438" s="117"/>
      <c r="AE39438" s="117"/>
      <c r="AF39438" s="117"/>
    </row>
    <row r="39439" spans="4:32" x14ac:dyDescent="0.2">
      <c r="D39439" s="113"/>
      <c r="E39439" s="113"/>
      <c r="F39439" s="113"/>
      <c r="G39439" s="113"/>
      <c r="J39439" s="113"/>
      <c r="K39439" s="113"/>
      <c r="L39439" s="117"/>
      <c r="M39439" s="117"/>
      <c r="N39439" s="117"/>
      <c r="O39439" s="117"/>
      <c r="P39439" s="117"/>
      <c r="Q39439" s="117"/>
      <c r="R39439" s="117"/>
      <c r="S39439" s="117"/>
      <c r="T39439" s="117"/>
      <c r="U39439" s="117"/>
      <c r="V39439" s="117"/>
      <c r="W39439" s="117"/>
      <c r="X39439" s="117"/>
      <c r="Y39439" s="117"/>
      <c r="Z39439" s="117"/>
      <c r="AA39439" s="117"/>
      <c r="AB39439" s="117"/>
      <c r="AC39439" s="117"/>
      <c r="AD39439" s="117"/>
      <c r="AE39439" s="117"/>
      <c r="AF39439" s="117"/>
    </row>
    <row r="39440" spans="4:32" x14ac:dyDescent="0.2">
      <c r="D39440" s="113"/>
      <c r="E39440" s="113"/>
      <c r="F39440" s="113"/>
      <c r="G39440" s="113"/>
      <c r="J39440" s="113"/>
      <c r="K39440" s="113"/>
      <c r="L39440" s="117"/>
      <c r="M39440" s="117"/>
      <c r="N39440" s="117"/>
      <c r="O39440" s="117"/>
      <c r="P39440" s="117"/>
      <c r="Q39440" s="117"/>
      <c r="R39440" s="117"/>
      <c r="S39440" s="117"/>
      <c r="T39440" s="117"/>
      <c r="U39440" s="117"/>
      <c r="V39440" s="117"/>
      <c r="W39440" s="117"/>
      <c r="X39440" s="117"/>
      <c r="Y39440" s="117"/>
      <c r="Z39440" s="117"/>
      <c r="AA39440" s="117"/>
      <c r="AB39440" s="117"/>
      <c r="AC39440" s="117"/>
      <c r="AD39440" s="117"/>
      <c r="AE39440" s="117"/>
      <c r="AF39440" s="117"/>
    </row>
    <row r="39441" spans="4:32" x14ac:dyDescent="0.2">
      <c r="D39441" s="113"/>
      <c r="E39441" s="113"/>
      <c r="F39441" s="113"/>
      <c r="G39441" s="113"/>
      <c r="J39441" s="113"/>
      <c r="K39441" s="113"/>
      <c r="L39441" s="117"/>
      <c r="M39441" s="117"/>
      <c r="N39441" s="117"/>
      <c r="O39441" s="117"/>
      <c r="P39441" s="117"/>
      <c r="Q39441" s="117"/>
      <c r="R39441" s="117"/>
      <c r="S39441" s="117"/>
      <c r="T39441" s="117"/>
      <c r="U39441" s="117"/>
      <c r="V39441" s="117"/>
      <c r="W39441" s="117"/>
      <c r="X39441" s="117"/>
      <c r="Y39441" s="117"/>
      <c r="Z39441" s="117"/>
      <c r="AA39441" s="117"/>
      <c r="AB39441" s="117"/>
      <c r="AC39441" s="117"/>
      <c r="AD39441" s="117"/>
      <c r="AE39441" s="117"/>
      <c r="AF39441" s="117"/>
    </row>
    <row r="39442" spans="4:32" x14ac:dyDescent="0.2">
      <c r="D39442" s="113"/>
      <c r="E39442" s="113"/>
      <c r="F39442" s="113"/>
      <c r="G39442" s="113"/>
      <c r="J39442" s="113"/>
      <c r="K39442" s="113"/>
      <c r="L39442" s="117"/>
      <c r="M39442" s="117"/>
      <c r="N39442" s="117"/>
      <c r="O39442" s="117"/>
      <c r="P39442" s="117"/>
      <c r="Q39442" s="117"/>
      <c r="R39442" s="117"/>
      <c r="S39442" s="117"/>
      <c r="T39442" s="117"/>
      <c r="U39442" s="117"/>
      <c r="V39442" s="117"/>
      <c r="W39442" s="117"/>
      <c r="X39442" s="117"/>
      <c r="Y39442" s="117"/>
      <c r="Z39442" s="117"/>
      <c r="AA39442" s="117"/>
      <c r="AB39442" s="117"/>
      <c r="AC39442" s="117"/>
      <c r="AD39442" s="117"/>
      <c r="AE39442" s="117"/>
      <c r="AF39442" s="117"/>
    </row>
    <row r="39443" spans="4:32" x14ac:dyDescent="0.2">
      <c r="D39443" s="113"/>
      <c r="E39443" s="113"/>
      <c r="F39443" s="113"/>
      <c r="G39443" s="113"/>
      <c r="J39443" s="113"/>
      <c r="K39443" s="113"/>
      <c r="L39443" s="117"/>
      <c r="M39443" s="117"/>
      <c r="N39443" s="117"/>
      <c r="O39443" s="117"/>
      <c r="P39443" s="117"/>
      <c r="Q39443" s="117"/>
      <c r="R39443" s="117"/>
      <c r="S39443" s="117"/>
      <c r="T39443" s="117"/>
      <c r="U39443" s="117"/>
      <c r="V39443" s="117"/>
      <c r="W39443" s="117"/>
      <c r="X39443" s="117"/>
      <c r="Y39443" s="117"/>
      <c r="Z39443" s="117"/>
      <c r="AA39443" s="117"/>
      <c r="AB39443" s="117"/>
      <c r="AC39443" s="117"/>
      <c r="AD39443" s="117"/>
      <c r="AE39443" s="117"/>
      <c r="AF39443" s="117"/>
    </row>
    <row r="39444" spans="4:32" x14ac:dyDescent="0.2">
      <c r="D39444" s="113"/>
      <c r="E39444" s="113"/>
      <c r="F39444" s="113"/>
      <c r="G39444" s="113"/>
      <c r="J39444" s="113"/>
      <c r="K39444" s="113"/>
      <c r="L39444" s="117"/>
      <c r="M39444" s="117"/>
      <c r="N39444" s="117"/>
      <c r="O39444" s="117"/>
      <c r="P39444" s="117"/>
      <c r="Q39444" s="117"/>
      <c r="R39444" s="117"/>
      <c r="S39444" s="117"/>
      <c r="T39444" s="117"/>
      <c r="U39444" s="117"/>
      <c r="V39444" s="117"/>
      <c r="W39444" s="117"/>
      <c r="X39444" s="117"/>
      <c r="Y39444" s="117"/>
      <c r="Z39444" s="117"/>
      <c r="AA39444" s="117"/>
      <c r="AB39444" s="117"/>
      <c r="AC39444" s="117"/>
      <c r="AD39444" s="117"/>
      <c r="AE39444" s="117"/>
      <c r="AF39444" s="117"/>
    </row>
    <row r="39445" spans="4:32" x14ac:dyDescent="0.2">
      <c r="D39445" s="113"/>
      <c r="E39445" s="113"/>
      <c r="F39445" s="113"/>
      <c r="G39445" s="113"/>
      <c r="J39445" s="113"/>
      <c r="K39445" s="113"/>
      <c r="L39445" s="117"/>
      <c r="M39445" s="117"/>
      <c r="N39445" s="117"/>
      <c r="O39445" s="117"/>
      <c r="P39445" s="117"/>
      <c r="Q39445" s="117"/>
      <c r="R39445" s="117"/>
      <c r="S39445" s="117"/>
      <c r="T39445" s="117"/>
      <c r="U39445" s="117"/>
      <c r="V39445" s="117"/>
      <c r="W39445" s="117"/>
      <c r="X39445" s="117"/>
      <c r="Y39445" s="117"/>
      <c r="Z39445" s="117"/>
      <c r="AA39445" s="117"/>
      <c r="AB39445" s="117"/>
      <c r="AC39445" s="117"/>
      <c r="AD39445" s="117"/>
      <c r="AE39445" s="117"/>
      <c r="AF39445" s="117"/>
    </row>
    <row r="39446" spans="4:32" x14ac:dyDescent="0.2">
      <c r="D39446" s="113"/>
      <c r="E39446" s="113"/>
      <c r="F39446" s="113"/>
      <c r="G39446" s="113"/>
      <c r="J39446" s="113"/>
      <c r="K39446" s="113"/>
      <c r="L39446" s="117"/>
      <c r="M39446" s="117"/>
      <c r="N39446" s="117"/>
      <c r="O39446" s="117"/>
      <c r="P39446" s="117"/>
      <c r="Q39446" s="117"/>
      <c r="R39446" s="117"/>
      <c r="S39446" s="117"/>
      <c r="T39446" s="117"/>
      <c r="U39446" s="117"/>
      <c r="V39446" s="117"/>
      <c r="W39446" s="117"/>
      <c r="X39446" s="117"/>
      <c r="Y39446" s="117"/>
      <c r="Z39446" s="117"/>
      <c r="AA39446" s="117"/>
      <c r="AB39446" s="117"/>
      <c r="AC39446" s="117"/>
      <c r="AD39446" s="117"/>
      <c r="AE39446" s="117"/>
      <c r="AF39446" s="117"/>
    </row>
    <row r="39447" spans="4:32" x14ac:dyDescent="0.2">
      <c r="D39447" s="113"/>
      <c r="E39447" s="113"/>
      <c r="F39447" s="113"/>
      <c r="G39447" s="113"/>
      <c r="J39447" s="113"/>
      <c r="K39447" s="113"/>
      <c r="L39447" s="117"/>
      <c r="M39447" s="117"/>
      <c r="N39447" s="117"/>
      <c r="O39447" s="117"/>
      <c r="P39447" s="117"/>
      <c r="Q39447" s="117"/>
      <c r="R39447" s="117"/>
      <c r="S39447" s="117"/>
      <c r="T39447" s="117"/>
      <c r="U39447" s="117"/>
      <c r="V39447" s="117"/>
      <c r="W39447" s="117"/>
      <c r="X39447" s="117"/>
      <c r="Y39447" s="117"/>
      <c r="Z39447" s="117"/>
      <c r="AA39447" s="117"/>
      <c r="AB39447" s="117"/>
      <c r="AC39447" s="117"/>
      <c r="AD39447" s="117"/>
      <c r="AE39447" s="117"/>
      <c r="AF39447" s="117"/>
    </row>
    <row r="39448" spans="4:32" x14ac:dyDescent="0.2">
      <c r="D39448" s="113"/>
      <c r="E39448" s="113"/>
      <c r="F39448" s="113"/>
      <c r="G39448" s="113"/>
      <c r="J39448" s="113"/>
      <c r="K39448" s="113"/>
      <c r="L39448" s="117"/>
      <c r="M39448" s="117"/>
      <c r="N39448" s="117"/>
      <c r="O39448" s="117"/>
      <c r="P39448" s="117"/>
      <c r="Q39448" s="117"/>
      <c r="R39448" s="117"/>
      <c r="S39448" s="117"/>
      <c r="T39448" s="117"/>
      <c r="U39448" s="117"/>
      <c r="V39448" s="117"/>
      <c r="W39448" s="117"/>
      <c r="X39448" s="117"/>
      <c r="Y39448" s="117"/>
      <c r="Z39448" s="117"/>
      <c r="AA39448" s="117"/>
      <c r="AB39448" s="117"/>
      <c r="AC39448" s="117"/>
      <c r="AD39448" s="117"/>
      <c r="AE39448" s="117"/>
      <c r="AF39448" s="117"/>
    </row>
    <row r="39449" spans="4:32" x14ac:dyDescent="0.2">
      <c r="D39449" s="113"/>
      <c r="E39449" s="113"/>
      <c r="F39449" s="113"/>
      <c r="G39449" s="113"/>
      <c r="J39449" s="113"/>
      <c r="K39449" s="113"/>
      <c r="L39449" s="117"/>
      <c r="M39449" s="117"/>
      <c r="N39449" s="117"/>
      <c r="O39449" s="117"/>
      <c r="P39449" s="117"/>
      <c r="Q39449" s="117"/>
      <c r="R39449" s="117"/>
      <c r="S39449" s="117"/>
      <c r="T39449" s="117"/>
      <c r="U39449" s="117"/>
      <c r="V39449" s="117"/>
      <c r="W39449" s="117"/>
      <c r="X39449" s="117"/>
      <c r="Y39449" s="117"/>
      <c r="Z39449" s="117"/>
      <c r="AA39449" s="117"/>
      <c r="AB39449" s="117"/>
      <c r="AC39449" s="117"/>
      <c r="AD39449" s="117"/>
      <c r="AE39449" s="117"/>
      <c r="AF39449" s="117"/>
    </row>
    <row r="39450" spans="4:32" x14ac:dyDescent="0.2">
      <c r="D39450" s="113"/>
      <c r="E39450" s="113"/>
      <c r="F39450" s="113"/>
      <c r="G39450" s="113"/>
      <c r="J39450" s="113"/>
      <c r="K39450" s="113"/>
      <c r="L39450" s="117"/>
      <c r="M39450" s="117"/>
      <c r="N39450" s="117"/>
      <c r="O39450" s="117"/>
      <c r="P39450" s="117"/>
      <c r="Q39450" s="117"/>
      <c r="R39450" s="117"/>
      <c r="S39450" s="117"/>
      <c r="T39450" s="117"/>
      <c r="U39450" s="117"/>
      <c r="V39450" s="117"/>
      <c r="W39450" s="117"/>
      <c r="X39450" s="117"/>
      <c r="Y39450" s="117"/>
      <c r="Z39450" s="117"/>
      <c r="AA39450" s="117"/>
      <c r="AB39450" s="117"/>
      <c r="AC39450" s="117"/>
      <c r="AD39450" s="117"/>
      <c r="AE39450" s="117"/>
      <c r="AF39450" s="117"/>
    </row>
    <row r="39451" spans="4:32" x14ac:dyDescent="0.2">
      <c r="D39451" s="113"/>
      <c r="E39451" s="113"/>
      <c r="F39451" s="113"/>
      <c r="G39451" s="113"/>
      <c r="J39451" s="113"/>
      <c r="K39451" s="113"/>
      <c r="L39451" s="117"/>
      <c r="M39451" s="117"/>
      <c r="N39451" s="117"/>
      <c r="O39451" s="117"/>
      <c r="P39451" s="117"/>
      <c r="Q39451" s="117"/>
      <c r="R39451" s="117"/>
      <c r="S39451" s="117"/>
      <c r="T39451" s="117"/>
      <c r="U39451" s="117"/>
      <c r="V39451" s="117"/>
      <c r="W39451" s="117"/>
      <c r="X39451" s="117"/>
      <c r="Y39451" s="117"/>
      <c r="Z39451" s="117"/>
      <c r="AA39451" s="117"/>
      <c r="AB39451" s="117"/>
      <c r="AC39451" s="117"/>
      <c r="AD39451" s="117"/>
      <c r="AE39451" s="117"/>
      <c r="AF39451" s="117"/>
    </row>
    <row r="39452" spans="4:32" x14ac:dyDescent="0.2">
      <c r="D39452" s="113"/>
      <c r="E39452" s="113"/>
      <c r="F39452" s="113"/>
      <c r="G39452" s="113"/>
      <c r="J39452" s="113"/>
      <c r="K39452" s="113"/>
      <c r="L39452" s="117"/>
      <c r="M39452" s="117"/>
      <c r="N39452" s="117"/>
      <c r="O39452" s="117"/>
      <c r="P39452" s="117"/>
      <c r="Q39452" s="117"/>
      <c r="R39452" s="117"/>
      <c r="S39452" s="117"/>
      <c r="T39452" s="117"/>
      <c r="U39452" s="117"/>
      <c r="V39452" s="117"/>
      <c r="W39452" s="117"/>
      <c r="X39452" s="117"/>
      <c r="Y39452" s="117"/>
      <c r="Z39452" s="117"/>
      <c r="AA39452" s="117"/>
      <c r="AB39452" s="117"/>
      <c r="AC39452" s="117"/>
      <c r="AD39452" s="117"/>
      <c r="AE39452" s="117"/>
      <c r="AF39452" s="117"/>
    </row>
    <row r="39453" spans="4:32" x14ac:dyDescent="0.2">
      <c r="D39453" s="113"/>
      <c r="E39453" s="113"/>
      <c r="F39453" s="113"/>
      <c r="G39453" s="113"/>
      <c r="J39453" s="113"/>
      <c r="K39453" s="113"/>
      <c r="L39453" s="117"/>
      <c r="M39453" s="117"/>
      <c r="N39453" s="117"/>
      <c r="O39453" s="117"/>
      <c r="P39453" s="117"/>
      <c r="Q39453" s="117"/>
      <c r="R39453" s="117"/>
      <c r="S39453" s="117"/>
      <c r="T39453" s="117"/>
      <c r="U39453" s="117"/>
      <c r="V39453" s="117"/>
      <c r="W39453" s="117"/>
      <c r="X39453" s="117"/>
      <c r="Y39453" s="117"/>
      <c r="Z39453" s="117"/>
      <c r="AA39453" s="117"/>
      <c r="AB39453" s="117"/>
      <c r="AC39453" s="117"/>
      <c r="AD39453" s="117"/>
      <c r="AE39453" s="117"/>
      <c r="AF39453" s="117"/>
    </row>
    <row r="39454" spans="4:32" x14ac:dyDescent="0.2">
      <c r="D39454" s="113"/>
      <c r="E39454" s="113"/>
      <c r="F39454" s="113"/>
      <c r="G39454" s="113"/>
      <c r="J39454" s="113"/>
      <c r="K39454" s="113"/>
      <c r="L39454" s="117"/>
      <c r="M39454" s="117"/>
      <c r="N39454" s="117"/>
      <c r="O39454" s="117"/>
      <c r="P39454" s="117"/>
      <c r="Q39454" s="117"/>
      <c r="R39454" s="117"/>
      <c r="S39454" s="117"/>
      <c r="T39454" s="117"/>
      <c r="U39454" s="117"/>
      <c r="V39454" s="117"/>
      <c r="W39454" s="117"/>
      <c r="X39454" s="117"/>
      <c r="Y39454" s="117"/>
      <c r="Z39454" s="117"/>
      <c r="AA39454" s="117"/>
      <c r="AB39454" s="117"/>
      <c r="AC39454" s="117"/>
      <c r="AD39454" s="117"/>
      <c r="AE39454" s="117"/>
      <c r="AF39454" s="117"/>
    </row>
    <row r="39455" spans="4:32" x14ac:dyDescent="0.2">
      <c r="D39455" s="113"/>
      <c r="E39455" s="113"/>
      <c r="F39455" s="113"/>
      <c r="G39455" s="113"/>
      <c r="J39455" s="113"/>
      <c r="K39455" s="113"/>
      <c r="L39455" s="117"/>
      <c r="M39455" s="117"/>
      <c r="N39455" s="117"/>
      <c r="O39455" s="117"/>
      <c r="P39455" s="117"/>
      <c r="Q39455" s="117"/>
      <c r="R39455" s="117"/>
      <c r="S39455" s="117"/>
      <c r="T39455" s="117"/>
      <c r="U39455" s="117"/>
      <c r="V39455" s="117"/>
      <c r="W39455" s="117"/>
      <c r="X39455" s="117"/>
      <c r="Y39455" s="117"/>
      <c r="Z39455" s="117"/>
      <c r="AA39455" s="117"/>
      <c r="AB39455" s="117"/>
      <c r="AC39455" s="117"/>
      <c r="AD39455" s="117"/>
      <c r="AE39455" s="117"/>
      <c r="AF39455" s="117"/>
    </row>
    <row r="39456" spans="4:32" x14ac:dyDescent="0.2">
      <c r="D39456" s="113"/>
      <c r="E39456" s="113"/>
      <c r="F39456" s="113"/>
      <c r="G39456" s="113"/>
      <c r="J39456" s="113"/>
      <c r="K39456" s="113"/>
      <c r="L39456" s="117"/>
      <c r="M39456" s="117"/>
      <c r="N39456" s="117"/>
      <c r="O39456" s="117"/>
      <c r="P39456" s="117"/>
      <c r="Q39456" s="117"/>
      <c r="R39456" s="117"/>
      <c r="S39456" s="117"/>
      <c r="T39456" s="117"/>
      <c r="U39456" s="117"/>
      <c r="V39456" s="117"/>
      <c r="W39456" s="117"/>
      <c r="X39456" s="117"/>
      <c r="Y39456" s="117"/>
      <c r="Z39456" s="117"/>
      <c r="AA39456" s="117"/>
      <c r="AB39456" s="117"/>
      <c r="AC39456" s="117"/>
      <c r="AD39456" s="117"/>
      <c r="AE39456" s="117"/>
      <c r="AF39456" s="117"/>
    </row>
    <row r="39457" spans="4:32" x14ac:dyDescent="0.2">
      <c r="D39457" s="113"/>
      <c r="E39457" s="113"/>
      <c r="F39457" s="113"/>
      <c r="G39457" s="113"/>
      <c r="J39457" s="113"/>
      <c r="K39457" s="113"/>
      <c r="L39457" s="117"/>
      <c r="M39457" s="117"/>
      <c r="N39457" s="117"/>
      <c r="O39457" s="117"/>
      <c r="P39457" s="117"/>
      <c r="Q39457" s="117"/>
      <c r="R39457" s="117"/>
      <c r="S39457" s="117"/>
      <c r="T39457" s="117"/>
      <c r="U39457" s="117"/>
      <c r="V39457" s="117"/>
      <c r="W39457" s="117"/>
      <c r="X39457" s="117"/>
      <c r="Y39457" s="117"/>
      <c r="Z39457" s="117"/>
      <c r="AA39457" s="117"/>
      <c r="AB39457" s="117"/>
      <c r="AC39457" s="117"/>
      <c r="AD39457" s="117"/>
      <c r="AE39457" s="117"/>
      <c r="AF39457" s="117"/>
    </row>
    <row r="39458" spans="4:32" x14ac:dyDescent="0.2">
      <c r="D39458" s="113"/>
      <c r="E39458" s="113"/>
      <c r="F39458" s="113"/>
      <c r="G39458" s="113"/>
      <c r="J39458" s="113"/>
      <c r="K39458" s="113"/>
      <c r="L39458" s="117"/>
      <c r="M39458" s="117"/>
      <c r="N39458" s="117"/>
      <c r="O39458" s="117"/>
      <c r="P39458" s="117"/>
      <c r="Q39458" s="117"/>
      <c r="R39458" s="117"/>
      <c r="S39458" s="117"/>
      <c r="T39458" s="117"/>
      <c r="U39458" s="117"/>
      <c r="V39458" s="117"/>
      <c r="W39458" s="117"/>
      <c r="X39458" s="117"/>
      <c r="Y39458" s="117"/>
      <c r="Z39458" s="117"/>
      <c r="AA39458" s="117"/>
      <c r="AB39458" s="117"/>
      <c r="AC39458" s="117"/>
      <c r="AD39458" s="117"/>
      <c r="AE39458" s="117"/>
      <c r="AF39458" s="117"/>
    </row>
    <row r="39459" spans="4:32" x14ac:dyDescent="0.2">
      <c r="D39459" s="113"/>
      <c r="E39459" s="113"/>
      <c r="F39459" s="113"/>
      <c r="G39459" s="113"/>
      <c r="J39459" s="113"/>
      <c r="K39459" s="113"/>
      <c r="L39459" s="117"/>
      <c r="M39459" s="117"/>
      <c r="N39459" s="117"/>
      <c r="O39459" s="117"/>
      <c r="P39459" s="117"/>
      <c r="Q39459" s="117"/>
      <c r="R39459" s="117"/>
      <c r="S39459" s="117"/>
      <c r="T39459" s="117"/>
      <c r="U39459" s="117"/>
      <c r="V39459" s="117"/>
      <c r="W39459" s="117"/>
      <c r="X39459" s="117"/>
      <c r="Y39459" s="117"/>
      <c r="Z39459" s="117"/>
      <c r="AA39459" s="117"/>
      <c r="AB39459" s="117"/>
      <c r="AC39459" s="117"/>
      <c r="AD39459" s="117"/>
      <c r="AE39459" s="117"/>
      <c r="AF39459" s="117"/>
    </row>
    <row r="39460" spans="4:32" x14ac:dyDescent="0.2">
      <c r="D39460" s="113"/>
      <c r="E39460" s="113"/>
      <c r="F39460" s="113"/>
      <c r="G39460" s="113"/>
      <c r="J39460" s="113"/>
      <c r="K39460" s="113"/>
      <c r="L39460" s="117"/>
      <c r="M39460" s="117"/>
      <c r="N39460" s="117"/>
      <c r="O39460" s="117"/>
      <c r="P39460" s="117"/>
      <c r="Q39460" s="117"/>
      <c r="R39460" s="117"/>
      <c r="S39460" s="117"/>
      <c r="T39460" s="117"/>
      <c r="U39460" s="117"/>
      <c r="V39460" s="117"/>
      <c r="W39460" s="117"/>
      <c r="X39460" s="117"/>
      <c r="Y39460" s="117"/>
      <c r="Z39460" s="117"/>
      <c r="AA39460" s="117"/>
      <c r="AB39460" s="117"/>
      <c r="AC39460" s="117"/>
      <c r="AD39460" s="117"/>
      <c r="AE39460" s="117"/>
      <c r="AF39460" s="117"/>
    </row>
    <row r="39461" spans="4:32" x14ac:dyDescent="0.2">
      <c r="D39461" s="113"/>
      <c r="E39461" s="113"/>
      <c r="F39461" s="113"/>
      <c r="G39461" s="113"/>
      <c r="J39461" s="113"/>
      <c r="K39461" s="113"/>
      <c r="L39461" s="117"/>
      <c r="M39461" s="117"/>
      <c r="N39461" s="117"/>
      <c r="O39461" s="117"/>
      <c r="P39461" s="117"/>
      <c r="Q39461" s="117"/>
      <c r="R39461" s="117"/>
      <c r="S39461" s="117"/>
      <c r="T39461" s="117"/>
      <c r="U39461" s="117"/>
      <c r="V39461" s="117"/>
      <c r="W39461" s="117"/>
      <c r="X39461" s="117"/>
      <c r="Y39461" s="117"/>
      <c r="Z39461" s="117"/>
      <c r="AA39461" s="117"/>
      <c r="AB39461" s="117"/>
      <c r="AC39461" s="117"/>
      <c r="AD39461" s="117"/>
      <c r="AE39461" s="117"/>
      <c r="AF39461" s="117"/>
    </row>
    <row r="39462" spans="4:32" x14ac:dyDescent="0.2">
      <c r="D39462" s="113"/>
      <c r="E39462" s="113"/>
      <c r="F39462" s="113"/>
      <c r="G39462" s="113"/>
      <c r="J39462" s="113"/>
      <c r="K39462" s="113"/>
      <c r="L39462" s="117"/>
      <c r="M39462" s="117"/>
      <c r="N39462" s="117"/>
      <c r="O39462" s="117"/>
      <c r="P39462" s="117"/>
      <c r="Q39462" s="117"/>
      <c r="R39462" s="117"/>
      <c r="S39462" s="117"/>
      <c r="T39462" s="117"/>
      <c r="U39462" s="117"/>
      <c r="V39462" s="117"/>
      <c r="W39462" s="117"/>
      <c r="X39462" s="117"/>
      <c r="Y39462" s="117"/>
      <c r="Z39462" s="117"/>
      <c r="AA39462" s="117"/>
      <c r="AB39462" s="117"/>
      <c r="AC39462" s="117"/>
      <c r="AD39462" s="117"/>
      <c r="AE39462" s="117"/>
      <c r="AF39462" s="117"/>
    </row>
    <row r="39463" spans="4:32" x14ac:dyDescent="0.2">
      <c r="D39463" s="113"/>
      <c r="E39463" s="113"/>
      <c r="F39463" s="113"/>
      <c r="G39463" s="113"/>
      <c r="J39463" s="113"/>
      <c r="K39463" s="113"/>
      <c r="L39463" s="117"/>
      <c r="M39463" s="117"/>
      <c r="N39463" s="117"/>
      <c r="O39463" s="117"/>
      <c r="P39463" s="117"/>
      <c r="Q39463" s="117"/>
      <c r="R39463" s="117"/>
      <c r="S39463" s="117"/>
      <c r="T39463" s="117"/>
      <c r="U39463" s="117"/>
      <c r="V39463" s="117"/>
      <c r="W39463" s="117"/>
      <c r="X39463" s="117"/>
      <c r="Y39463" s="117"/>
      <c r="Z39463" s="117"/>
      <c r="AA39463" s="117"/>
      <c r="AB39463" s="117"/>
      <c r="AC39463" s="117"/>
      <c r="AD39463" s="117"/>
      <c r="AE39463" s="117"/>
      <c r="AF39463" s="117"/>
    </row>
    <row r="39464" spans="4:32" x14ac:dyDescent="0.2">
      <c r="D39464" s="113"/>
      <c r="E39464" s="113"/>
      <c r="F39464" s="113"/>
      <c r="G39464" s="113"/>
      <c r="J39464" s="113"/>
      <c r="K39464" s="113"/>
      <c r="L39464" s="117"/>
      <c r="M39464" s="117"/>
      <c r="N39464" s="117"/>
      <c r="O39464" s="117"/>
      <c r="P39464" s="117"/>
      <c r="Q39464" s="117"/>
      <c r="R39464" s="117"/>
      <c r="S39464" s="117"/>
      <c r="T39464" s="117"/>
      <c r="U39464" s="117"/>
      <c r="V39464" s="117"/>
      <c r="W39464" s="117"/>
      <c r="X39464" s="117"/>
      <c r="Y39464" s="117"/>
      <c r="Z39464" s="117"/>
      <c r="AA39464" s="117"/>
      <c r="AB39464" s="117"/>
      <c r="AC39464" s="117"/>
      <c r="AD39464" s="117"/>
      <c r="AE39464" s="117"/>
      <c r="AF39464" s="117"/>
    </row>
    <row r="39465" spans="4:32" x14ac:dyDescent="0.2">
      <c r="D39465" s="113"/>
      <c r="E39465" s="113"/>
      <c r="F39465" s="113"/>
      <c r="G39465" s="113"/>
      <c r="J39465" s="113"/>
      <c r="K39465" s="113"/>
      <c r="L39465" s="117"/>
      <c r="M39465" s="117"/>
      <c r="N39465" s="117"/>
      <c r="O39465" s="117"/>
      <c r="P39465" s="117"/>
      <c r="Q39465" s="117"/>
      <c r="R39465" s="117"/>
      <c r="S39465" s="117"/>
      <c r="T39465" s="117"/>
      <c r="U39465" s="117"/>
      <c r="V39465" s="117"/>
      <c r="W39465" s="117"/>
      <c r="X39465" s="117"/>
      <c r="Y39465" s="117"/>
      <c r="Z39465" s="117"/>
      <c r="AA39465" s="117"/>
      <c r="AB39465" s="117"/>
      <c r="AC39465" s="117"/>
      <c r="AD39465" s="117"/>
      <c r="AE39465" s="117"/>
      <c r="AF39465" s="117"/>
    </row>
    <row r="39466" spans="4:32" x14ac:dyDescent="0.2">
      <c r="D39466" s="113"/>
      <c r="E39466" s="113"/>
      <c r="F39466" s="113"/>
      <c r="G39466" s="113"/>
      <c r="J39466" s="113"/>
      <c r="K39466" s="113"/>
      <c r="L39466" s="117"/>
      <c r="M39466" s="117"/>
      <c r="N39466" s="117"/>
      <c r="O39466" s="117"/>
      <c r="P39466" s="117"/>
      <c r="Q39466" s="117"/>
      <c r="R39466" s="117"/>
      <c r="S39466" s="117"/>
      <c r="T39466" s="117"/>
      <c r="U39466" s="117"/>
      <c r="V39466" s="117"/>
      <c r="W39466" s="117"/>
      <c r="X39466" s="117"/>
      <c r="Y39466" s="117"/>
      <c r="Z39466" s="117"/>
      <c r="AA39466" s="117"/>
      <c r="AB39466" s="117"/>
      <c r="AC39466" s="117"/>
      <c r="AD39466" s="117"/>
      <c r="AE39466" s="117"/>
      <c r="AF39466" s="117"/>
    </row>
    <row r="39467" spans="4:32" x14ac:dyDescent="0.2">
      <c r="D39467" s="113"/>
      <c r="E39467" s="113"/>
      <c r="F39467" s="113"/>
      <c r="G39467" s="113"/>
      <c r="J39467" s="113"/>
      <c r="K39467" s="113"/>
      <c r="L39467" s="117"/>
      <c r="M39467" s="117"/>
      <c r="N39467" s="117"/>
      <c r="O39467" s="117"/>
      <c r="P39467" s="117"/>
      <c r="Q39467" s="117"/>
      <c r="R39467" s="117"/>
      <c r="S39467" s="117"/>
      <c r="T39467" s="117"/>
      <c r="U39467" s="117"/>
      <c r="V39467" s="117"/>
      <c r="W39467" s="117"/>
      <c r="X39467" s="117"/>
      <c r="Y39467" s="117"/>
      <c r="Z39467" s="117"/>
      <c r="AA39467" s="117"/>
      <c r="AB39467" s="117"/>
      <c r="AC39467" s="117"/>
      <c r="AD39467" s="117"/>
      <c r="AE39467" s="117"/>
      <c r="AF39467" s="117"/>
    </row>
    <row r="39468" spans="4:32" x14ac:dyDescent="0.2">
      <c r="D39468" s="113"/>
      <c r="E39468" s="113"/>
      <c r="F39468" s="113"/>
      <c r="G39468" s="113"/>
      <c r="J39468" s="113"/>
      <c r="K39468" s="113"/>
      <c r="L39468" s="117"/>
      <c r="M39468" s="117"/>
      <c r="N39468" s="117"/>
      <c r="O39468" s="117"/>
      <c r="P39468" s="117"/>
      <c r="Q39468" s="117"/>
      <c r="R39468" s="117"/>
      <c r="S39468" s="117"/>
      <c r="T39468" s="117"/>
      <c r="U39468" s="117"/>
      <c r="V39468" s="117"/>
      <c r="W39468" s="117"/>
      <c r="X39468" s="117"/>
      <c r="Y39468" s="117"/>
      <c r="Z39468" s="117"/>
      <c r="AA39468" s="117"/>
      <c r="AB39468" s="117"/>
      <c r="AC39468" s="117"/>
      <c r="AD39468" s="117"/>
      <c r="AE39468" s="117"/>
      <c r="AF39468" s="117"/>
    </row>
    <row r="39469" spans="4:32" x14ac:dyDescent="0.2">
      <c r="D39469" s="113"/>
      <c r="E39469" s="113"/>
      <c r="F39469" s="113"/>
      <c r="G39469" s="113"/>
      <c r="J39469" s="113"/>
      <c r="K39469" s="113"/>
      <c r="L39469" s="117"/>
      <c r="M39469" s="117"/>
      <c r="N39469" s="117"/>
      <c r="O39469" s="117"/>
      <c r="P39469" s="117"/>
      <c r="Q39469" s="117"/>
      <c r="R39469" s="117"/>
      <c r="S39469" s="117"/>
      <c r="T39469" s="117"/>
      <c r="U39469" s="117"/>
      <c r="V39469" s="117"/>
      <c r="W39469" s="117"/>
      <c r="X39469" s="117"/>
      <c r="Y39469" s="117"/>
      <c r="Z39469" s="117"/>
      <c r="AA39469" s="117"/>
      <c r="AB39469" s="117"/>
      <c r="AC39469" s="117"/>
      <c r="AD39469" s="117"/>
      <c r="AE39469" s="117"/>
      <c r="AF39469" s="117"/>
    </row>
    <row r="39470" spans="4:32" x14ac:dyDescent="0.2">
      <c r="D39470" s="113"/>
      <c r="E39470" s="113"/>
      <c r="F39470" s="113"/>
      <c r="G39470" s="113"/>
      <c r="J39470" s="113"/>
      <c r="K39470" s="113"/>
      <c r="L39470" s="117"/>
      <c r="M39470" s="117"/>
      <c r="N39470" s="117"/>
      <c r="O39470" s="117"/>
      <c r="P39470" s="117"/>
      <c r="Q39470" s="117"/>
      <c r="R39470" s="117"/>
      <c r="S39470" s="117"/>
      <c r="T39470" s="117"/>
      <c r="U39470" s="117"/>
      <c r="V39470" s="117"/>
      <c r="W39470" s="117"/>
      <c r="X39470" s="117"/>
      <c r="Y39470" s="117"/>
      <c r="Z39470" s="117"/>
      <c r="AA39470" s="117"/>
      <c r="AB39470" s="117"/>
      <c r="AC39470" s="117"/>
      <c r="AD39470" s="117"/>
      <c r="AE39470" s="117"/>
      <c r="AF39470" s="117"/>
    </row>
    <row r="39471" spans="4:32" x14ac:dyDescent="0.2">
      <c r="D39471" s="113"/>
      <c r="E39471" s="113"/>
      <c r="F39471" s="113"/>
      <c r="G39471" s="113"/>
      <c r="J39471" s="113"/>
      <c r="K39471" s="113"/>
      <c r="L39471" s="117"/>
      <c r="M39471" s="117"/>
      <c r="N39471" s="117"/>
      <c r="O39471" s="117"/>
      <c r="P39471" s="117"/>
      <c r="Q39471" s="117"/>
      <c r="R39471" s="117"/>
      <c r="S39471" s="117"/>
      <c r="T39471" s="117"/>
      <c r="U39471" s="117"/>
      <c r="V39471" s="117"/>
      <c r="W39471" s="117"/>
      <c r="X39471" s="117"/>
      <c r="Y39471" s="117"/>
      <c r="Z39471" s="117"/>
      <c r="AA39471" s="117"/>
      <c r="AB39471" s="117"/>
      <c r="AC39471" s="117"/>
      <c r="AD39471" s="117"/>
      <c r="AE39471" s="117"/>
      <c r="AF39471" s="117"/>
    </row>
    <row r="39472" spans="4:32" x14ac:dyDescent="0.2">
      <c r="D39472" s="113"/>
      <c r="E39472" s="113"/>
      <c r="F39472" s="113"/>
      <c r="G39472" s="113"/>
      <c r="J39472" s="113"/>
      <c r="K39472" s="113"/>
      <c r="L39472" s="117"/>
      <c r="M39472" s="117"/>
      <c r="N39472" s="117"/>
      <c r="O39472" s="117"/>
      <c r="P39472" s="117"/>
      <c r="Q39472" s="117"/>
      <c r="R39472" s="117"/>
      <c r="S39472" s="117"/>
      <c r="T39472" s="117"/>
      <c r="U39472" s="117"/>
      <c r="V39472" s="117"/>
      <c r="W39472" s="117"/>
      <c r="X39472" s="117"/>
      <c r="Y39472" s="117"/>
      <c r="Z39472" s="117"/>
      <c r="AA39472" s="117"/>
      <c r="AB39472" s="117"/>
      <c r="AC39472" s="117"/>
      <c r="AD39472" s="117"/>
      <c r="AE39472" s="117"/>
      <c r="AF39472" s="117"/>
    </row>
    <row r="39473" spans="4:32" x14ac:dyDescent="0.2">
      <c r="D39473" s="113"/>
      <c r="E39473" s="113"/>
      <c r="F39473" s="113"/>
      <c r="G39473" s="113"/>
      <c r="J39473" s="113"/>
      <c r="K39473" s="113"/>
      <c r="L39473" s="117"/>
      <c r="M39473" s="117"/>
      <c r="N39473" s="117"/>
      <c r="O39473" s="117"/>
      <c r="P39473" s="117"/>
      <c r="Q39473" s="117"/>
      <c r="R39473" s="117"/>
      <c r="S39473" s="117"/>
      <c r="T39473" s="117"/>
      <c r="U39473" s="117"/>
      <c r="V39473" s="117"/>
      <c r="W39473" s="117"/>
      <c r="X39473" s="117"/>
      <c r="Y39473" s="117"/>
      <c r="Z39473" s="117"/>
      <c r="AA39473" s="117"/>
      <c r="AB39473" s="117"/>
      <c r="AC39473" s="117"/>
      <c r="AD39473" s="117"/>
      <c r="AE39473" s="117"/>
      <c r="AF39473" s="117"/>
    </row>
    <row r="39474" spans="4:32" x14ac:dyDescent="0.2">
      <c r="D39474" s="113"/>
      <c r="E39474" s="113"/>
      <c r="F39474" s="113"/>
      <c r="G39474" s="113"/>
      <c r="J39474" s="113"/>
      <c r="K39474" s="113"/>
      <c r="L39474" s="117"/>
      <c r="M39474" s="117"/>
      <c r="N39474" s="117"/>
      <c r="O39474" s="117"/>
      <c r="P39474" s="117"/>
      <c r="Q39474" s="117"/>
      <c r="R39474" s="117"/>
      <c r="S39474" s="117"/>
      <c r="T39474" s="117"/>
      <c r="U39474" s="117"/>
      <c r="V39474" s="117"/>
      <c r="W39474" s="117"/>
      <c r="X39474" s="117"/>
      <c r="Y39474" s="117"/>
      <c r="Z39474" s="117"/>
      <c r="AA39474" s="117"/>
      <c r="AB39474" s="117"/>
      <c r="AC39474" s="117"/>
      <c r="AD39474" s="117"/>
      <c r="AE39474" s="117"/>
      <c r="AF39474" s="117"/>
    </row>
    <row r="39475" spans="4:32" x14ac:dyDescent="0.2">
      <c r="D39475" s="113"/>
      <c r="E39475" s="113"/>
      <c r="F39475" s="113"/>
      <c r="G39475" s="113"/>
      <c r="J39475" s="113"/>
      <c r="K39475" s="113"/>
      <c r="L39475" s="117"/>
      <c r="M39475" s="117"/>
      <c r="N39475" s="117"/>
      <c r="O39475" s="117"/>
      <c r="P39475" s="117"/>
      <c r="Q39475" s="117"/>
      <c r="R39475" s="117"/>
      <c r="S39475" s="117"/>
      <c r="T39475" s="117"/>
      <c r="U39475" s="117"/>
      <c r="V39475" s="117"/>
      <c r="W39475" s="117"/>
      <c r="X39475" s="117"/>
      <c r="Y39475" s="117"/>
      <c r="Z39475" s="117"/>
      <c r="AA39475" s="117"/>
      <c r="AB39475" s="117"/>
      <c r="AC39475" s="117"/>
      <c r="AD39475" s="117"/>
      <c r="AE39475" s="117"/>
      <c r="AF39475" s="117"/>
    </row>
    <row r="39476" spans="4:32" x14ac:dyDescent="0.2">
      <c r="D39476" s="113"/>
      <c r="E39476" s="113"/>
      <c r="F39476" s="113"/>
      <c r="G39476" s="113"/>
      <c r="J39476" s="113"/>
      <c r="K39476" s="113"/>
      <c r="L39476" s="117"/>
      <c r="M39476" s="117"/>
      <c r="N39476" s="117"/>
      <c r="O39476" s="117"/>
      <c r="P39476" s="117"/>
      <c r="Q39476" s="117"/>
      <c r="R39476" s="117"/>
      <c r="S39476" s="117"/>
      <c r="T39476" s="117"/>
      <c r="U39476" s="117"/>
      <c r="V39476" s="117"/>
      <c r="W39476" s="117"/>
      <c r="X39476" s="117"/>
      <c r="Y39476" s="117"/>
      <c r="Z39476" s="117"/>
      <c r="AA39476" s="117"/>
      <c r="AB39476" s="117"/>
      <c r="AC39476" s="117"/>
      <c r="AD39476" s="117"/>
      <c r="AE39476" s="117"/>
      <c r="AF39476" s="117"/>
    </row>
    <row r="39477" spans="4:32" x14ac:dyDescent="0.2">
      <c r="D39477" s="113"/>
      <c r="E39477" s="113"/>
      <c r="F39477" s="113"/>
      <c r="G39477" s="113"/>
      <c r="J39477" s="113"/>
      <c r="K39477" s="113"/>
      <c r="L39477" s="117"/>
      <c r="M39477" s="117"/>
      <c r="N39477" s="117"/>
      <c r="O39477" s="117"/>
      <c r="P39477" s="117"/>
      <c r="Q39477" s="117"/>
      <c r="R39477" s="117"/>
      <c r="S39477" s="117"/>
      <c r="T39477" s="117"/>
      <c r="U39477" s="117"/>
      <c r="V39477" s="117"/>
      <c r="W39477" s="117"/>
      <c r="X39477" s="117"/>
      <c r="Y39477" s="117"/>
      <c r="Z39477" s="117"/>
      <c r="AA39477" s="117"/>
      <c r="AB39477" s="117"/>
      <c r="AC39477" s="117"/>
      <c r="AD39477" s="117"/>
      <c r="AE39477" s="117"/>
      <c r="AF39477" s="117"/>
    </row>
    <row r="39478" spans="4:32" x14ac:dyDescent="0.2">
      <c r="D39478" s="113"/>
      <c r="E39478" s="113"/>
      <c r="F39478" s="113"/>
      <c r="G39478" s="113"/>
      <c r="J39478" s="113"/>
      <c r="K39478" s="113"/>
      <c r="L39478" s="117"/>
      <c r="M39478" s="117"/>
      <c r="N39478" s="117"/>
      <c r="O39478" s="117"/>
      <c r="P39478" s="117"/>
      <c r="Q39478" s="117"/>
      <c r="R39478" s="117"/>
      <c r="S39478" s="117"/>
      <c r="T39478" s="117"/>
      <c r="U39478" s="117"/>
      <c r="V39478" s="117"/>
      <c r="W39478" s="117"/>
      <c r="X39478" s="117"/>
      <c r="Y39478" s="117"/>
      <c r="Z39478" s="117"/>
      <c r="AA39478" s="117"/>
      <c r="AB39478" s="117"/>
      <c r="AC39478" s="117"/>
      <c r="AD39478" s="117"/>
      <c r="AE39478" s="117"/>
      <c r="AF39478" s="117"/>
    </row>
    <row r="39479" spans="4:32" x14ac:dyDescent="0.2">
      <c r="D39479" s="113"/>
      <c r="E39479" s="113"/>
      <c r="F39479" s="113"/>
      <c r="G39479" s="113"/>
      <c r="J39479" s="113"/>
      <c r="K39479" s="113"/>
      <c r="L39479" s="117"/>
      <c r="M39479" s="117"/>
      <c r="N39479" s="117"/>
      <c r="O39479" s="117"/>
      <c r="P39479" s="117"/>
      <c r="Q39479" s="117"/>
      <c r="R39479" s="117"/>
      <c r="S39479" s="117"/>
      <c r="T39479" s="117"/>
      <c r="U39479" s="117"/>
      <c r="V39479" s="117"/>
      <c r="W39479" s="117"/>
      <c r="X39479" s="117"/>
      <c r="Y39479" s="117"/>
      <c r="Z39479" s="117"/>
      <c r="AA39479" s="117"/>
      <c r="AB39479" s="117"/>
      <c r="AC39479" s="117"/>
      <c r="AD39479" s="117"/>
      <c r="AE39479" s="117"/>
      <c r="AF39479" s="117"/>
    </row>
    <row r="39480" spans="4:32" x14ac:dyDescent="0.2">
      <c r="D39480" s="113"/>
      <c r="E39480" s="113"/>
      <c r="F39480" s="113"/>
      <c r="G39480" s="113"/>
      <c r="J39480" s="113"/>
      <c r="K39480" s="113"/>
      <c r="L39480" s="117"/>
      <c r="M39480" s="117"/>
      <c r="N39480" s="117"/>
      <c r="O39480" s="117"/>
      <c r="P39480" s="117"/>
      <c r="Q39480" s="117"/>
      <c r="R39480" s="117"/>
      <c r="S39480" s="117"/>
      <c r="T39480" s="117"/>
      <c r="U39480" s="117"/>
      <c r="V39480" s="117"/>
      <c r="W39480" s="117"/>
      <c r="X39480" s="117"/>
      <c r="Y39480" s="117"/>
      <c r="Z39480" s="117"/>
      <c r="AA39480" s="117"/>
      <c r="AB39480" s="117"/>
      <c r="AC39480" s="117"/>
      <c r="AD39480" s="117"/>
      <c r="AE39480" s="117"/>
      <c r="AF39480" s="117"/>
    </row>
    <row r="39481" spans="4:32" x14ac:dyDescent="0.2">
      <c r="D39481" s="113"/>
      <c r="E39481" s="113"/>
      <c r="F39481" s="113"/>
      <c r="G39481" s="113"/>
      <c r="J39481" s="113"/>
      <c r="K39481" s="113"/>
      <c r="L39481" s="117"/>
      <c r="M39481" s="117"/>
      <c r="N39481" s="117"/>
      <c r="O39481" s="117"/>
      <c r="P39481" s="117"/>
      <c r="Q39481" s="117"/>
      <c r="R39481" s="117"/>
      <c r="S39481" s="117"/>
      <c r="T39481" s="117"/>
      <c r="U39481" s="117"/>
      <c r="V39481" s="117"/>
      <c r="W39481" s="117"/>
      <c r="X39481" s="117"/>
      <c r="Y39481" s="117"/>
      <c r="Z39481" s="117"/>
      <c r="AA39481" s="117"/>
      <c r="AB39481" s="117"/>
      <c r="AC39481" s="117"/>
      <c r="AD39481" s="117"/>
      <c r="AE39481" s="117"/>
      <c r="AF39481" s="117"/>
    </row>
    <row r="39482" spans="4:32" x14ac:dyDescent="0.2">
      <c r="D39482" s="113"/>
      <c r="E39482" s="113"/>
      <c r="F39482" s="113"/>
      <c r="G39482" s="113"/>
      <c r="J39482" s="113"/>
      <c r="K39482" s="113"/>
      <c r="L39482" s="117"/>
      <c r="M39482" s="117"/>
      <c r="N39482" s="117"/>
      <c r="O39482" s="117"/>
      <c r="P39482" s="117"/>
      <c r="Q39482" s="117"/>
      <c r="R39482" s="117"/>
      <c r="S39482" s="117"/>
      <c r="T39482" s="117"/>
      <c r="U39482" s="117"/>
      <c r="V39482" s="117"/>
      <c r="W39482" s="117"/>
      <c r="X39482" s="117"/>
      <c r="Y39482" s="117"/>
      <c r="Z39482" s="117"/>
      <c r="AA39482" s="117"/>
      <c r="AB39482" s="117"/>
      <c r="AC39482" s="117"/>
      <c r="AD39482" s="117"/>
      <c r="AE39482" s="117"/>
      <c r="AF39482" s="117"/>
    </row>
    <row r="39483" spans="4:32" x14ac:dyDescent="0.2">
      <c r="D39483" s="113"/>
      <c r="E39483" s="113"/>
      <c r="F39483" s="113"/>
      <c r="G39483" s="113"/>
      <c r="J39483" s="113"/>
      <c r="K39483" s="113"/>
      <c r="L39483" s="117"/>
      <c r="M39483" s="117"/>
      <c r="N39483" s="117"/>
      <c r="O39483" s="117"/>
      <c r="P39483" s="117"/>
      <c r="Q39483" s="117"/>
      <c r="R39483" s="117"/>
      <c r="S39483" s="117"/>
      <c r="T39483" s="117"/>
      <c r="U39483" s="117"/>
      <c r="V39483" s="117"/>
      <c r="W39483" s="117"/>
      <c r="X39483" s="117"/>
      <c r="Y39483" s="117"/>
      <c r="Z39483" s="117"/>
      <c r="AA39483" s="117"/>
      <c r="AB39483" s="117"/>
      <c r="AC39483" s="117"/>
      <c r="AD39483" s="117"/>
      <c r="AE39483" s="117"/>
      <c r="AF39483" s="117"/>
    </row>
    <row r="39484" spans="4:32" x14ac:dyDescent="0.2">
      <c r="D39484" s="113"/>
      <c r="E39484" s="113"/>
      <c r="F39484" s="113"/>
      <c r="G39484" s="113"/>
      <c r="J39484" s="113"/>
      <c r="K39484" s="113"/>
      <c r="L39484" s="117"/>
      <c r="M39484" s="117"/>
      <c r="N39484" s="117"/>
      <c r="O39484" s="117"/>
      <c r="P39484" s="117"/>
      <c r="Q39484" s="117"/>
      <c r="R39484" s="117"/>
      <c r="S39484" s="117"/>
      <c r="T39484" s="117"/>
      <c r="U39484" s="117"/>
      <c r="V39484" s="117"/>
      <c r="W39484" s="117"/>
      <c r="X39484" s="117"/>
      <c r="Y39484" s="117"/>
      <c r="Z39484" s="117"/>
      <c r="AA39484" s="117"/>
      <c r="AB39484" s="117"/>
      <c r="AC39484" s="117"/>
      <c r="AD39484" s="117"/>
      <c r="AE39484" s="117"/>
      <c r="AF39484" s="117"/>
    </row>
    <row r="39485" spans="4:32" x14ac:dyDescent="0.2">
      <c r="D39485" s="113"/>
      <c r="E39485" s="113"/>
      <c r="F39485" s="113"/>
      <c r="G39485" s="113"/>
      <c r="J39485" s="113"/>
      <c r="K39485" s="113"/>
      <c r="L39485" s="117"/>
      <c r="M39485" s="117"/>
      <c r="N39485" s="117"/>
      <c r="O39485" s="117"/>
      <c r="P39485" s="117"/>
      <c r="Q39485" s="117"/>
      <c r="R39485" s="117"/>
      <c r="S39485" s="117"/>
      <c r="T39485" s="117"/>
      <c r="U39485" s="117"/>
      <c r="V39485" s="117"/>
      <c r="W39485" s="117"/>
      <c r="X39485" s="117"/>
      <c r="Y39485" s="117"/>
      <c r="Z39485" s="117"/>
      <c r="AA39485" s="117"/>
      <c r="AB39485" s="117"/>
      <c r="AC39485" s="117"/>
      <c r="AD39485" s="117"/>
      <c r="AE39485" s="117"/>
      <c r="AF39485" s="117"/>
    </row>
    <row r="39486" spans="4:32" x14ac:dyDescent="0.2">
      <c r="D39486" s="113"/>
      <c r="E39486" s="113"/>
      <c r="F39486" s="113"/>
      <c r="G39486" s="113"/>
      <c r="J39486" s="113"/>
      <c r="K39486" s="113"/>
      <c r="L39486" s="117"/>
      <c r="M39486" s="117"/>
      <c r="N39486" s="117"/>
      <c r="O39486" s="117"/>
      <c r="P39486" s="117"/>
      <c r="Q39486" s="117"/>
      <c r="R39486" s="117"/>
      <c r="S39486" s="117"/>
      <c r="T39486" s="117"/>
      <c r="U39486" s="117"/>
      <c r="V39486" s="117"/>
      <c r="W39486" s="117"/>
      <c r="X39486" s="117"/>
      <c r="Y39486" s="117"/>
      <c r="Z39486" s="117"/>
      <c r="AA39486" s="117"/>
      <c r="AB39486" s="117"/>
      <c r="AC39486" s="117"/>
      <c r="AD39486" s="117"/>
      <c r="AE39486" s="117"/>
      <c r="AF39486" s="117"/>
    </row>
    <row r="39487" spans="4:32" x14ac:dyDescent="0.2">
      <c r="D39487" s="113"/>
      <c r="E39487" s="113"/>
      <c r="F39487" s="113"/>
      <c r="G39487" s="113"/>
      <c r="J39487" s="113"/>
      <c r="K39487" s="113"/>
      <c r="L39487" s="117"/>
      <c r="M39487" s="117"/>
      <c r="N39487" s="117"/>
      <c r="O39487" s="117"/>
      <c r="P39487" s="117"/>
      <c r="Q39487" s="117"/>
      <c r="R39487" s="117"/>
      <c r="S39487" s="117"/>
      <c r="T39487" s="117"/>
      <c r="U39487" s="117"/>
      <c r="V39487" s="117"/>
      <c r="W39487" s="117"/>
      <c r="X39487" s="117"/>
      <c r="Y39487" s="117"/>
      <c r="Z39487" s="117"/>
      <c r="AA39487" s="117"/>
      <c r="AB39487" s="117"/>
      <c r="AC39487" s="117"/>
      <c r="AD39487" s="117"/>
      <c r="AE39487" s="117"/>
      <c r="AF39487" s="117"/>
    </row>
    <row r="39488" spans="4:32" x14ac:dyDescent="0.2">
      <c r="D39488" s="113"/>
      <c r="E39488" s="113"/>
      <c r="F39488" s="113"/>
      <c r="G39488" s="113"/>
      <c r="J39488" s="113"/>
      <c r="K39488" s="113"/>
      <c r="L39488" s="117"/>
      <c r="M39488" s="117"/>
      <c r="N39488" s="117"/>
      <c r="O39488" s="117"/>
      <c r="P39488" s="117"/>
      <c r="Q39488" s="117"/>
      <c r="R39488" s="117"/>
      <c r="S39488" s="117"/>
      <c r="T39488" s="117"/>
      <c r="U39488" s="117"/>
      <c r="V39488" s="117"/>
      <c r="W39488" s="117"/>
      <c r="X39488" s="117"/>
      <c r="Y39488" s="117"/>
      <c r="Z39488" s="117"/>
      <c r="AA39488" s="117"/>
      <c r="AB39488" s="117"/>
      <c r="AC39488" s="117"/>
      <c r="AD39488" s="117"/>
      <c r="AE39488" s="117"/>
      <c r="AF39488" s="117"/>
    </row>
    <row r="39489" spans="4:32" x14ac:dyDescent="0.2">
      <c r="D39489" s="113"/>
      <c r="E39489" s="113"/>
      <c r="F39489" s="113"/>
      <c r="G39489" s="113"/>
      <c r="J39489" s="113"/>
      <c r="K39489" s="113"/>
      <c r="L39489" s="117"/>
      <c r="M39489" s="117"/>
      <c r="N39489" s="117"/>
      <c r="O39489" s="117"/>
      <c r="P39489" s="117"/>
      <c r="Q39489" s="117"/>
      <c r="R39489" s="117"/>
      <c r="S39489" s="117"/>
      <c r="T39489" s="117"/>
      <c r="U39489" s="117"/>
      <c r="V39489" s="117"/>
      <c r="W39489" s="117"/>
      <c r="X39489" s="117"/>
      <c r="Y39489" s="117"/>
      <c r="Z39489" s="117"/>
      <c r="AA39489" s="117"/>
      <c r="AB39489" s="117"/>
      <c r="AC39489" s="117"/>
      <c r="AD39489" s="117"/>
      <c r="AE39489" s="117"/>
      <c r="AF39489" s="117"/>
    </row>
    <row r="39490" spans="4:32" x14ac:dyDescent="0.2">
      <c r="D39490" s="113"/>
      <c r="E39490" s="113"/>
      <c r="F39490" s="113"/>
      <c r="G39490" s="113"/>
      <c r="J39490" s="113"/>
      <c r="K39490" s="113"/>
      <c r="L39490" s="117"/>
      <c r="M39490" s="117"/>
      <c r="N39490" s="117"/>
      <c r="O39490" s="117"/>
      <c r="P39490" s="117"/>
      <c r="Q39490" s="117"/>
      <c r="R39490" s="117"/>
      <c r="S39490" s="117"/>
      <c r="T39490" s="117"/>
      <c r="U39490" s="117"/>
      <c r="V39490" s="117"/>
      <c r="W39490" s="117"/>
      <c r="X39490" s="117"/>
      <c r="Y39490" s="117"/>
      <c r="Z39490" s="117"/>
      <c r="AA39490" s="117"/>
      <c r="AB39490" s="117"/>
      <c r="AC39490" s="117"/>
      <c r="AD39490" s="117"/>
      <c r="AE39490" s="117"/>
      <c r="AF39490" s="117"/>
    </row>
    <row r="39491" spans="4:32" x14ac:dyDescent="0.2">
      <c r="D39491" s="113"/>
      <c r="E39491" s="113"/>
      <c r="F39491" s="113"/>
      <c r="G39491" s="113"/>
      <c r="J39491" s="113"/>
      <c r="K39491" s="113"/>
      <c r="L39491" s="117"/>
      <c r="M39491" s="117"/>
      <c r="N39491" s="117"/>
      <c r="O39491" s="117"/>
      <c r="P39491" s="117"/>
      <c r="Q39491" s="117"/>
      <c r="R39491" s="117"/>
      <c r="S39491" s="117"/>
      <c r="T39491" s="117"/>
      <c r="U39491" s="117"/>
      <c r="V39491" s="117"/>
      <c r="W39491" s="117"/>
      <c r="X39491" s="117"/>
      <c r="Y39491" s="117"/>
      <c r="Z39491" s="117"/>
      <c r="AA39491" s="117"/>
      <c r="AB39491" s="117"/>
      <c r="AC39491" s="117"/>
      <c r="AD39491" s="117"/>
      <c r="AE39491" s="117"/>
      <c r="AF39491" s="117"/>
    </row>
    <row r="39492" spans="4:32" x14ac:dyDescent="0.2">
      <c r="D39492" s="113"/>
      <c r="E39492" s="113"/>
      <c r="F39492" s="113"/>
      <c r="G39492" s="113"/>
      <c r="J39492" s="113"/>
      <c r="K39492" s="113"/>
      <c r="L39492" s="117"/>
      <c r="M39492" s="117"/>
      <c r="N39492" s="117"/>
      <c r="O39492" s="117"/>
      <c r="P39492" s="117"/>
      <c r="Q39492" s="117"/>
      <c r="R39492" s="117"/>
      <c r="S39492" s="117"/>
      <c r="T39492" s="117"/>
      <c r="U39492" s="117"/>
      <c r="V39492" s="117"/>
      <c r="W39492" s="117"/>
      <c r="X39492" s="117"/>
      <c r="Y39492" s="117"/>
      <c r="Z39492" s="117"/>
      <c r="AA39492" s="117"/>
      <c r="AB39492" s="117"/>
      <c r="AC39492" s="117"/>
      <c r="AD39492" s="117"/>
      <c r="AE39492" s="117"/>
      <c r="AF39492" s="117"/>
    </row>
    <row r="39493" spans="4:32" x14ac:dyDescent="0.2">
      <c r="D39493" s="113"/>
      <c r="E39493" s="113"/>
      <c r="F39493" s="113"/>
      <c r="G39493" s="113"/>
      <c r="J39493" s="113"/>
      <c r="K39493" s="113"/>
      <c r="L39493" s="117"/>
      <c r="M39493" s="117"/>
      <c r="N39493" s="117"/>
      <c r="O39493" s="117"/>
      <c r="P39493" s="117"/>
      <c r="Q39493" s="117"/>
      <c r="R39493" s="117"/>
      <c r="S39493" s="117"/>
      <c r="T39493" s="117"/>
      <c r="U39493" s="117"/>
      <c r="V39493" s="117"/>
      <c r="W39493" s="117"/>
      <c r="X39493" s="117"/>
      <c r="Y39493" s="117"/>
      <c r="Z39493" s="117"/>
      <c r="AA39493" s="117"/>
      <c r="AB39493" s="117"/>
      <c r="AC39493" s="117"/>
      <c r="AD39493" s="117"/>
      <c r="AE39493" s="117"/>
      <c r="AF39493" s="117"/>
    </row>
    <row r="39494" spans="4:32" x14ac:dyDescent="0.2">
      <c r="D39494" s="113"/>
      <c r="E39494" s="113"/>
      <c r="F39494" s="113"/>
      <c r="G39494" s="113"/>
      <c r="J39494" s="113"/>
      <c r="K39494" s="113"/>
      <c r="L39494" s="117"/>
      <c r="M39494" s="117"/>
      <c r="N39494" s="117"/>
      <c r="O39494" s="117"/>
      <c r="P39494" s="117"/>
      <c r="Q39494" s="117"/>
      <c r="R39494" s="117"/>
      <c r="S39494" s="117"/>
      <c r="T39494" s="117"/>
      <c r="U39494" s="117"/>
      <c r="V39494" s="117"/>
      <c r="W39494" s="117"/>
      <c r="X39494" s="117"/>
      <c r="Y39494" s="117"/>
      <c r="Z39494" s="117"/>
      <c r="AA39494" s="117"/>
      <c r="AB39494" s="117"/>
      <c r="AC39494" s="117"/>
      <c r="AD39494" s="117"/>
      <c r="AE39494" s="117"/>
      <c r="AF39494" s="117"/>
    </row>
    <row r="39495" spans="4:32" x14ac:dyDescent="0.2">
      <c r="D39495" s="113"/>
      <c r="E39495" s="113"/>
      <c r="F39495" s="113"/>
      <c r="G39495" s="113"/>
      <c r="J39495" s="113"/>
      <c r="K39495" s="113"/>
      <c r="L39495" s="117"/>
      <c r="M39495" s="117"/>
      <c r="N39495" s="117"/>
      <c r="O39495" s="117"/>
      <c r="P39495" s="117"/>
      <c r="Q39495" s="117"/>
      <c r="R39495" s="117"/>
      <c r="S39495" s="117"/>
      <c r="T39495" s="117"/>
      <c r="U39495" s="117"/>
      <c r="V39495" s="117"/>
      <c r="W39495" s="117"/>
      <c r="X39495" s="117"/>
      <c r="Y39495" s="117"/>
      <c r="Z39495" s="117"/>
      <c r="AA39495" s="117"/>
      <c r="AB39495" s="117"/>
      <c r="AC39495" s="117"/>
      <c r="AD39495" s="117"/>
      <c r="AE39495" s="117"/>
      <c r="AF39495" s="117"/>
    </row>
    <row r="39496" spans="4:32" x14ac:dyDescent="0.2">
      <c r="D39496" s="113"/>
      <c r="E39496" s="113"/>
      <c r="F39496" s="113"/>
      <c r="G39496" s="113"/>
      <c r="J39496" s="113"/>
      <c r="K39496" s="113"/>
      <c r="L39496" s="117"/>
      <c r="M39496" s="117"/>
      <c r="N39496" s="117"/>
      <c r="O39496" s="117"/>
      <c r="P39496" s="117"/>
      <c r="Q39496" s="117"/>
      <c r="R39496" s="117"/>
      <c r="S39496" s="117"/>
      <c r="T39496" s="117"/>
      <c r="U39496" s="117"/>
      <c r="V39496" s="117"/>
      <c r="W39496" s="117"/>
      <c r="X39496" s="117"/>
      <c r="Y39496" s="117"/>
      <c r="Z39496" s="117"/>
      <c r="AA39496" s="117"/>
      <c r="AB39496" s="117"/>
      <c r="AC39496" s="117"/>
      <c r="AD39496" s="117"/>
      <c r="AE39496" s="117"/>
      <c r="AF39496" s="117"/>
    </row>
    <row r="39497" spans="4:32" x14ac:dyDescent="0.2">
      <c r="D39497" s="113"/>
      <c r="E39497" s="113"/>
      <c r="F39497" s="113"/>
      <c r="G39497" s="113"/>
      <c r="J39497" s="113"/>
      <c r="K39497" s="113"/>
      <c r="L39497" s="117"/>
      <c r="M39497" s="117"/>
      <c r="N39497" s="117"/>
      <c r="O39497" s="117"/>
      <c r="P39497" s="117"/>
      <c r="Q39497" s="117"/>
      <c r="R39497" s="117"/>
      <c r="S39497" s="117"/>
      <c r="T39497" s="117"/>
      <c r="U39497" s="117"/>
      <c r="V39497" s="117"/>
      <c r="W39497" s="117"/>
      <c r="X39497" s="117"/>
      <c r="Y39497" s="117"/>
      <c r="Z39497" s="117"/>
      <c r="AA39497" s="117"/>
      <c r="AB39497" s="117"/>
      <c r="AC39497" s="117"/>
      <c r="AD39497" s="117"/>
      <c r="AE39497" s="117"/>
      <c r="AF39497" s="117"/>
    </row>
    <row r="39498" spans="4:32" x14ac:dyDescent="0.2">
      <c r="D39498" s="113"/>
      <c r="E39498" s="113"/>
      <c r="F39498" s="113"/>
      <c r="G39498" s="113"/>
      <c r="J39498" s="113"/>
      <c r="K39498" s="113"/>
      <c r="L39498" s="117"/>
      <c r="M39498" s="117"/>
      <c r="N39498" s="117"/>
      <c r="O39498" s="117"/>
      <c r="P39498" s="117"/>
      <c r="Q39498" s="117"/>
      <c r="R39498" s="117"/>
      <c r="S39498" s="117"/>
      <c r="T39498" s="117"/>
      <c r="U39498" s="117"/>
      <c r="V39498" s="117"/>
      <c r="W39498" s="117"/>
      <c r="X39498" s="117"/>
      <c r="Y39498" s="117"/>
      <c r="Z39498" s="117"/>
      <c r="AA39498" s="117"/>
      <c r="AB39498" s="117"/>
      <c r="AC39498" s="117"/>
      <c r="AD39498" s="117"/>
      <c r="AE39498" s="117"/>
      <c r="AF39498" s="117"/>
    </row>
    <row r="39499" spans="4:32" x14ac:dyDescent="0.2">
      <c r="D39499" s="113"/>
      <c r="E39499" s="113"/>
      <c r="F39499" s="113"/>
      <c r="G39499" s="113"/>
      <c r="J39499" s="113"/>
      <c r="K39499" s="113"/>
      <c r="L39499" s="117"/>
      <c r="M39499" s="117"/>
      <c r="N39499" s="117"/>
      <c r="O39499" s="117"/>
      <c r="P39499" s="117"/>
      <c r="Q39499" s="117"/>
      <c r="R39499" s="117"/>
      <c r="S39499" s="117"/>
      <c r="T39499" s="117"/>
      <c r="U39499" s="117"/>
      <c r="V39499" s="117"/>
      <c r="W39499" s="117"/>
      <c r="X39499" s="117"/>
      <c r="Y39499" s="117"/>
      <c r="Z39499" s="117"/>
      <c r="AA39499" s="117"/>
      <c r="AB39499" s="117"/>
      <c r="AC39499" s="117"/>
      <c r="AD39499" s="117"/>
      <c r="AE39499" s="117"/>
      <c r="AF39499" s="117"/>
    </row>
    <row r="39500" spans="4:32" x14ac:dyDescent="0.2">
      <c r="D39500" s="113"/>
      <c r="E39500" s="113"/>
      <c r="F39500" s="113"/>
      <c r="G39500" s="113"/>
      <c r="J39500" s="113"/>
      <c r="K39500" s="113"/>
      <c r="L39500" s="117"/>
      <c r="M39500" s="117"/>
      <c r="N39500" s="117"/>
      <c r="O39500" s="117"/>
      <c r="P39500" s="117"/>
      <c r="Q39500" s="117"/>
      <c r="R39500" s="117"/>
      <c r="S39500" s="117"/>
      <c r="T39500" s="117"/>
      <c r="U39500" s="117"/>
      <c r="V39500" s="117"/>
      <c r="W39500" s="117"/>
      <c r="X39500" s="117"/>
      <c r="Y39500" s="117"/>
      <c r="Z39500" s="117"/>
      <c r="AA39500" s="117"/>
      <c r="AB39500" s="117"/>
      <c r="AC39500" s="117"/>
      <c r="AD39500" s="117"/>
      <c r="AE39500" s="117"/>
      <c r="AF39500" s="117"/>
    </row>
    <row r="39501" spans="4:32" x14ac:dyDescent="0.2">
      <c r="D39501" s="113"/>
      <c r="E39501" s="113"/>
      <c r="F39501" s="113"/>
      <c r="G39501" s="113"/>
      <c r="J39501" s="113"/>
      <c r="K39501" s="113"/>
      <c r="L39501" s="117"/>
      <c r="M39501" s="117"/>
      <c r="N39501" s="117"/>
      <c r="O39501" s="117"/>
      <c r="P39501" s="117"/>
      <c r="Q39501" s="117"/>
      <c r="R39501" s="117"/>
      <c r="S39501" s="117"/>
      <c r="T39501" s="117"/>
      <c r="U39501" s="117"/>
      <c r="V39501" s="117"/>
      <c r="W39501" s="117"/>
      <c r="X39501" s="117"/>
      <c r="Y39501" s="117"/>
      <c r="Z39501" s="117"/>
      <c r="AA39501" s="117"/>
      <c r="AB39501" s="117"/>
      <c r="AC39501" s="117"/>
      <c r="AD39501" s="117"/>
      <c r="AE39501" s="117"/>
      <c r="AF39501" s="117"/>
    </row>
    <row r="39502" spans="4:32" x14ac:dyDescent="0.2">
      <c r="D39502" s="113"/>
      <c r="E39502" s="113"/>
      <c r="F39502" s="113"/>
      <c r="G39502" s="113"/>
      <c r="J39502" s="113"/>
      <c r="K39502" s="113"/>
      <c r="L39502" s="117"/>
      <c r="M39502" s="117"/>
      <c r="N39502" s="117"/>
      <c r="O39502" s="117"/>
      <c r="P39502" s="117"/>
      <c r="Q39502" s="117"/>
      <c r="R39502" s="117"/>
      <c r="S39502" s="117"/>
      <c r="T39502" s="117"/>
      <c r="U39502" s="117"/>
      <c r="V39502" s="117"/>
      <c r="W39502" s="117"/>
      <c r="X39502" s="117"/>
      <c r="Y39502" s="117"/>
      <c r="Z39502" s="117"/>
      <c r="AA39502" s="117"/>
      <c r="AB39502" s="117"/>
      <c r="AC39502" s="117"/>
      <c r="AD39502" s="117"/>
      <c r="AE39502" s="117"/>
      <c r="AF39502" s="117"/>
    </row>
    <row r="39503" spans="4:32" x14ac:dyDescent="0.2">
      <c r="D39503" s="113"/>
      <c r="E39503" s="113"/>
      <c r="F39503" s="113"/>
      <c r="G39503" s="113"/>
      <c r="J39503" s="113"/>
      <c r="K39503" s="113"/>
      <c r="L39503" s="117"/>
      <c r="M39503" s="117"/>
      <c r="N39503" s="117"/>
      <c r="O39503" s="117"/>
      <c r="P39503" s="117"/>
      <c r="Q39503" s="117"/>
      <c r="R39503" s="117"/>
      <c r="S39503" s="117"/>
      <c r="T39503" s="117"/>
      <c r="U39503" s="117"/>
      <c r="V39503" s="117"/>
      <c r="W39503" s="117"/>
      <c r="X39503" s="117"/>
      <c r="Y39503" s="117"/>
      <c r="Z39503" s="117"/>
      <c r="AA39503" s="117"/>
      <c r="AB39503" s="117"/>
      <c r="AC39503" s="117"/>
      <c r="AD39503" s="117"/>
      <c r="AE39503" s="117"/>
      <c r="AF39503" s="117"/>
    </row>
    <row r="39504" spans="4:32" x14ac:dyDescent="0.2">
      <c r="D39504" s="113"/>
      <c r="E39504" s="113"/>
      <c r="F39504" s="113"/>
      <c r="G39504" s="113"/>
      <c r="J39504" s="113"/>
      <c r="K39504" s="113"/>
      <c r="L39504" s="117"/>
      <c r="M39504" s="117"/>
      <c r="N39504" s="117"/>
      <c r="O39504" s="117"/>
      <c r="P39504" s="117"/>
      <c r="Q39504" s="117"/>
      <c r="R39504" s="117"/>
      <c r="S39504" s="117"/>
      <c r="T39504" s="117"/>
      <c r="U39504" s="117"/>
      <c r="V39504" s="117"/>
      <c r="W39504" s="117"/>
      <c r="X39504" s="117"/>
      <c r="Y39504" s="117"/>
      <c r="Z39504" s="117"/>
      <c r="AA39504" s="117"/>
      <c r="AB39504" s="117"/>
      <c r="AC39504" s="117"/>
      <c r="AD39504" s="117"/>
      <c r="AE39504" s="117"/>
      <c r="AF39504" s="117"/>
    </row>
    <row r="39505" spans="4:32" x14ac:dyDescent="0.2">
      <c r="D39505" s="113"/>
      <c r="E39505" s="113"/>
      <c r="F39505" s="113"/>
      <c r="G39505" s="113"/>
      <c r="J39505" s="113"/>
      <c r="K39505" s="113"/>
      <c r="L39505" s="117"/>
      <c r="M39505" s="117"/>
      <c r="N39505" s="117"/>
      <c r="O39505" s="117"/>
      <c r="P39505" s="117"/>
      <c r="Q39505" s="117"/>
      <c r="R39505" s="117"/>
      <c r="S39505" s="117"/>
      <c r="T39505" s="117"/>
      <c r="U39505" s="117"/>
      <c r="V39505" s="117"/>
      <c r="W39505" s="117"/>
      <c r="X39505" s="117"/>
      <c r="Y39505" s="117"/>
      <c r="Z39505" s="117"/>
      <c r="AA39505" s="117"/>
      <c r="AB39505" s="117"/>
      <c r="AC39505" s="117"/>
      <c r="AD39505" s="117"/>
      <c r="AE39505" s="117"/>
      <c r="AF39505" s="117"/>
    </row>
    <row r="39506" spans="4:32" x14ac:dyDescent="0.2">
      <c r="D39506" s="113"/>
      <c r="E39506" s="113"/>
      <c r="F39506" s="113"/>
      <c r="G39506" s="113"/>
      <c r="J39506" s="113"/>
      <c r="K39506" s="113"/>
      <c r="L39506" s="117"/>
      <c r="M39506" s="117"/>
      <c r="N39506" s="117"/>
      <c r="O39506" s="117"/>
      <c r="P39506" s="117"/>
      <c r="Q39506" s="117"/>
      <c r="R39506" s="117"/>
      <c r="S39506" s="117"/>
      <c r="T39506" s="117"/>
      <c r="U39506" s="117"/>
      <c r="V39506" s="117"/>
      <c r="W39506" s="117"/>
      <c r="X39506" s="117"/>
      <c r="Y39506" s="117"/>
      <c r="Z39506" s="117"/>
      <c r="AA39506" s="117"/>
      <c r="AB39506" s="117"/>
      <c r="AC39506" s="117"/>
      <c r="AD39506" s="117"/>
      <c r="AE39506" s="117"/>
      <c r="AF39506" s="117"/>
    </row>
    <row r="39507" spans="4:32" x14ac:dyDescent="0.2">
      <c r="D39507" s="113"/>
      <c r="E39507" s="113"/>
      <c r="F39507" s="113"/>
      <c r="G39507" s="113"/>
      <c r="J39507" s="113"/>
      <c r="K39507" s="113"/>
      <c r="L39507" s="117"/>
      <c r="M39507" s="117"/>
      <c r="N39507" s="117"/>
      <c r="O39507" s="117"/>
      <c r="P39507" s="117"/>
      <c r="Q39507" s="117"/>
      <c r="R39507" s="117"/>
      <c r="S39507" s="117"/>
      <c r="T39507" s="117"/>
      <c r="U39507" s="117"/>
      <c r="V39507" s="117"/>
      <c r="W39507" s="117"/>
      <c r="X39507" s="117"/>
      <c r="Y39507" s="117"/>
      <c r="Z39507" s="117"/>
      <c r="AA39507" s="117"/>
      <c r="AB39507" s="117"/>
      <c r="AC39507" s="117"/>
      <c r="AD39507" s="117"/>
      <c r="AE39507" s="117"/>
      <c r="AF39507" s="117"/>
    </row>
    <row r="39508" spans="4:32" x14ac:dyDescent="0.2">
      <c r="D39508" s="113"/>
      <c r="E39508" s="113"/>
      <c r="F39508" s="113"/>
      <c r="G39508" s="113"/>
      <c r="J39508" s="113"/>
      <c r="K39508" s="113"/>
      <c r="L39508" s="117"/>
      <c r="M39508" s="117"/>
      <c r="N39508" s="117"/>
      <c r="O39508" s="117"/>
      <c r="P39508" s="117"/>
      <c r="Q39508" s="117"/>
      <c r="R39508" s="117"/>
      <c r="S39508" s="117"/>
      <c r="T39508" s="117"/>
      <c r="U39508" s="117"/>
      <c r="V39508" s="117"/>
      <c r="W39508" s="117"/>
      <c r="X39508" s="117"/>
      <c r="Y39508" s="117"/>
      <c r="Z39508" s="117"/>
      <c r="AA39508" s="117"/>
      <c r="AB39508" s="117"/>
      <c r="AC39508" s="117"/>
      <c r="AD39508" s="117"/>
      <c r="AE39508" s="117"/>
      <c r="AF39508" s="117"/>
    </row>
    <row r="39509" spans="4:32" x14ac:dyDescent="0.2">
      <c r="D39509" s="113"/>
      <c r="E39509" s="113"/>
      <c r="F39509" s="113"/>
      <c r="G39509" s="113"/>
      <c r="J39509" s="113"/>
      <c r="K39509" s="113"/>
      <c r="L39509" s="117"/>
      <c r="M39509" s="117"/>
      <c r="N39509" s="117"/>
      <c r="O39509" s="117"/>
      <c r="P39509" s="117"/>
      <c r="Q39509" s="117"/>
      <c r="R39509" s="117"/>
      <c r="S39509" s="117"/>
      <c r="T39509" s="117"/>
      <c r="U39509" s="117"/>
      <c r="V39509" s="117"/>
      <c r="W39509" s="117"/>
      <c r="X39509" s="117"/>
      <c r="Y39509" s="117"/>
      <c r="Z39509" s="117"/>
      <c r="AA39509" s="117"/>
      <c r="AB39509" s="117"/>
      <c r="AC39509" s="117"/>
      <c r="AD39509" s="117"/>
      <c r="AE39509" s="117"/>
      <c r="AF39509" s="117"/>
    </row>
    <row r="39510" spans="4:32" x14ac:dyDescent="0.2">
      <c r="D39510" s="113"/>
      <c r="E39510" s="113"/>
      <c r="F39510" s="113"/>
      <c r="G39510" s="113"/>
      <c r="J39510" s="113"/>
      <c r="K39510" s="113"/>
      <c r="L39510" s="117"/>
      <c r="M39510" s="117"/>
      <c r="N39510" s="117"/>
      <c r="O39510" s="117"/>
      <c r="P39510" s="117"/>
      <c r="Q39510" s="117"/>
      <c r="R39510" s="117"/>
      <c r="S39510" s="117"/>
      <c r="T39510" s="117"/>
      <c r="U39510" s="117"/>
      <c r="V39510" s="117"/>
      <c r="W39510" s="117"/>
      <c r="X39510" s="117"/>
      <c r="Y39510" s="117"/>
      <c r="Z39510" s="117"/>
      <c r="AA39510" s="117"/>
      <c r="AB39510" s="117"/>
      <c r="AC39510" s="117"/>
      <c r="AD39510" s="117"/>
      <c r="AE39510" s="117"/>
      <c r="AF39510" s="117"/>
    </row>
    <row r="39511" spans="4:32" x14ac:dyDescent="0.2">
      <c r="D39511" s="113"/>
      <c r="E39511" s="113"/>
      <c r="F39511" s="113"/>
      <c r="G39511" s="113"/>
      <c r="J39511" s="113"/>
      <c r="K39511" s="113"/>
      <c r="L39511" s="117"/>
      <c r="M39511" s="117"/>
      <c r="N39511" s="117"/>
      <c r="O39511" s="117"/>
      <c r="P39511" s="117"/>
      <c r="Q39511" s="117"/>
      <c r="R39511" s="117"/>
      <c r="S39511" s="117"/>
      <c r="T39511" s="117"/>
      <c r="U39511" s="117"/>
      <c r="V39511" s="117"/>
      <c r="W39511" s="117"/>
      <c r="X39511" s="117"/>
      <c r="Y39511" s="117"/>
      <c r="Z39511" s="117"/>
      <c r="AA39511" s="117"/>
      <c r="AB39511" s="117"/>
      <c r="AC39511" s="117"/>
      <c r="AD39511" s="117"/>
      <c r="AE39511" s="117"/>
      <c r="AF39511" s="117"/>
    </row>
    <row r="39512" spans="4:32" x14ac:dyDescent="0.2">
      <c r="D39512" s="113"/>
      <c r="E39512" s="113"/>
      <c r="F39512" s="113"/>
      <c r="G39512" s="113"/>
      <c r="J39512" s="113"/>
      <c r="K39512" s="113"/>
      <c r="L39512" s="117"/>
      <c r="M39512" s="117"/>
      <c r="N39512" s="117"/>
      <c r="O39512" s="117"/>
      <c r="P39512" s="117"/>
      <c r="Q39512" s="117"/>
      <c r="R39512" s="117"/>
      <c r="S39512" s="117"/>
      <c r="T39512" s="117"/>
      <c r="U39512" s="117"/>
      <c r="V39512" s="117"/>
      <c r="W39512" s="117"/>
      <c r="X39512" s="117"/>
      <c r="Y39512" s="117"/>
      <c r="Z39512" s="117"/>
      <c r="AA39512" s="117"/>
      <c r="AB39512" s="117"/>
      <c r="AC39512" s="117"/>
      <c r="AD39512" s="117"/>
      <c r="AE39512" s="117"/>
      <c r="AF39512" s="117"/>
    </row>
    <row r="39513" spans="4:32" x14ac:dyDescent="0.2">
      <c r="D39513" s="113"/>
      <c r="E39513" s="113"/>
      <c r="F39513" s="113"/>
      <c r="G39513" s="113"/>
      <c r="J39513" s="113"/>
      <c r="K39513" s="113"/>
      <c r="L39513" s="117"/>
      <c r="M39513" s="117"/>
      <c r="N39513" s="117"/>
      <c r="O39513" s="117"/>
      <c r="P39513" s="117"/>
      <c r="Q39513" s="117"/>
      <c r="R39513" s="117"/>
      <c r="S39513" s="117"/>
      <c r="T39513" s="117"/>
      <c r="U39513" s="117"/>
      <c r="V39513" s="117"/>
      <c r="W39513" s="117"/>
      <c r="X39513" s="117"/>
      <c r="Y39513" s="117"/>
      <c r="Z39513" s="117"/>
      <c r="AA39513" s="117"/>
      <c r="AB39513" s="117"/>
      <c r="AC39513" s="117"/>
      <c r="AD39513" s="117"/>
      <c r="AE39513" s="117"/>
      <c r="AF39513" s="117"/>
    </row>
    <row r="39514" spans="4:32" x14ac:dyDescent="0.2">
      <c r="D39514" s="113"/>
      <c r="E39514" s="113"/>
      <c r="F39514" s="113"/>
      <c r="G39514" s="113"/>
      <c r="J39514" s="113"/>
      <c r="K39514" s="113"/>
      <c r="L39514" s="117"/>
      <c r="M39514" s="117"/>
      <c r="N39514" s="117"/>
      <c r="O39514" s="117"/>
      <c r="P39514" s="117"/>
      <c r="Q39514" s="117"/>
      <c r="R39514" s="117"/>
      <c r="S39514" s="117"/>
      <c r="T39514" s="117"/>
      <c r="U39514" s="117"/>
      <c r="V39514" s="117"/>
      <c r="W39514" s="117"/>
      <c r="X39514" s="117"/>
      <c r="Y39514" s="117"/>
      <c r="Z39514" s="117"/>
      <c r="AA39514" s="117"/>
      <c r="AB39514" s="117"/>
      <c r="AC39514" s="117"/>
      <c r="AD39514" s="117"/>
      <c r="AE39514" s="117"/>
      <c r="AF39514" s="117"/>
    </row>
    <row r="39515" spans="4:32" x14ac:dyDescent="0.2">
      <c r="D39515" s="113"/>
      <c r="E39515" s="113"/>
      <c r="F39515" s="113"/>
      <c r="G39515" s="113"/>
      <c r="J39515" s="113"/>
      <c r="K39515" s="113"/>
      <c r="L39515" s="117"/>
      <c r="M39515" s="117"/>
      <c r="N39515" s="117"/>
      <c r="O39515" s="117"/>
      <c r="P39515" s="117"/>
      <c r="Q39515" s="117"/>
      <c r="R39515" s="117"/>
      <c r="S39515" s="117"/>
      <c r="T39515" s="117"/>
      <c r="U39515" s="117"/>
      <c r="V39515" s="117"/>
      <c r="W39515" s="117"/>
      <c r="X39515" s="117"/>
      <c r="Y39515" s="117"/>
      <c r="Z39515" s="117"/>
      <c r="AA39515" s="117"/>
      <c r="AB39515" s="117"/>
      <c r="AC39515" s="117"/>
      <c r="AD39515" s="117"/>
      <c r="AE39515" s="117"/>
      <c r="AF39515" s="117"/>
    </row>
    <row r="39516" spans="4:32" x14ac:dyDescent="0.2">
      <c r="D39516" s="113"/>
      <c r="E39516" s="113"/>
      <c r="F39516" s="113"/>
      <c r="G39516" s="113"/>
      <c r="J39516" s="113"/>
      <c r="K39516" s="113"/>
      <c r="L39516" s="117"/>
      <c r="M39516" s="117"/>
      <c r="N39516" s="117"/>
      <c r="O39516" s="117"/>
      <c r="P39516" s="117"/>
      <c r="Q39516" s="117"/>
      <c r="R39516" s="117"/>
      <c r="S39516" s="117"/>
      <c r="T39516" s="117"/>
      <c r="U39516" s="117"/>
      <c r="V39516" s="117"/>
      <c r="W39516" s="117"/>
      <c r="X39516" s="117"/>
      <c r="Y39516" s="117"/>
      <c r="Z39516" s="117"/>
      <c r="AA39516" s="117"/>
      <c r="AB39516" s="117"/>
      <c r="AC39516" s="117"/>
      <c r="AD39516" s="117"/>
      <c r="AE39516" s="117"/>
      <c r="AF39516" s="117"/>
    </row>
    <row r="39517" spans="4:32" x14ac:dyDescent="0.2">
      <c r="D39517" s="113"/>
      <c r="E39517" s="113"/>
      <c r="F39517" s="113"/>
      <c r="G39517" s="113"/>
      <c r="J39517" s="113"/>
      <c r="K39517" s="113"/>
      <c r="L39517" s="117"/>
      <c r="M39517" s="117"/>
      <c r="N39517" s="117"/>
      <c r="O39517" s="117"/>
      <c r="P39517" s="117"/>
      <c r="Q39517" s="117"/>
      <c r="R39517" s="117"/>
      <c r="S39517" s="117"/>
      <c r="T39517" s="117"/>
      <c r="U39517" s="117"/>
      <c r="V39517" s="117"/>
      <c r="W39517" s="117"/>
      <c r="X39517" s="117"/>
      <c r="Y39517" s="117"/>
      <c r="Z39517" s="117"/>
      <c r="AA39517" s="117"/>
      <c r="AB39517" s="117"/>
      <c r="AC39517" s="117"/>
      <c r="AD39517" s="117"/>
      <c r="AE39517" s="117"/>
      <c r="AF39517" s="117"/>
    </row>
    <row r="39518" spans="4:32" x14ac:dyDescent="0.2">
      <c r="D39518" s="113"/>
      <c r="E39518" s="113"/>
      <c r="F39518" s="113"/>
      <c r="G39518" s="113"/>
      <c r="J39518" s="113"/>
      <c r="K39518" s="113"/>
      <c r="L39518" s="117"/>
      <c r="M39518" s="117"/>
      <c r="N39518" s="117"/>
      <c r="O39518" s="117"/>
      <c r="P39518" s="117"/>
      <c r="Q39518" s="117"/>
      <c r="R39518" s="117"/>
      <c r="S39518" s="117"/>
      <c r="T39518" s="117"/>
      <c r="U39518" s="117"/>
      <c r="V39518" s="117"/>
      <c r="W39518" s="117"/>
      <c r="X39518" s="117"/>
      <c r="Y39518" s="117"/>
      <c r="Z39518" s="117"/>
      <c r="AA39518" s="117"/>
      <c r="AB39518" s="117"/>
      <c r="AC39518" s="117"/>
      <c r="AD39518" s="117"/>
      <c r="AE39518" s="117"/>
      <c r="AF39518" s="117"/>
    </row>
    <row r="39519" spans="4:32" x14ac:dyDescent="0.2">
      <c r="D39519" s="113"/>
      <c r="E39519" s="113"/>
      <c r="F39519" s="113"/>
      <c r="G39519" s="113"/>
      <c r="J39519" s="113"/>
      <c r="K39519" s="113"/>
      <c r="L39519" s="117"/>
      <c r="M39519" s="117"/>
      <c r="N39519" s="117"/>
      <c r="O39519" s="117"/>
      <c r="P39519" s="117"/>
      <c r="Q39519" s="117"/>
      <c r="R39519" s="117"/>
      <c r="S39519" s="117"/>
      <c r="T39519" s="117"/>
      <c r="U39519" s="117"/>
      <c r="V39519" s="117"/>
      <c r="W39519" s="117"/>
      <c r="X39519" s="117"/>
      <c r="Y39519" s="117"/>
      <c r="Z39519" s="117"/>
      <c r="AA39519" s="117"/>
      <c r="AB39519" s="117"/>
      <c r="AC39519" s="117"/>
      <c r="AD39519" s="117"/>
      <c r="AE39519" s="117"/>
      <c r="AF39519" s="117"/>
    </row>
    <row r="39520" spans="4:32" x14ac:dyDescent="0.2">
      <c r="D39520" s="113"/>
      <c r="E39520" s="113"/>
      <c r="F39520" s="113"/>
      <c r="G39520" s="113"/>
      <c r="J39520" s="113"/>
      <c r="K39520" s="113"/>
      <c r="L39520" s="117"/>
      <c r="M39520" s="117"/>
      <c r="N39520" s="117"/>
      <c r="O39520" s="117"/>
      <c r="P39520" s="117"/>
      <c r="Q39520" s="117"/>
      <c r="R39520" s="117"/>
      <c r="S39520" s="117"/>
      <c r="T39520" s="117"/>
      <c r="U39520" s="117"/>
      <c r="V39520" s="117"/>
      <c r="W39520" s="117"/>
      <c r="X39520" s="117"/>
      <c r="Y39520" s="117"/>
      <c r="Z39520" s="117"/>
      <c r="AA39520" s="117"/>
      <c r="AB39520" s="117"/>
      <c r="AC39520" s="117"/>
      <c r="AD39520" s="117"/>
      <c r="AE39520" s="117"/>
      <c r="AF39520" s="117"/>
    </row>
    <row r="39521" spans="4:32" x14ac:dyDescent="0.2">
      <c r="D39521" s="113"/>
      <c r="E39521" s="113"/>
      <c r="F39521" s="113"/>
      <c r="G39521" s="113"/>
      <c r="J39521" s="113"/>
      <c r="K39521" s="113"/>
      <c r="L39521" s="117"/>
      <c r="M39521" s="117"/>
      <c r="N39521" s="117"/>
      <c r="O39521" s="117"/>
      <c r="P39521" s="117"/>
      <c r="Q39521" s="117"/>
      <c r="R39521" s="117"/>
      <c r="S39521" s="117"/>
      <c r="T39521" s="117"/>
      <c r="U39521" s="117"/>
      <c r="V39521" s="117"/>
      <c r="W39521" s="117"/>
      <c r="X39521" s="117"/>
      <c r="Y39521" s="117"/>
      <c r="Z39521" s="117"/>
      <c r="AA39521" s="117"/>
      <c r="AB39521" s="117"/>
      <c r="AC39521" s="117"/>
      <c r="AD39521" s="117"/>
      <c r="AE39521" s="117"/>
      <c r="AF39521" s="117"/>
    </row>
    <row r="39522" spans="4:32" x14ac:dyDescent="0.2">
      <c r="D39522" s="113"/>
      <c r="E39522" s="113"/>
      <c r="F39522" s="113"/>
      <c r="G39522" s="113"/>
      <c r="J39522" s="113"/>
      <c r="K39522" s="113"/>
      <c r="L39522" s="117"/>
      <c r="M39522" s="117"/>
      <c r="N39522" s="117"/>
      <c r="O39522" s="117"/>
      <c r="P39522" s="117"/>
      <c r="Q39522" s="117"/>
      <c r="R39522" s="117"/>
      <c r="S39522" s="117"/>
      <c r="T39522" s="117"/>
      <c r="U39522" s="117"/>
      <c r="V39522" s="117"/>
      <c r="W39522" s="117"/>
      <c r="X39522" s="117"/>
      <c r="Y39522" s="117"/>
      <c r="Z39522" s="117"/>
      <c r="AA39522" s="117"/>
      <c r="AB39522" s="117"/>
      <c r="AC39522" s="117"/>
      <c r="AD39522" s="117"/>
      <c r="AE39522" s="117"/>
      <c r="AF39522" s="117"/>
    </row>
    <row r="39523" spans="4:32" x14ac:dyDescent="0.2">
      <c r="D39523" s="113"/>
      <c r="E39523" s="113"/>
      <c r="F39523" s="113"/>
      <c r="G39523" s="113"/>
      <c r="J39523" s="113"/>
      <c r="K39523" s="113"/>
      <c r="L39523" s="117"/>
      <c r="M39523" s="117"/>
      <c r="N39523" s="117"/>
      <c r="O39523" s="117"/>
      <c r="P39523" s="117"/>
      <c r="Q39523" s="117"/>
      <c r="R39523" s="117"/>
      <c r="S39523" s="117"/>
      <c r="T39523" s="117"/>
      <c r="U39523" s="117"/>
      <c r="V39523" s="117"/>
      <c r="W39523" s="117"/>
      <c r="X39523" s="117"/>
      <c r="Y39523" s="117"/>
      <c r="Z39523" s="117"/>
      <c r="AA39523" s="117"/>
      <c r="AB39523" s="117"/>
      <c r="AC39523" s="117"/>
      <c r="AD39523" s="117"/>
      <c r="AE39523" s="117"/>
      <c r="AF39523" s="117"/>
    </row>
    <row r="39524" spans="4:32" x14ac:dyDescent="0.2">
      <c r="D39524" s="113"/>
      <c r="E39524" s="113"/>
      <c r="F39524" s="113"/>
      <c r="G39524" s="113"/>
      <c r="J39524" s="113"/>
      <c r="K39524" s="113"/>
      <c r="L39524" s="117"/>
      <c r="M39524" s="117"/>
      <c r="N39524" s="117"/>
      <c r="O39524" s="117"/>
      <c r="P39524" s="117"/>
      <c r="Q39524" s="117"/>
      <c r="R39524" s="117"/>
      <c r="S39524" s="117"/>
      <c r="T39524" s="117"/>
      <c r="U39524" s="117"/>
      <c r="V39524" s="117"/>
      <c r="W39524" s="117"/>
      <c r="X39524" s="117"/>
      <c r="Y39524" s="117"/>
      <c r="Z39524" s="117"/>
      <c r="AA39524" s="117"/>
      <c r="AB39524" s="117"/>
      <c r="AC39524" s="117"/>
      <c r="AD39524" s="117"/>
      <c r="AE39524" s="117"/>
      <c r="AF39524" s="117"/>
    </row>
    <row r="39525" spans="4:32" x14ac:dyDescent="0.2">
      <c r="D39525" s="113"/>
      <c r="E39525" s="113"/>
      <c r="F39525" s="113"/>
      <c r="G39525" s="113"/>
      <c r="J39525" s="113"/>
      <c r="K39525" s="113"/>
      <c r="L39525" s="117"/>
      <c r="M39525" s="117"/>
      <c r="N39525" s="117"/>
      <c r="O39525" s="117"/>
      <c r="P39525" s="117"/>
      <c r="Q39525" s="117"/>
      <c r="R39525" s="117"/>
      <c r="S39525" s="117"/>
      <c r="T39525" s="117"/>
      <c r="U39525" s="117"/>
      <c r="V39525" s="117"/>
      <c r="W39525" s="117"/>
      <c r="X39525" s="117"/>
      <c r="Y39525" s="117"/>
      <c r="Z39525" s="117"/>
      <c r="AA39525" s="117"/>
      <c r="AB39525" s="117"/>
      <c r="AC39525" s="117"/>
      <c r="AD39525" s="117"/>
      <c r="AE39525" s="117"/>
      <c r="AF39525" s="117"/>
    </row>
    <row r="39526" spans="4:32" x14ac:dyDescent="0.2">
      <c r="D39526" s="113"/>
      <c r="E39526" s="113"/>
      <c r="F39526" s="113"/>
      <c r="G39526" s="113"/>
      <c r="J39526" s="113"/>
      <c r="K39526" s="113"/>
      <c r="L39526" s="117"/>
      <c r="M39526" s="117"/>
      <c r="N39526" s="117"/>
      <c r="O39526" s="117"/>
      <c r="P39526" s="117"/>
      <c r="Q39526" s="117"/>
      <c r="R39526" s="117"/>
      <c r="S39526" s="117"/>
      <c r="T39526" s="117"/>
      <c r="U39526" s="117"/>
      <c r="V39526" s="117"/>
      <c r="W39526" s="117"/>
      <c r="X39526" s="117"/>
      <c r="Y39526" s="117"/>
      <c r="Z39526" s="117"/>
      <c r="AA39526" s="117"/>
      <c r="AB39526" s="117"/>
      <c r="AC39526" s="117"/>
      <c r="AD39526" s="117"/>
      <c r="AE39526" s="117"/>
      <c r="AF39526" s="117"/>
    </row>
    <row r="39527" spans="4:32" x14ac:dyDescent="0.2">
      <c r="D39527" s="113"/>
      <c r="E39527" s="113"/>
      <c r="F39527" s="113"/>
      <c r="G39527" s="113"/>
      <c r="J39527" s="113"/>
      <c r="K39527" s="113"/>
      <c r="L39527" s="117"/>
      <c r="M39527" s="117"/>
      <c r="N39527" s="117"/>
      <c r="O39527" s="117"/>
      <c r="P39527" s="117"/>
      <c r="Q39527" s="117"/>
      <c r="R39527" s="117"/>
      <c r="S39527" s="117"/>
      <c r="T39527" s="117"/>
      <c r="U39527" s="117"/>
      <c r="V39527" s="117"/>
      <c r="W39527" s="117"/>
      <c r="X39527" s="117"/>
      <c r="Y39527" s="117"/>
      <c r="Z39527" s="117"/>
      <c r="AA39527" s="117"/>
      <c r="AB39527" s="117"/>
      <c r="AC39527" s="117"/>
      <c r="AD39527" s="117"/>
      <c r="AE39527" s="117"/>
      <c r="AF39527" s="117"/>
    </row>
    <row r="39528" spans="4:32" x14ac:dyDescent="0.2">
      <c r="D39528" s="113"/>
      <c r="E39528" s="113"/>
      <c r="F39528" s="113"/>
      <c r="G39528" s="113"/>
      <c r="J39528" s="113"/>
      <c r="K39528" s="113"/>
      <c r="L39528" s="117"/>
      <c r="M39528" s="117"/>
      <c r="N39528" s="117"/>
      <c r="O39528" s="117"/>
      <c r="P39528" s="117"/>
      <c r="Q39528" s="117"/>
      <c r="R39528" s="117"/>
      <c r="S39528" s="117"/>
      <c r="T39528" s="117"/>
      <c r="U39528" s="117"/>
      <c r="V39528" s="117"/>
      <c r="W39528" s="117"/>
      <c r="X39528" s="117"/>
      <c r="Y39528" s="117"/>
      <c r="Z39528" s="117"/>
      <c r="AA39528" s="117"/>
      <c r="AB39528" s="117"/>
      <c r="AC39528" s="117"/>
      <c r="AD39528" s="117"/>
      <c r="AE39528" s="117"/>
      <c r="AF39528" s="117"/>
    </row>
    <row r="39529" spans="4:32" x14ac:dyDescent="0.2">
      <c r="D39529" s="113"/>
      <c r="E39529" s="113"/>
      <c r="F39529" s="113"/>
      <c r="G39529" s="113"/>
      <c r="J39529" s="113"/>
      <c r="K39529" s="113"/>
      <c r="L39529" s="117"/>
      <c r="M39529" s="117"/>
      <c r="N39529" s="117"/>
      <c r="O39529" s="117"/>
      <c r="P39529" s="117"/>
      <c r="Q39529" s="117"/>
      <c r="R39529" s="117"/>
      <c r="S39529" s="117"/>
      <c r="T39529" s="117"/>
      <c r="U39529" s="117"/>
      <c r="V39529" s="117"/>
      <c r="W39529" s="117"/>
      <c r="X39529" s="117"/>
      <c r="Y39529" s="117"/>
      <c r="Z39529" s="117"/>
      <c r="AA39529" s="117"/>
      <c r="AB39529" s="117"/>
      <c r="AC39529" s="117"/>
      <c r="AD39529" s="117"/>
      <c r="AE39529" s="117"/>
      <c r="AF39529" s="117"/>
    </row>
    <row r="39530" spans="4:32" x14ac:dyDescent="0.2">
      <c r="D39530" s="113"/>
      <c r="E39530" s="113"/>
      <c r="F39530" s="113"/>
      <c r="G39530" s="113"/>
      <c r="J39530" s="113"/>
      <c r="K39530" s="113"/>
      <c r="L39530" s="117"/>
      <c r="M39530" s="117"/>
      <c r="N39530" s="117"/>
      <c r="O39530" s="117"/>
      <c r="P39530" s="117"/>
      <c r="Q39530" s="117"/>
      <c r="R39530" s="117"/>
      <c r="S39530" s="117"/>
      <c r="T39530" s="117"/>
      <c r="U39530" s="117"/>
      <c r="V39530" s="117"/>
      <c r="W39530" s="117"/>
      <c r="X39530" s="117"/>
      <c r="Y39530" s="117"/>
      <c r="Z39530" s="117"/>
      <c r="AA39530" s="117"/>
      <c r="AB39530" s="117"/>
      <c r="AC39530" s="117"/>
      <c r="AD39530" s="117"/>
      <c r="AE39530" s="117"/>
      <c r="AF39530" s="117"/>
    </row>
    <row r="39531" spans="4:32" x14ac:dyDescent="0.2">
      <c r="D39531" s="113"/>
      <c r="E39531" s="113"/>
      <c r="F39531" s="113"/>
      <c r="G39531" s="113"/>
      <c r="J39531" s="113"/>
      <c r="K39531" s="113"/>
      <c r="L39531" s="117"/>
      <c r="M39531" s="117"/>
      <c r="N39531" s="117"/>
      <c r="O39531" s="117"/>
      <c r="P39531" s="117"/>
      <c r="Q39531" s="117"/>
      <c r="R39531" s="117"/>
      <c r="S39531" s="117"/>
      <c r="T39531" s="117"/>
      <c r="U39531" s="117"/>
      <c r="V39531" s="117"/>
      <c r="W39531" s="117"/>
      <c r="X39531" s="117"/>
      <c r="Y39531" s="117"/>
      <c r="Z39531" s="117"/>
      <c r="AA39531" s="117"/>
      <c r="AB39531" s="117"/>
      <c r="AC39531" s="117"/>
      <c r="AD39531" s="117"/>
      <c r="AE39531" s="117"/>
      <c r="AF39531" s="117"/>
    </row>
    <row r="39532" spans="4:32" x14ac:dyDescent="0.2">
      <c r="D39532" s="113"/>
      <c r="E39532" s="113"/>
      <c r="F39532" s="113"/>
      <c r="G39532" s="113"/>
      <c r="J39532" s="113"/>
      <c r="K39532" s="113"/>
      <c r="L39532" s="117"/>
      <c r="M39532" s="117"/>
      <c r="N39532" s="117"/>
      <c r="O39532" s="117"/>
      <c r="P39532" s="117"/>
      <c r="Q39532" s="117"/>
      <c r="R39532" s="117"/>
      <c r="S39532" s="117"/>
      <c r="T39532" s="117"/>
      <c r="U39532" s="117"/>
      <c r="V39532" s="117"/>
      <c r="W39532" s="117"/>
      <c r="X39532" s="117"/>
      <c r="Y39532" s="117"/>
      <c r="Z39532" s="117"/>
      <c r="AA39532" s="117"/>
      <c r="AB39532" s="117"/>
      <c r="AC39532" s="117"/>
      <c r="AD39532" s="117"/>
      <c r="AE39532" s="117"/>
      <c r="AF39532" s="117"/>
    </row>
    <row r="39533" spans="4:32" x14ac:dyDescent="0.2">
      <c r="D39533" s="113"/>
      <c r="E39533" s="113"/>
      <c r="F39533" s="113"/>
      <c r="G39533" s="113"/>
      <c r="J39533" s="113"/>
      <c r="K39533" s="113"/>
      <c r="L39533" s="117"/>
      <c r="M39533" s="117"/>
      <c r="N39533" s="117"/>
      <c r="O39533" s="117"/>
      <c r="P39533" s="117"/>
      <c r="Q39533" s="117"/>
      <c r="R39533" s="117"/>
      <c r="S39533" s="117"/>
      <c r="T39533" s="117"/>
      <c r="U39533" s="117"/>
      <c r="V39533" s="117"/>
      <c r="W39533" s="117"/>
      <c r="X39533" s="117"/>
      <c r="Y39533" s="117"/>
      <c r="Z39533" s="117"/>
      <c r="AA39533" s="117"/>
      <c r="AB39533" s="117"/>
      <c r="AC39533" s="117"/>
      <c r="AD39533" s="117"/>
      <c r="AE39533" s="117"/>
      <c r="AF39533" s="117"/>
    </row>
    <row r="39534" spans="4:32" x14ac:dyDescent="0.2">
      <c r="D39534" s="113"/>
      <c r="E39534" s="113"/>
      <c r="F39534" s="113"/>
      <c r="G39534" s="113"/>
      <c r="J39534" s="113"/>
      <c r="K39534" s="113"/>
      <c r="L39534" s="117"/>
      <c r="M39534" s="117"/>
      <c r="N39534" s="117"/>
      <c r="O39534" s="117"/>
      <c r="P39534" s="117"/>
      <c r="Q39534" s="117"/>
      <c r="R39534" s="117"/>
      <c r="S39534" s="117"/>
      <c r="T39534" s="117"/>
      <c r="U39534" s="117"/>
      <c r="V39534" s="117"/>
      <c r="W39534" s="117"/>
      <c r="X39534" s="117"/>
      <c r="Y39534" s="117"/>
      <c r="Z39534" s="117"/>
      <c r="AA39534" s="117"/>
      <c r="AB39534" s="117"/>
      <c r="AC39534" s="117"/>
      <c r="AD39534" s="117"/>
      <c r="AE39534" s="117"/>
      <c r="AF39534" s="117"/>
    </row>
    <row r="39535" spans="4:32" x14ac:dyDescent="0.2">
      <c r="D39535" s="113"/>
      <c r="E39535" s="113"/>
      <c r="F39535" s="113"/>
      <c r="G39535" s="113"/>
      <c r="J39535" s="113"/>
      <c r="K39535" s="113"/>
      <c r="L39535" s="117"/>
      <c r="M39535" s="117"/>
      <c r="N39535" s="117"/>
      <c r="O39535" s="117"/>
      <c r="P39535" s="117"/>
      <c r="Q39535" s="117"/>
      <c r="R39535" s="117"/>
      <c r="S39535" s="117"/>
      <c r="T39535" s="117"/>
      <c r="U39535" s="117"/>
      <c r="V39535" s="117"/>
      <c r="W39535" s="117"/>
      <c r="X39535" s="117"/>
      <c r="Y39535" s="117"/>
      <c r="Z39535" s="117"/>
      <c r="AA39535" s="117"/>
      <c r="AB39535" s="117"/>
      <c r="AC39535" s="117"/>
      <c r="AD39535" s="117"/>
      <c r="AE39535" s="117"/>
      <c r="AF39535" s="117"/>
    </row>
    <row r="39536" spans="4:32" x14ac:dyDescent="0.2">
      <c r="D39536" s="113"/>
      <c r="E39536" s="113"/>
      <c r="F39536" s="113"/>
      <c r="G39536" s="113"/>
      <c r="J39536" s="113"/>
      <c r="K39536" s="113"/>
      <c r="L39536" s="117"/>
      <c r="M39536" s="117"/>
      <c r="N39536" s="117"/>
      <c r="O39536" s="117"/>
      <c r="P39536" s="117"/>
      <c r="Q39536" s="117"/>
      <c r="R39536" s="117"/>
      <c r="S39536" s="117"/>
      <c r="T39536" s="117"/>
      <c r="U39536" s="117"/>
      <c r="V39536" s="117"/>
      <c r="W39536" s="117"/>
      <c r="X39536" s="117"/>
      <c r="Y39536" s="117"/>
      <c r="Z39536" s="117"/>
      <c r="AA39536" s="117"/>
      <c r="AB39536" s="117"/>
      <c r="AC39536" s="117"/>
      <c r="AD39536" s="117"/>
      <c r="AE39536" s="117"/>
      <c r="AF39536" s="117"/>
    </row>
    <row r="39537" spans="4:32" x14ac:dyDescent="0.2">
      <c r="D39537" s="113"/>
      <c r="E39537" s="113"/>
      <c r="F39537" s="113"/>
      <c r="G39537" s="113"/>
      <c r="J39537" s="113"/>
      <c r="K39537" s="113"/>
      <c r="L39537" s="117"/>
      <c r="M39537" s="117"/>
      <c r="N39537" s="117"/>
      <c r="O39537" s="117"/>
      <c r="P39537" s="117"/>
      <c r="Q39537" s="117"/>
      <c r="R39537" s="117"/>
      <c r="S39537" s="117"/>
      <c r="T39537" s="117"/>
      <c r="U39537" s="117"/>
      <c r="V39537" s="117"/>
      <c r="W39537" s="117"/>
      <c r="X39537" s="117"/>
      <c r="Y39537" s="117"/>
      <c r="Z39537" s="117"/>
      <c r="AA39537" s="117"/>
      <c r="AB39537" s="117"/>
      <c r="AC39537" s="117"/>
      <c r="AD39537" s="117"/>
      <c r="AE39537" s="117"/>
      <c r="AF39537" s="117"/>
    </row>
    <row r="39538" spans="4:32" x14ac:dyDescent="0.2">
      <c r="D39538" s="113"/>
      <c r="E39538" s="113"/>
      <c r="F39538" s="113"/>
      <c r="G39538" s="113"/>
      <c r="J39538" s="113"/>
      <c r="K39538" s="113"/>
      <c r="L39538" s="117"/>
      <c r="M39538" s="117"/>
      <c r="N39538" s="117"/>
      <c r="O39538" s="117"/>
      <c r="P39538" s="117"/>
      <c r="Q39538" s="117"/>
      <c r="R39538" s="117"/>
      <c r="S39538" s="117"/>
      <c r="T39538" s="117"/>
      <c r="U39538" s="117"/>
      <c r="V39538" s="117"/>
      <c r="W39538" s="117"/>
      <c r="X39538" s="117"/>
      <c r="Y39538" s="117"/>
      <c r="Z39538" s="117"/>
      <c r="AA39538" s="117"/>
      <c r="AB39538" s="117"/>
      <c r="AC39538" s="117"/>
      <c r="AD39538" s="117"/>
      <c r="AE39538" s="117"/>
      <c r="AF39538" s="117"/>
    </row>
    <row r="39539" spans="4:32" x14ac:dyDescent="0.2">
      <c r="D39539" s="113"/>
      <c r="E39539" s="113"/>
      <c r="F39539" s="113"/>
      <c r="G39539" s="113"/>
      <c r="J39539" s="113"/>
      <c r="K39539" s="113"/>
      <c r="L39539" s="117"/>
      <c r="M39539" s="117"/>
      <c r="N39539" s="117"/>
      <c r="O39539" s="117"/>
      <c r="P39539" s="117"/>
      <c r="Q39539" s="117"/>
      <c r="R39539" s="117"/>
      <c r="S39539" s="117"/>
      <c r="T39539" s="117"/>
      <c r="U39539" s="117"/>
      <c r="V39539" s="117"/>
      <c r="W39539" s="117"/>
      <c r="X39539" s="117"/>
      <c r="Y39539" s="117"/>
      <c r="Z39539" s="117"/>
      <c r="AA39539" s="117"/>
      <c r="AB39539" s="117"/>
      <c r="AC39539" s="117"/>
      <c r="AD39539" s="117"/>
      <c r="AE39539" s="117"/>
      <c r="AF39539" s="117"/>
    </row>
    <row r="39540" spans="4:32" x14ac:dyDescent="0.2">
      <c r="D39540" s="113"/>
      <c r="E39540" s="113"/>
      <c r="F39540" s="113"/>
      <c r="G39540" s="113"/>
      <c r="J39540" s="113"/>
      <c r="K39540" s="113"/>
      <c r="L39540" s="117"/>
      <c r="M39540" s="117"/>
      <c r="N39540" s="117"/>
      <c r="O39540" s="117"/>
      <c r="P39540" s="117"/>
      <c r="Q39540" s="117"/>
      <c r="R39540" s="117"/>
      <c r="S39540" s="117"/>
      <c r="T39540" s="117"/>
      <c r="U39540" s="117"/>
      <c r="V39540" s="117"/>
      <c r="W39540" s="117"/>
      <c r="X39540" s="117"/>
      <c r="Y39540" s="117"/>
      <c r="Z39540" s="117"/>
      <c r="AA39540" s="117"/>
      <c r="AB39540" s="117"/>
      <c r="AC39540" s="117"/>
      <c r="AD39540" s="117"/>
      <c r="AE39540" s="117"/>
      <c r="AF39540" s="117"/>
    </row>
    <row r="39541" spans="4:32" x14ac:dyDescent="0.2">
      <c r="D39541" s="113"/>
      <c r="E39541" s="113"/>
      <c r="F39541" s="113"/>
      <c r="G39541" s="113"/>
      <c r="J39541" s="113"/>
      <c r="K39541" s="113"/>
      <c r="L39541" s="117"/>
      <c r="M39541" s="117"/>
      <c r="N39541" s="117"/>
      <c r="O39541" s="117"/>
      <c r="P39541" s="117"/>
      <c r="Q39541" s="117"/>
      <c r="R39541" s="117"/>
      <c r="S39541" s="117"/>
      <c r="T39541" s="117"/>
      <c r="U39541" s="117"/>
      <c r="V39541" s="117"/>
      <c r="W39541" s="117"/>
      <c r="X39541" s="117"/>
      <c r="Y39541" s="117"/>
      <c r="Z39541" s="117"/>
      <c r="AA39541" s="117"/>
      <c r="AB39541" s="117"/>
      <c r="AC39541" s="117"/>
      <c r="AD39541" s="117"/>
      <c r="AE39541" s="117"/>
      <c r="AF39541" s="117"/>
    </row>
    <row r="39542" spans="4:32" x14ac:dyDescent="0.2">
      <c r="D39542" s="113"/>
      <c r="E39542" s="113"/>
      <c r="F39542" s="113"/>
      <c r="G39542" s="113"/>
      <c r="J39542" s="113"/>
      <c r="K39542" s="113"/>
      <c r="L39542" s="117"/>
      <c r="M39542" s="117"/>
      <c r="N39542" s="117"/>
      <c r="O39542" s="117"/>
      <c r="P39542" s="117"/>
      <c r="Q39542" s="117"/>
      <c r="R39542" s="117"/>
      <c r="S39542" s="117"/>
      <c r="T39542" s="117"/>
      <c r="U39542" s="117"/>
      <c r="V39542" s="117"/>
      <c r="W39542" s="117"/>
      <c r="X39542" s="117"/>
      <c r="Y39542" s="117"/>
      <c r="Z39542" s="117"/>
      <c r="AA39542" s="117"/>
      <c r="AB39542" s="117"/>
      <c r="AC39542" s="117"/>
      <c r="AD39542" s="117"/>
      <c r="AE39542" s="117"/>
      <c r="AF39542" s="117"/>
    </row>
    <row r="39543" spans="4:32" x14ac:dyDescent="0.2">
      <c r="D39543" s="113"/>
      <c r="E39543" s="113"/>
      <c r="F39543" s="113"/>
      <c r="G39543" s="113"/>
      <c r="J39543" s="113"/>
      <c r="K39543" s="113"/>
      <c r="L39543" s="117"/>
      <c r="M39543" s="117"/>
      <c r="N39543" s="117"/>
      <c r="O39543" s="117"/>
      <c r="P39543" s="117"/>
      <c r="Q39543" s="117"/>
      <c r="R39543" s="117"/>
      <c r="S39543" s="117"/>
      <c r="T39543" s="117"/>
      <c r="U39543" s="117"/>
      <c r="V39543" s="117"/>
      <c r="W39543" s="117"/>
      <c r="X39543" s="117"/>
      <c r="Y39543" s="117"/>
      <c r="Z39543" s="117"/>
      <c r="AA39543" s="117"/>
      <c r="AB39543" s="117"/>
      <c r="AC39543" s="117"/>
      <c r="AD39543" s="117"/>
      <c r="AE39543" s="117"/>
      <c r="AF39543" s="117"/>
    </row>
    <row r="39544" spans="4:32" x14ac:dyDescent="0.2">
      <c r="D39544" s="113"/>
      <c r="E39544" s="113"/>
      <c r="F39544" s="113"/>
      <c r="G39544" s="113"/>
      <c r="J39544" s="113"/>
      <c r="K39544" s="113"/>
      <c r="L39544" s="117"/>
      <c r="M39544" s="117"/>
      <c r="N39544" s="117"/>
      <c r="O39544" s="117"/>
      <c r="P39544" s="117"/>
      <c r="Q39544" s="117"/>
      <c r="R39544" s="117"/>
      <c r="S39544" s="117"/>
      <c r="T39544" s="117"/>
      <c r="U39544" s="117"/>
      <c r="V39544" s="117"/>
      <c r="W39544" s="117"/>
      <c r="X39544" s="117"/>
      <c r="Y39544" s="117"/>
      <c r="Z39544" s="117"/>
      <c r="AA39544" s="117"/>
      <c r="AB39544" s="117"/>
      <c r="AC39544" s="117"/>
      <c r="AD39544" s="117"/>
      <c r="AE39544" s="117"/>
      <c r="AF39544" s="117"/>
    </row>
    <row r="39545" spans="4:32" x14ac:dyDescent="0.2">
      <c r="D39545" s="113"/>
      <c r="E39545" s="113"/>
      <c r="F39545" s="113"/>
      <c r="G39545" s="113"/>
      <c r="J39545" s="113"/>
      <c r="K39545" s="113"/>
      <c r="L39545" s="117"/>
      <c r="M39545" s="117"/>
      <c r="N39545" s="117"/>
      <c r="O39545" s="117"/>
      <c r="P39545" s="117"/>
      <c r="Q39545" s="117"/>
      <c r="R39545" s="117"/>
      <c r="S39545" s="117"/>
      <c r="T39545" s="117"/>
      <c r="U39545" s="117"/>
      <c r="V39545" s="117"/>
      <c r="W39545" s="117"/>
      <c r="X39545" s="117"/>
      <c r="Y39545" s="117"/>
      <c r="Z39545" s="117"/>
      <c r="AA39545" s="117"/>
      <c r="AB39545" s="117"/>
      <c r="AC39545" s="117"/>
      <c r="AD39545" s="117"/>
      <c r="AE39545" s="117"/>
      <c r="AF39545" s="117"/>
    </row>
    <row r="39546" spans="4:32" x14ac:dyDescent="0.2">
      <c r="D39546" s="113"/>
      <c r="E39546" s="113"/>
      <c r="F39546" s="113"/>
      <c r="G39546" s="113"/>
      <c r="J39546" s="113"/>
      <c r="K39546" s="113"/>
      <c r="L39546" s="117"/>
      <c r="M39546" s="117"/>
      <c r="N39546" s="117"/>
      <c r="O39546" s="117"/>
      <c r="P39546" s="117"/>
      <c r="Q39546" s="117"/>
      <c r="R39546" s="117"/>
      <c r="S39546" s="117"/>
      <c r="T39546" s="117"/>
      <c r="U39546" s="117"/>
      <c r="V39546" s="117"/>
      <c r="W39546" s="117"/>
      <c r="X39546" s="117"/>
      <c r="Y39546" s="117"/>
      <c r="Z39546" s="117"/>
      <c r="AA39546" s="117"/>
      <c r="AB39546" s="117"/>
      <c r="AC39546" s="117"/>
      <c r="AD39546" s="117"/>
      <c r="AE39546" s="117"/>
      <c r="AF39546" s="117"/>
    </row>
    <row r="39547" spans="4:32" x14ac:dyDescent="0.2">
      <c r="D39547" s="113"/>
      <c r="E39547" s="113"/>
      <c r="F39547" s="113"/>
      <c r="G39547" s="113"/>
      <c r="J39547" s="113"/>
      <c r="K39547" s="113"/>
      <c r="L39547" s="117"/>
      <c r="M39547" s="117"/>
      <c r="N39547" s="117"/>
      <c r="O39547" s="117"/>
      <c r="P39547" s="117"/>
      <c r="Q39547" s="117"/>
      <c r="R39547" s="117"/>
      <c r="S39547" s="117"/>
      <c r="T39547" s="117"/>
      <c r="U39547" s="117"/>
      <c r="V39547" s="117"/>
      <c r="W39547" s="117"/>
      <c r="X39547" s="117"/>
      <c r="Y39547" s="117"/>
      <c r="Z39547" s="117"/>
      <c r="AA39547" s="117"/>
      <c r="AB39547" s="117"/>
      <c r="AC39547" s="117"/>
      <c r="AD39547" s="117"/>
      <c r="AE39547" s="117"/>
      <c r="AF39547" s="117"/>
    </row>
    <row r="39548" spans="4:32" x14ac:dyDescent="0.2">
      <c r="D39548" s="113"/>
      <c r="E39548" s="113"/>
      <c r="F39548" s="113"/>
      <c r="G39548" s="113"/>
      <c r="J39548" s="113"/>
      <c r="K39548" s="113"/>
      <c r="L39548" s="117"/>
      <c r="M39548" s="117"/>
      <c r="N39548" s="117"/>
      <c r="O39548" s="117"/>
      <c r="P39548" s="117"/>
      <c r="Q39548" s="117"/>
      <c r="R39548" s="117"/>
      <c r="S39548" s="117"/>
      <c r="T39548" s="117"/>
      <c r="U39548" s="117"/>
      <c r="V39548" s="117"/>
      <c r="W39548" s="117"/>
      <c r="X39548" s="117"/>
      <c r="Y39548" s="117"/>
      <c r="Z39548" s="117"/>
      <c r="AA39548" s="117"/>
      <c r="AB39548" s="117"/>
      <c r="AC39548" s="117"/>
      <c r="AD39548" s="117"/>
      <c r="AE39548" s="117"/>
      <c r="AF39548" s="117"/>
    </row>
    <row r="39549" spans="4:32" x14ac:dyDescent="0.2">
      <c r="D39549" s="113"/>
      <c r="E39549" s="113"/>
      <c r="F39549" s="113"/>
      <c r="G39549" s="113"/>
      <c r="J39549" s="113"/>
      <c r="K39549" s="113"/>
      <c r="L39549" s="117"/>
      <c r="M39549" s="117"/>
      <c r="N39549" s="117"/>
      <c r="O39549" s="117"/>
      <c r="P39549" s="117"/>
      <c r="Q39549" s="117"/>
      <c r="R39549" s="117"/>
      <c r="S39549" s="117"/>
      <c r="T39549" s="117"/>
      <c r="U39549" s="117"/>
      <c r="V39549" s="117"/>
      <c r="W39549" s="117"/>
      <c r="X39549" s="117"/>
      <c r="Y39549" s="117"/>
      <c r="Z39549" s="117"/>
      <c r="AA39549" s="117"/>
      <c r="AB39549" s="117"/>
      <c r="AC39549" s="117"/>
      <c r="AD39549" s="117"/>
      <c r="AE39549" s="117"/>
      <c r="AF39549" s="117"/>
    </row>
    <row r="39550" spans="4:32" x14ac:dyDescent="0.2">
      <c r="D39550" s="113"/>
      <c r="E39550" s="113"/>
      <c r="F39550" s="113"/>
      <c r="G39550" s="113"/>
      <c r="J39550" s="113"/>
      <c r="K39550" s="113"/>
      <c r="L39550" s="117"/>
      <c r="M39550" s="117"/>
      <c r="N39550" s="117"/>
      <c r="O39550" s="117"/>
      <c r="P39550" s="117"/>
      <c r="Q39550" s="117"/>
      <c r="R39550" s="117"/>
      <c r="S39550" s="117"/>
      <c r="T39550" s="117"/>
      <c r="U39550" s="117"/>
      <c r="V39550" s="117"/>
      <c r="W39550" s="117"/>
      <c r="X39550" s="117"/>
      <c r="Y39550" s="117"/>
      <c r="Z39550" s="117"/>
      <c r="AA39550" s="117"/>
      <c r="AB39550" s="117"/>
      <c r="AC39550" s="117"/>
      <c r="AD39550" s="117"/>
      <c r="AE39550" s="117"/>
      <c r="AF39550" s="117"/>
    </row>
    <row r="39551" spans="4:32" x14ac:dyDescent="0.2">
      <c r="D39551" s="113"/>
      <c r="E39551" s="113"/>
      <c r="F39551" s="113"/>
      <c r="G39551" s="113"/>
      <c r="J39551" s="113"/>
      <c r="K39551" s="113"/>
      <c r="L39551" s="117"/>
      <c r="M39551" s="117"/>
      <c r="N39551" s="117"/>
      <c r="O39551" s="117"/>
      <c r="P39551" s="117"/>
      <c r="Q39551" s="117"/>
      <c r="R39551" s="117"/>
      <c r="S39551" s="117"/>
      <c r="T39551" s="117"/>
      <c r="U39551" s="117"/>
      <c r="V39551" s="117"/>
      <c r="W39551" s="117"/>
      <c r="X39551" s="117"/>
      <c r="Y39551" s="117"/>
      <c r="Z39551" s="117"/>
      <c r="AA39551" s="117"/>
      <c r="AB39551" s="117"/>
      <c r="AC39551" s="117"/>
      <c r="AD39551" s="117"/>
      <c r="AE39551" s="117"/>
      <c r="AF39551" s="117"/>
    </row>
    <row r="39552" spans="4:32" x14ac:dyDescent="0.2">
      <c r="D39552" s="113"/>
      <c r="E39552" s="113"/>
      <c r="F39552" s="113"/>
      <c r="G39552" s="113"/>
      <c r="J39552" s="113"/>
      <c r="K39552" s="113"/>
      <c r="L39552" s="117"/>
      <c r="M39552" s="117"/>
      <c r="N39552" s="117"/>
      <c r="O39552" s="117"/>
      <c r="P39552" s="117"/>
      <c r="Q39552" s="117"/>
      <c r="R39552" s="117"/>
      <c r="S39552" s="117"/>
      <c r="T39552" s="117"/>
      <c r="U39552" s="117"/>
      <c r="V39552" s="117"/>
      <c r="W39552" s="117"/>
      <c r="X39552" s="117"/>
      <c r="Y39552" s="117"/>
      <c r="Z39552" s="117"/>
      <c r="AA39552" s="117"/>
      <c r="AB39552" s="117"/>
      <c r="AC39552" s="117"/>
      <c r="AD39552" s="117"/>
      <c r="AE39552" s="117"/>
      <c r="AF39552" s="117"/>
    </row>
    <row r="39553" spans="4:32" x14ac:dyDescent="0.2">
      <c r="D39553" s="113"/>
      <c r="E39553" s="113"/>
      <c r="F39553" s="113"/>
      <c r="G39553" s="113"/>
      <c r="J39553" s="113"/>
      <c r="K39553" s="113"/>
      <c r="L39553" s="117"/>
      <c r="M39553" s="117"/>
      <c r="N39553" s="117"/>
      <c r="O39553" s="117"/>
      <c r="P39553" s="117"/>
      <c r="Q39553" s="117"/>
      <c r="R39553" s="117"/>
      <c r="S39553" s="117"/>
      <c r="T39553" s="117"/>
      <c r="U39553" s="117"/>
      <c r="V39553" s="117"/>
      <c r="W39553" s="117"/>
      <c r="X39553" s="117"/>
      <c r="Y39553" s="117"/>
      <c r="Z39553" s="117"/>
      <c r="AA39553" s="117"/>
      <c r="AB39553" s="117"/>
      <c r="AC39553" s="117"/>
      <c r="AD39553" s="117"/>
      <c r="AE39553" s="117"/>
      <c r="AF39553" s="117"/>
    </row>
    <row r="39554" spans="4:32" x14ac:dyDescent="0.2">
      <c r="D39554" s="113"/>
      <c r="E39554" s="113"/>
      <c r="F39554" s="113"/>
      <c r="G39554" s="113"/>
      <c r="J39554" s="113"/>
      <c r="K39554" s="113"/>
      <c r="L39554" s="117"/>
      <c r="M39554" s="117"/>
      <c r="N39554" s="117"/>
      <c r="O39554" s="117"/>
      <c r="P39554" s="117"/>
      <c r="Q39554" s="117"/>
      <c r="R39554" s="117"/>
      <c r="S39554" s="117"/>
      <c r="T39554" s="117"/>
      <c r="U39554" s="117"/>
      <c r="V39554" s="117"/>
      <c r="W39554" s="117"/>
      <c r="X39554" s="117"/>
      <c r="Y39554" s="117"/>
      <c r="Z39554" s="117"/>
      <c r="AA39554" s="117"/>
      <c r="AB39554" s="117"/>
      <c r="AC39554" s="117"/>
      <c r="AD39554" s="117"/>
      <c r="AE39554" s="117"/>
      <c r="AF39554" s="117"/>
    </row>
    <row r="39555" spans="4:32" x14ac:dyDescent="0.2">
      <c r="D39555" s="113"/>
      <c r="E39555" s="113"/>
      <c r="F39555" s="113"/>
      <c r="G39555" s="113"/>
      <c r="J39555" s="113"/>
      <c r="K39555" s="113"/>
      <c r="L39555" s="117"/>
      <c r="M39555" s="117"/>
      <c r="N39555" s="117"/>
      <c r="O39555" s="117"/>
      <c r="P39555" s="117"/>
      <c r="Q39555" s="117"/>
      <c r="R39555" s="117"/>
      <c r="S39555" s="117"/>
      <c r="T39555" s="117"/>
      <c r="U39555" s="117"/>
      <c r="V39555" s="117"/>
      <c r="W39555" s="117"/>
      <c r="X39555" s="117"/>
      <c r="Y39555" s="117"/>
      <c r="Z39555" s="117"/>
      <c r="AA39555" s="117"/>
      <c r="AB39555" s="117"/>
      <c r="AC39555" s="117"/>
      <c r="AD39555" s="117"/>
      <c r="AE39555" s="117"/>
      <c r="AF39555" s="117"/>
    </row>
    <row r="39556" spans="4:32" x14ac:dyDescent="0.2">
      <c r="D39556" s="113"/>
      <c r="E39556" s="113"/>
      <c r="F39556" s="113"/>
      <c r="G39556" s="113"/>
      <c r="J39556" s="113"/>
      <c r="K39556" s="113"/>
      <c r="L39556" s="117"/>
      <c r="M39556" s="117"/>
      <c r="N39556" s="117"/>
      <c r="O39556" s="117"/>
      <c r="P39556" s="117"/>
      <c r="Q39556" s="117"/>
      <c r="R39556" s="117"/>
      <c r="S39556" s="117"/>
      <c r="T39556" s="117"/>
      <c r="U39556" s="117"/>
      <c r="V39556" s="117"/>
      <c r="W39556" s="117"/>
      <c r="X39556" s="117"/>
      <c r="Y39556" s="117"/>
      <c r="Z39556" s="117"/>
      <c r="AA39556" s="117"/>
      <c r="AB39556" s="117"/>
      <c r="AC39556" s="117"/>
      <c r="AD39556" s="117"/>
      <c r="AE39556" s="117"/>
      <c r="AF39556" s="117"/>
    </row>
    <row r="39557" spans="4:32" x14ac:dyDescent="0.2">
      <c r="D39557" s="113"/>
      <c r="E39557" s="113"/>
      <c r="F39557" s="113"/>
      <c r="G39557" s="113"/>
      <c r="J39557" s="113"/>
      <c r="K39557" s="113"/>
      <c r="L39557" s="117"/>
      <c r="M39557" s="117"/>
      <c r="N39557" s="117"/>
      <c r="O39557" s="117"/>
      <c r="P39557" s="117"/>
      <c r="Q39557" s="117"/>
      <c r="R39557" s="117"/>
      <c r="S39557" s="117"/>
      <c r="T39557" s="117"/>
      <c r="U39557" s="117"/>
      <c r="V39557" s="117"/>
      <c r="W39557" s="117"/>
      <c r="X39557" s="117"/>
      <c r="Y39557" s="117"/>
      <c r="Z39557" s="117"/>
      <c r="AA39557" s="117"/>
      <c r="AB39557" s="117"/>
      <c r="AC39557" s="117"/>
      <c r="AD39557" s="117"/>
      <c r="AE39557" s="117"/>
      <c r="AF39557" s="117"/>
    </row>
    <row r="39558" spans="4:32" x14ac:dyDescent="0.2">
      <c r="D39558" s="113"/>
      <c r="E39558" s="113"/>
      <c r="F39558" s="113"/>
      <c r="G39558" s="113"/>
      <c r="J39558" s="113"/>
      <c r="K39558" s="113"/>
      <c r="L39558" s="117"/>
      <c r="M39558" s="117"/>
      <c r="N39558" s="117"/>
      <c r="O39558" s="117"/>
      <c r="P39558" s="117"/>
      <c r="Q39558" s="117"/>
      <c r="R39558" s="117"/>
      <c r="S39558" s="117"/>
      <c r="T39558" s="117"/>
      <c r="U39558" s="117"/>
      <c r="V39558" s="117"/>
      <c r="W39558" s="117"/>
      <c r="X39558" s="117"/>
      <c r="Y39558" s="117"/>
      <c r="Z39558" s="117"/>
      <c r="AA39558" s="117"/>
      <c r="AB39558" s="117"/>
      <c r="AC39558" s="117"/>
      <c r="AD39558" s="117"/>
      <c r="AE39558" s="117"/>
      <c r="AF39558" s="117"/>
    </row>
    <row r="39559" spans="4:32" x14ac:dyDescent="0.2">
      <c r="D39559" s="113"/>
      <c r="E39559" s="113"/>
      <c r="F39559" s="113"/>
      <c r="G39559" s="113"/>
      <c r="J39559" s="113"/>
      <c r="K39559" s="113"/>
      <c r="L39559" s="117"/>
      <c r="M39559" s="117"/>
      <c r="N39559" s="117"/>
      <c r="O39559" s="117"/>
      <c r="P39559" s="117"/>
      <c r="Q39559" s="117"/>
      <c r="R39559" s="117"/>
      <c r="S39559" s="117"/>
      <c r="T39559" s="117"/>
      <c r="U39559" s="117"/>
      <c r="V39559" s="117"/>
      <c r="W39559" s="117"/>
      <c r="X39559" s="117"/>
      <c r="Y39559" s="117"/>
      <c r="Z39559" s="117"/>
      <c r="AA39559" s="117"/>
      <c r="AB39559" s="117"/>
      <c r="AC39559" s="117"/>
      <c r="AD39559" s="117"/>
      <c r="AE39559" s="117"/>
      <c r="AF39559" s="117"/>
    </row>
    <row r="39560" spans="4:32" x14ac:dyDescent="0.2">
      <c r="D39560" s="113"/>
      <c r="E39560" s="113"/>
      <c r="F39560" s="113"/>
      <c r="G39560" s="113"/>
      <c r="J39560" s="113"/>
      <c r="K39560" s="113"/>
      <c r="L39560" s="117"/>
      <c r="M39560" s="117"/>
      <c r="N39560" s="117"/>
      <c r="O39560" s="117"/>
      <c r="P39560" s="117"/>
      <c r="Q39560" s="117"/>
      <c r="R39560" s="117"/>
      <c r="S39560" s="117"/>
      <c r="T39560" s="117"/>
      <c r="U39560" s="117"/>
      <c r="V39560" s="117"/>
      <c r="W39560" s="117"/>
      <c r="X39560" s="117"/>
      <c r="Y39560" s="117"/>
      <c r="Z39560" s="117"/>
      <c r="AA39560" s="117"/>
      <c r="AB39560" s="117"/>
      <c r="AC39560" s="117"/>
      <c r="AD39560" s="117"/>
      <c r="AE39560" s="117"/>
      <c r="AF39560" s="117"/>
    </row>
    <row r="39561" spans="4:32" x14ac:dyDescent="0.2">
      <c r="D39561" s="113"/>
      <c r="E39561" s="113"/>
      <c r="F39561" s="113"/>
      <c r="G39561" s="113"/>
      <c r="J39561" s="113"/>
      <c r="K39561" s="113"/>
      <c r="L39561" s="117"/>
      <c r="M39561" s="117"/>
      <c r="N39561" s="117"/>
      <c r="O39561" s="117"/>
      <c r="P39561" s="117"/>
      <c r="Q39561" s="117"/>
      <c r="R39561" s="117"/>
      <c r="S39561" s="117"/>
      <c r="T39561" s="117"/>
      <c r="U39561" s="117"/>
      <c r="V39561" s="117"/>
      <c r="W39561" s="117"/>
      <c r="X39561" s="117"/>
      <c r="Y39561" s="117"/>
      <c r="Z39561" s="117"/>
      <c r="AA39561" s="117"/>
      <c r="AB39561" s="117"/>
      <c r="AC39561" s="117"/>
      <c r="AD39561" s="117"/>
      <c r="AE39561" s="117"/>
      <c r="AF39561" s="117"/>
    </row>
    <row r="39562" spans="4:32" x14ac:dyDescent="0.2">
      <c r="D39562" s="113"/>
      <c r="E39562" s="113"/>
      <c r="F39562" s="113"/>
      <c r="G39562" s="113"/>
      <c r="J39562" s="113"/>
      <c r="K39562" s="113"/>
      <c r="L39562" s="117"/>
      <c r="M39562" s="117"/>
      <c r="N39562" s="117"/>
      <c r="O39562" s="117"/>
      <c r="P39562" s="117"/>
      <c r="Q39562" s="117"/>
      <c r="R39562" s="117"/>
      <c r="S39562" s="117"/>
      <c r="T39562" s="117"/>
      <c r="U39562" s="117"/>
      <c r="V39562" s="117"/>
      <c r="W39562" s="117"/>
      <c r="X39562" s="117"/>
      <c r="Y39562" s="117"/>
      <c r="Z39562" s="117"/>
      <c r="AA39562" s="117"/>
      <c r="AB39562" s="117"/>
      <c r="AC39562" s="117"/>
      <c r="AD39562" s="117"/>
      <c r="AE39562" s="117"/>
      <c r="AF39562" s="117"/>
    </row>
    <row r="39563" spans="4:32" x14ac:dyDescent="0.2">
      <c r="D39563" s="113"/>
      <c r="E39563" s="113"/>
      <c r="F39563" s="113"/>
      <c r="G39563" s="113"/>
      <c r="J39563" s="113"/>
      <c r="K39563" s="113"/>
      <c r="L39563" s="117"/>
      <c r="M39563" s="117"/>
      <c r="N39563" s="117"/>
      <c r="O39563" s="117"/>
      <c r="P39563" s="117"/>
      <c r="Q39563" s="117"/>
      <c r="R39563" s="117"/>
      <c r="S39563" s="117"/>
      <c r="T39563" s="117"/>
      <c r="U39563" s="117"/>
      <c r="V39563" s="117"/>
      <c r="W39563" s="117"/>
      <c r="X39563" s="117"/>
      <c r="Y39563" s="117"/>
      <c r="Z39563" s="117"/>
      <c r="AA39563" s="117"/>
      <c r="AB39563" s="117"/>
      <c r="AC39563" s="117"/>
      <c r="AD39563" s="117"/>
      <c r="AE39563" s="117"/>
      <c r="AF39563" s="117"/>
    </row>
    <row r="39564" spans="4:32" x14ac:dyDescent="0.2">
      <c r="D39564" s="113"/>
      <c r="E39564" s="113"/>
      <c r="F39564" s="113"/>
      <c r="G39564" s="113"/>
      <c r="J39564" s="113"/>
      <c r="K39564" s="113"/>
      <c r="L39564" s="117"/>
      <c r="M39564" s="117"/>
      <c r="N39564" s="117"/>
      <c r="O39564" s="117"/>
      <c r="P39564" s="117"/>
      <c r="Q39564" s="117"/>
      <c r="R39564" s="117"/>
      <c r="S39564" s="117"/>
      <c r="T39564" s="117"/>
      <c r="U39564" s="117"/>
      <c r="V39564" s="117"/>
      <c r="W39564" s="117"/>
      <c r="X39564" s="117"/>
      <c r="Y39564" s="117"/>
      <c r="Z39564" s="117"/>
      <c r="AA39564" s="117"/>
      <c r="AB39564" s="117"/>
      <c r="AC39564" s="117"/>
      <c r="AD39564" s="117"/>
      <c r="AE39564" s="117"/>
      <c r="AF39564" s="117"/>
    </row>
    <row r="39565" spans="4:32" x14ac:dyDescent="0.2">
      <c r="D39565" s="113"/>
      <c r="E39565" s="113"/>
      <c r="F39565" s="113"/>
      <c r="G39565" s="113"/>
      <c r="J39565" s="113"/>
      <c r="K39565" s="113"/>
      <c r="L39565" s="117"/>
      <c r="M39565" s="117"/>
      <c r="N39565" s="117"/>
      <c r="O39565" s="117"/>
      <c r="P39565" s="117"/>
      <c r="Q39565" s="117"/>
      <c r="R39565" s="117"/>
      <c r="S39565" s="117"/>
      <c r="T39565" s="117"/>
      <c r="U39565" s="117"/>
      <c r="V39565" s="117"/>
      <c r="W39565" s="117"/>
      <c r="X39565" s="117"/>
      <c r="Y39565" s="117"/>
      <c r="Z39565" s="117"/>
      <c r="AA39565" s="117"/>
      <c r="AB39565" s="117"/>
      <c r="AC39565" s="117"/>
      <c r="AD39565" s="117"/>
      <c r="AE39565" s="117"/>
      <c r="AF39565" s="117"/>
    </row>
    <row r="39566" spans="4:32" x14ac:dyDescent="0.2">
      <c r="D39566" s="113"/>
      <c r="E39566" s="113"/>
      <c r="F39566" s="113"/>
      <c r="G39566" s="113"/>
      <c r="J39566" s="113"/>
      <c r="K39566" s="113"/>
      <c r="L39566" s="117"/>
      <c r="M39566" s="117"/>
      <c r="N39566" s="117"/>
      <c r="O39566" s="117"/>
      <c r="P39566" s="117"/>
      <c r="Q39566" s="117"/>
      <c r="R39566" s="117"/>
      <c r="S39566" s="117"/>
      <c r="T39566" s="117"/>
      <c r="U39566" s="117"/>
      <c r="V39566" s="117"/>
      <c r="W39566" s="117"/>
      <c r="X39566" s="117"/>
      <c r="Y39566" s="117"/>
      <c r="Z39566" s="117"/>
      <c r="AA39566" s="117"/>
      <c r="AB39566" s="117"/>
      <c r="AC39566" s="117"/>
      <c r="AD39566" s="117"/>
      <c r="AE39566" s="117"/>
      <c r="AF39566" s="117"/>
    </row>
    <row r="39567" spans="4:32" x14ac:dyDescent="0.2">
      <c r="D39567" s="113"/>
      <c r="E39567" s="113"/>
      <c r="F39567" s="113"/>
      <c r="G39567" s="113"/>
      <c r="J39567" s="113"/>
      <c r="K39567" s="113"/>
      <c r="L39567" s="117"/>
      <c r="M39567" s="117"/>
      <c r="N39567" s="117"/>
      <c r="O39567" s="117"/>
      <c r="P39567" s="117"/>
      <c r="Q39567" s="117"/>
      <c r="R39567" s="117"/>
      <c r="S39567" s="117"/>
      <c r="T39567" s="117"/>
      <c r="U39567" s="117"/>
      <c r="V39567" s="117"/>
      <c r="W39567" s="117"/>
      <c r="X39567" s="117"/>
      <c r="Y39567" s="117"/>
      <c r="Z39567" s="117"/>
      <c r="AA39567" s="117"/>
      <c r="AB39567" s="117"/>
      <c r="AC39567" s="117"/>
      <c r="AD39567" s="117"/>
      <c r="AE39567" s="117"/>
      <c r="AF39567" s="117"/>
    </row>
    <row r="39568" spans="4:32" x14ac:dyDescent="0.2">
      <c r="D39568" s="113"/>
      <c r="E39568" s="113"/>
      <c r="F39568" s="113"/>
      <c r="G39568" s="113"/>
      <c r="J39568" s="113"/>
      <c r="K39568" s="113"/>
      <c r="L39568" s="117"/>
      <c r="M39568" s="117"/>
      <c r="N39568" s="117"/>
      <c r="O39568" s="117"/>
      <c r="P39568" s="117"/>
      <c r="Q39568" s="117"/>
      <c r="R39568" s="117"/>
      <c r="S39568" s="117"/>
      <c r="T39568" s="117"/>
      <c r="U39568" s="117"/>
      <c r="V39568" s="117"/>
      <c r="W39568" s="117"/>
      <c r="X39568" s="117"/>
      <c r="Y39568" s="117"/>
      <c r="Z39568" s="117"/>
      <c r="AA39568" s="117"/>
      <c r="AB39568" s="117"/>
      <c r="AC39568" s="117"/>
      <c r="AD39568" s="117"/>
      <c r="AE39568" s="117"/>
      <c r="AF39568" s="117"/>
    </row>
    <row r="39569" spans="4:32" x14ac:dyDescent="0.2">
      <c r="D39569" s="113"/>
      <c r="E39569" s="113"/>
      <c r="F39569" s="113"/>
      <c r="G39569" s="113"/>
      <c r="J39569" s="113"/>
      <c r="K39569" s="113"/>
      <c r="L39569" s="117"/>
      <c r="M39569" s="117"/>
      <c r="N39569" s="117"/>
      <c r="O39569" s="117"/>
      <c r="P39569" s="117"/>
      <c r="Q39569" s="117"/>
      <c r="R39569" s="117"/>
      <c r="S39569" s="117"/>
      <c r="T39569" s="117"/>
      <c r="U39569" s="117"/>
      <c r="V39569" s="117"/>
      <c r="W39569" s="117"/>
      <c r="X39569" s="117"/>
      <c r="Y39569" s="117"/>
      <c r="Z39569" s="117"/>
      <c r="AA39569" s="117"/>
      <c r="AB39569" s="117"/>
      <c r="AC39569" s="117"/>
      <c r="AD39569" s="117"/>
      <c r="AE39569" s="117"/>
      <c r="AF39569" s="117"/>
    </row>
    <row r="39570" spans="4:32" x14ac:dyDescent="0.2">
      <c r="D39570" s="113"/>
      <c r="E39570" s="113"/>
      <c r="F39570" s="113"/>
      <c r="G39570" s="113"/>
      <c r="J39570" s="113"/>
      <c r="K39570" s="113"/>
      <c r="L39570" s="117"/>
      <c r="M39570" s="117"/>
      <c r="N39570" s="117"/>
      <c r="O39570" s="117"/>
      <c r="P39570" s="117"/>
      <c r="Q39570" s="117"/>
      <c r="R39570" s="117"/>
      <c r="S39570" s="117"/>
      <c r="T39570" s="117"/>
      <c r="U39570" s="117"/>
      <c r="V39570" s="117"/>
      <c r="W39570" s="117"/>
      <c r="X39570" s="117"/>
      <c r="Y39570" s="117"/>
      <c r="Z39570" s="117"/>
      <c r="AA39570" s="117"/>
      <c r="AB39570" s="117"/>
      <c r="AC39570" s="117"/>
      <c r="AD39570" s="117"/>
      <c r="AE39570" s="117"/>
      <c r="AF39570" s="117"/>
    </row>
    <row r="39571" spans="4:32" x14ac:dyDescent="0.2">
      <c r="D39571" s="113"/>
      <c r="E39571" s="113"/>
      <c r="F39571" s="113"/>
      <c r="G39571" s="113"/>
      <c r="J39571" s="113"/>
      <c r="K39571" s="113"/>
      <c r="L39571" s="117"/>
      <c r="M39571" s="117"/>
      <c r="N39571" s="117"/>
      <c r="O39571" s="117"/>
      <c r="P39571" s="117"/>
      <c r="Q39571" s="117"/>
      <c r="R39571" s="117"/>
      <c r="S39571" s="117"/>
      <c r="T39571" s="117"/>
      <c r="U39571" s="117"/>
      <c r="V39571" s="117"/>
      <c r="W39571" s="117"/>
      <c r="X39571" s="117"/>
      <c r="Y39571" s="117"/>
      <c r="Z39571" s="117"/>
      <c r="AA39571" s="117"/>
      <c r="AB39571" s="117"/>
      <c r="AC39571" s="117"/>
      <c r="AD39571" s="117"/>
      <c r="AE39571" s="117"/>
      <c r="AF39571" s="117"/>
    </row>
    <row r="39572" spans="4:32" x14ac:dyDescent="0.2">
      <c r="D39572" s="113"/>
      <c r="E39572" s="113"/>
      <c r="F39572" s="113"/>
      <c r="G39572" s="113"/>
      <c r="J39572" s="113"/>
      <c r="K39572" s="113"/>
      <c r="L39572" s="117"/>
      <c r="M39572" s="117"/>
      <c r="N39572" s="117"/>
      <c r="O39572" s="117"/>
      <c r="P39572" s="117"/>
      <c r="Q39572" s="117"/>
      <c r="R39572" s="117"/>
      <c r="S39572" s="117"/>
      <c r="T39572" s="117"/>
      <c r="U39572" s="117"/>
      <c r="V39572" s="117"/>
      <c r="W39572" s="117"/>
      <c r="X39572" s="117"/>
      <c r="Y39572" s="117"/>
      <c r="Z39572" s="117"/>
      <c r="AA39572" s="117"/>
      <c r="AB39572" s="117"/>
      <c r="AC39572" s="117"/>
      <c r="AD39572" s="117"/>
      <c r="AE39572" s="117"/>
      <c r="AF39572" s="117"/>
    </row>
    <row r="39573" spans="4:32" x14ac:dyDescent="0.2">
      <c r="D39573" s="113"/>
      <c r="E39573" s="113"/>
      <c r="F39573" s="113"/>
      <c r="G39573" s="113"/>
      <c r="J39573" s="113"/>
      <c r="K39573" s="113"/>
      <c r="L39573" s="117"/>
      <c r="M39573" s="117"/>
      <c r="N39573" s="117"/>
      <c r="O39573" s="117"/>
      <c r="P39573" s="117"/>
      <c r="Q39573" s="117"/>
      <c r="R39573" s="117"/>
      <c r="S39573" s="117"/>
      <c r="T39573" s="117"/>
      <c r="U39573" s="117"/>
      <c r="V39573" s="117"/>
      <c r="W39573" s="117"/>
      <c r="X39573" s="117"/>
      <c r="Y39573" s="117"/>
      <c r="Z39573" s="117"/>
      <c r="AA39573" s="117"/>
      <c r="AB39573" s="117"/>
      <c r="AC39573" s="117"/>
      <c r="AD39573" s="117"/>
      <c r="AE39573" s="117"/>
      <c r="AF39573" s="117"/>
    </row>
    <row r="39574" spans="4:32" x14ac:dyDescent="0.2">
      <c r="D39574" s="113"/>
      <c r="E39574" s="113"/>
      <c r="F39574" s="113"/>
      <c r="G39574" s="113"/>
      <c r="J39574" s="113"/>
      <c r="K39574" s="113"/>
      <c r="L39574" s="117"/>
      <c r="M39574" s="117"/>
      <c r="N39574" s="117"/>
      <c r="O39574" s="117"/>
      <c r="P39574" s="117"/>
      <c r="Q39574" s="117"/>
      <c r="R39574" s="117"/>
      <c r="S39574" s="117"/>
      <c r="T39574" s="117"/>
      <c r="U39574" s="117"/>
      <c r="V39574" s="117"/>
      <c r="W39574" s="117"/>
      <c r="X39574" s="117"/>
      <c r="Y39574" s="117"/>
      <c r="Z39574" s="117"/>
      <c r="AA39574" s="117"/>
      <c r="AB39574" s="117"/>
      <c r="AC39574" s="117"/>
      <c r="AD39574" s="117"/>
      <c r="AE39574" s="117"/>
      <c r="AF39574" s="117"/>
    </row>
    <row r="39575" spans="4:32" x14ac:dyDescent="0.2">
      <c r="D39575" s="113"/>
      <c r="E39575" s="113"/>
      <c r="F39575" s="113"/>
      <c r="G39575" s="113"/>
      <c r="J39575" s="113"/>
      <c r="K39575" s="113"/>
      <c r="L39575" s="117"/>
      <c r="M39575" s="117"/>
      <c r="N39575" s="117"/>
      <c r="O39575" s="117"/>
      <c r="P39575" s="117"/>
      <c r="Q39575" s="117"/>
      <c r="R39575" s="117"/>
      <c r="S39575" s="117"/>
      <c r="T39575" s="117"/>
      <c r="U39575" s="117"/>
      <c r="V39575" s="117"/>
      <c r="W39575" s="117"/>
      <c r="X39575" s="117"/>
      <c r="Y39575" s="117"/>
      <c r="Z39575" s="117"/>
      <c r="AA39575" s="117"/>
      <c r="AB39575" s="117"/>
      <c r="AC39575" s="117"/>
      <c r="AD39575" s="117"/>
      <c r="AE39575" s="117"/>
      <c r="AF39575" s="117"/>
    </row>
    <row r="39576" spans="4:32" x14ac:dyDescent="0.2">
      <c r="D39576" s="113"/>
      <c r="E39576" s="113"/>
      <c r="F39576" s="113"/>
      <c r="G39576" s="113"/>
      <c r="J39576" s="113"/>
      <c r="K39576" s="113"/>
      <c r="L39576" s="117"/>
      <c r="M39576" s="117"/>
      <c r="N39576" s="117"/>
      <c r="O39576" s="117"/>
      <c r="P39576" s="117"/>
      <c r="Q39576" s="117"/>
      <c r="R39576" s="117"/>
      <c r="S39576" s="117"/>
      <c r="T39576" s="117"/>
      <c r="U39576" s="117"/>
      <c r="V39576" s="117"/>
      <c r="W39576" s="117"/>
      <c r="X39576" s="117"/>
      <c r="Y39576" s="117"/>
      <c r="Z39576" s="117"/>
      <c r="AA39576" s="117"/>
      <c r="AB39576" s="117"/>
      <c r="AC39576" s="117"/>
      <c r="AD39576" s="117"/>
      <c r="AE39576" s="117"/>
      <c r="AF39576" s="117"/>
    </row>
    <row r="39577" spans="4:32" x14ac:dyDescent="0.2">
      <c r="D39577" s="113"/>
      <c r="E39577" s="113"/>
      <c r="F39577" s="113"/>
      <c r="G39577" s="113"/>
      <c r="J39577" s="113"/>
      <c r="K39577" s="113"/>
      <c r="L39577" s="117"/>
      <c r="M39577" s="117"/>
      <c r="N39577" s="117"/>
      <c r="O39577" s="117"/>
      <c r="P39577" s="117"/>
      <c r="Q39577" s="117"/>
      <c r="R39577" s="117"/>
      <c r="S39577" s="117"/>
      <c r="T39577" s="117"/>
      <c r="U39577" s="117"/>
      <c r="V39577" s="117"/>
      <c r="W39577" s="117"/>
      <c r="X39577" s="117"/>
      <c r="Y39577" s="117"/>
      <c r="Z39577" s="117"/>
      <c r="AA39577" s="117"/>
      <c r="AB39577" s="117"/>
      <c r="AC39577" s="117"/>
      <c r="AD39577" s="117"/>
      <c r="AE39577" s="117"/>
      <c r="AF39577" s="117"/>
    </row>
    <row r="39578" spans="4:32" x14ac:dyDescent="0.2">
      <c r="D39578" s="113"/>
      <c r="E39578" s="113"/>
      <c r="F39578" s="113"/>
      <c r="G39578" s="113"/>
      <c r="J39578" s="113"/>
      <c r="K39578" s="113"/>
      <c r="L39578" s="117"/>
      <c r="M39578" s="117"/>
      <c r="N39578" s="117"/>
      <c r="O39578" s="117"/>
      <c r="P39578" s="117"/>
      <c r="Q39578" s="117"/>
      <c r="R39578" s="117"/>
      <c r="S39578" s="117"/>
      <c r="T39578" s="117"/>
      <c r="U39578" s="117"/>
      <c r="V39578" s="117"/>
      <c r="W39578" s="117"/>
      <c r="X39578" s="117"/>
      <c r="Y39578" s="117"/>
      <c r="Z39578" s="117"/>
      <c r="AA39578" s="117"/>
      <c r="AB39578" s="117"/>
      <c r="AC39578" s="117"/>
      <c r="AD39578" s="117"/>
      <c r="AE39578" s="117"/>
      <c r="AF39578" s="117"/>
    </row>
    <row r="39579" spans="4:32" x14ac:dyDescent="0.2">
      <c r="D39579" s="113"/>
      <c r="E39579" s="113"/>
      <c r="F39579" s="113"/>
      <c r="G39579" s="113"/>
      <c r="J39579" s="113"/>
      <c r="K39579" s="113"/>
      <c r="L39579" s="117"/>
      <c r="M39579" s="117"/>
      <c r="N39579" s="117"/>
      <c r="O39579" s="117"/>
      <c r="P39579" s="117"/>
      <c r="Q39579" s="117"/>
      <c r="R39579" s="117"/>
      <c r="S39579" s="117"/>
      <c r="T39579" s="117"/>
      <c r="U39579" s="117"/>
      <c r="V39579" s="117"/>
      <c r="W39579" s="117"/>
      <c r="X39579" s="117"/>
      <c r="Y39579" s="117"/>
      <c r="Z39579" s="117"/>
      <c r="AA39579" s="117"/>
      <c r="AB39579" s="117"/>
      <c r="AC39579" s="117"/>
      <c r="AD39579" s="117"/>
      <c r="AE39579" s="117"/>
      <c r="AF39579" s="117"/>
    </row>
    <row r="39580" spans="4:32" x14ac:dyDescent="0.2">
      <c r="D39580" s="113"/>
      <c r="E39580" s="113"/>
      <c r="F39580" s="113"/>
      <c r="G39580" s="113"/>
      <c r="J39580" s="113"/>
      <c r="K39580" s="113"/>
      <c r="L39580" s="117"/>
      <c r="M39580" s="117"/>
      <c r="N39580" s="117"/>
      <c r="O39580" s="117"/>
      <c r="P39580" s="117"/>
      <c r="Q39580" s="117"/>
      <c r="R39580" s="117"/>
      <c r="S39580" s="117"/>
      <c r="T39580" s="117"/>
      <c r="U39580" s="117"/>
      <c r="V39580" s="117"/>
      <c r="W39580" s="117"/>
      <c r="X39580" s="117"/>
      <c r="Y39580" s="117"/>
      <c r="Z39580" s="117"/>
      <c r="AA39580" s="117"/>
      <c r="AB39580" s="117"/>
      <c r="AC39580" s="117"/>
      <c r="AD39580" s="117"/>
      <c r="AE39580" s="117"/>
      <c r="AF39580" s="117"/>
    </row>
    <row r="39581" spans="4:32" x14ac:dyDescent="0.2">
      <c r="D39581" s="113"/>
      <c r="E39581" s="113"/>
      <c r="F39581" s="113"/>
      <c r="G39581" s="113"/>
      <c r="J39581" s="113"/>
      <c r="K39581" s="113"/>
      <c r="L39581" s="117"/>
      <c r="M39581" s="117"/>
      <c r="N39581" s="117"/>
      <c r="O39581" s="117"/>
      <c r="P39581" s="117"/>
      <c r="Q39581" s="117"/>
      <c r="R39581" s="117"/>
      <c r="S39581" s="117"/>
      <c r="T39581" s="117"/>
      <c r="U39581" s="117"/>
      <c r="V39581" s="117"/>
      <c r="W39581" s="117"/>
      <c r="X39581" s="117"/>
      <c r="Y39581" s="117"/>
      <c r="Z39581" s="117"/>
      <c r="AA39581" s="117"/>
      <c r="AB39581" s="117"/>
      <c r="AC39581" s="117"/>
      <c r="AD39581" s="117"/>
      <c r="AE39581" s="117"/>
      <c r="AF39581" s="117"/>
    </row>
    <row r="39582" spans="4:32" x14ac:dyDescent="0.2">
      <c r="D39582" s="113"/>
      <c r="E39582" s="113"/>
      <c r="F39582" s="113"/>
      <c r="G39582" s="113"/>
      <c r="J39582" s="113"/>
      <c r="K39582" s="113"/>
      <c r="L39582" s="117"/>
      <c r="M39582" s="117"/>
      <c r="N39582" s="117"/>
      <c r="O39582" s="117"/>
      <c r="P39582" s="117"/>
      <c r="Q39582" s="117"/>
      <c r="R39582" s="117"/>
      <c r="S39582" s="117"/>
      <c r="T39582" s="117"/>
      <c r="U39582" s="117"/>
      <c r="V39582" s="117"/>
      <c r="W39582" s="117"/>
      <c r="X39582" s="117"/>
      <c r="Y39582" s="117"/>
      <c r="Z39582" s="117"/>
      <c r="AA39582" s="117"/>
      <c r="AB39582" s="117"/>
      <c r="AC39582" s="117"/>
      <c r="AD39582" s="117"/>
      <c r="AE39582" s="117"/>
      <c r="AF39582" s="117"/>
    </row>
    <row r="39583" spans="4:32" x14ac:dyDescent="0.2">
      <c r="D39583" s="113"/>
      <c r="E39583" s="113"/>
      <c r="F39583" s="113"/>
      <c r="G39583" s="113"/>
      <c r="J39583" s="113"/>
      <c r="K39583" s="113"/>
      <c r="L39583" s="117"/>
      <c r="M39583" s="117"/>
      <c r="N39583" s="117"/>
      <c r="O39583" s="117"/>
      <c r="P39583" s="117"/>
      <c r="Q39583" s="117"/>
      <c r="R39583" s="117"/>
      <c r="S39583" s="117"/>
      <c r="T39583" s="117"/>
      <c r="U39583" s="117"/>
      <c r="V39583" s="117"/>
      <c r="W39583" s="117"/>
      <c r="X39583" s="117"/>
      <c r="Y39583" s="117"/>
      <c r="Z39583" s="117"/>
      <c r="AA39583" s="117"/>
      <c r="AB39583" s="117"/>
      <c r="AC39583" s="117"/>
      <c r="AD39583" s="117"/>
      <c r="AE39583" s="117"/>
      <c r="AF39583" s="117"/>
    </row>
    <row r="39584" spans="4:32" x14ac:dyDescent="0.2">
      <c r="D39584" s="113"/>
      <c r="E39584" s="113"/>
      <c r="F39584" s="113"/>
      <c r="G39584" s="113"/>
      <c r="J39584" s="113"/>
      <c r="K39584" s="113"/>
      <c r="L39584" s="117"/>
      <c r="M39584" s="117"/>
      <c r="N39584" s="117"/>
      <c r="O39584" s="117"/>
      <c r="P39584" s="117"/>
      <c r="Q39584" s="117"/>
      <c r="R39584" s="117"/>
      <c r="S39584" s="117"/>
      <c r="T39584" s="117"/>
      <c r="U39584" s="117"/>
      <c r="V39584" s="117"/>
      <c r="W39584" s="117"/>
      <c r="X39584" s="117"/>
      <c r="Y39584" s="117"/>
      <c r="Z39584" s="117"/>
      <c r="AA39584" s="117"/>
      <c r="AB39584" s="117"/>
      <c r="AC39584" s="117"/>
      <c r="AD39584" s="117"/>
      <c r="AE39584" s="117"/>
      <c r="AF39584" s="117"/>
    </row>
    <row r="39585" spans="4:32" x14ac:dyDescent="0.2">
      <c r="D39585" s="113"/>
      <c r="E39585" s="113"/>
      <c r="F39585" s="113"/>
      <c r="G39585" s="113"/>
      <c r="J39585" s="113"/>
      <c r="K39585" s="113"/>
      <c r="L39585" s="117"/>
      <c r="M39585" s="117"/>
      <c r="N39585" s="117"/>
      <c r="O39585" s="117"/>
      <c r="P39585" s="117"/>
      <c r="Q39585" s="117"/>
      <c r="R39585" s="117"/>
      <c r="S39585" s="117"/>
      <c r="T39585" s="117"/>
      <c r="U39585" s="117"/>
      <c r="V39585" s="117"/>
      <c r="W39585" s="117"/>
      <c r="X39585" s="117"/>
      <c r="Y39585" s="117"/>
      <c r="Z39585" s="117"/>
      <c r="AA39585" s="117"/>
      <c r="AB39585" s="117"/>
      <c r="AC39585" s="117"/>
      <c r="AD39585" s="117"/>
      <c r="AE39585" s="117"/>
      <c r="AF39585" s="117"/>
    </row>
    <row r="39586" spans="4:32" x14ac:dyDescent="0.2">
      <c r="D39586" s="113"/>
      <c r="E39586" s="113"/>
      <c r="F39586" s="113"/>
      <c r="G39586" s="113"/>
      <c r="J39586" s="113"/>
      <c r="K39586" s="113"/>
      <c r="L39586" s="117"/>
      <c r="M39586" s="117"/>
      <c r="N39586" s="117"/>
      <c r="O39586" s="117"/>
      <c r="P39586" s="117"/>
      <c r="Q39586" s="117"/>
      <c r="R39586" s="117"/>
      <c r="S39586" s="117"/>
      <c r="T39586" s="117"/>
      <c r="U39586" s="117"/>
      <c r="V39586" s="117"/>
      <c r="W39586" s="117"/>
      <c r="X39586" s="117"/>
      <c r="Y39586" s="117"/>
      <c r="Z39586" s="117"/>
      <c r="AA39586" s="117"/>
      <c r="AB39586" s="117"/>
      <c r="AC39586" s="117"/>
      <c r="AD39586" s="117"/>
      <c r="AE39586" s="117"/>
      <c r="AF39586" s="117"/>
    </row>
    <row r="39587" spans="4:32" x14ac:dyDescent="0.2">
      <c r="D39587" s="113"/>
      <c r="E39587" s="113"/>
      <c r="F39587" s="113"/>
      <c r="G39587" s="113"/>
      <c r="J39587" s="113"/>
      <c r="K39587" s="113"/>
      <c r="L39587" s="117"/>
      <c r="M39587" s="117"/>
      <c r="N39587" s="117"/>
      <c r="O39587" s="117"/>
      <c r="P39587" s="117"/>
      <c r="Q39587" s="117"/>
      <c r="R39587" s="117"/>
      <c r="S39587" s="117"/>
      <c r="T39587" s="117"/>
      <c r="U39587" s="117"/>
      <c r="V39587" s="117"/>
      <c r="W39587" s="117"/>
      <c r="X39587" s="117"/>
      <c r="Y39587" s="117"/>
      <c r="Z39587" s="117"/>
      <c r="AA39587" s="117"/>
      <c r="AB39587" s="117"/>
      <c r="AC39587" s="117"/>
      <c r="AD39587" s="117"/>
      <c r="AE39587" s="117"/>
      <c r="AF39587" s="117"/>
    </row>
    <row r="39588" spans="4:32" x14ac:dyDescent="0.2">
      <c r="D39588" s="113"/>
      <c r="E39588" s="113"/>
      <c r="F39588" s="113"/>
      <c r="G39588" s="113"/>
      <c r="J39588" s="113"/>
      <c r="K39588" s="113"/>
      <c r="L39588" s="117"/>
      <c r="M39588" s="117"/>
      <c r="N39588" s="117"/>
      <c r="O39588" s="117"/>
      <c r="P39588" s="117"/>
      <c r="Q39588" s="117"/>
      <c r="R39588" s="117"/>
      <c r="S39588" s="117"/>
      <c r="T39588" s="117"/>
      <c r="U39588" s="117"/>
      <c r="V39588" s="117"/>
      <c r="W39588" s="117"/>
      <c r="X39588" s="117"/>
      <c r="Y39588" s="117"/>
      <c r="Z39588" s="117"/>
      <c r="AA39588" s="117"/>
      <c r="AB39588" s="117"/>
      <c r="AC39588" s="117"/>
      <c r="AD39588" s="117"/>
      <c r="AE39588" s="117"/>
      <c r="AF39588" s="117"/>
    </row>
    <row r="39589" spans="4:32" x14ac:dyDescent="0.2">
      <c r="D39589" s="113"/>
      <c r="E39589" s="113"/>
      <c r="F39589" s="113"/>
      <c r="G39589" s="113"/>
      <c r="J39589" s="113"/>
      <c r="K39589" s="113"/>
      <c r="L39589" s="117"/>
      <c r="M39589" s="117"/>
      <c r="N39589" s="117"/>
      <c r="O39589" s="117"/>
      <c r="P39589" s="117"/>
      <c r="Q39589" s="117"/>
      <c r="R39589" s="117"/>
      <c r="S39589" s="117"/>
      <c r="T39589" s="117"/>
      <c r="U39589" s="117"/>
      <c r="V39589" s="117"/>
      <c r="W39589" s="117"/>
      <c r="X39589" s="117"/>
      <c r="Y39589" s="117"/>
      <c r="Z39589" s="117"/>
      <c r="AA39589" s="117"/>
      <c r="AB39589" s="117"/>
      <c r="AC39589" s="117"/>
      <c r="AD39589" s="117"/>
      <c r="AE39589" s="117"/>
      <c r="AF39589" s="117"/>
    </row>
    <row r="39590" spans="4:32" x14ac:dyDescent="0.2">
      <c r="D39590" s="113"/>
      <c r="E39590" s="113"/>
      <c r="F39590" s="113"/>
      <c r="G39590" s="113"/>
      <c r="J39590" s="113"/>
      <c r="K39590" s="113"/>
      <c r="L39590" s="117"/>
      <c r="M39590" s="117"/>
      <c r="N39590" s="117"/>
      <c r="O39590" s="117"/>
      <c r="P39590" s="117"/>
      <c r="Q39590" s="117"/>
      <c r="R39590" s="117"/>
      <c r="S39590" s="117"/>
      <c r="T39590" s="117"/>
      <c r="U39590" s="117"/>
      <c r="V39590" s="117"/>
      <c r="W39590" s="117"/>
      <c r="X39590" s="117"/>
      <c r="Y39590" s="117"/>
      <c r="Z39590" s="117"/>
      <c r="AA39590" s="117"/>
      <c r="AB39590" s="117"/>
      <c r="AC39590" s="117"/>
      <c r="AD39590" s="117"/>
      <c r="AE39590" s="117"/>
      <c r="AF39590" s="117"/>
    </row>
    <row r="39591" spans="4:32" x14ac:dyDescent="0.2">
      <c r="D39591" s="113"/>
      <c r="E39591" s="113"/>
      <c r="F39591" s="113"/>
      <c r="G39591" s="113"/>
      <c r="J39591" s="113"/>
      <c r="K39591" s="113"/>
      <c r="L39591" s="117"/>
      <c r="M39591" s="117"/>
      <c r="N39591" s="117"/>
      <c r="O39591" s="117"/>
      <c r="P39591" s="117"/>
      <c r="Q39591" s="117"/>
      <c r="R39591" s="117"/>
      <c r="S39591" s="117"/>
      <c r="T39591" s="117"/>
      <c r="U39591" s="117"/>
      <c r="V39591" s="117"/>
      <c r="W39591" s="117"/>
      <c r="X39591" s="117"/>
      <c r="Y39591" s="117"/>
      <c r="Z39591" s="117"/>
      <c r="AA39591" s="117"/>
      <c r="AB39591" s="117"/>
      <c r="AC39591" s="117"/>
      <c r="AD39591" s="117"/>
      <c r="AE39591" s="117"/>
      <c r="AF39591" s="117"/>
    </row>
    <row r="39592" spans="4:32" x14ac:dyDescent="0.2">
      <c r="D39592" s="113"/>
      <c r="E39592" s="113"/>
      <c r="F39592" s="113"/>
      <c r="G39592" s="113"/>
      <c r="J39592" s="113"/>
      <c r="K39592" s="113"/>
      <c r="L39592" s="117"/>
      <c r="M39592" s="117"/>
      <c r="N39592" s="117"/>
      <c r="O39592" s="117"/>
      <c r="P39592" s="117"/>
      <c r="Q39592" s="117"/>
      <c r="R39592" s="117"/>
      <c r="S39592" s="117"/>
      <c r="T39592" s="117"/>
      <c r="U39592" s="117"/>
      <c r="V39592" s="117"/>
      <c r="W39592" s="117"/>
      <c r="X39592" s="117"/>
      <c r="Y39592" s="117"/>
      <c r="Z39592" s="117"/>
      <c r="AA39592" s="117"/>
      <c r="AB39592" s="117"/>
      <c r="AC39592" s="117"/>
      <c r="AD39592" s="117"/>
      <c r="AE39592" s="117"/>
      <c r="AF39592" s="117"/>
    </row>
    <row r="39593" spans="4:32" x14ac:dyDescent="0.2">
      <c r="D39593" s="113"/>
      <c r="E39593" s="113"/>
      <c r="F39593" s="113"/>
      <c r="G39593" s="113"/>
      <c r="J39593" s="113"/>
      <c r="K39593" s="113"/>
      <c r="L39593" s="117"/>
      <c r="M39593" s="117"/>
      <c r="N39593" s="117"/>
      <c r="O39593" s="117"/>
      <c r="P39593" s="117"/>
      <c r="Q39593" s="117"/>
      <c r="R39593" s="117"/>
      <c r="S39593" s="117"/>
      <c r="T39593" s="117"/>
      <c r="U39593" s="117"/>
      <c r="V39593" s="117"/>
      <c r="W39593" s="117"/>
      <c r="X39593" s="117"/>
      <c r="Y39593" s="117"/>
      <c r="Z39593" s="117"/>
      <c r="AA39593" s="117"/>
      <c r="AB39593" s="117"/>
      <c r="AC39593" s="117"/>
      <c r="AD39593" s="117"/>
      <c r="AE39593" s="117"/>
      <c r="AF39593" s="117"/>
    </row>
    <row r="39594" spans="4:32" x14ac:dyDescent="0.2">
      <c r="D39594" s="113"/>
      <c r="E39594" s="113"/>
      <c r="F39594" s="113"/>
      <c r="G39594" s="113"/>
      <c r="J39594" s="113"/>
      <c r="K39594" s="113"/>
      <c r="L39594" s="117"/>
      <c r="M39594" s="117"/>
      <c r="N39594" s="117"/>
      <c r="O39594" s="117"/>
      <c r="P39594" s="117"/>
      <c r="Q39594" s="117"/>
      <c r="R39594" s="117"/>
      <c r="S39594" s="117"/>
      <c r="T39594" s="117"/>
      <c r="U39594" s="117"/>
      <c r="V39594" s="117"/>
      <c r="W39594" s="117"/>
      <c r="X39594" s="117"/>
      <c r="Y39594" s="117"/>
      <c r="Z39594" s="117"/>
      <c r="AA39594" s="117"/>
      <c r="AB39594" s="117"/>
      <c r="AC39594" s="117"/>
      <c r="AD39594" s="117"/>
      <c r="AE39594" s="117"/>
      <c r="AF39594" s="117"/>
    </row>
    <row r="39595" spans="4:32" x14ac:dyDescent="0.2">
      <c r="D39595" s="113"/>
      <c r="E39595" s="113"/>
      <c r="F39595" s="113"/>
      <c r="G39595" s="113"/>
      <c r="J39595" s="113"/>
      <c r="K39595" s="113"/>
      <c r="L39595" s="117"/>
      <c r="M39595" s="117"/>
      <c r="N39595" s="117"/>
      <c r="O39595" s="117"/>
      <c r="P39595" s="117"/>
      <c r="Q39595" s="117"/>
      <c r="R39595" s="117"/>
      <c r="S39595" s="117"/>
      <c r="T39595" s="117"/>
      <c r="U39595" s="117"/>
      <c r="V39595" s="117"/>
      <c r="W39595" s="117"/>
      <c r="X39595" s="117"/>
      <c r="Y39595" s="117"/>
      <c r="Z39595" s="117"/>
      <c r="AA39595" s="117"/>
      <c r="AB39595" s="117"/>
      <c r="AC39595" s="117"/>
      <c r="AD39595" s="117"/>
      <c r="AE39595" s="117"/>
      <c r="AF39595" s="117"/>
    </row>
    <row r="39596" spans="4:32" x14ac:dyDescent="0.2">
      <c r="D39596" s="113"/>
      <c r="E39596" s="113"/>
      <c r="F39596" s="113"/>
      <c r="G39596" s="113"/>
      <c r="J39596" s="113"/>
      <c r="K39596" s="113"/>
      <c r="L39596" s="117"/>
      <c r="M39596" s="117"/>
      <c r="N39596" s="117"/>
      <c r="O39596" s="117"/>
      <c r="P39596" s="117"/>
      <c r="Q39596" s="117"/>
      <c r="R39596" s="117"/>
      <c r="S39596" s="117"/>
      <c r="T39596" s="117"/>
      <c r="U39596" s="117"/>
      <c r="V39596" s="117"/>
      <c r="W39596" s="117"/>
      <c r="X39596" s="117"/>
      <c r="Y39596" s="117"/>
      <c r="Z39596" s="117"/>
      <c r="AA39596" s="117"/>
      <c r="AB39596" s="117"/>
      <c r="AC39596" s="117"/>
      <c r="AD39596" s="117"/>
      <c r="AE39596" s="117"/>
      <c r="AF39596" s="117"/>
    </row>
    <row r="39597" spans="4:32" x14ac:dyDescent="0.2">
      <c r="D39597" s="113"/>
      <c r="E39597" s="113"/>
      <c r="F39597" s="113"/>
      <c r="G39597" s="113"/>
      <c r="J39597" s="113"/>
      <c r="K39597" s="113"/>
      <c r="L39597" s="117"/>
      <c r="M39597" s="117"/>
      <c r="N39597" s="117"/>
      <c r="O39597" s="117"/>
      <c r="P39597" s="117"/>
      <c r="Q39597" s="117"/>
      <c r="R39597" s="117"/>
      <c r="S39597" s="117"/>
      <c r="T39597" s="117"/>
      <c r="U39597" s="117"/>
      <c r="V39597" s="117"/>
      <c r="W39597" s="117"/>
      <c r="X39597" s="117"/>
      <c r="Y39597" s="117"/>
      <c r="Z39597" s="117"/>
      <c r="AA39597" s="117"/>
      <c r="AB39597" s="117"/>
      <c r="AC39597" s="117"/>
      <c r="AD39597" s="117"/>
      <c r="AE39597" s="117"/>
      <c r="AF39597" s="117"/>
    </row>
    <row r="39598" spans="4:32" x14ac:dyDescent="0.2">
      <c r="D39598" s="113"/>
      <c r="E39598" s="113"/>
      <c r="F39598" s="113"/>
      <c r="G39598" s="113"/>
      <c r="J39598" s="113"/>
      <c r="K39598" s="113"/>
      <c r="L39598" s="117"/>
      <c r="M39598" s="117"/>
      <c r="N39598" s="117"/>
      <c r="O39598" s="117"/>
      <c r="P39598" s="117"/>
      <c r="Q39598" s="117"/>
      <c r="R39598" s="117"/>
      <c r="S39598" s="117"/>
      <c r="T39598" s="117"/>
      <c r="U39598" s="117"/>
      <c r="V39598" s="117"/>
      <c r="W39598" s="117"/>
      <c r="X39598" s="117"/>
      <c r="Y39598" s="117"/>
      <c r="Z39598" s="117"/>
      <c r="AA39598" s="117"/>
      <c r="AB39598" s="117"/>
      <c r="AC39598" s="117"/>
      <c r="AD39598" s="117"/>
      <c r="AE39598" s="117"/>
      <c r="AF39598" s="117"/>
    </row>
    <row r="39599" spans="4:32" x14ac:dyDescent="0.2">
      <c r="D39599" s="113"/>
      <c r="E39599" s="113"/>
      <c r="F39599" s="113"/>
      <c r="G39599" s="113"/>
      <c r="J39599" s="113"/>
      <c r="K39599" s="113"/>
      <c r="L39599" s="117"/>
      <c r="M39599" s="117"/>
      <c r="N39599" s="117"/>
      <c r="O39599" s="117"/>
      <c r="P39599" s="117"/>
      <c r="Q39599" s="117"/>
      <c r="R39599" s="117"/>
      <c r="S39599" s="117"/>
      <c r="T39599" s="117"/>
      <c r="U39599" s="117"/>
      <c r="V39599" s="117"/>
      <c r="W39599" s="117"/>
      <c r="X39599" s="117"/>
      <c r="Y39599" s="117"/>
      <c r="Z39599" s="117"/>
      <c r="AA39599" s="117"/>
      <c r="AB39599" s="117"/>
      <c r="AC39599" s="117"/>
      <c r="AD39599" s="117"/>
      <c r="AE39599" s="117"/>
      <c r="AF39599" s="117"/>
    </row>
    <row r="39600" spans="4:32" x14ac:dyDescent="0.2">
      <c r="D39600" s="113"/>
      <c r="E39600" s="113"/>
      <c r="F39600" s="113"/>
      <c r="G39600" s="113"/>
      <c r="J39600" s="113"/>
      <c r="K39600" s="113"/>
      <c r="L39600" s="117"/>
      <c r="M39600" s="117"/>
      <c r="N39600" s="117"/>
      <c r="O39600" s="117"/>
      <c r="P39600" s="117"/>
      <c r="Q39600" s="117"/>
      <c r="R39600" s="117"/>
      <c r="S39600" s="117"/>
      <c r="T39600" s="117"/>
      <c r="U39600" s="117"/>
      <c r="V39600" s="117"/>
      <c r="W39600" s="117"/>
      <c r="X39600" s="117"/>
      <c r="Y39600" s="117"/>
      <c r="Z39600" s="117"/>
      <c r="AA39600" s="117"/>
      <c r="AB39600" s="117"/>
      <c r="AC39600" s="117"/>
      <c r="AD39600" s="117"/>
      <c r="AE39600" s="117"/>
      <c r="AF39600" s="117"/>
    </row>
    <row r="39601" spans="4:32" x14ac:dyDescent="0.2">
      <c r="D39601" s="113"/>
      <c r="E39601" s="113"/>
      <c r="F39601" s="113"/>
      <c r="G39601" s="113"/>
      <c r="J39601" s="113"/>
      <c r="K39601" s="113"/>
      <c r="L39601" s="117"/>
      <c r="M39601" s="117"/>
      <c r="N39601" s="117"/>
      <c r="O39601" s="117"/>
      <c r="P39601" s="117"/>
      <c r="Q39601" s="117"/>
      <c r="R39601" s="117"/>
      <c r="S39601" s="117"/>
      <c r="T39601" s="117"/>
      <c r="U39601" s="117"/>
      <c r="V39601" s="117"/>
      <c r="W39601" s="117"/>
      <c r="X39601" s="117"/>
      <c r="Y39601" s="117"/>
      <c r="Z39601" s="117"/>
      <c r="AA39601" s="117"/>
      <c r="AB39601" s="117"/>
      <c r="AC39601" s="117"/>
      <c r="AD39601" s="117"/>
      <c r="AE39601" s="117"/>
      <c r="AF39601" s="117"/>
    </row>
    <row r="39602" spans="4:32" x14ac:dyDescent="0.2">
      <c r="D39602" s="113"/>
      <c r="E39602" s="113"/>
      <c r="F39602" s="113"/>
      <c r="G39602" s="113"/>
      <c r="J39602" s="113"/>
      <c r="K39602" s="113"/>
      <c r="L39602" s="117"/>
      <c r="M39602" s="117"/>
      <c r="N39602" s="117"/>
      <c r="O39602" s="117"/>
      <c r="P39602" s="117"/>
      <c r="Q39602" s="117"/>
      <c r="R39602" s="117"/>
      <c r="S39602" s="117"/>
      <c r="T39602" s="117"/>
      <c r="U39602" s="117"/>
      <c r="V39602" s="117"/>
      <c r="W39602" s="117"/>
      <c r="X39602" s="117"/>
      <c r="Y39602" s="117"/>
      <c r="Z39602" s="117"/>
      <c r="AA39602" s="117"/>
      <c r="AB39602" s="117"/>
      <c r="AC39602" s="117"/>
      <c r="AD39602" s="117"/>
      <c r="AE39602" s="117"/>
      <c r="AF39602" s="117"/>
    </row>
    <row r="39603" spans="4:32" x14ac:dyDescent="0.2">
      <c r="D39603" s="113"/>
      <c r="E39603" s="113"/>
      <c r="F39603" s="113"/>
      <c r="G39603" s="113"/>
      <c r="J39603" s="113"/>
      <c r="K39603" s="113"/>
      <c r="L39603" s="117"/>
      <c r="M39603" s="117"/>
      <c r="N39603" s="117"/>
      <c r="O39603" s="117"/>
      <c r="P39603" s="117"/>
      <c r="Q39603" s="117"/>
      <c r="R39603" s="117"/>
      <c r="S39603" s="117"/>
      <c r="T39603" s="117"/>
      <c r="U39603" s="117"/>
      <c r="V39603" s="117"/>
      <c r="W39603" s="117"/>
      <c r="X39603" s="117"/>
      <c r="Y39603" s="117"/>
      <c r="Z39603" s="117"/>
      <c r="AA39603" s="117"/>
      <c r="AB39603" s="117"/>
      <c r="AC39603" s="117"/>
      <c r="AD39603" s="117"/>
      <c r="AE39603" s="117"/>
      <c r="AF39603" s="117"/>
    </row>
    <row r="39604" spans="4:32" x14ac:dyDescent="0.2">
      <c r="D39604" s="113"/>
      <c r="E39604" s="113"/>
      <c r="F39604" s="113"/>
      <c r="G39604" s="113"/>
      <c r="J39604" s="113"/>
      <c r="K39604" s="113"/>
      <c r="L39604" s="117"/>
      <c r="M39604" s="117"/>
      <c r="N39604" s="117"/>
      <c r="O39604" s="117"/>
      <c r="P39604" s="117"/>
      <c r="Q39604" s="117"/>
      <c r="R39604" s="117"/>
      <c r="S39604" s="117"/>
      <c r="T39604" s="117"/>
      <c r="U39604" s="117"/>
      <c r="V39604" s="117"/>
      <c r="W39604" s="117"/>
      <c r="X39604" s="117"/>
      <c r="Y39604" s="117"/>
      <c r="Z39604" s="117"/>
      <c r="AA39604" s="117"/>
      <c r="AB39604" s="117"/>
      <c r="AC39604" s="117"/>
      <c r="AD39604" s="117"/>
      <c r="AE39604" s="117"/>
      <c r="AF39604" s="117"/>
    </row>
    <row r="39605" spans="4:32" x14ac:dyDescent="0.2">
      <c r="D39605" s="113"/>
      <c r="E39605" s="113"/>
      <c r="F39605" s="113"/>
      <c r="G39605" s="113"/>
      <c r="J39605" s="113"/>
      <c r="K39605" s="113"/>
      <c r="L39605" s="117"/>
      <c r="M39605" s="117"/>
      <c r="N39605" s="117"/>
      <c r="O39605" s="117"/>
      <c r="P39605" s="117"/>
      <c r="Q39605" s="117"/>
      <c r="R39605" s="117"/>
      <c r="S39605" s="117"/>
      <c r="T39605" s="117"/>
      <c r="U39605" s="117"/>
      <c r="V39605" s="117"/>
      <c r="W39605" s="117"/>
      <c r="X39605" s="117"/>
      <c r="Y39605" s="117"/>
      <c r="Z39605" s="117"/>
      <c r="AA39605" s="117"/>
      <c r="AB39605" s="117"/>
      <c r="AC39605" s="117"/>
      <c r="AD39605" s="117"/>
      <c r="AE39605" s="117"/>
      <c r="AF39605" s="117"/>
    </row>
    <row r="39606" spans="4:32" x14ac:dyDescent="0.2">
      <c r="D39606" s="113"/>
      <c r="E39606" s="113"/>
      <c r="F39606" s="113"/>
      <c r="G39606" s="113"/>
      <c r="J39606" s="113"/>
      <c r="K39606" s="113"/>
      <c r="L39606" s="117"/>
      <c r="M39606" s="117"/>
      <c r="N39606" s="117"/>
      <c r="O39606" s="117"/>
      <c r="P39606" s="117"/>
      <c r="Q39606" s="117"/>
      <c r="R39606" s="117"/>
      <c r="S39606" s="117"/>
      <c r="T39606" s="117"/>
      <c r="U39606" s="117"/>
      <c r="V39606" s="117"/>
      <c r="W39606" s="117"/>
      <c r="X39606" s="117"/>
      <c r="Y39606" s="117"/>
      <c r="Z39606" s="117"/>
      <c r="AA39606" s="117"/>
      <c r="AB39606" s="117"/>
      <c r="AC39606" s="117"/>
      <c r="AD39606" s="117"/>
      <c r="AE39606" s="117"/>
      <c r="AF39606" s="117"/>
    </row>
    <row r="39607" spans="4:32" x14ac:dyDescent="0.2">
      <c r="D39607" s="113"/>
      <c r="E39607" s="113"/>
      <c r="F39607" s="113"/>
      <c r="G39607" s="113"/>
      <c r="J39607" s="113"/>
      <c r="K39607" s="113"/>
      <c r="L39607" s="117"/>
      <c r="M39607" s="117"/>
      <c r="N39607" s="117"/>
      <c r="O39607" s="117"/>
      <c r="P39607" s="117"/>
      <c r="Q39607" s="117"/>
      <c r="R39607" s="117"/>
      <c r="S39607" s="117"/>
      <c r="T39607" s="117"/>
      <c r="U39607" s="117"/>
      <c r="V39607" s="117"/>
      <c r="W39607" s="117"/>
      <c r="X39607" s="117"/>
      <c r="Y39607" s="117"/>
      <c r="Z39607" s="117"/>
      <c r="AA39607" s="117"/>
      <c r="AB39607" s="117"/>
      <c r="AC39607" s="117"/>
      <c r="AD39607" s="117"/>
      <c r="AE39607" s="117"/>
      <c r="AF39607" s="117"/>
    </row>
    <row r="39608" spans="4:32" x14ac:dyDescent="0.2">
      <c r="D39608" s="113"/>
      <c r="E39608" s="113"/>
      <c r="F39608" s="113"/>
      <c r="G39608" s="113"/>
      <c r="J39608" s="113"/>
      <c r="K39608" s="113"/>
      <c r="L39608" s="117"/>
      <c r="M39608" s="117"/>
      <c r="N39608" s="117"/>
      <c r="O39608" s="117"/>
      <c r="P39608" s="117"/>
      <c r="Q39608" s="117"/>
      <c r="R39608" s="117"/>
      <c r="S39608" s="117"/>
      <c r="T39608" s="117"/>
      <c r="U39608" s="117"/>
      <c r="V39608" s="117"/>
      <c r="W39608" s="117"/>
      <c r="X39608" s="117"/>
      <c r="Y39608" s="117"/>
      <c r="Z39608" s="117"/>
      <c r="AA39608" s="117"/>
      <c r="AB39608" s="117"/>
      <c r="AC39608" s="117"/>
      <c r="AD39608" s="117"/>
      <c r="AE39608" s="117"/>
      <c r="AF39608" s="117"/>
    </row>
    <row r="39609" spans="4:32" x14ac:dyDescent="0.2">
      <c r="D39609" s="113"/>
      <c r="E39609" s="113"/>
      <c r="F39609" s="113"/>
      <c r="G39609" s="113"/>
      <c r="J39609" s="113"/>
      <c r="K39609" s="113"/>
      <c r="L39609" s="117"/>
      <c r="M39609" s="117"/>
      <c r="N39609" s="117"/>
      <c r="O39609" s="117"/>
      <c r="P39609" s="117"/>
      <c r="Q39609" s="117"/>
      <c r="R39609" s="117"/>
      <c r="S39609" s="117"/>
      <c r="T39609" s="117"/>
      <c r="U39609" s="117"/>
      <c r="V39609" s="117"/>
      <c r="W39609" s="117"/>
      <c r="X39609" s="117"/>
      <c r="Y39609" s="117"/>
      <c r="Z39609" s="117"/>
      <c r="AA39609" s="117"/>
      <c r="AB39609" s="117"/>
      <c r="AC39609" s="117"/>
      <c r="AD39609" s="117"/>
      <c r="AE39609" s="117"/>
      <c r="AF39609" s="117"/>
    </row>
    <row r="39610" spans="4:32" x14ac:dyDescent="0.2">
      <c r="D39610" s="113"/>
      <c r="E39610" s="113"/>
      <c r="F39610" s="113"/>
      <c r="G39610" s="113"/>
      <c r="J39610" s="113"/>
      <c r="K39610" s="113"/>
      <c r="L39610" s="117"/>
      <c r="M39610" s="117"/>
      <c r="N39610" s="117"/>
      <c r="O39610" s="117"/>
      <c r="P39610" s="117"/>
      <c r="Q39610" s="117"/>
      <c r="R39610" s="117"/>
      <c r="S39610" s="117"/>
      <c r="T39610" s="117"/>
      <c r="U39610" s="117"/>
      <c r="V39610" s="117"/>
      <c r="W39610" s="117"/>
      <c r="X39610" s="117"/>
      <c r="Y39610" s="117"/>
      <c r="Z39610" s="117"/>
      <c r="AA39610" s="117"/>
      <c r="AB39610" s="117"/>
      <c r="AC39610" s="117"/>
      <c r="AD39610" s="117"/>
      <c r="AE39610" s="117"/>
      <c r="AF39610" s="117"/>
    </row>
    <row r="39611" spans="4:32" x14ac:dyDescent="0.2">
      <c r="D39611" s="113"/>
      <c r="E39611" s="113"/>
      <c r="F39611" s="113"/>
      <c r="G39611" s="113"/>
      <c r="J39611" s="113"/>
      <c r="K39611" s="113"/>
      <c r="L39611" s="117"/>
      <c r="M39611" s="117"/>
      <c r="N39611" s="117"/>
      <c r="O39611" s="117"/>
      <c r="P39611" s="117"/>
      <c r="Q39611" s="117"/>
      <c r="R39611" s="117"/>
      <c r="S39611" s="117"/>
      <c r="T39611" s="117"/>
      <c r="U39611" s="117"/>
      <c r="V39611" s="117"/>
      <c r="W39611" s="117"/>
      <c r="X39611" s="117"/>
      <c r="Y39611" s="117"/>
      <c r="Z39611" s="117"/>
      <c r="AA39611" s="117"/>
      <c r="AB39611" s="117"/>
      <c r="AC39611" s="117"/>
      <c r="AD39611" s="117"/>
      <c r="AE39611" s="117"/>
      <c r="AF39611" s="117"/>
    </row>
    <row r="39612" spans="4:32" x14ac:dyDescent="0.2">
      <c r="D39612" s="113"/>
      <c r="E39612" s="113"/>
      <c r="F39612" s="113"/>
      <c r="G39612" s="113"/>
      <c r="J39612" s="113"/>
      <c r="K39612" s="113"/>
      <c r="L39612" s="117"/>
      <c r="M39612" s="117"/>
      <c r="N39612" s="117"/>
      <c r="O39612" s="117"/>
      <c r="P39612" s="117"/>
      <c r="Q39612" s="117"/>
      <c r="R39612" s="117"/>
      <c r="S39612" s="117"/>
      <c r="T39612" s="117"/>
      <c r="U39612" s="117"/>
      <c r="V39612" s="117"/>
      <c r="W39612" s="117"/>
      <c r="X39612" s="117"/>
      <c r="Y39612" s="117"/>
      <c r="Z39612" s="117"/>
      <c r="AA39612" s="117"/>
      <c r="AB39612" s="117"/>
      <c r="AC39612" s="117"/>
      <c r="AD39612" s="117"/>
      <c r="AE39612" s="117"/>
      <c r="AF39612" s="117"/>
    </row>
    <row r="39613" spans="4:32" x14ac:dyDescent="0.2">
      <c r="D39613" s="113"/>
      <c r="E39613" s="113"/>
      <c r="F39613" s="113"/>
      <c r="G39613" s="113"/>
      <c r="J39613" s="113"/>
      <c r="K39613" s="113"/>
      <c r="L39613" s="117"/>
      <c r="M39613" s="117"/>
      <c r="N39613" s="117"/>
      <c r="O39613" s="117"/>
      <c r="P39613" s="117"/>
      <c r="Q39613" s="117"/>
      <c r="R39613" s="117"/>
      <c r="S39613" s="117"/>
      <c r="T39613" s="117"/>
      <c r="U39613" s="117"/>
      <c r="V39613" s="117"/>
      <c r="W39613" s="117"/>
      <c r="X39613" s="117"/>
      <c r="Y39613" s="117"/>
      <c r="Z39613" s="117"/>
      <c r="AA39613" s="117"/>
      <c r="AB39613" s="117"/>
      <c r="AC39613" s="117"/>
      <c r="AD39613" s="117"/>
      <c r="AE39613" s="117"/>
      <c r="AF39613" s="117"/>
    </row>
    <row r="39614" spans="4:32" x14ac:dyDescent="0.2">
      <c r="D39614" s="113"/>
      <c r="E39614" s="113"/>
      <c r="F39614" s="113"/>
      <c r="G39614" s="113"/>
      <c r="J39614" s="113"/>
      <c r="K39614" s="113"/>
      <c r="L39614" s="117"/>
      <c r="M39614" s="117"/>
      <c r="N39614" s="117"/>
      <c r="O39614" s="117"/>
      <c r="P39614" s="117"/>
      <c r="Q39614" s="117"/>
      <c r="R39614" s="117"/>
      <c r="S39614" s="117"/>
      <c r="T39614" s="117"/>
      <c r="U39614" s="117"/>
      <c r="V39614" s="117"/>
      <c r="W39614" s="117"/>
      <c r="X39614" s="117"/>
      <c r="Y39614" s="117"/>
      <c r="Z39614" s="117"/>
      <c r="AA39614" s="117"/>
      <c r="AB39614" s="117"/>
      <c r="AC39614" s="117"/>
      <c r="AD39614" s="117"/>
      <c r="AE39614" s="117"/>
      <c r="AF39614" s="117"/>
    </row>
    <row r="39615" spans="4:32" x14ac:dyDescent="0.2">
      <c r="D39615" s="113"/>
      <c r="E39615" s="113"/>
      <c r="F39615" s="113"/>
      <c r="G39615" s="113"/>
      <c r="J39615" s="113"/>
      <c r="K39615" s="113"/>
      <c r="L39615" s="117"/>
      <c r="M39615" s="117"/>
      <c r="N39615" s="117"/>
      <c r="O39615" s="117"/>
      <c r="P39615" s="117"/>
      <c r="Q39615" s="117"/>
      <c r="R39615" s="117"/>
      <c r="S39615" s="117"/>
      <c r="T39615" s="117"/>
      <c r="U39615" s="117"/>
      <c r="V39615" s="117"/>
      <c r="W39615" s="117"/>
      <c r="X39615" s="117"/>
      <c r="Y39615" s="117"/>
      <c r="Z39615" s="117"/>
      <c r="AA39615" s="117"/>
      <c r="AB39615" s="117"/>
      <c r="AC39615" s="117"/>
      <c r="AD39615" s="117"/>
      <c r="AE39615" s="117"/>
      <c r="AF39615" s="117"/>
    </row>
    <row r="39616" spans="4:32" x14ac:dyDescent="0.2">
      <c r="D39616" s="113"/>
      <c r="E39616" s="113"/>
      <c r="F39616" s="113"/>
      <c r="G39616" s="113"/>
      <c r="J39616" s="113"/>
      <c r="K39616" s="113"/>
      <c r="L39616" s="117"/>
      <c r="M39616" s="117"/>
      <c r="N39616" s="117"/>
      <c r="O39616" s="117"/>
      <c r="P39616" s="117"/>
      <c r="Q39616" s="117"/>
      <c r="R39616" s="117"/>
      <c r="S39616" s="117"/>
      <c r="T39616" s="117"/>
      <c r="U39616" s="117"/>
      <c r="V39616" s="117"/>
      <c r="W39616" s="117"/>
      <c r="X39616" s="117"/>
      <c r="Y39616" s="117"/>
      <c r="Z39616" s="117"/>
      <c r="AA39616" s="117"/>
      <c r="AB39616" s="117"/>
      <c r="AC39616" s="117"/>
      <c r="AD39616" s="117"/>
      <c r="AE39616" s="117"/>
      <c r="AF39616" s="117"/>
    </row>
    <row r="39617" spans="4:32" x14ac:dyDescent="0.2">
      <c r="D39617" s="113"/>
      <c r="E39617" s="113"/>
      <c r="F39617" s="113"/>
      <c r="G39617" s="113"/>
      <c r="J39617" s="113"/>
      <c r="K39617" s="113"/>
      <c r="L39617" s="117"/>
      <c r="M39617" s="117"/>
      <c r="N39617" s="117"/>
      <c r="O39617" s="117"/>
      <c r="P39617" s="117"/>
      <c r="Q39617" s="117"/>
      <c r="R39617" s="117"/>
      <c r="S39617" s="117"/>
      <c r="T39617" s="117"/>
      <c r="U39617" s="117"/>
      <c r="V39617" s="117"/>
      <c r="W39617" s="117"/>
      <c r="X39617" s="117"/>
      <c r="Y39617" s="117"/>
      <c r="Z39617" s="117"/>
      <c r="AA39617" s="117"/>
      <c r="AB39617" s="117"/>
      <c r="AC39617" s="117"/>
      <c r="AD39617" s="117"/>
      <c r="AE39617" s="117"/>
      <c r="AF39617" s="117"/>
    </row>
    <row r="39618" spans="4:32" x14ac:dyDescent="0.2">
      <c r="D39618" s="113"/>
      <c r="E39618" s="113"/>
      <c r="F39618" s="113"/>
      <c r="G39618" s="113"/>
      <c r="J39618" s="113"/>
      <c r="K39618" s="113"/>
      <c r="L39618" s="117"/>
      <c r="M39618" s="117"/>
      <c r="N39618" s="117"/>
      <c r="O39618" s="117"/>
      <c r="P39618" s="117"/>
      <c r="Q39618" s="117"/>
      <c r="R39618" s="117"/>
      <c r="S39618" s="117"/>
      <c r="T39618" s="117"/>
      <c r="U39618" s="117"/>
      <c r="V39618" s="117"/>
      <c r="W39618" s="117"/>
      <c r="X39618" s="117"/>
      <c r="Y39618" s="117"/>
      <c r="Z39618" s="117"/>
      <c r="AA39618" s="117"/>
      <c r="AB39618" s="117"/>
      <c r="AC39618" s="117"/>
      <c r="AD39618" s="117"/>
      <c r="AE39618" s="117"/>
      <c r="AF39618" s="117"/>
    </row>
    <row r="39619" spans="4:32" x14ac:dyDescent="0.2">
      <c r="D39619" s="113"/>
      <c r="E39619" s="113"/>
      <c r="F39619" s="113"/>
      <c r="G39619" s="113"/>
      <c r="J39619" s="113"/>
      <c r="K39619" s="113"/>
      <c r="L39619" s="117"/>
      <c r="M39619" s="117"/>
      <c r="N39619" s="117"/>
      <c r="O39619" s="117"/>
      <c r="P39619" s="117"/>
      <c r="Q39619" s="117"/>
      <c r="R39619" s="117"/>
      <c r="S39619" s="117"/>
      <c r="T39619" s="117"/>
      <c r="U39619" s="117"/>
      <c r="V39619" s="117"/>
      <c r="W39619" s="117"/>
      <c r="X39619" s="117"/>
      <c r="Y39619" s="117"/>
      <c r="Z39619" s="117"/>
      <c r="AA39619" s="117"/>
      <c r="AB39619" s="117"/>
      <c r="AC39619" s="117"/>
      <c r="AD39619" s="117"/>
      <c r="AE39619" s="117"/>
      <c r="AF39619" s="117"/>
    </row>
    <row r="39620" spans="4:32" x14ac:dyDescent="0.2">
      <c r="D39620" s="113"/>
      <c r="E39620" s="113"/>
      <c r="F39620" s="113"/>
      <c r="G39620" s="113"/>
      <c r="J39620" s="113"/>
      <c r="K39620" s="113"/>
      <c r="L39620" s="117"/>
      <c r="M39620" s="117"/>
      <c r="N39620" s="117"/>
      <c r="O39620" s="117"/>
      <c r="P39620" s="117"/>
      <c r="Q39620" s="117"/>
      <c r="R39620" s="117"/>
      <c r="S39620" s="117"/>
      <c r="T39620" s="117"/>
      <c r="U39620" s="117"/>
      <c r="V39620" s="117"/>
      <c r="W39620" s="117"/>
      <c r="X39620" s="117"/>
      <c r="Y39620" s="117"/>
      <c r="Z39620" s="117"/>
      <c r="AA39620" s="117"/>
      <c r="AB39620" s="117"/>
      <c r="AC39620" s="117"/>
      <c r="AD39620" s="117"/>
      <c r="AE39620" s="117"/>
      <c r="AF39620" s="117"/>
    </row>
    <row r="39621" spans="4:32" x14ac:dyDescent="0.2">
      <c r="D39621" s="113"/>
      <c r="E39621" s="113"/>
      <c r="F39621" s="113"/>
      <c r="G39621" s="113"/>
      <c r="J39621" s="113"/>
      <c r="K39621" s="113"/>
      <c r="L39621" s="117"/>
      <c r="M39621" s="117"/>
      <c r="N39621" s="117"/>
      <c r="O39621" s="117"/>
      <c r="P39621" s="117"/>
      <c r="Q39621" s="117"/>
      <c r="R39621" s="117"/>
      <c r="S39621" s="117"/>
      <c r="T39621" s="117"/>
      <c r="U39621" s="117"/>
      <c r="V39621" s="117"/>
      <c r="W39621" s="117"/>
      <c r="X39621" s="117"/>
      <c r="Y39621" s="117"/>
      <c r="Z39621" s="117"/>
      <c r="AA39621" s="117"/>
      <c r="AB39621" s="117"/>
      <c r="AC39621" s="117"/>
      <c r="AD39621" s="117"/>
      <c r="AE39621" s="117"/>
      <c r="AF39621" s="117"/>
    </row>
    <row r="39622" spans="4:32" x14ac:dyDescent="0.2">
      <c r="D39622" s="113"/>
      <c r="E39622" s="113"/>
      <c r="F39622" s="113"/>
      <c r="G39622" s="113"/>
      <c r="J39622" s="113"/>
      <c r="K39622" s="113"/>
      <c r="L39622" s="117"/>
      <c r="M39622" s="117"/>
      <c r="N39622" s="117"/>
      <c r="O39622" s="117"/>
      <c r="P39622" s="117"/>
      <c r="Q39622" s="117"/>
      <c r="R39622" s="117"/>
      <c r="S39622" s="117"/>
      <c r="T39622" s="117"/>
      <c r="U39622" s="117"/>
      <c r="V39622" s="117"/>
      <c r="W39622" s="117"/>
      <c r="X39622" s="117"/>
      <c r="Y39622" s="117"/>
      <c r="Z39622" s="117"/>
      <c r="AA39622" s="117"/>
      <c r="AB39622" s="117"/>
      <c r="AC39622" s="117"/>
      <c r="AD39622" s="117"/>
      <c r="AE39622" s="117"/>
      <c r="AF39622" s="117"/>
    </row>
    <row r="39623" spans="4:32" x14ac:dyDescent="0.2">
      <c r="D39623" s="113"/>
      <c r="E39623" s="113"/>
      <c r="F39623" s="113"/>
      <c r="G39623" s="113"/>
      <c r="J39623" s="113"/>
      <c r="K39623" s="113"/>
      <c r="L39623" s="117"/>
      <c r="M39623" s="117"/>
      <c r="N39623" s="117"/>
      <c r="O39623" s="117"/>
      <c r="P39623" s="117"/>
      <c r="Q39623" s="117"/>
      <c r="R39623" s="117"/>
      <c r="S39623" s="117"/>
      <c r="T39623" s="117"/>
      <c r="U39623" s="117"/>
      <c r="V39623" s="117"/>
      <c r="W39623" s="117"/>
      <c r="X39623" s="117"/>
      <c r="Y39623" s="117"/>
      <c r="Z39623" s="117"/>
      <c r="AA39623" s="117"/>
      <c r="AB39623" s="117"/>
      <c r="AC39623" s="117"/>
      <c r="AD39623" s="117"/>
      <c r="AE39623" s="117"/>
      <c r="AF39623" s="117"/>
    </row>
    <row r="39624" spans="4:32" x14ac:dyDescent="0.2">
      <c r="D39624" s="113"/>
      <c r="E39624" s="113"/>
      <c r="F39624" s="113"/>
      <c r="G39624" s="113"/>
      <c r="J39624" s="113"/>
      <c r="K39624" s="113"/>
      <c r="L39624" s="117"/>
      <c r="M39624" s="117"/>
      <c r="N39624" s="117"/>
      <c r="O39624" s="117"/>
      <c r="P39624" s="117"/>
      <c r="Q39624" s="117"/>
      <c r="R39624" s="117"/>
      <c r="S39624" s="117"/>
      <c r="T39624" s="117"/>
      <c r="U39624" s="117"/>
      <c r="V39624" s="117"/>
      <c r="W39624" s="117"/>
      <c r="X39624" s="117"/>
      <c r="Y39624" s="117"/>
      <c r="Z39624" s="117"/>
      <c r="AA39624" s="117"/>
      <c r="AB39624" s="117"/>
      <c r="AC39624" s="117"/>
      <c r="AD39624" s="117"/>
      <c r="AE39624" s="117"/>
      <c r="AF39624" s="117"/>
    </row>
    <row r="39625" spans="4:32" x14ac:dyDescent="0.2">
      <c r="D39625" s="113"/>
      <c r="E39625" s="113"/>
      <c r="F39625" s="113"/>
      <c r="G39625" s="113"/>
      <c r="J39625" s="113"/>
      <c r="K39625" s="113"/>
      <c r="L39625" s="117"/>
      <c r="M39625" s="117"/>
      <c r="N39625" s="117"/>
      <c r="O39625" s="117"/>
      <c r="P39625" s="117"/>
      <c r="Q39625" s="117"/>
      <c r="R39625" s="117"/>
      <c r="S39625" s="117"/>
      <c r="T39625" s="117"/>
      <c r="U39625" s="117"/>
      <c r="V39625" s="117"/>
      <c r="W39625" s="117"/>
      <c r="X39625" s="117"/>
      <c r="Y39625" s="117"/>
      <c r="Z39625" s="117"/>
      <c r="AA39625" s="117"/>
      <c r="AB39625" s="117"/>
      <c r="AC39625" s="117"/>
      <c r="AD39625" s="117"/>
      <c r="AE39625" s="117"/>
      <c r="AF39625" s="117"/>
    </row>
    <row r="39626" spans="4:32" x14ac:dyDescent="0.2">
      <c r="D39626" s="113"/>
      <c r="E39626" s="113"/>
      <c r="F39626" s="113"/>
      <c r="G39626" s="113"/>
      <c r="J39626" s="113"/>
      <c r="K39626" s="113"/>
      <c r="L39626" s="117"/>
      <c r="M39626" s="117"/>
      <c r="N39626" s="117"/>
      <c r="O39626" s="117"/>
      <c r="P39626" s="117"/>
      <c r="Q39626" s="117"/>
      <c r="R39626" s="117"/>
      <c r="S39626" s="117"/>
      <c r="T39626" s="117"/>
      <c r="U39626" s="117"/>
      <c r="V39626" s="117"/>
      <c r="W39626" s="117"/>
      <c r="X39626" s="117"/>
      <c r="Y39626" s="117"/>
      <c r="Z39626" s="117"/>
      <c r="AA39626" s="117"/>
      <c r="AB39626" s="117"/>
      <c r="AC39626" s="117"/>
      <c r="AD39626" s="117"/>
      <c r="AE39626" s="117"/>
      <c r="AF39626" s="117"/>
    </row>
    <row r="39627" spans="4:32" x14ac:dyDescent="0.2">
      <c r="D39627" s="113"/>
      <c r="E39627" s="113"/>
      <c r="F39627" s="113"/>
      <c r="G39627" s="113"/>
      <c r="J39627" s="113"/>
      <c r="K39627" s="113"/>
      <c r="L39627" s="117"/>
      <c r="M39627" s="117"/>
      <c r="N39627" s="117"/>
      <c r="O39627" s="117"/>
      <c r="P39627" s="117"/>
      <c r="Q39627" s="117"/>
      <c r="R39627" s="117"/>
      <c r="S39627" s="117"/>
      <c r="T39627" s="117"/>
      <c r="U39627" s="117"/>
      <c r="V39627" s="117"/>
      <c r="W39627" s="117"/>
      <c r="X39627" s="117"/>
      <c r="Y39627" s="117"/>
      <c r="Z39627" s="117"/>
      <c r="AA39627" s="117"/>
      <c r="AB39627" s="117"/>
      <c r="AC39627" s="117"/>
      <c r="AD39627" s="117"/>
      <c r="AE39627" s="117"/>
      <c r="AF39627" s="117"/>
    </row>
    <row r="39628" spans="4:32" x14ac:dyDescent="0.2">
      <c r="D39628" s="113"/>
      <c r="E39628" s="113"/>
      <c r="F39628" s="113"/>
      <c r="G39628" s="113"/>
      <c r="J39628" s="113"/>
      <c r="K39628" s="113"/>
      <c r="L39628" s="117"/>
      <c r="M39628" s="117"/>
      <c r="N39628" s="117"/>
      <c r="O39628" s="117"/>
      <c r="P39628" s="117"/>
      <c r="Q39628" s="117"/>
      <c r="R39628" s="117"/>
      <c r="S39628" s="117"/>
      <c r="T39628" s="117"/>
      <c r="U39628" s="117"/>
      <c r="V39628" s="117"/>
      <c r="W39628" s="117"/>
      <c r="X39628" s="117"/>
      <c r="Y39628" s="117"/>
      <c r="Z39628" s="117"/>
      <c r="AA39628" s="117"/>
      <c r="AB39628" s="117"/>
      <c r="AC39628" s="117"/>
      <c r="AD39628" s="117"/>
      <c r="AE39628" s="117"/>
      <c r="AF39628" s="117"/>
    </row>
    <row r="39629" spans="4:32" x14ac:dyDescent="0.2">
      <c r="D39629" s="113"/>
      <c r="E39629" s="113"/>
      <c r="F39629" s="113"/>
      <c r="G39629" s="113"/>
      <c r="J39629" s="113"/>
      <c r="K39629" s="113"/>
      <c r="L39629" s="117"/>
      <c r="M39629" s="117"/>
      <c r="N39629" s="117"/>
      <c r="O39629" s="117"/>
      <c r="P39629" s="117"/>
      <c r="Q39629" s="117"/>
      <c r="R39629" s="117"/>
      <c r="S39629" s="117"/>
      <c r="T39629" s="117"/>
      <c r="U39629" s="117"/>
      <c r="V39629" s="117"/>
      <c r="W39629" s="117"/>
      <c r="X39629" s="117"/>
      <c r="Y39629" s="117"/>
      <c r="Z39629" s="117"/>
      <c r="AA39629" s="117"/>
      <c r="AB39629" s="117"/>
      <c r="AC39629" s="117"/>
      <c r="AD39629" s="117"/>
      <c r="AE39629" s="117"/>
      <c r="AF39629" s="117"/>
    </row>
    <row r="39630" spans="4:32" x14ac:dyDescent="0.2">
      <c r="D39630" s="113"/>
      <c r="E39630" s="113"/>
      <c r="F39630" s="113"/>
      <c r="G39630" s="113"/>
      <c r="J39630" s="113"/>
      <c r="K39630" s="113"/>
      <c r="L39630" s="117"/>
      <c r="M39630" s="117"/>
      <c r="N39630" s="117"/>
      <c r="O39630" s="117"/>
      <c r="P39630" s="117"/>
      <c r="Q39630" s="117"/>
      <c r="R39630" s="117"/>
      <c r="S39630" s="117"/>
      <c r="T39630" s="117"/>
      <c r="U39630" s="117"/>
      <c r="V39630" s="117"/>
      <c r="W39630" s="117"/>
      <c r="X39630" s="117"/>
      <c r="Y39630" s="117"/>
      <c r="Z39630" s="117"/>
      <c r="AA39630" s="117"/>
      <c r="AB39630" s="117"/>
      <c r="AC39630" s="117"/>
      <c r="AD39630" s="117"/>
      <c r="AE39630" s="117"/>
      <c r="AF39630" s="117"/>
    </row>
    <row r="39631" spans="4:32" x14ac:dyDescent="0.2">
      <c r="D39631" s="113"/>
      <c r="E39631" s="113"/>
      <c r="F39631" s="113"/>
      <c r="G39631" s="113"/>
      <c r="J39631" s="113"/>
      <c r="K39631" s="113"/>
      <c r="L39631" s="117"/>
      <c r="M39631" s="117"/>
      <c r="N39631" s="117"/>
      <c r="O39631" s="117"/>
      <c r="P39631" s="117"/>
      <c r="Q39631" s="117"/>
      <c r="R39631" s="117"/>
      <c r="S39631" s="117"/>
      <c r="T39631" s="117"/>
      <c r="U39631" s="117"/>
      <c r="V39631" s="117"/>
      <c r="W39631" s="117"/>
      <c r="X39631" s="117"/>
      <c r="Y39631" s="117"/>
      <c r="Z39631" s="117"/>
      <c r="AA39631" s="117"/>
      <c r="AB39631" s="117"/>
      <c r="AC39631" s="117"/>
      <c r="AD39631" s="117"/>
      <c r="AE39631" s="117"/>
      <c r="AF39631" s="117"/>
    </row>
    <row r="39632" spans="4:32" x14ac:dyDescent="0.2">
      <c r="D39632" s="113"/>
      <c r="E39632" s="113"/>
      <c r="F39632" s="113"/>
      <c r="G39632" s="113"/>
      <c r="J39632" s="113"/>
      <c r="K39632" s="113"/>
      <c r="L39632" s="117"/>
      <c r="M39632" s="117"/>
      <c r="N39632" s="117"/>
      <c r="O39632" s="117"/>
      <c r="P39632" s="117"/>
      <c r="Q39632" s="117"/>
      <c r="R39632" s="117"/>
      <c r="S39632" s="117"/>
      <c r="T39632" s="117"/>
      <c r="U39632" s="117"/>
      <c r="V39632" s="117"/>
      <c r="W39632" s="117"/>
      <c r="X39632" s="117"/>
      <c r="Y39632" s="117"/>
      <c r="Z39632" s="117"/>
      <c r="AA39632" s="117"/>
      <c r="AB39632" s="117"/>
      <c r="AC39632" s="117"/>
      <c r="AD39632" s="117"/>
      <c r="AE39632" s="117"/>
      <c r="AF39632" s="117"/>
    </row>
    <row r="39633" spans="4:32" x14ac:dyDescent="0.2">
      <c r="D39633" s="113"/>
      <c r="E39633" s="113"/>
      <c r="F39633" s="113"/>
      <c r="G39633" s="113"/>
      <c r="J39633" s="113"/>
      <c r="K39633" s="113"/>
      <c r="L39633" s="117"/>
      <c r="M39633" s="117"/>
      <c r="N39633" s="117"/>
      <c r="O39633" s="117"/>
      <c r="P39633" s="117"/>
      <c r="Q39633" s="117"/>
      <c r="R39633" s="117"/>
      <c r="S39633" s="117"/>
      <c r="T39633" s="117"/>
      <c r="U39633" s="117"/>
      <c r="V39633" s="117"/>
      <c r="W39633" s="117"/>
      <c r="X39633" s="117"/>
      <c r="Y39633" s="117"/>
      <c r="Z39633" s="117"/>
      <c r="AA39633" s="117"/>
      <c r="AB39633" s="117"/>
      <c r="AC39633" s="117"/>
      <c r="AD39633" s="117"/>
      <c r="AE39633" s="117"/>
      <c r="AF39633" s="117"/>
    </row>
    <row r="39634" spans="4:32" x14ac:dyDescent="0.2">
      <c r="D39634" s="113"/>
      <c r="E39634" s="113"/>
      <c r="F39634" s="113"/>
      <c r="G39634" s="113"/>
      <c r="J39634" s="113"/>
      <c r="K39634" s="113"/>
      <c r="L39634" s="117"/>
      <c r="M39634" s="117"/>
      <c r="N39634" s="117"/>
      <c r="O39634" s="117"/>
      <c r="P39634" s="117"/>
      <c r="Q39634" s="117"/>
      <c r="R39634" s="117"/>
      <c r="S39634" s="117"/>
      <c r="T39634" s="117"/>
      <c r="U39634" s="117"/>
      <c r="V39634" s="117"/>
      <c r="W39634" s="117"/>
      <c r="X39634" s="117"/>
      <c r="Y39634" s="117"/>
      <c r="Z39634" s="117"/>
      <c r="AA39634" s="117"/>
      <c r="AB39634" s="117"/>
      <c r="AC39634" s="117"/>
      <c r="AD39634" s="117"/>
      <c r="AE39634" s="117"/>
      <c r="AF39634" s="117"/>
    </row>
    <row r="39635" spans="4:32" x14ac:dyDescent="0.2">
      <c r="D39635" s="113"/>
      <c r="E39635" s="113"/>
      <c r="F39635" s="113"/>
      <c r="G39635" s="113"/>
      <c r="J39635" s="113"/>
      <c r="K39635" s="113"/>
      <c r="L39635" s="117"/>
      <c r="M39635" s="117"/>
      <c r="N39635" s="117"/>
      <c r="O39635" s="117"/>
      <c r="P39635" s="117"/>
      <c r="Q39635" s="117"/>
      <c r="R39635" s="117"/>
      <c r="S39635" s="117"/>
      <c r="T39635" s="117"/>
      <c r="U39635" s="117"/>
      <c r="V39635" s="117"/>
      <c r="W39635" s="117"/>
      <c r="X39635" s="117"/>
      <c r="Y39635" s="117"/>
      <c r="Z39635" s="117"/>
      <c r="AA39635" s="117"/>
      <c r="AB39635" s="117"/>
      <c r="AC39635" s="117"/>
      <c r="AD39635" s="117"/>
      <c r="AE39635" s="117"/>
      <c r="AF39635" s="117"/>
    </row>
    <row r="39636" spans="4:32" x14ac:dyDescent="0.2">
      <c r="D39636" s="113"/>
      <c r="E39636" s="113"/>
      <c r="F39636" s="113"/>
      <c r="G39636" s="113"/>
      <c r="J39636" s="113"/>
      <c r="K39636" s="113"/>
      <c r="L39636" s="117"/>
      <c r="M39636" s="117"/>
      <c r="N39636" s="117"/>
      <c r="O39636" s="117"/>
      <c r="P39636" s="117"/>
      <c r="Q39636" s="117"/>
      <c r="R39636" s="117"/>
      <c r="S39636" s="117"/>
      <c r="T39636" s="117"/>
      <c r="U39636" s="117"/>
      <c r="V39636" s="117"/>
      <c r="W39636" s="117"/>
      <c r="X39636" s="117"/>
      <c r="Y39636" s="117"/>
      <c r="Z39636" s="117"/>
      <c r="AA39636" s="117"/>
      <c r="AB39636" s="117"/>
      <c r="AC39636" s="117"/>
      <c r="AD39636" s="117"/>
      <c r="AE39636" s="117"/>
      <c r="AF39636" s="117"/>
    </row>
    <row r="39637" spans="4:32" x14ac:dyDescent="0.2">
      <c r="D39637" s="113"/>
      <c r="E39637" s="113"/>
      <c r="F39637" s="113"/>
      <c r="G39637" s="113"/>
      <c r="J39637" s="113"/>
      <c r="K39637" s="113"/>
      <c r="L39637" s="117"/>
      <c r="M39637" s="117"/>
      <c r="N39637" s="117"/>
      <c r="O39637" s="117"/>
      <c r="P39637" s="117"/>
      <c r="Q39637" s="117"/>
      <c r="R39637" s="117"/>
      <c r="S39637" s="117"/>
      <c r="T39637" s="117"/>
      <c r="U39637" s="117"/>
      <c r="V39637" s="117"/>
      <c r="W39637" s="117"/>
      <c r="X39637" s="117"/>
      <c r="Y39637" s="117"/>
      <c r="Z39637" s="117"/>
      <c r="AA39637" s="117"/>
      <c r="AB39637" s="117"/>
      <c r="AC39637" s="117"/>
      <c r="AD39637" s="117"/>
      <c r="AE39637" s="117"/>
      <c r="AF39637" s="117"/>
    </row>
    <row r="39638" spans="4:32" x14ac:dyDescent="0.2">
      <c r="D39638" s="113"/>
      <c r="E39638" s="113"/>
      <c r="F39638" s="113"/>
      <c r="G39638" s="113"/>
      <c r="J39638" s="113"/>
      <c r="K39638" s="113"/>
      <c r="L39638" s="117"/>
      <c r="M39638" s="117"/>
      <c r="N39638" s="117"/>
      <c r="O39638" s="117"/>
      <c r="P39638" s="117"/>
      <c r="Q39638" s="117"/>
      <c r="R39638" s="117"/>
      <c r="S39638" s="117"/>
      <c r="T39638" s="117"/>
      <c r="U39638" s="117"/>
      <c r="V39638" s="117"/>
      <c r="W39638" s="117"/>
      <c r="X39638" s="117"/>
      <c r="Y39638" s="117"/>
      <c r="Z39638" s="117"/>
      <c r="AA39638" s="117"/>
      <c r="AB39638" s="117"/>
      <c r="AC39638" s="117"/>
      <c r="AD39638" s="117"/>
      <c r="AE39638" s="117"/>
      <c r="AF39638" s="117"/>
    </row>
    <row r="39639" spans="4:32" x14ac:dyDescent="0.2">
      <c r="D39639" s="113"/>
      <c r="E39639" s="113"/>
      <c r="F39639" s="113"/>
      <c r="G39639" s="113"/>
      <c r="J39639" s="113"/>
      <c r="K39639" s="113"/>
      <c r="L39639" s="117"/>
      <c r="M39639" s="117"/>
      <c r="N39639" s="117"/>
      <c r="O39639" s="117"/>
      <c r="P39639" s="117"/>
      <c r="Q39639" s="117"/>
      <c r="R39639" s="117"/>
      <c r="S39639" s="117"/>
      <c r="T39639" s="117"/>
      <c r="U39639" s="117"/>
      <c r="V39639" s="117"/>
      <c r="W39639" s="117"/>
      <c r="X39639" s="117"/>
      <c r="Y39639" s="117"/>
      <c r="Z39639" s="117"/>
      <c r="AA39639" s="117"/>
      <c r="AB39639" s="117"/>
      <c r="AC39639" s="117"/>
      <c r="AD39639" s="117"/>
      <c r="AE39639" s="117"/>
      <c r="AF39639" s="117"/>
    </row>
    <row r="39640" spans="4:32" x14ac:dyDescent="0.2">
      <c r="D39640" s="113"/>
      <c r="E39640" s="113"/>
      <c r="F39640" s="113"/>
      <c r="G39640" s="113"/>
      <c r="J39640" s="113"/>
      <c r="K39640" s="113"/>
      <c r="L39640" s="117"/>
      <c r="M39640" s="117"/>
      <c r="N39640" s="117"/>
      <c r="O39640" s="117"/>
      <c r="P39640" s="117"/>
      <c r="Q39640" s="117"/>
      <c r="R39640" s="117"/>
      <c r="S39640" s="117"/>
      <c r="T39640" s="117"/>
      <c r="U39640" s="117"/>
      <c r="V39640" s="117"/>
      <c r="W39640" s="117"/>
      <c r="X39640" s="117"/>
      <c r="Y39640" s="117"/>
      <c r="Z39640" s="117"/>
      <c r="AA39640" s="117"/>
      <c r="AB39640" s="117"/>
      <c r="AC39640" s="117"/>
      <c r="AD39640" s="117"/>
      <c r="AE39640" s="117"/>
      <c r="AF39640" s="117"/>
    </row>
    <row r="39641" spans="4:32" x14ac:dyDescent="0.2">
      <c r="D39641" s="113"/>
      <c r="E39641" s="113"/>
      <c r="F39641" s="113"/>
      <c r="G39641" s="113"/>
      <c r="J39641" s="113"/>
      <c r="K39641" s="113"/>
      <c r="L39641" s="117"/>
      <c r="M39641" s="117"/>
      <c r="N39641" s="117"/>
      <c r="O39641" s="117"/>
      <c r="P39641" s="117"/>
      <c r="Q39641" s="117"/>
      <c r="R39641" s="117"/>
      <c r="S39641" s="117"/>
      <c r="T39641" s="117"/>
      <c r="U39641" s="117"/>
      <c r="V39641" s="117"/>
      <c r="W39641" s="117"/>
      <c r="X39641" s="117"/>
      <c r="Y39641" s="117"/>
      <c r="Z39641" s="117"/>
      <c r="AA39641" s="117"/>
      <c r="AB39641" s="117"/>
      <c r="AC39641" s="117"/>
      <c r="AD39641" s="117"/>
      <c r="AE39641" s="117"/>
      <c r="AF39641" s="117"/>
    </row>
    <row r="39642" spans="4:32" x14ac:dyDescent="0.2">
      <c r="D39642" s="113"/>
      <c r="E39642" s="113"/>
      <c r="F39642" s="113"/>
      <c r="G39642" s="113"/>
      <c r="J39642" s="113"/>
      <c r="K39642" s="113"/>
      <c r="L39642" s="117"/>
      <c r="M39642" s="117"/>
      <c r="N39642" s="117"/>
      <c r="O39642" s="117"/>
      <c r="P39642" s="117"/>
      <c r="Q39642" s="117"/>
      <c r="R39642" s="117"/>
      <c r="S39642" s="117"/>
      <c r="T39642" s="117"/>
      <c r="U39642" s="117"/>
      <c r="V39642" s="117"/>
      <c r="W39642" s="117"/>
      <c r="X39642" s="117"/>
      <c r="Y39642" s="117"/>
      <c r="Z39642" s="117"/>
      <c r="AA39642" s="117"/>
      <c r="AB39642" s="117"/>
      <c r="AC39642" s="117"/>
      <c r="AD39642" s="117"/>
      <c r="AE39642" s="117"/>
      <c r="AF39642" s="117"/>
    </row>
    <row r="39643" spans="4:32" x14ac:dyDescent="0.2">
      <c r="D39643" s="113"/>
      <c r="E39643" s="113"/>
      <c r="F39643" s="113"/>
      <c r="G39643" s="113"/>
      <c r="J39643" s="113"/>
      <c r="K39643" s="113"/>
      <c r="L39643" s="117"/>
      <c r="M39643" s="117"/>
      <c r="N39643" s="117"/>
      <c r="O39643" s="117"/>
      <c r="P39643" s="117"/>
      <c r="Q39643" s="117"/>
      <c r="R39643" s="117"/>
      <c r="S39643" s="117"/>
      <c r="T39643" s="117"/>
      <c r="U39643" s="117"/>
      <c r="V39643" s="117"/>
      <c r="W39643" s="117"/>
      <c r="X39643" s="117"/>
      <c r="Y39643" s="117"/>
      <c r="Z39643" s="117"/>
      <c r="AA39643" s="117"/>
      <c r="AB39643" s="117"/>
      <c r="AC39643" s="117"/>
      <c r="AD39643" s="117"/>
      <c r="AE39643" s="117"/>
      <c r="AF39643" s="117"/>
    </row>
    <row r="39644" spans="4:32" x14ac:dyDescent="0.2">
      <c r="D39644" s="113"/>
      <c r="E39644" s="113"/>
      <c r="F39644" s="113"/>
      <c r="G39644" s="113"/>
      <c r="J39644" s="113"/>
      <c r="K39644" s="113"/>
      <c r="L39644" s="117"/>
      <c r="M39644" s="117"/>
      <c r="N39644" s="117"/>
      <c r="O39644" s="117"/>
      <c r="P39644" s="117"/>
      <c r="Q39644" s="117"/>
      <c r="R39644" s="117"/>
      <c r="S39644" s="117"/>
      <c r="T39644" s="117"/>
      <c r="U39644" s="117"/>
      <c r="V39644" s="117"/>
      <c r="W39644" s="117"/>
      <c r="X39644" s="117"/>
      <c r="Y39644" s="117"/>
      <c r="Z39644" s="117"/>
      <c r="AA39644" s="117"/>
      <c r="AB39644" s="117"/>
      <c r="AC39644" s="117"/>
      <c r="AD39644" s="117"/>
      <c r="AE39644" s="117"/>
      <c r="AF39644" s="117"/>
    </row>
    <row r="39645" spans="4:32" x14ac:dyDescent="0.2">
      <c r="D39645" s="113"/>
      <c r="E39645" s="113"/>
      <c r="F39645" s="113"/>
      <c r="G39645" s="113"/>
      <c r="J39645" s="113"/>
      <c r="K39645" s="113"/>
      <c r="L39645" s="117"/>
      <c r="M39645" s="117"/>
      <c r="N39645" s="117"/>
      <c r="O39645" s="117"/>
      <c r="P39645" s="117"/>
      <c r="Q39645" s="117"/>
      <c r="R39645" s="117"/>
      <c r="S39645" s="117"/>
      <c r="T39645" s="117"/>
      <c r="U39645" s="117"/>
      <c r="V39645" s="117"/>
      <c r="W39645" s="117"/>
      <c r="X39645" s="117"/>
      <c r="Y39645" s="117"/>
      <c r="Z39645" s="117"/>
      <c r="AA39645" s="117"/>
      <c r="AB39645" s="117"/>
      <c r="AC39645" s="117"/>
      <c r="AD39645" s="117"/>
      <c r="AE39645" s="117"/>
      <c r="AF39645" s="117"/>
    </row>
    <row r="39646" spans="4:32" x14ac:dyDescent="0.2">
      <c r="D39646" s="113"/>
      <c r="E39646" s="113"/>
      <c r="F39646" s="113"/>
      <c r="G39646" s="113"/>
      <c r="J39646" s="113"/>
      <c r="K39646" s="113"/>
      <c r="L39646" s="117"/>
      <c r="M39646" s="117"/>
      <c r="N39646" s="117"/>
      <c r="O39646" s="117"/>
      <c r="P39646" s="117"/>
      <c r="Q39646" s="117"/>
      <c r="R39646" s="117"/>
      <c r="S39646" s="117"/>
      <c r="T39646" s="117"/>
      <c r="U39646" s="117"/>
      <c r="V39646" s="117"/>
      <c r="W39646" s="117"/>
      <c r="X39646" s="117"/>
      <c r="Y39646" s="117"/>
      <c r="Z39646" s="117"/>
      <c r="AA39646" s="117"/>
      <c r="AB39646" s="117"/>
      <c r="AC39646" s="117"/>
      <c r="AD39646" s="117"/>
      <c r="AE39646" s="117"/>
      <c r="AF39646" s="117"/>
    </row>
    <row r="39647" spans="4:32" x14ac:dyDescent="0.2">
      <c r="D39647" s="113"/>
      <c r="E39647" s="113"/>
      <c r="F39647" s="113"/>
      <c r="G39647" s="113"/>
      <c r="J39647" s="113"/>
      <c r="K39647" s="113"/>
      <c r="L39647" s="117"/>
      <c r="M39647" s="117"/>
      <c r="N39647" s="117"/>
      <c r="O39647" s="117"/>
      <c r="P39647" s="117"/>
      <c r="Q39647" s="117"/>
      <c r="R39647" s="117"/>
      <c r="S39647" s="117"/>
      <c r="T39647" s="117"/>
      <c r="U39647" s="117"/>
      <c r="V39647" s="117"/>
      <c r="W39647" s="117"/>
      <c r="X39647" s="117"/>
      <c r="Y39647" s="117"/>
      <c r="Z39647" s="117"/>
      <c r="AA39647" s="117"/>
      <c r="AB39647" s="117"/>
      <c r="AC39647" s="117"/>
      <c r="AD39647" s="117"/>
      <c r="AE39647" s="117"/>
      <c r="AF39647" s="117"/>
    </row>
    <row r="39648" spans="4:32" x14ac:dyDescent="0.2">
      <c r="D39648" s="113"/>
      <c r="E39648" s="113"/>
      <c r="F39648" s="113"/>
      <c r="G39648" s="113"/>
      <c r="J39648" s="113"/>
      <c r="K39648" s="113"/>
      <c r="L39648" s="117"/>
      <c r="M39648" s="117"/>
      <c r="N39648" s="117"/>
      <c r="O39648" s="117"/>
      <c r="P39648" s="117"/>
      <c r="Q39648" s="117"/>
      <c r="R39648" s="117"/>
      <c r="S39648" s="117"/>
      <c r="T39648" s="117"/>
      <c r="U39648" s="117"/>
      <c r="V39648" s="117"/>
      <c r="W39648" s="117"/>
      <c r="X39648" s="117"/>
      <c r="Y39648" s="117"/>
      <c r="Z39648" s="117"/>
      <c r="AA39648" s="117"/>
      <c r="AB39648" s="117"/>
      <c r="AC39648" s="117"/>
      <c r="AD39648" s="117"/>
      <c r="AE39648" s="117"/>
      <c r="AF39648" s="117"/>
    </row>
    <row r="39649" spans="4:32" x14ac:dyDescent="0.2">
      <c r="D39649" s="113"/>
      <c r="E39649" s="113"/>
      <c r="F39649" s="113"/>
      <c r="G39649" s="113"/>
      <c r="J39649" s="113"/>
      <c r="K39649" s="113"/>
      <c r="L39649" s="117"/>
      <c r="M39649" s="117"/>
      <c r="N39649" s="117"/>
      <c r="O39649" s="117"/>
      <c r="P39649" s="117"/>
      <c r="Q39649" s="117"/>
      <c r="R39649" s="117"/>
      <c r="S39649" s="117"/>
      <c r="T39649" s="117"/>
      <c r="U39649" s="117"/>
      <c r="V39649" s="117"/>
      <c r="W39649" s="117"/>
      <c r="X39649" s="117"/>
      <c r="Y39649" s="117"/>
      <c r="Z39649" s="117"/>
      <c r="AA39649" s="117"/>
      <c r="AB39649" s="117"/>
      <c r="AC39649" s="117"/>
      <c r="AD39649" s="117"/>
      <c r="AE39649" s="117"/>
      <c r="AF39649" s="117"/>
    </row>
    <row r="39650" spans="4:32" x14ac:dyDescent="0.2">
      <c r="D39650" s="113"/>
      <c r="E39650" s="113"/>
      <c r="F39650" s="113"/>
      <c r="G39650" s="113"/>
      <c r="J39650" s="113"/>
      <c r="K39650" s="113"/>
      <c r="L39650" s="117"/>
      <c r="M39650" s="117"/>
      <c r="N39650" s="117"/>
      <c r="O39650" s="117"/>
      <c r="P39650" s="117"/>
      <c r="Q39650" s="117"/>
      <c r="R39650" s="117"/>
      <c r="S39650" s="117"/>
      <c r="T39650" s="117"/>
      <c r="U39650" s="117"/>
      <c r="V39650" s="117"/>
      <c r="W39650" s="117"/>
      <c r="X39650" s="117"/>
      <c r="Y39650" s="117"/>
      <c r="Z39650" s="117"/>
      <c r="AA39650" s="117"/>
      <c r="AB39650" s="117"/>
      <c r="AC39650" s="117"/>
      <c r="AD39650" s="117"/>
      <c r="AE39650" s="117"/>
      <c r="AF39650" s="117"/>
    </row>
    <row r="39651" spans="4:32" x14ac:dyDescent="0.2">
      <c r="D39651" s="113"/>
      <c r="E39651" s="113"/>
      <c r="F39651" s="113"/>
      <c r="G39651" s="113"/>
      <c r="J39651" s="113"/>
      <c r="K39651" s="113"/>
      <c r="L39651" s="117"/>
      <c r="M39651" s="117"/>
      <c r="N39651" s="117"/>
      <c r="O39651" s="117"/>
      <c r="P39651" s="117"/>
      <c r="Q39651" s="117"/>
      <c r="R39651" s="117"/>
      <c r="S39651" s="117"/>
      <c r="T39651" s="117"/>
      <c r="U39651" s="117"/>
      <c r="V39651" s="117"/>
      <c r="W39651" s="117"/>
      <c r="X39651" s="117"/>
      <c r="Y39651" s="117"/>
      <c r="Z39651" s="117"/>
      <c r="AA39651" s="117"/>
      <c r="AB39651" s="117"/>
      <c r="AC39651" s="117"/>
      <c r="AD39651" s="117"/>
      <c r="AE39651" s="117"/>
      <c r="AF39651" s="117"/>
    </row>
    <row r="39652" spans="4:32" x14ac:dyDescent="0.2">
      <c r="D39652" s="113"/>
      <c r="E39652" s="113"/>
      <c r="F39652" s="113"/>
      <c r="G39652" s="113"/>
      <c r="J39652" s="113"/>
      <c r="K39652" s="113"/>
      <c r="L39652" s="117"/>
      <c r="M39652" s="117"/>
      <c r="N39652" s="117"/>
      <c r="O39652" s="117"/>
      <c r="P39652" s="117"/>
      <c r="Q39652" s="117"/>
      <c r="R39652" s="117"/>
      <c r="S39652" s="117"/>
      <c r="T39652" s="117"/>
      <c r="U39652" s="117"/>
      <c r="V39652" s="117"/>
      <c r="W39652" s="117"/>
      <c r="X39652" s="117"/>
      <c r="Y39652" s="117"/>
      <c r="Z39652" s="117"/>
      <c r="AA39652" s="117"/>
      <c r="AB39652" s="117"/>
      <c r="AC39652" s="117"/>
      <c r="AD39652" s="117"/>
      <c r="AE39652" s="117"/>
      <c r="AF39652" s="117"/>
    </row>
    <row r="39653" spans="4:32" x14ac:dyDescent="0.2">
      <c r="D39653" s="113"/>
      <c r="E39653" s="113"/>
      <c r="F39653" s="113"/>
      <c r="G39653" s="113"/>
      <c r="J39653" s="113"/>
      <c r="K39653" s="113"/>
      <c r="L39653" s="117"/>
      <c r="M39653" s="117"/>
      <c r="N39653" s="117"/>
      <c r="O39653" s="117"/>
      <c r="P39653" s="117"/>
      <c r="Q39653" s="117"/>
      <c r="R39653" s="117"/>
      <c r="S39653" s="117"/>
      <c r="T39653" s="117"/>
      <c r="U39653" s="117"/>
      <c r="V39653" s="117"/>
      <c r="W39653" s="117"/>
      <c r="X39653" s="117"/>
      <c r="Y39653" s="117"/>
      <c r="Z39653" s="117"/>
      <c r="AA39653" s="117"/>
      <c r="AB39653" s="117"/>
      <c r="AC39653" s="117"/>
      <c r="AD39653" s="117"/>
      <c r="AE39653" s="117"/>
      <c r="AF39653" s="117"/>
    </row>
    <row r="39654" spans="4:32" x14ac:dyDescent="0.2">
      <c r="D39654" s="113"/>
      <c r="E39654" s="113"/>
      <c r="F39654" s="113"/>
      <c r="G39654" s="113"/>
      <c r="J39654" s="113"/>
      <c r="K39654" s="113"/>
      <c r="L39654" s="117"/>
      <c r="M39654" s="117"/>
      <c r="N39654" s="117"/>
      <c r="O39654" s="117"/>
      <c r="P39654" s="117"/>
      <c r="Q39654" s="117"/>
      <c r="R39654" s="117"/>
      <c r="S39654" s="117"/>
      <c r="T39654" s="117"/>
      <c r="U39654" s="117"/>
      <c r="V39654" s="117"/>
      <c r="W39654" s="117"/>
      <c r="X39654" s="117"/>
      <c r="Y39654" s="117"/>
      <c r="Z39654" s="117"/>
      <c r="AA39654" s="117"/>
      <c r="AB39654" s="117"/>
      <c r="AC39654" s="117"/>
      <c r="AD39654" s="117"/>
      <c r="AE39654" s="117"/>
      <c r="AF39654" s="117"/>
    </row>
    <row r="39655" spans="4:32" x14ac:dyDescent="0.2">
      <c r="D39655" s="113"/>
      <c r="E39655" s="113"/>
      <c r="F39655" s="113"/>
      <c r="G39655" s="113"/>
      <c r="J39655" s="113"/>
      <c r="K39655" s="113"/>
      <c r="L39655" s="117"/>
      <c r="M39655" s="117"/>
      <c r="N39655" s="117"/>
      <c r="O39655" s="117"/>
      <c r="P39655" s="117"/>
      <c r="Q39655" s="117"/>
      <c r="R39655" s="117"/>
      <c r="S39655" s="117"/>
      <c r="T39655" s="117"/>
      <c r="U39655" s="117"/>
      <c r="V39655" s="117"/>
      <c r="W39655" s="117"/>
      <c r="X39655" s="117"/>
      <c r="Y39655" s="117"/>
      <c r="Z39655" s="117"/>
      <c r="AA39655" s="117"/>
      <c r="AB39655" s="117"/>
      <c r="AC39655" s="117"/>
      <c r="AD39655" s="117"/>
      <c r="AE39655" s="117"/>
      <c r="AF39655" s="117"/>
    </row>
    <row r="39656" spans="4:32" x14ac:dyDescent="0.2">
      <c r="D39656" s="113"/>
      <c r="E39656" s="113"/>
      <c r="F39656" s="113"/>
      <c r="G39656" s="113"/>
      <c r="J39656" s="113"/>
      <c r="K39656" s="113"/>
      <c r="L39656" s="117"/>
      <c r="M39656" s="117"/>
      <c r="N39656" s="117"/>
      <c r="O39656" s="117"/>
      <c r="P39656" s="117"/>
      <c r="Q39656" s="117"/>
      <c r="R39656" s="117"/>
      <c r="S39656" s="117"/>
      <c r="T39656" s="117"/>
      <c r="U39656" s="117"/>
      <c r="V39656" s="117"/>
      <c r="W39656" s="117"/>
      <c r="X39656" s="117"/>
      <c r="Y39656" s="117"/>
      <c r="Z39656" s="117"/>
      <c r="AA39656" s="117"/>
      <c r="AB39656" s="117"/>
      <c r="AC39656" s="117"/>
      <c r="AD39656" s="117"/>
      <c r="AE39656" s="117"/>
      <c r="AF39656" s="117"/>
    </row>
    <row r="39657" spans="4:32" x14ac:dyDescent="0.2">
      <c r="D39657" s="113"/>
      <c r="E39657" s="113"/>
      <c r="F39657" s="113"/>
      <c r="G39657" s="113"/>
      <c r="J39657" s="113"/>
      <c r="K39657" s="113"/>
      <c r="L39657" s="117"/>
      <c r="M39657" s="117"/>
      <c r="N39657" s="117"/>
      <c r="O39657" s="117"/>
      <c r="P39657" s="117"/>
      <c r="Q39657" s="117"/>
      <c r="R39657" s="117"/>
      <c r="S39657" s="117"/>
      <c r="T39657" s="117"/>
      <c r="U39657" s="117"/>
      <c r="V39657" s="117"/>
      <c r="W39657" s="117"/>
      <c r="X39657" s="117"/>
      <c r="Y39657" s="117"/>
      <c r="Z39657" s="117"/>
      <c r="AA39657" s="117"/>
      <c r="AB39657" s="117"/>
      <c r="AC39657" s="117"/>
      <c r="AD39657" s="117"/>
      <c r="AE39657" s="117"/>
      <c r="AF39657" s="117"/>
    </row>
    <row r="39658" spans="4:32" x14ac:dyDescent="0.2">
      <c r="D39658" s="113"/>
      <c r="E39658" s="113"/>
      <c r="F39658" s="113"/>
      <c r="G39658" s="113"/>
      <c r="J39658" s="113"/>
      <c r="K39658" s="113"/>
      <c r="L39658" s="117"/>
      <c r="M39658" s="117"/>
      <c r="N39658" s="117"/>
      <c r="O39658" s="117"/>
      <c r="P39658" s="117"/>
      <c r="Q39658" s="117"/>
      <c r="R39658" s="117"/>
      <c r="S39658" s="117"/>
      <c r="T39658" s="117"/>
      <c r="U39658" s="117"/>
      <c r="V39658" s="117"/>
      <c r="W39658" s="117"/>
      <c r="X39658" s="117"/>
      <c r="Y39658" s="117"/>
      <c r="Z39658" s="117"/>
      <c r="AA39658" s="117"/>
      <c r="AB39658" s="117"/>
      <c r="AC39658" s="117"/>
      <c r="AD39658" s="117"/>
      <c r="AE39658" s="117"/>
      <c r="AF39658" s="117"/>
    </row>
    <row r="39659" spans="4:32" x14ac:dyDescent="0.2">
      <c r="D39659" s="113"/>
      <c r="E39659" s="113"/>
      <c r="F39659" s="113"/>
      <c r="G39659" s="113"/>
      <c r="J39659" s="113"/>
      <c r="K39659" s="113"/>
      <c r="L39659" s="117"/>
      <c r="M39659" s="117"/>
      <c r="N39659" s="117"/>
      <c r="O39659" s="117"/>
      <c r="P39659" s="117"/>
      <c r="Q39659" s="117"/>
      <c r="R39659" s="117"/>
      <c r="S39659" s="117"/>
      <c r="T39659" s="117"/>
      <c r="U39659" s="117"/>
      <c r="V39659" s="117"/>
      <c r="W39659" s="117"/>
      <c r="X39659" s="117"/>
      <c r="Y39659" s="117"/>
      <c r="Z39659" s="117"/>
      <c r="AA39659" s="117"/>
      <c r="AB39659" s="117"/>
      <c r="AC39659" s="117"/>
      <c r="AD39659" s="117"/>
      <c r="AE39659" s="117"/>
      <c r="AF39659" s="117"/>
    </row>
    <row r="39660" spans="4:32" x14ac:dyDescent="0.2">
      <c r="D39660" s="113"/>
      <c r="E39660" s="113"/>
      <c r="F39660" s="113"/>
      <c r="G39660" s="113"/>
      <c r="J39660" s="113"/>
      <c r="K39660" s="113"/>
      <c r="L39660" s="117"/>
      <c r="M39660" s="117"/>
      <c r="N39660" s="117"/>
      <c r="O39660" s="117"/>
      <c r="P39660" s="117"/>
      <c r="Q39660" s="117"/>
      <c r="R39660" s="117"/>
      <c r="S39660" s="117"/>
      <c r="T39660" s="117"/>
      <c r="U39660" s="117"/>
      <c r="V39660" s="117"/>
      <c r="W39660" s="117"/>
      <c r="X39660" s="117"/>
      <c r="Y39660" s="117"/>
      <c r="Z39660" s="117"/>
      <c r="AA39660" s="117"/>
      <c r="AB39660" s="117"/>
      <c r="AC39660" s="117"/>
      <c r="AD39660" s="117"/>
      <c r="AE39660" s="117"/>
      <c r="AF39660" s="117"/>
    </row>
    <row r="39661" spans="4:32" x14ac:dyDescent="0.2">
      <c r="D39661" s="113"/>
      <c r="E39661" s="113"/>
      <c r="F39661" s="113"/>
      <c r="G39661" s="113"/>
      <c r="J39661" s="113"/>
      <c r="K39661" s="113"/>
      <c r="L39661" s="117"/>
      <c r="M39661" s="117"/>
      <c r="N39661" s="117"/>
      <c r="O39661" s="117"/>
      <c r="P39661" s="117"/>
      <c r="Q39661" s="117"/>
      <c r="R39661" s="117"/>
      <c r="S39661" s="117"/>
      <c r="T39661" s="117"/>
      <c r="U39661" s="117"/>
      <c r="V39661" s="117"/>
      <c r="W39661" s="117"/>
      <c r="X39661" s="117"/>
      <c r="Y39661" s="117"/>
      <c r="Z39661" s="117"/>
      <c r="AA39661" s="117"/>
      <c r="AB39661" s="117"/>
      <c r="AC39661" s="117"/>
      <c r="AD39661" s="117"/>
      <c r="AE39661" s="117"/>
      <c r="AF39661" s="117"/>
    </row>
    <row r="39662" spans="4:32" x14ac:dyDescent="0.2">
      <c r="D39662" s="113"/>
      <c r="E39662" s="113"/>
      <c r="F39662" s="113"/>
      <c r="G39662" s="113"/>
      <c r="J39662" s="113"/>
      <c r="K39662" s="113"/>
      <c r="L39662" s="117"/>
      <c r="M39662" s="117"/>
      <c r="N39662" s="117"/>
      <c r="O39662" s="117"/>
      <c r="P39662" s="117"/>
      <c r="Q39662" s="117"/>
      <c r="R39662" s="117"/>
      <c r="S39662" s="117"/>
      <c r="T39662" s="117"/>
      <c r="U39662" s="117"/>
      <c r="V39662" s="117"/>
      <c r="W39662" s="117"/>
      <c r="X39662" s="117"/>
      <c r="Y39662" s="117"/>
      <c r="Z39662" s="117"/>
      <c r="AA39662" s="117"/>
      <c r="AB39662" s="117"/>
      <c r="AC39662" s="117"/>
      <c r="AD39662" s="117"/>
      <c r="AE39662" s="117"/>
      <c r="AF39662" s="117"/>
    </row>
    <row r="39663" spans="4:32" x14ac:dyDescent="0.2">
      <c r="D39663" s="113"/>
      <c r="E39663" s="113"/>
      <c r="F39663" s="113"/>
      <c r="G39663" s="113"/>
      <c r="J39663" s="113"/>
      <c r="K39663" s="113"/>
      <c r="L39663" s="117"/>
      <c r="M39663" s="117"/>
      <c r="N39663" s="117"/>
      <c r="O39663" s="117"/>
      <c r="P39663" s="117"/>
      <c r="Q39663" s="117"/>
      <c r="R39663" s="117"/>
      <c r="S39663" s="117"/>
      <c r="T39663" s="117"/>
      <c r="U39663" s="117"/>
      <c r="V39663" s="117"/>
      <c r="W39663" s="117"/>
      <c r="X39663" s="117"/>
      <c r="Y39663" s="117"/>
      <c r="Z39663" s="117"/>
      <c r="AA39663" s="117"/>
      <c r="AB39663" s="117"/>
      <c r="AC39663" s="117"/>
      <c r="AD39663" s="117"/>
      <c r="AE39663" s="117"/>
      <c r="AF39663" s="117"/>
    </row>
    <row r="39664" spans="4:32" x14ac:dyDescent="0.2">
      <c r="D39664" s="113"/>
      <c r="E39664" s="113"/>
      <c r="F39664" s="113"/>
      <c r="G39664" s="113"/>
      <c r="J39664" s="113"/>
      <c r="K39664" s="113"/>
      <c r="L39664" s="117"/>
      <c r="M39664" s="117"/>
      <c r="N39664" s="117"/>
      <c r="O39664" s="117"/>
      <c r="P39664" s="117"/>
      <c r="Q39664" s="117"/>
      <c r="R39664" s="117"/>
      <c r="S39664" s="117"/>
      <c r="T39664" s="117"/>
      <c r="U39664" s="117"/>
      <c r="V39664" s="117"/>
      <c r="W39664" s="117"/>
      <c r="X39664" s="117"/>
      <c r="Y39664" s="117"/>
      <c r="Z39664" s="117"/>
      <c r="AA39664" s="117"/>
      <c r="AB39664" s="117"/>
      <c r="AC39664" s="117"/>
      <c r="AD39664" s="117"/>
      <c r="AE39664" s="117"/>
      <c r="AF39664" s="117"/>
    </row>
    <row r="39665" spans="4:32" x14ac:dyDescent="0.2">
      <c r="D39665" s="113"/>
      <c r="E39665" s="113"/>
      <c r="F39665" s="113"/>
      <c r="G39665" s="113"/>
      <c r="J39665" s="113"/>
      <c r="K39665" s="113"/>
      <c r="L39665" s="117"/>
      <c r="M39665" s="117"/>
      <c r="N39665" s="117"/>
      <c r="O39665" s="117"/>
      <c r="P39665" s="117"/>
      <c r="Q39665" s="117"/>
      <c r="R39665" s="117"/>
      <c r="S39665" s="117"/>
      <c r="T39665" s="117"/>
      <c r="U39665" s="117"/>
      <c r="V39665" s="117"/>
      <c r="W39665" s="117"/>
      <c r="X39665" s="117"/>
      <c r="Y39665" s="117"/>
      <c r="Z39665" s="117"/>
      <c r="AA39665" s="117"/>
      <c r="AB39665" s="117"/>
      <c r="AC39665" s="117"/>
      <c r="AD39665" s="117"/>
      <c r="AE39665" s="117"/>
      <c r="AF39665" s="117"/>
    </row>
    <row r="39666" spans="4:32" x14ac:dyDescent="0.2">
      <c r="D39666" s="113"/>
      <c r="E39666" s="113"/>
      <c r="F39666" s="113"/>
      <c r="G39666" s="113"/>
      <c r="J39666" s="113"/>
      <c r="K39666" s="113"/>
      <c r="L39666" s="117"/>
      <c r="M39666" s="117"/>
      <c r="N39666" s="117"/>
      <c r="O39666" s="117"/>
      <c r="P39666" s="117"/>
      <c r="Q39666" s="117"/>
      <c r="R39666" s="117"/>
      <c r="S39666" s="117"/>
      <c r="T39666" s="117"/>
      <c r="U39666" s="117"/>
      <c r="V39666" s="117"/>
      <c r="W39666" s="117"/>
      <c r="X39666" s="117"/>
      <c r="Y39666" s="117"/>
      <c r="Z39666" s="117"/>
      <c r="AA39666" s="117"/>
      <c r="AB39666" s="117"/>
      <c r="AC39666" s="117"/>
      <c r="AD39666" s="117"/>
      <c r="AE39666" s="117"/>
      <c r="AF39666" s="117"/>
    </row>
    <row r="39667" spans="4:32" x14ac:dyDescent="0.2">
      <c r="D39667" s="113"/>
      <c r="E39667" s="113"/>
      <c r="F39667" s="113"/>
      <c r="G39667" s="113"/>
      <c r="J39667" s="113"/>
      <c r="K39667" s="113"/>
      <c r="L39667" s="117"/>
      <c r="M39667" s="117"/>
      <c r="N39667" s="117"/>
      <c r="O39667" s="117"/>
      <c r="P39667" s="117"/>
      <c r="Q39667" s="117"/>
      <c r="R39667" s="117"/>
      <c r="S39667" s="117"/>
      <c r="T39667" s="117"/>
      <c r="U39667" s="117"/>
      <c r="V39667" s="117"/>
      <c r="W39667" s="117"/>
      <c r="X39667" s="117"/>
      <c r="Y39667" s="117"/>
      <c r="Z39667" s="117"/>
      <c r="AA39667" s="117"/>
      <c r="AB39667" s="117"/>
      <c r="AC39667" s="117"/>
      <c r="AD39667" s="117"/>
      <c r="AE39667" s="117"/>
      <c r="AF39667" s="117"/>
    </row>
    <row r="39668" spans="4:32" x14ac:dyDescent="0.2">
      <c r="D39668" s="113"/>
      <c r="E39668" s="113"/>
      <c r="F39668" s="113"/>
      <c r="G39668" s="113"/>
      <c r="J39668" s="113"/>
      <c r="K39668" s="113"/>
      <c r="L39668" s="117"/>
      <c r="M39668" s="117"/>
      <c r="N39668" s="117"/>
      <c r="O39668" s="117"/>
      <c r="P39668" s="117"/>
      <c r="Q39668" s="117"/>
      <c r="R39668" s="117"/>
      <c r="S39668" s="117"/>
      <c r="T39668" s="117"/>
      <c r="U39668" s="117"/>
      <c r="V39668" s="117"/>
      <c r="W39668" s="117"/>
      <c r="X39668" s="117"/>
      <c r="Y39668" s="117"/>
      <c r="Z39668" s="117"/>
      <c r="AA39668" s="117"/>
      <c r="AB39668" s="117"/>
      <c r="AC39668" s="117"/>
      <c r="AD39668" s="117"/>
      <c r="AE39668" s="117"/>
      <c r="AF39668" s="117"/>
    </row>
    <row r="39669" spans="4:32" x14ac:dyDescent="0.2">
      <c r="D39669" s="113"/>
      <c r="E39669" s="113"/>
      <c r="F39669" s="113"/>
      <c r="G39669" s="113"/>
      <c r="J39669" s="113"/>
      <c r="K39669" s="113"/>
      <c r="L39669" s="117"/>
      <c r="M39669" s="117"/>
      <c r="N39669" s="117"/>
      <c r="O39669" s="117"/>
      <c r="P39669" s="117"/>
      <c r="Q39669" s="117"/>
      <c r="R39669" s="117"/>
      <c r="S39669" s="117"/>
      <c r="T39669" s="117"/>
      <c r="U39669" s="117"/>
      <c r="V39669" s="117"/>
      <c r="W39669" s="117"/>
      <c r="X39669" s="117"/>
      <c r="Y39669" s="117"/>
      <c r="Z39669" s="117"/>
      <c r="AA39669" s="117"/>
      <c r="AB39669" s="117"/>
      <c r="AC39669" s="117"/>
      <c r="AD39669" s="117"/>
      <c r="AE39669" s="117"/>
      <c r="AF39669" s="117"/>
    </row>
    <row r="39670" spans="4:32" x14ac:dyDescent="0.2">
      <c r="D39670" s="113"/>
      <c r="E39670" s="113"/>
      <c r="F39670" s="113"/>
      <c r="G39670" s="113"/>
      <c r="J39670" s="113"/>
      <c r="K39670" s="113"/>
      <c r="L39670" s="117"/>
      <c r="M39670" s="117"/>
      <c r="N39670" s="117"/>
      <c r="O39670" s="117"/>
      <c r="P39670" s="117"/>
      <c r="Q39670" s="117"/>
      <c r="R39670" s="117"/>
      <c r="S39670" s="117"/>
      <c r="T39670" s="117"/>
      <c r="U39670" s="117"/>
      <c r="V39670" s="117"/>
      <c r="W39670" s="117"/>
      <c r="X39670" s="117"/>
      <c r="Y39670" s="117"/>
      <c r="Z39670" s="117"/>
      <c r="AA39670" s="117"/>
      <c r="AB39670" s="117"/>
      <c r="AC39670" s="117"/>
      <c r="AD39670" s="117"/>
      <c r="AE39670" s="117"/>
      <c r="AF39670" s="117"/>
    </row>
    <row r="39671" spans="4:32" x14ac:dyDescent="0.2">
      <c r="D39671" s="113"/>
      <c r="E39671" s="113"/>
      <c r="F39671" s="113"/>
      <c r="G39671" s="113"/>
      <c r="J39671" s="113"/>
      <c r="K39671" s="113"/>
      <c r="L39671" s="117"/>
      <c r="M39671" s="117"/>
      <c r="N39671" s="117"/>
      <c r="O39671" s="117"/>
      <c r="P39671" s="117"/>
      <c r="Q39671" s="117"/>
      <c r="R39671" s="117"/>
      <c r="S39671" s="117"/>
      <c r="T39671" s="117"/>
      <c r="U39671" s="117"/>
      <c r="V39671" s="117"/>
      <c r="W39671" s="117"/>
      <c r="X39671" s="117"/>
      <c r="Y39671" s="117"/>
      <c r="Z39671" s="117"/>
      <c r="AA39671" s="117"/>
      <c r="AB39671" s="117"/>
      <c r="AC39671" s="117"/>
      <c r="AD39671" s="117"/>
      <c r="AE39671" s="117"/>
      <c r="AF39671" s="117"/>
    </row>
    <row r="39672" spans="4:32" x14ac:dyDescent="0.2">
      <c r="D39672" s="113"/>
      <c r="E39672" s="113"/>
      <c r="F39672" s="113"/>
      <c r="G39672" s="113"/>
      <c r="J39672" s="113"/>
      <c r="K39672" s="113"/>
      <c r="L39672" s="117"/>
      <c r="M39672" s="117"/>
      <c r="N39672" s="117"/>
      <c r="O39672" s="117"/>
      <c r="P39672" s="117"/>
      <c r="Q39672" s="117"/>
      <c r="R39672" s="117"/>
      <c r="S39672" s="117"/>
      <c r="T39672" s="117"/>
      <c r="U39672" s="117"/>
      <c r="V39672" s="117"/>
      <c r="W39672" s="117"/>
      <c r="X39672" s="117"/>
      <c r="Y39672" s="117"/>
      <c r="Z39672" s="117"/>
      <c r="AA39672" s="117"/>
      <c r="AB39672" s="117"/>
      <c r="AC39672" s="117"/>
      <c r="AD39672" s="117"/>
      <c r="AE39672" s="117"/>
      <c r="AF39672" s="117"/>
    </row>
    <row r="39673" spans="4:32" x14ac:dyDescent="0.2">
      <c r="D39673" s="113"/>
      <c r="E39673" s="113"/>
      <c r="F39673" s="113"/>
      <c r="G39673" s="113"/>
      <c r="J39673" s="113"/>
      <c r="K39673" s="113"/>
      <c r="L39673" s="117"/>
      <c r="M39673" s="117"/>
      <c r="N39673" s="117"/>
      <c r="O39673" s="117"/>
      <c r="P39673" s="117"/>
      <c r="Q39673" s="117"/>
      <c r="R39673" s="117"/>
      <c r="S39673" s="117"/>
      <c r="T39673" s="117"/>
      <c r="U39673" s="117"/>
      <c r="V39673" s="117"/>
      <c r="W39673" s="117"/>
      <c r="X39673" s="117"/>
      <c r="Y39673" s="117"/>
      <c r="Z39673" s="117"/>
      <c r="AA39673" s="117"/>
      <c r="AB39673" s="117"/>
      <c r="AC39673" s="117"/>
      <c r="AD39673" s="117"/>
      <c r="AE39673" s="117"/>
      <c r="AF39673" s="117"/>
    </row>
    <row r="39674" spans="4:32" x14ac:dyDescent="0.2">
      <c r="D39674" s="113"/>
      <c r="E39674" s="113"/>
      <c r="F39674" s="113"/>
      <c r="G39674" s="113"/>
      <c r="J39674" s="113"/>
      <c r="K39674" s="113"/>
      <c r="L39674" s="117"/>
      <c r="M39674" s="117"/>
      <c r="N39674" s="117"/>
      <c r="O39674" s="117"/>
      <c r="P39674" s="117"/>
      <c r="Q39674" s="117"/>
      <c r="R39674" s="117"/>
      <c r="S39674" s="117"/>
      <c r="T39674" s="117"/>
      <c r="U39674" s="117"/>
      <c r="V39674" s="117"/>
      <c r="W39674" s="117"/>
      <c r="X39674" s="117"/>
      <c r="Y39674" s="117"/>
      <c r="Z39674" s="117"/>
      <c r="AA39674" s="117"/>
      <c r="AB39674" s="117"/>
      <c r="AC39674" s="117"/>
      <c r="AD39674" s="117"/>
      <c r="AE39674" s="117"/>
      <c r="AF39674" s="117"/>
    </row>
    <row r="39675" spans="4:32" x14ac:dyDescent="0.2">
      <c r="D39675" s="113"/>
      <c r="E39675" s="113"/>
      <c r="F39675" s="113"/>
      <c r="G39675" s="113"/>
      <c r="J39675" s="113"/>
      <c r="K39675" s="113"/>
      <c r="L39675" s="117"/>
      <c r="M39675" s="117"/>
      <c r="N39675" s="117"/>
      <c r="O39675" s="117"/>
      <c r="P39675" s="117"/>
      <c r="Q39675" s="117"/>
      <c r="R39675" s="117"/>
      <c r="S39675" s="117"/>
      <c r="T39675" s="117"/>
      <c r="U39675" s="117"/>
      <c r="V39675" s="117"/>
      <c r="W39675" s="117"/>
      <c r="X39675" s="117"/>
      <c r="Y39675" s="117"/>
      <c r="Z39675" s="117"/>
      <c r="AA39675" s="117"/>
      <c r="AB39675" s="117"/>
      <c r="AC39675" s="117"/>
      <c r="AD39675" s="117"/>
      <c r="AE39675" s="117"/>
      <c r="AF39675" s="117"/>
    </row>
    <row r="39676" spans="4:32" x14ac:dyDescent="0.2">
      <c r="D39676" s="113"/>
      <c r="E39676" s="113"/>
      <c r="F39676" s="113"/>
      <c r="G39676" s="113"/>
      <c r="J39676" s="113"/>
      <c r="K39676" s="113"/>
      <c r="L39676" s="117"/>
      <c r="M39676" s="117"/>
      <c r="N39676" s="117"/>
      <c r="O39676" s="117"/>
      <c r="P39676" s="117"/>
      <c r="Q39676" s="117"/>
      <c r="R39676" s="117"/>
      <c r="S39676" s="117"/>
      <c r="T39676" s="117"/>
      <c r="U39676" s="117"/>
      <c r="V39676" s="117"/>
      <c r="W39676" s="117"/>
      <c r="X39676" s="117"/>
      <c r="Y39676" s="117"/>
      <c r="Z39676" s="117"/>
      <c r="AA39676" s="117"/>
      <c r="AB39676" s="117"/>
      <c r="AC39676" s="117"/>
      <c r="AD39676" s="117"/>
      <c r="AE39676" s="117"/>
      <c r="AF39676" s="117"/>
    </row>
    <row r="39677" spans="4:32" x14ac:dyDescent="0.2">
      <c r="D39677" s="113"/>
      <c r="E39677" s="113"/>
      <c r="F39677" s="113"/>
      <c r="G39677" s="113"/>
      <c r="J39677" s="113"/>
      <c r="K39677" s="113"/>
      <c r="L39677" s="117"/>
      <c r="M39677" s="117"/>
      <c r="N39677" s="117"/>
      <c r="O39677" s="117"/>
      <c r="P39677" s="117"/>
      <c r="Q39677" s="117"/>
      <c r="R39677" s="117"/>
      <c r="S39677" s="117"/>
      <c r="T39677" s="117"/>
      <c r="U39677" s="117"/>
      <c r="V39677" s="117"/>
      <c r="W39677" s="117"/>
      <c r="X39677" s="117"/>
      <c r="Y39677" s="117"/>
      <c r="Z39677" s="117"/>
      <c r="AA39677" s="117"/>
      <c r="AB39677" s="117"/>
      <c r="AC39677" s="117"/>
      <c r="AD39677" s="117"/>
      <c r="AE39677" s="117"/>
      <c r="AF39677" s="117"/>
    </row>
    <row r="39678" spans="4:32" x14ac:dyDescent="0.2">
      <c r="D39678" s="113"/>
      <c r="E39678" s="113"/>
      <c r="F39678" s="113"/>
      <c r="G39678" s="113"/>
      <c r="J39678" s="113"/>
      <c r="K39678" s="113"/>
      <c r="L39678" s="117"/>
      <c r="M39678" s="117"/>
      <c r="N39678" s="117"/>
      <c r="O39678" s="117"/>
      <c r="P39678" s="117"/>
      <c r="Q39678" s="117"/>
      <c r="R39678" s="117"/>
      <c r="S39678" s="117"/>
      <c r="T39678" s="117"/>
      <c r="U39678" s="117"/>
      <c r="V39678" s="117"/>
      <c r="W39678" s="117"/>
      <c r="X39678" s="117"/>
      <c r="Y39678" s="117"/>
      <c r="Z39678" s="117"/>
      <c r="AA39678" s="117"/>
      <c r="AB39678" s="117"/>
      <c r="AC39678" s="117"/>
      <c r="AD39678" s="117"/>
      <c r="AE39678" s="117"/>
      <c r="AF39678" s="117"/>
    </row>
    <row r="39679" spans="4:32" x14ac:dyDescent="0.2">
      <c r="D39679" s="113"/>
      <c r="E39679" s="113"/>
      <c r="F39679" s="113"/>
      <c r="G39679" s="113"/>
      <c r="J39679" s="113"/>
      <c r="K39679" s="113"/>
      <c r="L39679" s="117"/>
      <c r="M39679" s="117"/>
      <c r="N39679" s="117"/>
      <c r="O39679" s="117"/>
      <c r="P39679" s="117"/>
      <c r="Q39679" s="117"/>
      <c r="R39679" s="117"/>
      <c r="S39679" s="117"/>
      <c r="T39679" s="117"/>
      <c r="U39679" s="117"/>
      <c r="V39679" s="117"/>
      <c r="W39679" s="117"/>
      <c r="X39679" s="117"/>
      <c r="Y39679" s="117"/>
      <c r="Z39679" s="117"/>
      <c r="AA39679" s="117"/>
      <c r="AB39679" s="117"/>
      <c r="AC39679" s="117"/>
      <c r="AD39679" s="117"/>
      <c r="AE39679" s="117"/>
      <c r="AF39679" s="117"/>
    </row>
    <row r="39680" spans="4:32" x14ac:dyDescent="0.2">
      <c r="D39680" s="113"/>
      <c r="E39680" s="113"/>
      <c r="F39680" s="113"/>
      <c r="G39680" s="113"/>
      <c r="J39680" s="113"/>
      <c r="K39680" s="113"/>
      <c r="L39680" s="117"/>
      <c r="M39680" s="117"/>
      <c r="N39680" s="117"/>
      <c r="O39680" s="117"/>
      <c r="P39680" s="117"/>
      <c r="Q39680" s="117"/>
      <c r="R39680" s="117"/>
      <c r="S39680" s="117"/>
      <c r="T39680" s="117"/>
      <c r="U39680" s="117"/>
      <c r="V39680" s="117"/>
      <c r="W39680" s="117"/>
      <c r="X39680" s="117"/>
      <c r="Y39680" s="117"/>
      <c r="Z39680" s="117"/>
      <c r="AA39680" s="117"/>
      <c r="AB39680" s="117"/>
      <c r="AC39680" s="117"/>
      <c r="AD39680" s="117"/>
      <c r="AE39680" s="117"/>
      <c r="AF39680" s="117"/>
    </row>
    <row r="39681" spans="4:32" x14ac:dyDescent="0.2">
      <c r="D39681" s="113"/>
      <c r="E39681" s="113"/>
      <c r="F39681" s="113"/>
      <c r="G39681" s="113"/>
      <c r="J39681" s="113"/>
      <c r="K39681" s="113"/>
      <c r="L39681" s="117"/>
      <c r="M39681" s="117"/>
      <c r="N39681" s="117"/>
      <c r="O39681" s="117"/>
      <c r="P39681" s="117"/>
      <c r="Q39681" s="117"/>
      <c r="R39681" s="117"/>
      <c r="S39681" s="117"/>
      <c r="T39681" s="117"/>
      <c r="U39681" s="117"/>
      <c r="V39681" s="117"/>
      <c r="W39681" s="117"/>
      <c r="X39681" s="117"/>
      <c r="Y39681" s="117"/>
      <c r="Z39681" s="117"/>
      <c r="AA39681" s="117"/>
      <c r="AB39681" s="117"/>
      <c r="AC39681" s="117"/>
      <c r="AD39681" s="117"/>
      <c r="AE39681" s="117"/>
      <c r="AF39681" s="117"/>
    </row>
    <row r="39682" spans="4:32" x14ac:dyDescent="0.2">
      <c r="D39682" s="113"/>
      <c r="E39682" s="113"/>
      <c r="F39682" s="113"/>
      <c r="G39682" s="113"/>
      <c r="J39682" s="113"/>
      <c r="K39682" s="113"/>
      <c r="L39682" s="117"/>
      <c r="M39682" s="117"/>
      <c r="N39682" s="117"/>
      <c r="O39682" s="117"/>
      <c r="P39682" s="117"/>
      <c r="Q39682" s="117"/>
      <c r="R39682" s="117"/>
      <c r="S39682" s="117"/>
      <c r="T39682" s="117"/>
      <c r="U39682" s="117"/>
      <c r="V39682" s="117"/>
      <c r="W39682" s="117"/>
      <c r="X39682" s="117"/>
      <c r="Y39682" s="117"/>
      <c r="Z39682" s="117"/>
      <c r="AA39682" s="117"/>
      <c r="AB39682" s="117"/>
      <c r="AC39682" s="117"/>
      <c r="AD39682" s="117"/>
      <c r="AE39682" s="117"/>
      <c r="AF39682" s="117"/>
    </row>
    <row r="39683" spans="4:32" x14ac:dyDescent="0.2">
      <c r="D39683" s="113"/>
      <c r="E39683" s="113"/>
      <c r="F39683" s="113"/>
      <c r="G39683" s="113"/>
      <c r="J39683" s="113"/>
      <c r="K39683" s="113"/>
      <c r="L39683" s="117"/>
      <c r="M39683" s="117"/>
      <c r="N39683" s="117"/>
      <c r="O39683" s="117"/>
      <c r="P39683" s="117"/>
      <c r="Q39683" s="117"/>
      <c r="R39683" s="117"/>
      <c r="S39683" s="117"/>
      <c r="T39683" s="117"/>
      <c r="U39683" s="117"/>
      <c r="V39683" s="117"/>
      <c r="W39683" s="117"/>
      <c r="X39683" s="117"/>
      <c r="Y39683" s="117"/>
      <c r="Z39683" s="117"/>
      <c r="AA39683" s="117"/>
      <c r="AB39683" s="117"/>
      <c r="AC39683" s="117"/>
      <c r="AD39683" s="117"/>
      <c r="AE39683" s="117"/>
      <c r="AF39683" s="117"/>
    </row>
    <row r="39684" spans="4:32" x14ac:dyDescent="0.2">
      <c r="D39684" s="113"/>
      <c r="E39684" s="113"/>
      <c r="F39684" s="113"/>
      <c r="G39684" s="113"/>
      <c r="J39684" s="113"/>
      <c r="K39684" s="113"/>
      <c r="L39684" s="117"/>
      <c r="M39684" s="117"/>
      <c r="N39684" s="117"/>
      <c r="O39684" s="117"/>
      <c r="P39684" s="117"/>
      <c r="Q39684" s="117"/>
      <c r="R39684" s="117"/>
      <c r="S39684" s="117"/>
      <c r="T39684" s="117"/>
      <c r="U39684" s="117"/>
      <c r="V39684" s="117"/>
      <c r="W39684" s="117"/>
      <c r="X39684" s="117"/>
      <c r="Y39684" s="117"/>
      <c r="Z39684" s="117"/>
      <c r="AA39684" s="117"/>
      <c r="AB39684" s="117"/>
      <c r="AC39684" s="117"/>
      <c r="AD39684" s="117"/>
      <c r="AE39684" s="117"/>
      <c r="AF39684" s="117"/>
    </row>
    <row r="39685" spans="4:32" x14ac:dyDescent="0.2">
      <c r="D39685" s="113"/>
      <c r="E39685" s="113"/>
      <c r="F39685" s="113"/>
      <c r="G39685" s="113"/>
      <c r="J39685" s="113"/>
      <c r="K39685" s="113"/>
      <c r="L39685" s="117"/>
      <c r="M39685" s="117"/>
      <c r="N39685" s="117"/>
      <c r="O39685" s="117"/>
      <c r="P39685" s="117"/>
      <c r="Q39685" s="117"/>
      <c r="R39685" s="117"/>
      <c r="S39685" s="117"/>
      <c r="T39685" s="117"/>
      <c r="U39685" s="117"/>
      <c r="V39685" s="117"/>
      <c r="W39685" s="117"/>
      <c r="X39685" s="117"/>
      <c r="Y39685" s="117"/>
      <c r="Z39685" s="117"/>
      <c r="AA39685" s="117"/>
      <c r="AB39685" s="117"/>
      <c r="AC39685" s="117"/>
      <c r="AD39685" s="117"/>
      <c r="AE39685" s="117"/>
      <c r="AF39685" s="117"/>
    </row>
    <row r="39686" spans="4:32" x14ac:dyDescent="0.2">
      <c r="D39686" s="113"/>
      <c r="E39686" s="113"/>
      <c r="F39686" s="113"/>
      <c r="G39686" s="113"/>
      <c r="J39686" s="113"/>
      <c r="K39686" s="113"/>
      <c r="L39686" s="117"/>
      <c r="M39686" s="117"/>
      <c r="N39686" s="117"/>
      <c r="O39686" s="117"/>
      <c r="P39686" s="117"/>
      <c r="Q39686" s="117"/>
      <c r="R39686" s="117"/>
      <c r="S39686" s="117"/>
      <c r="T39686" s="117"/>
      <c r="U39686" s="117"/>
      <c r="V39686" s="117"/>
      <c r="W39686" s="117"/>
      <c r="X39686" s="117"/>
      <c r="Y39686" s="117"/>
      <c r="Z39686" s="117"/>
      <c r="AA39686" s="117"/>
      <c r="AB39686" s="117"/>
      <c r="AC39686" s="117"/>
      <c r="AD39686" s="117"/>
      <c r="AE39686" s="117"/>
      <c r="AF39686" s="117"/>
    </row>
    <row r="39687" spans="4:32" x14ac:dyDescent="0.2">
      <c r="D39687" s="113"/>
      <c r="E39687" s="113"/>
      <c r="F39687" s="113"/>
      <c r="G39687" s="113"/>
      <c r="J39687" s="113"/>
      <c r="K39687" s="113"/>
      <c r="L39687" s="117"/>
      <c r="M39687" s="117"/>
      <c r="N39687" s="117"/>
      <c r="O39687" s="117"/>
      <c r="P39687" s="117"/>
      <c r="Q39687" s="117"/>
      <c r="R39687" s="117"/>
      <c r="S39687" s="117"/>
      <c r="T39687" s="117"/>
      <c r="U39687" s="117"/>
      <c r="V39687" s="117"/>
      <c r="W39687" s="117"/>
      <c r="X39687" s="117"/>
      <c r="Y39687" s="117"/>
      <c r="Z39687" s="117"/>
      <c r="AA39687" s="117"/>
      <c r="AB39687" s="117"/>
      <c r="AC39687" s="117"/>
      <c r="AD39687" s="117"/>
      <c r="AE39687" s="117"/>
      <c r="AF39687" s="117"/>
    </row>
    <row r="39688" spans="4:32" x14ac:dyDescent="0.2">
      <c r="D39688" s="113"/>
      <c r="E39688" s="113"/>
      <c r="F39688" s="113"/>
      <c r="G39688" s="113"/>
      <c r="J39688" s="113"/>
      <c r="K39688" s="113"/>
      <c r="L39688" s="117"/>
      <c r="M39688" s="117"/>
      <c r="N39688" s="117"/>
      <c r="O39688" s="117"/>
      <c r="P39688" s="117"/>
      <c r="Q39688" s="117"/>
      <c r="R39688" s="117"/>
      <c r="S39688" s="117"/>
      <c r="T39688" s="117"/>
      <c r="U39688" s="117"/>
      <c r="V39688" s="117"/>
      <c r="W39688" s="117"/>
      <c r="X39688" s="117"/>
      <c r="Y39688" s="117"/>
      <c r="Z39688" s="117"/>
      <c r="AA39688" s="117"/>
      <c r="AB39688" s="117"/>
      <c r="AC39688" s="117"/>
      <c r="AD39688" s="117"/>
      <c r="AE39688" s="117"/>
      <c r="AF39688" s="117"/>
    </row>
    <row r="39689" spans="4:32" x14ac:dyDescent="0.2">
      <c r="D39689" s="113"/>
      <c r="E39689" s="113"/>
      <c r="F39689" s="113"/>
      <c r="G39689" s="113"/>
      <c r="J39689" s="113"/>
      <c r="K39689" s="113"/>
      <c r="L39689" s="117"/>
      <c r="M39689" s="117"/>
      <c r="N39689" s="117"/>
      <c r="O39689" s="117"/>
      <c r="P39689" s="117"/>
      <c r="Q39689" s="117"/>
      <c r="R39689" s="117"/>
      <c r="S39689" s="117"/>
      <c r="T39689" s="117"/>
      <c r="U39689" s="117"/>
      <c r="V39689" s="117"/>
      <c r="W39689" s="117"/>
      <c r="X39689" s="117"/>
      <c r="Y39689" s="117"/>
      <c r="Z39689" s="117"/>
      <c r="AA39689" s="117"/>
      <c r="AB39689" s="117"/>
      <c r="AC39689" s="117"/>
      <c r="AD39689" s="117"/>
      <c r="AE39689" s="117"/>
      <c r="AF39689" s="117"/>
    </row>
    <row r="39690" spans="4:32" x14ac:dyDescent="0.2">
      <c r="D39690" s="113"/>
      <c r="E39690" s="113"/>
      <c r="F39690" s="113"/>
      <c r="G39690" s="113"/>
      <c r="J39690" s="113"/>
      <c r="K39690" s="113"/>
      <c r="L39690" s="117"/>
      <c r="M39690" s="117"/>
      <c r="N39690" s="117"/>
      <c r="O39690" s="117"/>
      <c r="P39690" s="117"/>
      <c r="Q39690" s="117"/>
      <c r="R39690" s="117"/>
      <c r="S39690" s="117"/>
      <c r="T39690" s="117"/>
      <c r="U39690" s="117"/>
      <c r="V39690" s="117"/>
      <c r="W39690" s="117"/>
      <c r="X39690" s="117"/>
      <c r="Y39690" s="117"/>
      <c r="Z39690" s="117"/>
      <c r="AA39690" s="117"/>
      <c r="AB39690" s="117"/>
      <c r="AC39690" s="117"/>
      <c r="AD39690" s="117"/>
      <c r="AE39690" s="117"/>
      <c r="AF39690" s="117"/>
    </row>
    <row r="39691" spans="4:32" x14ac:dyDescent="0.2">
      <c r="D39691" s="113"/>
      <c r="E39691" s="113"/>
      <c r="F39691" s="113"/>
      <c r="G39691" s="113"/>
      <c r="J39691" s="113"/>
      <c r="K39691" s="113"/>
      <c r="L39691" s="117"/>
      <c r="M39691" s="117"/>
      <c r="N39691" s="117"/>
      <c r="O39691" s="117"/>
      <c r="P39691" s="117"/>
      <c r="Q39691" s="117"/>
      <c r="R39691" s="117"/>
      <c r="S39691" s="117"/>
      <c r="T39691" s="117"/>
      <c r="U39691" s="117"/>
      <c r="V39691" s="117"/>
      <c r="W39691" s="117"/>
      <c r="X39691" s="117"/>
      <c r="Y39691" s="117"/>
      <c r="Z39691" s="117"/>
      <c r="AA39691" s="117"/>
      <c r="AB39691" s="117"/>
      <c r="AC39691" s="117"/>
      <c r="AD39691" s="117"/>
      <c r="AE39691" s="117"/>
      <c r="AF39691" s="117"/>
    </row>
    <row r="39692" spans="4:32" x14ac:dyDescent="0.2">
      <c r="D39692" s="113"/>
      <c r="E39692" s="113"/>
      <c r="F39692" s="113"/>
      <c r="G39692" s="113"/>
      <c r="J39692" s="113"/>
      <c r="K39692" s="113"/>
      <c r="L39692" s="117"/>
      <c r="M39692" s="117"/>
      <c r="N39692" s="117"/>
      <c r="O39692" s="117"/>
      <c r="P39692" s="117"/>
      <c r="Q39692" s="117"/>
      <c r="R39692" s="117"/>
      <c r="S39692" s="117"/>
      <c r="T39692" s="117"/>
      <c r="U39692" s="117"/>
      <c r="V39692" s="117"/>
      <c r="W39692" s="117"/>
      <c r="X39692" s="117"/>
      <c r="Y39692" s="117"/>
      <c r="Z39692" s="117"/>
      <c r="AA39692" s="117"/>
      <c r="AB39692" s="117"/>
      <c r="AC39692" s="117"/>
      <c r="AD39692" s="117"/>
      <c r="AE39692" s="117"/>
      <c r="AF39692" s="117"/>
    </row>
    <row r="39693" spans="4:32" x14ac:dyDescent="0.2">
      <c r="D39693" s="113"/>
      <c r="E39693" s="113"/>
      <c r="F39693" s="113"/>
      <c r="G39693" s="113"/>
      <c r="J39693" s="113"/>
      <c r="K39693" s="113"/>
      <c r="L39693" s="117"/>
      <c r="M39693" s="117"/>
      <c r="N39693" s="117"/>
      <c r="O39693" s="117"/>
      <c r="P39693" s="117"/>
      <c r="Q39693" s="117"/>
      <c r="R39693" s="117"/>
      <c r="S39693" s="117"/>
      <c r="T39693" s="117"/>
      <c r="U39693" s="117"/>
      <c r="V39693" s="117"/>
      <c r="W39693" s="117"/>
      <c r="X39693" s="117"/>
      <c r="Y39693" s="117"/>
      <c r="Z39693" s="117"/>
      <c r="AA39693" s="117"/>
      <c r="AB39693" s="117"/>
      <c r="AC39693" s="117"/>
      <c r="AD39693" s="117"/>
      <c r="AE39693" s="117"/>
      <c r="AF39693" s="117"/>
    </row>
    <row r="39694" spans="4:32" x14ac:dyDescent="0.2">
      <c r="D39694" s="113"/>
      <c r="E39694" s="113"/>
      <c r="F39694" s="113"/>
      <c r="G39694" s="113"/>
      <c r="J39694" s="113"/>
      <c r="K39694" s="113"/>
      <c r="L39694" s="117"/>
      <c r="M39694" s="117"/>
      <c r="N39694" s="117"/>
      <c r="O39694" s="117"/>
      <c r="P39694" s="117"/>
      <c r="Q39694" s="117"/>
      <c r="R39694" s="117"/>
      <c r="S39694" s="117"/>
      <c r="T39694" s="117"/>
      <c r="U39694" s="117"/>
      <c r="V39694" s="117"/>
      <c r="W39694" s="117"/>
      <c r="X39694" s="117"/>
      <c r="Y39694" s="117"/>
      <c r="Z39694" s="117"/>
      <c r="AA39694" s="117"/>
      <c r="AB39694" s="117"/>
      <c r="AC39694" s="117"/>
      <c r="AD39694" s="117"/>
      <c r="AE39694" s="117"/>
      <c r="AF39694" s="117"/>
    </row>
    <row r="39695" spans="4:32" x14ac:dyDescent="0.2">
      <c r="D39695" s="113"/>
      <c r="E39695" s="113"/>
      <c r="F39695" s="113"/>
      <c r="G39695" s="113"/>
      <c r="J39695" s="113"/>
      <c r="K39695" s="113"/>
      <c r="L39695" s="117"/>
      <c r="M39695" s="117"/>
      <c r="N39695" s="117"/>
      <c r="O39695" s="117"/>
      <c r="P39695" s="117"/>
      <c r="Q39695" s="117"/>
      <c r="R39695" s="117"/>
      <c r="S39695" s="117"/>
      <c r="T39695" s="117"/>
      <c r="U39695" s="117"/>
      <c r="V39695" s="117"/>
      <c r="W39695" s="117"/>
      <c r="X39695" s="117"/>
      <c r="Y39695" s="117"/>
      <c r="Z39695" s="117"/>
      <c r="AA39695" s="117"/>
      <c r="AB39695" s="117"/>
      <c r="AC39695" s="117"/>
      <c r="AD39695" s="117"/>
      <c r="AE39695" s="117"/>
      <c r="AF39695" s="117"/>
    </row>
    <row r="39696" spans="4:32" x14ac:dyDescent="0.2">
      <c r="D39696" s="113"/>
      <c r="E39696" s="113"/>
      <c r="F39696" s="113"/>
      <c r="G39696" s="113"/>
      <c r="J39696" s="113"/>
      <c r="K39696" s="113"/>
      <c r="L39696" s="117"/>
      <c r="M39696" s="117"/>
      <c r="N39696" s="117"/>
      <c r="O39696" s="117"/>
      <c r="P39696" s="117"/>
      <c r="Q39696" s="117"/>
      <c r="R39696" s="117"/>
      <c r="S39696" s="117"/>
      <c r="T39696" s="117"/>
      <c r="U39696" s="117"/>
      <c r="V39696" s="117"/>
      <c r="W39696" s="117"/>
      <c r="X39696" s="117"/>
      <c r="Y39696" s="117"/>
      <c r="Z39696" s="117"/>
      <c r="AA39696" s="117"/>
      <c r="AB39696" s="117"/>
      <c r="AC39696" s="117"/>
      <c r="AD39696" s="117"/>
      <c r="AE39696" s="117"/>
      <c r="AF39696" s="117"/>
    </row>
    <row r="39697" spans="4:32" x14ac:dyDescent="0.2">
      <c r="D39697" s="113"/>
      <c r="E39697" s="113"/>
      <c r="F39697" s="113"/>
      <c r="G39697" s="113"/>
      <c r="J39697" s="113"/>
      <c r="K39697" s="113"/>
      <c r="L39697" s="117"/>
      <c r="M39697" s="117"/>
      <c r="N39697" s="117"/>
      <c r="O39697" s="117"/>
      <c r="P39697" s="117"/>
      <c r="Q39697" s="117"/>
      <c r="R39697" s="117"/>
      <c r="S39697" s="117"/>
      <c r="T39697" s="117"/>
      <c r="U39697" s="117"/>
      <c r="V39697" s="117"/>
      <c r="W39697" s="117"/>
      <c r="X39697" s="117"/>
      <c r="Y39697" s="117"/>
      <c r="Z39697" s="117"/>
      <c r="AA39697" s="117"/>
      <c r="AB39697" s="117"/>
      <c r="AC39697" s="117"/>
      <c r="AD39697" s="117"/>
      <c r="AE39697" s="117"/>
      <c r="AF39697" s="117"/>
    </row>
    <row r="39698" spans="4:32" x14ac:dyDescent="0.2">
      <c r="D39698" s="113"/>
      <c r="E39698" s="113"/>
      <c r="F39698" s="113"/>
      <c r="G39698" s="113"/>
      <c r="J39698" s="113"/>
      <c r="K39698" s="113"/>
      <c r="L39698" s="117"/>
      <c r="M39698" s="117"/>
      <c r="N39698" s="117"/>
      <c r="O39698" s="117"/>
      <c r="P39698" s="117"/>
      <c r="Q39698" s="117"/>
      <c r="R39698" s="117"/>
      <c r="S39698" s="117"/>
      <c r="T39698" s="117"/>
      <c r="U39698" s="117"/>
      <c r="V39698" s="117"/>
      <c r="W39698" s="117"/>
      <c r="X39698" s="117"/>
      <c r="Y39698" s="117"/>
      <c r="Z39698" s="117"/>
      <c r="AA39698" s="117"/>
      <c r="AB39698" s="117"/>
      <c r="AC39698" s="117"/>
      <c r="AD39698" s="117"/>
      <c r="AE39698" s="117"/>
      <c r="AF39698" s="117"/>
    </row>
    <row r="39699" spans="4:32" x14ac:dyDescent="0.2">
      <c r="D39699" s="113"/>
      <c r="E39699" s="113"/>
      <c r="F39699" s="113"/>
      <c r="G39699" s="113"/>
      <c r="J39699" s="113"/>
      <c r="K39699" s="113"/>
      <c r="L39699" s="117"/>
      <c r="M39699" s="117"/>
      <c r="N39699" s="117"/>
      <c r="O39699" s="117"/>
      <c r="P39699" s="117"/>
      <c r="Q39699" s="117"/>
      <c r="R39699" s="117"/>
      <c r="S39699" s="117"/>
      <c r="T39699" s="117"/>
      <c r="U39699" s="117"/>
      <c r="V39699" s="117"/>
      <c r="W39699" s="117"/>
      <c r="X39699" s="117"/>
      <c r="Y39699" s="117"/>
      <c r="Z39699" s="117"/>
      <c r="AA39699" s="117"/>
      <c r="AB39699" s="117"/>
      <c r="AC39699" s="117"/>
      <c r="AD39699" s="117"/>
      <c r="AE39699" s="117"/>
      <c r="AF39699" s="117"/>
    </row>
    <row r="39700" spans="4:32" x14ac:dyDescent="0.2">
      <c r="D39700" s="113"/>
      <c r="E39700" s="113"/>
      <c r="F39700" s="113"/>
      <c r="G39700" s="113"/>
      <c r="J39700" s="113"/>
      <c r="K39700" s="113"/>
      <c r="L39700" s="117"/>
      <c r="M39700" s="117"/>
      <c r="N39700" s="117"/>
      <c r="O39700" s="117"/>
      <c r="P39700" s="117"/>
      <c r="Q39700" s="117"/>
      <c r="R39700" s="117"/>
      <c r="S39700" s="117"/>
      <c r="T39700" s="117"/>
      <c r="U39700" s="117"/>
      <c r="V39700" s="117"/>
      <c r="W39700" s="117"/>
      <c r="X39700" s="117"/>
      <c r="Y39700" s="117"/>
      <c r="Z39700" s="117"/>
      <c r="AA39700" s="117"/>
      <c r="AB39700" s="117"/>
      <c r="AC39700" s="117"/>
      <c r="AD39700" s="117"/>
      <c r="AE39700" s="117"/>
      <c r="AF39700" s="117"/>
    </row>
    <row r="39701" spans="4:32" x14ac:dyDescent="0.2">
      <c r="D39701" s="113"/>
      <c r="E39701" s="113"/>
      <c r="F39701" s="113"/>
      <c r="G39701" s="113"/>
      <c r="J39701" s="113"/>
      <c r="K39701" s="113"/>
      <c r="L39701" s="117"/>
      <c r="M39701" s="117"/>
      <c r="N39701" s="117"/>
      <c r="O39701" s="117"/>
      <c r="P39701" s="117"/>
      <c r="Q39701" s="117"/>
      <c r="R39701" s="117"/>
      <c r="S39701" s="117"/>
      <c r="T39701" s="117"/>
      <c r="U39701" s="117"/>
      <c r="V39701" s="117"/>
      <c r="W39701" s="117"/>
      <c r="X39701" s="117"/>
      <c r="Y39701" s="117"/>
      <c r="Z39701" s="117"/>
      <c r="AA39701" s="117"/>
      <c r="AB39701" s="117"/>
      <c r="AC39701" s="117"/>
      <c r="AD39701" s="117"/>
      <c r="AE39701" s="117"/>
      <c r="AF39701" s="117"/>
    </row>
    <row r="39702" spans="4:32" x14ac:dyDescent="0.2">
      <c r="D39702" s="113"/>
      <c r="E39702" s="113"/>
      <c r="F39702" s="113"/>
      <c r="G39702" s="113"/>
      <c r="J39702" s="113"/>
      <c r="K39702" s="113"/>
      <c r="L39702" s="117"/>
      <c r="M39702" s="117"/>
      <c r="N39702" s="117"/>
      <c r="O39702" s="117"/>
      <c r="P39702" s="117"/>
      <c r="Q39702" s="117"/>
      <c r="R39702" s="117"/>
      <c r="S39702" s="117"/>
      <c r="T39702" s="117"/>
      <c r="U39702" s="117"/>
      <c r="V39702" s="117"/>
      <c r="W39702" s="117"/>
      <c r="X39702" s="117"/>
      <c r="Y39702" s="117"/>
      <c r="Z39702" s="117"/>
      <c r="AA39702" s="117"/>
      <c r="AB39702" s="117"/>
      <c r="AC39702" s="117"/>
      <c r="AD39702" s="117"/>
      <c r="AE39702" s="117"/>
      <c r="AF39702" s="117"/>
    </row>
    <row r="39703" spans="4:32" x14ac:dyDescent="0.2">
      <c r="D39703" s="113"/>
      <c r="E39703" s="113"/>
      <c r="F39703" s="113"/>
      <c r="G39703" s="113"/>
      <c r="J39703" s="113"/>
      <c r="K39703" s="113"/>
      <c r="L39703" s="117"/>
      <c r="M39703" s="117"/>
      <c r="N39703" s="117"/>
      <c r="O39703" s="117"/>
      <c r="P39703" s="117"/>
      <c r="Q39703" s="117"/>
      <c r="R39703" s="117"/>
      <c r="S39703" s="117"/>
      <c r="T39703" s="117"/>
      <c r="U39703" s="117"/>
      <c r="V39703" s="117"/>
      <c r="W39703" s="117"/>
      <c r="X39703" s="117"/>
      <c r="Y39703" s="117"/>
      <c r="Z39703" s="117"/>
      <c r="AA39703" s="117"/>
      <c r="AB39703" s="117"/>
      <c r="AC39703" s="117"/>
      <c r="AD39703" s="117"/>
      <c r="AE39703" s="117"/>
      <c r="AF39703" s="117"/>
    </row>
    <row r="39704" spans="4:32" x14ac:dyDescent="0.2">
      <c r="D39704" s="113"/>
      <c r="E39704" s="113"/>
      <c r="F39704" s="113"/>
      <c r="G39704" s="113"/>
      <c r="J39704" s="113"/>
      <c r="K39704" s="113"/>
      <c r="L39704" s="117"/>
      <c r="M39704" s="117"/>
      <c r="N39704" s="117"/>
      <c r="O39704" s="117"/>
      <c r="P39704" s="117"/>
      <c r="Q39704" s="117"/>
      <c r="R39704" s="117"/>
      <c r="S39704" s="117"/>
      <c r="T39704" s="117"/>
      <c r="U39704" s="117"/>
      <c r="V39704" s="117"/>
      <c r="W39704" s="117"/>
      <c r="X39704" s="117"/>
      <c r="Y39704" s="117"/>
      <c r="Z39704" s="117"/>
      <c r="AA39704" s="117"/>
      <c r="AB39704" s="117"/>
      <c r="AC39704" s="117"/>
      <c r="AD39704" s="117"/>
      <c r="AE39704" s="117"/>
      <c r="AF39704" s="117"/>
    </row>
    <row r="39705" spans="4:32" x14ac:dyDescent="0.2">
      <c r="D39705" s="113"/>
      <c r="E39705" s="113"/>
      <c r="F39705" s="113"/>
      <c r="G39705" s="113"/>
      <c r="J39705" s="113"/>
      <c r="K39705" s="113"/>
      <c r="L39705" s="117"/>
      <c r="M39705" s="117"/>
      <c r="N39705" s="117"/>
      <c r="O39705" s="117"/>
      <c r="P39705" s="117"/>
      <c r="Q39705" s="117"/>
      <c r="R39705" s="117"/>
      <c r="S39705" s="117"/>
      <c r="T39705" s="117"/>
      <c r="U39705" s="117"/>
      <c r="V39705" s="117"/>
      <c r="W39705" s="117"/>
      <c r="X39705" s="117"/>
      <c r="Y39705" s="117"/>
      <c r="Z39705" s="117"/>
      <c r="AA39705" s="117"/>
      <c r="AB39705" s="117"/>
      <c r="AC39705" s="117"/>
      <c r="AD39705" s="117"/>
      <c r="AE39705" s="117"/>
      <c r="AF39705" s="117"/>
    </row>
    <row r="39706" spans="4:32" x14ac:dyDescent="0.2">
      <c r="D39706" s="113"/>
      <c r="E39706" s="113"/>
      <c r="F39706" s="113"/>
      <c r="G39706" s="113"/>
      <c r="J39706" s="113"/>
      <c r="K39706" s="113"/>
      <c r="L39706" s="117"/>
      <c r="M39706" s="117"/>
      <c r="N39706" s="117"/>
      <c r="O39706" s="117"/>
      <c r="P39706" s="117"/>
      <c r="Q39706" s="117"/>
      <c r="R39706" s="117"/>
      <c r="S39706" s="117"/>
      <c r="T39706" s="117"/>
      <c r="U39706" s="117"/>
      <c r="V39706" s="117"/>
      <c r="W39706" s="117"/>
      <c r="X39706" s="117"/>
      <c r="Y39706" s="117"/>
      <c r="Z39706" s="117"/>
      <c r="AA39706" s="117"/>
      <c r="AB39706" s="117"/>
      <c r="AC39706" s="117"/>
      <c r="AD39706" s="117"/>
      <c r="AE39706" s="117"/>
      <c r="AF39706" s="117"/>
    </row>
    <row r="39707" spans="4:32" x14ac:dyDescent="0.2">
      <c r="D39707" s="113"/>
      <c r="E39707" s="113"/>
      <c r="F39707" s="113"/>
      <c r="G39707" s="113"/>
      <c r="J39707" s="113"/>
      <c r="K39707" s="113"/>
      <c r="L39707" s="117"/>
      <c r="M39707" s="117"/>
      <c r="N39707" s="117"/>
      <c r="O39707" s="117"/>
      <c r="P39707" s="117"/>
      <c r="Q39707" s="117"/>
      <c r="R39707" s="117"/>
      <c r="S39707" s="117"/>
      <c r="T39707" s="117"/>
      <c r="U39707" s="117"/>
      <c r="V39707" s="117"/>
      <c r="W39707" s="117"/>
      <c r="X39707" s="117"/>
      <c r="Y39707" s="117"/>
      <c r="Z39707" s="117"/>
      <c r="AA39707" s="117"/>
      <c r="AB39707" s="117"/>
      <c r="AC39707" s="117"/>
      <c r="AD39707" s="117"/>
      <c r="AE39707" s="117"/>
      <c r="AF39707" s="117"/>
    </row>
    <row r="39708" spans="4:32" x14ac:dyDescent="0.2">
      <c r="D39708" s="113"/>
      <c r="E39708" s="113"/>
      <c r="F39708" s="113"/>
      <c r="G39708" s="113"/>
      <c r="J39708" s="113"/>
      <c r="K39708" s="113"/>
      <c r="L39708" s="117"/>
      <c r="M39708" s="117"/>
      <c r="N39708" s="117"/>
      <c r="O39708" s="117"/>
      <c r="P39708" s="117"/>
      <c r="Q39708" s="117"/>
      <c r="R39708" s="117"/>
      <c r="S39708" s="117"/>
      <c r="T39708" s="117"/>
      <c r="U39708" s="117"/>
      <c r="V39708" s="117"/>
      <c r="W39708" s="117"/>
      <c r="X39708" s="117"/>
      <c r="Y39708" s="117"/>
      <c r="Z39708" s="117"/>
      <c r="AA39708" s="117"/>
      <c r="AB39708" s="117"/>
      <c r="AC39708" s="117"/>
      <c r="AD39708" s="117"/>
      <c r="AE39708" s="117"/>
      <c r="AF39708" s="117"/>
    </row>
    <row r="39709" spans="4:32" x14ac:dyDescent="0.2">
      <c r="D39709" s="113"/>
      <c r="E39709" s="113"/>
      <c r="F39709" s="113"/>
      <c r="G39709" s="113"/>
      <c r="J39709" s="113"/>
      <c r="K39709" s="113"/>
      <c r="L39709" s="117"/>
      <c r="M39709" s="117"/>
      <c r="N39709" s="117"/>
      <c r="O39709" s="117"/>
      <c r="P39709" s="117"/>
      <c r="Q39709" s="117"/>
      <c r="R39709" s="117"/>
      <c r="S39709" s="117"/>
      <c r="T39709" s="117"/>
      <c r="U39709" s="117"/>
      <c r="V39709" s="117"/>
      <c r="W39709" s="117"/>
      <c r="X39709" s="117"/>
      <c r="Y39709" s="117"/>
      <c r="Z39709" s="117"/>
      <c r="AA39709" s="117"/>
      <c r="AB39709" s="117"/>
      <c r="AC39709" s="117"/>
      <c r="AD39709" s="117"/>
      <c r="AE39709" s="117"/>
      <c r="AF39709" s="117"/>
    </row>
    <row r="39710" spans="4:32" x14ac:dyDescent="0.2">
      <c r="D39710" s="113"/>
      <c r="E39710" s="113"/>
      <c r="F39710" s="113"/>
      <c r="G39710" s="113"/>
      <c r="J39710" s="113"/>
      <c r="K39710" s="113"/>
      <c r="L39710" s="117"/>
      <c r="M39710" s="117"/>
      <c r="N39710" s="117"/>
      <c r="O39710" s="117"/>
      <c r="P39710" s="117"/>
      <c r="Q39710" s="117"/>
      <c r="R39710" s="117"/>
      <c r="S39710" s="117"/>
      <c r="T39710" s="117"/>
      <c r="U39710" s="117"/>
      <c r="V39710" s="117"/>
      <c r="W39710" s="117"/>
      <c r="X39710" s="117"/>
      <c r="Y39710" s="117"/>
      <c r="Z39710" s="117"/>
      <c r="AA39710" s="117"/>
      <c r="AB39710" s="117"/>
      <c r="AC39710" s="117"/>
      <c r="AD39710" s="117"/>
      <c r="AE39710" s="117"/>
      <c r="AF39710" s="117"/>
    </row>
    <row r="39711" spans="4:32" x14ac:dyDescent="0.2">
      <c r="D39711" s="113"/>
      <c r="E39711" s="113"/>
      <c r="F39711" s="113"/>
      <c r="G39711" s="113"/>
      <c r="J39711" s="113"/>
      <c r="K39711" s="113"/>
      <c r="L39711" s="117"/>
      <c r="M39711" s="117"/>
      <c r="N39711" s="117"/>
      <c r="O39711" s="117"/>
      <c r="P39711" s="117"/>
      <c r="Q39711" s="117"/>
      <c r="R39711" s="117"/>
      <c r="S39711" s="117"/>
      <c r="T39711" s="117"/>
      <c r="U39711" s="117"/>
      <c r="V39711" s="117"/>
      <c r="W39711" s="117"/>
      <c r="X39711" s="117"/>
      <c r="Y39711" s="117"/>
      <c r="Z39711" s="117"/>
      <c r="AA39711" s="117"/>
      <c r="AB39711" s="117"/>
      <c r="AC39711" s="117"/>
      <c r="AD39711" s="117"/>
      <c r="AE39711" s="117"/>
      <c r="AF39711" s="117"/>
    </row>
    <row r="39712" spans="4:32" x14ac:dyDescent="0.2">
      <c r="D39712" s="113"/>
      <c r="E39712" s="113"/>
      <c r="F39712" s="113"/>
      <c r="G39712" s="113"/>
      <c r="J39712" s="113"/>
      <c r="K39712" s="113"/>
      <c r="L39712" s="117"/>
      <c r="M39712" s="117"/>
      <c r="N39712" s="117"/>
      <c r="O39712" s="117"/>
      <c r="P39712" s="117"/>
      <c r="Q39712" s="117"/>
      <c r="R39712" s="117"/>
      <c r="S39712" s="117"/>
      <c r="T39712" s="117"/>
      <c r="U39712" s="117"/>
      <c r="V39712" s="117"/>
      <c r="W39712" s="117"/>
      <c r="X39712" s="117"/>
      <c r="Y39712" s="117"/>
      <c r="Z39712" s="117"/>
      <c r="AA39712" s="117"/>
      <c r="AB39712" s="117"/>
      <c r="AC39712" s="117"/>
      <c r="AD39712" s="117"/>
      <c r="AE39712" s="117"/>
      <c r="AF39712" s="117"/>
    </row>
    <row r="39713" spans="4:32" x14ac:dyDescent="0.2">
      <c r="D39713" s="113"/>
      <c r="E39713" s="113"/>
      <c r="F39713" s="113"/>
      <c r="G39713" s="113"/>
      <c r="J39713" s="113"/>
      <c r="K39713" s="113"/>
      <c r="L39713" s="117"/>
      <c r="M39713" s="117"/>
      <c r="N39713" s="117"/>
      <c r="O39713" s="117"/>
      <c r="P39713" s="117"/>
      <c r="Q39713" s="117"/>
      <c r="R39713" s="117"/>
      <c r="S39713" s="117"/>
      <c r="T39713" s="117"/>
      <c r="U39713" s="117"/>
      <c r="V39713" s="117"/>
      <c r="W39713" s="117"/>
      <c r="X39713" s="117"/>
      <c r="Y39713" s="117"/>
      <c r="Z39713" s="117"/>
      <c r="AA39713" s="117"/>
      <c r="AB39713" s="117"/>
      <c r="AC39713" s="117"/>
      <c r="AD39713" s="117"/>
      <c r="AE39713" s="117"/>
      <c r="AF39713" s="117"/>
    </row>
    <row r="39714" spans="4:32" x14ac:dyDescent="0.2">
      <c r="D39714" s="113"/>
      <c r="E39714" s="113"/>
      <c r="F39714" s="113"/>
      <c r="G39714" s="113"/>
      <c r="J39714" s="113"/>
      <c r="K39714" s="113"/>
      <c r="L39714" s="117"/>
      <c r="M39714" s="117"/>
      <c r="N39714" s="117"/>
      <c r="O39714" s="117"/>
      <c r="P39714" s="117"/>
      <c r="Q39714" s="117"/>
      <c r="R39714" s="117"/>
      <c r="S39714" s="117"/>
      <c r="T39714" s="117"/>
      <c r="U39714" s="117"/>
      <c r="V39714" s="117"/>
      <c r="W39714" s="117"/>
      <c r="X39714" s="117"/>
      <c r="Y39714" s="117"/>
      <c r="Z39714" s="117"/>
      <c r="AA39714" s="117"/>
      <c r="AB39714" s="117"/>
      <c r="AC39714" s="117"/>
      <c r="AD39714" s="117"/>
      <c r="AE39714" s="117"/>
      <c r="AF39714" s="117"/>
    </row>
    <row r="39715" spans="4:32" x14ac:dyDescent="0.2">
      <c r="D39715" s="113"/>
      <c r="E39715" s="113"/>
      <c r="F39715" s="113"/>
      <c r="G39715" s="113"/>
      <c r="J39715" s="113"/>
      <c r="K39715" s="113"/>
      <c r="L39715" s="117"/>
      <c r="M39715" s="117"/>
      <c r="N39715" s="117"/>
      <c r="O39715" s="117"/>
      <c r="P39715" s="117"/>
      <c r="Q39715" s="117"/>
      <c r="R39715" s="117"/>
      <c r="S39715" s="117"/>
      <c r="T39715" s="117"/>
      <c r="U39715" s="117"/>
      <c r="V39715" s="117"/>
      <c r="W39715" s="117"/>
      <c r="X39715" s="117"/>
      <c r="Y39715" s="117"/>
      <c r="Z39715" s="117"/>
      <c r="AA39715" s="117"/>
      <c r="AB39715" s="117"/>
      <c r="AC39715" s="117"/>
      <c r="AD39715" s="117"/>
      <c r="AE39715" s="117"/>
      <c r="AF39715" s="117"/>
    </row>
    <row r="39716" spans="4:32" x14ac:dyDescent="0.2">
      <c r="D39716" s="113"/>
      <c r="E39716" s="113"/>
      <c r="F39716" s="113"/>
      <c r="G39716" s="113"/>
      <c r="J39716" s="113"/>
      <c r="K39716" s="113"/>
      <c r="L39716" s="117"/>
      <c r="M39716" s="117"/>
      <c r="N39716" s="117"/>
      <c r="O39716" s="117"/>
      <c r="P39716" s="117"/>
      <c r="Q39716" s="117"/>
      <c r="R39716" s="117"/>
      <c r="S39716" s="117"/>
      <c r="T39716" s="117"/>
      <c r="U39716" s="117"/>
      <c r="V39716" s="117"/>
      <c r="W39716" s="117"/>
      <c r="X39716" s="117"/>
      <c r="Y39716" s="117"/>
      <c r="Z39716" s="117"/>
      <c r="AA39716" s="117"/>
      <c r="AB39716" s="117"/>
      <c r="AC39716" s="117"/>
      <c r="AD39716" s="117"/>
      <c r="AE39716" s="117"/>
      <c r="AF39716" s="117"/>
    </row>
    <row r="39717" spans="4:32" x14ac:dyDescent="0.2">
      <c r="D39717" s="113"/>
      <c r="E39717" s="113"/>
      <c r="F39717" s="113"/>
      <c r="G39717" s="113"/>
      <c r="J39717" s="113"/>
      <c r="K39717" s="113"/>
      <c r="L39717" s="117"/>
      <c r="M39717" s="117"/>
      <c r="N39717" s="117"/>
      <c r="O39717" s="117"/>
      <c r="P39717" s="117"/>
      <c r="Q39717" s="117"/>
      <c r="R39717" s="117"/>
      <c r="S39717" s="117"/>
      <c r="T39717" s="117"/>
      <c r="U39717" s="117"/>
      <c r="V39717" s="117"/>
      <c r="W39717" s="117"/>
      <c r="X39717" s="117"/>
      <c r="Y39717" s="117"/>
      <c r="Z39717" s="117"/>
      <c r="AA39717" s="117"/>
      <c r="AB39717" s="117"/>
      <c r="AC39717" s="117"/>
      <c r="AD39717" s="117"/>
      <c r="AE39717" s="117"/>
      <c r="AF39717" s="117"/>
    </row>
    <row r="39718" spans="4:32" x14ac:dyDescent="0.2">
      <c r="D39718" s="113"/>
      <c r="E39718" s="113"/>
      <c r="F39718" s="113"/>
      <c r="G39718" s="113"/>
      <c r="J39718" s="113"/>
      <c r="K39718" s="113"/>
      <c r="L39718" s="117"/>
      <c r="M39718" s="117"/>
      <c r="N39718" s="117"/>
      <c r="O39718" s="117"/>
      <c r="P39718" s="117"/>
      <c r="Q39718" s="117"/>
      <c r="R39718" s="117"/>
      <c r="S39718" s="117"/>
      <c r="T39718" s="117"/>
      <c r="U39718" s="117"/>
      <c r="V39718" s="117"/>
      <c r="W39718" s="117"/>
      <c r="X39718" s="117"/>
      <c r="Y39718" s="117"/>
      <c r="Z39718" s="117"/>
      <c r="AA39718" s="117"/>
      <c r="AB39718" s="117"/>
      <c r="AC39718" s="117"/>
      <c r="AD39718" s="117"/>
      <c r="AE39718" s="117"/>
      <c r="AF39718" s="117"/>
    </row>
    <row r="39719" spans="4:32" x14ac:dyDescent="0.2">
      <c r="D39719" s="113"/>
      <c r="E39719" s="113"/>
      <c r="F39719" s="113"/>
      <c r="G39719" s="113"/>
      <c r="J39719" s="113"/>
      <c r="K39719" s="113"/>
      <c r="L39719" s="117"/>
      <c r="M39719" s="117"/>
      <c r="N39719" s="117"/>
      <c r="O39719" s="117"/>
      <c r="P39719" s="117"/>
      <c r="Q39719" s="117"/>
      <c r="R39719" s="117"/>
      <c r="S39719" s="117"/>
      <c r="T39719" s="117"/>
      <c r="U39719" s="117"/>
      <c r="V39719" s="117"/>
      <c r="W39719" s="117"/>
      <c r="X39719" s="117"/>
      <c r="Y39719" s="117"/>
      <c r="Z39719" s="117"/>
      <c r="AA39719" s="117"/>
      <c r="AB39719" s="117"/>
      <c r="AC39719" s="117"/>
      <c r="AD39719" s="117"/>
      <c r="AE39719" s="117"/>
      <c r="AF39719" s="117"/>
    </row>
    <row r="39720" spans="4:32" x14ac:dyDescent="0.2">
      <c r="D39720" s="113"/>
      <c r="E39720" s="113"/>
      <c r="F39720" s="113"/>
      <c r="G39720" s="113"/>
      <c r="J39720" s="113"/>
      <c r="K39720" s="113"/>
      <c r="L39720" s="117"/>
      <c r="M39720" s="117"/>
      <c r="N39720" s="117"/>
      <c r="O39720" s="117"/>
      <c r="P39720" s="117"/>
      <c r="Q39720" s="117"/>
      <c r="R39720" s="117"/>
      <c r="S39720" s="117"/>
      <c r="T39720" s="117"/>
      <c r="U39720" s="117"/>
      <c r="V39720" s="117"/>
      <c r="W39720" s="117"/>
      <c r="X39720" s="117"/>
      <c r="Y39720" s="117"/>
      <c r="Z39720" s="117"/>
      <c r="AA39720" s="117"/>
      <c r="AB39720" s="117"/>
      <c r="AC39720" s="117"/>
      <c r="AD39720" s="117"/>
      <c r="AE39720" s="117"/>
      <c r="AF39720" s="117"/>
    </row>
    <row r="39721" spans="4:32" x14ac:dyDescent="0.2">
      <c r="D39721" s="113"/>
      <c r="E39721" s="113"/>
      <c r="F39721" s="113"/>
      <c r="G39721" s="113"/>
      <c r="J39721" s="113"/>
      <c r="K39721" s="113"/>
      <c r="L39721" s="117"/>
      <c r="M39721" s="117"/>
      <c r="N39721" s="117"/>
      <c r="O39721" s="117"/>
      <c r="P39721" s="117"/>
      <c r="Q39721" s="117"/>
      <c r="R39721" s="117"/>
      <c r="S39721" s="117"/>
      <c r="T39721" s="117"/>
      <c r="U39721" s="117"/>
      <c r="V39721" s="117"/>
      <c r="W39721" s="117"/>
      <c r="X39721" s="117"/>
      <c r="Y39721" s="117"/>
      <c r="Z39721" s="117"/>
      <c r="AA39721" s="117"/>
      <c r="AB39721" s="117"/>
      <c r="AC39721" s="117"/>
      <c r="AD39721" s="117"/>
      <c r="AE39721" s="117"/>
      <c r="AF39721" s="117"/>
    </row>
    <row r="39722" spans="4:32" x14ac:dyDescent="0.2">
      <c r="D39722" s="113"/>
      <c r="E39722" s="113"/>
      <c r="F39722" s="113"/>
      <c r="G39722" s="113"/>
      <c r="J39722" s="113"/>
      <c r="K39722" s="113"/>
      <c r="L39722" s="117"/>
      <c r="M39722" s="117"/>
      <c r="N39722" s="117"/>
      <c r="O39722" s="117"/>
      <c r="P39722" s="117"/>
      <c r="Q39722" s="117"/>
      <c r="R39722" s="117"/>
      <c r="S39722" s="117"/>
      <c r="T39722" s="117"/>
      <c r="U39722" s="117"/>
      <c r="V39722" s="117"/>
      <c r="W39722" s="117"/>
      <c r="X39722" s="117"/>
      <c r="Y39722" s="117"/>
      <c r="Z39722" s="117"/>
      <c r="AA39722" s="117"/>
      <c r="AB39722" s="117"/>
      <c r="AC39722" s="117"/>
      <c r="AD39722" s="117"/>
      <c r="AE39722" s="117"/>
      <c r="AF39722" s="117"/>
    </row>
    <row r="39723" spans="4:32" x14ac:dyDescent="0.2">
      <c r="D39723" s="113"/>
      <c r="E39723" s="113"/>
      <c r="F39723" s="113"/>
      <c r="G39723" s="113"/>
      <c r="J39723" s="113"/>
      <c r="K39723" s="113"/>
      <c r="L39723" s="117"/>
      <c r="M39723" s="117"/>
      <c r="N39723" s="117"/>
      <c r="O39723" s="117"/>
      <c r="P39723" s="117"/>
      <c r="Q39723" s="117"/>
      <c r="R39723" s="117"/>
      <c r="S39723" s="117"/>
      <c r="T39723" s="117"/>
      <c r="U39723" s="117"/>
      <c r="V39723" s="117"/>
      <c r="W39723" s="117"/>
      <c r="X39723" s="117"/>
      <c r="Y39723" s="117"/>
      <c r="Z39723" s="117"/>
      <c r="AA39723" s="117"/>
      <c r="AB39723" s="117"/>
      <c r="AC39723" s="117"/>
      <c r="AD39723" s="117"/>
      <c r="AE39723" s="117"/>
      <c r="AF39723" s="117"/>
    </row>
    <row r="39724" spans="4:32" x14ac:dyDescent="0.2">
      <c r="D39724" s="113"/>
      <c r="E39724" s="113"/>
      <c r="F39724" s="113"/>
      <c r="G39724" s="113"/>
      <c r="J39724" s="113"/>
      <c r="K39724" s="113"/>
      <c r="L39724" s="117"/>
      <c r="M39724" s="117"/>
      <c r="N39724" s="117"/>
      <c r="O39724" s="117"/>
      <c r="P39724" s="117"/>
      <c r="Q39724" s="117"/>
      <c r="R39724" s="117"/>
      <c r="S39724" s="117"/>
      <c r="T39724" s="117"/>
      <c r="U39724" s="117"/>
      <c r="V39724" s="117"/>
      <c r="W39724" s="117"/>
      <c r="X39724" s="117"/>
      <c r="Y39724" s="117"/>
      <c r="Z39724" s="117"/>
      <c r="AA39724" s="117"/>
      <c r="AB39724" s="117"/>
      <c r="AC39724" s="117"/>
      <c r="AD39724" s="117"/>
      <c r="AE39724" s="117"/>
      <c r="AF39724" s="117"/>
    </row>
    <row r="39725" spans="4:32" x14ac:dyDescent="0.2">
      <c r="D39725" s="113"/>
      <c r="E39725" s="113"/>
      <c r="F39725" s="113"/>
      <c r="G39725" s="113"/>
      <c r="J39725" s="113"/>
      <c r="K39725" s="113"/>
      <c r="L39725" s="117"/>
      <c r="M39725" s="117"/>
      <c r="N39725" s="117"/>
      <c r="O39725" s="117"/>
      <c r="P39725" s="117"/>
      <c r="Q39725" s="117"/>
      <c r="R39725" s="117"/>
      <c r="S39725" s="117"/>
      <c r="T39725" s="117"/>
      <c r="U39725" s="117"/>
      <c r="V39725" s="117"/>
      <c r="W39725" s="117"/>
      <c r="X39725" s="117"/>
      <c r="Y39725" s="117"/>
      <c r="Z39725" s="117"/>
      <c r="AA39725" s="117"/>
      <c r="AB39725" s="117"/>
      <c r="AC39725" s="117"/>
      <c r="AD39725" s="117"/>
      <c r="AE39725" s="117"/>
      <c r="AF39725" s="117"/>
    </row>
    <row r="39726" spans="4:32" x14ac:dyDescent="0.2">
      <c r="D39726" s="113"/>
      <c r="E39726" s="113"/>
      <c r="F39726" s="113"/>
      <c r="G39726" s="113"/>
      <c r="J39726" s="113"/>
      <c r="K39726" s="113"/>
      <c r="L39726" s="117"/>
      <c r="M39726" s="117"/>
      <c r="N39726" s="117"/>
      <c r="O39726" s="117"/>
      <c r="P39726" s="117"/>
      <c r="Q39726" s="117"/>
      <c r="R39726" s="117"/>
      <c r="S39726" s="117"/>
      <c r="T39726" s="117"/>
      <c r="U39726" s="117"/>
      <c r="V39726" s="117"/>
      <c r="W39726" s="117"/>
      <c r="X39726" s="117"/>
      <c r="Y39726" s="117"/>
      <c r="Z39726" s="117"/>
      <c r="AA39726" s="117"/>
      <c r="AB39726" s="117"/>
      <c r="AC39726" s="117"/>
      <c r="AD39726" s="117"/>
      <c r="AE39726" s="117"/>
      <c r="AF39726" s="117"/>
    </row>
    <row r="39727" spans="4:32" x14ac:dyDescent="0.2">
      <c r="D39727" s="113"/>
      <c r="E39727" s="113"/>
      <c r="F39727" s="113"/>
      <c r="G39727" s="113"/>
      <c r="J39727" s="113"/>
      <c r="K39727" s="113"/>
      <c r="L39727" s="117"/>
      <c r="M39727" s="117"/>
      <c r="N39727" s="117"/>
      <c r="O39727" s="117"/>
      <c r="P39727" s="117"/>
      <c r="Q39727" s="117"/>
      <c r="R39727" s="117"/>
      <c r="S39727" s="117"/>
      <c r="T39727" s="117"/>
      <c r="U39727" s="117"/>
      <c r="V39727" s="117"/>
      <c r="W39727" s="117"/>
      <c r="X39727" s="117"/>
      <c r="Y39727" s="117"/>
      <c r="Z39727" s="117"/>
      <c r="AA39727" s="117"/>
      <c r="AB39727" s="117"/>
      <c r="AC39727" s="117"/>
      <c r="AD39727" s="117"/>
      <c r="AE39727" s="117"/>
      <c r="AF39727" s="117"/>
    </row>
    <row r="39728" spans="4:32" x14ac:dyDescent="0.2">
      <c r="D39728" s="113"/>
      <c r="E39728" s="113"/>
      <c r="F39728" s="113"/>
      <c r="G39728" s="113"/>
      <c r="J39728" s="113"/>
      <c r="K39728" s="113"/>
      <c r="L39728" s="117"/>
      <c r="M39728" s="117"/>
      <c r="N39728" s="117"/>
      <c r="O39728" s="117"/>
      <c r="P39728" s="117"/>
      <c r="Q39728" s="117"/>
      <c r="R39728" s="117"/>
      <c r="S39728" s="117"/>
      <c r="T39728" s="117"/>
      <c r="U39728" s="117"/>
      <c r="V39728" s="117"/>
      <c r="W39728" s="117"/>
      <c r="X39728" s="117"/>
      <c r="Y39728" s="117"/>
      <c r="Z39728" s="117"/>
      <c r="AA39728" s="117"/>
      <c r="AB39728" s="117"/>
      <c r="AC39728" s="117"/>
      <c r="AD39728" s="117"/>
      <c r="AE39728" s="117"/>
      <c r="AF39728" s="117"/>
    </row>
    <row r="39729" spans="4:32" x14ac:dyDescent="0.2">
      <c r="D39729" s="113"/>
      <c r="E39729" s="113"/>
      <c r="F39729" s="113"/>
      <c r="G39729" s="113"/>
      <c r="J39729" s="113"/>
      <c r="K39729" s="113"/>
      <c r="L39729" s="117"/>
      <c r="M39729" s="117"/>
      <c r="N39729" s="117"/>
      <c r="O39729" s="117"/>
      <c r="P39729" s="117"/>
      <c r="Q39729" s="117"/>
      <c r="R39729" s="117"/>
      <c r="S39729" s="117"/>
      <c r="T39729" s="117"/>
      <c r="U39729" s="117"/>
      <c r="V39729" s="117"/>
      <c r="W39729" s="117"/>
      <c r="X39729" s="117"/>
      <c r="Y39729" s="117"/>
      <c r="Z39729" s="117"/>
      <c r="AA39729" s="117"/>
      <c r="AB39729" s="117"/>
      <c r="AC39729" s="117"/>
      <c r="AD39729" s="117"/>
      <c r="AE39729" s="117"/>
      <c r="AF39729" s="117"/>
    </row>
    <row r="39730" spans="4:32" x14ac:dyDescent="0.2">
      <c r="D39730" s="113"/>
      <c r="E39730" s="113"/>
      <c r="F39730" s="113"/>
      <c r="G39730" s="113"/>
      <c r="J39730" s="113"/>
      <c r="K39730" s="113"/>
      <c r="L39730" s="117"/>
      <c r="M39730" s="117"/>
      <c r="N39730" s="117"/>
      <c r="O39730" s="117"/>
      <c r="P39730" s="117"/>
      <c r="Q39730" s="117"/>
      <c r="R39730" s="117"/>
      <c r="S39730" s="117"/>
      <c r="T39730" s="117"/>
      <c r="U39730" s="117"/>
      <c r="V39730" s="117"/>
      <c r="W39730" s="117"/>
      <c r="X39730" s="117"/>
      <c r="Y39730" s="117"/>
      <c r="Z39730" s="117"/>
      <c r="AA39730" s="117"/>
      <c r="AB39730" s="117"/>
      <c r="AC39730" s="117"/>
      <c r="AD39730" s="117"/>
      <c r="AE39730" s="117"/>
      <c r="AF39730" s="117"/>
    </row>
    <row r="39731" spans="4:32" x14ac:dyDescent="0.2">
      <c r="D39731" s="113"/>
      <c r="E39731" s="113"/>
      <c r="F39731" s="113"/>
      <c r="G39731" s="113"/>
      <c r="J39731" s="113"/>
      <c r="K39731" s="113"/>
      <c r="L39731" s="117"/>
      <c r="M39731" s="117"/>
      <c r="N39731" s="117"/>
      <c r="O39731" s="117"/>
      <c r="P39731" s="117"/>
      <c r="Q39731" s="117"/>
      <c r="R39731" s="117"/>
      <c r="S39731" s="117"/>
      <c r="T39731" s="117"/>
      <c r="U39731" s="117"/>
      <c r="V39731" s="117"/>
      <c r="W39731" s="117"/>
      <c r="X39731" s="117"/>
      <c r="Y39731" s="117"/>
      <c r="Z39731" s="117"/>
      <c r="AA39731" s="117"/>
      <c r="AB39731" s="117"/>
      <c r="AC39731" s="117"/>
      <c r="AD39731" s="117"/>
      <c r="AE39731" s="117"/>
      <c r="AF39731" s="117"/>
    </row>
    <row r="39732" spans="4:32" x14ac:dyDescent="0.2">
      <c r="D39732" s="113"/>
      <c r="E39732" s="113"/>
      <c r="F39732" s="113"/>
      <c r="G39732" s="113"/>
      <c r="J39732" s="113"/>
      <c r="K39732" s="113"/>
      <c r="L39732" s="117"/>
      <c r="M39732" s="117"/>
      <c r="N39732" s="117"/>
      <c r="O39732" s="117"/>
      <c r="P39732" s="117"/>
      <c r="Q39732" s="117"/>
      <c r="R39732" s="117"/>
      <c r="S39732" s="117"/>
      <c r="T39732" s="117"/>
      <c r="U39732" s="117"/>
      <c r="V39732" s="117"/>
      <c r="W39732" s="117"/>
      <c r="X39732" s="117"/>
      <c r="Y39732" s="117"/>
      <c r="Z39732" s="117"/>
      <c r="AA39732" s="117"/>
      <c r="AB39732" s="117"/>
      <c r="AC39732" s="117"/>
      <c r="AD39732" s="117"/>
      <c r="AE39732" s="117"/>
      <c r="AF39732" s="117"/>
    </row>
    <row r="39733" spans="4:32" x14ac:dyDescent="0.2">
      <c r="D39733" s="113"/>
      <c r="E39733" s="113"/>
      <c r="F39733" s="113"/>
      <c r="G39733" s="113"/>
      <c r="J39733" s="113"/>
      <c r="K39733" s="113"/>
      <c r="L39733" s="117"/>
      <c r="M39733" s="117"/>
      <c r="N39733" s="117"/>
      <c r="O39733" s="117"/>
      <c r="P39733" s="117"/>
      <c r="Q39733" s="117"/>
      <c r="R39733" s="117"/>
      <c r="S39733" s="117"/>
      <c r="T39733" s="117"/>
      <c r="U39733" s="117"/>
      <c r="V39733" s="117"/>
      <c r="W39733" s="117"/>
      <c r="X39733" s="117"/>
      <c r="Y39733" s="117"/>
      <c r="Z39733" s="117"/>
      <c r="AA39733" s="117"/>
      <c r="AB39733" s="117"/>
      <c r="AC39733" s="117"/>
      <c r="AD39733" s="117"/>
      <c r="AE39733" s="117"/>
      <c r="AF39733" s="117"/>
    </row>
    <row r="39734" spans="4:32" x14ac:dyDescent="0.2">
      <c r="D39734" s="113"/>
      <c r="E39734" s="113"/>
      <c r="F39734" s="113"/>
      <c r="G39734" s="113"/>
      <c r="J39734" s="113"/>
      <c r="K39734" s="113"/>
      <c r="L39734" s="117"/>
      <c r="M39734" s="117"/>
      <c r="N39734" s="117"/>
      <c r="O39734" s="117"/>
      <c r="P39734" s="117"/>
      <c r="Q39734" s="117"/>
      <c r="R39734" s="117"/>
      <c r="S39734" s="117"/>
      <c r="T39734" s="117"/>
      <c r="U39734" s="117"/>
      <c r="V39734" s="117"/>
      <c r="W39734" s="117"/>
      <c r="X39734" s="117"/>
      <c r="Y39734" s="117"/>
      <c r="Z39734" s="117"/>
      <c r="AA39734" s="117"/>
      <c r="AB39734" s="117"/>
      <c r="AC39734" s="117"/>
      <c r="AD39734" s="117"/>
      <c r="AE39734" s="117"/>
      <c r="AF39734" s="117"/>
    </row>
    <row r="39735" spans="4:32" x14ac:dyDescent="0.2">
      <c r="D39735" s="113"/>
      <c r="E39735" s="113"/>
      <c r="F39735" s="113"/>
      <c r="G39735" s="113"/>
      <c r="J39735" s="113"/>
      <c r="K39735" s="113"/>
      <c r="L39735" s="117"/>
      <c r="M39735" s="117"/>
      <c r="N39735" s="117"/>
      <c r="O39735" s="117"/>
      <c r="P39735" s="117"/>
      <c r="Q39735" s="117"/>
      <c r="R39735" s="117"/>
      <c r="S39735" s="117"/>
      <c r="T39735" s="117"/>
      <c r="U39735" s="117"/>
      <c r="V39735" s="117"/>
      <c r="W39735" s="117"/>
      <c r="X39735" s="117"/>
      <c r="Y39735" s="117"/>
      <c r="Z39735" s="117"/>
      <c r="AA39735" s="117"/>
      <c r="AB39735" s="117"/>
      <c r="AC39735" s="117"/>
      <c r="AD39735" s="117"/>
      <c r="AE39735" s="117"/>
      <c r="AF39735" s="117"/>
    </row>
    <row r="39736" spans="4:32" x14ac:dyDescent="0.2">
      <c r="D39736" s="113"/>
      <c r="E39736" s="113"/>
      <c r="F39736" s="113"/>
      <c r="G39736" s="113"/>
      <c r="J39736" s="113"/>
      <c r="K39736" s="113"/>
      <c r="L39736" s="117"/>
      <c r="M39736" s="117"/>
      <c r="N39736" s="117"/>
      <c r="O39736" s="117"/>
      <c r="P39736" s="117"/>
      <c r="Q39736" s="117"/>
      <c r="R39736" s="117"/>
      <c r="S39736" s="117"/>
      <c r="T39736" s="117"/>
      <c r="U39736" s="117"/>
      <c r="V39736" s="117"/>
      <c r="W39736" s="117"/>
      <c r="X39736" s="117"/>
      <c r="Y39736" s="117"/>
      <c r="Z39736" s="117"/>
      <c r="AA39736" s="117"/>
      <c r="AB39736" s="117"/>
      <c r="AC39736" s="117"/>
      <c r="AD39736" s="117"/>
      <c r="AE39736" s="117"/>
      <c r="AF39736" s="117"/>
    </row>
    <row r="39737" spans="4:32" x14ac:dyDescent="0.2">
      <c r="D39737" s="113"/>
      <c r="E39737" s="113"/>
      <c r="F39737" s="113"/>
      <c r="G39737" s="113"/>
      <c r="J39737" s="113"/>
      <c r="K39737" s="113"/>
      <c r="L39737" s="117"/>
      <c r="M39737" s="117"/>
      <c r="N39737" s="117"/>
      <c r="O39737" s="117"/>
      <c r="P39737" s="117"/>
      <c r="Q39737" s="117"/>
      <c r="R39737" s="117"/>
      <c r="S39737" s="117"/>
      <c r="T39737" s="117"/>
      <c r="U39737" s="117"/>
      <c r="V39737" s="117"/>
      <c r="W39737" s="117"/>
      <c r="X39737" s="117"/>
      <c r="Y39737" s="117"/>
      <c r="Z39737" s="117"/>
      <c r="AA39737" s="117"/>
      <c r="AB39737" s="117"/>
      <c r="AC39737" s="117"/>
      <c r="AD39737" s="117"/>
      <c r="AE39737" s="117"/>
      <c r="AF39737" s="117"/>
    </row>
    <row r="39738" spans="4:32" x14ac:dyDescent="0.2">
      <c r="D39738" s="113"/>
      <c r="E39738" s="113"/>
      <c r="F39738" s="113"/>
      <c r="G39738" s="113"/>
      <c r="J39738" s="113"/>
      <c r="K39738" s="113"/>
      <c r="L39738" s="117"/>
      <c r="M39738" s="117"/>
      <c r="N39738" s="117"/>
      <c r="O39738" s="117"/>
      <c r="P39738" s="117"/>
      <c r="Q39738" s="117"/>
      <c r="R39738" s="117"/>
      <c r="S39738" s="117"/>
      <c r="T39738" s="117"/>
      <c r="U39738" s="117"/>
      <c r="V39738" s="117"/>
      <c r="W39738" s="117"/>
      <c r="X39738" s="117"/>
      <c r="Y39738" s="117"/>
      <c r="Z39738" s="117"/>
      <c r="AA39738" s="117"/>
      <c r="AB39738" s="117"/>
      <c r="AC39738" s="117"/>
      <c r="AD39738" s="117"/>
      <c r="AE39738" s="117"/>
      <c r="AF39738" s="117"/>
    </row>
    <row r="39739" spans="4:32" x14ac:dyDescent="0.2">
      <c r="D39739" s="113"/>
      <c r="E39739" s="113"/>
      <c r="F39739" s="113"/>
      <c r="G39739" s="113"/>
      <c r="J39739" s="113"/>
      <c r="K39739" s="113"/>
      <c r="L39739" s="117"/>
      <c r="M39739" s="117"/>
      <c r="N39739" s="117"/>
      <c r="O39739" s="117"/>
      <c r="P39739" s="117"/>
      <c r="Q39739" s="117"/>
      <c r="R39739" s="117"/>
      <c r="S39739" s="117"/>
      <c r="T39739" s="117"/>
      <c r="U39739" s="117"/>
      <c r="V39739" s="117"/>
      <c r="W39739" s="117"/>
      <c r="X39739" s="117"/>
      <c r="Y39739" s="117"/>
      <c r="Z39739" s="117"/>
      <c r="AA39739" s="117"/>
      <c r="AB39739" s="117"/>
      <c r="AC39739" s="117"/>
      <c r="AD39739" s="117"/>
      <c r="AE39739" s="117"/>
      <c r="AF39739" s="117"/>
    </row>
    <row r="39740" spans="4:32" x14ac:dyDescent="0.2">
      <c r="D39740" s="113"/>
      <c r="E39740" s="113"/>
      <c r="F39740" s="113"/>
      <c r="G39740" s="113"/>
      <c r="J39740" s="113"/>
      <c r="K39740" s="113"/>
      <c r="L39740" s="117"/>
      <c r="M39740" s="117"/>
      <c r="N39740" s="117"/>
      <c r="O39740" s="117"/>
      <c r="P39740" s="117"/>
      <c r="Q39740" s="117"/>
      <c r="R39740" s="117"/>
      <c r="S39740" s="117"/>
      <c r="T39740" s="117"/>
      <c r="U39740" s="117"/>
      <c r="V39740" s="117"/>
      <c r="W39740" s="117"/>
      <c r="X39740" s="117"/>
      <c r="Y39740" s="117"/>
      <c r="Z39740" s="117"/>
      <c r="AA39740" s="117"/>
      <c r="AB39740" s="117"/>
      <c r="AC39740" s="117"/>
      <c r="AD39740" s="117"/>
      <c r="AE39740" s="117"/>
      <c r="AF39740" s="117"/>
    </row>
    <row r="39741" spans="4:32" x14ac:dyDescent="0.2">
      <c r="D39741" s="113"/>
      <c r="E39741" s="113"/>
      <c r="F39741" s="113"/>
      <c r="G39741" s="113"/>
      <c r="J39741" s="113"/>
      <c r="K39741" s="113"/>
      <c r="L39741" s="117"/>
      <c r="M39741" s="117"/>
      <c r="N39741" s="117"/>
      <c r="O39741" s="117"/>
      <c r="P39741" s="117"/>
      <c r="Q39741" s="117"/>
      <c r="R39741" s="117"/>
      <c r="S39741" s="117"/>
      <c r="T39741" s="117"/>
      <c r="U39741" s="117"/>
      <c r="V39741" s="117"/>
      <c r="W39741" s="117"/>
      <c r="X39741" s="117"/>
      <c r="Y39741" s="117"/>
      <c r="Z39741" s="117"/>
      <c r="AA39741" s="117"/>
      <c r="AB39741" s="117"/>
      <c r="AC39741" s="117"/>
      <c r="AD39741" s="117"/>
      <c r="AE39741" s="117"/>
      <c r="AF39741" s="117"/>
    </row>
    <row r="39742" spans="4:32" x14ac:dyDescent="0.2">
      <c r="D39742" s="113"/>
      <c r="E39742" s="113"/>
      <c r="F39742" s="113"/>
      <c r="G39742" s="113"/>
      <c r="J39742" s="113"/>
      <c r="K39742" s="113"/>
      <c r="L39742" s="117"/>
      <c r="M39742" s="117"/>
      <c r="N39742" s="117"/>
      <c r="O39742" s="117"/>
      <c r="P39742" s="117"/>
      <c r="Q39742" s="117"/>
      <c r="R39742" s="117"/>
      <c r="S39742" s="117"/>
      <c r="T39742" s="117"/>
      <c r="U39742" s="117"/>
      <c r="V39742" s="117"/>
      <c r="W39742" s="117"/>
      <c r="X39742" s="117"/>
      <c r="Y39742" s="117"/>
      <c r="Z39742" s="117"/>
      <c r="AA39742" s="117"/>
      <c r="AB39742" s="117"/>
      <c r="AC39742" s="117"/>
      <c r="AD39742" s="117"/>
      <c r="AE39742" s="117"/>
      <c r="AF39742" s="117"/>
    </row>
    <row r="39743" spans="4:32" x14ac:dyDescent="0.2">
      <c r="D39743" s="113"/>
      <c r="E39743" s="113"/>
      <c r="F39743" s="113"/>
      <c r="G39743" s="113"/>
      <c r="J39743" s="113"/>
      <c r="K39743" s="113"/>
      <c r="L39743" s="117"/>
      <c r="M39743" s="117"/>
      <c r="N39743" s="117"/>
      <c r="O39743" s="117"/>
      <c r="P39743" s="117"/>
      <c r="Q39743" s="117"/>
      <c r="R39743" s="117"/>
      <c r="S39743" s="117"/>
      <c r="T39743" s="117"/>
      <c r="U39743" s="117"/>
      <c r="V39743" s="117"/>
      <c r="W39743" s="117"/>
      <c r="X39743" s="117"/>
      <c r="Y39743" s="117"/>
      <c r="Z39743" s="117"/>
      <c r="AA39743" s="117"/>
      <c r="AB39743" s="117"/>
      <c r="AC39743" s="117"/>
      <c r="AD39743" s="117"/>
      <c r="AE39743" s="117"/>
      <c r="AF39743" s="117"/>
    </row>
    <row r="39744" spans="4:32" x14ac:dyDescent="0.2">
      <c r="D39744" s="113"/>
      <c r="E39744" s="113"/>
      <c r="F39744" s="113"/>
      <c r="G39744" s="113"/>
      <c r="J39744" s="113"/>
      <c r="K39744" s="113"/>
      <c r="L39744" s="117"/>
      <c r="M39744" s="117"/>
      <c r="N39744" s="117"/>
      <c r="O39744" s="117"/>
      <c r="P39744" s="117"/>
      <c r="Q39744" s="117"/>
      <c r="R39744" s="117"/>
      <c r="S39744" s="117"/>
      <c r="T39744" s="117"/>
      <c r="U39744" s="117"/>
      <c r="V39744" s="117"/>
      <c r="W39744" s="117"/>
      <c r="X39744" s="117"/>
      <c r="Y39744" s="117"/>
      <c r="Z39744" s="117"/>
      <c r="AA39744" s="117"/>
      <c r="AB39744" s="117"/>
      <c r="AC39744" s="117"/>
      <c r="AD39744" s="117"/>
      <c r="AE39744" s="117"/>
      <c r="AF39744" s="117"/>
    </row>
    <row r="39745" spans="4:32" x14ac:dyDescent="0.2">
      <c r="D39745" s="113"/>
      <c r="E39745" s="113"/>
      <c r="F39745" s="113"/>
      <c r="G39745" s="113"/>
      <c r="J39745" s="113"/>
      <c r="K39745" s="113"/>
      <c r="L39745" s="117"/>
      <c r="M39745" s="117"/>
      <c r="N39745" s="117"/>
      <c r="O39745" s="117"/>
      <c r="P39745" s="117"/>
      <c r="Q39745" s="117"/>
      <c r="R39745" s="117"/>
      <c r="S39745" s="117"/>
      <c r="T39745" s="117"/>
      <c r="U39745" s="117"/>
      <c r="V39745" s="117"/>
      <c r="W39745" s="117"/>
      <c r="X39745" s="117"/>
      <c r="Y39745" s="117"/>
      <c r="Z39745" s="117"/>
      <c r="AA39745" s="117"/>
      <c r="AB39745" s="117"/>
      <c r="AC39745" s="117"/>
      <c r="AD39745" s="117"/>
      <c r="AE39745" s="117"/>
      <c r="AF39745" s="117"/>
    </row>
    <row r="39746" spans="4:32" x14ac:dyDescent="0.2">
      <c r="D39746" s="113"/>
      <c r="E39746" s="113"/>
      <c r="F39746" s="113"/>
      <c r="G39746" s="113"/>
      <c r="J39746" s="113"/>
      <c r="K39746" s="113"/>
      <c r="L39746" s="117"/>
      <c r="M39746" s="117"/>
      <c r="N39746" s="117"/>
      <c r="O39746" s="117"/>
      <c r="P39746" s="117"/>
      <c r="Q39746" s="117"/>
      <c r="R39746" s="117"/>
      <c r="S39746" s="117"/>
      <c r="T39746" s="117"/>
      <c r="U39746" s="117"/>
      <c r="V39746" s="117"/>
      <c r="W39746" s="117"/>
      <c r="X39746" s="117"/>
      <c r="Y39746" s="117"/>
      <c r="Z39746" s="117"/>
      <c r="AA39746" s="117"/>
      <c r="AB39746" s="117"/>
      <c r="AC39746" s="117"/>
      <c r="AD39746" s="117"/>
      <c r="AE39746" s="117"/>
      <c r="AF39746" s="117"/>
    </row>
    <row r="39747" spans="4:32" x14ac:dyDescent="0.2">
      <c r="D39747" s="113"/>
      <c r="E39747" s="113"/>
      <c r="F39747" s="113"/>
      <c r="G39747" s="113"/>
      <c r="J39747" s="113"/>
      <c r="K39747" s="113"/>
      <c r="L39747" s="117"/>
      <c r="M39747" s="117"/>
      <c r="N39747" s="117"/>
      <c r="O39747" s="117"/>
      <c r="P39747" s="117"/>
      <c r="Q39747" s="117"/>
      <c r="R39747" s="117"/>
      <c r="S39747" s="117"/>
      <c r="T39747" s="117"/>
      <c r="U39747" s="117"/>
      <c r="V39747" s="117"/>
      <c r="W39747" s="117"/>
      <c r="X39747" s="117"/>
      <c r="Y39747" s="117"/>
      <c r="Z39747" s="117"/>
      <c r="AA39747" s="117"/>
      <c r="AB39747" s="117"/>
      <c r="AC39747" s="117"/>
      <c r="AD39747" s="117"/>
      <c r="AE39747" s="117"/>
      <c r="AF39747" s="117"/>
    </row>
    <row r="39748" spans="4:32" x14ac:dyDescent="0.2">
      <c r="D39748" s="113"/>
      <c r="E39748" s="113"/>
      <c r="F39748" s="113"/>
      <c r="G39748" s="113"/>
      <c r="J39748" s="113"/>
      <c r="K39748" s="113"/>
      <c r="L39748" s="117"/>
      <c r="M39748" s="117"/>
      <c r="N39748" s="117"/>
      <c r="O39748" s="117"/>
      <c r="P39748" s="117"/>
      <c r="Q39748" s="117"/>
      <c r="R39748" s="117"/>
      <c r="S39748" s="117"/>
      <c r="T39748" s="117"/>
      <c r="U39748" s="117"/>
      <c r="V39748" s="117"/>
      <c r="W39748" s="117"/>
      <c r="X39748" s="117"/>
      <c r="Y39748" s="117"/>
      <c r="Z39748" s="117"/>
      <c r="AA39748" s="117"/>
      <c r="AB39748" s="117"/>
      <c r="AC39748" s="117"/>
      <c r="AD39748" s="117"/>
      <c r="AE39748" s="117"/>
      <c r="AF39748" s="117"/>
    </row>
    <row r="39749" spans="4:32" x14ac:dyDescent="0.2">
      <c r="D39749" s="113"/>
      <c r="E39749" s="113"/>
      <c r="F39749" s="113"/>
      <c r="G39749" s="113"/>
      <c r="J39749" s="113"/>
      <c r="K39749" s="113"/>
      <c r="L39749" s="117"/>
      <c r="M39749" s="117"/>
      <c r="N39749" s="117"/>
      <c r="O39749" s="117"/>
      <c r="P39749" s="117"/>
      <c r="Q39749" s="117"/>
      <c r="R39749" s="117"/>
      <c r="S39749" s="117"/>
      <c r="T39749" s="117"/>
      <c r="U39749" s="117"/>
      <c r="V39749" s="117"/>
      <c r="W39749" s="117"/>
      <c r="X39749" s="117"/>
      <c r="Y39749" s="117"/>
      <c r="Z39749" s="117"/>
      <c r="AA39749" s="117"/>
      <c r="AB39749" s="117"/>
      <c r="AC39749" s="117"/>
      <c r="AD39749" s="117"/>
      <c r="AE39749" s="117"/>
      <c r="AF39749" s="117"/>
    </row>
    <row r="39750" spans="4:32" x14ac:dyDescent="0.2">
      <c r="D39750" s="113"/>
      <c r="E39750" s="113"/>
      <c r="F39750" s="113"/>
      <c r="G39750" s="113"/>
      <c r="J39750" s="113"/>
      <c r="K39750" s="113"/>
      <c r="L39750" s="117"/>
      <c r="M39750" s="117"/>
      <c r="N39750" s="117"/>
      <c r="O39750" s="117"/>
      <c r="P39750" s="117"/>
      <c r="Q39750" s="117"/>
      <c r="R39750" s="117"/>
      <c r="S39750" s="117"/>
      <c r="T39750" s="117"/>
      <c r="U39750" s="117"/>
      <c r="V39750" s="117"/>
      <c r="W39750" s="117"/>
      <c r="X39750" s="117"/>
      <c r="Y39750" s="117"/>
      <c r="Z39750" s="117"/>
      <c r="AA39750" s="117"/>
      <c r="AB39750" s="117"/>
      <c r="AC39750" s="117"/>
      <c r="AD39750" s="117"/>
      <c r="AE39750" s="117"/>
      <c r="AF39750" s="117"/>
    </row>
    <row r="39751" spans="4:32" x14ac:dyDescent="0.2">
      <c r="D39751" s="113"/>
      <c r="E39751" s="113"/>
      <c r="F39751" s="113"/>
      <c r="G39751" s="113"/>
      <c r="J39751" s="113"/>
      <c r="K39751" s="113"/>
      <c r="L39751" s="117"/>
      <c r="M39751" s="117"/>
      <c r="N39751" s="117"/>
      <c r="O39751" s="117"/>
      <c r="P39751" s="117"/>
      <c r="Q39751" s="117"/>
      <c r="R39751" s="117"/>
      <c r="S39751" s="117"/>
      <c r="T39751" s="117"/>
      <c r="U39751" s="117"/>
      <c r="V39751" s="117"/>
      <c r="W39751" s="117"/>
      <c r="X39751" s="117"/>
      <c r="Y39751" s="117"/>
      <c r="Z39751" s="117"/>
      <c r="AA39751" s="117"/>
      <c r="AB39751" s="117"/>
      <c r="AC39751" s="117"/>
      <c r="AD39751" s="117"/>
      <c r="AE39751" s="117"/>
      <c r="AF39751" s="117"/>
    </row>
    <row r="39752" spans="4:32" x14ac:dyDescent="0.2">
      <c r="D39752" s="113"/>
      <c r="E39752" s="113"/>
      <c r="F39752" s="113"/>
      <c r="G39752" s="113"/>
      <c r="J39752" s="113"/>
      <c r="K39752" s="113"/>
      <c r="L39752" s="117"/>
      <c r="M39752" s="117"/>
      <c r="N39752" s="117"/>
      <c r="O39752" s="117"/>
      <c r="P39752" s="117"/>
      <c r="Q39752" s="117"/>
      <c r="R39752" s="117"/>
      <c r="S39752" s="117"/>
      <c r="T39752" s="117"/>
      <c r="U39752" s="117"/>
      <c r="V39752" s="117"/>
      <c r="W39752" s="117"/>
      <c r="X39752" s="117"/>
      <c r="Y39752" s="117"/>
      <c r="Z39752" s="117"/>
      <c r="AA39752" s="117"/>
      <c r="AB39752" s="117"/>
      <c r="AC39752" s="117"/>
      <c r="AD39752" s="117"/>
      <c r="AE39752" s="117"/>
      <c r="AF39752" s="117"/>
    </row>
    <row r="39753" spans="4:32" x14ac:dyDescent="0.2">
      <c r="D39753" s="113"/>
      <c r="E39753" s="113"/>
      <c r="F39753" s="113"/>
      <c r="G39753" s="113"/>
      <c r="J39753" s="113"/>
      <c r="K39753" s="113"/>
      <c r="L39753" s="117"/>
      <c r="M39753" s="117"/>
      <c r="N39753" s="117"/>
      <c r="O39753" s="117"/>
      <c r="P39753" s="117"/>
      <c r="Q39753" s="117"/>
      <c r="R39753" s="117"/>
      <c r="S39753" s="117"/>
      <c r="T39753" s="117"/>
      <c r="U39753" s="117"/>
      <c r="V39753" s="117"/>
      <c r="W39753" s="117"/>
      <c r="X39753" s="117"/>
      <c r="Y39753" s="117"/>
      <c r="Z39753" s="117"/>
      <c r="AA39753" s="117"/>
      <c r="AB39753" s="117"/>
      <c r="AC39753" s="117"/>
      <c r="AD39753" s="117"/>
      <c r="AE39753" s="117"/>
      <c r="AF39753" s="117"/>
    </row>
    <row r="39754" spans="4:32" x14ac:dyDescent="0.2">
      <c r="D39754" s="113"/>
      <c r="E39754" s="113"/>
      <c r="F39754" s="113"/>
      <c r="G39754" s="113"/>
      <c r="J39754" s="113"/>
      <c r="K39754" s="113"/>
      <c r="L39754" s="117"/>
      <c r="M39754" s="117"/>
      <c r="N39754" s="117"/>
      <c r="O39754" s="117"/>
      <c r="P39754" s="117"/>
      <c r="Q39754" s="117"/>
      <c r="R39754" s="117"/>
      <c r="S39754" s="117"/>
      <c r="T39754" s="117"/>
      <c r="U39754" s="117"/>
      <c r="V39754" s="117"/>
      <c r="W39754" s="117"/>
      <c r="X39754" s="117"/>
      <c r="Y39754" s="117"/>
      <c r="Z39754" s="117"/>
      <c r="AA39754" s="117"/>
      <c r="AB39754" s="117"/>
      <c r="AC39754" s="117"/>
      <c r="AD39754" s="117"/>
      <c r="AE39754" s="117"/>
      <c r="AF39754" s="117"/>
    </row>
    <row r="39755" spans="4:32" x14ac:dyDescent="0.2">
      <c r="D39755" s="113"/>
      <c r="E39755" s="113"/>
      <c r="F39755" s="113"/>
      <c r="G39755" s="113"/>
      <c r="J39755" s="113"/>
      <c r="K39755" s="113"/>
      <c r="L39755" s="117"/>
      <c r="M39755" s="117"/>
      <c r="N39755" s="117"/>
      <c r="O39755" s="117"/>
      <c r="P39755" s="117"/>
      <c r="Q39755" s="117"/>
      <c r="R39755" s="117"/>
      <c r="S39755" s="117"/>
      <c r="T39755" s="117"/>
      <c r="U39755" s="117"/>
      <c r="V39755" s="117"/>
      <c r="W39755" s="117"/>
      <c r="X39755" s="117"/>
      <c r="Y39755" s="117"/>
      <c r="Z39755" s="117"/>
      <c r="AA39755" s="117"/>
      <c r="AB39755" s="117"/>
      <c r="AC39755" s="117"/>
      <c r="AD39755" s="117"/>
      <c r="AE39755" s="117"/>
      <c r="AF39755" s="117"/>
    </row>
    <row r="39756" spans="4:32" x14ac:dyDescent="0.2">
      <c r="D39756" s="113"/>
      <c r="E39756" s="113"/>
      <c r="F39756" s="113"/>
      <c r="G39756" s="113"/>
      <c r="J39756" s="113"/>
      <c r="K39756" s="113"/>
      <c r="L39756" s="117"/>
      <c r="M39756" s="117"/>
      <c r="N39756" s="117"/>
      <c r="O39756" s="117"/>
      <c r="P39756" s="117"/>
      <c r="Q39756" s="117"/>
      <c r="R39756" s="117"/>
      <c r="S39756" s="117"/>
      <c r="T39756" s="117"/>
      <c r="U39756" s="117"/>
      <c r="V39756" s="117"/>
      <c r="W39756" s="117"/>
      <c r="X39756" s="117"/>
      <c r="Y39756" s="117"/>
      <c r="Z39756" s="117"/>
      <c r="AA39756" s="117"/>
      <c r="AB39756" s="117"/>
      <c r="AC39756" s="117"/>
      <c r="AD39756" s="117"/>
      <c r="AE39756" s="117"/>
      <c r="AF39756" s="117"/>
    </row>
    <row r="39757" spans="4:32" x14ac:dyDescent="0.2">
      <c r="D39757" s="113"/>
      <c r="E39757" s="113"/>
      <c r="F39757" s="113"/>
      <c r="G39757" s="113"/>
      <c r="J39757" s="113"/>
      <c r="K39757" s="113"/>
      <c r="L39757" s="117"/>
      <c r="M39757" s="117"/>
      <c r="N39757" s="117"/>
      <c r="O39757" s="117"/>
      <c r="P39757" s="117"/>
      <c r="Q39757" s="117"/>
      <c r="R39757" s="117"/>
      <c r="S39757" s="117"/>
      <c r="T39757" s="117"/>
      <c r="U39757" s="117"/>
      <c r="V39757" s="117"/>
      <c r="W39757" s="117"/>
      <c r="X39757" s="117"/>
      <c r="Y39757" s="117"/>
      <c r="Z39757" s="117"/>
      <c r="AA39757" s="117"/>
      <c r="AB39757" s="117"/>
      <c r="AC39757" s="117"/>
      <c r="AD39757" s="117"/>
      <c r="AE39757" s="117"/>
      <c r="AF39757" s="117"/>
    </row>
    <row r="39758" spans="4:32" x14ac:dyDescent="0.2">
      <c r="D39758" s="113"/>
      <c r="E39758" s="113"/>
      <c r="F39758" s="113"/>
      <c r="G39758" s="113"/>
      <c r="J39758" s="113"/>
      <c r="K39758" s="113"/>
      <c r="L39758" s="117"/>
      <c r="M39758" s="117"/>
      <c r="N39758" s="117"/>
      <c r="O39758" s="117"/>
      <c r="P39758" s="117"/>
      <c r="Q39758" s="117"/>
      <c r="R39758" s="117"/>
      <c r="S39758" s="117"/>
      <c r="T39758" s="117"/>
      <c r="U39758" s="117"/>
      <c r="V39758" s="117"/>
      <c r="W39758" s="117"/>
      <c r="X39758" s="117"/>
      <c r="Y39758" s="117"/>
      <c r="Z39758" s="117"/>
      <c r="AA39758" s="117"/>
      <c r="AB39758" s="117"/>
      <c r="AC39758" s="117"/>
      <c r="AD39758" s="117"/>
      <c r="AE39758" s="117"/>
      <c r="AF39758" s="117"/>
    </row>
    <row r="39759" spans="4:32" x14ac:dyDescent="0.2">
      <c r="D39759" s="113"/>
      <c r="E39759" s="113"/>
      <c r="F39759" s="113"/>
      <c r="G39759" s="113"/>
      <c r="J39759" s="113"/>
      <c r="K39759" s="113"/>
      <c r="L39759" s="117"/>
      <c r="M39759" s="117"/>
      <c r="N39759" s="117"/>
      <c r="O39759" s="117"/>
      <c r="P39759" s="117"/>
      <c r="Q39759" s="117"/>
      <c r="R39759" s="117"/>
      <c r="S39759" s="117"/>
      <c r="T39759" s="117"/>
      <c r="U39759" s="117"/>
      <c r="V39759" s="117"/>
      <c r="W39759" s="117"/>
      <c r="X39759" s="117"/>
      <c r="Y39759" s="117"/>
      <c r="Z39759" s="117"/>
      <c r="AA39759" s="117"/>
      <c r="AB39759" s="117"/>
      <c r="AC39759" s="117"/>
      <c r="AD39759" s="117"/>
      <c r="AE39759" s="117"/>
      <c r="AF39759" s="117"/>
    </row>
    <row r="39760" spans="4:32" x14ac:dyDescent="0.2">
      <c r="D39760" s="113"/>
      <c r="E39760" s="113"/>
      <c r="F39760" s="113"/>
      <c r="G39760" s="113"/>
      <c r="J39760" s="113"/>
      <c r="K39760" s="113"/>
      <c r="L39760" s="117"/>
      <c r="M39760" s="117"/>
      <c r="N39760" s="117"/>
      <c r="O39760" s="117"/>
      <c r="P39760" s="117"/>
      <c r="Q39760" s="117"/>
      <c r="R39760" s="117"/>
      <c r="S39760" s="117"/>
      <c r="T39760" s="117"/>
      <c r="U39760" s="117"/>
      <c r="V39760" s="117"/>
      <c r="W39760" s="117"/>
      <c r="X39760" s="117"/>
      <c r="Y39760" s="117"/>
      <c r="Z39760" s="117"/>
      <c r="AA39760" s="117"/>
      <c r="AB39760" s="117"/>
      <c r="AC39760" s="117"/>
      <c r="AD39760" s="117"/>
      <c r="AE39760" s="117"/>
      <c r="AF39760" s="117"/>
    </row>
    <row r="39761" spans="4:32" x14ac:dyDescent="0.2">
      <c r="D39761" s="113"/>
      <c r="E39761" s="113"/>
      <c r="F39761" s="113"/>
      <c r="G39761" s="113"/>
      <c r="J39761" s="113"/>
      <c r="K39761" s="113"/>
      <c r="L39761" s="117"/>
      <c r="M39761" s="117"/>
      <c r="N39761" s="117"/>
      <c r="O39761" s="117"/>
      <c r="P39761" s="117"/>
      <c r="Q39761" s="117"/>
      <c r="R39761" s="117"/>
      <c r="S39761" s="117"/>
      <c r="T39761" s="117"/>
      <c r="U39761" s="117"/>
      <c r="V39761" s="117"/>
      <c r="W39761" s="117"/>
      <c r="X39761" s="117"/>
      <c r="Y39761" s="117"/>
      <c r="Z39761" s="117"/>
      <c r="AA39761" s="117"/>
      <c r="AB39761" s="117"/>
      <c r="AC39761" s="117"/>
      <c r="AD39761" s="117"/>
      <c r="AE39761" s="117"/>
      <c r="AF39761" s="117"/>
    </row>
    <row r="39762" spans="4:32" x14ac:dyDescent="0.2">
      <c r="D39762" s="113"/>
      <c r="E39762" s="113"/>
      <c r="F39762" s="113"/>
      <c r="G39762" s="113"/>
      <c r="J39762" s="113"/>
      <c r="K39762" s="113"/>
      <c r="L39762" s="117"/>
      <c r="M39762" s="117"/>
      <c r="N39762" s="117"/>
      <c r="O39762" s="117"/>
      <c r="P39762" s="117"/>
      <c r="Q39762" s="117"/>
      <c r="R39762" s="117"/>
      <c r="S39762" s="117"/>
      <c r="T39762" s="117"/>
      <c r="U39762" s="117"/>
      <c r="V39762" s="117"/>
      <c r="W39762" s="117"/>
      <c r="X39762" s="117"/>
      <c r="Y39762" s="117"/>
      <c r="Z39762" s="117"/>
      <c r="AA39762" s="117"/>
      <c r="AB39762" s="117"/>
      <c r="AC39762" s="117"/>
      <c r="AD39762" s="117"/>
      <c r="AE39762" s="117"/>
      <c r="AF39762" s="117"/>
    </row>
    <row r="39763" spans="4:32" x14ac:dyDescent="0.2">
      <c r="D39763" s="113"/>
      <c r="E39763" s="113"/>
      <c r="F39763" s="113"/>
      <c r="G39763" s="113"/>
      <c r="J39763" s="113"/>
      <c r="K39763" s="113"/>
      <c r="L39763" s="117"/>
      <c r="M39763" s="117"/>
      <c r="N39763" s="117"/>
      <c r="O39763" s="117"/>
      <c r="P39763" s="117"/>
      <c r="Q39763" s="117"/>
      <c r="R39763" s="117"/>
      <c r="S39763" s="117"/>
      <c r="T39763" s="117"/>
      <c r="U39763" s="117"/>
      <c r="V39763" s="117"/>
      <c r="W39763" s="117"/>
      <c r="X39763" s="117"/>
      <c r="Y39763" s="117"/>
      <c r="Z39763" s="117"/>
      <c r="AA39763" s="117"/>
      <c r="AB39763" s="117"/>
      <c r="AC39763" s="117"/>
      <c r="AD39763" s="117"/>
      <c r="AE39763" s="117"/>
      <c r="AF39763" s="117"/>
    </row>
    <row r="39764" spans="4:32" x14ac:dyDescent="0.2">
      <c r="D39764" s="113"/>
      <c r="E39764" s="113"/>
      <c r="F39764" s="113"/>
      <c r="G39764" s="113"/>
      <c r="J39764" s="113"/>
      <c r="K39764" s="113"/>
      <c r="L39764" s="117"/>
      <c r="M39764" s="117"/>
      <c r="N39764" s="117"/>
      <c r="O39764" s="117"/>
      <c r="P39764" s="117"/>
      <c r="Q39764" s="117"/>
      <c r="R39764" s="117"/>
      <c r="S39764" s="117"/>
      <c r="T39764" s="117"/>
      <c r="U39764" s="117"/>
      <c r="V39764" s="117"/>
      <c r="W39764" s="117"/>
      <c r="X39764" s="117"/>
      <c r="Y39764" s="117"/>
      <c r="Z39764" s="117"/>
      <c r="AA39764" s="117"/>
      <c r="AB39764" s="117"/>
      <c r="AC39764" s="117"/>
      <c r="AD39764" s="117"/>
      <c r="AE39764" s="117"/>
      <c r="AF39764" s="117"/>
    </row>
    <row r="39765" spans="4:32" x14ac:dyDescent="0.2">
      <c r="D39765" s="113"/>
      <c r="E39765" s="113"/>
      <c r="F39765" s="113"/>
      <c r="G39765" s="113"/>
      <c r="J39765" s="113"/>
      <c r="K39765" s="113"/>
      <c r="L39765" s="117"/>
      <c r="M39765" s="117"/>
      <c r="N39765" s="117"/>
      <c r="O39765" s="117"/>
      <c r="P39765" s="117"/>
      <c r="Q39765" s="117"/>
      <c r="R39765" s="117"/>
      <c r="S39765" s="117"/>
      <c r="T39765" s="117"/>
      <c r="U39765" s="117"/>
      <c r="V39765" s="117"/>
      <c r="W39765" s="117"/>
      <c r="X39765" s="117"/>
      <c r="Y39765" s="117"/>
      <c r="Z39765" s="117"/>
      <c r="AA39765" s="117"/>
      <c r="AB39765" s="117"/>
      <c r="AC39765" s="117"/>
      <c r="AD39765" s="117"/>
      <c r="AE39765" s="117"/>
      <c r="AF39765" s="117"/>
    </row>
    <row r="39766" spans="4:32" x14ac:dyDescent="0.2">
      <c r="D39766" s="113"/>
      <c r="E39766" s="113"/>
      <c r="F39766" s="113"/>
      <c r="G39766" s="113"/>
      <c r="J39766" s="113"/>
      <c r="K39766" s="113"/>
      <c r="L39766" s="117"/>
      <c r="M39766" s="117"/>
      <c r="N39766" s="117"/>
      <c r="O39766" s="117"/>
      <c r="P39766" s="117"/>
      <c r="Q39766" s="117"/>
      <c r="R39766" s="117"/>
      <c r="S39766" s="117"/>
      <c r="T39766" s="117"/>
      <c r="U39766" s="117"/>
      <c r="V39766" s="117"/>
      <c r="W39766" s="117"/>
      <c r="X39766" s="117"/>
      <c r="Y39766" s="117"/>
      <c r="Z39766" s="117"/>
      <c r="AA39766" s="117"/>
      <c r="AB39766" s="117"/>
      <c r="AC39766" s="117"/>
      <c r="AD39766" s="117"/>
      <c r="AE39766" s="117"/>
      <c r="AF39766" s="117"/>
    </row>
    <row r="39767" spans="4:32" x14ac:dyDescent="0.2">
      <c r="D39767" s="113"/>
      <c r="E39767" s="113"/>
      <c r="F39767" s="113"/>
      <c r="G39767" s="113"/>
      <c r="J39767" s="113"/>
      <c r="K39767" s="113"/>
      <c r="L39767" s="117"/>
      <c r="M39767" s="117"/>
      <c r="N39767" s="117"/>
      <c r="O39767" s="117"/>
      <c r="P39767" s="117"/>
      <c r="Q39767" s="117"/>
      <c r="R39767" s="117"/>
      <c r="S39767" s="117"/>
      <c r="T39767" s="117"/>
      <c r="U39767" s="117"/>
      <c r="V39767" s="117"/>
      <c r="W39767" s="117"/>
      <c r="X39767" s="117"/>
      <c r="Y39767" s="117"/>
      <c r="Z39767" s="117"/>
      <c r="AA39767" s="117"/>
      <c r="AB39767" s="117"/>
      <c r="AC39767" s="117"/>
      <c r="AD39767" s="117"/>
      <c r="AE39767" s="117"/>
      <c r="AF39767" s="117"/>
    </row>
    <row r="39768" spans="4:32" x14ac:dyDescent="0.2">
      <c r="D39768" s="113"/>
      <c r="E39768" s="113"/>
      <c r="F39768" s="113"/>
      <c r="G39768" s="113"/>
      <c r="J39768" s="113"/>
      <c r="K39768" s="113"/>
      <c r="L39768" s="117"/>
      <c r="M39768" s="117"/>
      <c r="N39768" s="117"/>
      <c r="O39768" s="117"/>
      <c r="P39768" s="117"/>
      <c r="Q39768" s="117"/>
      <c r="R39768" s="117"/>
      <c r="S39768" s="117"/>
      <c r="T39768" s="117"/>
      <c r="U39768" s="117"/>
      <c r="V39768" s="117"/>
      <c r="W39768" s="117"/>
      <c r="X39768" s="117"/>
      <c r="Y39768" s="117"/>
      <c r="Z39768" s="117"/>
      <c r="AA39768" s="117"/>
      <c r="AB39768" s="117"/>
      <c r="AC39768" s="117"/>
      <c r="AD39768" s="117"/>
      <c r="AE39768" s="117"/>
      <c r="AF39768" s="117"/>
    </row>
    <row r="39769" spans="4:32" x14ac:dyDescent="0.2">
      <c r="D39769" s="113"/>
      <c r="E39769" s="113"/>
      <c r="F39769" s="113"/>
      <c r="G39769" s="113"/>
      <c r="J39769" s="113"/>
      <c r="K39769" s="113"/>
      <c r="L39769" s="117"/>
      <c r="M39769" s="117"/>
      <c r="N39769" s="117"/>
      <c r="O39769" s="117"/>
      <c r="P39769" s="117"/>
      <c r="Q39769" s="117"/>
      <c r="R39769" s="117"/>
      <c r="S39769" s="117"/>
      <c r="T39769" s="117"/>
      <c r="U39769" s="117"/>
      <c r="V39769" s="117"/>
      <c r="W39769" s="117"/>
      <c r="X39769" s="117"/>
      <c r="Y39769" s="117"/>
      <c r="Z39769" s="117"/>
      <c r="AA39769" s="117"/>
      <c r="AB39769" s="117"/>
      <c r="AC39769" s="117"/>
      <c r="AD39769" s="117"/>
      <c r="AE39769" s="117"/>
      <c r="AF39769" s="117"/>
    </row>
    <row r="39770" spans="4:32" x14ac:dyDescent="0.2">
      <c r="D39770" s="113"/>
      <c r="E39770" s="113"/>
      <c r="F39770" s="113"/>
      <c r="G39770" s="113"/>
      <c r="J39770" s="113"/>
      <c r="K39770" s="113"/>
      <c r="L39770" s="117"/>
      <c r="M39770" s="117"/>
      <c r="N39770" s="117"/>
      <c r="O39770" s="117"/>
      <c r="P39770" s="117"/>
      <c r="Q39770" s="117"/>
      <c r="R39770" s="117"/>
      <c r="S39770" s="117"/>
      <c r="T39770" s="117"/>
      <c r="U39770" s="117"/>
      <c r="V39770" s="117"/>
      <c r="W39770" s="117"/>
      <c r="X39770" s="117"/>
      <c r="Y39770" s="117"/>
      <c r="Z39770" s="117"/>
      <c r="AA39770" s="117"/>
      <c r="AB39770" s="117"/>
      <c r="AC39770" s="117"/>
      <c r="AD39770" s="117"/>
      <c r="AE39770" s="117"/>
      <c r="AF39770" s="117"/>
    </row>
    <row r="39771" spans="4:32" x14ac:dyDescent="0.2">
      <c r="D39771" s="113"/>
      <c r="E39771" s="113"/>
      <c r="F39771" s="113"/>
      <c r="G39771" s="113"/>
      <c r="J39771" s="113"/>
      <c r="K39771" s="113"/>
      <c r="L39771" s="117"/>
      <c r="M39771" s="117"/>
      <c r="N39771" s="117"/>
      <c r="O39771" s="117"/>
      <c r="P39771" s="117"/>
      <c r="Q39771" s="117"/>
      <c r="R39771" s="117"/>
      <c r="S39771" s="117"/>
      <c r="T39771" s="117"/>
      <c r="U39771" s="117"/>
      <c r="V39771" s="117"/>
      <c r="W39771" s="117"/>
      <c r="X39771" s="117"/>
      <c r="Y39771" s="117"/>
      <c r="Z39771" s="117"/>
      <c r="AA39771" s="117"/>
      <c r="AB39771" s="117"/>
      <c r="AC39771" s="117"/>
      <c r="AD39771" s="117"/>
      <c r="AE39771" s="117"/>
      <c r="AF39771" s="117"/>
    </row>
    <row r="39772" spans="4:32" x14ac:dyDescent="0.2">
      <c r="D39772" s="113"/>
      <c r="E39772" s="113"/>
      <c r="F39772" s="113"/>
      <c r="G39772" s="113"/>
      <c r="J39772" s="113"/>
      <c r="K39772" s="113"/>
      <c r="L39772" s="117"/>
      <c r="M39772" s="117"/>
      <c r="N39772" s="117"/>
      <c r="O39772" s="117"/>
      <c r="P39772" s="117"/>
      <c r="Q39772" s="117"/>
      <c r="R39772" s="117"/>
      <c r="S39772" s="117"/>
      <c r="T39772" s="117"/>
      <c r="U39772" s="117"/>
      <c r="V39772" s="117"/>
      <c r="W39772" s="117"/>
      <c r="X39772" s="117"/>
      <c r="Y39772" s="117"/>
      <c r="Z39772" s="117"/>
      <c r="AA39772" s="117"/>
      <c r="AB39772" s="117"/>
      <c r="AC39772" s="117"/>
      <c r="AD39772" s="117"/>
      <c r="AE39772" s="117"/>
      <c r="AF39772" s="117"/>
    </row>
    <row r="39773" spans="4:32" x14ac:dyDescent="0.2">
      <c r="D39773" s="113"/>
      <c r="E39773" s="113"/>
      <c r="F39773" s="113"/>
      <c r="G39773" s="113"/>
      <c r="J39773" s="113"/>
      <c r="K39773" s="113"/>
      <c r="L39773" s="117"/>
      <c r="M39773" s="117"/>
      <c r="N39773" s="117"/>
      <c r="O39773" s="117"/>
      <c r="P39773" s="117"/>
      <c r="Q39773" s="117"/>
      <c r="R39773" s="117"/>
      <c r="S39773" s="117"/>
      <c r="T39773" s="117"/>
      <c r="U39773" s="117"/>
      <c r="V39773" s="117"/>
      <c r="W39773" s="117"/>
      <c r="X39773" s="117"/>
      <c r="Y39773" s="117"/>
      <c r="Z39773" s="117"/>
      <c r="AA39773" s="117"/>
      <c r="AB39773" s="117"/>
      <c r="AC39773" s="117"/>
      <c r="AD39773" s="117"/>
      <c r="AE39773" s="117"/>
      <c r="AF39773" s="117"/>
    </row>
    <row r="39774" spans="4:32" x14ac:dyDescent="0.2">
      <c r="D39774" s="113"/>
      <c r="E39774" s="113"/>
      <c r="F39774" s="113"/>
      <c r="G39774" s="113"/>
      <c r="J39774" s="113"/>
      <c r="K39774" s="113"/>
      <c r="L39774" s="117"/>
      <c r="M39774" s="117"/>
      <c r="N39774" s="117"/>
      <c r="O39774" s="117"/>
      <c r="P39774" s="117"/>
      <c r="Q39774" s="117"/>
      <c r="R39774" s="117"/>
      <c r="S39774" s="117"/>
      <c r="T39774" s="117"/>
      <c r="U39774" s="117"/>
      <c r="V39774" s="117"/>
      <c r="W39774" s="117"/>
      <c r="X39774" s="117"/>
      <c r="Y39774" s="117"/>
      <c r="Z39774" s="117"/>
      <c r="AA39774" s="117"/>
      <c r="AB39774" s="117"/>
      <c r="AC39774" s="117"/>
      <c r="AD39774" s="117"/>
      <c r="AE39774" s="117"/>
      <c r="AF39774" s="117"/>
    </row>
    <row r="39775" spans="4:32" x14ac:dyDescent="0.2">
      <c r="D39775" s="113"/>
      <c r="E39775" s="113"/>
      <c r="F39775" s="113"/>
      <c r="G39775" s="113"/>
      <c r="J39775" s="113"/>
      <c r="K39775" s="113"/>
      <c r="L39775" s="117"/>
      <c r="M39775" s="117"/>
      <c r="N39775" s="117"/>
      <c r="O39775" s="117"/>
      <c r="P39775" s="117"/>
      <c r="Q39775" s="117"/>
      <c r="R39775" s="117"/>
      <c r="S39775" s="117"/>
      <c r="T39775" s="117"/>
      <c r="U39775" s="117"/>
      <c r="V39775" s="117"/>
      <c r="W39775" s="117"/>
      <c r="X39775" s="117"/>
      <c r="Y39775" s="117"/>
      <c r="Z39775" s="117"/>
      <c r="AA39775" s="117"/>
      <c r="AB39775" s="117"/>
      <c r="AC39775" s="117"/>
      <c r="AD39775" s="117"/>
      <c r="AE39775" s="117"/>
      <c r="AF39775" s="117"/>
    </row>
    <row r="39776" spans="4:32" x14ac:dyDescent="0.2">
      <c r="D39776" s="113"/>
      <c r="E39776" s="113"/>
      <c r="F39776" s="113"/>
      <c r="G39776" s="113"/>
      <c r="J39776" s="113"/>
      <c r="K39776" s="113"/>
      <c r="L39776" s="117"/>
      <c r="M39776" s="117"/>
      <c r="N39776" s="117"/>
      <c r="O39776" s="117"/>
      <c r="P39776" s="117"/>
      <c r="Q39776" s="117"/>
      <c r="R39776" s="117"/>
      <c r="S39776" s="117"/>
      <c r="T39776" s="117"/>
      <c r="U39776" s="117"/>
      <c r="V39776" s="117"/>
      <c r="W39776" s="117"/>
      <c r="X39776" s="117"/>
      <c r="Y39776" s="117"/>
      <c r="Z39776" s="117"/>
      <c r="AA39776" s="117"/>
      <c r="AB39776" s="117"/>
      <c r="AC39776" s="117"/>
      <c r="AD39776" s="117"/>
      <c r="AE39776" s="117"/>
      <c r="AF39776" s="117"/>
    </row>
    <row r="39777" spans="4:32" x14ac:dyDescent="0.2">
      <c r="D39777" s="113"/>
      <c r="E39777" s="113"/>
      <c r="F39777" s="113"/>
      <c r="G39777" s="113"/>
      <c r="J39777" s="113"/>
      <c r="K39777" s="113"/>
      <c r="L39777" s="117"/>
      <c r="M39777" s="117"/>
      <c r="N39777" s="117"/>
      <c r="O39777" s="117"/>
      <c r="P39777" s="117"/>
      <c r="Q39777" s="117"/>
      <c r="R39777" s="117"/>
      <c r="S39777" s="117"/>
      <c r="T39777" s="117"/>
      <c r="U39777" s="117"/>
      <c r="V39777" s="117"/>
      <c r="W39777" s="117"/>
      <c r="X39777" s="117"/>
      <c r="Y39777" s="117"/>
      <c r="Z39777" s="117"/>
      <c r="AA39777" s="117"/>
      <c r="AB39777" s="117"/>
      <c r="AC39777" s="117"/>
      <c r="AD39777" s="117"/>
      <c r="AE39777" s="117"/>
      <c r="AF39777" s="117"/>
    </row>
    <row r="39778" spans="4:32" x14ac:dyDescent="0.2">
      <c r="D39778" s="113"/>
      <c r="E39778" s="113"/>
      <c r="F39778" s="113"/>
      <c r="G39778" s="113"/>
      <c r="J39778" s="113"/>
      <c r="K39778" s="113"/>
      <c r="L39778" s="117"/>
      <c r="M39778" s="117"/>
      <c r="N39778" s="117"/>
      <c r="O39778" s="117"/>
      <c r="P39778" s="117"/>
      <c r="Q39778" s="117"/>
      <c r="R39778" s="117"/>
      <c r="S39778" s="117"/>
      <c r="T39778" s="117"/>
      <c r="U39778" s="117"/>
      <c r="V39778" s="117"/>
      <c r="W39778" s="117"/>
      <c r="X39778" s="117"/>
      <c r="Y39778" s="117"/>
      <c r="Z39778" s="117"/>
      <c r="AA39778" s="117"/>
      <c r="AB39778" s="117"/>
      <c r="AC39778" s="117"/>
      <c r="AD39778" s="117"/>
      <c r="AE39778" s="117"/>
      <c r="AF39778" s="117"/>
    </row>
    <row r="39779" spans="4:32" x14ac:dyDescent="0.2">
      <c r="D39779" s="113"/>
      <c r="E39779" s="113"/>
      <c r="F39779" s="113"/>
      <c r="G39779" s="113"/>
      <c r="J39779" s="113"/>
      <c r="K39779" s="113"/>
      <c r="L39779" s="117"/>
      <c r="M39779" s="117"/>
      <c r="N39779" s="117"/>
      <c r="O39779" s="117"/>
      <c r="P39779" s="117"/>
      <c r="Q39779" s="117"/>
      <c r="R39779" s="117"/>
      <c r="S39779" s="117"/>
      <c r="T39779" s="117"/>
      <c r="U39779" s="117"/>
      <c r="V39779" s="117"/>
      <c r="W39779" s="117"/>
      <c r="X39779" s="117"/>
      <c r="Y39779" s="117"/>
      <c r="Z39779" s="117"/>
      <c r="AA39779" s="117"/>
      <c r="AB39779" s="117"/>
      <c r="AC39779" s="117"/>
      <c r="AD39779" s="117"/>
      <c r="AE39779" s="117"/>
      <c r="AF39779" s="117"/>
    </row>
    <row r="39780" spans="4:32" x14ac:dyDescent="0.2">
      <c r="D39780" s="113"/>
      <c r="E39780" s="113"/>
      <c r="F39780" s="113"/>
      <c r="G39780" s="113"/>
      <c r="J39780" s="113"/>
      <c r="K39780" s="113"/>
      <c r="L39780" s="117"/>
      <c r="M39780" s="117"/>
      <c r="N39780" s="117"/>
      <c r="O39780" s="117"/>
      <c r="P39780" s="117"/>
      <c r="Q39780" s="117"/>
      <c r="R39780" s="117"/>
      <c r="S39780" s="117"/>
      <c r="T39780" s="117"/>
      <c r="U39780" s="117"/>
      <c r="V39780" s="117"/>
      <c r="W39780" s="117"/>
      <c r="X39780" s="117"/>
      <c r="Y39780" s="117"/>
      <c r="Z39780" s="117"/>
      <c r="AA39780" s="117"/>
      <c r="AB39780" s="117"/>
      <c r="AC39780" s="117"/>
      <c r="AD39780" s="117"/>
      <c r="AE39780" s="117"/>
      <c r="AF39780" s="117"/>
    </row>
    <row r="39781" spans="4:32" x14ac:dyDescent="0.2">
      <c r="D39781" s="113"/>
      <c r="E39781" s="113"/>
      <c r="F39781" s="113"/>
      <c r="G39781" s="113"/>
      <c r="J39781" s="113"/>
      <c r="K39781" s="113"/>
      <c r="L39781" s="117"/>
      <c r="M39781" s="117"/>
      <c r="N39781" s="117"/>
      <c r="O39781" s="117"/>
      <c r="P39781" s="117"/>
      <c r="Q39781" s="117"/>
      <c r="R39781" s="117"/>
      <c r="S39781" s="117"/>
      <c r="T39781" s="117"/>
      <c r="U39781" s="117"/>
      <c r="V39781" s="117"/>
      <c r="W39781" s="117"/>
      <c r="X39781" s="117"/>
      <c r="Y39781" s="117"/>
      <c r="Z39781" s="117"/>
      <c r="AA39781" s="117"/>
      <c r="AB39781" s="117"/>
      <c r="AC39781" s="117"/>
      <c r="AD39781" s="117"/>
      <c r="AE39781" s="117"/>
      <c r="AF39781" s="117"/>
    </row>
    <row r="39782" spans="4:32" x14ac:dyDescent="0.2">
      <c r="D39782" s="113"/>
      <c r="E39782" s="113"/>
      <c r="F39782" s="113"/>
      <c r="G39782" s="113"/>
      <c r="J39782" s="113"/>
      <c r="K39782" s="113"/>
      <c r="L39782" s="117"/>
      <c r="M39782" s="117"/>
      <c r="N39782" s="117"/>
      <c r="O39782" s="117"/>
      <c r="P39782" s="117"/>
      <c r="Q39782" s="117"/>
      <c r="R39782" s="117"/>
      <c r="S39782" s="117"/>
      <c r="T39782" s="117"/>
      <c r="U39782" s="117"/>
      <c r="V39782" s="117"/>
      <c r="W39782" s="117"/>
      <c r="X39782" s="117"/>
      <c r="Y39782" s="117"/>
      <c r="Z39782" s="117"/>
      <c r="AA39782" s="117"/>
      <c r="AB39782" s="117"/>
      <c r="AC39782" s="117"/>
      <c r="AD39782" s="117"/>
      <c r="AE39782" s="117"/>
      <c r="AF39782" s="117"/>
    </row>
    <row r="39783" spans="4:32" x14ac:dyDescent="0.2">
      <c r="D39783" s="113"/>
      <c r="E39783" s="113"/>
      <c r="F39783" s="113"/>
      <c r="G39783" s="113"/>
      <c r="J39783" s="113"/>
      <c r="K39783" s="113"/>
      <c r="L39783" s="117"/>
      <c r="M39783" s="117"/>
      <c r="N39783" s="117"/>
      <c r="O39783" s="117"/>
      <c r="P39783" s="117"/>
      <c r="Q39783" s="117"/>
      <c r="R39783" s="117"/>
      <c r="S39783" s="117"/>
      <c r="T39783" s="117"/>
      <c r="U39783" s="117"/>
      <c r="V39783" s="117"/>
      <c r="W39783" s="117"/>
      <c r="X39783" s="117"/>
      <c r="Y39783" s="117"/>
      <c r="Z39783" s="117"/>
      <c r="AA39783" s="117"/>
      <c r="AB39783" s="117"/>
      <c r="AC39783" s="117"/>
      <c r="AD39783" s="117"/>
      <c r="AE39783" s="117"/>
      <c r="AF39783" s="117"/>
    </row>
    <row r="39784" spans="4:32" x14ac:dyDescent="0.2">
      <c r="D39784" s="113"/>
      <c r="E39784" s="113"/>
      <c r="F39784" s="113"/>
      <c r="G39784" s="113"/>
      <c r="J39784" s="113"/>
      <c r="K39784" s="113"/>
      <c r="L39784" s="117"/>
      <c r="M39784" s="117"/>
      <c r="N39784" s="117"/>
      <c r="O39784" s="117"/>
      <c r="P39784" s="117"/>
      <c r="Q39784" s="117"/>
      <c r="R39784" s="117"/>
      <c r="S39784" s="117"/>
      <c r="T39784" s="117"/>
      <c r="U39784" s="117"/>
      <c r="V39784" s="117"/>
      <c r="W39784" s="117"/>
      <c r="X39784" s="117"/>
      <c r="Y39784" s="117"/>
      <c r="Z39784" s="117"/>
      <c r="AA39784" s="117"/>
      <c r="AB39784" s="117"/>
      <c r="AC39784" s="117"/>
      <c r="AD39784" s="117"/>
      <c r="AE39784" s="117"/>
      <c r="AF39784" s="117"/>
    </row>
    <row r="39785" spans="4:32" x14ac:dyDescent="0.2">
      <c r="D39785" s="113"/>
      <c r="E39785" s="113"/>
      <c r="F39785" s="113"/>
      <c r="G39785" s="113"/>
      <c r="J39785" s="113"/>
      <c r="K39785" s="113"/>
      <c r="L39785" s="117"/>
      <c r="M39785" s="117"/>
      <c r="N39785" s="117"/>
      <c r="O39785" s="117"/>
      <c r="P39785" s="117"/>
      <c r="Q39785" s="117"/>
      <c r="R39785" s="117"/>
      <c r="S39785" s="117"/>
      <c r="T39785" s="117"/>
      <c r="U39785" s="117"/>
      <c r="V39785" s="117"/>
      <c r="W39785" s="117"/>
      <c r="X39785" s="117"/>
      <c r="Y39785" s="117"/>
      <c r="Z39785" s="117"/>
      <c r="AA39785" s="117"/>
      <c r="AB39785" s="117"/>
      <c r="AC39785" s="117"/>
      <c r="AD39785" s="117"/>
      <c r="AE39785" s="117"/>
      <c r="AF39785" s="117"/>
    </row>
    <row r="39786" spans="4:32" x14ac:dyDescent="0.2">
      <c r="D39786" s="113"/>
      <c r="E39786" s="113"/>
      <c r="F39786" s="113"/>
      <c r="G39786" s="113"/>
      <c r="J39786" s="113"/>
      <c r="K39786" s="113"/>
      <c r="L39786" s="117"/>
      <c r="M39786" s="117"/>
      <c r="N39786" s="117"/>
      <c r="O39786" s="117"/>
      <c r="P39786" s="117"/>
      <c r="Q39786" s="117"/>
      <c r="R39786" s="117"/>
      <c r="S39786" s="117"/>
      <c r="T39786" s="117"/>
      <c r="U39786" s="117"/>
      <c r="V39786" s="117"/>
      <c r="W39786" s="117"/>
      <c r="X39786" s="117"/>
      <c r="Y39786" s="117"/>
      <c r="Z39786" s="117"/>
      <c r="AA39786" s="117"/>
      <c r="AB39786" s="117"/>
      <c r="AC39786" s="117"/>
      <c r="AD39786" s="117"/>
      <c r="AE39786" s="117"/>
      <c r="AF39786" s="117"/>
    </row>
    <row r="39787" spans="4:32" x14ac:dyDescent="0.2">
      <c r="D39787" s="113"/>
      <c r="E39787" s="113"/>
      <c r="F39787" s="113"/>
      <c r="G39787" s="113"/>
      <c r="J39787" s="113"/>
      <c r="K39787" s="113"/>
      <c r="L39787" s="117"/>
      <c r="M39787" s="117"/>
      <c r="N39787" s="117"/>
      <c r="O39787" s="117"/>
      <c r="P39787" s="117"/>
      <c r="Q39787" s="117"/>
      <c r="R39787" s="117"/>
      <c r="S39787" s="117"/>
      <c r="T39787" s="117"/>
      <c r="U39787" s="117"/>
      <c r="V39787" s="117"/>
      <c r="W39787" s="117"/>
      <c r="X39787" s="117"/>
      <c r="Y39787" s="117"/>
      <c r="Z39787" s="117"/>
      <c r="AA39787" s="117"/>
      <c r="AB39787" s="117"/>
      <c r="AC39787" s="117"/>
      <c r="AD39787" s="117"/>
      <c r="AE39787" s="117"/>
      <c r="AF39787" s="117"/>
    </row>
    <row r="39788" spans="4:32" x14ac:dyDescent="0.2">
      <c r="D39788" s="113"/>
      <c r="E39788" s="113"/>
      <c r="F39788" s="113"/>
      <c r="G39788" s="113"/>
      <c r="J39788" s="113"/>
      <c r="K39788" s="113"/>
      <c r="L39788" s="117"/>
      <c r="M39788" s="117"/>
      <c r="N39788" s="117"/>
      <c r="O39788" s="117"/>
      <c r="P39788" s="117"/>
      <c r="Q39788" s="117"/>
      <c r="R39788" s="117"/>
      <c r="S39788" s="117"/>
      <c r="T39788" s="117"/>
      <c r="U39788" s="117"/>
      <c r="V39788" s="117"/>
      <c r="W39788" s="117"/>
      <c r="X39788" s="117"/>
      <c r="Y39788" s="117"/>
      <c r="Z39788" s="117"/>
      <c r="AA39788" s="117"/>
      <c r="AB39788" s="117"/>
      <c r="AC39788" s="117"/>
      <c r="AD39788" s="117"/>
      <c r="AE39788" s="117"/>
      <c r="AF39788" s="117"/>
    </row>
    <row r="39789" spans="4:32" x14ac:dyDescent="0.2">
      <c r="D39789" s="113"/>
      <c r="E39789" s="113"/>
      <c r="F39789" s="113"/>
      <c r="G39789" s="113"/>
      <c r="J39789" s="113"/>
      <c r="K39789" s="113"/>
      <c r="L39789" s="117"/>
      <c r="M39789" s="117"/>
      <c r="N39789" s="117"/>
      <c r="O39789" s="117"/>
      <c r="P39789" s="117"/>
      <c r="Q39789" s="117"/>
      <c r="R39789" s="117"/>
      <c r="S39789" s="117"/>
      <c r="T39789" s="117"/>
      <c r="U39789" s="117"/>
      <c r="V39789" s="117"/>
      <c r="W39789" s="117"/>
      <c r="X39789" s="117"/>
      <c r="Y39789" s="117"/>
      <c r="Z39789" s="117"/>
      <c r="AA39789" s="117"/>
      <c r="AB39789" s="117"/>
      <c r="AC39789" s="117"/>
      <c r="AD39789" s="117"/>
      <c r="AE39789" s="117"/>
      <c r="AF39789" s="117"/>
    </row>
    <row r="39790" spans="4:32" x14ac:dyDescent="0.2">
      <c r="D39790" s="113"/>
      <c r="E39790" s="113"/>
      <c r="F39790" s="113"/>
      <c r="G39790" s="113"/>
      <c r="J39790" s="113"/>
      <c r="K39790" s="113"/>
      <c r="L39790" s="117"/>
      <c r="M39790" s="117"/>
      <c r="N39790" s="117"/>
      <c r="O39790" s="117"/>
      <c r="P39790" s="117"/>
      <c r="Q39790" s="117"/>
      <c r="R39790" s="117"/>
      <c r="S39790" s="117"/>
      <c r="T39790" s="117"/>
      <c r="U39790" s="117"/>
      <c r="V39790" s="117"/>
      <c r="W39790" s="117"/>
      <c r="X39790" s="117"/>
      <c r="Y39790" s="117"/>
      <c r="Z39790" s="117"/>
      <c r="AA39790" s="117"/>
      <c r="AB39790" s="117"/>
      <c r="AC39790" s="117"/>
      <c r="AD39790" s="117"/>
      <c r="AE39790" s="117"/>
      <c r="AF39790" s="117"/>
    </row>
    <row r="39791" spans="4:32" x14ac:dyDescent="0.2">
      <c r="D39791" s="113"/>
      <c r="E39791" s="113"/>
      <c r="F39791" s="113"/>
      <c r="G39791" s="113"/>
      <c r="J39791" s="113"/>
      <c r="K39791" s="113"/>
      <c r="L39791" s="117"/>
      <c r="M39791" s="117"/>
      <c r="N39791" s="117"/>
      <c r="O39791" s="117"/>
      <c r="P39791" s="117"/>
      <c r="Q39791" s="117"/>
      <c r="R39791" s="117"/>
      <c r="S39791" s="117"/>
      <c r="T39791" s="117"/>
      <c r="U39791" s="117"/>
      <c r="V39791" s="117"/>
      <c r="W39791" s="117"/>
      <c r="X39791" s="117"/>
      <c r="Y39791" s="117"/>
      <c r="Z39791" s="117"/>
      <c r="AA39791" s="117"/>
      <c r="AB39791" s="117"/>
      <c r="AC39791" s="117"/>
      <c r="AD39791" s="117"/>
      <c r="AE39791" s="117"/>
      <c r="AF39791" s="117"/>
    </row>
    <row r="39792" spans="4:32" x14ac:dyDescent="0.2">
      <c r="D39792" s="113"/>
      <c r="E39792" s="113"/>
      <c r="F39792" s="113"/>
      <c r="G39792" s="113"/>
      <c r="J39792" s="113"/>
      <c r="K39792" s="113"/>
      <c r="L39792" s="117"/>
      <c r="M39792" s="117"/>
      <c r="N39792" s="117"/>
      <c r="O39792" s="117"/>
      <c r="P39792" s="117"/>
      <c r="Q39792" s="117"/>
      <c r="R39792" s="117"/>
      <c r="S39792" s="117"/>
      <c r="T39792" s="117"/>
      <c r="U39792" s="117"/>
      <c r="V39792" s="117"/>
      <c r="W39792" s="117"/>
      <c r="X39792" s="117"/>
      <c r="Y39792" s="117"/>
      <c r="Z39792" s="117"/>
      <c r="AA39792" s="117"/>
      <c r="AB39792" s="117"/>
      <c r="AC39792" s="117"/>
      <c r="AD39792" s="117"/>
      <c r="AE39792" s="117"/>
      <c r="AF39792" s="117"/>
    </row>
    <row r="39793" spans="4:32" x14ac:dyDescent="0.2">
      <c r="D39793" s="113"/>
      <c r="E39793" s="113"/>
      <c r="F39793" s="113"/>
      <c r="G39793" s="113"/>
      <c r="J39793" s="113"/>
      <c r="K39793" s="113"/>
      <c r="L39793" s="117"/>
      <c r="M39793" s="117"/>
      <c r="N39793" s="117"/>
      <c r="O39793" s="117"/>
      <c r="P39793" s="117"/>
      <c r="Q39793" s="117"/>
      <c r="R39793" s="117"/>
      <c r="S39793" s="117"/>
      <c r="T39793" s="117"/>
      <c r="U39793" s="117"/>
      <c r="V39793" s="117"/>
      <c r="W39793" s="117"/>
      <c r="X39793" s="117"/>
      <c r="Y39793" s="117"/>
      <c r="Z39793" s="117"/>
      <c r="AA39793" s="117"/>
      <c r="AB39793" s="117"/>
      <c r="AC39793" s="117"/>
      <c r="AD39793" s="117"/>
      <c r="AE39793" s="117"/>
      <c r="AF39793" s="117"/>
    </row>
    <row r="39794" spans="4:32" x14ac:dyDescent="0.2">
      <c r="D39794" s="113"/>
      <c r="E39794" s="113"/>
      <c r="F39794" s="113"/>
      <c r="G39794" s="113"/>
      <c r="J39794" s="113"/>
      <c r="K39794" s="113"/>
      <c r="L39794" s="117"/>
      <c r="M39794" s="117"/>
      <c r="N39794" s="117"/>
      <c r="O39794" s="117"/>
      <c r="P39794" s="117"/>
      <c r="Q39794" s="117"/>
      <c r="R39794" s="117"/>
      <c r="S39794" s="117"/>
      <c r="T39794" s="117"/>
      <c r="U39794" s="117"/>
      <c r="V39794" s="117"/>
      <c r="W39794" s="117"/>
      <c r="X39794" s="117"/>
      <c r="Y39794" s="117"/>
      <c r="Z39794" s="117"/>
      <c r="AA39794" s="117"/>
      <c r="AB39794" s="117"/>
      <c r="AC39794" s="117"/>
      <c r="AD39794" s="117"/>
      <c r="AE39794" s="117"/>
      <c r="AF39794" s="117"/>
    </row>
    <row r="39795" spans="4:32" x14ac:dyDescent="0.2">
      <c r="D39795" s="113"/>
      <c r="E39795" s="113"/>
      <c r="F39795" s="113"/>
      <c r="G39795" s="113"/>
      <c r="J39795" s="113"/>
      <c r="K39795" s="113"/>
      <c r="L39795" s="117"/>
      <c r="M39795" s="117"/>
      <c r="N39795" s="117"/>
      <c r="O39795" s="117"/>
      <c r="P39795" s="117"/>
      <c r="Q39795" s="117"/>
      <c r="R39795" s="117"/>
      <c r="S39795" s="117"/>
      <c r="T39795" s="117"/>
      <c r="U39795" s="117"/>
      <c r="V39795" s="117"/>
      <c r="W39795" s="117"/>
      <c r="X39795" s="117"/>
      <c r="Y39795" s="117"/>
      <c r="Z39795" s="117"/>
      <c r="AA39795" s="117"/>
      <c r="AB39795" s="117"/>
      <c r="AC39795" s="117"/>
      <c r="AD39795" s="117"/>
      <c r="AE39795" s="117"/>
      <c r="AF39795" s="117"/>
    </row>
    <row r="39796" spans="4:32" x14ac:dyDescent="0.2">
      <c r="D39796" s="113"/>
      <c r="E39796" s="113"/>
      <c r="F39796" s="113"/>
      <c r="G39796" s="113"/>
      <c r="J39796" s="113"/>
      <c r="K39796" s="113"/>
      <c r="L39796" s="117"/>
      <c r="M39796" s="117"/>
      <c r="N39796" s="117"/>
      <c r="O39796" s="117"/>
      <c r="P39796" s="117"/>
      <c r="Q39796" s="117"/>
      <c r="R39796" s="117"/>
      <c r="S39796" s="117"/>
      <c r="T39796" s="117"/>
      <c r="U39796" s="117"/>
      <c r="V39796" s="117"/>
      <c r="W39796" s="117"/>
      <c r="X39796" s="117"/>
      <c r="Y39796" s="117"/>
      <c r="Z39796" s="117"/>
      <c r="AA39796" s="117"/>
      <c r="AB39796" s="117"/>
      <c r="AC39796" s="117"/>
      <c r="AD39796" s="117"/>
      <c r="AE39796" s="117"/>
      <c r="AF39796" s="117"/>
    </row>
    <row r="39797" spans="4:32" x14ac:dyDescent="0.2">
      <c r="D39797" s="113"/>
      <c r="E39797" s="113"/>
      <c r="F39797" s="113"/>
      <c r="G39797" s="113"/>
      <c r="J39797" s="113"/>
      <c r="K39797" s="113"/>
      <c r="L39797" s="117"/>
      <c r="M39797" s="117"/>
      <c r="N39797" s="117"/>
      <c r="O39797" s="117"/>
      <c r="P39797" s="117"/>
      <c r="Q39797" s="117"/>
      <c r="R39797" s="117"/>
      <c r="S39797" s="117"/>
      <c r="T39797" s="117"/>
      <c r="U39797" s="117"/>
      <c r="V39797" s="117"/>
      <c r="W39797" s="117"/>
      <c r="X39797" s="117"/>
      <c r="Y39797" s="117"/>
      <c r="Z39797" s="117"/>
      <c r="AA39797" s="117"/>
      <c r="AB39797" s="117"/>
      <c r="AC39797" s="117"/>
      <c r="AD39797" s="117"/>
      <c r="AE39797" s="117"/>
      <c r="AF39797" s="117"/>
    </row>
    <row r="39798" spans="4:32" x14ac:dyDescent="0.2">
      <c r="D39798" s="113"/>
      <c r="E39798" s="113"/>
      <c r="F39798" s="113"/>
      <c r="G39798" s="113"/>
      <c r="J39798" s="113"/>
      <c r="K39798" s="113"/>
      <c r="L39798" s="117"/>
      <c r="M39798" s="117"/>
      <c r="N39798" s="117"/>
      <c r="O39798" s="117"/>
      <c r="P39798" s="117"/>
      <c r="Q39798" s="117"/>
      <c r="R39798" s="117"/>
      <c r="S39798" s="117"/>
      <c r="T39798" s="117"/>
      <c r="U39798" s="117"/>
      <c r="V39798" s="117"/>
      <c r="W39798" s="117"/>
      <c r="X39798" s="117"/>
      <c r="Y39798" s="117"/>
      <c r="Z39798" s="117"/>
      <c r="AA39798" s="117"/>
      <c r="AB39798" s="117"/>
      <c r="AC39798" s="117"/>
      <c r="AD39798" s="117"/>
      <c r="AE39798" s="117"/>
      <c r="AF39798" s="117"/>
    </row>
    <row r="39799" spans="4:32" x14ac:dyDescent="0.2">
      <c r="D39799" s="113"/>
      <c r="E39799" s="113"/>
      <c r="F39799" s="113"/>
      <c r="G39799" s="113"/>
      <c r="J39799" s="113"/>
      <c r="K39799" s="113"/>
      <c r="L39799" s="117"/>
      <c r="M39799" s="117"/>
      <c r="N39799" s="117"/>
      <c r="O39799" s="117"/>
      <c r="P39799" s="117"/>
      <c r="Q39799" s="117"/>
      <c r="R39799" s="117"/>
      <c r="S39799" s="117"/>
      <c r="T39799" s="117"/>
      <c r="U39799" s="117"/>
      <c r="V39799" s="117"/>
      <c r="W39799" s="117"/>
      <c r="X39799" s="117"/>
      <c r="Y39799" s="117"/>
      <c r="Z39799" s="117"/>
      <c r="AA39799" s="117"/>
      <c r="AB39799" s="117"/>
      <c r="AC39799" s="117"/>
      <c r="AD39799" s="117"/>
      <c r="AE39799" s="117"/>
      <c r="AF39799" s="117"/>
    </row>
    <row r="39800" spans="4:32" x14ac:dyDescent="0.2">
      <c r="D39800" s="113"/>
      <c r="E39800" s="113"/>
      <c r="F39800" s="113"/>
      <c r="G39800" s="113"/>
      <c r="J39800" s="113"/>
      <c r="K39800" s="113"/>
      <c r="L39800" s="117"/>
      <c r="M39800" s="117"/>
      <c r="N39800" s="117"/>
      <c r="O39800" s="117"/>
      <c r="P39800" s="117"/>
      <c r="Q39800" s="117"/>
      <c r="R39800" s="117"/>
      <c r="S39800" s="117"/>
      <c r="T39800" s="117"/>
      <c r="U39800" s="117"/>
      <c r="V39800" s="117"/>
      <c r="W39800" s="117"/>
      <c r="X39800" s="117"/>
      <c r="Y39800" s="117"/>
      <c r="Z39800" s="117"/>
      <c r="AA39800" s="117"/>
      <c r="AB39800" s="117"/>
      <c r="AC39800" s="117"/>
      <c r="AD39800" s="117"/>
      <c r="AE39800" s="117"/>
      <c r="AF39800" s="117"/>
    </row>
    <row r="39801" spans="4:32" x14ac:dyDescent="0.2">
      <c r="D39801" s="113"/>
      <c r="E39801" s="113"/>
      <c r="F39801" s="113"/>
      <c r="G39801" s="113"/>
      <c r="J39801" s="113"/>
      <c r="K39801" s="113"/>
      <c r="L39801" s="117"/>
      <c r="M39801" s="117"/>
      <c r="N39801" s="117"/>
      <c r="O39801" s="117"/>
      <c r="P39801" s="117"/>
      <c r="Q39801" s="117"/>
      <c r="R39801" s="117"/>
      <c r="S39801" s="117"/>
      <c r="T39801" s="117"/>
      <c r="U39801" s="117"/>
      <c r="V39801" s="117"/>
      <c r="W39801" s="117"/>
      <c r="X39801" s="117"/>
      <c r="Y39801" s="117"/>
      <c r="Z39801" s="117"/>
      <c r="AA39801" s="117"/>
      <c r="AB39801" s="117"/>
      <c r="AC39801" s="117"/>
      <c r="AD39801" s="117"/>
      <c r="AE39801" s="117"/>
      <c r="AF39801" s="117"/>
    </row>
    <row r="39802" spans="4:32" x14ac:dyDescent="0.2">
      <c r="D39802" s="113"/>
      <c r="E39802" s="113"/>
      <c r="F39802" s="113"/>
      <c r="G39802" s="113"/>
      <c r="J39802" s="113"/>
      <c r="K39802" s="113"/>
      <c r="L39802" s="117"/>
      <c r="M39802" s="117"/>
      <c r="N39802" s="117"/>
      <c r="O39802" s="117"/>
      <c r="P39802" s="117"/>
      <c r="Q39802" s="117"/>
      <c r="R39802" s="117"/>
      <c r="S39802" s="117"/>
      <c r="T39802" s="117"/>
      <c r="U39802" s="117"/>
      <c r="V39802" s="117"/>
      <c r="W39802" s="117"/>
      <c r="X39802" s="117"/>
      <c r="Y39802" s="117"/>
      <c r="Z39802" s="117"/>
      <c r="AA39802" s="117"/>
      <c r="AB39802" s="117"/>
      <c r="AC39802" s="117"/>
      <c r="AD39802" s="117"/>
      <c r="AE39802" s="117"/>
      <c r="AF39802" s="117"/>
    </row>
    <row r="39803" spans="4:32" x14ac:dyDescent="0.2">
      <c r="D39803" s="113"/>
      <c r="E39803" s="113"/>
      <c r="F39803" s="113"/>
      <c r="G39803" s="113"/>
      <c r="J39803" s="113"/>
      <c r="K39803" s="113"/>
      <c r="L39803" s="117"/>
      <c r="M39803" s="117"/>
      <c r="N39803" s="117"/>
      <c r="O39803" s="117"/>
      <c r="P39803" s="117"/>
      <c r="Q39803" s="117"/>
      <c r="R39803" s="117"/>
      <c r="S39803" s="117"/>
      <c r="T39803" s="117"/>
      <c r="U39803" s="117"/>
      <c r="V39803" s="117"/>
      <c r="W39803" s="117"/>
      <c r="X39803" s="117"/>
      <c r="Y39803" s="117"/>
      <c r="Z39803" s="117"/>
      <c r="AA39803" s="117"/>
      <c r="AB39803" s="117"/>
      <c r="AC39803" s="117"/>
      <c r="AD39803" s="117"/>
      <c r="AE39803" s="117"/>
      <c r="AF39803" s="117"/>
    </row>
    <row r="39804" spans="4:32" x14ac:dyDescent="0.2">
      <c r="D39804" s="113"/>
      <c r="E39804" s="113"/>
      <c r="F39804" s="113"/>
      <c r="G39804" s="113"/>
      <c r="J39804" s="113"/>
      <c r="K39804" s="113"/>
      <c r="L39804" s="117"/>
      <c r="M39804" s="117"/>
      <c r="N39804" s="117"/>
      <c r="O39804" s="117"/>
      <c r="P39804" s="117"/>
      <c r="Q39804" s="117"/>
      <c r="R39804" s="117"/>
      <c r="S39804" s="117"/>
      <c r="T39804" s="117"/>
      <c r="U39804" s="117"/>
      <c r="V39804" s="117"/>
      <c r="W39804" s="117"/>
      <c r="X39804" s="117"/>
      <c r="Y39804" s="117"/>
      <c r="Z39804" s="117"/>
      <c r="AA39804" s="117"/>
      <c r="AB39804" s="117"/>
      <c r="AC39804" s="117"/>
      <c r="AD39804" s="117"/>
      <c r="AE39804" s="117"/>
      <c r="AF39804" s="117"/>
    </row>
    <row r="39805" spans="4:32" x14ac:dyDescent="0.2">
      <c r="D39805" s="113"/>
      <c r="E39805" s="113"/>
      <c r="F39805" s="113"/>
      <c r="G39805" s="113"/>
      <c r="J39805" s="113"/>
      <c r="K39805" s="113"/>
      <c r="L39805" s="117"/>
      <c r="M39805" s="117"/>
      <c r="N39805" s="117"/>
      <c r="O39805" s="117"/>
      <c r="P39805" s="117"/>
      <c r="Q39805" s="117"/>
      <c r="R39805" s="117"/>
      <c r="S39805" s="117"/>
      <c r="T39805" s="117"/>
      <c r="U39805" s="117"/>
      <c r="V39805" s="117"/>
      <c r="W39805" s="117"/>
      <c r="X39805" s="117"/>
      <c r="Y39805" s="117"/>
      <c r="Z39805" s="117"/>
      <c r="AA39805" s="117"/>
      <c r="AB39805" s="117"/>
      <c r="AC39805" s="117"/>
      <c r="AD39805" s="117"/>
      <c r="AE39805" s="117"/>
      <c r="AF39805" s="117"/>
    </row>
    <row r="39806" spans="4:32" x14ac:dyDescent="0.2">
      <c r="D39806" s="113"/>
      <c r="E39806" s="113"/>
      <c r="F39806" s="113"/>
      <c r="G39806" s="113"/>
      <c r="J39806" s="113"/>
      <c r="K39806" s="113"/>
      <c r="L39806" s="117"/>
      <c r="M39806" s="117"/>
      <c r="N39806" s="117"/>
      <c r="O39806" s="117"/>
      <c r="P39806" s="117"/>
      <c r="Q39806" s="117"/>
      <c r="R39806" s="117"/>
      <c r="S39806" s="117"/>
      <c r="T39806" s="117"/>
      <c r="U39806" s="117"/>
      <c r="V39806" s="117"/>
      <c r="W39806" s="117"/>
      <c r="X39806" s="117"/>
      <c r="Y39806" s="117"/>
      <c r="Z39806" s="117"/>
      <c r="AA39806" s="117"/>
      <c r="AB39806" s="117"/>
      <c r="AC39806" s="117"/>
      <c r="AD39806" s="117"/>
      <c r="AE39806" s="117"/>
      <c r="AF39806" s="117"/>
    </row>
    <row r="39807" spans="4:32" x14ac:dyDescent="0.2">
      <c r="D39807" s="113"/>
      <c r="E39807" s="113"/>
      <c r="F39807" s="113"/>
      <c r="G39807" s="113"/>
      <c r="J39807" s="113"/>
      <c r="K39807" s="113"/>
      <c r="L39807" s="117"/>
      <c r="M39807" s="117"/>
      <c r="N39807" s="117"/>
      <c r="O39807" s="117"/>
      <c r="P39807" s="117"/>
      <c r="Q39807" s="117"/>
      <c r="R39807" s="117"/>
      <c r="S39807" s="117"/>
      <c r="T39807" s="117"/>
      <c r="U39807" s="117"/>
      <c r="V39807" s="117"/>
      <c r="W39807" s="117"/>
      <c r="X39807" s="117"/>
      <c r="Y39807" s="117"/>
      <c r="Z39807" s="117"/>
      <c r="AA39807" s="117"/>
      <c r="AB39807" s="117"/>
      <c r="AC39807" s="117"/>
      <c r="AD39807" s="117"/>
      <c r="AE39807" s="117"/>
      <c r="AF39807" s="117"/>
    </row>
    <row r="39808" spans="4:32" x14ac:dyDescent="0.2">
      <c r="D39808" s="113"/>
      <c r="E39808" s="113"/>
      <c r="F39808" s="113"/>
      <c r="G39808" s="113"/>
      <c r="J39808" s="113"/>
      <c r="K39808" s="113"/>
      <c r="L39808" s="117"/>
      <c r="M39808" s="117"/>
      <c r="N39808" s="117"/>
      <c r="O39808" s="117"/>
      <c r="P39808" s="117"/>
      <c r="Q39808" s="117"/>
      <c r="R39808" s="117"/>
      <c r="S39808" s="117"/>
      <c r="T39808" s="117"/>
      <c r="U39808" s="117"/>
      <c r="V39808" s="117"/>
      <c r="W39808" s="117"/>
      <c r="X39808" s="117"/>
      <c r="Y39808" s="117"/>
      <c r="Z39808" s="117"/>
      <c r="AA39808" s="117"/>
      <c r="AB39808" s="117"/>
      <c r="AC39808" s="117"/>
      <c r="AD39808" s="117"/>
      <c r="AE39808" s="117"/>
      <c r="AF39808" s="117"/>
    </row>
    <row r="39809" spans="4:32" x14ac:dyDescent="0.2">
      <c r="D39809" s="113"/>
      <c r="E39809" s="113"/>
      <c r="F39809" s="113"/>
      <c r="G39809" s="113"/>
      <c r="J39809" s="113"/>
      <c r="K39809" s="113"/>
      <c r="L39809" s="117"/>
      <c r="M39809" s="117"/>
      <c r="N39809" s="117"/>
      <c r="O39809" s="117"/>
      <c r="P39809" s="117"/>
      <c r="Q39809" s="117"/>
      <c r="R39809" s="117"/>
      <c r="S39809" s="117"/>
      <c r="T39809" s="117"/>
      <c r="U39809" s="117"/>
      <c r="V39809" s="117"/>
      <c r="W39809" s="117"/>
      <c r="X39809" s="117"/>
      <c r="Y39809" s="117"/>
      <c r="Z39809" s="117"/>
      <c r="AA39809" s="117"/>
      <c r="AB39809" s="117"/>
      <c r="AC39809" s="117"/>
      <c r="AD39809" s="117"/>
      <c r="AE39809" s="117"/>
      <c r="AF39809" s="117"/>
    </row>
    <row r="39810" spans="4:32" x14ac:dyDescent="0.2">
      <c r="D39810" s="113"/>
      <c r="E39810" s="113"/>
      <c r="F39810" s="113"/>
      <c r="G39810" s="113"/>
      <c r="J39810" s="113"/>
      <c r="K39810" s="113"/>
      <c r="L39810" s="117"/>
      <c r="M39810" s="117"/>
      <c r="N39810" s="117"/>
      <c r="O39810" s="117"/>
      <c r="P39810" s="117"/>
      <c r="Q39810" s="117"/>
      <c r="R39810" s="117"/>
      <c r="S39810" s="117"/>
      <c r="T39810" s="117"/>
      <c r="U39810" s="117"/>
      <c r="V39810" s="117"/>
      <c r="W39810" s="117"/>
      <c r="X39810" s="117"/>
      <c r="Y39810" s="117"/>
      <c r="Z39810" s="117"/>
      <c r="AA39810" s="117"/>
      <c r="AB39810" s="117"/>
      <c r="AC39810" s="117"/>
      <c r="AD39810" s="117"/>
      <c r="AE39810" s="117"/>
      <c r="AF39810" s="117"/>
    </row>
    <row r="39811" spans="4:32" x14ac:dyDescent="0.2">
      <c r="D39811" s="113"/>
      <c r="E39811" s="113"/>
      <c r="F39811" s="113"/>
      <c r="G39811" s="113"/>
      <c r="J39811" s="113"/>
      <c r="K39811" s="113"/>
      <c r="L39811" s="117"/>
      <c r="M39811" s="117"/>
      <c r="N39811" s="117"/>
      <c r="O39811" s="117"/>
      <c r="P39811" s="117"/>
      <c r="Q39811" s="117"/>
      <c r="R39811" s="117"/>
      <c r="S39811" s="117"/>
      <c r="T39811" s="117"/>
      <c r="U39811" s="117"/>
      <c r="V39811" s="117"/>
      <c r="W39811" s="117"/>
      <c r="X39811" s="117"/>
      <c r="Y39811" s="117"/>
      <c r="Z39811" s="117"/>
      <c r="AA39811" s="117"/>
      <c r="AB39811" s="117"/>
      <c r="AC39811" s="117"/>
      <c r="AD39811" s="117"/>
      <c r="AE39811" s="117"/>
      <c r="AF39811" s="117"/>
    </row>
    <row r="39812" spans="4:32" x14ac:dyDescent="0.2">
      <c r="D39812" s="113"/>
      <c r="E39812" s="113"/>
      <c r="F39812" s="113"/>
      <c r="G39812" s="113"/>
      <c r="J39812" s="113"/>
      <c r="K39812" s="113"/>
      <c r="L39812" s="117"/>
      <c r="M39812" s="117"/>
      <c r="N39812" s="117"/>
      <c r="O39812" s="117"/>
      <c r="P39812" s="117"/>
      <c r="Q39812" s="117"/>
      <c r="R39812" s="117"/>
      <c r="S39812" s="117"/>
      <c r="T39812" s="117"/>
      <c r="U39812" s="117"/>
      <c r="V39812" s="117"/>
      <c r="W39812" s="117"/>
      <c r="X39812" s="117"/>
      <c r="Y39812" s="117"/>
      <c r="Z39812" s="117"/>
      <c r="AA39812" s="117"/>
      <c r="AB39812" s="117"/>
      <c r="AC39812" s="117"/>
      <c r="AD39812" s="117"/>
      <c r="AE39812" s="117"/>
      <c r="AF39812" s="117"/>
    </row>
    <row r="39813" spans="4:32" x14ac:dyDescent="0.2">
      <c r="D39813" s="113"/>
      <c r="E39813" s="113"/>
      <c r="F39813" s="113"/>
      <c r="G39813" s="113"/>
      <c r="J39813" s="113"/>
      <c r="K39813" s="113"/>
      <c r="L39813" s="117"/>
      <c r="M39813" s="117"/>
      <c r="N39813" s="117"/>
      <c r="O39813" s="117"/>
      <c r="P39813" s="117"/>
      <c r="Q39813" s="117"/>
      <c r="R39813" s="117"/>
      <c r="S39813" s="117"/>
      <c r="T39813" s="117"/>
      <c r="U39813" s="117"/>
      <c r="V39813" s="117"/>
      <c r="W39813" s="117"/>
      <c r="X39813" s="117"/>
      <c r="Y39813" s="117"/>
      <c r="Z39813" s="117"/>
      <c r="AA39813" s="117"/>
      <c r="AB39813" s="117"/>
      <c r="AC39813" s="117"/>
      <c r="AD39813" s="117"/>
      <c r="AE39813" s="117"/>
      <c r="AF39813" s="117"/>
    </row>
    <row r="39814" spans="4:32" x14ac:dyDescent="0.2">
      <c r="D39814" s="113"/>
      <c r="E39814" s="113"/>
      <c r="F39814" s="113"/>
      <c r="G39814" s="113"/>
      <c r="J39814" s="113"/>
      <c r="K39814" s="113"/>
      <c r="L39814" s="117"/>
      <c r="M39814" s="117"/>
      <c r="N39814" s="117"/>
      <c r="O39814" s="117"/>
      <c r="P39814" s="117"/>
      <c r="Q39814" s="117"/>
      <c r="R39814" s="117"/>
      <c r="S39814" s="117"/>
      <c r="T39814" s="117"/>
      <c r="U39814" s="117"/>
      <c r="V39814" s="117"/>
      <c r="W39814" s="117"/>
      <c r="X39814" s="117"/>
      <c r="Y39814" s="117"/>
      <c r="Z39814" s="117"/>
      <c r="AA39814" s="117"/>
      <c r="AB39814" s="117"/>
      <c r="AC39814" s="117"/>
      <c r="AD39814" s="117"/>
      <c r="AE39814" s="117"/>
      <c r="AF39814" s="117"/>
    </row>
    <row r="39815" spans="4:32" x14ac:dyDescent="0.2">
      <c r="D39815" s="113"/>
      <c r="E39815" s="113"/>
      <c r="F39815" s="113"/>
      <c r="G39815" s="113"/>
      <c r="J39815" s="113"/>
      <c r="K39815" s="113"/>
      <c r="L39815" s="117"/>
      <c r="M39815" s="117"/>
      <c r="N39815" s="117"/>
      <c r="O39815" s="117"/>
      <c r="P39815" s="117"/>
      <c r="Q39815" s="117"/>
      <c r="R39815" s="117"/>
      <c r="S39815" s="117"/>
      <c r="T39815" s="117"/>
      <c r="U39815" s="117"/>
      <c r="V39815" s="117"/>
      <c r="W39815" s="117"/>
      <c r="X39815" s="117"/>
      <c r="Y39815" s="117"/>
      <c r="Z39815" s="117"/>
      <c r="AA39815" s="117"/>
      <c r="AB39815" s="117"/>
      <c r="AC39815" s="117"/>
      <c r="AD39815" s="117"/>
      <c r="AE39815" s="117"/>
      <c r="AF39815" s="117"/>
    </row>
    <row r="39816" spans="4:32" x14ac:dyDescent="0.2">
      <c r="D39816" s="113"/>
      <c r="E39816" s="113"/>
      <c r="F39816" s="113"/>
      <c r="G39816" s="113"/>
      <c r="J39816" s="113"/>
      <c r="K39816" s="113"/>
      <c r="L39816" s="117"/>
      <c r="M39816" s="117"/>
      <c r="N39816" s="117"/>
      <c r="O39816" s="117"/>
      <c r="P39816" s="117"/>
      <c r="Q39816" s="117"/>
      <c r="R39816" s="117"/>
      <c r="S39816" s="117"/>
      <c r="T39816" s="117"/>
      <c r="U39816" s="117"/>
      <c r="V39816" s="117"/>
      <c r="W39816" s="117"/>
      <c r="X39816" s="117"/>
      <c r="Y39816" s="117"/>
      <c r="Z39816" s="117"/>
      <c r="AA39816" s="117"/>
      <c r="AB39816" s="117"/>
      <c r="AC39816" s="117"/>
      <c r="AD39816" s="117"/>
      <c r="AE39816" s="117"/>
      <c r="AF39816" s="117"/>
    </row>
    <row r="39817" spans="4:32" x14ac:dyDescent="0.2">
      <c r="D39817" s="113"/>
      <c r="E39817" s="113"/>
      <c r="F39817" s="113"/>
      <c r="G39817" s="113"/>
      <c r="J39817" s="113"/>
      <c r="K39817" s="113"/>
      <c r="L39817" s="117"/>
      <c r="M39817" s="117"/>
      <c r="N39817" s="117"/>
      <c r="O39817" s="117"/>
      <c r="P39817" s="117"/>
      <c r="Q39817" s="117"/>
      <c r="R39817" s="117"/>
      <c r="S39817" s="117"/>
      <c r="T39817" s="117"/>
      <c r="U39817" s="117"/>
      <c r="V39817" s="117"/>
      <c r="W39817" s="117"/>
      <c r="X39817" s="117"/>
      <c r="Y39817" s="117"/>
      <c r="Z39817" s="117"/>
      <c r="AA39817" s="117"/>
      <c r="AB39817" s="117"/>
      <c r="AC39817" s="117"/>
      <c r="AD39817" s="117"/>
      <c r="AE39817" s="117"/>
      <c r="AF39817" s="117"/>
    </row>
    <row r="39818" spans="4:32" x14ac:dyDescent="0.2">
      <c r="D39818" s="113"/>
      <c r="E39818" s="113"/>
      <c r="F39818" s="113"/>
      <c r="G39818" s="113"/>
      <c r="J39818" s="113"/>
      <c r="K39818" s="113"/>
      <c r="L39818" s="117"/>
      <c r="M39818" s="117"/>
      <c r="N39818" s="117"/>
      <c r="O39818" s="117"/>
      <c r="P39818" s="117"/>
      <c r="Q39818" s="117"/>
      <c r="R39818" s="117"/>
      <c r="S39818" s="117"/>
      <c r="T39818" s="117"/>
      <c r="U39818" s="117"/>
      <c r="V39818" s="117"/>
      <c r="W39818" s="117"/>
      <c r="X39818" s="117"/>
      <c r="Y39818" s="117"/>
      <c r="Z39818" s="117"/>
      <c r="AA39818" s="117"/>
      <c r="AB39818" s="117"/>
      <c r="AC39818" s="117"/>
      <c r="AD39818" s="117"/>
      <c r="AE39818" s="117"/>
      <c r="AF39818" s="117"/>
    </row>
    <row r="39819" spans="4:32" x14ac:dyDescent="0.2">
      <c r="D39819" s="113"/>
      <c r="E39819" s="113"/>
      <c r="F39819" s="113"/>
      <c r="G39819" s="113"/>
      <c r="J39819" s="113"/>
      <c r="K39819" s="113"/>
      <c r="L39819" s="117"/>
      <c r="M39819" s="117"/>
      <c r="N39819" s="117"/>
      <c r="O39819" s="117"/>
      <c r="P39819" s="117"/>
      <c r="Q39819" s="117"/>
      <c r="R39819" s="117"/>
      <c r="S39819" s="117"/>
      <c r="T39819" s="117"/>
      <c r="U39819" s="117"/>
      <c r="V39819" s="117"/>
      <c r="W39819" s="117"/>
      <c r="X39819" s="117"/>
      <c r="Y39819" s="117"/>
      <c r="Z39819" s="117"/>
      <c r="AA39819" s="117"/>
      <c r="AB39819" s="117"/>
      <c r="AC39819" s="117"/>
      <c r="AD39819" s="117"/>
      <c r="AE39819" s="117"/>
      <c r="AF39819" s="117"/>
    </row>
    <row r="39820" spans="4:32" x14ac:dyDescent="0.2">
      <c r="D39820" s="113"/>
      <c r="E39820" s="113"/>
      <c r="F39820" s="113"/>
      <c r="G39820" s="113"/>
      <c r="J39820" s="113"/>
      <c r="K39820" s="113"/>
      <c r="L39820" s="117"/>
      <c r="M39820" s="117"/>
      <c r="N39820" s="117"/>
      <c r="O39820" s="117"/>
      <c r="P39820" s="117"/>
      <c r="Q39820" s="117"/>
      <c r="R39820" s="117"/>
      <c r="S39820" s="117"/>
      <c r="T39820" s="117"/>
      <c r="U39820" s="117"/>
      <c r="V39820" s="117"/>
      <c r="W39820" s="117"/>
      <c r="X39820" s="117"/>
      <c r="Y39820" s="117"/>
      <c r="Z39820" s="117"/>
      <c r="AA39820" s="117"/>
      <c r="AB39820" s="117"/>
      <c r="AC39820" s="117"/>
      <c r="AD39820" s="117"/>
      <c r="AE39820" s="117"/>
      <c r="AF39820" s="117"/>
    </row>
    <row r="39821" spans="4:32" x14ac:dyDescent="0.2">
      <c r="D39821" s="113"/>
      <c r="E39821" s="113"/>
      <c r="F39821" s="113"/>
      <c r="G39821" s="113"/>
      <c r="J39821" s="113"/>
      <c r="K39821" s="113"/>
      <c r="L39821" s="117"/>
      <c r="M39821" s="117"/>
      <c r="N39821" s="117"/>
      <c r="O39821" s="117"/>
      <c r="P39821" s="117"/>
      <c r="Q39821" s="117"/>
      <c r="R39821" s="117"/>
      <c r="S39821" s="117"/>
      <c r="T39821" s="117"/>
      <c r="U39821" s="117"/>
      <c r="V39821" s="117"/>
      <c r="W39821" s="117"/>
      <c r="X39821" s="117"/>
      <c r="Y39821" s="117"/>
      <c r="Z39821" s="117"/>
      <c r="AA39821" s="117"/>
      <c r="AB39821" s="117"/>
      <c r="AC39821" s="117"/>
      <c r="AD39821" s="117"/>
      <c r="AE39821" s="117"/>
      <c r="AF39821" s="117"/>
    </row>
    <row r="39822" spans="4:32" x14ac:dyDescent="0.2">
      <c r="D39822" s="113"/>
      <c r="E39822" s="113"/>
      <c r="F39822" s="113"/>
      <c r="G39822" s="113"/>
      <c r="J39822" s="113"/>
      <c r="K39822" s="113"/>
      <c r="L39822" s="117"/>
      <c r="M39822" s="117"/>
      <c r="N39822" s="117"/>
      <c r="O39822" s="117"/>
      <c r="P39822" s="117"/>
      <c r="Q39822" s="117"/>
      <c r="R39822" s="117"/>
      <c r="S39822" s="117"/>
      <c r="T39822" s="117"/>
      <c r="U39822" s="117"/>
      <c r="V39822" s="117"/>
      <c r="W39822" s="117"/>
      <c r="X39822" s="117"/>
      <c r="Y39822" s="117"/>
      <c r="Z39822" s="117"/>
      <c r="AA39822" s="117"/>
      <c r="AB39822" s="117"/>
      <c r="AC39822" s="117"/>
      <c r="AD39822" s="117"/>
      <c r="AE39822" s="117"/>
      <c r="AF39822" s="117"/>
    </row>
    <row r="39823" spans="4:32" x14ac:dyDescent="0.2">
      <c r="D39823" s="113"/>
      <c r="E39823" s="113"/>
      <c r="F39823" s="113"/>
      <c r="G39823" s="113"/>
      <c r="J39823" s="113"/>
      <c r="K39823" s="113"/>
      <c r="L39823" s="117"/>
      <c r="M39823" s="117"/>
      <c r="N39823" s="117"/>
      <c r="O39823" s="117"/>
      <c r="P39823" s="117"/>
      <c r="Q39823" s="117"/>
      <c r="R39823" s="117"/>
      <c r="S39823" s="117"/>
      <c r="T39823" s="117"/>
      <c r="U39823" s="117"/>
      <c r="V39823" s="117"/>
      <c r="W39823" s="117"/>
      <c r="X39823" s="117"/>
      <c r="Y39823" s="117"/>
      <c r="Z39823" s="117"/>
      <c r="AA39823" s="117"/>
      <c r="AB39823" s="117"/>
      <c r="AC39823" s="117"/>
      <c r="AD39823" s="117"/>
      <c r="AE39823" s="117"/>
      <c r="AF39823" s="117"/>
    </row>
    <row r="39824" spans="4:32" x14ac:dyDescent="0.2">
      <c r="D39824" s="113"/>
      <c r="E39824" s="113"/>
      <c r="F39824" s="113"/>
      <c r="G39824" s="113"/>
      <c r="J39824" s="113"/>
      <c r="K39824" s="113"/>
      <c r="L39824" s="117"/>
      <c r="M39824" s="117"/>
      <c r="N39824" s="117"/>
      <c r="O39824" s="117"/>
      <c r="P39824" s="117"/>
      <c r="Q39824" s="117"/>
      <c r="R39824" s="117"/>
      <c r="S39824" s="117"/>
      <c r="T39824" s="117"/>
      <c r="U39824" s="117"/>
      <c r="V39824" s="117"/>
      <c r="W39824" s="117"/>
      <c r="X39824" s="117"/>
      <c r="Y39824" s="117"/>
      <c r="Z39824" s="117"/>
      <c r="AA39824" s="117"/>
      <c r="AB39824" s="117"/>
      <c r="AC39824" s="117"/>
      <c r="AD39824" s="117"/>
      <c r="AE39824" s="117"/>
      <c r="AF39824" s="117"/>
    </row>
    <row r="39825" spans="4:32" x14ac:dyDescent="0.2">
      <c r="D39825" s="113"/>
      <c r="E39825" s="113"/>
      <c r="F39825" s="113"/>
      <c r="G39825" s="113"/>
      <c r="J39825" s="113"/>
      <c r="K39825" s="113"/>
      <c r="L39825" s="117"/>
      <c r="M39825" s="117"/>
      <c r="N39825" s="117"/>
      <c r="O39825" s="117"/>
      <c r="P39825" s="117"/>
      <c r="Q39825" s="117"/>
      <c r="R39825" s="117"/>
      <c r="S39825" s="117"/>
      <c r="T39825" s="117"/>
      <c r="U39825" s="117"/>
      <c r="V39825" s="117"/>
      <c r="W39825" s="117"/>
      <c r="X39825" s="117"/>
      <c r="Y39825" s="117"/>
      <c r="Z39825" s="117"/>
      <c r="AA39825" s="117"/>
      <c r="AB39825" s="117"/>
      <c r="AC39825" s="117"/>
      <c r="AD39825" s="117"/>
      <c r="AE39825" s="117"/>
      <c r="AF39825" s="117"/>
    </row>
    <row r="39826" spans="4:32" x14ac:dyDescent="0.2">
      <c r="D39826" s="113"/>
      <c r="E39826" s="113"/>
      <c r="F39826" s="113"/>
      <c r="G39826" s="113"/>
      <c r="J39826" s="113"/>
      <c r="K39826" s="113"/>
      <c r="L39826" s="117"/>
      <c r="M39826" s="117"/>
      <c r="N39826" s="117"/>
      <c r="O39826" s="117"/>
      <c r="P39826" s="117"/>
      <c r="Q39826" s="117"/>
      <c r="R39826" s="117"/>
      <c r="S39826" s="117"/>
      <c r="T39826" s="117"/>
      <c r="U39826" s="117"/>
      <c r="V39826" s="117"/>
      <c r="W39826" s="117"/>
      <c r="X39826" s="117"/>
      <c r="Y39826" s="117"/>
      <c r="Z39826" s="117"/>
      <c r="AA39826" s="117"/>
      <c r="AB39826" s="117"/>
      <c r="AC39826" s="117"/>
      <c r="AD39826" s="117"/>
      <c r="AE39826" s="117"/>
      <c r="AF39826" s="117"/>
    </row>
    <row r="39827" spans="4:32" x14ac:dyDescent="0.2">
      <c r="D39827" s="113"/>
      <c r="E39827" s="113"/>
      <c r="F39827" s="113"/>
      <c r="G39827" s="113"/>
      <c r="J39827" s="113"/>
      <c r="K39827" s="113"/>
      <c r="L39827" s="117"/>
      <c r="M39827" s="117"/>
      <c r="N39827" s="117"/>
      <c r="O39827" s="117"/>
      <c r="P39827" s="117"/>
      <c r="Q39827" s="117"/>
      <c r="R39827" s="117"/>
      <c r="S39827" s="117"/>
      <c r="T39827" s="117"/>
      <c r="U39827" s="117"/>
      <c r="V39827" s="117"/>
      <c r="W39827" s="117"/>
      <c r="X39827" s="117"/>
      <c r="Y39827" s="117"/>
      <c r="Z39827" s="117"/>
      <c r="AA39827" s="117"/>
      <c r="AB39827" s="117"/>
      <c r="AC39827" s="117"/>
      <c r="AD39827" s="117"/>
      <c r="AE39827" s="117"/>
      <c r="AF39827" s="117"/>
    </row>
    <row r="39828" spans="4:32" x14ac:dyDescent="0.2">
      <c r="D39828" s="113"/>
      <c r="E39828" s="113"/>
      <c r="F39828" s="113"/>
      <c r="G39828" s="113"/>
      <c r="J39828" s="113"/>
      <c r="K39828" s="113"/>
      <c r="L39828" s="117"/>
      <c r="M39828" s="117"/>
      <c r="N39828" s="117"/>
      <c r="O39828" s="117"/>
      <c r="P39828" s="117"/>
      <c r="Q39828" s="117"/>
      <c r="R39828" s="117"/>
      <c r="S39828" s="117"/>
      <c r="T39828" s="117"/>
      <c r="U39828" s="117"/>
      <c r="V39828" s="117"/>
      <c r="W39828" s="117"/>
      <c r="X39828" s="117"/>
      <c r="Y39828" s="117"/>
      <c r="Z39828" s="117"/>
      <c r="AA39828" s="117"/>
      <c r="AB39828" s="117"/>
      <c r="AC39828" s="117"/>
      <c r="AD39828" s="117"/>
      <c r="AE39828" s="117"/>
      <c r="AF39828" s="117"/>
    </row>
    <row r="39829" spans="4:32" x14ac:dyDescent="0.2">
      <c r="D39829" s="113"/>
      <c r="E39829" s="113"/>
      <c r="F39829" s="113"/>
      <c r="G39829" s="113"/>
      <c r="J39829" s="113"/>
      <c r="K39829" s="113"/>
      <c r="L39829" s="117"/>
      <c r="M39829" s="117"/>
      <c r="N39829" s="117"/>
      <c r="O39829" s="117"/>
      <c r="P39829" s="117"/>
      <c r="Q39829" s="117"/>
      <c r="R39829" s="117"/>
      <c r="S39829" s="117"/>
      <c r="T39829" s="117"/>
      <c r="U39829" s="117"/>
      <c r="V39829" s="117"/>
      <c r="W39829" s="117"/>
      <c r="X39829" s="117"/>
      <c r="Y39829" s="117"/>
      <c r="Z39829" s="117"/>
      <c r="AA39829" s="117"/>
      <c r="AB39829" s="117"/>
      <c r="AC39829" s="117"/>
      <c r="AD39829" s="117"/>
      <c r="AE39829" s="117"/>
      <c r="AF39829" s="117"/>
    </row>
    <row r="39830" spans="4:32" x14ac:dyDescent="0.2">
      <c r="D39830" s="113"/>
      <c r="E39830" s="113"/>
      <c r="F39830" s="113"/>
      <c r="G39830" s="113"/>
      <c r="J39830" s="113"/>
      <c r="K39830" s="113"/>
      <c r="L39830" s="117"/>
      <c r="M39830" s="117"/>
      <c r="N39830" s="117"/>
      <c r="O39830" s="117"/>
      <c r="P39830" s="117"/>
      <c r="Q39830" s="117"/>
      <c r="R39830" s="117"/>
      <c r="S39830" s="117"/>
      <c r="T39830" s="117"/>
      <c r="U39830" s="117"/>
      <c r="V39830" s="117"/>
      <c r="W39830" s="117"/>
      <c r="X39830" s="117"/>
      <c r="Y39830" s="117"/>
      <c r="Z39830" s="117"/>
      <c r="AA39830" s="117"/>
      <c r="AB39830" s="117"/>
      <c r="AC39830" s="117"/>
      <c r="AD39830" s="117"/>
      <c r="AE39830" s="117"/>
      <c r="AF39830" s="117"/>
    </row>
    <row r="39831" spans="4:32" x14ac:dyDescent="0.2">
      <c r="D39831" s="113"/>
      <c r="E39831" s="113"/>
      <c r="F39831" s="113"/>
      <c r="G39831" s="113"/>
      <c r="J39831" s="113"/>
      <c r="K39831" s="113"/>
      <c r="L39831" s="117"/>
      <c r="M39831" s="117"/>
      <c r="N39831" s="117"/>
      <c r="O39831" s="117"/>
      <c r="P39831" s="117"/>
      <c r="Q39831" s="117"/>
      <c r="R39831" s="117"/>
      <c r="S39831" s="117"/>
      <c r="T39831" s="117"/>
      <c r="U39831" s="117"/>
      <c r="V39831" s="117"/>
      <c r="W39831" s="117"/>
      <c r="X39831" s="117"/>
      <c r="Y39831" s="117"/>
      <c r="Z39831" s="117"/>
      <c r="AA39831" s="117"/>
      <c r="AB39831" s="117"/>
      <c r="AC39831" s="117"/>
      <c r="AD39831" s="117"/>
      <c r="AE39831" s="117"/>
      <c r="AF39831" s="117"/>
    </row>
    <row r="39832" spans="4:32" x14ac:dyDescent="0.2">
      <c r="D39832" s="113"/>
      <c r="E39832" s="113"/>
      <c r="F39832" s="113"/>
      <c r="G39832" s="113"/>
      <c r="J39832" s="113"/>
      <c r="K39832" s="113"/>
      <c r="L39832" s="117"/>
      <c r="M39832" s="117"/>
      <c r="N39832" s="117"/>
      <c r="O39832" s="117"/>
      <c r="P39832" s="117"/>
      <c r="Q39832" s="117"/>
      <c r="R39832" s="117"/>
      <c r="S39832" s="117"/>
      <c r="T39832" s="117"/>
      <c r="U39832" s="117"/>
      <c r="V39832" s="117"/>
      <c r="W39832" s="117"/>
      <c r="X39832" s="117"/>
      <c r="Y39832" s="117"/>
      <c r="Z39832" s="117"/>
      <c r="AA39832" s="117"/>
      <c r="AB39832" s="117"/>
      <c r="AC39832" s="117"/>
      <c r="AD39832" s="117"/>
      <c r="AE39832" s="117"/>
      <c r="AF39832" s="117"/>
    </row>
    <row r="39833" spans="4:32" x14ac:dyDescent="0.2">
      <c r="D39833" s="113"/>
      <c r="E39833" s="113"/>
      <c r="F39833" s="113"/>
      <c r="G39833" s="113"/>
      <c r="J39833" s="113"/>
      <c r="K39833" s="113"/>
      <c r="L39833" s="117"/>
      <c r="M39833" s="117"/>
      <c r="N39833" s="117"/>
      <c r="O39833" s="117"/>
      <c r="P39833" s="117"/>
      <c r="Q39833" s="117"/>
      <c r="R39833" s="117"/>
      <c r="S39833" s="117"/>
      <c r="T39833" s="117"/>
      <c r="U39833" s="117"/>
      <c r="V39833" s="117"/>
      <c r="W39833" s="117"/>
      <c r="X39833" s="117"/>
      <c r="Y39833" s="117"/>
      <c r="Z39833" s="117"/>
      <c r="AA39833" s="117"/>
      <c r="AB39833" s="117"/>
      <c r="AC39833" s="117"/>
      <c r="AD39833" s="117"/>
      <c r="AE39833" s="117"/>
      <c r="AF39833" s="117"/>
    </row>
    <row r="39834" spans="4:32" x14ac:dyDescent="0.2">
      <c r="D39834" s="113"/>
      <c r="E39834" s="113"/>
      <c r="F39834" s="113"/>
      <c r="G39834" s="113"/>
      <c r="J39834" s="113"/>
      <c r="K39834" s="113"/>
      <c r="L39834" s="117"/>
      <c r="M39834" s="117"/>
      <c r="N39834" s="117"/>
      <c r="O39834" s="117"/>
      <c r="P39834" s="117"/>
      <c r="Q39834" s="117"/>
      <c r="R39834" s="117"/>
      <c r="S39834" s="117"/>
      <c r="T39834" s="117"/>
      <c r="U39834" s="117"/>
      <c r="V39834" s="117"/>
      <c r="W39834" s="117"/>
      <c r="X39834" s="117"/>
      <c r="Y39834" s="117"/>
      <c r="Z39834" s="117"/>
      <c r="AA39834" s="117"/>
      <c r="AB39834" s="117"/>
      <c r="AC39834" s="117"/>
      <c r="AD39834" s="117"/>
      <c r="AE39834" s="117"/>
      <c r="AF39834" s="117"/>
    </row>
    <row r="39835" spans="4:32" x14ac:dyDescent="0.2">
      <c r="D39835" s="113"/>
      <c r="E39835" s="113"/>
      <c r="F39835" s="113"/>
      <c r="G39835" s="113"/>
      <c r="J39835" s="113"/>
      <c r="K39835" s="113"/>
      <c r="L39835" s="117"/>
      <c r="M39835" s="117"/>
      <c r="N39835" s="117"/>
      <c r="O39835" s="117"/>
      <c r="P39835" s="117"/>
      <c r="Q39835" s="117"/>
      <c r="R39835" s="117"/>
      <c r="S39835" s="117"/>
      <c r="T39835" s="117"/>
      <c r="U39835" s="117"/>
      <c r="V39835" s="117"/>
      <c r="W39835" s="117"/>
      <c r="X39835" s="117"/>
      <c r="Y39835" s="117"/>
      <c r="Z39835" s="117"/>
      <c r="AA39835" s="117"/>
      <c r="AB39835" s="117"/>
      <c r="AC39835" s="117"/>
      <c r="AD39835" s="117"/>
      <c r="AE39835" s="117"/>
      <c r="AF39835" s="117"/>
    </row>
    <row r="39836" spans="4:32" x14ac:dyDescent="0.2">
      <c r="D39836" s="113"/>
      <c r="E39836" s="113"/>
      <c r="F39836" s="113"/>
      <c r="G39836" s="113"/>
      <c r="J39836" s="113"/>
      <c r="K39836" s="113"/>
      <c r="L39836" s="117"/>
      <c r="M39836" s="117"/>
      <c r="N39836" s="117"/>
      <c r="O39836" s="117"/>
      <c r="P39836" s="117"/>
      <c r="Q39836" s="117"/>
      <c r="R39836" s="117"/>
      <c r="S39836" s="117"/>
      <c r="T39836" s="117"/>
      <c r="U39836" s="117"/>
      <c r="V39836" s="117"/>
      <c r="W39836" s="117"/>
      <c r="X39836" s="117"/>
      <c r="Y39836" s="117"/>
      <c r="Z39836" s="117"/>
      <c r="AA39836" s="117"/>
      <c r="AB39836" s="117"/>
      <c r="AC39836" s="117"/>
      <c r="AD39836" s="117"/>
      <c r="AE39836" s="117"/>
      <c r="AF39836" s="117"/>
    </row>
    <row r="39837" spans="4:32" x14ac:dyDescent="0.2">
      <c r="D39837" s="113"/>
      <c r="E39837" s="113"/>
      <c r="F39837" s="113"/>
      <c r="G39837" s="113"/>
      <c r="J39837" s="113"/>
      <c r="K39837" s="113"/>
      <c r="L39837" s="117"/>
      <c r="M39837" s="117"/>
      <c r="N39837" s="117"/>
      <c r="O39837" s="117"/>
      <c r="P39837" s="117"/>
      <c r="Q39837" s="117"/>
      <c r="R39837" s="117"/>
      <c r="S39837" s="117"/>
      <c r="T39837" s="117"/>
      <c r="U39837" s="117"/>
      <c r="V39837" s="117"/>
      <c r="W39837" s="117"/>
      <c r="X39837" s="117"/>
      <c r="Y39837" s="117"/>
      <c r="Z39837" s="117"/>
      <c r="AA39837" s="117"/>
      <c r="AB39837" s="117"/>
      <c r="AC39837" s="117"/>
      <c r="AD39837" s="117"/>
      <c r="AE39837" s="117"/>
      <c r="AF39837" s="117"/>
    </row>
    <row r="39838" spans="4:32" x14ac:dyDescent="0.2">
      <c r="D39838" s="113"/>
      <c r="E39838" s="113"/>
      <c r="F39838" s="113"/>
      <c r="G39838" s="113"/>
      <c r="J39838" s="113"/>
      <c r="K39838" s="113"/>
      <c r="L39838" s="117"/>
      <c r="M39838" s="117"/>
      <c r="N39838" s="117"/>
      <c r="O39838" s="117"/>
      <c r="P39838" s="117"/>
      <c r="Q39838" s="117"/>
      <c r="R39838" s="117"/>
      <c r="S39838" s="117"/>
      <c r="T39838" s="117"/>
      <c r="U39838" s="117"/>
      <c r="V39838" s="117"/>
      <c r="W39838" s="117"/>
      <c r="X39838" s="117"/>
      <c r="Y39838" s="117"/>
      <c r="Z39838" s="117"/>
      <c r="AA39838" s="117"/>
      <c r="AB39838" s="117"/>
      <c r="AC39838" s="117"/>
      <c r="AD39838" s="117"/>
      <c r="AE39838" s="117"/>
      <c r="AF39838" s="117"/>
    </row>
    <row r="39839" spans="4:32" x14ac:dyDescent="0.2">
      <c r="D39839" s="113"/>
      <c r="E39839" s="113"/>
      <c r="F39839" s="113"/>
      <c r="G39839" s="113"/>
      <c r="J39839" s="113"/>
      <c r="K39839" s="113"/>
      <c r="L39839" s="117"/>
      <c r="M39839" s="117"/>
      <c r="N39839" s="117"/>
      <c r="O39839" s="117"/>
      <c r="P39839" s="117"/>
      <c r="Q39839" s="117"/>
      <c r="R39839" s="117"/>
      <c r="S39839" s="117"/>
      <c r="T39839" s="117"/>
      <c r="U39839" s="117"/>
      <c r="V39839" s="117"/>
      <c r="W39839" s="117"/>
      <c r="X39839" s="117"/>
      <c r="Y39839" s="117"/>
      <c r="Z39839" s="117"/>
      <c r="AA39839" s="117"/>
      <c r="AB39839" s="117"/>
      <c r="AC39839" s="117"/>
      <c r="AD39839" s="117"/>
      <c r="AE39839" s="117"/>
      <c r="AF39839" s="117"/>
    </row>
    <row r="39840" spans="4:32" x14ac:dyDescent="0.2">
      <c r="D39840" s="113"/>
      <c r="E39840" s="113"/>
      <c r="F39840" s="113"/>
      <c r="G39840" s="113"/>
      <c r="J39840" s="113"/>
      <c r="K39840" s="113"/>
      <c r="L39840" s="117"/>
      <c r="M39840" s="117"/>
      <c r="N39840" s="117"/>
      <c r="O39840" s="117"/>
      <c r="P39840" s="117"/>
      <c r="Q39840" s="117"/>
      <c r="R39840" s="117"/>
      <c r="S39840" s="117"/>
      <c r="T39840" s="117"/>
      <c r="U39840" s="117"/>
      <c r="V39840" s="117"/>
      <c r="W39840" s="117"/>
      <c r="X39840" s="117"/>
      <c r="Y39840" s="117"/>
      <c r="Z39840" s="117"/>
      <c r="AA39840" s="117"/>
      <c r="AB39840" s="117"/>
      <c r="AC39840" s="117"/>
      <c r="AD39840" s="117"/>
      <c r="AE39840" s="117"/>
      <c r="AF39840" s="117"/>
    </row>
    <row r="39841" spans="4:32" x14ac:dyDescent="0.2">
      <c r="D39841" s="113"/>
      <c r="E39841" s="113"/>
      <c r="F39841" s="113"/>
      <c r="G39841" s="113"/>
      <c r="J39841" s="113"/>
      <c r="K39841" s="113"/>
      <c r="L39841" s="117"/>
      <c r="M39841" s="117"/>
      <c r="N39841" s="117"/>
      <c r="O39841" s="117"/>
      <c r="P39841" s="117"/>
      <c r="Q39841" s="117"/>
      <c r="R39841" s="117"/>
      <c r="S39841" s="117"/>
      <c r="T39841" s="117"/>
      <c r="U39841" s="117"/>
      <c r="V39841" s="117"/>
      <c r="W39841" s="117"/>
      <c r="X39841" s="117"/>
      <c r="Y39841" s="117"/>
      <c r="Z39841" s="117"/>
      <c r="AA39841" s="117"/>
      <c r="AB39841" s="117"/>
      <c r="AC39841" s="117"/>
      <c r="AD39841" s="117"/>
      <c r="AE39841" s="117"/>
      <c r="AF39841" s="117"/>
    </row>
    <row r="39842" spans="4:32" x14ac:dyDescent="0.2">
      <c r="D39842" s="113"/>
      <c r="E39842" s="113"/>
      <c r="F39842" s="113"/>
      <c r="G39842" s="113"/>
      <c r="J39842" s="113"/>
      <c r="K39842" s="113"/>
      <c r="L39842" s="117"/>
      <c r="M39842" s="117"/>
      <c r="N39842" s="117"/>
      <c r="O39842" s="117"/>
      <c r="P39842" s="117"/>
      <c r="Q39842" s="117"/>
      <c r="R39842" s="117"/>
      <c r="S39842" s="117"/>
      <c r="T39842" s="117"/>
      <c r="U39842" s="117"/>
      <c r="V39842" s="117"/>
      <c r="W39842" s="117"/>
      <c r="X39842" s="117"/>
      <c r="Y39842" s="117"/>
      <c r="Z39842" s="117"/>
      <c r="AA39842" s="117"/>
      <c r="AB39842" s="117"/>
      <c r="AC39842" s="117"/>
      <c r="AD39842" s="117"/>
      <c r="AE39842" s="117"/>
      <c r="AF39842" s="117"/>
    </row>
    <row r="39843" spans="4:32" x14ac:dyDescent="0.2">
      <c r="D39843" s="113"/>
      <c r="E39843" s="113"/>
      <c r="F39843" s="113"/>
      <c r="G39843" s="113"/>
      <c r="J39843" s="113"/>
      <c r="K39843" s="113"/>
      <c r="L39843" s="117"/>
      <c r="M39843" s="117"/>
      <c r="N39843" s="117"/>
      <c r="O39843" s="117"/>
      <c r="P39843" s="117"/>
      <c r="Q39843" s="117"/>
      <c r="R39843" s="117"/>
      <c r="S39843" s="117"/>
      <c r="T39843" s="117"/>
      <c r="U39843" s="117"/>
      <c r="V39843" s="117"/>
      <c r="W39843" s="117"/>
      <c r="X39843" s="117"/>
      <c r="Y39843" s="117"/>
      <c r="Z39843" s="117"/>
      <c r="AA39843" s="117"/>
      <c r="AB39843" s="117"/>
      <c r="AC39843" s="117"/>
      <c r="AD39843" s="117"/>
      <c r="AE39843" s="117"/>
      <c r="AF39843" s="117"/>
    </row>
    <row r="39844" spans="4:32" x14ac:dyDescent="0.2">
      <c r="D39844" s="113"/>
      <c r="E39844" s="113"/>
      <c r="F39844" s="113"/>
      <c r="G39844" s="113"/>
      <c r="J39844" s="113"/>
      <c r="K39844" s="113"/>
      <c r="L39844" s="117"/>
      <c r="M39844" s="117"/>
      <c r="N39844" s="117"/>
      <c r="O39844" s="117"/>
      <c r="P39844" s="117"/>
      <c r="Q39844" s="117"/>
      <c r="R39844" s="117"/>
      <c r="S39844" s="117"/>
      <c r="T39844" s="117"/>
      <c r="U39844" s="117"/>
      <c r="V39844" s="117"/>
      <c r="W39844" s="117"/>
      <c r="X39844" s="117"/>
      <c r="Y39844" s="117"/>
      <c r="Z39844" s="117"/>
      <c r="AA39844" s="117"/>
      <c r="AB39844" s="117"/>
      <c r="AC39844" s="117"/>
      <c r="AD39844" s="117"/>
      <c r="AE39844" s="117"/>
      <c r="AF39844" s="117"/>
    </row>
    <row r="39845" spans="4:32" x14ac:dyDescent="0.2">
      <c r="D39845" s="113"/>
      <c r="E39845" s="113"/>
      <c r="F39845" s="113"/>
      <c r="G39845" s="113"/>
      <c r="J39845" s="113"/>
      <c r="K39845" s="113"/>
      <c r="L39845" s="117"/>
      <c r="M39845" s="117"/>
      <c r="N39845" s="117"/>
      <c r="O39845" s="117"/>
      <c r="P39845" s="117"/>
      <c r="Q39845" s="117"/>
      <c r="R39845" s="117"/>
      <c r="S39845" s="117"/>
      <c r="T39845" s="117"/>
      <c r="U39845" s="117"/>
      <c r="V39845" s="117"/>
      <c r="W39845" s="117"/>
      <c r="X39845" s="117"/>
      <c r="Y39845" s="117"/>
      <c r="Z39845" s="117"/>
      <c r="AA39845" s="117"/>
      <c r="AB39845" s="117"/>
      <c r="AC39845" s="117"/>
      <c r="AD39845" s="117"/>
      <c r="AE39845" s="117"/>
      <c r="AF39845" s="117"/>
    </row>
    <row r="39846" spans="4:32" x14ac:dyDescent="0.2">
      <c r="D39846" s="113"/>
      <c r="E39846" s="113"/>
      <c r="F39846" s="113"/>
      <c r="G39846" s="113"/>
      <c r="J39846" s="113"/>
      <c r="K39846" s="113"/>
      <c r="L39846" s="117"/>
      <c r="M39846" s="117"/>
      <c r="N39846" s="117"/>
      <c r="O39846" s="117"/>
      <c r="P39846" s="117"/>
      <c r="Q39846" s="117"/>
      <c r="R39846" s="117"/>
      <c r="S39846" s="117"/>
      <c r="T39846" s="117"/>
      <c r="U39846" s="117"/>
      <c r="V39846" s="117"/>
      <c r="W39846" s="117"/>
      <c r="X39846" s="117"/>
      <c r="Y39846" s="117"/>
      <c r="Z39846" s="117"/>
      <c r="AA39846" s="117"/>
      <c r="AB39846" s="117"/>
      <c r="AC39846" s="117"/>
      <c r="AD39846" s="117"/>
      <c r="AE39846" s="117"/>
      <c r="AF39846" s="117"/>
    </row>
    <row r="39847" spans="4:32" x14ac:dyDescent="0.2">
      <c r="D39847" s="113"/>
      <c r="E39847" s="113"/>
      <c r="F39847" s="113"/>
      <c r="G39847" s="113"/>
      <c r="J39847" s="113"/>
      <c r="K39847" s="113"/>
      <c r="L39847" s="117"/>
      <c r="M39847" s="117"/>
      <c r="N39847" s="117"/>
      <c r="O39847" s="117"/>
      <c r="P39847" s="117"/>
      <c r="Q39847" s="117"/>
      <c r="R39847" s="117"/>
      <c r="S39847" s="117"/>
      <c r="T39847" s="117"/>
      <c r="U39847" s="117"/>
      <c r="V39847" s="117"/>
      <c r="W39847" s="117"/>
      <c r="X39847" s="117"/>
      <c r="Y39847" s="117"/>
      <c r="Z39847" s="117"/>
      <c r="AA39847" s="117"/>
      <c r="AB39847" s="117"/>
      <c r="AC39847" s="117"/>
      <c r="AD39847" s="117"/>
      <c r="AE39847" s="117"/>
      <c r="AF39847" s="117"/>
    </row>
    <row r="39848" spans="4:32" x14ac:dyDescent="0.2">
      <c r="D39848" s="113"/>
      <c r="E39848" s="113"/>
      <c r="F39848" s="113"/>
      <c r="G39848" s="113"/>
      <c r="J39848" s="113"/>
      <c r="K39848" s="113"/>
      <c r="L39848" s="117"/>
      <c r="M39848" s="117"/>
      <c r="N39848" s="117"/>
      <c r="O39848" s="117"/>
      <c r="P39848" s="117"/>
      <c r="Q39848" s="117"/>
      <c r="R39848" s="117"/>
      <c r="S39848" s="117"/>
      <c r="T39848" s="117"/>
      <c r="U39848" s="117"/>
      <c r="V39848" s="117"/>
      <c r="W39848" s="117"/>
      <c r="X39848" s="117"/>
      <c r="Y39848" s="117"/>
      <c r="Z39848" s="117"/>
      <c r="AA39848" s="117"/>
      <c r="AB39848" s="117"/>
      <c r="AC39848" s="117"/>
      <c r="AD39848" s="117"/>
      <c r="AE39848" s="117"/>
      <c r="AF39848" s="117"/>
    </row>
    <row r="39849" spans="4:32" x14ac:dyDescent="0.2">
      <c r="D39849" s="113"/>
      <c r="E39849" s="113"/>
      <c r="F39849" s="113"/>
      <c r="G39849" s="113"/>
      <c r="J39849" s="113"/>
      <c r="K39849" s="113"/>
      <c r="L39849" s="117"/>
      <c r="M39849" s="117"/>
      <c r="N39849" s="117"/>
      <c r="O39849" s="117"/>
      <c r="P39849" s="117"/>
      <c r="Q39849" s="117"/>
      <c r="R39849" s="117"/>
      <c r="S39849" s="117"/>
      <c r="T39849" s="117"/>
      <c r="U39849" s="117"/>
      <c r="V39849" s="117"/>
      <c r="W39849" s="117"/>
      <c r="X39849" s="117"/>
      <c r="Y39849" s="117"/>
      <c r="Z39849" s="117"/>
      <c r="AA39849" s="117"/>
      <c r="AB39849" s="117"/>
      <c r="AC39849" s="117"/>
      <c r="AD39849" s="117"/>
      <c r="AE39849" s="117"/>
      <c r="AF39849" s="117"/>
    </row>
    <row r="39850" spans="4:32" x14ac:dyDescent="0.2">
      <c r="D39850" s="113"/>
      <c r="E39850" s="113"/>
      <c r="F39850" s="113"/>
      <c r="G39850" s="113"/>
      <c r="J39850" s="113"/>
      <c r="K39850" s="113"/>
      <c r="L39850" s="117"/>
      <c r="M39850" s="117"/>
      <c r="N39850" s="117"/>
      <c r="O39850" s="117"/>
      <c r="P39850" s="117"/>
      <c r="Q39850" s="117"/>
      <c r="R39850" s="117"/>
      <c r="S39850" s="117"/>
      <c r="T39850" s="117"/>
      <c r="U39850" s="117"/>
      <c r="V39850" s="117"/>
      <c r="W39850" s="117"/>
      <c r="X39850" s="117"/>
      <c r="Y39850" s="117"/>
      <c r="Z39850" s="117"/>
      <c r="AA39850" s="117"/>
      <c r="AB39850" s="117"/>
      <c r="AC39850" s="117"/>
      <c r="AD39850" s="117"/>
      <c r="AE39850" s="117"/>
      <c r="AF39850" s="117"/>
    </row>
    <row r="39851" spans="4:32" x14ac:dyDescent="0.2">
      <c r="D39851" s="113"/>
      <c r="E39851" s="113"/>
      <c r="F39851" s="113"/>
      <c r="G39851" s="113"/>
      <c r="J39851" s="113"/>
      <c r="K39851" s="113"/>
      <c r="L39851" s="117"/>
      <c r="M39851" s="117"/>
      <c r="N39851" s="117"/>
      <c r="O39851" s="117"/>
      <c r="P39851" s="117"/>
      <c r="Q39851" s="117"/>
      <c r="R39851" s="117"/>
      <c r="S39851" s="117"/>
      <c r="T39851" s="117"/>
      <c r="U39851" s="117"/>
      <c r="V39851" s="117"/>
      <c r="W39851" s="117"/>
      <c r="X39851" s="117"/>
      <c r="Y39851" s="117"/>
      <c r="Z39851" s="117"/>
      <c r="AA39851" s="117"/>
      <c r="AB39851" s="117"/>
      <c r="AC39851" s="117"/>
      <c r="AD39851" s="117"/>
      <c r="AE39851" s="117"/>
      <c r="AF39851" s="117"/>
    </row>
    <row r="39852" spans="4:32" x14ac:dyDescent="0.2">
      <c r="D39852" s="113"/>
      <c r="E39852" s="113"/>
      <c r="F39852" s="113"/>
      <c r="G39852" s="113"/>
      <c r="J39852" s="113"/>
      <c r="K39852" s="113"/>
      <c r="L39852" s="117"/>
      <c r="M39852" s="117"/>
      <c r="N39852" s="117"/>
      <c r="O39852" s="117"/>
      <c r="P39852" s="117"/>
      <c r="Q39852" s="117"/>
      <c r="R39852" s="117"/>
      <c r="S39852" s="117"/>
      <c r="T39852" s="117"/>
      <c r="U39852" s="117"/>
      <c r="V39852" s="117"/>
      <c r="W39852" s="117"/>
      <c r="X39852" s="117"/>
      <c r="Y39852" s="117"/>
      <c r="Z39852" s="117"/>
      <c r="AA39852" s="117"/>
      <c r="AB39852" s="117"/>
      <c r="AC39852" s="117"/>
      <c r="AD39852" s="117"/>
      <c r="AE39852" s="117"/>
      <c r="AF39852" s="117"/>
    </row>
    <row r="39853" spans="4:32" x14ac:dyDescent="0.2">
      <c r="D39853" s="113"/>
      <c r="E39853" s="113"/>
      <c r="F39853" s="113"/>
      <c r="G39853" s="113"/>
      <c r="J39853" s="113"/>
      <c r="K39853" s="113"/>
      <c r="L39853" s="117"/>
      <c r="M39853" s="117"/>
      <c r="N39853" s="117"/>
      <c r="O39853" s="117"/>
      <c r="P39853" s="117"/>
      <c r="Q39853" s="117"/>
      <c r="R39853" s="117"/>
      <c r="S39853" s="117"/>
      <c r="T39853" s="117"/>
      <c r="U39853" s="117"/>
      <c r="V39853" s="117"/>
      <c r="W39853" s="117"/>
      <c r="X39853" s="117"/>
      <c r="Y39853" s="117"/>
      <c r="Z39853" s="117"/>
      <c r="AA39853" s="117"/>
      <c r="AB39853" s="117"/>
      <c r="AC39853" s="117"/>
      <c r="AD39853" s="117"/>
      <c r="AE39853" s="117"/>
      <c r="AF39853" s="117"/>
    </row>
    <row r="39854" spans="4:32" x14ac:dyDescent="0.2">
      <c r="D39854" s="113"/>
      <c r="E39854" s="113"/>
      <c r="F39854" s="113"/>
      <c r="G39854" s="113"/>
      <c r="J39854" s="113"/>
      <c r="K39854" s="113"/>
      <c r="L39854" s="117"/>
      <c r="M39854" s="117"/>
      <c r="N39854" s="117"/>
      <c r="O39854" s="117"/>
      <c r="P39854" s="117"/>
      <c r="Q39854" s="117"/>
      <c r="R39854" s="117"/>
      <c r="S39854" s="117"/>
      <c r="T39854" s="117"/>
      <c r="U39854" s="117"/>
      <c r="V39854" s="117"/>
      <c r="W39854" s="117"/>
      <c r="X39854" s="117"/>
      <c r="Y39854" s="117"/>
      <c r="Z39854" s="117"/>
      <c r="AA39854" s="117"/>
      <c r="AB39854" s="117"/>
      <c r="AC39854" s="117"/>
      <c r="AD39854" s="117"/>
      <c r="AE39854" s="117"/>
      <c r="AF39854" s="117"/>
    </row>
    <row r="39855" spans="4:32" x14ac:dyDescent="0.2">
      <c r="D39855" s="113"/>
      <c r="E39855" s="113"/>
      <c r="F39855" s="113"/>
      <c r="G39855" s="113"/>
      <c r="J39855" s="113"/>
      <c r="K39855" s="113"/>
      <c r="L39855" s="117"/>
      <c r="M39855" s="117"/>
      <c r="N39855" s="117"/>
      <c r="O39855" s="117"/>
      <c r="P39855" s="117"/>
      <c r="Q39855" s="117"/>
      <c r="R39855" s="117"/>
      <c r="S39855" s="117"/>
      <c r="T39855" s="117"/>
      <c r="U39855" s="117"/>
      <c r="V39855" s="117"/>
      <c r="W39855" s="117"/>
      <c r="X39855" s="117"/>
      <c r="Y39855" s="117"/>
      <c r="Z39855" s="117"/>
      <c r="AA39855" s="117"/>
      <c r="AB39855" s="117"/>
      <c r="AC39855" s="117"/>
      <c r="AD39855" s="117"/>
      <c r="AE39855" s="117"/>
      <c r="AF39855" s="117"/>
    </row>
    <row r="39856" spans="4:32" x14ac:dyDescent="0.2">
      <c r="D39856" s="113"/>
      <c r="E39856" s="113"/>
      <c r="F39856" s="113"/>
      <c r="G39856" s="113"/>
      <c r="J39856" s="113"/>
      <c r="K39856" s="113"/>
      <c r="L39856" s="117"/>
      <c r="M39856" s="117"/>
      <c r="N39856" s="117"/>
      <c r="O39856" s="117"/>
      <c r="P39856" s="117"/>
      <c r="Q39856" s="117"/>
      <c r="R39856" s="117"/>
      <c r="S39856" s="117"/>
      <c r="T39856" s="117"/>
      <c r="U39856" s="117"/>
      <c r="V39856" s="117"/>
      <c r="W39856" s="117"/>
      <c r="X39856" s="117"/>
      <c r="Y39856" s="117"/>
      <c r="Z39856" s="117"/>
      <c r="AA39856" s="117"/>
      <c r="AB39856" s="117"/>
      <c r="AC39856" s="117"/>
      <c r="AD39856" s="117"/>
      <c r="AE39856" s="117"/>
      <c r="AF39856" s="117"/>
    </row>
    <row r="39857" spans="4:32" x14ac:dyDescent="0.2">
      <c r="D39857" s="113"/>
      <c r="E39857" s="113"/>
      <c r="F39857" s="113"/>
      <c r="G39857" s="113"/>
      <c r="J39857" s="113"/>
      <c r="K39857" s="113"/>
      <c r="L39857" s="117"/>
      <c r="M39857" s="117"/>
      <c r="N39857" s="117"/>
      <c r="O39857" s="117"/>
      <c r="P39857" s="117"/>
      <c r="Q39857" s="117"/>
      <c r="R39857" s="117"/>
      <c r="S39857" s="117"/>
      <c r="T39857" s="117"/>
      <c r="U39857" s="117"/>
      <c r="V39857" s="117"/>
      <c r="W39857" s="117"/>
      <c r="X39857" s="117"/>
      <c r="Y39857" s="117"/>
      <c r="Z39857" s="117"/>
      <c r="AA39857" s="117"/>
      <c r="AB39857" s="117"/>
      <c r="AC39857" s="117"/>
      <c r="AD39857" s="117"/>
      <c r="AE39857" s="117"/>
      <c r="AF39857" s="117"/>
    </row>
    <row r="39858" spans="4:32" x14ac:dyDescent="0.2">
      <c r="D39858" s="113"/>
      <c r="E39858" s="113"/>
      <c r="F39858" s="113"/>
      <c r="G39858" s="113"/>
      <c r="J39858" s="113"/>
      <c r="K39858" s="113"/>
      <c r="L39858" s="117"/>
      <c r="M39858" s="117"/>
      <c r="N39858" s="117"/>
      <c r="O39858" s="117"/>
      <c r="P39858" s="117"/>
      <c r="Q39858" s="117"/>
      <c r="R39858" s="117"/>
      <c r="S39858" s="117"/>
      <c r="T39858" s="117"/>
      <c r="U39858" s="117"/>
      <c r="V39858" s="117"/>
      <c r="W39858" s="117"/>
      <c r="X39858" s="117"/>
      <c r="Y39858" s="117"/>
      <c r="Z39858" s="117"/>
      <c r="AA39858" s="117"/>
      <c r="AB39858" s="117"/>
      <c r="AC39858" s="117"/>
      <c r="AD39858" s="117"/>
      <c r="AE39858" s="117"/>
      <c r="AF39858" s="117"/>
    </row>
    <row r="39859" spans="4:32" x14ac:dyDescent="0.2">
      <c r="D39859" s="113"/>
      <c r="E39859" s="113"/>
      <c r="F39859" s="113"/>
      <c r="G39859" s="113"/>
      <c r="J39859" s="113"/>
      <c r="K39859" s="113"/>
      <c r="L39859" s="117"/>
      <c r="M39859" s="117"/>
      <c r="N39859" s="117"/>
      <c r="O39859" s="117"/>
      <c r="P39859" s="117"/>
      <c r="Q39859" s="117"/>
      <c r="R39859" s="117"/>
      <c r="S39859" s="117"/>
      <c r="T39859" s="117"/>
      <c r="U39859" s="117"/>
      <c r="V39859" s="117"/>
      <c r="W39859" s="117"/>
      <c r="X39859" s="117"/>
      <c r="Y39859" s="117"/>
      <c r="Z39859" s="117"/>
      <c r="AA39859" s="117"/>
      <c r="AB39859" s="117"/>
      <c r="AC39859" s="117"/>
      <c r="AD39859" s="117"/>
      <c r="AE39859" s="117"/>
      <c r="AF39859" s="117"/>
    </row>
    <row r="39860" spans="4:32" x14ac:dyDescent="0.2">
      <c r="D39860" s="113"/>
      <c r="E39860" s="113"/>
      <c r="F39860" s="113"/>
      <c r="G39860" s="113"/>
      <c r="J39860" s="113"/>
      <c r="K39860" s="113"/>
      <c r="L39860" s="117"/>
      <c r="M39860" s="117"/>
      <c r="N39860" s="117"/>
      <c r="O39860" s="117"/>
      <c r="P39860" s="117"/>
      <c r="Q39860" s="117"/>
      <c r="R39860" s="117"/>
      <c r="S39860" s="117"/>
      <c r="T39860" s="117"/>
      <c r="U39860" s="117"/>
      <c r="V39860" s="117"/>
      <c r="W39860" s="117"/>
      <c r="X39860" s="117"/>
      <c r="Y39860" s="117"/>
      <c r="Z39860" s="117"/>
      <c r="AA39860" s="117"/>
      <c r="AB39860" s="117"/>
      <c r="AC39860" s="117"/>
      <c r="AD39860" s="117"/>
      <c r="AE39860" s="117"/>
      <c r="AF39860" s="117"/>
    </row>
    <row r="39861" spans="4:32" x14ac:dyDescent="0.2">
      <c r="D39861" s="113"/>
      <c r="E39861" s="113"/>
      <c r="F39861" s="113"/>
      <c r="G39861" s="113"/>
      <c r="J39861" s="113"/>
      <c r="K39861" s="113"/>
      <c r="L39861" s="117"/>
      <c r="M39861" s="117"/>
      <c r="N39861" s="117"/>
      <c r="O39861" s="117"/>
      <c r="P39861" s="117"/>
      <c r="Q39861" s="117"/>
      <c r="R39861" s="117"/>
      <c r="S39861" s="117"/>
      <c r="T39861" s="117"/>
      <c r="U39861" s="117"/>
      <c r="V39861" s="117"/>
      <c r="W39861" s="117"/>
      <c r="X39861" s="117"/>
      <c r="Y39861" s="117"/>
      <c r="Z39861" s="117"/>
      <c r="AA39861" s="117"/>
      <c r="AB39861" s="117"/>
      <c r="AC39861" s="117"/>
      <c r="AD39861" s="117"/>
      <c r="AE39861" s="117"/>
      <c r="AF39861" s="117"/>
    </row>
    <row r="39862" spans="4:32" x14ac:dyDescent="0.2">
      <c r="D39862" s="113"/>
      <c r="E39862" s="113"/>
      <c r="F39862" s="113"/>
      <c r="G39862" s="113"/>
      <c r="J39862" s="113"/>
      <c r="K39862" s="113"/>
      <c r="L39862" s="117"/>
      <c r="M39862" s="117"/>
      <c r="N39862" s="117"/>
      <c r="O39862" s="117"/>
      <c r="P39862" s="117"/>
      <c r="Q39862" s="117"/>
      <c r="R39862" s="117"/>
      <c r="S39862" s="117"/>
      <c r="T39862" s="117"/>
      <c r="U39862" s="117"/>
      <c r="V39862" s="117"/>
      <c r="W39862" s="117"/>
      <c r="X39862" s="117"/>
      <c r="Y39862" s="117"/>
      <c r="Z39862" s="117"/>
      <c r="AA39862" s="117"/>
      <c r="AB39862" s="117"/>
      <c r="AC39862" s="117"/>
      <c r="AD39862" s="117"/>
      <c r="AE39862" s="117"/>
      <c r="AF39862" s="117"/>
    </row>
    <row r="39863" spans="4:32" x14ac:dyDescent="0.2">
      <c r="D39863" s="113"/>
      <c r="E39863" s="113"/>
      <c r="F39863" s="113"/>
      <c r="G39863" s="113"/>
      <c r="J39863" s="113"/>
      <c r="K39863" s="113"/>
      <c r="L39863" s="117"/>
      <c r="M39863" s="117"/>
      <c r="N39863" s="117"/>
      <c r="O39863" s="117"/>
      <c r="P39863" s="117"/>
      <c r="Q39863" s="117"/>
      <c r="R39863" s="117"/>
      <c r="S39863" s="117"/>
      <c r="T39863" s="117"/>
      <c r="U39863" s="117"/>
      <c r="V39863" s="117"/>
      <c r="W39863" s="117"/>
      <c r="X39863" s="117"/>
      <c r="Y39863" s="117"/>
      <c r="Z39863" s="117"/>
      <c r="AA39863" s="117"/>
      <c r="AB39863" s="117"/>
      <c r="AC39863" s="117"/>
      <c r="AD39863" s="117"/>
      <c r="AE39863" s="117"/>
      <c r="AF39863" s="117"/>
    </row>
    <row r="39864" spans="4:32" x14ac:dyDescent="0.2">
      <c r="D39864" s="113"/>
      <c r="E39864" s="113"/>
      <c r="F39864" s="113"/>
      <c r="G39864" s="113"/>
      <c r="J39864" s="113"/>
      <c r="K39864" s="113"/>
      <c r="L39864" s="117"/>
      <c r="M39864" s="117"/>
      <c r="N39864" s="117"/>
      <c r="O39864" s="117"/>
      <c r="P39864" s="117"/>
      <c r="Q39864" s="117"/>
      <c r="R39864" s="117"/>
      <c r="S39864" s="117"/>
      <c r="T39864" s="117"/>
      <c r="U39864" s="117"/>
      <c r="V39864" s="117"/>
      <c r="W39864" s="117"/>
      <c r="X39864" s="117"/>
      <c r="Y39864" s="117"/>
      <c r="Z39864" s="117"/>
      <c r="AA39864" s="117"/>
      <c r="AB39864" s="117"/>
      <c r="AC39864" s="117"/>
      <c r="AD39864" s="117"/>
      <c r="AE39864" s="117"/>
      <c r="AF39864" s="117"/>
    </row>
    <row r="39865" spans="4:32" x14ac:dyDescent="0.2">
      <c r="D39865" s="113"/>
      <c r="E39865" s="113"/>
      <c r="F39865" s="113"/>
      <c r="G39865" s="113"/>
      <c r="J39865" s="113"/>
      <c r="K39865" s="113"/>
      <c r="L39865" s="117"/>
      <c r="M39865" s="117"/>
      <c r="N39865" s="117"/>
      <c r="O39865" s="117"/>
      <c r="P39865" s="117"/>
      <c r="Q39865" s="117"/>
      <c r="R39865" s="117"/>
      <c r="S39865" s="117"/>
      <c r="T39865" s="117"/>
      <c r="U39865" s="117"/>
      <c r="V39865" s="117"/>
      <c r="W39865" s="117"/>
      <c r="X39865" s="117"/>
      <c r="Y39865" s="117"/>
      <c r="Z39865" s="117"/>
      <c r="AA39865" s="117"/>
      <c r="AB39865" s="117"/>
      <c r="AC39865" s="117"/>
      <c r="AD39865" s="117"/>
      <c r="AE39865" s="117"/>
      <c r="AF39865" s="117"/>
    </row>
    <row r="39866" spans="4:32" x14ac:dyDescent="0.2">
      <c r="D39866" s="113"/>
      <c r="E39866" s="113"/>
      <c r="F39866" s="113"/>
      <c r="G39866" s="113"/>
      <c r="J39866" s="113"/>
      <c r="K39866" s="113"/>
      <c r="L39866" s="117"/>
      <c r="M39866" s="117"/>
      <c r="N39866" s="117"/>
      <c r="O39866" s="117"/>
      <c r="P39866" s="117"/>
      <c r="Q39866" s="117"/>
      <c r="R39866" s="117"/>
      <c r="S39866" s="117"/>
      <c r="T39866" s="117"/>
      <c r="U39866" s="117"/>
      <c r="V39866" s="117"/>
      <c r="W39866" s="117"/>
      <c r="X39866" s="117"/>
      <c r="Y39866" s="117"/>
      <c r="Z39866" s="117"/>
      <c r="AA39866" s="117"/>
      <c r="AB39866" s="117"/>
      <c r="AC39866" s="117"/>
      <c r="AD39866" s="117"/>
      <c r="AE39866" s="117"/>
      <c r="AF39866" s="117"/>
    </row>
    <row r="39867" spans="4:32" x14ac:dyDescent="0.2">
      <c r="D39867" s="113"/>
      <c r="E39867" s="113"/>
      <c r="F39867" s="113"/>
      <c r="G39867" s="113"/>
      <c r="J39867" s="113"/>
      <c r="K39867" s="113"/>
      <c r="L39867" s="117"/>
      <c r="M39867" s="117"/>
      <c r="N39867" s="117"/>
      <c r="O39867" s="117"/>
      <c r="P39867" s="117"/>
      <c r="Q39867" s="117"/>
      <c r="R39867" s="117"/>
      <c r="S39867" s="117"/>
      <c r="T39867" s="117"/>
      <c r="U39867" s="117"/>
      <c r="V39867" s="117"/>
      <c r="W39867" s="117"/>
      <c r="X39867" s="117"/>
      <c r="Y39867" s="117"/>
      <c r="Z39867" s="117"/>
      <c r="AA39867" s="117"/>
      <c r="AB39867" s="117"/>
      <c r="AC39867" s="117"/>
      <c r="AD39867" s="117"/>
      <c r="AE39867" s="117"/>
      <c r="AF39867" s="117"/>
    </row>
    <row r="39868" spans="4:32" x14ac:dyDescent="0.2">
      <c r="D39868" s="113"/>
      <c r="E39868" s="113"/>
      <c r="F39868" s="113"/>
      <c r="G39868" s="113"/>
      <c r="J39868" s="113"/>
      <c r="K39868" s="113"/>
      <c r="L39868" s="117"/>
      <c r="M39868" s="117"/>
      <c r="N39868" s="117"/>
      <c r="O39868" s="117"/>
      <c r="P39868" s="117"/>
      <c r="Q39868" s="117"/>
      <c r="R39868" s="117"/>
      <c r="S39868" s="117"/>
      <c r="T39868" s="117"/>
      <c r="U39868" s="117"/>
      <c r="V39868" s="117"/>
      <c r="W39868" s="117"/>
      <c r="X39868" s="117"/>
      <c r="Y39868" s="117"/>
      <c r="Z39868" s="117"/>
      <c r="AA39868" s="117"/>
      <c r="AB39868" s="117"/>
      <c r="AC39868" s="117"/>
      <c r="AD39868" s="117"/>
      <c r="AE39868" s="117"/>
      <c r="AF39868" s="117"/>
    </row>
    <row r="39869" spans="4:32" x14ac:dyDescent="0.2">
      <c r="D39869" s="113"/>
      <c r="E39869" s="113"/>
      <c r="F39869" s="113"/>
      <c r="G39869" s="113"/>
      <c r="J39869" s="113"/>
      <c r="K39869" s="113"/>
      <c r="L39869" s="117"/>
      <c r="M39869" s="117"/>
      <c r="N39869" s="117"/>
      <c r="O39869" s="117"/>
      <c r="P39869" s="117"/>
      <c r="Q39869" s="117"/>
      <c r="R39869" s="117"/>
      <c r="S39869" s="117"/>
      <c r="T39869" s="117"/>
      <c r="U39869" s="117"/>
      <c r="V39869" s="117"/>
      <c r="W39869" s="117"/>
      <c r="X39869" s="117"/>
      <c r="Y39869" s="117"/>
      <c r="Z39869" s="117"/>
      <c r="AA39869" s="117"/>
      <c r="AB39869" s="117"/>
      <c r="AC39869" s="117"/>
      <c r="AD39869" s="117"/>
      <c r="AE39869" s="117"/>
      <c r="AF39869" s="117"/>
    </row>
    <row r="39870" spans="4:32" x14ac:dyDescent="0.2">
      <c r="D39870" s="113"/>
      <c r="E39870" s="113"/>
      <c r="F39870" s="113"/>
      <c r="G39870" s="113"/>
      <c r="J39870" s="113"/>
      <c r="K39870" s="113"/>
      <c r="L39870" s="117"/>
      <c r="M39870" s="117"/>
      <c r="N39870" s="117"/>
      <c r="O39870" s="117"/>
      <c r="P39870" s="117"/>
      <c r="Q39870" s="117"/>
      <c r="R39870" s="117"/>
      <c r="S39870" s="117"/>
      <c r="T39870" s="117"/>
      <c r="U39870" s="117"/>
      <c r="V39870" s="117"/>
      <c r="W39870" s="117"/>
      <c r="X39870" s="117"/>
      <c r="Y39870" s="117"/>
      <c r="Z39870" s="117"/>
      <c r="AA39870" s="117"/>
      <c r="AB39870" s="117"/>
      <c r="AC39870" s="117"/>
      <c r="AD39870" s="117"/>
      <c r="AE39870" s="117"/>
      <c r="AF39870" s="117"/>
    </row>
    <row r="39871" spans="4:32" x14ac:dyDescent="0.2">
      <c r="D39871" s="113"/>
      <c r="E39871" s="113"/>
      <c r="F39871" s="113"/>
      <c r="G39871" s="113"/>
      <c r="J39871" s="113"/>
      <c r="K39871" s="113"/>
      <c r="L39871" s="117"/>
      <c r="M39871" s="117"/>
      <c r="N39871" s="117"/>
      <c r="O39871" s="117"/>
      <c r="P39871" s="117"/>
      <c r="Q39871" s="117"/>
      <c r="R39871" s="117"/>
      <c r="S39871" s="117"/>
      <c r="T39871" s="117"/>
      <c r="U39871" s="117"/>
      <c r="V39871" s="117"/>
      <c r="W39871" s="117"/>
      <c r="X39871" s="117"/>
      <c r="Y39871" s="117"/>
      <c r="Z39871" s="117"/>
      <c r="AA39871" s="117"/>
      <c r="AB39871" s="117"/>
      <c r="AC39871" s="117"/>
      <c r="AD39871" s="117"/>
      <c r="AE39871" s="117"/>
      <c r="AF39871" s="117"/>
    </row>
    <row r="39872" spans="4:32" x14ac:dyDescent="0.2">
      <c r="D39872" s="113"/>
      <c r="E39872" s="113"/>
      <c r="F39872" s="113"/>
      <c r="G39872" s="113"/>
      <c r="J39872" s="113"/>
      <c r="K39872" s="113"/>
      <c r="L39872" s="117"/>
      <c r="M39872" s="117"/>
      <c r="N39872" s="117"/>
      <c r="O39872" s="117"/>
      <c r="P39872" s="117"/>
      <c r="Q39872" s="117"/>
      <c r="R39872" s="117"/>
      <c r="S39872" s="117"/>
      <c r="T39872" s="117"/>
      <c r="U39872" s="117"/>
      <c r="V39872" s="117"/>
      <c r="W39872" s="117"/>
      <c r="X39872" s="117"/>
      <c r="Y39872" s="117"/>
      <c r="Z39872" s="117"/>
      <c r="AA39872" s="117"/>
      <c r="AB39872" s="117"/>
      <c r="AC39872" s="117"/>
      <c r="AD39872" s="117"/>
      <c r="AE39872" s="117"/>
      <c r="AF39872" s="117"/>
    </row>
    <row r="39873" spans="4:32" x14ac:dyDescent="0.2">
      <c r="D39873" s="113"/>
      <c r="E39873" s="113"/>
      <c r="F39873" s="113"/>
      <c r="G39873" s="113"/>
      <c r="J39873" s="113"/>
      <c r="K39873" s="113"/>
      <c r="L39873" s="117"/>
      <c r="M39873" s="117"/>
      <c r="N39873" s="117"/>
      <c r="O39873" s="117"/>
      <c r="P39873" s="117"/>
      <c r="Q39873" s="117"/>
      <c r="R39873" s="117"/>
      <c r="S39873" s="117"/>
      <c r="T39873" s="117"/>
      <c r="U39873" s="117"/>
      <c r="V39873" s="117"/>
      <c r="W39873" s="117"/>
      <c r="X39873" s="117"/>
      <c r="Y39873" s="117"/>
      <c r="Z39873" s="117"/>
      <c r="AA39873" s="117"/>
      <c r="AB39873" s="117"/>
      <c r="AC39873" s="117"/>
      <c r="AD39873" s="117"/>
      <c r="AE39873" s="117"/>
      <c r="AF39873" s="117"/>
    </row>
    <row r="39874" spans="4:32" x14ac:dyDescent="0.2">
      <c r="D39874" s="113"/>
      <c r="E39874" s="113"/>
      <c r="F39874" s="113"/>
      <c r="G39874" s="113"/>
      <c r="J39874" s="113"/>
      <c r="K39874" s="113"/>
      <c r="L39874" s="117"/>
      <c r="M39874" s="117"/>
      <c r="N39874" s="117"/>
      <c r="O39874" s="117"/>
      <c r="P39874" s="117"/>
      <c r="Q39874" s="117"/>
      <c r="R39874" s="117"/>
      <c r="S39874" s="117"/>
      <c r="T39874" s="117"/>
      <c r="U39874" s="117"/>
      <c r="V39874" s="117"/>
      <c r="W39874" s="117"/>
      <c r="X39874" s="117"/>
      <c r="Y39874" s="117"/>
      <c r="Z39874" s="117"/>
      <c r="AA39874" s="117"/>
      <c r="AB39874" s="117"/>
      <c r="AC39874" s="117"/>
      <c r="AD39874" s="117"/>
      <c r="AE39874" s="117"/>
      <c r="AF39874" s="117"/>
    </row>
    <row r="39875" spans="4:32" x14ac:dyDescent="0.2">
      <c r="D39875" s="113"/>
      <c r="E39875" s="113"/>
      <c r="F39875" s="113"/>
      <c r="G39875" s="113"/>
      <c r="J39875" s="113"/>
      <c r="K39875" s="113"/>
      <c r="L39875" s="117"/>
      <c r="M39875" s="117"/>
      <c r="N39875" s="117"/>
      <c r="O39875" s="117"/>
      <c r="P39875" s="117"/>
      <c r="Q39875" s="117"/>
      <c r="R39875" s="117"/>
      <c r="S39875" s="117"/>
      <c r="T39875" s="117"/>
      <c r="U39875" s="117"/>
      <c r="V39875" s="117"/>
      <c r="W39875" s="117"/>
      <c r="X39875" s="117"/>
      <c r="Y39875" s="117"/>
      <c r="Z39875" s="117"/>
      <c r="AA39875" s="117"/>
      <c r="AB39875" s="117"/>
      <c r="AC39875" s="117"/>
      <c r="AD39875" s="117"/>
      <c r="AE39875" s="117"/>
      <c r="AF39875" s="117"/>
    </row>
    <row r="39876" spans="4:32" x14ac:dyDescent="0.2">
      <c r="D39876" s="113"/>
      <c r="E39876" s="113"/>
      <c r="F39876" s="113"/>
      <c r="G39876" s="113"/>
      <c r="J39876" s="113"/>
      <c r="K39876" s="113"/>
      <c r="L39876" s="117"/>
      <c r="M39876" s="117"/>
      <c r="N39876" s="117"/>
      <c r="O39876" s="117"/>
      <c r="P39876" s="117"/>
      <c r="Q39876" s="117"/>
      <c r="R39876" s="117"/>
      <c r="S39876" s="117"/>
      <c r="T39876" s="117"/>
      <c r="U39876" s="117"/>
      <c r="V39876" s="117"/>
      <c r="W39876" s="117"/>
      <c r="X39876" s="117"/>
      <c r="Y39876" s="117"/>
      <c r="Z39876" s="117"/>
      <c r="AA39876" s="117"/>
      <c r="AB39876" s="117"/>
      <c r="AC39876" s="117"/>
      <c r="AD39876" s="117"/>
      <c r="AE39876" s="117"/>
      <c r="AF39876" s="117"/>
    </row>
    <row r="39877" spans="4:32" x14ac:dyDescent="0.2">
      <c r="D39877" s="113"/>
      <c r="E39877" s="113"/>
      <c r="F39877" s="113"/>
      <c r="G39877" s="113"/>
      <c r="J39877" s="113"/>
      <c r="K39877" s="113"/>
      <c r="L39877" s="117"/>
      <c r="M39877" s="117"/>
      <c r="N39877" s="117"/>
      <c r="O39877" s="117"/>
      <c r="P39877" s="117"/>
      <c r="Q39877" s="117"/>
      <c r="R39877" s="117"/>
      <c r="S39877" s="117"/>
      <c r="T39877" s="117"/>
      <c r="U39877" s="117"/>
      <c r="V39877" s="117"/>
      <c r="W39877" s="117"/>
      <c r="X39877" s="117"/>
      <c r="Y39877" s="117"/>
      <c r="Z39877" s="117"/>
      <c r="AA39877" s="117"/>
      <c r="AB39877" s="117"/>
      <c r="AC39877" s="117"/>
      <c r="AD39877" s="117"/>
      <c r="AE39877" s="117"/>
      <c r="AF39877" s="117"/>
    </row>
    <row r="39878" spans="4:32" x14ac:dyDescent="0.2">
      <c r="D39878" s="113"/>
      <c r="E39878" s="113"/>
      <c r="F39878" s="113"/>
      <c r="G39878" s="113"/>
      <c r="J39878" s="113"/>
      <c r="K39878" s="113"/>
      <c r="L39878" s="117"/>
      <c r="M39878" s="117"/>
      <c r="N39878" s="117"/>
      <c r="O39878" s="117"/>
      <c r="P39878" s="117"/>
      <c r="Q39878" s="117"/>
      <c r="R39878" s="117"/>
      <c r="S39878" s="117"/>
      <c r="T39878" s="117"/>
      <c r="U39878" s="117"/>
      <c r="V39878" s="117"/>
      <c r="W39878" s="117"/>
      <c r="X39878" s="117"/>
      <c r="Y39878" s="117"/>
      <c r="Z39878" s="117"/>
      <c r="AA39878" s="117"/>
      <c r="AB39878" s="117"/>
      <c r="AC39878" s="117"/>
      <c r="AD39878" s="117"/>
      <c r="AE39878" s="117"/>
      <c r="AF39878" s="117"/>
    </row>
    <row r="39879" spans="4:32" x14ac:dyDescent="0.2">
      <c r="D39879" s="113"/>
      <c r="E39879" s="113"/>
      <c r="F39879" s="113"/>
      <c r="G39879" s="113"/>
      <c r="J39879" s="113"/>
      <c r="K39879" s="113"/>
      <c r="L39879" s="117"/>
      <c r="M39879" s="117"/>
      <c r="N39879" s="117"/>
      <c r="O39879" s="117"/>
      <c r="P39879" s="117"/>
      <c r="Q39879" s="117"/>
      <c r="R39879" s="117"/>
      <c r="S39879" s="117"/>
      <c r="T39879" s="117"/>
      <c r="U39879" s="117"/>
      <c r="V39879" s="117"/>
      <c r="W39879" s="117"/>
      <c r="X39879" s="117"/>
      <c r="Y39879" s="117"/>
      <c r="Z39879" s="117"/>
      <c r="AA39879" s="117"/>
      <c r="AB39879" s="117"/>
      <c r="AC39879" s="117"/>
      <c r="AD39879" s="117"/>
      <c r="AE39879" s="117"/>
      <c r="AF39879" s="117"/>
    </row>
    <row r="39880" spans="4:32" x14ac:dyDescent="0.2">
      <c r="D39880" s="113"/>
      <c r="E39880" s="113"/>
      <c r="F39880" s="113"/>
      <c r="G39880" s="113"/>
      <c r="J39880" s="113"/>
      <c r="K39880" s="113"/>
      <c r="L39880" s="117"/>
      <c r="M39880" s="117"/>
      <c r="N39880" s="117"/>
      <c r="O39880" s="117"/>
      <c r="P39880" s="117"/>
      <c r="Q39880" s="117"/>
      <c r="R39880" s="117"/>
      <c r="S39880" s="117"/>
      <c r="T39880" s="117"/>
      <c r="U39880" s="117"/>
      <c r="V39880" s="117"/>
      <c r="W39880" s="117"/>
      <c r="X39880" s="117"/>
      <c r="Y39880" s="117"/>
      <c r="Z39880" s="117"/>
      <c r="AA39880" s="117"/>
      <c r="AB39880" s="117"/>
      <c r="AC39880" s="117"/>
      <c r="AD39880" s="117"/>
      <c r="AE39880" s="117"/>
      <c r="AF39880" s="117"/>
    </row>
    <row r="39881" spans="4:32" x14ac:dyDescent="0.2">
      <c r="D39881" s="113"/>
      <c r="E39881" s="113"/>
      <c r="F39881" s="113"/>
      <c r="G39881" s="113"/>
      <c r="J39881" s="113"/>
      <c r="K39881" s="113"/>
      <c r="L39881" s="117"/>
      <c r="M39881" s="117"/>
      <c r="N39881" s="117"/>
      <c r="O39881" s="117"/>
      <c r="P39881" s="117"/>
      <c r="Q39881" s="117"/>
      <c r="R39881" s="117"/>
      <c r="S39881" s="117"/>
      <c r="T39881" s="117"/>
      <c r="U39881" s="117"/>
      <c r="V39881" s="117"/>
      <c r="W39881" s="117"/>
      <c r="X39881" s="117"/>
      <c r="Y39881" s="117"/>
      <c r="Z39881" s="117"/>
      <c r="AA39881" s="117"/>
      <c r="AB39881" s="117"/>
      <c r="AC39881" s="117"/>
      <c r="AD39881" s="117"/>
      <c r="AE39881" s="117"/>
      <c r="AF39881" s="117"/>
    </row>
    <row r="39882" spans="4:32" x14ac:dyDescent="0.2">
      <c r="D39882" s="113"/>
      <c r="E39882" s="113"/>
      <c r="F39882" s="113"/>
      <c r="G39882" s="113"/>
      <c r="J39882" s="113"/>
      <c r="K39882" s="113"/>
      <c r="L39882" s="117"/>
      <c r="M39882" s="117"/>
      <c r="N39882" s="117"/>
      <c r="O39882" s="117"/>
      <c r="P39882" s="117"/>
      <c r="Q39882" s="117"/>
      <c r="R39882" s="117"/>
      <c r="S39882" s="117"/>
      <c r="T39882" s="117"/>
      <c r="U39882" s="117"/>
      <c r="V39882" s="117"/>
      <c r="W39882" s="117"/>
      <c r="X39882" s="117"/>
      <c r="Y39882" s="117"/>
      <c r="Z39882" s="117"/>
      <c r="AA39882" s="117"/>
      <c r="AB39882" s="117"/>
      <c r="AC39882" s="117"/>
      <c r="AD39882" s="117"/>
      <c r="AE39882" s="117"/>
      <c r="AF39882" s="117"/>
    </row>
    <row r="39883" spans="4:32" x14ac:dyDescent="0.2">
      <c r="D39883" s="113"/>
      <c r="E39883" s="113"/>
      <c r="F39883" s="113"/>
      <c r="G39883" s="113"/>
      <c r="J39883" s="113"/>
      <c r="K39883" s="113"/>
      <c r="L39883" s="117"/>
      <c r="M39883" s="117"/>
      <c r="N39883" s="117"/>
      <c r="O39883" s="117"/>
      <c r="P39883" s="117"/>
      <c r="Q39883" s="117"/>
      <c r="R39883" s="117"/>
      <c r="S39883" s="117"/>
      <c r="T39883" s="117"/>
      <c r="U39883" s="117"/>
      <c r="V39883" s="117"/>
      <c r="W39883" s="117"/>
      <c r="X39883" s="117"/>
      <c r="Y39883" s="117"/>
      <c r="Z39883" s="117"/>
      <c r="AA39883" s="117"/>
      <c r="AB39883" s="117"/>
      <c r="AC39883" s="117"/>
      <c r="AD39883" s="117"/>
      <c r="AE39883" s="117"/>
      <c r="AF39883" s="117"/>
    </row>
    <row r="39884" spans="4:32" x14ac:dyDescent="0.2">
      <c r="D39884" s="113"/>
      <c r="E39884" s="113"/>
      <c r="F39884" s="113"/>
      <c r="G39884" s="113"/>
      <c r="J39884" s="113"/>
      <c r="K39884" s="113"/>
      <c r="L39884" s="117"/>
      <c r="M39884" s="117"/>
      <c r="N39884" s="117"/>
      <c r="O39884" s="117"/>
      <c r="P39884" s="117"/>
      <c r="Q39884" s="117"/>
      <c r="R39884" s="117"/>
      <c r="S39884" s="117"/>
      <c r="T39884" s="117"/>
      <c r="U39884" s="117"/>
      <c r="V39884" s="117"/>
      <c r="W39884" s="117"/>
      <c r="X39884" s="117"/>
      <c r="Y39884" s="117"/>
      <c r="Z39884" s="117"/>
      <c r="AA39884" s="117"/>
      <c r="AB39884" s="117"/>
      <c r="AC39884" s="117"/>
      <c r="AD39884" s="117"/>
      <c r="AE39884" s="117"/>
      <c r="AF39884" s="117"/>
    </row>
    <row r="39885" spans="4:32" x14ac:dyDescent="0.2">
      <c r="D39885" s="113"/>
      <c r="E39885" s="113"/>
      <c r="F39885" s="113"/>
      <c r="G39885" s="113"/>
      <c r="J39885" s="113"/>
      <c r="K39885" s="113"/>
      <c r="L39885" s="117"/>
      <c r="M39885" s="117"/>
      <c r="N39885" s="117"/>
      <c r="O39885" s="117"/>
      <c r="P39885" s="117"/>
      <c r="Q39885" s="117"/>
      <c r="R39885" s="117"/>
      <c r="S39885" s="117"/>
      <c r="T39885" s="117"/>
      <c r="U39885" s="117"/>
      <c r="V39885" s="117"/>
      <c r="W39885" s="117"/>
      <c r="X39885" s="117"/>
      <c r="Y39885" s="117"/>
      <c r="Z39885" s="117"/>
      <c r="AA39885" s="117"/>
      <c r="AB39885" s="117"/>
      <c r="AC39885" s="117"/>
      <c r="AD39885" s="117"/>
      <c r="AE39885" s="117"/>
      <c r="AF39885" s="117"/>
    </row>
    <row r="39886" spans="4:32" x14ac:dyDescent="0.2">
      <c r="D39886" s="113"/>
      <c r="E39886" s="113"/>
      <c r="F39886" s="113"/>
      <c r="G39886" s="113"/>
      <c r="J39886" s="113"/>
      <c r="K39886" s="113"/>
      <c r="L39886" s="117"/>
      <c r="M39886" s="117"/>
      <c r="N39886" s="117"/>
      <c r="O39886" s="117"/>
      <c r="P39886" s="117"/>
      <c r="Q39886" s="117"/>
      <c r="R39886" s="117"/>
      <c r="S39886" s="117"/>
      <c r="T39886" s="117"/>
      <c r="U39886" s="117"/>
      <c r="V39886" s="117"/>
      <c r="W39886" s="117"/>
      <c r="X39886" s="117"/>
      <c r="Y39886" s="117"/>
      <c r="Z39886" s="117"/>
      <c r="AA39886" s="117"/>
      <c r="AB39886" s="117"/>
      <c r="AC39886" s="117"/>
      <c r="AD39886" s="117"/>
      <c r="AE39886" s="117"/>
      <c r="AF39886" s="117"/>
    </row>
    <row r="39887" spans="4:32" x14ac:dyDescent="0.2">
      <c r="D39887" s="113"/>
      <c r="E39887" s="113"/>
      <c r="F39887" s="113"/>
      <c r="G39887" s="113"/>
      <c r="J39887" s="113"/>
      <c r="K39887" s="113"/>
      <c r="L39887" s="117"/>
      <c r="M39887" s="117"/>
      <c r="N39887" s="117"/>
      <c r="O39887" s="117"/>
      <c r="P39887" s="117"/>
      <c r="Q39887" s="117"/>
      <c r="R39887" s="117"/>
      <c r="S39887" s="117"/>
      <c r="T39887" s="117"/>
      <c r="U39887" s="117"/>
      <c r="V39887" s="117"/>
      <c r="W39887" s="117"/>
      <c r="X39887" s="117"/>
      <c r="Y39887" s="117"/>
      <c r="Z39887" s="117"/>
      <c r="AA39887" s="117"/>
      <c r="AB39887" s="117"/>
      <c r="AC39887" s="117"/>
      <c r="AD39887" s="117"/>
      <c r="AE39887" s="117"/>
      <c r="AF39887" s="117"/>
    </row>
    <row r="39888" spans="4:32" x14ac:dyDescent="0.2">
      <c r="D39888" s="113"/>
      <c r="E39888" s="113"/>
      <c r="F39888" s="113"/>
      <c r="G39888" s="113"/>
      <c r="J39888" s="113"/>
      <c r="K39888" s="113"/>
      <c r="L39888" s="117"/>
      <c r="M39888" s="117"/>
      <c r="N39888" s="117"/>
      <c r="O39888" s="117"/>
      <c r="P39888" s="117"/>
      <c r="Q39888" s="117"/>
      <c r="R39888" s="117"/>
      <c r="S39888" s="117"/>
      <c r="T39888" s="117"/>
      <c r="U39888" s="117"/>
      <c r="V39888" s="117"/>
      <c r="W39888" s="117"/>
      <c r="X39888" s="117"/>
      <c r="Y39888" s="117"/>
      <c r="Z39888" s="117"/>
      <c r="AA39888" s="117"/>
      <c r="AB39888" s="117"/>
      <c r="AC39888" s="117"/>
      <c r="AD39888" s="117"/>
      <c r="AE39888" s="117"/>
      <c r="AF39888" s="117"/>
    </row>
    <row r="39889" spans="4:32" x14ac:dyDescent="0.2">
      <c r="D39889" s="113"/>
      <c r="E39889" s="113"/>
      <c r="F39889" s="113"/>
      <c r="G39889" s="113"/>
      <c r="J39889" s="113"/>
      <c r="K39889" s="113"/>
      <c r="L39889" s="117"/>
      <c r="M39889" s="117"/>
      <c r="N39889" s="117"/>
      <c r="O39889" s="117"/>
      <c r="P39889" s="117"/>
      <c r="Q39889" s="117"/>
      <c r="R39889" s="117"/>
      <c r="S39889" s="117"/>
      <c r="T39889" s="117"/>
      <c r="U39889" s="117"/>
      <c r="V39889" s="117"/>
      <c r="W39889" s="117"/>
      <c r="X39889" s="117"/>
      <c r="Y39889" s="117"/>
      <c r="Z39889" s="117"/>
      <c r="AA39889" s="117"/>
      <c r="AB39889" s="117"/>
      <c r="AC39889" s="117"/>
      <c r="AD39889" s="117"/>
      <c r="AE39889" s="117"/>
      <c r="AF39889" s="117"/>
    </row>
    <row r="39890" spans="4:32" x14ac:dyDescent="0.2">
      <c r="D39890" s="113"/>
      <c r="E39890" s="113"/>
      <c r="F39890" s="113"/>
      <c r="G39890" s="113"/>
      <c r="J39890" s="113"/>
      <c r="K39890" s="113"/>
      <c r="L39890" s="117"/>
      <c r="M39890" s="117"/>
      <c r="N39890" s="117"/>
      <c r="O39890" s="117"/>
      <c r="P39890" s="117"/>
      <c r="Q39890" s="117"/>
      <c r="R39890" s="117"/>
      <c r="S39890" s="117"/>
      <c r="T39890" s="117"/>
      <c r="U39890" s="117"/>
      <c r="V39890" s="117"/>
      <c r="W39890" s="117"/>
      <c r="X39890" s="117"/>
      <c r="Y39890" s="117"/>
      <c r="Z39890" s="117"/>
      <c r="AA39890" s="117"/>
      <c r="AB39890" s="117"/>
      <c r="AC39890" s="117"/>
      <c r="AD39890" s="117"/>
      <c r="AE39890" s="117"/>
      <c r="AF39890" s="117"/>
    </row>
    <row r="39891" spans="4:32" x14ac:dyDescent="0.2">
      <c r="D39891" s="113"/>
      <c r="E39891" s="113"/>
      <c r="F39891" s="113"/>
      <c r="G39891" s="113"/>
      <c r="J39891" s="113"/>
      <c r="K39891" s="113"/>
      <c r="L39891" s="117"/>
      <c r="M39891" s="117"/>
      <c r="N39891" s="117"/>
      <c r="O39891" s="117"/>
      <c r="P39891" s="117"/>
      <c r="Q39891" s="117"/>
      <c r="R39891" s="117"/>
      <c r="S39891" s="117"/>
      <c r="T39891" s="117"/>
      <c r="U39891" s="117"/>
      <c r="V39891" s="117"/>
      <c r="W39891" s="117"/>
      <c r="X39891" s="117"/>
      <c r="Y39891" s="117"/>
      <c r="Z39891" s="117"/>
      <c r="AA39891" s="117"/>
      <c r="AB39891" s="117"/>
      <c r="AC39891" s="117"/>
      <c r="AD39891" s="117"/>
      <c r="AE39891" s="117"/>
      <c r="AF39891" s="117"/>
    </row>
    <row r="39892" spans="4:32" x14ac:dyDescent="0.2">
      <c r="D39892" s="113"/>
      <c r="E39892" s="113"/>
      <c r="F39892" s="113"/>
      <c r="G39892" s="113"/>
      <c r="J39892" s="113"/>
      <c r="K39892" s="113"/>
      <c r="L39892" s="117"/>
      <c r="M39892" s="117"/>
      <c r="N39892" s="117"/>
      <c r="O39892" s="117"/>
      <c r="P39892" s="117"/>
      <c r="Q39892" s="117"/>
      <c r="R39892" s="117"/>
      <c r="S39892" s="117"/>
      <c r="T39892" s="117"/>
      <c r="U39892" s="117"/>
      <c r="V39892" s="117"/>
      <c r="W39892" s="117"/>
      <c r="X39892" s="117"/>
      <c r="Y39892" s="117"/>
      <c r="Z39892" s="117"/>
      <c r="AA39892" s="117"/>
      <c r="AB39892" s="117"/>
      <c r="AC39892" s="117"/>
      <c r="AD39892" s="117"/>
      <c r="AE39892" s="117"/>
      <c r="AF39892" s="117"/>
    </row>
    <row r="39893" spans="4:32" x14ac:dyDescent="0.2">
      <c r="D39893" s="113"/>
      <c r="E39893" s="113"/>
      <c r="F39893" s="113"/>
      <c r="G39893" s="113"/>
      <c r="J39893" s="113"/>
      <c r="K39893" s="113"/>
      <c r="L39893" s="117"/>
      <c r="M39893" s="117"/>
      <c r="N39893" s="117"/>
      <c r="O39893" s="117"/>
      <c r="P39893" s="117"/>
      <c r="Q39893" s="117"/>
      <c r="R39893" s="117"/>
      <c r="S39893" s="117"/>
      <c r="T39893" s="117"/>
      <c r="U39893" s="117"/>
      <c r="V39893" s="117"/>
      <c r="W39893" s="117"/>
      <c r="X39893" s="117"/>
      <c r="Y39893" s="117"/>
      <c r="Z39893" s="117"/>
      <c r="AA39893" s="117"/>
      <c r="AB39893" s="117"/>
      <c r="AC39893" s="117"/>
      <c r="AD39893" s="117"/>
      <c r="AE39893" s="117"/>
      <c r="AF39893" s="117"/>
    </row>
    <row r="39894" spans="4:32" x14ac:dyDescent="0.2">
      <c r="D39894" s="113"/>
      <c r="E39894" s="113"/>
      <c r="F39894" s="113"/>
      <c r="G39894" s="113"/>
      <c r="J39894" s="113"/>
      <c r="K39894" s="113"/>
      <c r="L39894" s="117"/>
      <c r="M39894" s="117"/>
      <c r="N39894" s="117"/>
      <c r="O39894" s="117"/>
      <c r="P39894" s="117"/>
      <c r="Q39894" s="117"/>
      <c r="R39894" s="117"/>
      <c r="S39894" s="117"/>
      <c r="T39894" s="117"/>
      <c r="U39894" s="117"/>
      <c r="V39894" s="117"/>
      <c r="W39894" s="117"/>
      <c r="X39894" s="117"/>
      <c r="Y39894" s="117"/>
      <c r="Z39894" s="117"/>
      <c r="AA39894" s="117"/>
      <c r="AB39894" s="117"/>
      <c r="AC39894" s="117"/>
      <c r="AD39894" s="117"/>
      <c r="AE39894" s="117"/>
      <c r="AF39894" s="117"/>
    </row>
    <row r="39895" spans="4:32" x14ac:dyDescent="0.2">
      <c r="D39895" s="113"/>
      <c r="E39895" s="113"/>
      <c r="F39895" s="113"/>
      <c r="G39895" s="113"/>
      <c r="J39895" s="113"/>
      <c r="K39895" s="113"/>
      <c r="L39895" s="117"/>
      <c r="M39895" s="117"/>
      <c r="N39895" s="117"/>
      <c r="O39895" s="117"/>
      <c r="P39895" s="117"/>
      <c r="Q39895" s="117"/>
      <c r="R39895" s="117"/>
      <c r="S39895" s="117"/>
      <c r="T39895" s="117"/>
      <c r="U39895" s="117"/>
      <c r="V39895" s="117"/>
      <c r="W39895" s="117"/>
      <c r="X39895" s="117"/>
      <c r="Y39895" s="117"/>
      <c r="Z39895" s="117"/>
      <c r="AA39895" s="117"/>
      <c r="AB39895" s="117"/>
      <c r="AC39895" s="117"/>
      <c r="AD39895" s="117"/>
      <c r="AE39895" s="117"/>
      <c r="AF39895" s="117"/>
    </row>
    <row r="39896" spans="4:32" x14ac:dyDescent="0.2">
      <c r="D39896" s="113"/>
      <c r="E39896" s="113"/>
      <c r="F39896" s="113"/>
      <c r="G39896" s="113"/>
      <c r="J39896" s="113"/>
      <c r="K39896" s="113"/>
      <c r="L39896" s="117"/>
      <c r="M39896" s="117"/>
      <c r="N39896" s="117"/>
      <c r="O39896" s="117"/>
      <c r="P39896" s="117"/>
      <c r="Q39896" s="117"/>
      <c r="R39896" s="117"/>
      <c r="S39896" s="117"/>
      <c r="T39896" s="117"/>
      <c r="U39896" s="117"/>
      <c r="V39896" s="117"/>
      <c r="W39896" s="117"/>
      <c r="X39896" s="117"/>
      <c r="Y39896" s="117"/>
      <c r="Z39896" s="117"/>
      <c r="AA39896" s="117"/>
      <c r="AB39896" s="117"/>
      <c r="AC39896" s="117"/>
      <c r="AD39896" s="117"/>
      <c r="AE39896" s="117"/>
      <c r="AF39896" s="117"/>
    </row>
    <row r="39897" spans="4:32" x14ac:dyDescent="0.2">
      <c r="D39897" s="113"/>
      <c r="E39897" s="113"/>
      <c r="F39897" s="113"/>
      <c r="G39897" s="113"/>
      <c r="J39897" s="113"/>
      <c r="K39897" s="113"/>
      <c r="L39897" s="117"/>
      <c r="M39897" s="117"/>
      <c r="N39897" s="117"/>
      <c r="O39897" s="117"/>
      <c r="P39897" s="117"/>
      <c r="Q39897" s="117"/>
      <c r="R39897" s="117"/>
      <c r="S39897" s="117"/>
      <c r="T39897" s="117"/>
      <c r="U39897" s="117"/>
      <c r="V39897" s="117"/>
      <c r="W39897" s="117"/>
      <c r="X39897" s="117"/>
      <c r="Y39897" s="117"/>
      <c r="Z39897" s="117"/>
      <c r="AA39897" s="117"/>
      <c r="AB39897" s="117"/>
      <c r="AC39897" s="117"/>
      <c r="AD39897" s="117"/>
      <c r="AE39897" s="117"/>
      <c r="AF39897" s="117"/>
    </row>
    <row r="39898" spans="4:32" x14ac:dyDescent="0.2">
      <c r="D39898" s="113"/>
      <c r="E39898" s="113"/>
      <c r="F39898" s="113"/>
      <c r="G39898" s="113"/>
      <c r="J39898" s="113"/>
      <c r="K39898" s="113"/>
      <c r="L39898" s="117"/>
      <c r="M39898" s="117"/>
      <c r="N39898" s="117"/>
      <c r="O39898" s="117"/>
      <c r="P39898" s="117"/>
      <c r="Q39898" s="117"/>
      <c r="R39898" s="117"/>
      <c r="S39898" s="117"/>
      <c r="T39898" s="117"/>
      <c r="U39898" s="117"/>
      <c r="V39898" s="117"/>
      <c r="W39898" s="117"/>
      <c r="X39898" s="117"/>
      <c r="Y39898" s="117"/>
      <c r="Z39898" s="117"/>
      <c r="AA39898" s="117"/>
      <c r="AB39898" s="117"/>
      <c r="AC39898" s="117"/>
      <c r="AD39898" s="117"/>
      <c r="AE39898" s="117"/>
      <c r="AF39898" s="117"/>
    </row>
    <row r="39899" spans="4:32" x14ac:dyDescent="0.2">
      <c r="D39899" s="113"/>
      <c r="E39899" s="113"/>
      <c r="F39899" s="113"/>
      <c r="G39899" s="113"/>
      <c r="J39899" s="113"/>
      <c r="K39899" s="113"/>
      <c r="L39899" s="117"/>
      <c r="M39899" s="117"/>
      <c r="N39899" s="117"/>
      <c r="O39899" s="117"/>
      <c r="P39899" s="117"/>
      <c r="Q39899" s="117"/>
      <c r="R39899" s="117"/>
      <c r="S39899" s="117"/>
      <c r="T39899" s="117"/>
      <c r="U39899" s="117"/>
      <c r="V39899" s="117"/>
      <c r="W39899" s="117"/>
      <c r="X39899" s="117"/>
      <c r="Y39899" s="117"/>
      <c r="Z39899" s="117"/>
      <c r="AA39899" s="117"/>
      <c r="AB39899" s="117"/>
      <c r="AC39899" s="117"/>
      <c r="AD39899" s="117"/>
      <c r="AE39899" s="117"/>
      <c r="AF39899" s="117"/>
    </row>
    <row r="39900" spans="4:32" x14ac:dyDescent="0.2">
      <c r="D39900" s="113"/>
      <c r="E39900" s="113"/>
      <c r="F39900" s="113"/>
      <c r="G39900" s="113"/>
      <c r="J39900" s="113"/>
      <c r="K39900" s="113"/>
      <c r="L39900" s="117"/>
      <c r="M39900" s="117"/>
      <c r="N39900" s="117"/>
      <c r="O39900" s="117"/>
      <c r="P39900" s="117"/>
      <c r="Q39900" s="117"/>
      <c r="R39900" s="117"/>
      <c r="S39900" s="117"/>
      <c r="T39900" s="117"/>
      <c r="U39900" s="117"/>
      <c r="V39900" s="117"/>
      <c r="W39900" s="117"/>
      <c r="X39900" s="117"/>
      <c r="Y39900" s="117"/>
      <c r="Z39900" s="117"/>
      <c r="AA39900" s="117"/>
      <c r="AB39900" s="117"/>
      <c r="AC39900" s="117"/>
      <c r="AD39900" s="117"/>
      <c r="AE39900" s="117"/>
      <c r="AF39900" s="117"/>
    </row>
    <row r="39901" spans="4:32" x14ac:dyDescent="0.2">
      <c r="D39901" s="113"/>
      <c r="E39901" s="113"/>
      <c r="F39901" s="113"/>
      <c r="G39901" s="113"/>
      <c r="J39901" s="113"/>
      <c r="K39901" s="113"/>
      <c r="L39901" s="117"/>
      <c r="M39901" s="117"/>
      <c r="N39901" s="117"/>
      <c r="O39901" s="117"/>
      <c r="P39901" s="117"/>
      <c r="Q39901" s="117"/>
      <c r="R39901" s="117"/>
      <c r="S39901" s="117"/>
      <c r="T39901" s="117"/>
      <c r="U39901" s="117"/>
      <c r="V39901" s="117"/>
      <c r="W39901" s="117"/>
      <c r="X39901" s="117"/>
      <c r="Y39901" s="117"/>
      <c r="Z39901" s="117"/>
      <c r="AA39901" s="117"/>
      <c r="AB39901" s="117"/>
      <c r="AC39901" s="117"/>
      <c r="AD39901" s="117"/>
      <c r="AE39901" s="117"/>
      <c r="AF39901" s="117"/>
    </row>
    <row r="39902" spans="4:32" x14ac:dyDescent="0.2">
      <c r="D39902" s="113"/>
      <c r="E39902" s="113"/>
      <c r="F39902" s="113"/>
      <c r="G39902" s="113"/>
      <c r="J39902" s="113"/>
      <c r="K39902" s="113"/>
      <c r="L39902" s="117"/>
      <c r="M39902" s="117"/>
      <c r="N39902" s="117"/>
      <c r="O39902" s="117"/>
      <c r="P39902" s="117"/>
      <c r="Q39902" s="117"/>
      <c r="R39902" s="117"/>
      <c r="S39902" s="117"/>
      <c r="T39902" s="117"/>
      <c r="U39902" s="117"/>
      <c r="V39902" s="117"/>
      <c r="W39902" s="117"/>
      <c r="X39902" s="117"/>
      <c r="Y39902" s="117"/>
      <c r="Z39902" s="117"/>
      <c r="AA39902" s="117"/>
      <c r="AB39902" s="117"/>
      <c r="AC39902" s="117"/>
      <c r="AD39902" s="117"/>
      <c r="AE39902" s="117"/>
      <c r="AF39902" s="117"/>
    </row>
    <row r="39903" spans="4:32" x14ac:dyDescent="0.2">
      <c r="D39903" s="113"/>
      <c r="E39903" s="113"/>
      <c r="F39903" s="113"/>
      <c r="G39903" s="113"/>
      <c r="J39903" s="113"/>
      <c r="K39903" s="113"/>
      <c r="L39903" s="117"/>
      <c r="M39903" s="117"/>
      <c r="N39903" s="117"/>
      <c r="O39903" s="117"/>
      <c r="P39903" s="117"/>
      <c r="Q39903" s="117"/>
      <c r="R39903" s="117"/>
      <c r="S39903" s="117"/>
      <c r="T39903" s="117"/>
      <c r="U39903" s="117"/>
      <c r="V39903" s="117"/>
      <c r="W39903" s="117"/>
      <c r="X39903" s="117"/>
      <c r="Y39903" s="117"/>
      <c r="Z39903" s="117"/>
      <c r="AA39903" s="117"/>
      <c r="AB39903" s="117"/>
      <c r="AC39903" s="117"/>
      <c r="AD39903" s="117"/>
      <c r="AE39903" s="117"/>
      <c r="AF39903" s="117"/>
    </row>
    <row r="39904" spans="4:32" x14ac:dyDescent="0.2">
      <c r="D39904" s="113"/>
      <c r="E39904" s="113"/>
      <c r="F39904" s="113"/>
      <c r="G39904" s="113"/>
      <c r="J39904" s="113"/>
      <c r="K39904" s="113"/>
      <c r="L39904" s="117"/>
      <c r="M39904" s="117"/>
      <c r="N39904" s="117"/>
      <c r="O39904" s="117"/>
      <c r="P39904" s="117"/>
      <c r="Q39904" s="117"/>
      <c r="R39904" s="117"/>
      <c r="S39904" s="117"/>
      <c r="T39904" s="117"/>
      <c r="U39904" s="117"/>
      <c r="V39904" s="117"/>
      <c r="W39904" s="117"/>
      <c r="X39904" s="117"/>
      <c r="Y39904" s="117"/>
      <c r="Z39904" s="117"/>
      <c r="AA39904" s="117"/>
      <c r="AB39904" s="117"/>
      <c r="AC39904" s="117"/>
      <c r="AD39904" s="117"/>
      <c r="AE39904" s="117"/>
      <c r="AF39904" s="117"/>
    </row>
    <row r="39905" spans="4:32" x14ac:dyDescent="0.2">
      <c r="D39905" s="113"/>
      <c r="E39905" s="113"/>
      <c r="F39905" s="113"/>
      <c r="G39905" s="113"/>
      <c r="J39905" s="113"/>
      <c r="K39905" s="113"/>
      <c r="L39905" s="117"/>
      <c r="M39905" s="117"/>
      <c r="N39905" s="117"/>
      <c r="O39905" s="117"/>
      <c r="P39905" s="117"/>
      <c r="Q39905" s="117"/>
      <c r="R39905" s="117"/>
      <c r="S39905" s="117"/>
      <c r="T39905" s="117"/>
      <c r="U39905" s="117"/>
      <c r="V39905" s="117"/>
      <c r="W39905" s="117"/>
      <c r="X39905" s="117"/>
      <c r="Y39905" s="117"/>
      <c r="Z39905" s="117"/>
      <c r="AA39905" s="117"/>
      <c r="AB39905" s="117"/>
      <c r="AC39905" s="117"/>
      <c r="AD39905" s="117"/>
      <c r="AE39905" s="117"/>
      <c r="AF39905" s="117"/>
    </row>
    <row r="39906" spans="4:32" x14ac:dyDescent="0.2">
      <c r="D39906" s="113"/>
      <c r="E39906" s="113"/>
      <c r="F39906" s="113"/>
      <c r="G39906" s="113"/>
      <c r="J39906" s="113"/>
      <c r="K39906" s="113"/>
      <c r="L39906" s="117"/>
      <c r="M39906" s="117"/>
      <c r="N39906" s="117"/>
      <c r="O39906" s="117"/>
      <c r="P39906" s="117"/>
      <c r="Q39906" s="117"/>
      <c r="R39906" s="117"/>
      <c r="S39906" s="117"/>
      <c r="T39906" s="117"/>
      <c r="U39906" s="117"/>
      <c r="V39906" s="117"/>
      <c r="W39906" s="117"/>
      <c r="X39906" s="117"/>
      <c r="Y39906" s="117"/>
      <c r="Z39906" s="117"/>
      <c r="AA39906" s="117"/>
      <c r="AB39906" s="117"/>
      <c r="AC39906" s="117"/>
      <c r="AD39906" s="117"/>
      <c r="AE39906" s="117"/>
      <c r="AF39906" s="117"/>
    </row>
    <row r="39907" spans="4:32" x14ac:dyDescent="0.2">
      <c r="D39907" s="113"/>
      <c r="E39907" s="113"/>
      <c r="F39907" s="113"/>
      <c r="G39907" s="113"/>
      <c r="J39907" s="113"/>
      <c r="K39907" s="113"/>
      <c r="L39907" s="117"/>
      <c r="M39907" s="117"/>
      <c r="N39907" s="117"/>
      <c r="O39907" s="117"/>
      <c r="P39907" s="117"/>
      <c r="Q39907" s="117"/>
      <c r="R39907" s="117"/>
      <c r="S39907" s="117"/>
      <c r="T39907" s="117"/>
      <c r="U39907" s="117"/>
      <c r="V39907" s="117"/>
      <c r="W39907" s="117"/>
      <c r="X39907" s="117"/>
      <c r="Y39907" s="117"/>
      <c r="Z39907" s="117"/>
      <c r="AA39907" s="117"/>
      <c r="AB39907" s="117"/>
      <c r="AC39907" s="117"/>
      <c r="AD39907" s="117"/>
      <c r="AE39907" s="117"/>
      <c r="AF39907" s="117"/>
    </row>
    <row r="39908" spans="4:32" x14ac:dyDescent="0.2">
      <c r="D39908" s="113"/>
      <c r="E39908" s="113"/>
      <c r="F39908" s="113"/>
      <c r="G39908" s="113"/>
      <c r="J39908" s="113"/>
      <c r="K39908" s="113"/>
      <c r="L39908" s="117"/>
      <c r="M39908" s="117"/>
      <c r="N39908" s="117"/>
      <c r="O39908" s="117"/>
      <c r="P39908" s="117"/>
      <c r="Q39908" s="117"/>
      <c r="R39908" s="117"/>
      <c r="S39908" s="117"/>
      <c r="T39908" s="117"/>
      <c r="U39908" s="117"/>
      <c r="V39908" s="117"/>
      <c r="W39908" s="117"/>
      <c r="X39908" s="117"/>
      <c r="Y39908" s="117"/>
      <c r="Z39908" s="117"/>
      <c r="AA39908" s="117"/>
      <c r="AB39908" s="117"/>
      <c r="AC39908" s="117"/>
      <c r="AD39908" s="117"/>
      <c r="AE39908" s="117"/>
      <c r="AF39908" s="117"/>
    </row>
    <row r="39909" spans="4:32" x14ac:dyDescent="0.2">
      <c r="D39909" s="113"/>
      <c r="E39909" s="113"/>
      <c r="F39909" s="113"/>
      <c r="G39909" s="113"/>
      <c r="J39909" s="113"/>
      <c r="K39909" s="113"/>
      <c r="L39909" s="117"/>
      <c r="M39909" s="117"/>
      <c r="N39909" s="117"/>
      <c r="O39909" s="117"/>
      <c r="P39909" s="117"/>
      <c r="Q39909" s="117"/>
      <c r="R39909" s="117"/>
      <c r="S39909" s="117"/>
      <c r="T39909" s="117"/>
      <c r="U39909" s="117"/>
      <c r="V39909" s="117"/>
      <c r="W39909" s="117"/>
      <c r="X39909" s="117"/>
      <c r="Y39909" s="117"/>
      <c r="Z39909" s="117"/>
      <c r="AA39909" s="117"/>
      <c r="AB39909" s="117"/>
      <c r="AC39909" s="117"/>
      <c r="AD39909" s="117"/>
      <c r="AE39909" s="117"/>
      <c r="AF39909" s="117"/>
    </row>
    <row r="39910" spans="4:32" x14ac:dyDescent="0.2">
      <c r="D39910" s="113"/>
      <c r="E39910" s="113"/>
      <c r="F39910" s="113"/>
      <c r="G39910" s="113"/>
      <c r="J39910" s="113"/>
      <c r="K39910" s="113"/>
      <c r="L39910" s="117"/>
      <c r="M39910" s="117"/>
      <c r="N39910" s="117"/>
      <c r="O39910" s="117"/>
      <c r="P39910" s="117"/>
      <c r="Q39910" s="117"/>
      <c r="R39910" s="117"/>
      <c r="S39910" s="117"/>
      <c r="T39910" s="117"/>
      <c r="U39910" s="117"/>
      <c r="V39910" s="117"/>
      <c r="W39910" s="117"/>
      <c r="X39910" s="117"/>
      <c r="Y39910" s="117"/>
      <c r="Z39910" s="117"/>
      <c r="AA39910" s="117"/>
      <c r="AB39910" s="117"/>
      <c r="AC39910" s="117"/>
      <c r="AD39910" s="117"/>
      <c r="AE39910" s="117"/>
      <c r="AF39910" s="117"/>
    </row>
    <row r="39911" spans="4:32" x14ac:dyDescent="0.2">
      <c r="D39911" s="113"/>
      <c r="E39911" s="113"/>
      <c r="F39911" s="113"/>
      <c r="G39911" s="113"/>
      <c r="J39911" s="113"/>
      <c r="K39911" s="113"/>
      <c r="L39911" s="117"/>
      <c r="M39911" s="117"/>
      <c r="N39911" s="117"/>
      <c r="O39911" s="117"/>
      <c r="P39911" s="117"/>
      <c r="Q39911" s="117"/>
      <c r="R39911" s="117"/>
      <c r="S39911" s="117"/>
      <c r="T39911" s="117"/>
      <c r="U39911" s="117"/>
      <c r="V39911" s="117"/>
      <c r="W39911" s="117"/>
      <c r="X39911" s="117"/>
      <c r="Y39911" s="117"/>
      <c r="Z39911" s="117"/>
      <c r="AA39911" s="117"/>
      <c r="AB39911" s="117"/>
      <c r="AC39911" s="117"/>
      <c r="AD39911" s="117"/>
      <c r="AE39911" s="117"/>
      <c r="AF39911" s="117"/>
    </row>
    <row r="39912" spans="4:32" x14ac:dyDescent="0.2">
      <c r="D39912" s="113"/>
      <c r="E39912" s="113"/>
      <c r="F39912" s="113"/>
      <c r="G39912" s="113"/>
      <c r="J39912" s="113"/>
      <c r="K39912" s="113"/>
      <c r="L39912" s="117"/>
      <c r="M39912" s="117"/>
      <c r="N39912" s="117"/>
      <c r="O39912" s="117"/>
      <c r="P39912" s="117"/>
      <c r="Q39912" s="117"/>
      <c r="R39912" s="117"/>
      <c r="S39912" s="117"/>
      <c r="T39912" s="117"/>
      <c r="U39912" s="117"/>
      <c r="V39912" s="117"/>
      <c r="W39912" s="117"/>
      <c r="X39912" s="117"/>
      <c r="Y39912" s="117"/>
      <c r="Z39912" s="117"/>
      <c r="AA39912" s="117"/>
      <c r="AB39912" s="117"/>
      <c r="AC39912" s="117"/>
      <c r="AD39912" s="117"/>
      <c r="AE39912" s="117"/>
      <c r="AF39912" s="117"/>
    </row>
    <row r="39913" spans="4:32" x14ac:dyDescent="0.2">
      <c r="D39913" s="113"/>
      <c r="E39913" s="113"/>
      <c r="F39913" s="113"/>
      <c r="G39913" s="113"/>
      <c r="J39913" s="113"/>
      <c r="K39913" s="113"/>
      <c r="L39913" s="117"/>
      <c r="M39913" s="117"/>
      <c r="N39913" s="117"/>
      <c r="O39913" s="117"/>
      <c r="P39913" s="117"/>
      <c r="Q39913" s="117"/>
      <c r="R39913" s="117"/>
      <c r="S39913" s="117"/>
      <c r="T39913" s="117"/>
      <c r="U39913" s="117"/>
      <c r="V39913" s="117"/>
      <c r="W39913" s="117"/>
      <c r="X39913" s="117"/>
      <c r="Y39913" s="117"/>
      <c r="Z39913" s="117"/>
      <c r="AA39913" s="117"/>
      <c r="AB39913" s="117"/>
      <c r="AC39913" s="117"/>
      <c r="AD39913" s="117"/>
      <c r="AE39913" s="117"/>
      <c r="AF39913" s="117"/>
    </row>
    <row r="39914" spans="4:32" x14ac:dyDescent="0.2">
      <c r="D39914" s="113"/>
      <c r="E39914" s="113"/>
      <c r="F39914" s="113"/>
      <c r="G39914" s="113"/>
      <c r="J39914" s="113"/>
      <c r="K39914" s="113"/>
      <c r="L39914" s="117"/>
      <c r="M39914" s="117"/>
      <c r="N39914" s="117"/>
      <c r="O39914" s="117"/>
      <c r="P39914" s="117"/>
      <c r="Q39914" s="117"/>
      <c r="R39914" s="117"/>
      <c r="S39914" s="117"/>
      <c r="T39914" s="117"/>
      <c r="U39914" s="117"/>
      <c r="V39914" s="117"/>
      <c r="W39914" s="117"/>
      <c r="X39914" s="117"/>
      <c r="Y39914" s="117"/>
      <c r="Z39914" s="117"/>
      <c r="AA39914" s="117"/>
      <c r="AB39914" s="117"/>
      <c r="AC39914" s="117"/>
      <c r="AD39914" s="117"/>
      <c r="AE39914" s="117"/>
      <c r="AF39914" s="117"/>
    </row>
    <row r="39915" spans="4:32" x14ac:dyDescent="0.2">
      <c r="D39915" s="113"/>
      <c r="E39915" s="113"/>
      <c r="F39915" s="113"/>
      <c r="G39915" s="113"/>
      <c r="J39915" s="113"/>
      <c r="K39915" s="113"/>
      <c r="L39915" s="117"/>
      <c r="M39915" s="117"/>
      <c r="N39915" s="117"/>
      <c r="O39915" s="117"/>
      <c r="P39915" s="117"/>
      <c r="Q39915" s="117"/>
      <c r="R39915" s="117"/>
      <c r="S39915" s="117"/>
      <c r="T39915" s="117"/>
      <c r="U39915" s="117"/>
      <c r="V39915" s="117"/>
      <c r="W39915" s="117"/>
      <c r="X39915" s="117"/>
      <c r="Y39915" s="117"/>
      <c r="Z39915" s="117"/>
      <c r="AA39915" s="117"/>
      <c r="AB39915" s="117"/>
      <c r="AC39915" s="117"/>
      <c r="AD39915" s="117"/>
      <c r="AE39915" s="117"/>
      <c r="AF39915" s="117"/>
    </row>
    <row r="39916" spans="4:32" x14ac:dyDescent="0.2">
      <c r="D39916" s="113"/>
      <c r="E39916" s="113"/>
      <c r="F39916" s="113"/>
      <c r="G39916" s="113"/>
      <c r="J39916" s="113"/>
      <c r="K39916" s="113"/>
      <c r="L39916" s="117"/>
      <c r="M39916" s="117"/>
      <c r="N39916" s="117"/>
      <c r="O39916" s="117"/>
      <c r="P39916" s="117"/>
      <c r="Q39916" s="117"/>
      <c r="R39916" s="117"/>
      <c r="S39916" s="117"/>
      <c r="T39916" s="117"/>
      <c r="U39916" s="117"/>
      <c r="V39916" s="117"/>
      <c r="W39916" s="117"/>
      <c r="X39916" s="117"/>
      <c r="Y39916" s="117"/>
      <c r="Z39916" s="117"/>
      <c r="AA39916" s="117"/>
      <c r="AB39916" s="117"/>
      <c r="AC39916" s="117"/>
      <c r="AD39916" s="117"/>
      <c r="AE39916" s="117"/>
      <c r="AF39916" s="117"/>
    </row>
    <row r="39917" spans="4:32" x14ac:dyDescent="0.2">
      <c r="D39917" s="113"/>
      <c r="E39917" s="113"/>
      <c r="F39917" s="113"/>
      <c r="G39917" s="113"/>
      <c r="J39917" s="113"/>
      <c r="K39917" s="113"/>
      <c r="L39917" s="117"/>
      <c r="M39917" s="117"/>
      <c r="N39917" s="117"/>
      <c r="O39917" s="117"/>
      <c r="P39917" s="117"/>
      <c r="Q39917" s="117"/>
      <c r="R39917" s="117"/>
      <c r="S39917" s="117"/>
      <c r="T39917" s="117"/>
      <c r="U39917" s="117"/>
      <c r="V39917" s="117"/>
      <c r="W39917" s="117"/>
      <c r="X39917" s="117"/>
      <c r="Y39917" s="117"/>
      <c r="Z39917" s="117"/>
      <c r="AA39917" s="117"/>
      <c r="AB39917" s="117"/>
      <c r="AC39917" s="117"/>
      <c r="AD39917" s="117"/>
      <c r="AE39917" s="117"/>
      <c r="AF39917" s="117"/>
    </row>
    <row r="39918" spans="4:32" x14ac:dyDescent="0.2">
      <c r="D39918" s="113"/>
      <c r="E39918" s="113"/>
      <c r="F39918" s="113"/>
      <c r="G39918" s="113"/>
      <c r="J39918" s="113"/>
      <c r="K39918" s="113"/>
      <c r="L39918" s="117"/>
      <c r="M39918" s="117"/>
      <c r="N39918" s="117"/>
      <c r="O39918" s="117"/>
      <c r="P39918" s="117"/>
      <c r="Q39918" s="117"/>
      <c r="R39918" s="117"/>
      <c r="S39918" s="117"/>
      <c r="T39918" s="117"/>
      <c r="U39918" s="117"/>
      <c r="V39918" s="117"/>
      <c r="W39918" s="117"/>
      <c r="X39918" s="117"/>
      <c r="Y39918" s="117"/>
      <c r="Z39918" s="117"/>
      <c r="AA39918" s="117"/>
      <c r="AB39918" s="117"/>
      <c r="AC39918" s="117"/>
      <c r="AD39918" s="117"/>
      <c r="AE39918" s="117"/>
      <c r="AF39918" s="117"/>
    </row>
    <row r="39919" spans="4:32" x14ac:dyDescent="0.2">
      <c r="D39919" s="113"/>
      <c r="E39919" s="113"/>
      <c r="F39919" s="113"/>
      <c r="G39919" s="113"/>
      <c r="J39919" s="113"/>
      <c r="K39919" s="113"/>
      <c r="L39919" s="117"/>
      <c r="M39919" s="117"/>
      <c r="N39919" s="117"/>
      <c r="O39919" s="117"/>
      <c r="P39919" s="117"/>
      <c r="Q39919" s="117"/>
      <c r="R39919" s="117"/>
      <c r="S39919" s="117"/>
      <c r="T39919" s="117"/>
      <c r="U39919" s="117"/>
      <c r="V39919" s="117"/>
      <c r="W39919" s="117"/>
      <c r="X39919" s="117"/>
      <c r="Y39919" s="117"/>
      <c r="Z39919" s="117"/>
      <c r="AA39919" s="117"/>
      <c r="AB39919" s="117"/>
      <c r="AC39919" s="117"/>
      <c r="AD39919" s="117"/>
      <c r="AE39919" s="117"/>
      <c r="AF39919" s="117"/>
    </row>
    <row r="39920" spans="4:32" x14ac:dyDescent="0.2">
      <c r="D39920" s="113"/>
      <c r="E39920" s="113"/>
      <c r="F39920" s="113"/>
      <c r="G39920" s="113"/>
      <c r="J39920" s="113"/>
      <c r="K39920" s="113"/>
      <c r="L39920" s="117"/>
      <c r="M39920" s="117"/>
      <c r="N39920" s="117"/>
      <c r="O39920" s="117"/>
      <c r="P39920" s="117"/>
      <c r="Q39920" s="117"/>
      <c r="R39920" s="117"/>
      <c r="S39920" s="117"/>
      <c r="T39920" s="117"/>
      <c r="U39920" s="117"/>
      <c r="V39920" s="117"/>
      <c r="W39920" s="117"/>
      <c r="X39920" s="117"/>
      <c r="Y39920" s="117"/>
      <c r="Z39920" s="117"/>
      <c r="AA39920" s="117"/>
      <c r="AB39920" s="117"/>
      <c r="AC39920" s="117"/>
      <c r="AD39920" s="117"/>
      <c r="AE39920" s="117"/>
      <c r="AF39920" s="117"/>
    </row>
    <row r="39921" spans="4:32" x14ac:dyDescent="0.2">
      <c r="D39921" s="113"/>
      <c r="E39921" s="113"/>
      <c r="F39921" s="113"/>
      <c r="G39921" s="113"/>
      <c r="J39921" s="113"/>
      <c r="K39921" s="113"/>
      <c r="L39921" s="117"/>
      <c r="M39921" s="117"/>
      <c r="N39921" s="117"/>
      <c r="O39921" s="117"/>
      <c r="P39921" s="117"/>
      <c r="Q39921" s="117"/>
      <c r="R39921" s="117"/>
      <c r="S39921" s="117"/>
      <c r="T39921" s="117"/>
      <c r="U39921" s="117"/>
      <c r="V39921" s="117"/>
      <c r="W39921" s="117"/>
      <c r="X39921" s="117"/>
      <c r="Y39921" s="117"/>
      <c r="Z39921" s="117"/>
      <c r="AA39921" s="117"/>
      <c r="AB39921" s="117"/>
      <c r="AC39921" s="117"/>
      <c r="AD39921" s="117"/>
      <c r="AE39921" s="117"/>
      <c r="AF39921" s="117"/>
    </row>
    <row r="39922" spans="4:32" x14ac:dyDescent="0.2">
      <c r="D39922" s="113"/>
      <c r="E39922" s="113"/>
      <c r="F39922" s="113"/>
      <c r="G39922" s="113"/>
      <c r="J39922" s="113"/>
      <c r="K39922" s="113"/>
      <c r="L39922" s="117"/>
      <c r="M39922" s="117"/>
      <c r="N39922" s="117"/>
      <c r="O39922" s="117"/>
      <c r="P39922" s="117"/>
      <c r="Q39922" s="117"/>
      <c r="R39922" s="117"/>
      <c r="S39922" s="117"/>
      <c r="T39922" s="117"/>
      <c r="U39922" s="117"/>
      <c r="V39922" s="117"/>
      <c r="W39922" s="117"/>
      <c r="X39922" s="117"/>
      <c r="Y39922" s="117"/>
      <c r="Z39922" s="117"/>
      <c r="AA39922" s="117"/>
      <c r="AB39922" s="117"/>
      <c r="AC39922" s="117"/>
      <c r="AD39922" s="117"/>
      <c r="AE39922" s="117"/>
      <c r="AF39922" s="117"/>
    </row>
    <row r="39923" spans="4:32" x14ac:dyDescent="0.2">
      <c r="D39923" s="113"/>
      <c r="E39923" s="113"/>
      <c r="F39923" s="113"/>
      <c r="G39923" s="113"/>
      <c r="J39923" s="113"/>
      <c r="K39923" s="113"/>
      <c r="L39923" s="117"/>
      <c r="M39923" s="117"/>
      <c r="N39923" s="117"/>
      <c r="O39923" s="117"/>
      <c r="P39923" s="117"/>
      <c r="Q39923" s="117"/>
      <c r="R39923" s="117"/>
      <c r="S39923" s="117"/>
      <c r="T39923" s="117"/>
      <c r="U39923" s="117"/>
      <c r="V39923" s="117"/>
      <c r="W39923" s="117"/>
      <c r="X39923" s="117"/>
      <c r="Y39923" s="117"/>
      <c r="Z39923" s="117"/>
      <c r="AA39923" s="117"/>
      <c r="AB39923" s="117"/>
      <c r="AC39923" s="117"/>
      <c r="AD39923" s="117"/>
      <c r="AE39923" s="117"/>
      <c r="AF39923" s="117"/>
    </row>
    <row r="39924" spans="4:32" x14ac:dyDescent="0.2">
      <c r="D39924" s="113"/>
      <c r="E39924" s="113"/>
      <c r="F39924" s="113"/>
      <c r="G39924" s="113"/>
      <c r="J39924" s="113"/>
      <c r="K39924" s="113"/>
      <c r="L39924" s="117"/>
      <c r="M39924" s="117"/>
      <c r="N39924" s="117"/>
      <c r="O39924" s="117"/>
      <c r="P39924" s="117"/>
      <c r="Q39924" s="117"/>
      <c r="R39924" s="117"/>
      <c r="S39924" s="117"/>
      <c r="T39924" s="117"/>
      <c r="U39924" s="117"/>
      <c r="V39924" s="117"/>
      <c r="W39924" s="117"/>
      <c r="X39924" s="117"/>
      <c r="Y39924" s="117"/>
      <c r="Z39924" s="117"/>
      <c r="AA39924" s="117"/>
      <c r="AB39924" s="117"/>
      <c r="AC39924" s="117"/>
      <c r="AD39924" s="117"/>
      <c r="AE39924" s="117"/>
      <c r="AF39924" s="117"/>
    </row>
    <row r="39925" spans="4:32" x14ac:dyDescent="0.2">
      <c r="D39925" s="113"/>
      <c r="E39925" s="113"/>
      <c r="F39925" s="113"/>
      <c r="G39925" s="113"/>
      <c r="J39925" s="113"/>
      <c r="K39925" s="113"/>
      <c r="L39925" s="117"/>
      <c r="M39925" s="117"/>
      <c r="N39925" s="117"/>
      <c r="O39925" s="117"/>
      <c r="P39925" s="117"/>
      <c r="Q39925" s="117"/>
      <c r="R39925" s="117"/>
      <c r="S39925" s="117"/>
      <c r="T39925" s="117"/>
      <c r="U39925" s="117"/>
      <c r="V39925" s="117"/>
      <c r="W39925" s="117"/>
      <c r="X39925" s="117"/>
      <c r="Y39925" s="117"/>
      <c r="Z39925" s="117"/>
      <c r="AA39925" s="117"/>
      <c r="AB39925" s="117"/>
      <c r="AC39925" s="117"/>
      <c r="AD39925" s="117"/>
      <c r="AE39925" s="117"/>
      <c r="AF39925" s="117"/>
    </row>
    <row r="39926" spans="4:32" x14ac:dyDescent="0.2">
      <c r="D39926" s="113"/>
      <c r="E39926" s="113"/>
      <c r="F39926" s="113"/>
      <c r="G39926" s="113"/>
      <c r="J39926" s="113"/>
      <c r="K39926" s="113"/>
      <c r="L39926" s="117"/>
      <c r="M39926" s="117"/>
      <c r="N39926" s="117"/>
      <c r="O39926" s="117"/>
      <c r="P39926" s="117"/>
      <c r="Q39926" s="117"/>
      <c r="R39926" s="117"/>
      <c r="S39926" s="117"/>
      <c r="T39926" s="117"/>
      <c r="U39926" s="117"/>
      <c r="V39926" s="117"/>
      <c r="W39926" s="117"/>
      <c r="X39926" s="117"/>
      <c r="Y39926" s="117"/>
      <c r="Z39926" s="117"/>
      <c r="AA39926" s="117"/>
      <c r="AB39926" s="117"/>
      <c r="AC39926" s="117"/>
      <c r="AD39926" s="117"/>
      <c r="AE39926" s="117"/>
      <c r="AF39926" s="117"/>
    </row>
    <row r="39927" spans="4:32" x14ac:dyDescent="0.2">
      <c r="D39927" s="113"/>
      <c r="E39927" s="113"/>
      <c r="F39927" s="113"/>
      <c r="G39927" s="113"/>
      <c r="J39927" s="113"/>
      <c r="K39927" s="113"/>
      <c r="L39927" s="117"/>
      <c r="M39927" s="117"/>
      <c r="N39927" s="117"/>
      <c r="O39927" s="117"/>
      <c r="P39927" s="117"/>
      <c r="Q39927" s="117"/>
      <c r="R39927" s="117"/>
      <c r="S39927" s="117"/>
      <c r="T39927" s="117"/>
      <c r="U39927" s="117"/>
      <c r="V39927" s="117"/>
      <c r="W39927" s="117"/>
      <c r="X39927" s="117"/>
      <c r="Y39927" s="117"/>
      <c r="Z39927" s="117"/>
      <c r="AA39927" s="117"/>
      <c r="AB39927" s="117"/>
      <c r="AC39927" s="117"/>
      <c r="AD39927" s="117"/>
      <c r="AE39927" s="117"/>
      <c r="AF39927" s="117"/>
    </row>
    <row r="39928" spans="4:32" x14ac:dyDescent="0.2">
      <c r="D39928" s="113"/>
      <c r="E39928" s="113"/>
      <c r="F39928" s="113"/>
      <c r="G39928" s="113"/>
      <c r="J39928" s="113"/>
      <c r="K39928" s="113"/>
      <c r="L39928" s="117"/>
      <c r="M39928" s="117"/>
      <c r="N39928" s="117"/>
      <c r="O39928" s="117"/>
      <c r="P39928" s="117"/>
      <c r="Q39928" s="117"/>
      <c r="R39928" s="117"/>
      <c r="S39928" s="117"/>
      <c r="T39928" s="117"/>
      <c r="U39928" s="117"/>
      <c r="V39928" s="117"/>
      <c r="W39928" s="117"/>
      <c r="X39928" s="117"/>
      <c r="Y39928" s="117"/>
      <c r="Z39928" s="117"/>
      <c r="AA39928" s="117"/>
      <c r="AB39928" s="117"/>
      <c r="AC39928" s="117"/>
      <c r="AD39928" s="117"/>
      <c r="AE39928" s="117"/>
      <c r="AF39928" s="117"/>
    </row>
    <row r="39929" spans="4:32" x14ac:dyDescent="0.2">
      <c r="D39929" s="113"/>
      <c r="E39929" s="113"/>
      <c r="F39929" s="113"/>
      <c r="G39929" s="113"/>
      <c r="J39929" s="113"/>
      <c r="K39929" s="113"/>
      <c r="L39929" s="117"/>
      <c r="M39929" s="117"/>
      <c r="N39929" s="117"/>
      <c r="O39929" s="117"/>
      <c r="P39929" s="117"/>
      <c r="Q39929" s="117"/>
      <c r="R39929" s="117"/>
      <c r="S39929" s="117"/>
      <c r="T39929" s="117"/>
      <c r="U39929" s="117"/>
      <c r="V39929" s="117"/>
      <c r="W39929" s="117"/>
      <c r="X39929" s="117"/>
      <c r="Y39929" s="117"/>
      <c r="Z39929" s="117"/>
      <c r="AA39929" s="117"/>
      <c r="AB39929" s="117"/>
      <c r="AC39929" s="117"/>
      <c r="AD39929" s="117"/>
      <c r="AE39929" s="117"/>
      <c r="AF39929" s="117"/>
    </row>
    <row r="39930" spans="4:32" x14ac:dyDescent="0.2">
      <c r="D39930" s="113"/>
      <c r="E39930" s="113"/>
      <c r="F39930" s="113"/>
      <c r="G39930" s="113"/>
      <c r="J39930" s="113"/>
      <c r="K39930" s="113"/>
      <c r="L39930" s="117"/>
      <c r="M39930" s="117"/>
      <c r="N39930" s="117"/>
      <c r="O39930" s="117"/>
      <c r="P39930" s="117"/>
      <c r="Q39930" s="117"/>
      <c r="R39930" s="117"/>
      <c r="S39930" s="117"/>
      <c r="T39930" s="117"/>
      <c r="U39930" s="117"/>
      <c r="V39930" s="117"/>
      <c r="W39930" s="117"/>
      <c r="X39930" s="117"/>
      <c r="Y39930" s="117"/>
      <c r="Z39930" s="117"/>
      <c r="AA39930" s="117"/>
      <c r="AB39930" s="117"/>
      <c r="AC39930" s="117"/>
      <c r="AD39930" s="117"/>
      <c r="AE39930" s="117"/>
      <c r="AF39930" s="117"/>
    </row>
    <row r="39931" spans="4:32" x14ac:dyDescent="0.2">
      <c r="D39931" s="113"/>
      <c r="E39931" s="113"/>
      <c r="F39931" s="113"/>
      <c r="G39931" s="113"/>
      <c r="J39931" s="113"/>
      <c r="K39931" s="113"/>
      <c r="L39931" s="117"/>
      <c r="M39931" s="117"/>
      <c r="N39931" s="117"/>
      <c r="O39931" s="117"/>
      <c r="P39931" s="117"/>
      <c r="Q39931" s="117"/>
      <c r="R39931" s="117"/>
      <c r="S39931" s="117"/>
      <c r="T39931" s="117"/>
      <c r="U39931" s="117"/>
      <c r="V39931" s="117"/>
      <c r="W39931" s="117"/>
      <c r="X39931" s="117"/>
      <c r="Y39931" s="117"/>
      <c r="Z39931" s="117"/>
      <c r="AA39931" s="117"/>
      <c r="AB39931" s="117"/>
      <c r="AC39931" s="117"/>
      <c r="AD39931" s="117"/>
      <c r="AE39931" s="117"/>
      <c r="AF39931" s="117"/>
    </row>
    <row r="39932" spans="4:32" x14ac:dyDescent="0.2">
      <c r="D39932" s="113"/>
      <c r="E39932" s="113"/>
      <c r="F39932" s="113"/>
      <c r="G39932" s="113"/>
      <c r="J39932" s="113"/>
      <c r="K39932" s="113"/>
      <c r="L39932" s="117"/>
      <c r="M39932" s="117"/>
      <c r="N39932" s="117"/>
      <c r="O39932" s="117"/>
      <c r="P39932" s="117"/>
      <c r="Q39932" s="117"/>
      <c r="R39932" s="117"/>
      <c r="S39932" s="117"/>
      <c r="T39932" s="117"/>
      <c r="U39932" s="117"/>
      <c r="V39932" s="117"/>
      <c r="W39932" s="117"/>
      <c r="X39932" s="117"/>
      <c r="Y39932" s="117"/>
      <c r="Z39932" s="117"/>
      <c r="AA39932" s="117"/>
      <c r="AB39932" s="117"/>
      <c r="AC39932" s="117"/>
      <c r="AD39932" s="117"/>
      <c r="AE39932" s="117"/>
      <c r="AF39932" s="117"/>
    </row>
    <row r="39933" spans="4:32" x14ac:dyDescent="0.2">
      <c r="D39933" s="113"/>
      <c r="E39933" s="113"/>
      <c r="F39933" s="113"/>
      <c r="G39933" s="113"/>
      <c r="J39933" s="113"/>
      <c r="K39933" s="113"/>
      <c r="L39933" s="117"/>
      <c r="M39933" s="117"/>
      <c r="N39933" s="117"/>
      <c r="O39933" s="117"/>
      <c r="P39933" s="117"/>
      <c r="Q39933" s="117"/>
      <c r="R39933" s="117"/>
      <c r="S39933" s="117"/>
      <c r="T39933" s="117"/>
      <c r="U39933" s="117"/>
      <c r="V39933" s="117"/>
      <c r="W39933" s="117"/>
      <c r="X39933" s="117"/>
      <c r="Y39933" s="117"/>
      <c r="Z39933" s="117"/>
      <c r="AA39933" s="117"/>
      <c r="AB39933" s="117"/>
      <c r="AC39933" s="117"/>
      <c r="AD39933" s="117"/>
      <c r="AE39933" s="117"/>
      <c r="AF39933" s="117"/>
    </row>
    <row r="39934" spans="4:32" x14ac:dyDescent="0.2">
      <c r="D39934" s="113"/>
      <c r="E39934" s="113"/>
      <c r="F39934" s="113"/>
      <c r="G39934" s="113"/>
      <c r="J39934" s="113"/>
      <c r="K39934" s="113"/>
      <c r="L39934" s="117"/>
      <c r="M39934" s="117"/>
      <c r="N39934" s="117"/>
      <c r="O39934" s="117"/>
      <c r="P39934" s="117"/>
      <c r="Q39934" s="117"/>
      <c r="R39934" s="117"/>
      <c r="S39934" s="117"/>
      <c r="T39934" s="117"/>
      <c r="U39934" s="117"/>
      <c r="V39934" s="117"/>
      <c r="W39934" s="117"/>
      <c r="X39934" s="117"/>
      <c r="Y39934" s="117"/>
      <c r="Z39934" s="117"/>
      <c r="AA39934" s="117"/>
      <c r="AB39934" s="117"/>
      <c r="AC39934" s="117"/>
      <c r="AD39934" s="117"/>
      <c r="AE39934" s="117"/>
      <c r="AF39934" s="117"/>
    </row>
    <row r="39935" spans="4:32" x14ac:dyDescent="0.2">
      <c r="D39935" s="113"/>
      <c r="E39935" s="113"/>
      <c r="F39935" s="113"/>
      <c r="G39935" s="113"/>
      <c r="J39935" s="113"/>
      <c r="K39935" s="113"/>
      <c r="L39935" s="117"/>
      <c r="M39935" s="117"/>
      <c r="N39935" s="117"/>
      <c r="O39935" s="117"/>
      <c r="P39935" s="117"/>
      <c r="Q39935" s="117"/>
      <c r="R39935" s="117"/>
      <c r="S39935" s="117"/>
      <c r="T39935" s="117"/>
      <c r="U39935" s="117"/>
      <c r="V39935" s="117"/>
      <c r="W39935" s="117"/>
      <c r="X39935" s="117"/>
      <c r="Y39935" s="117"/>
      <c r="Z39935" s="117"/>
      <c r="AA39935" s="117"/>
      <c r="AB39935" s="117"/>
      <c r="AC39935" s="117"/>
      <c r="AD39935" s="117"/>
      <c r="AE39935" s="117"/>
      <c r="AF39935" s="117"/>
    </row>
    <row r="39936" spans="4:32" x14ac:dyDescent="0.2">
      <c r="D39936" s="113"/>
      <c r="E39936" s="113"/>
      <c r="F39936" s="113"/>
      <c r="G39936" s="113"/>
      <c r="J39936" s="113"/>
      <c r="K39936" s="113"/>
      <c r="L39936" s="117"/>
      <c r="M39936" s="117"/>
      <c r="N39936" s="117"/>
      <c r="O39936" s="117"/>
      <c r="P39936" s="117"/>
      <c r="Q39936" s="117"/>
      <c r="R39936" s="117"/>
      <c r="S39936" s="117"/>
      <c r="T39936" s="117"/>
      <c r="U39936" s="117"/>
      <c r="V39936" s="117"/>
      <c r="W39936" s="117"/>
      <c r="X39936" s="117"/>
      <c r="Y39936" s="117"/>
      <c r="Z39936" s="117"/>
      <c r="AA39936" s="117"/>
      <c r="AB39936" s="117"/>
      <c r="AC39936" s="117"/>
      <c r="AD39936" s="117"/>
      <c r="AE39936" s="117"/>
      <c r="AF39936" s="117"/>
    </row>
    <row r="39937" spans="4:32" x14ac:dyDescent="0.2">
      <c r="D39937" s="113"/>
      <c r="E39937" s="113"/>
      <c r="F39937" s="113"/>
      <c r="G39937" s="113"/>
      <c r="J39937" s="113"/>
      <c r="K39937" s="113"/>
      <c r="L39937" s="117"/>
      <c r="M39937" s="117"/>
      <c r="N39937" s="117"/>
      <c r="O39937" s="117"/>
      <c r="P39937" s="117"/>
      <c r="Q39937" s="117"/>
      <c r="R39937" s="117"/>
      <c r="S39937" s="117"/>
      <c r="T39937" s="117"/>
      <c r="U39937" s="117"/>
      <c r="V39937" s="117"/>
      <c r="W39937" s="117"/>
      <c r="X39937" s="117"/>
      <c r="Y39937" s="117"/>
      <c r="Z39937" s="117"/>
      <c r="AA39937" s="117"/>
      <c r="AB39937" s="117"/>
      <c r="AC39937" s="117"/>
      <c r="AD39937" s="117"/>
      <c r="AE39937" s="117"/>
      <c r="AF39937" s="117"/>
    </row>
    <row r="39938" spans="4:32" x14ac:dyDescent="0.2">
      <c r="D39938" s="113"/>
      <c r="E39938" s="113"/>
      <c r="F39938" s="113"/>
      <c r="G39938" s="113"/>
      <c r="J39938" s="113"/>
      <c r="K39938" s="113"/>
      <c r="L39938" s="117"/>
      <c r="M39938" s="117"/>
      <c r="N39938" s="117"/>
      <c r="O39938" s="117"/>
      <c r="P39938" s="117"/>
      <c r="Q39938" s="117"/>
      <c r="R39938" s="117"/>
      <c r="S39938" s="117"/>
      <c r="T39938" s="117"/>
      <c r="U39938" s="117"/>
      <c r="V39938" s="117"/>
      <c r="W39938" s="117"/>
      <c r="X39938" s="117"/>
      <c r="Y39938" s="117"/>
      <c r="Z39938" s="117"/>
      <c r="AA39938" s="117"/>
      <c r="AB39938" s="117"/>
      <c r="AC39938" s="117"/>
      <c r="AD39938" s="117"/>
      <c r="AE39938" s="117"/>
      <c r="AF39938" s="117"/>
    </row>
    <row r="39939" spans="4:32" x14ac:dyDescent="0.2">
      <c r="D39939" s="113"/>
      <c r="E39939" s="113"/>
      <c r="F39939" s="113"/>
      <c r="G39939" s="113"/>
      <c r="J39939" s="113"/>
      <c r="K39939" s="113"/>
      <c r="L39939" s="117"/>
      <c r="M39939" s="117"/>
      <c r="N39939" s="117"/>
      <c r="O39939" s="117"/>
      <c r="P39939" s="117"/>
      <c r="Q39939" s="117"/>
      <c r="R39939" s="117"/>
      <c r="S39939" s="117"/>
      <c r="T39939" s="117"/>
      <c r="U39939" s="117"/>
      <c r="V39939" s="117"/>
      <c r="W39939" s="117"/>
      <c r="X39939" s="117"/>
      <c r="Y39939" s="117"/>
      <c r="Z39939" s="117"/>
      <c r="AA39939" s="117"/>
      <c r="AB39939" s="117"/>
      <c r="AC39939" s="117"/>
      <c r="AD39939" s="117"/>
      <c r="AE39939" s="117"/>
      <c r="AF39939" s="117"/>
    </row>
    <row r="39940" spans="4:32" x14ac:dyDescent="0.2">
      <c r="D39940" s="113"/>
      <c r="E39940" s="113"/>
      <c r="F39940" s="113"/>
      <c r="G39940" s="113"/>
      <c r="J39940" s="113"/>
      <c r="K39940" s="113"/>
      <c r="L39940" s="117"/>
      <c r="M39940" s="117"/>
      <c r="N39940" s="117"/>
      <c r="O39940" s="117"/>
      <c r="P39940" s="117"/>
      <c r="Q39940" s="117"/>
      <c r="R39940" s="117"/>
      <c r="S39940" s="117"/>
      <c r="T39940" s="117"/>
      <c r="U39940" s="117"/>
      <c r="V39940" s="117"/>
      <c r="W39940" s="117"/>
      <c r="X39940" s="117"/>
      <c r="Y39940" s="117"/>
      <c r="Z39940" s="117"/>
      <c r="AA39940" s="117"/>
      <c r="AB39940" s="117"/>
      <c r="AC39940" s="117"/>
      <c r="AD39940" s="117"/>
      <c r="AE39940" s="117"/>
      <c r="AF39940" s="117"/>
    </row>
    <row r="39941" spans="4:32" x14ac:dyDescent="0.2">
      <c r="D39941" s="113"/>
      <c r="E39941" s="113"/>
      <c r="F39941" s="113"/>
      <c r="G39941" s="113"/>
      <c r="J39941" s="113"/>
      <c r="K39941" s="113"/>
      <c r="L39941" s="117"/>
      <c r="M39941" s="117"/>
      <c r="N39941" s="117"/>
      <c r="O39941" s="117"/>
      <c r="P39941" s="117"/>
      <c r="Q39941" s="117"/>
      <c r="R39941" s="117"/>
      <c r="S39941" s="117"/>
      <c r="T39941" s="117"/>
      <c r="U39941" s="117"/>
      <c r="V39941" s="117"/>
      <c r="W39941" s="117"/>
      <c r="X39941" s="117"/>
      <c r="Y39941" s="117"/>
      <c r="Z39941" s="117"/>
      <c r="AA39941" s="117"/>
      <c r="AB39941" s="117"/>
      <c r="AC39941" s="117"/>
      <c r="AD39941" s="117"/>
      <c r="AE39941" s="117"/>
      <c r="AF39941" s="117"/>
    </row>
    <row r="39942" spans="4:32" x14ac:dyDescent="0.2">
      <c r="D39942" s="113"/>
      <c r="E39942" s="113"/>
      <c r="F39942" s="113"/>
      <c r="G39942" s="113"/>
      <c r="J39942" s="113"/>
      <c r="K39942" s="113"/>
      <c r="L39942" s="117"/>
      <c r="M39942" s="117"/>
      <c r="N39942" s="117"/>
      <c r="O39942" s="117"/>
      <c r="P39942" s="117"/>
      <c r="Q39942" s="117"/>
      <c r="R39942" s="117"/>
      <c r="S39942" s="117"/>
      <c r="T39942" s="117"/>
      <c r="U39942" s="117"/>
      <c r="V39942" s="117"/>
      <c r="W39942" s="117"/>
      <c r="X39942" s="117"/>
      <c r="Y39942" s="117"/>
      <c r="Z39942" s="117"/>
      <c r="AA39942" s="117"/>
      <c r="AB39942" s="117"/>
      <c r="AC39942" s="117"/>
      <c r="AD39942" s="117"/>
      <c r="AE39942" s="117"/>
      <c r="AF39942" s="117"/>
    </row>
    <row r="39943" spans="4:32" x14ac:dyDescent="0.2">
      <c r="D39943" s="113"/>
      <c r="E39943" s="113"/>
      <c r="F39943" s="113"/>
      <c r="G39943" s="113"/>
      <c r="J39943" s="113"/>
      <c r="K39943" s="113"/>
      <c r="L39943" s="117"/>
      <c r="M39943" s="117"/>
      <c r="N39943" s="117"/>
      <c r="O39943" s="117"/>
      <c r="P39943" s="117"/>
      <c r="Q39943" s="117"/>
      <c r="R39943" s="117"/>
      <c r="S39943" s="117"/>
      <c r="T39943" s="117"/>
      <c r="U39943" s="117"/>
      <c r="V39943" s="117"/>
      <c r="W39943" s="117"/>
      <c r="X39943" s="117"/>
      <c r="Y39943" s="117"/>
      <c r="Z39943" s="117"/>
      <c r="AA39943" s="117"/>
      <c r="AB39943" s="117"/>
      <c r="AC39943" s="117"/>
      <c r="AD39943" s="117"/>
      <c r="AE39943" s="117"/>
      <c r="AF39943" s="117"/>
    </row>
    <row r="39944" spans="4:32" x14ac:dyDescent="0.2">
      <c r="D39944" s="113"/>
      <c r="E39944" s="113"/>
      <c r="F39944" s="113"/>
      <c r="G39944" s="113"/>
      <c r="J39944" s="113"/>
      <c r="K39944" s="113"/>
      <c r="L39944" s="117"/>
      <c r="M39944" s="117"/>
      <c r="N39944" s="117"/>
      <c r="O39944" s="117"/>
      <c r="P39944" s="117"/>
      <c r="Q39944" s="117"/>
      <c r="R39944" s="117"/>
      <c r="S39944" s="117"/>
      <c r="T39944" s="117"/>
      <c r="U39944" s="117"/>
      <c r="V39944" s="117"/>
      <c r="W39944" s="117"/>
      <c r="X39944" s="117"/>
      <c r="Y39944" s="117"/>
      <c r="Z39944" s="117"/>
      <c r="AA39944" s="117"/>
      <c r="AB39944" s="117"/>
      <c r="AC39944" s="117"/>
      <c r="AD39944" s="117"/>
      <c r="AE39944" s="117"/>
      <c r="AF39944" s="117"/>
    </row>
    <row r="39945" spans="4:32" x14ac:dyDescent="0.2">
      <c r="D39945" s="113"/>
      <c r="E39945" s="113"/>
      <c r="F39945" s="113"/>
      <c r="G39945" s="113"/>
      <c r="J39945" s="113"/>
      <c r="K39945" s="113"/>
      <c r="L39945" s="117"/>
      <c r="M39945" s="117"/>
      <c r="N39945" s="117"/>
      <c r="O39945" s="117"/>
      <c r="P39945" s="117"/>
      <c r="Q39945" s="117"/>
      <c r="R39945" s="117"/>
      <c r="S39945" s="117"/>
      <c r="T39945" s="117"/>
      <c r="U39945" s="117"/>
      <c r="V39945" s="117"/>
      <c r="W39945" s="117"/>
      <c r="X39945" s="117"/>
      <c r="Y39945" s="117"/>
      <c r="Z39945" s="117"/>
      <c r="AA39945" s="117"/>
      <c r="AB39945" s="117"/>
      <c r="AC39945" s="117"/>
      <c r="AD39945" s="117"/>
      <c r="AE39945" s="117"/>
      <c r="AF39945" s="117"/>
    </row>
    <row r="39946" spans="4:32" x14ac:dyDescent="0.2">
      <c r="D39946" s="113"/>
      <c r="E39946" s="113"/>
      <c r="F39946" s="113"/>
      <c r="G39946" s="113"/>
      <c r="J39946" s="113"/>
      <c r="K39946" s="113"/>
      <c r="L39946" s="117"/>
      <c r="M39946" s="117"/>
      <c r="N39946" s="117"/>
      <c r="O39946" s="117"/>
      <c r="P39946" s="117"/>
      <c r="Q39946" s="117"/>
      <c r="R39946" s="117"/>
      <c r="S39946" s="117"/>
      <c r="T39946" s="117"/>
      <c r="U39946" s="117"/>
      <c r="V39946" s="117"/>
      <c r="W39946" s="117"/>
      <c r="X39946" s="117"/>
      <c r="Y39946" s="117"/>
      <c r="Z39946" s="117"/>
      <c r="AA39946" s="117"/>
      <c r="AB39946" s="117"/>
      <c r="AC39946" s="117"/>
      <c r="AD39946" s="117"/>
      <c r="AE39946" s="117"/>
      <c r="AF39946" s="117"/>
    </row>
    <row r="39947" spans="4:32" x14ac:dyDescent="0.2">
      <c r="D39947" s="113"/>
      <c r="E39947" s="113"/>
      <c r="F39947" s="113"/>
      <c r="G39947" s="113"/>
      <c r="J39947" s="113"/>
      <c r="K39947" s="113"/>
      <c r="L39947" s="117"/>
      <c r="M39947" s="117"/>
      <c r="N39947" s="117"/>
      <c r="O39947" s="117"/>
      <c r="P39947" s="117"/>
      <c r="Q39947" s="117"/>
      <c r="R39947" s="117"/>
      <c r="S39947" s="117"/>
      <c r="T39947" s="117"/>
      <c r="U39947" s="117"/>
      <c r="V39947" s="117"/>
      <c r="W39947" s="117"/>
      <c r="X39947" s="117"/>
      <c r="Y39947" s="117"/>
      <c r="Z39947" s="117"/>
      <c r="AA39947" s="117"/>
      <c r="AB39947" s="117"/>
      <c r="AC39947" s="117"/>
      <c r="AD39947" s="117"/>
      <c r="AE39947" s="117"/>
      <c r="AF39947" s="117"/>
    </row>
    <row r="39948" spans="4:32" x14ac:dyDescent="0.2">
      <c r="D39948" s="113"/>
      <c r="E39948" s="113"/>
      <c r="F39948" s="113"/>
      <c r="G39948" s="113"/>
      <c r="J39948" s="113"/>
      <c r="K39948" s="113"/>
      <c r="L39948" s="117"/>
      <c r="M39948" s="117"/>
      <c r="N39948" s="117"/>
      <c r="O39948" s="117"/>
      <c r="P39948" s="117"/>
      <c r="Q39948" s="117"/>
      <c r="R39948" s="117"/>
      <c r="S39948" s="117"/>
      <c r="T39948" s="117"/>
      <c r="U39948" s="117"/>
      <c r="V39948" s="117"/>
      <c r="W39948" s="117"/>
      <c r="X39948" s="117"/>
      <c r="Y39948" s="117"/>
      <c r="Z39948" s="117"/>
      <c r="AA39948" s="117"/>
      <c r="AB39948" s="117"/>
      <c r="AC39948" s="117"/>
      <c r="AD39948" s="117"/>
      <c r="AE39948" s="117"/>
      <c r="AF39948" s="117"/>
    </row>
    <row r="39949" spans="4:32" x14ac:dyDescent="0.2">
      <c r="D39949" s="113"/>
      <c r="E39949" s="113"/>
      <c r="F39949" s="113"/>
      <c r="G39949" s="113"/>
      <c r="J39949" s="113"/>
      <c r="K39949" s="113"/>
      <c r="L39949" s="117"/>
      <c r="M39949" s="117"/>
      <c r="N39949" s="117"/>
      <c r="O39949" s="117"/>
      <c r="P39949" s="117"/>
      <c r="Q39949" s="117"/>
      <c r="R39949" s="117"/>
      <c r="S39949" s="117"/>
      <c r="T39949" s="117"/>
      <c r="U39949" s="117"/>
      <c r="V39949" s="117"/>
      <c r="W39949" s="117"/>
      <c r="X39949" s="117"/>
      <c r="Y39949" s="117"/>
      <c r="Z39949" s="117"/>
      <c r="AA39949" s="117"/>
      <c r="AB39949" s="117"/>
      <c r="AC39949" s="117"/>
      <c r="AD39949" s="117"/>
      <c r="AE39949" s="117"/>
      <c r="AF39949" s="117"/>
    </row>
    <row r="39950" spans="4:32" x14ac:dyDescent="0.2">
      <c r="D39950" s="113"/>
      <c r="E39950" s="113"/>
      <c r="F39950" s="113"/>
      <c r="G39950" s="113"/>
      <c r="J39950" s="113"/>
      <c r="K39950" s="113"/>
      <c r="L39950" s="117"/>
      <c r="M39950" s="117"/>
      <c r="N39950" s="117"/>
      <c r="O39950" s="117"/>
      <c r="P39950" s="117"/>
      <c r="Q39950" s="117"/>
      <c r="R39950" s="117"/>
      <c r="S39950" s="117"/>
      <c r="T39950" s="117"/>
      <c r="U39950" s="117"/>
      <c r="V39950" s="117"/>
      <c r="W39950" s="117"/>
      <c r="X39950" s="117"/>
      <c r="Y39950" s="117"/>
      <c r="Z39950" s="117"/>
      <c r="AA39950" s="117"/>
      <c r="AB39950" s="117"/>
      <c r="AC39950" s="117"/>
      <c r="AD39950" s="117"/>
      <c r="AE39950" s="117"/>
      <c r="AF39950" s="117"/>
    </row>
    <row r="39951" spans="4:32" x14ac:dyDescent="0.2">
      <c r="D39951" s="113"/>
      <c r="E39951" s="113"/>
      <c r="F39951" s="113"/>
      <c r="G39951" s="113"/>
      <c r="J39951" s="113"/>
      <c r="K39951" s="113"/>
      <c r="L39951" s="117"/>
      <c r="M39951" s="117"/>
      <c r="N39951" s="117"/>
      <c r="O39951" s="117"/>
      <c r="P39951" s="117"/>
      <c r="Q39951" s="117"/>
      <c r="R39951" s="117"/>
      <c r="S39951" s="117"/>
      <c r="T39951" s="117"/>
      <c r="U39951" s="117"/>
      <c r="V39951" s="117"/>
      <c r="W39951" s="117"/>
      <c r="X39951" s="117"/>
      <c r="Y39951" s="117"/>
      <c r="Z39951" s="117"/>
      <c r="AA39951" s="117"/>
      <c r="AB39951" s="117"/>
      <c r="AC39951" s="117"/>
      <c r="AD39951" s="117"/>
      <c r="AE39951" s="117"/>
      <c r="AF39951" s="117"/>
    </row>
    <row r="39952" spans="4:32" x14ac:dyDescent="0.2">
      <c r="D39952" s="113"/>
      <c r="E39952" s="113"/>
      <c r="F39952" s="113"/>
      <c r="G39952" s="113"/>
      <c r="J39952" s="113"/>
      <c r="K39952" s="113"/>
      <c r="L39952" s="117"/>
      <c r="M39952" s="117"/>
      <c r="N39952" s="117"/>
      <c r="O39952" s="117"/>
      <c r="P39952" s="117"/>
      <c r="Q39952" s="117"/>
      <c r="R39952" s="117"/>
      <c r="S39952" s="117"/>
      <c r="T39952" s="117"/>
      <c r="U39952" s="117"/>
      <c r="V39952" s="117"/>
      <c r="W39952" s="117"/>
      <c r="X39952" s="117"/>
      <c r="Y39952" s="117"/>
      <c r="Z39952" s="117"/>
      <c r="AA39952" s="117"/>
      <c r="AB39952" s="117"/>
      <c r="AC39952" s="117"/>
      <c r="AD39952" s="117"/>
      <c r="AE39952" s="117"/>
      <c r="AF39952" s="117"/>
    </row>
    <row r="39953" spans="4:32" x14ac:dyDescent="0.2">
      <c r="D39953" s="113"/>
      <c r="E39953" s="113"/>
      <c r="F39953" s="113"/>
      <c r="G39953" s="113"/>
      <c r="J39953" s="113"/>
      <c r="K39953" s="113"/>
      <c r="L39953" s="117"/>
      <c r="M39953" s="117"/>
      <c r="N39953" s="117"/>
      <c r="O39953" s="117"/>
      <c r="P39953" s="117"/>
      <c r="Q39953" s="117"/>
      <c r="R39953" s="117"/>
      <c r="S39953" s="117"/>
      <c r="T39953" s="117"/>
      <c r="U39953" s="117"/>
      <c r="V39953" s="117"/>
      <c r="W39953" s="117"/>
      <c r="X39953" s="117"/>
      <c r="Y39953" s="117"/>
      <c r="Z39953" s="117"/>
      <c r="AA39953" s="117"/>
      <c r="AB39953" s="117"/>
      <c r="AC39953" s="117"/>
      <c r="AD39953" s="117"/>
      <c r="AE39953" s="117"/>
      <c r="AF39953" s="117"/>
    </row>
    <row r="39954" spans="4:32" x14ac:dyDescent="0.2">
      <c r="D39954" s="113"/>
      <c r="E39954" s="113"/>
      <c r="F39954" s="113"/>
      <c r="G39954" s="113"/>
      <c r="J39954" s="113"/>
      <c r="K39954" s="113"/>
      <c r="L39954" s="117"/>
      <c r="M39954" s="117"/>
      <c r="N39954" s="117"/>
      <c r="O39954" s="117"/>
      <c r="P39954" s="117"/>
      <c r="Q39954" s="117"/>
      <c r="R39954" s="117"/>
      <c r="S39954" s="117"/>
      <c r="T39954" s="117"/>
      <c r="U39954" s="117"/>
      <c r="V39954" s="117"/>
      <c r="W39954" s="117"/>
      <c r="X39954" s="117"/>
      <c r="Y39954" s="117"/>
      <c r="Z39954" s="117"/>
      <c r="AA39954" s="117"/>
      <c r="AB39954" s="117"/>
      <c r="AC39954" s="117"/>
      <c r="AD39954" s="117"/>
      <c r="AE39954" s="117"/>
      <c r="AF39954" s="117"/>
    </row>
    <row r="39955" spans="4:32" x14ac:dyDescent="0.2">
      <c r="D39955" s="113"/>
      <c r="E39955" s="113"/>
      <c r="F39955" s="113"/>
      <c r="G39955" s="113"/>
      <c r="J39955" s="113"/>
      <c r="K39955" s="113"/>
      <c r="L39955" s="117"/>
      <c r="M39955" s="117"/>
      <c r="N39955" s="117"/>
      <c r="O39955" s="117"/>
      <c r="P39955" s="117"/>
      <c r="Q39955" s="117"/>
      <c r="R39955" s="117"/>
      <c r="S39955" s="117"/>
      <c r="T39955" s="117"/>
      <c r="U39955" s="117"/>
      <c r="V39955" s="117"/>
      <c r="W39955" s="117"/>
      <c r="X39955" s="117"/>
      <c r="Y39955" s="117"/>
      <c r="Z39955" s="117"/>
      <c r="AA39955" s="117"/>
      <c r="AB39955" s="117"/>
      <c r="AC39955" s="117"/>
      <c r="AD39955" s="117"/>
      <c r="AE39955" s="117"/>
      <c r="AF39955" s="117"/>
    </row>
    <row r="39956" spans="4:32" x14ac:dyDescent="0.2">
      <c r="D39956" s="113"/>
      <c r="E39956" s="113"/>
      <c r="F39956" s="113"/>
      <c r="G39956" s="113"/>
      <c r="J39956" s="113"/>
      <c r="K39956" s="113"/>
      <c r="L39956" s="117"/>
      <c r="M39956" s="117"/>
      <c r="N39956" s="117"/>
      <c r="O39956" s="117"/>
      <c r="P39956" s="117"/>
      <c r="Q39956" s="117"/>
      <c r="R39956" s="117"/>
      <c r="S39956" s="117"/>
      <c r="T39956" s="117"/>
      <c r="U39956" s="117"/>
      <c r="V39956" s="117"/>
      <c r="W39956" s="117"/>
      <c r="X39956" s="117"/>
      <c r="Y39956" s="117"/>
      <c r="Z39956" s="117"/>
      <c r="AA39956" s="117"/>
      <c r="AB39956" s="117"/>
      <c r="AC39956" s="117"/>
      <c r="AD39956" s="117"/>
      <c r="AE39956" s="117"/>
      <c r="AF39956" s="117"/>
    </row>
    <row r="39957" spans="4:32" x14ac:dyDescent="0.2">
      <c r="D39957" s="113"/>
      <c r="E39957" s="113"/>
      <c r="F39957" s="113"/>
      <c r="G39957" s="113"/>
      <c r="J39957" s="113"/>
      <c r="K39957" s="113"/>
      <c r="L39957" s="117"/>
      <c r="M39957" s="117"/>
      <c r="N39957" s="117"/>
      <c r="O39957" s="117"/>
      <c r="P39957" s="117"/>
      <c r="Q39957" s="117"/>
      <c r="R39957" s="117"/>
      <c r="S39957" s="117"/>
      <c r="T39957" s="117"/>
      <c r="U39957" s="117"/>
      <c r="V39957" s="117"/>
      <c r="W39957" s="117"/>
      <c r="X39957" s="117"/>
      <c r="Y39957" s="117"/>
      <c r="Z39957" s="117"/>
      <c r="AA39957" s="117"/>
      <c r="AB39957" s="117"/>
      <c r="AC39957" s="117"/>
      <c r="AD39957" s="117"/>
      <c r="AE39957" s="117"/>
      <c r="AF39957" s="117"/>
    </row>
    <row r="39958" spans="4:32" x14ac:dyDescent="0.2">
      <c r="D39958" s="113"/>
      <c r="E39958" s="113"/>
      <c r="F39958" s="113"/>
      <c r="G39958" s="113"/>
      <c r="J39958" s="113"/>
      <c r="K39958" s="113"/>
      <c r="L39958" s="117"/>
      <c r="M39958" s="117"/>
      <c r="N39958" s="117"/>
      <c r="O39958" s="117"/>
      <c r="P39958" s="117"/>
      <c r="Q39958" s="117"/>
      <c r="R39958" s="117"/>
      <c r="S39958" s="117"/>
      <c r="T39958" s="117"/>
      <c r="U39958" s="117"/>
      <c r="V39958" s="117"/>
      <c r="W39958" s="117"/>
      <c r="X39958" s="117"/>
      <c r="Y39958" s="117"/>
      <c r="Z39958" s="117"/>
      <c r="AA39958" s="117"/>
      <c r="AB39958" s="117"/>
      <c r="AC39958" s="117"/>
      <c r="AD39958" s="117"/>
      <c r="AE39958" s="117"/>
      <c r="AF39958" s="117"/>
    </row>
    <row r="39959" spans="4:32" x14ac:dyDescent="0.2">
      <c r="D39959" s="113"/>
      <c r="E39959" s="113"/>
      <c r="F39959" s="113"/>
      <c r="G39959" s="113"/>
      <c r="J39959" s="113"/>
      <c r="K39959" s="113"/>
      <c r="L39959" s="117"/>
      <c r="M39959" s="117"/>
      <c r="N39959" s="117"/>
      <c r="O39959" s="117"/>
      <c r="P39959" s="117"/>
      <c r="Q39959" s="117"/>
      <c r="R39959" s="117"/>
      <c r="S39959" s="117"/>
      <c r="T39959" s="117"/>
      <c r="U39959" s="117"/>
      <c r="V39959" s="117"/>
      <c r="W39959" s="117"/>
      <c r="X39959" s="117"/>
      <c r="Y39959" s="117"/>
      <c r="Z39959" s="117"/>
      <c r="AA39959" s="117"/>
      <c r="AB39959" s="117"/>
      <c r="AC39959" s="117"/>
      <c r="AD39959" s="117"/>
      <c r="AE39959" s="117"/>
      <c r="AF39959" s="117"/>
    </row>
    <row r="39960" spans="4:32" x14ac:dyDescent="0.2">
      <c r="D39960" s="113"/>
      <c r="E39960" s="113"/>
      <c r="F39960" s="113"/>
      <c r="G39960" s="113"/>
      <c r="J39960" s="113"/>
      <c r="K39960" s="113"/>
      <c r="L39960" s="117"/>
      <c r="M39960" s="117"/>
      <c r="N39960" s="117"/>
      <c r="O39960" s="117"/>
      <c r="P39960" s="117"/>
      <c r="Q39960" s="117"/>
      <c r="R39960" s="117"/>
      <c r="S39960" s="117"/>
      <c r="T39960" s="117"/>
      <c r="U39960" s="117"/>
      <c r="V39960" s="117"/>
      <c r="W39960" s="117"/>
      <c r="X39960" s="117"/>
      <c r="Y39960" s="117"/>
      <c r="Z39960" s="117"/>
      <c r="AA39960" s="117"/>
      <c r="AB39960" s="117"/>
      <c r="AC39960" s="117"/>
      <c r="AD39960" s="117"/>
      <c r="AE39960" s="117"/>
      <c r="AF39960" s="117"/>
    </row>
    <row r="39961" spans="4:32" x14ac:dyDescent="0.2">
      <c r="D39961" s="113"/>
      <c r="E39961" s="113"/>
      <c r="F39961" s="113"/>
      <c r="G39961" s="113"/>
      <c r="J39961" s="113"/>
      <c r="K39961" s="113"/>
      <c r="L39961" s="117"/>
      <c r="M39961" s="117"/>
      <c r="N39961" s="117"/>
      <c r="O39961" s="117"/>
      <c r="P39961" s="117"/>
      <c r="Q39961" s="117"/>
      <c r="R39961" s="117"/>
      <c r="S39961" s="117"/>
      <c r="T39961" s="117"/>
      <c r="U39961" s="117"/>
      <c r="V39961" s="117"/>
      <c r="W39961" s="117"/>
      <c r="X39961" s="117"/>
      <c r="Y39961" s="117"/>
      <c r="Z39961" s="117"/>
      <c r="AA39961" s="117"/>
      <c r="AB39961" s="117"/>
      <c r="AC39961" s="117"/>
      <c r="AD39961" s="117"/>
      <c r="AE39961" s="117"/>
      <c r="AF39961" s="117"/>
    </row>
    <row r="39962" spans="4:32" x14ac:dyDescent="0.2">
      <c r="D39962" s="113"/>
      <c r="E39962" s="113"/>
      <c r="F39962" s="113"/>
      <c r="G39962" s="113"/>
      <c r="J39962" s="113"/>
      <c r="K39962" s="113"/>
      <c r="L39962" s="117"/>
      <c r="M39962" s="117"/>
      <c r="N39962" s="117"/>
      <c r="O39962" s="117"/>
      <c r="P39962" s="117"/>
      <c r="Q39962" s="117"/>
      <c r="R39962" s="117"/>
      <c r="S39962" s="117"/>
      <c r="T39962" s="117"/>
      <c r="U39962" s="117"/>
      <c r="V39962" s="117"/>
      <c r="W39962" s="117"/>
      <c r="X39962" s="117"/>
      <c r="Y39962" s="117"/>
      <c r="Z39962" s="117"/>
      <c r="AA39962" s="117"/>
      <c r="AB39962" s="117"/>
      <c r="AC39962" s="117"/>
      <c r="AD39962" s="117"/>
      <c r="AE39962" s="117"/>
      <c r="AF39962" s="117"/>
    </row>
    <row r="39963" spans="4:32" x14ac:dyDescent="0.2">
      <c r="D39963" s="113"/>
      <c r="E39963" s="113"/>
      <c r="F39963" s="113"/>
      <c r="G39963" s="113"/>
      <c r="J39963" s="113"/>
      <c r="K39963" s="113"/>
      <c r="L39963" s="117"/>
      <c r="M39963" s="117"/>
      <c r="N39963" s="117"/>
      <c r="O39963" s="117"/>
      <c r="P39963" s="117"/>
      <c r="Q39963" s="117"/>
      <c r="R39963" s="117"/>
      <c r="S39963" s="117"/>
      <c r="T39963" s="117"/>
      <c r="U39963" s="117"/>
      <c r="V39963" s="117"/>
      <c r="W39963" s="117"/>
      <c r="X39963" s="117"/>
      <c r="Y39963" s="117"/>
      <c r="Z39963" s="117"/>
      <c r="AA39963" s="117"/>
      <c r="AB39963" s="117"/>
      <c r="AC39963" s="117"/>
      <c r="AD39963" s="117"/>
      <c r="AE39963" s="117"/>
      <c r="AF39963" s="117"/>
    </row>
    <row r="39964" spans="4:32" x14ac:dyDescent="0.2">
      <c r="D39964" s="113"/>
      <c r="E39964" s="113"/>
      <c r="F39964" s="113"/>
      <c r="G39964" s="113"/>
      <c r="J39964" s="113"/>
      <c r="K39964" s="113"/>
      <c r="L39964" s="117"/>
      <c r="M39964" s="117"/>
      <c r="N39964" s="117"/>
      <c r="O39964" s="117"/>
      <c r="P39964" s="117"/>
      <c r="Q39964" s="117"/>
      <c r="R39964" s="117"/>
      <c r="S39964" s="117"/>
      <c r="T39964" s="117"/>
      <c r="U39964" s="117"/>
      <c r="V39964" s="117"/>
      <c r="W39964" s="117"/>
      <c r="X39964" s="117"/>
      <c r="Y39964" s="117"/>
      <c r="Z39964" s="117"/>
      <c r="AA39964" s="117"/>
      <c r="AB39964" s="117"/>
      <c r="AC39964" s="117"/>
      <c r="AD39964" s="117"/>
      <c r="AE39964" s="117"/>
      <c r="AF39964" s="117"/>
    </row>
    <row r="39965" spans="4:32" x14ac:dyDescent="0.2">
      <c r="D39965" s="113"/>
      <c r="E39965" s="113"/>
      <c r="F39965" s="113"/>
      <c r="G39965" s="113"/>
      <c r="J39965" s="113"/>
      <c r="K39965" s="113"/>
      <c r="L39965" s="117"/>
      <c r="M39965" s="117"/>
      <c r="N39965" s="117"/>
      <c r="O39965" s="117"/>
      <c r="P39965" s="117"/>
      <c r="Q39965" s="117"/>
      <c r="R39965" s="117"/>
      <c r="S39965" s="117"/>
      <c r="T39965" s="117"/>
      <c r="U39965" s="117"/>
      <c r="V39965" s="117"/>
      <c r="W39965" s="117"/>
      <c r="X39965" s="117"/>
      <c r="Y39965" s="117"/>
      <c r="Z39965" s="117"/>
      <c r="AA39965" s="117"/>
      <c r="AB39965" s="117"/>
      <c r="AC39965" s="117"/>
      <c r="AD39965" s="117"/>
      <c r="AE39965" s="117"/>
      <c r="AF39965" s="117"/>
    </row>
    <row r="39966" spans="4:32" x14ac:dyDescent="0.2">
      <c r="D39966" s="113"/>
      <c r="E39966" s="113"/>
      <c r="F39966" s="113"/>
      <c r="G39966" s="113"/>
      <c r="J39966" s="113"/>
      <c r="K39966" s="113"/>
      <c r="L39966" s="117"/>
      <c r="M39966" s="117"/>
      <c r="N39966" s="117"/>
      <c r="O39966" s="117"/>
      <c r="P39966" s="117"/>
      <c r="Q39966" s="117"/>
      <c r="R39966" s="117"/>
      <c r="S39966" s="117"/>
      <c r="T39966" s="117"/>
      <c r="U39966" s="117"/>
      <c r="V39966" s="117"/>
      <c r="W39966" s="117"/>
      <c r="X39966" s="117"/>
      <c r="Y39966" s="117"/>
      <c r="Z39966" s="117"/>
      <c r="AA39966" s="117"/>
      <c r="AB39966" s="117"/>
      <c r="AC39966" s="117"/>
      <c r="AD39966" s="117"/>
      <c r="AE39966" s="117"/>
      <c r="AF39966" s="117"/>
    </row>
    <row r="39967" spans="4:32" x14ac:dyDescent="0.2">
      <c r="D39967" s="113"/>
      <c r="E39967" s="113"/>
      <c r="F39967" s="113"/>
      <c r="G39967" s="113"/>
      <c r="J39967" s="113"/>
      <c r="K39967" s="113"/>
      <c r="L39967" s="117"/>
      <c r="M39967" s="117"/>
      <c r="N39967" s="117"/>
      <c r="O39967" s="117"/>
      <c r="P39967" s="117"/>
      <c r="Q39967" s="117"/>
      <c r="R39967" s="117"/>
      <c r="S39967" s="117"/>
      <c r="T39967" s="117"/>
      <c r="U39967" s="117"/>
      <c r="V39967" s="117"/>
      <c r="W39967" s="117"/>
      <c r="X39967" s="117"/>
      <c r="Y39967" s="117"/>
      <c r="Z39967" s="117"/>
      <c r="AA39967" s="117"/>
      <c r="AB39967" s="117"/>
      <c r="AC39967" s="117"/>
      <c r="AD39967" s="117"/>
      <c r="AE39967" s="117"/>
      <c r="AF39967" s="117"/>
    </row>
    <row r="39968" spans="4:32" x14ac:dyDescent="0.2">
      <c r="D39968" s="113"/>
      <c r="E39968" s="113"/>
      <c r="F39968" s="113"/>
      <c r="G39968" s="113"/>
      <c r="J39968" s="113"/>
      <c r="K39968" s="113"/>
      <c r="L39968" s="117"/>
      <c r="M39968" s="117"/>
      <c r="N39968" s="117"/>
      <c r="O39968" s="117"/>
      <c r="P39968" s="117"/>
      <c r="Q39968" s="117"/>
      <c r="R39968" s="117"/>
      <c r="S39968" s="117"/>
      <c r="T39968" s="117"/>
      <c r="U39968" s="117"/>
      <c r="V39968" s="117"/>
      <c r="W39968" s="117"/>
      <c r="X39968" s="117"/>
      <c r="Y39968" s="117"/>
      <c r="Z39968" s="117"/>
      <c r="AA39968" s="117"/>
      <c r="AB39968" s="117"/>
      <c r="AC39968" s="117"/>
      <c r="AD39968" s="117"/>
      <c r="AE39968" s="117"/>
      <c r="AF39968" s="117"/>
    </row>
    <row r="39969" spans="4:32" x14ac:dyDescent="0.2">
      <c r="D39969" s="113"/>
      <c r="E39969" s="113"/>
      <c r="F39969" s="113"/>
      <c r="G39969" s="113"/>
      <c r="J39969" s="113"/>
      <c r="K39969" s="113"/>
      <c r="L39969" s="117"/>
      <c r="M39969" s="117"/>
      <c r="N39969" s="117"/>
      <c r="O39969" s="117"/>
      <c r="P39969" s="117"/>
      <c r="Q39969" s="117"/>
      <c r="R39969" s="117"/>
      <c r="S39969" s="117"/>
      <c r="T39969" s="117"/>
      <c r="U39969" s="117"/>
      <c r="V39969" s="117"/>
      <c r="W39969" s="117"/>
      <c r="X39969" s="117"/>
      <c r="Y39969" s="117"/>
      <c r="Z39969" s="117"/>
      <c r="AA39969" s="117"/>
      <c r="AB39969" s="117"/>
      <c r="AC39969" s="117"/>
      <c r="AD39969" s="117"/>
      <c r="AE39969" s="117"/>
      <c r="AF39969" s="117"/>
    </row>
    <row r="39970" spans="4:32" x14ac:dyDescent="0.2">
      <c r="D39970" s="113"/>
      <c r="E39970" s="113"/>
      <c r="F39970" s="113"/>
      <c r="G39970" s="113"/>
      <c r="J39970" s="113"/>
      <c r="K39970" s="113"/>
      <c r="L39970" s="117"/>
      <c r="M39970" s="117"/>
      <c r="N39970" s="117"/>
      <c r="O39970" s="117"/>
      <c r="P39970" s="117"/>
      <c r="Q39970" s="117"/>
      <c r="R39970" s="117"/>
      <c r="S39970" s="117"/>
      <c r="T39970" s="117"/>
      <c r="U39970" s="117"/>
      <c r="V39970" s="117"/>
      <c r="W39970" s="117"/>
      <c r="X39970" s="117"/>
      <c r="Y39970" s="117"/>
      <c r="Z39970" s="117"/>
      <c r="AA39970" s="117"/>
      <c r="AB39970" s="117"/>
      <c r="AC39970" s="117"/>
      <c r="AD39970" s="117"/>
      <c r="AE39970" s="117"/>
      <c r="AF39970" s="117"/>
    </row>
    <row r="39971" spans="4:32" x14ac:dyDescent="0.2">
      <c r="D39971" s="113"/>
      <c r="E39971" s="113"/>
      <c r="F39971" s="113"/>
      <c r="G39971" s="113"/>
      <c r="J39971" s="113"/>
      <c r="K39971" s="113"/>
      <c r="L39971" s="117"/>
      <c r="M39971" s="117"/>
      <c r="N39971" s="117"/>
      <c r="O39971" s="117"/>
      <c r="P39971" s="117"/>
      <c r="Q39971" s="117"/>
      <c r="R39971" s="117"/>
      <c r="S39971" s="117"/>
      <c r="T39971" s="117"/>
      <c r="U39971" s="117"/>
      <c r="V39971" s="117"/>
      <c r="W39971" s="117"/>
      <c r="X39971" s="117"/>
      <c r="Y39971" s="117"/>
      <c r="Z39971" s="117"/>
      <c r="AA39971" s="117"/>
      <c r="AB39971" s="117"/>
      <c r="AC39971" s="117"/>
      <c r="AD39971" s="117"/>
      <c r="AE39971" s="117"/>
      <c r="AF39971" s="117"/>
    </row>
    <row r="39972" spans="4:32" x14ac:dyDescent="0.2">
      <c r="D39972" s="113"/>
      <c r="E39972" s="113"/>
      <c r="F39972" s="113"/>
      <c r="G39972" s="113"/>
      <c r="J39972" s="113"/>
      <c r="K39972" s="113"/>
      <c r="L39972" s="117"/>
      <c r="M39972" s="117"/>
      <c r="N39972" s="117"/>
      <c r="O39972" s="117"/>
      <c r="P39972" s="117"/>
      <c r="Q39972" s="117"/>
      <c r="R39972" s="117"/>
      <c r="S39972" s="117"/>
      <c r="T39972" s="117"/>
      <c r="U39972" s="117"/>
      <c r="V39972" s="117"/>
      <c r="W39972" s="117"/>
      <c r="X39972" s="117"/>
      <c r="Y39972" s="117"/>
      <c r="Z39972" s="117"/>
      <c r="AA39972" s="117"/>
      <c r="AB39972" s="117"/>
      <c r="AC39972" s="117"/>
      <c r="AD39972" s="117"/>
      <c r="AE39972" s="117"/>
      <c r="AF39972" s="117"/>
    </row>
    <row r="39973" spans="4:32" x14ac:dyDescent="0.2">
      <c r="D39973" s="113"/>
      <c r="E39973" s="113"/>
      <c r="F39973" s="113"/>
      <c r="G39973" s="113"/>
      <c r="J39973" s="113"/>
      <c r="K39973" s="113"/>
      <c r="L39973" s="117"/>
      <c r="M39973" s="117"/>
      <c r="N39973" s="117"/>
      <c r="O39973" s="117"/>
      <c r="P39973" s="117"/>
      <c r="Q39973" s="117"/>
      <c r="R39973" s="117"/>
      <c r="S39973" s="117"/>
      <c r="T39973" s="117"/>
      <c r="U39973" s="117"/>
      <c r="V39973" s="117"/>
      <c r="W39973" s="117"/>
      <c r="X39973" s="117"/>
      <c r="Y39973" s="117"/>
      <c r="Z39973" s="117"/>
      <c r="AA39973" s="117"/>
      <c r="AB39973" s="117"/>
      <c r="AC39973" s="117"/>
      <c r="AD39973" s="117"/>
      <c r="AE39973" s="117"/>
      <c r="AF39973" s="117"/>
    </row>
    <row r="39974" spans="4:32" x14ac:dyDescent="0.2">
      <c r="D39974" s="113"/>
      <c r="E39974" s="113"/>
      <c r="F39974" s="113"/>
      <c r="G39974" s="113"/>
      <c r="J39974" s="113"/>
      <c r="K39974" s="113"/>
      <c r="L39974" s="117"/>
      <c r="M39974" s="117"/>
      <c r="N39974" s="117"/>
      <c r="O39974" s="117"/>
      <c r="P39974" s="117"/>
      <c r="Q39974" s="117"/>
      <c r="R39974" s="117"/>
      <c r="S39974" s="117"/>
      <c r="T39974" s="117"/>
      <c r="U39974" s="117"/>
      <c r="V39974" s="117"/>
      <c r="W39974" s="117"/>
      <c r="X39974" s="117"/>
      <c r="Y39974" s="117"/>
      <c r="Z39974" s="117"/>
      <c r="AA39974" s="117"/>
      <c r="AB39974" s="117"/>
      <c r="AC39974" s="117"/>
      <c r="AD39974" s="117"/>
      <c r="AE39974" s="117"/>
      <c r="AF39974" s="117"/>
    </row>
    <row r="39975" spans="4:32" x14ac:dyDescent="0.2">
      <c r="D39975" s="113"/>
      <c r="E39975" s="113"/>
      <c r="F39975" s="113"/>
      <c r="G39975" s="113"/>
      <c r="J39975" s="113"/>
      <c r="K39975" s="113"/>
      <c r="L39975" s="117"/>
      <c r="M39975" s="117"/>
      <c r="N39975" s="117"/>
      <c r="O39975" s="117"/>
      <c r="P39975" s="117"/>
      <c r="Q39975" s="117"/>
      <c r="R39975" s="117"/>
      <c r="S39975" s="117"/>
      <c r="T39975" s="117"/>
      <c r="U39975" s="117"/>
      <c r="V39975" s="117"/>
      <c r="W39975" s="117"/>
      <c r="X39975" s="117"/>
      <c r="Y39975" s="117"/>
      <c r="Z39975" s="117"/>
      <c r="AA39975" s="117"/>
      <c r="AB39975" s="117"/>
      <c r="AC39975" s="117"/>
      <c r="AD39975" s="117"/>
      <c r="AE39975" s="117"/>
      <c r="AF39975" s="117"/>
    </row>
    <row r="39976" spans="4:32" x14ac:dyDescent="0.2">
      <c r="D39976" s="113"/>
      <c r="E39976" s="113"/>
      <c r="F39976" s="113"/>
      <c r="G39976" s="113"/>
      <c r="J39976" s="113"/>
      <c r="K39976" s="113"/>
      <c r="L39976" s="117"/>
      <c r="M39976" s="117"/>
      <c r="N39976" s="117"/>
      <c r="O39976" s="117"/>
      <c r="P39976" s="117"/>
      <c r="Q39976" s="117"/>
      <c r="R39976" s="117"/>
      <c r="S39976" s="117"/>
      <c r="T39976" s="117"/>
      <c r="U39976" s="117"/>
      <c r="V39976" s="117"/>
      <c r="W39976" s="117"/>
      <c r="X39976" s="117"/>
      <c r="Y39976" s="117"/>
      <c r="Z39976" s="117"/>
      <c r="AA39976" s="117"/>
      <c r="AB39976" s="117"/>
      <c r="AC39976" s="117"/>
      <c r="AD39976" s="117"/>
      <c r="AE39976" s="117"/>
      <c r="AF39976" s="117"/>
    </row>
    <row r="39977" spans="4:32" x14ac:dyDescent="0.2">
      <c r="D39977" s="113"/>
      <c r="E39977" s="113"/>
      <c r="F39977" s="113"/>
      <c r="G39977" s="113"/>
      <c r="J39977" s="113"/>
      <c r="K39977" s="113"/>
      <c r="L39977" s="117"/>
      <c r="M39977" s="117"/>
      <c r="N39977" s="117"/>
      <c r="O39977" s="117"/>
      <c r="P39977" s="117"/>
      <c r="Q39977" s="117"/>
      <c r="R39977" s="117"/>
      <c r="S39977" s="117"/>
      <c r="T39977" s="117"/>
      <c r="U39977" s="117"/>
      <c r="V39977" s="117"/>
      <c r="W39977" s="117"/>
      <c r="X39977" s="117"/>
      <c r="Y39977" s="117"/>
      <c r="Z39977" s="117"/>
      <c r="AA39977" s="117"/>
      <c r="AB39977" s="117"/>
      <c r="AC39977" s="117"/>
      <c r="AD39977" s="117"/>
      <c r="AE39977" s="117"/>
      <c r="AF39977" s="117"/>
    </row>
    <row r="39978" spans="4:32" x14ac:dyDescent="0.2">
      <c r="D39978" s="113"/>
      <c r="E39978" s="113"/>
      <c r="F39978" s="113"/>
      <c r="G39978" s="113"/>
      <c r="J39978" s="113"/>
      <c r="K39978" s="113"/>
      <c r="L39978" s="117"/>
      <c r="M39978" s="117"/>
      <c r="N39978" s="117"/>
      <c r="O39978" s="117"/>
      <c r="P39978" s="117"/>
      <c r="Q39978" s="117"/>
      <c r="R39978" s="117"/>
      <c r="S39978" s="117"/>
      <c r="T39978" s="117"/>
      <c r="U39978" s="117"/>
      <c r="V39978" s="117"/>
      <c r="W39978" s="117"/>
      <c r="X39978" s="117"/>
      <c r="Y39978" s="117"/>
      <c r="Z39978" s="117"/>
      <c r="AA39978" s="117"/>
      <c r="AB39978" s="117"/>
      <c r="AC39978" s="117"/>
      <c r="AD39978" s="117"/>
      <c r="AE39978" s="117"/>
      <c r="AF39978" s="117"/>
    </row>
    <row r="39979" spans="4:32" x14ac:dyDescent="0.2">
      <c r="D39979" s="113"/>
      <c r="E39979" s="113"/>
      <c r="F39979" s="113"/>
      <c r="G39979" s="113"/>
      <c r="J39979" s="113"/>
      <c r="K39979" s="113"/>
      <c r="L39979" s="117"/>
      <c r="M39979" s="117"/>
      <c r="N39979" s="117"/>
      <c r="O39979" s="117"/>
      <c r="P39979" s="117"/>
      <c r="Q39979" s="117"/>
      <c r="R39979" s="117"/>
      <c r="S39979" s="117"/>
      <c r="T39979" s="117"/>
      <c r="U39979" s="117"/>
      <c r="V39979" s="117"/>
      <c r="W39979" s="117"/>
      <c r="X39979" s="117"/>
      <c r="Y39979" s="117"/>
      <c r="Z39979" s="117"/>
      <c r="AA39979" s="117"/>
      <c r="AB39979" s="117"/>
      <c r="AC39979" s="117"/>
      <c r="AD39979" s="117"/>
      <c r="AE39979" s="117"/>
      <c r="AF39979" s="117"/>
    </row>
    <row r="39980" spans="4:32" x14ac:dyDescent="0.2">
      <c r="D39980" s="113"/>
      <c r="E39980" s="113"/>
      <c r="F39980" s="113"/>
      <c r="G39980" s="113"/>
      <c r="J39980" s="113"/>
      <c r="K39980" s="113"/>
      <c r="L39980" s="117"/>
      <c r="M39980" s="117"/>
      <c r="N39980" s="117"/>
      <c r="O39980" s="117"/>
      <c r="P39980" s="117"/>
      <c r="Q39980" s="117"/>
      <c r="R39980" s="117"/>
      <c r="S39980" s="117"/>
      <c r="T39980" s="117"/>
      <c r="U39980" s="117"/>
      <c r="V39980" s="117"/>
      <c r="W39980" s="117"/>
      <c r="X39980" s="117"/>
      <c r="Y39980" s="117"/>
      <c r="Z39980" s="117"/>
      <c r="AA39980" s="117"/>
      <c r="AB39980" s="117"/>
      <c r="AC39980" s="117"/>
      <c r="AD39980" s="117"/>
      <c r="AE39980" s="117"/>
      <c r="AF39980" s="117"/>
    </row>
    <row r="39981" spans="4:32" x14ac:dyDescent="0.2">
      <c r="D39981" s="113"/>
      <c r="E39981" s="113"/>
      <c r="F39981" s="113"/>
      <c r="G39981" s="113"/>
      <c r="J39981" s="113"/>
      <c r="K39981" s="113"/>
      <c r="L39981" s="117"/>
      <c r="M39981" s="117"/>
      <c r="N39981" s="117"/>
      <c r="O39981" s="117"/>
      <c r="P39981" s="117"/>
      <c r="Q39981" s="117"/>
      <c r="R39981" s="117"/>
      <c r="S39981" s="117"/>
      <c r="T39981" s="117"/>
      <c r="U39981" s="117"/>
      <c r="V39981" s="117"/>
      <c r="W39981" s="117"/>
      <c r="X39981" s="117"/>
      <c r="Y39981" s="117"/>
      <c r="Z39981" s="117"/>
      <c r="AA39981" s="117"/>
      <c r="AB39981" s="117"/>
      <c r="AC39981" s="117"/>
      <c r="AD39981" s="117"/>
      <c r="AE39981" s="117"/>
      <c r="AF39981" s="117"/>
    </row>
    <row r="39982" spans="4:32" x14ac:dyDescent="0.2">
      <c r="D39982" s="113"/>
      <c r="E39982" s="113"/>
      <c r="F39982" s="113"/>
      <c r="G39982" s="113"/>
      <c r="J39982" s="113"/>
      <c r="K39982" s="113"/>
      <c r="L39982" s="117"/>
      <c r="M39982" s="117"/>
      <c r="N39982" s="117"/>
      <c r="O39982" s="117"/>
      <c r="P39982" s="117"/>
      <c r="Q39982" s="117"/>
      <c r="R39982" s="117"/>
      <c r="S39982" s="117"/>
      <c r="T39982" s="117"/>
      <c r="U39982" s="117"/>
      <c r="V39982" s="117"/>
      <c r="W39982" s="117"/>
      <c r="X39982" s="117"/>
      <c r="Y39982" s="117"/>
      <c r="Z39982" s="117"/>
      <c r="AA39982" s="117"/>
      <c r="AB39982" s="117"/>
      <c r="AC39982" s="117"/>
      <c r="AD39982" s="117"/>
      <c r="AE39982" s="117"/>
      <c r="AF39982" s="117"/>
    </row>
    <row r="39983" spans="4:32" x14ac:dyDescent="0.2">
      <c r="D39983" s="113"/>
      <c r="E39983" s="113"/>
      <c r="F39983" s="113"/>
      <c r="G39983" s="113"/>
      <c r="J39983" s="113"/>
      <c r="K39983" s="113"/>
      <c r="L39983" s="117"/>
      <c r="M39983" s="117"/>
      <c r="N39983" s="117"/>
      <c r="O39983" s="117"/>
      <c r="P39983" s="117"/>
      <c r="Q39983" s="117"/>
      <c r="R39983" s="117"/>
      <c r="S39983" s="117"/>
      <c r="T39983" s="117"/>
      <c r="U39983" s="117"/>
      <c r="V39983" s="117"/>
      <c r="W39983" s="117"/>
      <c r="X39983" s="117"/>
      <c r="Y39983" s="117"/>
      <c r="Z39983" s="117"/>
      <c r="AA39983" s="117"/>
      <c r="AB39983" s="117"/>
      <c r="AC39983" s="117"/>
      <c r="AD39983" s="117"/>
      <c r="AE39983" s="117"/>
      <c r="AF39983" s="117"/>
    </row>
    <row r="39984" spans="4:32" x14ac:dyDescent="0.2">
      <c r="D39984" s="113"/>
      <c r="E39984" s="113"/>
      <c r="F39984" s="113"/>
      <c r="G39984" s="113"/>
      <c r="J39984" s="113"/>
      <c r="K39984" s="113"/>
      <c r="L39984" s="117"/>
      <c r="M39984" s="117"/>
      <c r="N39984" s="117"/>
      <c r="O39984" s="117"/>
      <c r="P39984" s="117"/>
      <c r="Q39984" s="117"/>
      <c r="R39984" s="117"/>
      <c r="S39984" s="117"/>
      <c r="T39984" s="117"/>
      <c r="U39984" s="117"/>
      <c r="V39984" s="117"/>
      <c r="W39984" s="117"/>
      <c r="X39984" s="117"/>
      <c r="Y39984" s="117"/>
      <c r="Z39984" s="117"/>
      <c r="AA39984" s="117"/>
      <c r="AB39984" s="117"/>
      <c r="AC39984" s="117"/>
      <c r="AD39984" s="117"/>
      <c r="AE39984" s="117"/>
      <c r="AF39984" s="117"/>
    </row>
    <row r="39985" spans="4:32" x14ac:dyDescent="0.2">
      <c r="D39985" s="113"/>
      <c r="E39985" s="113"/>
      <c r="F39985" s="113"/>
      <c r="G39985" s="113"/>
      <c r="J39985" s="113"/>
      <c r="K39985" s="113"/>
      <c r="L39985" s="117"/>
      <c r="M39985" s="117"/>
      <c r="N39985" s="117"/>
      <c r="O39985" s="117"/>
      <c r="P39985" s="117"/>
      <c r="Q39985" s="117"/>
      <c r="R39985" s="117"/>
      <c r="S39985" s="117"/>
      <c r="T39985" s="117"/>
      <c r="U39985" s="117"/>
      <c r="V39985" s="117"/>
      <c r="W39985" s="117"/>
      <c r="X39985" s="117"/>
      <c r="Y39985" s="117"/>
      <c r="Z39985" s="117"/>
      <c r="AA39985" s="117"/>
      <c r="AB39985" s="117"/>
      <c r="AC39985" s="117"/>
      <c r="AD39985" s="117"/>
      <c r="AE39985" s="117"/>
      <c r="AF39985" s="117"/>
    </row>
    <row r="39986" spans="4:32" x14ac:dyDescent="0.2">
      <c r="D39986" s="113"/>
      <c r="E39986" s="113"/>
      <c r="F39986" s="113"/>
      <c r="G39986" s="113"/>
      <c r="J39986" s="113"/>
      <c r="K39986" s="113"/>
      <c r="L39986" s="117"/>
      <c r="M39986" s="117"/>
      <c r="N39986" s="117"/>
      <c r="O39986" s="117"/>
      <c r="P39986" s="117"/>
      <c r="Q39986" s="117"/>
      <c r="R39986" s="117"/>
      <c r="S39986" s="117"/>
      <c r="T39986" s="117"/>
      <c r="U39986" s="117"/>
      <c r="V39986" s="117"/>
      <c r="W39986" s="117"/>
      <c r="X39986" s="117"/>
      <c r="Y39986" s="117"/>
      <c r="Z39986" s="117"/>
      <c r="AA39986" s="117"/>
      <c r="AB39986" s="117"/>
      <c r="AC39986" s="117"/>
      <c r="AD39986" s="117"/>
      <c r="AE39986" s="117"/>
      <c r="AF39986" s="117"/>
    </row>
    <row r="39987" spans="4:32" x14ac:dyDescent="0.2">
      <c r="D39987" s="113"/>
      <c r="E39987" s="113"/>
      <c r="F39987" s="113"/>
      <c r="G39987" s="113"/>
      <c r="J39987" s="113"/>
      <c r="K39987" s="113"/>
      <c r="L39987" s="117"/>
      <c r="M39987" s="117"/>
      <c r="N39987" s="117"/>
      <c r="O39987" s="117"/>
      <c r="P39987" s="117"/>
      <c r="Q39987" s="117"/>
      <c r="R39987" s="117"/>
      <c r="S39987" s="117"/>
      <c r="T39987" s="117"/>
      <c r="U39987" s="117"/>
      <c r="V39987" s="117"/>
      <c r="W39987" s="117"/>
      <c r="X39987" s="117"/>
      <c r="Y39987" s="117"/>
      <c r="Z39987" s="117"/>
      <c r="AA39987" s="117"/>
      <c r="AB39987" s="117"/>
      <c r="AC39987" s="117"/>
      <c r="AD39987" s="117"/>
      <c r="AE39987" s="117"/>
      <c r="AF39987" s="117"/>
    </row>
    <row r="39988" spans="4:32" x14ac:dyDescent="0.2">
      <c r="D39988" s="113"/>
      <c r="E39988" s="113"/>
      <c r="F39988" s="113"/>
      <c r="G39988" s="113"/>
      <c r="J39988" s="113"/>
      <c r="K39988" s="113"/>
      <c r="L39988" s="117"/>
      <c r="M39988" s="117"/>
      <c r="N39988" s="117"/>
      <c r="O39988" s="117"/>
      <c r="P39988" s="117"/>
      <c r="Q39988" s="117"/>
      <c r="R39988" s="117"/>
      <c r="S39988" s="117"/>
      <c r="T39988" s="117"/>
      <c r="U39988" s="117"/>
      <c r="V39988" s="117"/>
      <c r="W39988" s="117"/>
      <c r="X39988" s="117"/>
      <c r="Y39988" s="117"/>
      <c r="Z39988" s="117"/>
      <c r="AA39988" s="117"/>
      <c r="AB39988" s="117"/>
      <c r="AC39988" s="117"/>
      <c r="AD39988" s="117"/>
      <c r="AE39988" s="117"/>
      <c r="AF39988" s="117"/>
    </row>
    <row r="39989" spans="4:32" x14ac:dyDescent="0.2">
      <c r="D39989" s="113"/>
      <c r="E39989" s="113"/>
      <c r="F39989" s="113"/>
      <c r="G39989" s="113"/>
      <c r="J39989" s="113"/>
      <c r="K39989" s="113"/>
      <c r="L39989" s="117"/>
      <c r="M39989" s="117"/>
      <c r="N39989" s="117"/>
      <c r="O39989" s="117"/>
      <c r="P39989" s="117"/>
      <c r="Q39989" s="117"/>
      <c r="R39989" s="117"/>
      <c r="S39989" s="117"/>
      <c r="T39989" s="117"/>
      <c r="U39989" s="117"/>
      <c r="V39989" s="117"/>
      <c r="W39989" s="117"/>
      <c r="X39989" s="117"/>
      <c r="Y39989" s="117"/>
      <c r="Z39989" s="117"/>
      <c r="AA39989" s="117"/>
      <c r="AB39989" s="117"/>
      <c r="AC39989" s="117"/>
      <c r="AD39989" s="117"/>
      <c r="AE39989" s="117"/>
      <c r="AF39989" s="117"/>
    </row>
    <row r="39990" spans="4:32" x14ac:dyDescent="0.2">
      <c r="D39990" s="113"/>
      <c r="E39990" s="113"/>
      <c r="F39990" s="113"/>
      <c r="G39990" s="113"/>
      <c r="J39990" s="113"/>
      <c r="K39990" s="113"/>
      <c r="L39990" s="117"/>
      <c r="M39990" s="117"/>
      <c r="N39990" s="117"/>
      <c r="O39990" s="117"/>
      <c r="P39990" s="117"/>
      <c r="Q39990" s="117"/>
      <c r="R39990" s="117"/>
      <c r="S39990" s="117"/>
      <c r="T39990" s="117"/>
      <c r="U39990" s="117"/>
      <c r="V39990" s="117"/>
      <c r="W39990" s="117"/>
      <c r="X39990" s="117"/>
      <c r="Y39990" s="117"/>
      <c r="Z39990" s="117"/>
      <c r="AA39990" s="117"/>
      <c r="AB39990" s="117"/>
      <c r="AC39990" s="117"/>
      <c r="AD39990" s="117"/>
      <c r="AE39990" s="117"/>
      <c r="AF39990" s="117"/>
    </row>
    <row r="39991" spans="4:32" x14ac:dyDescent="0.2">
      <c r="D39991" s="113"/>
      <c r="E39991" s="113"/>
      <c r="F39991" s="113"/>
      <c r="G39991" s="113"/>
      <c r="J39991" s="113"/>
      <c r="K39991" s="113"/>
      <c r="L39991" s="117"/>
      <c r="M39991" s="117"/>
      <c r="N39991" s="117"/>
      <c r="O39991" s="117"/>
      <c r="P39991" s="117"/>
      <c r="Q39991" s="117"/>
      <c r="R39991" s="117"/>
      <c r="S39991" s="117"/>
      <c r="T39991" s="117"/>
      <c r="U39991" s="117"/>
      <c r="V39991" s="117"/>
      <c r="W39991" s="117"/>
      <c r="X39991" s="117"/>
      <c r="Y39991" s="117"/>
      <c r="Z39991" s="117"/>
      <c r="AA39991" s="117"/>
      <c r="AB39991" s="117"/>
      <c r="AC39991" s="117"/>
      <c r="AD39991" s="117"/>
      <c r="AE39991" s="117"/>
      <c r="AF39991" s="117"/>
    </row>
    <row r="39992" spans="4:32" x14ac:dyDescent="0.2">
      <c r="D39992" s="113"/>
      <c r="E39992" s="113"/>
      <c r="F39992" s="113"/>
      <c r="G39992" s="113"/>
      <c r="J39992" s="113"/>
      <c r="K39992" s="113"/>
      <c r="L39992" s="117"/>
      <c r="M39992" s="117"/>
      <c r="N39992" s="117"/>
      <c r="O39992" s="117"/>
      <c r="P39992" s="117"/>
      <c r="Q39992" s="117"/>
      <c r="R39992" s="117"/>
      <c r="S39992" s="117"/>
      <c r="T39992" s="117"/>
      <c r="U39992" s="117"/>
      <c r="V39992" s="117"/>
      <c r="W39992" s="117"/>
      <c r="X39992" s="117"/>
      <c r="Y39992" s="117"/>
      <c r="Z39992" s="117"/>
      <c r="AA39992" s="117"/>
      <c r="AB39992" s="117"/>
      <c r="AC39992" s="117"/>
      <c r="AD39992" s="117"/>
      <c r="AE39992" s="117"/>
      <c r="AF39992" s="117"/>
    </row>
    <row r="39993" spans="4:32" x14ac:dyDescent="0.2">
      <c r="D39993" s="113"/>
      <c r="E39993" s="113"/>
      <c r="F39993" s="113"/>
      <c r="G39993" s="113"/>
      <c r="J39993" s="113"/>
      <c r="K39993" s="113"/>
      <c r="L39993" s="117"/>
      <c r="M39993" s="117"/>
      <c r="N39993" s="117"/>
      <c r="O39993" s="117"/>
      <c r="P39993" s="117"/>
      <c r="Q39993" s="117"/>
      <c r="R39993" s="117"/>
      <c r="S39993" s="117"/>
      <c r="T39993" s="117"/>
      <c r="U39993" s="117"/>
      <c r="V39993" s="117"/>
      <c r="W39993" s="117"/>
      <c r="X39993" s="117"/>
      <c r="Y39993" s="117"/>
      <c r="Z39993" s="117"/>
      <c r="AA39993" s="117"/>
      <c r="AB39993" s="117"/>
      <c r="AC39993" s="117"/>
      <c r="AD39993" s="117"/>
      <c r="AE39993" s="117"/>
      <c r="AF39993" s="117"/>
    </row>
    <row r="39994" spans="4:32" x14ac:dyDescent="0.2">
      <c r="D39994" s="113"/>
      <c r="E39994" s="113"/>
      <c r="F39994" s="113"/>
      <c r="G39994" s="113"/>
      <c r="J39994" s="113"/>
      <c r="K39994" s="113"/>
      <c r="L39994" s="117"/>
      <c r="M39994" s="117"/>
      <c r="N39994" s="117"/>
      <c r="O39994" s="117"/>
      <c r="P39994" s="117"/>
      <c r="Q39994" s="117"/>
      <c r="R39994" s="117"/>
      <c r="S39994" s="117"/>
      <c r="T39994" s="117"/>
      <c r="U39994" s="117"/>
      <c r="V39994" s="117"/>
      <c r="W39994" s="117"/>
      <c r="X39994" s="117"/>
      <c r="Y39994" s="117"/>
      <c r="Z39994" s="117"/>
      <c r="AA39994" s="117"/>
      <c r="AB39994" s="117"/>
      <c r="AC39994" s="117"/>
      <c r="AD39994" s="117"/>
      <c r="AE39994" s="117"/>
      <c r="AF39994" s="117"/>
    </row>
    <row r="39995" spans="4:32" x14ac:dyDescent="0.2">
      <c r="D39995" s="113"/>
      <c r="E39995" s="113"/>
      <c r="F39995" s="113"/>
      <c r="G39995" s="113"/>
      <c r="J39995" s="113"/>
      <c r="K39995" s="113"/>
      <c r="L39995" s="117"/>
      <c r="M39995" s="117"/>
      <c r="N39995" s="117"/>
      <c r="O39995" s="117"/>
      <c r="P39995" s="117"/>
      <c r="Q39995" s="117"/>
      <c r="R39995" s="117"/>
      <c r="S39995" s="117"/>
      <c r="T39995" s="117"/>
      <c r="U39995" s="117"/>
      <c r="V39995" s="117"/>
      <c r="W39995" s="117"/>
      <c r="X39995" s="117"/>
      <c r="Y39995" s="117"/>
      <c r="Z39995" s="117"/>
      <c r="AA39995" s="117"/>
      <c r="AB39995" s="117"/>
      <c r="AC39995" s="117"/>
      <c r="AD39995" s="117"/>
      <c r="AE39995" s="117"/>
      <c r="AF39995" s="117"/>
    </row>
    <row r="39996" spans="4:32" x14ac:dyDescent="0.2">
      <c r="D39996" s="113"/>
      <c r="E39996" s="113"/>
      <c r="F39996" s="113"/>
      <c r="G39996" s="113"/>
      <c r="J39996" s="113"/>
      <c r="K39996" s="113"/>
      <c r="L39996" s="117"/>
      <c r="M39996" s="117"/>
      <c r="N39996" s="117"/>
      <c r="O39996" s="117"/>
      <c r="P39996" s="117"/>
      <c r="Q39996" s="117"/>
      <c r="R39996" s="117"/>
      <c r="S39996" s="117"/>
      <c r="T39996" s="117"/>
      <c r="U39996" s="117"/>
      <c r="V39996" s="117"/>
      <c r="W39996" s="117"/>
      <c r="X39996" s="117"/>
      <c r="Y39996" s="117"/>
      <c r="Z39996" s="117"/>
      <c r="AA39996" s="117"/>
      <c r="AB39996" s="117"/>
      <c r="AC39996" s="117"/>
      <c r="AD39996" s="117"/>
      <c r="AE39996" s="117"/>
      <c r="AF39996" s="117"/>
    </row>
    <row r="39997" spans="4:32" x14ac:dyDescent="0.2">
      <c r="D39997" s="113"/>
      <c r="E39997" s="113"/>
      <c r="F39997" s="113"/>
      <c r="G39997" s="113"/>
      <c r="J39997" s="113"/>
      <c r="K39997" s="113"/>
      <c r="L39997" s="117"/>
      <c r="M39997" s="117"/>
      <c r="N39997" s="117"/>
      <c r="O39997" s="117"/>
      <c r="P39997" s="117"/>
      <c r="Q39997" s="117"/>
      <c r="R39997" s="117"/>
      <c r="S39997" s="117"/>
      <c r="T39997" s="117"/>
      <c r="U39997" s="117"/>
      <c r="V39997" s="117"/>
      <c r="W39997" s="117"/>
      <c r="X39997" s="117"/>
      <c r="Y39997" s="117"/>
      <c r="Z39997" s="117"/>
      <c r="AA39997" s="117"/>
      <c r="AB39997" s="117"/>
      <c r="AC39997" s="117"/>
      <c r="AD39997" s="117"/>
      <c r="AE39997" s="117"/>
      <c r="AF39997" s="117"/>
    </row>
    <row r="39998" spans="4:32" x14ac:dyDescent="0.2">
      <c r="D39998" s="113"/>
      <c r="E39998" s="113"/>
      <c r="F39998" s="113"/>
      <c r="G39998" s="113"/>
      <c r="J39998" s="113"/>
      <c r="K39998" s="113"/>
      <c r="L39998" s="117"/>
      <c r="M39998" s="117"/>
      <c r="N39998" s="117"/>
      <c r="O39998" s="117"/>
      <c r="P39998" s="117"/>
      <c r="Q39998" s="117"/>
      <c r="R39998" s="117"/>
      <c r="S39998" s="117"/>
      <c r="T39998" s="117"/>
      <c r="U39998" s="117"/>
      <c r="V39998" s="117"/>
      <c r="W39998" s="117"/>
      <c r="X39998" s="117"/>
      <c r="Y39998" s="117"/>
      <c r="Z39998" s="117"/>
      <c r="AA39998" s="117"/>
      <c r="AB39998" s="117"/>
      <c r="AC39998" s="117"/>
      <c r="AD39998" s="117"/>
      <c r="AE39998" s="117"/>
      <c r="AF39998" s="117"/>
    </row>
    <row r="39999" spans="4:32" x14ac:dyDescent="0.2">
      <c r="D39999" s="113"/>
      <c r="E39999" s="113"/>
      <c r="F39999" s="113"/>
      <c r="G39999" s="113"/>
      <c r="J39999" s="113"/>
      <c r="K39999" s="113"/>
      <c r="L39999" s="117"/>
      <c r="M39999" s="117"/>
      <c r="N39999" s="117"/>
      <c r="O39999" s="117"/>
      <c r="P39999" s="117"/>
      <c r="Q39999" s="117"/>
      <c r="R39999" s="117"/>
      <c r="S39999" s="117"/>
      <c r="T39999" s="117"/>
      <c r="U39999" s="117"/>
      <c r="V39999" s="117"/>
      <c r="W39999" s="117"/>
      <c r="X39999" s="117"/>
      <c r="Y39999" s="117"/>
      <c r="Z39999" s="117"/>
      <c r="AA39999" s="117"/>
      <c r="AB39999" s="117"/>
      <c r="AC39999" s="117"/>
      <c r="AD39999" s="117"/>
      <c r="AE39999" s="117"/>
      <c r="AF39999" s="117"/>
    </row>
    <row r="40000" spans="4:32" x14ac:dyDescent="0.2">
      <c r="D40000" s="113"/>
      <c r="E40000" s="113"/>
      <c r="F40000" s="113"/>
      <c r="G40000" s="113"/>
      <c r="J40000" s="113"/>
      <c r="K40000" s="113"/>
      <c r="L40000" s="117"/>
      <c r="M40000" s="117"/>
      <c r="N40000" s="117"/>
      <c r="O40000" s="117"/>
      <c r="P40000" s="117"/>
      <c r="Q40000" s="117"/>
      <c r="R40000" s="117"/>
      <c r="S40000" s="117"/>
      <c r="T40000" s="117"/>
      <c r="U40000" s="117"/>
      <c r="V40000" s="117"/>
      <c r="W40000" s="117"/>
      <c r="X40000" s="117"/>
      <c r="Y40000" s="117"/>
      <c r="Z40000" s="117"/>
      <c r="AA40000" s="117"/>
      <c r="AB40000" s="117"/>
      <c r="AC40000" s="117"/>
      <c r="AD40000" s="117"/>
      <c r="AE40000" s="117"/>
      <c r="AF40000" s="117"/>
    </row>
    <row r="40001" spans="4:32" x14ac:dyDescent="0.2">
      <c r="D40001" s="113"/>
      <c r="E40001" s="113"/>
      <c r="F40001" s="113"/>
      <c r="G40001" s="113"/>
      <c r="J40001" s="113"/>
      <c r="K40001" s="113"/>
      <c r="L40001" s="117"/>
      <c r="M40001" s="117"/>
      <c r="N40001" s="117"/>
      <c r="O40001" s="117"/>
      <c r="P40001" s="117"/>
      <c r="Q40001" s="117"/>
      <c r="R40001" s="117"/>
      <c r="S40001" s="117"/>
      <c r="T40001" s="117"/>
      <c r="U40001" s="117"/>
      <c r="V40001" s="117"/>
      <c r="W40001" s="117"/>
      <c r="X40001" s="117"/>
      <c r="Y40001" s="117"/>
      <c r="Z40001" s="117"/>
      <c r="AA40001" s="117"/>
      <c r="AB40001" s="117"/>
      <c r="AC40001" s="117"/>
      <c r="AD40001" s="117"/>
      <c r="AE40001" s="117"/>
      <c r="AF40001" s="117"/>
    </row>
    <row r="40002" spans="4:32" x14ac:dyDescent="0.2">
      <c r="D40002" s="113"/>
      <c r="E40002" s="113"/>
      <c r="F40002" s="113"/>
      <c r="G40002" s="113"/>
      <c r="J40002" s="113"/>
      <c r="K40002" s="113"/>
      <c r="L40002" s="117"/>
      <c r="M40002" s="117"/>
      <c r="N40002" s="117"/>
      <c r="O40002" s="117"/>
      <c r="P40002" s="117"/>
      <c r="Q40002" s="117"/>
      <c r="R40002" s="117"/>
      <c r="S40002" s="117"/>
      <c r="T40002" s="117"/>
      <c r="U40002" s="117"/>
      <c r="V40002" s="117"/>
      <c r="W40002" s="117"/>
      <c r="X40002" s="117"/>
      <c r="Y40002" s="117"/>
      <c r="Z40002" s="117"/>
      <c r="AA40002" s="117"/>
      <c r="AB40002" s="117"/>
      <c r="AC40002" s="117"/>
      <c r="AD40002" s="117"/>
      <c r="AE40002" s="117"/>
      <c r="AF40002" s="117"/>
    </row>
    <row r="40003" spans="4:32" x14ac:dyDescent="0.2">
      <c r="D40003" s="113"/>
      <c r="E40003" s="113"/>
      <c r="F40003" s="113"/>
      <c r="G40003" s="113"/>
      <c r="J40003" s="113"/>
      <c r="K40003" s="113"/>
      <c r="L40003" s="117"/>
      <c r="M40003" s="117"/>
      <c r="N40003" s="117"/>
      <c r="O40003" s="117"/>
      <c r="P40003" s="117"/>
      <c r="Q40003" s="117"/>
      <c r="R40003" s="117"/>
      <c r="S40003" s="117"/>
      <c r="T40003" s="117"/>
      <c r="U40003" s="117"/>
      <c r="V40003" s="117"/>
      <c r="W40003" s="117"/>
      <c r="X40003" s="117"/>
      <c r="Y40003" s="117"/>
      <c r="Z40003" s="117"/>
      <c r="AA40003" s="117"/>
      <c r="AB40003" s="117"/>
      <c r="AC40003" s="117"/>
      <c r="AD40003" s="117"/>
      <c r="AE40003" s="117"/>
      <c r="AF40003" s="117"/>
    </row>
    <row r="40004" spans="4:32" x14ac:dyDescent="0.2">
      <c r="D40004" s="113"/>
      <c r="E40004" s="113"/>
      <c r="F40004" s="113"/>
      <c r="G40004" s="113"/>
      <c r="J40004" s="113"/>
      <c r="K40004" s="113"/>
      <c r="L40004" s="117"/>
      <c r="M40004" s="117"/>
      <c r="N40004" s="117"/>
      <c r="O40004" s="117"/>
      <c r="P40004" s="117"/>
      <c r="Q40004" s="117"/>
      <c r="R40004" s="117"/>
      <c r="S40004" s="117"/>
      <c r="T40004" s="117"/>
      <c r="U40004" s="117"/>
      <c r="V40004" s="117"/>
      <c r="W40004" s="117"/>
      <c r="X40004" s="117"/>
      <c r="Y40004" s="117"/>
      <c r="Z40004" s="117"/>
      <c r="AA40004" s="117"/>
      <c r="AB40004" s="117"/>
      <c r="AC40004" s="117"/>
      <c r="AD40004" s="117"/>
      <c r="AE40004" s="117"/>
      <c r="AF40004" s="117"/>
    </row>
    <row r="40005" spans="4:32" x14ac:dyDescent="0.2">
      <c r="D40005" s="113"/>
      <c r="E40005" s="113"/>
      <c r="F40005" s="113"/>
      <c r="G40005" s="113"/>
      <c r="J40005" s="113"/>
      <c r="K40005" s="113"/>
      <c r="L40005" s="117"/>
      <c r="M40005" s="117"/>
      <c r="N40005" s="117"/>
      <c r="O40005" s="117"/>
      <c r="P40005" s="117"/>
      <c r="Q40005" s="117"/>
      <c r="R40005" s="117"/>
      <c r="S40005" s="117"/>
      <c r="T40005" s="117"/>
      <c r="U40005" s="117"/>
      <c r="V40005" s="117"/>
      <c r="W40005" s="117"/>
      <c r="X40005" s="117"/>
      <c r="Y40005" s="117"/>
      <c r="Z40005" s="117"/>
      <c r="AA40005" s="117"/>
      <c r="AB40005" s="117"/>
      <c r="AC40005" s="117"/>
      <c r="AD40005" s="117"/>
      <c r="AE40005" s="117"/>
      <c r="AF40005" s="117"/>
    </row>
    <row r="40006" spans="4:32" x14ac:dyDescent="0.2">
      <c r="D40006" s="113"/>
      <c r="E40006" s="113"/>
      <c r="F40006" s="113"/>
      <c r="G40006" s="113"/>
      <c r="J40006" s="113"/>
      <c r="K40006" s="113"/>
      <c r="L40006" s="117"/>
      <c r="M40006" s="117"/>
      <c r="N40006" s="117"/>
      <c r="O40006" s="117"/>
      <c r="P40006" s="117"/>
      <c r="Q40006" s="117"/>
      <c r="R40006" s="117"/>
      <c r="S40006" s="117"/>
      <c r="T40006" s="117"/>
      <c r="U40006" s="117"/>
      <c r="V40006" s="117"/>
      <c r="W40006" s="117"/>
      <c r="X40006" s="117"/>
      <c r="Y40006" s="117"/>
      <c r="Z40006" s="117"/>
      <c r="AA40006" s="117"/>
      <c r="AB40006" s="117"/>
      <c r="AC40006" s="117"/>
      <c r="AD40006" s="117"/>
      <c r="AE40006" s="117"/>
      <c r="AF40006" s="117"/>
    </row>
    <row r="40007" spans="4:32" x14ac:dyDescent="0.2">
      <c r="D40007" s="113"/>
      <c r="E40007" s="113"/>
      <c r="F40007" s="113"/>
      <c r="G40007" s="113"/>
      <c r="J40007" s="113"/>
      <c r="K40007" s="113"/>
      <c r="L40007" s="117"/>
      <c r="M40007" s="117"/>
      <c r="N40007" s="117"/>
      <c r="O40007" s="117"/>
      <c r="P40007" s="117"/>
      <c r="Q40007" s="117"/>
      <c r="R40007" s="117"/>
      <c r="S40007" s="117"/>
      <c r="T40007" s="117"/>
      <c r="U40007" s="117"/>
      <c r="V40007" s="117"/>
      <c r="W40007" s="117"/>
      <c r="X40007" s="117"/>
      <c r="Y40007" s="117"/>
      <c r="Z40007" s="117"/>
      <c r="AA40007" s="117"/>
      <c r="AB40007" s="117"/>
      <c r="AC40007" s="117"/>
      <c r="AD40007" s="117"/>
      <c r="AE40007" s="117"/>
      <c r="AF40007" s="117"/>
    </row>
    <row r="40008" spans="4:32" x14ac:dyDescent="0.2">
      <c r="D40008" s="113"/>
      <c r="E40008" s="113"/>
      <c r="F40008" s="113"/>
      <c r="G40008" s="113"/>
      <c r="J40008" s="113"/>
      <c r="K40008" s="113"/>
      <c r="L40008" s="117"/>
      <c r="M40008" s="117"/>
      <c r="N40008" s="117"/>
      <c r="O40008" s="117"/>
      <c r="P40008" s="117"/>
      <c r="Q40008" s="117"/>
      <c r="R40008" s="117"/>
      <c r="S40008" s="117"/>
      <c r="T40008" s="117"/>
      <c r="U40008" s="117"/>
      <c r="V40008" s="117"/>
      <c r="W40008" s="117"/>
      <c r="X40008" s="117"/>
      <c r="Y40008" s="117"/>
      <c r="Z40008" s="117"/>
      <c r="AA40008" s="117"/>
      <c r="AB40008" s="117"/>
      <c r="AC40008" s="117"/>
      <c r="AD40008" s="117"/>
      <c r="AE40008" s="117"/>
      <c r="AF40008" s="117"/>
    </row>
    <row r="40009" spans="4:32" x14ac:dyDescent="0.2">
      <c r="D40009" s="113"/>
      <c r="E40009" s="113"/>
      <c r="F40009" s="113"/>
      <c r="G40009" s="113"/>
      <c r="J40009" s="113"/>
      <c r="K40009" s="113"/>
      <c r="L40009" s="117"/>
      <c r="M40009" s="117"/>
      <c r="N40009" s="117"/>
      <c r="O40009" s="117"/>
      <c r="P40009" s="117"/>
      <c r="Q40009" s="117"/>
      <c r="R40009" s="117"/>
      <c r="S40009" s="117"/>
      <c r="T40009" s="117"/>
      <c r="U40009" s="117"/>
      <c r="V40009" s="117"/>
      <c r="W40009" s="117"/>
      <c r="X40009" s="117"/>
      <c r="Y40009" s="117"/>
      <c r="Z40009" s="117"/>
      <c r="AA40009" s="117"/>
      <c r="AB40009" s="117"/>
      <c r="AC40009" s="117"/>
      <c r="AD40009" s="117"/>
      <c r="AE40009" s="117"/>
      <c r="AF40009" s="117"/>
    </row>
    <row r="40010" spans="4:32" x14ac:dyDescent="0.2">
      <c r="D40010" s="113"/>
      <c r="E40010" s="113"/>
      <c r="F40010" s="113"/>
      <c r="G40010" s="113"/>
      <c r="J40010" s="113"/>
      <c r="K40010" s="113"/>
      <c r="L40010" s="117"/>
      <c r="M40010" s="117"/>
      <c r="N40010" s="117"/>
      <c r="O40010" s="117"/>
      <c r="P40010" s="117"/>
      <c r="Q40010" s="117"/>
      <c r="R40010" s="117"/>
      <c r="S40010" s="117"/>
      <c r="T40010" s="117"/>
      <c r="U40010" s="117"/>
      <c r="V40010" s="117"/>
      <c r="W40010" s="117"/>
      <c r="X40010" s="117"/>
      <c r="Y40010" s="117"/>
      <c r="Z40010" s="117"/>
      <c r="AA40010" s="117"/>
      <c r="AB40010" s="117"/>
      <c r="AC40010" s="117"/>
      <c r="AD40010" s="117"/>
      <c r="AE40010" s="117"/>
      <c r="AF40010" s="117"/>
    </row>
    <row r="40011" spans="4:32" x14ac:dyDescent="0.2">
      <c r="D40011" s="113"/>
      <c r="E40011" s="113"/>
      <c r="F40011" s="113"/>
      <c r="G40011" s="113"/>
      <c r="J40011" s="113"/>
      <c r="K40011" s="113"/>
      <c r="L40011" s="117"/>
      <c r="M40011" s="117"/>
      <c r="N40011" s="117"/>
      <c r="O40011" s="117"/>
      <c r="P40011" s="117"/>
      <c r="Q40011" s="117"/>
      <c r="R40011" s="117"/>
      <c r="S40011" s="117"/>
      <c r="T40011" s="117"/>
      <c r="U40011" s="117"/>
      <c r="V40011" s="117"/>
      <c r="W40011" s="117"/>
      <c r="X40011" s="117"/>
      <c r="Y40011" s="117"/>
      <c r="Z40011" s="117"/>
      <c r="AA40011" s="117"/>
      <c r="AB40011" s="117"/>
      <c r="AC40011" s="117"/>
      <c r="AD40011" s="117"/>
      <c r="AE40011" s="117"/>
      <c r="AF40011" s="117"/>
    </row>
    <row r="40012" spans="4:32" x14ac:dyDescent="0.2">
      <c r="D40012" s="113"/>
      <c r="E40012" s="113"/>
      <c r="F40012" s="113"/>
      <c r="G40012" s="113"/>
      <c r="J40012" s="113"/>
      <c r="K40012" s="113"/>
      <c r="L40012" s="117"/>
      <c r="M40012" s="117"/>
      <c r="N40012" s="117"/>
      <c r="O40012" s="117"/>
      <c r="P40012" s="117"/>
      <c r="Q40012" s="117"/>
      <c r="R40012" s="117"/>
      <c r="S40012" s="117"/>
      <c r="T40012" s="117"/>
      <c r="U40012" s="117"/>
      <c r="V40012" s="117"/>
      <c r="W40012" s="117"/>
      <c r="X40012" s="117"/>
      <c r="Y40012" s="117"/>
      <c r="Z40012" s="117"/>
      <c r="AA40012" s="117"/>
      <c r="AB40012" s="117"/>
      <c r="AC40012" s="117"/>
      <c r="AD40012" s="117"/>
      <c r="AE40012" s="117"/>
      <c r="AF40012" s="117"/>
    </row>
    <row r="40013" spans="4:32" x14ac:dyDescent="0.2">
      <c r="D40013" s="113"/>
      <c r="E40013" s="113"/>
      <c r="F40013" s="113"/>
      <c r="G40013" s="113"/>
      <c r="J40013" s="113"/>
      <c r="K40013" s="113"/>
      <c r="L40013" s="117"/>
      <c r="M40013" s="117"/>
      <c r="N40013" s="117"/>
      <c r="O40013" s="117"/>
      <c r="P40013" s="117"/>
      <c r="Q40013" s="117"/>
      <c r="R40013" s="117"/>
      <c r="S40013" s="117"/>
      <c r="T40013" s="117"/>
      <c r="U40013" s="117"/>
      <c r="V40013" s="117"/>
      <c r="W40013" s="117"/>
      <c r="X40013" s="117"/>
      <c r="Y40013" s="117"/>
      <c r="Z40013" s="117"/>
      <c r="AA40013" s="117"/>
      <c r="AB40013" s="117"/>
      <c r="AC40013" s="117"/>
      <c r="AD40013" s="117"/>
      <c r="AE40013" s="117"/>
      <c r="AF40013" s="117"/>
    </row>
    <row r="40014" spans="4:32" x14ac:dyDescent="0.2">
      <c r="D40014" s="113"/>
      <c r="E40014" s="113"/>
      <c r="F40014" s="113"/>
      <c r="G40014" s="113"/>
      <c r="J40014" s="113"/>
      <c r="K40014" s="113"/>
      <c r="L40014" s="117"/>
      <c r="M40014" s="117"/>
      <c r="N40014" s="117"/>
      <c r="O40014" s="117"/>
      <c r="P40014" s="117"/>
      <c r="Q40014" s="117"/>
      <c r="R40014" s="117"/>
      <c r="S40014" s="117"/>
      <c r="T40014" s="117"/>
      <c r="U40014" s="117"/>
      <c r="V40014" s="117"/>
      <c r="W40014" s="117"/>
      <c r="X40014" s="117"/>
      <c r="Y40014" s="117"/>
      <c r="Z40014" s="117"/>
      <c r="AA40014" s="117"/>
      <c r="AB40014" s="117"/>
      <c r="AC40014" s="117"/>
      <c r="AD40014" s="117"/>
      <c r="AE40014" s="117"/>
      <c r="AF40014" s="117"/>
    </row>
    <row r="40015" spans="4:32" x14ac:dyDescent="0.2">
      <c r="D40015" s="113"/>
      <c r="E40015" s="113"/>
      <c r="F40015" s="113"/>
      <c r="G40015" s="113"/>
      <c r="J40015" s="113"/>
      <c r="K40015" s="113"/>
      <c r="L40015" s="117"/>
      <c r="M40015" s="117"/>
      <c r="N40015" s="117"/>
      <c r="O40015" s="117"/>
      <c r="P40015" s="117"/>
      <c r="Q40015" s="117"/>
      <c r="R40015" s="117"/>
      <c r="S40015" s="117"/>
      <c r="T40015" s="117"/>
      <c r="U40015" s="117"/>
      <c r="V40015" s="117"/>
      <c r="W40015" s="117"/>
      <c r="X40015" s="117"/>
      <c r="Y40015" s="117"/>
      <c r="Z40015" s="117"/>
      <c r="AA40015" s="117"/>
      <c r="AB40015" s="117"/>
      <c r="AC40015" s="117"/>
      <c r="AD40015" s="117"/>
      <c r="AE40015" s="117"/>
      <c r="AF40015" s="117"/>
    </row>
    <row r="40016" spans="4:32" x14ac:dyDescent="0.2">
      <c r="D40016" s="113"/>
      <c r="E40016" s="113"/>
      <c r="F40016" s="113"/>
      <c r="G40016" s="113"/>
      <c r="J40016" s="113"/>
      <c r="K40016" s="113"/>
      <c r="L40016" s="117"/>
      <c r="M40016" s="117"/>
      <c r="N40016" s="117"/>
      <c r="O40016" s="117"/>
      <c r="P40016" s="117"/>
      <c r="Q40016" s="117"/>
      <c r="R40016" s="117"/>
      <c r="S40016" s="117"/>
      <c r="T40016" s="117"/>
      <c r="U40016" s="117"/>
      <c r="V40016" s="117"/>
      <c r="W40016" s="117"/>
      <c r="X40016" s="117"/>
      <c r="Y40016" s="117"/>
      <c r="Z40016" s="117"/>
      <c r="AA40016" s="117"/>
      <c r="AB40016" s="117"/>
      <c r="AC40016" s="117"/>
      <c r="AD40016" s="117"/>
      <c r="AE40016" s="117"/>
      <c r="AF40016" s="117"/>
    </row>
    <row r="40017" spans="4:32" x14ac:dyDescent="0.2">
      <c r="D40017" s="113"/>
      <c r="E40017" s="113"/>
      <c r="F40017" s="113"/>
      <c r="G40017" s="113"/>
      <c r="J40017" s="113"/>
      <c r="K40017" s="113"/>
      <c r="L40017" s="117"/>
      <c r="M40017" s="117"/>
      <c r="N40017" s="117"/>
      <c r="O40017" s="117"/>
      <c r="P40017" s="117"/>
      <c r="Q40017" s="117"/>
      <c r="R40017" s="117"/>
      <c r="S40017" s="117"/>
      <c r="T40017" s="117"/>
      <c r="U40017" s="117"/>
      <c r="V40017" s="117"/>
      <c r="W40017" s="117"/>
      <c r="X40017" s="117"/>
      <c r="Y40017" s="117"/>
      <c r="Z40017" s="117"/>
      <c r="AA40017" s="117"/>
      <c r="AB40017" s="117"/>
      <c r="AC40017" s="117"/>
      <c r="AD40017" s="117"/>
      <c r="AE40017" s="117"/>
      <c r="AF40017" s="117"/>
    </row>
    <row r="40018" spans="4:32" x14ac:dyDescent="0.2">
      <c r="D40018" s="113"/>
      <c r="E40018" s="113"/>
      <c r="F40018" s="113"/>
      <c r="G40018" s="113"/>
      <c r="J40018" s="113"/>
      <c r="K40018" s="113"/>
      <c r="L40018" s="117"/>
      <c r="M40018" s="117"/>
      <c r="N40018" s="117"/>
      <c r="O40018" s="117"/>
      <c r="P40018" s="117"/>
      <c r="Q40018" s="117"/>
      <c r="R40018" s="117"/>
      <c r="S40018" s="117"/>
      <c r="T40018" s="117"/>
      <c r="U40018" s="117"/>
      <c r="V40018" s="117"/>
      <c r="W40018" s="117"/>
      <c r="X40018" s="117"/>
      <c r="Y40018" s="117"/>
      <c r="Z40018" s="117"/>
      <c r="AA40018" s="117"/>
      <c r="AB40018" s="117"/>
      <c r="AC40018" s="117"/>
      <c r="AD40018" s="117"/>
      <c r="AE40018" s="117"/>
      <c r="AF40018" s="117"/>
    </row>
    <row r="40019" spans="4:32" x14ac:dyDescent="0.2">
      <c r="D40019" s="113"/>
      <c r="E40019" s="113"/>
      <c r="F40019" s="113"/>
      <c r="G40019" s="113"/>
      <c r="J40019" s="113"/>
      <c r="K40019" s="113"/>
      <c r="L40019" s="117"/>
      <c r="M40019" s="117"/>
      <c r="N40019" s="117"/>
      <c r="O40019" s="117"/>
      <c r="P40019" s="117"/>
      <c r="Q40019" s="117"/>
      <c r="R40019" s="117"/>
      <c r="S40019" s="117"/>
      <c r="T40019" s="117"/>
      <c r="U40019" s="117"/>
      <c r="V40019" s="117"/>
      <c r="W40019" s="117"/>
      <c r="X40019" s="117"/>
      <c r="Y40019" s="117"/>
      <c r="Z40019" s="117"/>
      <c r="AA40019" s="117"/>
      <c r="AB40019" s="117"/>
      <c r="AC40019" s="117"/>
      <c r="AD40019" s="117"/>
      <c r="AE40019" s="117"/>
      <c r="AF40019" s="117"/>
    </row>
    <row r="40020" spans="4:32" x14ac:dyDescent="0.2">
      <c r="D40020" s="113"/>
      <c r="E40020" s="113"/>
      <c r="F40020" s="113"/>
      <c r="G40020" s="113"/>
      <c r="J40020" s="113"/>
      <c r="K40020" s="113"/>
      <c r="L40020" s="117"/>
      <c r="M40020" s="117"/>
      <c r="N40020" s="117"/>
      <c r="O40020" s="117"/>
      <c r="P40020" s="117"/>
      <c r="Q40020" s="117"/>
      <c r="R40020" s="117"/>
      <c r="S40020" s="117"/>
      <c r="T40020" s="117"/>
      <c r="U40020" s="117"/>
      <c r="V40020" s="117"/>
      <c r="W40020" s="117"/>
      <c r="X40020" s="117"/>
      <c r="Y40020" s="117"/>
      <c r="Z40020" s="117"/>
      <c r="AA40020" s="117"/>
      <c r="AB40020" s="117"/>
      <c r="AC40020" s="117"/>
      <c r="AD40020" s="117"/>
      <c r="AE40020" s="117"/>
      <c r="AF40020" s="117"/>
    </row>
    <row r="40021" spans="4:32" x14ac:dyDescent="0.2">
      <c r="D40021" s="113"/>
      <c r="E40021" s="113"/>
      <c r="F40021" s="113"/>
      <c r="G40021" s="113"/>
      <c r="J40021" s="113"/>
      <c r="K40021" s="113"/>
      <c r="L40021" s="117"/>
      <c r="M40021" s="117"/>
      <c r="N40021" s="117"/>
      <c r="O40021" s="117"/>
      <c r="P40021" s="117"/>
      <c r="Q40021" s="117"/>
      <c r="R40021" s="117"/>
      <c r="S40021" s="117"/>
      <c r="T40021" s="117"/>
      <c r="U40021" s="117"/>
      <c r="V40021" s="117"/>
      <c r="W40021" s="117"/>
      <c r="X40021" s="117"/>
      <c r="Y40021" s="117"/>
      <c r="Z40021" s="117"/>
      <c r="AA40021" s="117"/>
      <c r="AB40021" s="117"/>
      <c r="AC40021" s="117"/>
      <c r="AD40021" s="117"/>
      <c r="AE40021" s="117"/>
      <c r="AF40021" s="117"/>
    </row>
    <row r="40022" spans="4:32" x14ac:dyDescent="0.2">
      <c r="D40022" s="113"/>
      <c r="E40022" s="113"/>
      <c r="F40022" s="113"/>
      <c r="G40022" s="113"/>
      <c r="J40022" s="113"/>
      <c r="K40022" s="113"/>
      <c r="L40022" s="117"/>
      <c r="M40022" s="117"/>
      <c r="N40022" s="117"/>
      <c r="O40022" s="117"/>
      <c r="P40022" s="117"/>
      <c r="Q40022" s="117"/>
      <c r="R40022" s="117"/>
      <c r="S40022" s="117"/>
      <c r="T40022" s="117"/>
      <c r="U40022" s="117"/>
      <c r="V40022" s="117"/>
      <c r="W40022" s="117"/>
      <c r="X40022" s="117"/>
      <c r="Y40022" s="117"/>
      <c r="Z40022" s="117"/>
      <c r="AA40022" s="117"/>
      <c r="AB40022" s="117"/>
      <c r="AC40022" s="117"/>
      <c r="AD40022" s="117"/>
      <c r="AE40022" s="117"/>
      <c r="AF40022" s="117"/>
    </row>
    <row r="40023" spans="4:32" x14ac:dyDescent="0.2">
      <c r="D40023" s="113"/>
      <c r="E40023" s="113"/>
      <c r="F40023" s="113"/>
      <c r="G40023" s="113"/>
      <c r="J40023" s="113"/>
      <c r="K40023" s="113"/>
      <c r="L40023" s="117"/>
      <c r="M40023" s="117"/>
      <c r="N40023" s="117"/>
      <c r="O40023" s="117"/>
      <c r="P40023" s="117"/>
      <c r="Q40023" s="117"/>
      <c r="R40023" s="117"/>
      <c r="S40023" s="117"/>
      <c r="T40023" s="117"/>
      <c r="U40023" s="117"/>
      <c r="V40023" s="117"/>
      <c r="W40023" s="117"/>
      <c r="X40023" s="117"/>
      <c r="Y40023" s="117"/>
      <c r="Z40023" s="117"/>
      <c r="AA40023" s="117"/>
      <c r="AB40023" s="117"/>
      <c r="AC40023" s="117"/>
      <c r="AD40023" s="117"/>
      <c r="AE40023" s="117"/>
      <c r="AF40023" s="117"/>
    </row>
    <row r="40024" spans="4:32" x14ac:dyDescent="0.2">
      <c r="D40024" s="113"/>
      <c r="E40024" s="113"/>
      <c r="F40024" s="113"/>
      <c r="G40024" s="113"/>
      <c r="J40024" s="113"/>
      <c r="K40024" s="113"/>
      <c r="L40024" s="117"/>
      <c r="M40024" s="117"/>
      <c r="N40024" s="117"/>
      <c r="O40024" s="117"/>
      <c r="P40024" s="117"/>
      <c r="Q40024" s="117"/>
      <c r="R40024" s="117"/>
      <c r="S40024" s="117"/>
      <c r="T40024" s="117"/>
      <c r="U40024" s="117"/>
      <c r="V40024" s="117"/>
      <c r="W40024" s="117"/>
      <c r="X40024" s="117"/>
      <c r="Y40024" s="117"/>
      <c r="Z40024" s="117"/>
      <c r="AA40024" s="117"/>
      <c r="AB40024" s="117"/>
      <c r="AC40024" s="117"/>
      <c r="AD40024" s="117"/>
      <c r="AE40024" s="117"/>
      <c r="AF40024" s="117"/>
    </row>
    <row r="40025" spans="4:32" x14ac:dyDescent="0.2">
      <c r="D40025" s="113"/>
      <c r="E40025" s="113"/>
      <c r="F40025" s="113"/>
      <c r="G40025" s="113"/>
      <c r="J40025" s="113"/>
      <c r="K40025" s="113"/>
      <c r="L40025" s="117"/>
      <c r="M40025" s="117"/>
      <c r="N40025" s="117"/>
      <c r="O40025" s="117"/>
      <c r="P40025" s="117"/>
      <c r="Q40025" s="117"/>
      <c r="R40025" s="117"/>
      <c r="S40025" s="117"/>
      <c r="T40025" s="117"/>
      <c r="U40025" s="117"/>
      <c r="V40025" s="117"/>
      <c r="W40025" s="117"/>
      <c r="X40025" s="117"/>
      <c r="Y40025" s="117"/>
      <c r="Z40025" s="117"/>
      <c r="AA40025" s="117"/>
      <c r="AB40025" s="117"/>
      <c r="AC40025" s="117"/>
      <c r="AD40025" s="117"/>
      <c r="AE40025" s="117"/>
      <c r="AF40025" s="117"/>
    </row>
    <row r="40026" spans="4:32" x14ac:dyDescent="0.2">
      <c r="D40026" s="113"/>
      <c r="E40026" s="113"/>
      <c r="F40026" s="113"/>
      <c r="G40026" s="113"/>
      <c r="J40026" s="113"/>
      <c r="K40026" s="113"/>
      <c r="L40026" s="117"/>
      <c r="M40026" s="117"/>
      <c r="N40026" s="117"/>
      <c r="O40026" s="117"/>
      <c r="P40026" s="117"/>
      <c r="Q40026" s="117"/>
      <c r="R40026" s="117"/>
      <c r="S40026" s="117"/>
      <c r="T40026" s="117"/>
      <c r="U40026" s="117"/>
      <c r="V40026" s="117"/>
      <c r="W40026" s="117"/>
      <c r="X40026" s="117"/>
      <c r="Y40026" s="117"/>
      <c r="Z40026" s="117"/>
      <c r="AA40026" s="117"/>
      <c r="AB40026" s="117"/>
      <c r="AC40026" s="117"/>
      <c r="AD40026" s="117"/>
      <c r="AE40026" s="117"/>
      <c r="AF40026" s="117"/>
    </row>
    <row r="40027" spans="4:32" x14ac:dyDescent="0.2">
      <c r="D40027" s="113"/>
      <c r="E40027" s="113"/>
      <c r="F40027" s="113"/>
      <c r="G40027" s="113"/>
      <c r="J40027" s="113"/>
      <c r="K40027" s="113"/>
      <c r="L40027" s="117"/>
      <c r="M40027" s="117"/>
      <c r="N40027" s="117"/>
      <c r="O40027" s="117"/>
      <c r="P40027" s="117"/>
      <c r="Q40027" s="117"/>
      <c r="R40027" s="117"/>
      <c r="S40027" s="117"/>
      <c r="T40027" s="117"/>
      <c r="U40027" s="117"/>
      <c r="V40027" s="117"/>
      <c r="W40027" s="117"/>
      <c r="X40027" s="117"/>
      <c r="Y40027" s="117"/>
      <c r="Z40027" s="117"/>
      <c r="AA40027" s="117"/>
      <c r="AB40027" s="117"/>
      <c r="AC40027" s="117"/>
      <c r="AD40027" s="117"/>
      <c r="AE40027" s="117"/>
      <c r="AF40027" s="117"/>
    </row>
    <row r="40028" spans="4:32" x14ac:dyDescent="0.2">
      <c r="D40028" s="113"/>
      <c r="E40028" s="113"/>
      <c r="F40028" s="113"/>
      <c r="G40028" s="113"/>
      <c r="J40028" s="113"/>
      <c r="K40028" s="113"/>
      <c r="L40028" s="117"/>
      <c r="M40028" s="117"/>
      <c r="N40028" s="117"/>
      <c r="O40028" s="117"/>
      <c r="P40028" s="117"/>
      <c r="Q40028" s="117"/>
      <c r="R40028" s="117"/>
      <c r="S40028" s="117"/>
      <c r="T40028" s="117"/>
      <c r="U40028" s="117"/>
      <c r="V40028" s="117"/>
      <c r="W40028" s="117"/>
      <c r="X40028" s="117"/>
      <c r="Y40028" s="117"/>
      <c r="Z40028" s="117"/>
      <c r="AA40028" s="117"/>
      <c r="AB40028" s="117"/>
      <c r="AC40028" s="117"/>
      <c r="AD40028" s="117"/>
      <c r="AE40028" s="117"/>
      <c r="AF40028" s="117"/>
    </row>
    <row r="40029" spans="4:32" x14ac:dyDescent="0.2">
      <c r="D40029" s="113"/>
      <c r="E40029" s="113"/>
      <c r="F40029" s="113"/>
      <c r="G40029" s="113"/>
      <c r="J40029" s="113"/>
      <c r="K40029" s="113"/>
      <c r="L40029" s="117"/>
      <c r="M40029" s="117"/>
      <c r="N40029" s="117"/>
      <c r="O40029" s="117"/>
      <c r="P40029" s="117"/>
      <c r="Q40029" s="117"/>
      <c r="R40029" s="117"/>
      <c r="S40029" s="117"/>
      <c r="T40029" s="117"/>
      <c r="U40029" s="117"/>
      <c r="V40029" s="117"/>
      <c r="W40029" s="117"/>
      <c r="X40029" s="117"/>
      <c r="Y40029" s="117"/>
      <c r="Z40029" s="117"/>
      <c r="AA40029" s="117"/>
      <c r="AB40029" s="117"/>
      <c r="AC40029" s="117"/>
      <c r="AD40029" s="117"/>
      <c r="AE40029" s="117"/>
      <c r="AF40029" s="117"/>
    </row>
    <row r="40030" spans="4:32" x14ac:dyDescent="0.2">
      <c r="D40030" s="113"/>
      <c r="E40030" s="113"/>
      <c r="F40030" s="113"/>
      <c r="G40030" s="113"/>
      <c r="J40030" s="113"/>
      <c r="K40030" s="113"/>
      <c r="L40030" s="117"/>
      <c r="M40030" s="117"/>
      <c r="N40030" s="117"/>
      <c r="O40030" s="117"/>
      <c r="P40030" s="117"/>
      <c r="Q40030" s="117"/>
      <c r="R40030" s="117"/>
      <c r="S40030" s="117"/>
      <c r="T40030" s="117"/>
      <c r="U40030" s="117"/>
      <c r="V40030" s="117"/>
      <c r="W40030" s="117"/>
      <c r="X40030" s="117"/>
      <c r="Y40030" s="117"/>
      <c r="Z40030" s="117"/>
      <c r="AA40030" s="117"/>
      <c r="AB40030" s="117"/>
      <c r="AC40030" s="117"/>
      <c r="AD40030" s="117"/>
      <c r="AE40030" s="117"/>
      <c r="AF40030" s="117"/>
    </row>
    <row r="40031" spans="4:32" x14ac:dyDescent="0.2">
      <c r="D40031" s="113"/>
      <c r="E40031" s="113"/>
      <c r="F40031" s="113"/>
      <c r="G40031" s="113"/>
      <c r="J40031" s="113"/>
      <c r="K40031" s="113"/>
      <c r="L40031" s="117"/>
      <c r="M40031" s="117"/>
      <c r="N40031" s="117"/>
      <c r="O40031" s="117"/>
      <c r="P40031" s="117"/>
      <c r="Q40031" s="117"/>
      <c r="R40031" s="117"/>
      <c r="S40031" s="117"/>
      <c r="T40031" s="117"/>
      <c r="U40031" s="117"/>
      <c r="V40031" s="117"/>
      <c r="W40031" s="117"/>
      <c r="X40031" s="117"/>
      <c r="Y40031" s="117"/>
      <c r="Z40031" s="117"/>
      <c r="AA40031" s="117"/>
      <c r="AB40031" s="117"/>
      <c r="AC40031" s="117"/>
      <c r="AD40031" s="117"/>
      <c r="AE40031" s="117"/>
      <c r="AF40031" s="117"/>
    </row>
    <row r="40032" spans="4:32" x14ac:dyDescent="0.2">
      <c r="D40032" s="113"/>
      <c r="E40032" s="113"/>
      <c r="F40032" s="113"/>
      <c r="G40032" s="113"/>
      <c r="J40032" s="113"/>
      <c r="K40032" s="113"/>
      <c r="L40032" s="117"/>
      <c r="M40032" s="117"/>
      <c r="N40032" s="117"/>
      <c r="O40032" s="117"/>
      <c r="P40032" s="117"/>
      <c r="Q40032" s="117"/>
      <c r="R40032" s="117"/>
      <c r="S40032" s="117"/>
      <c r="T40032" s="117"/>
      <c r="U40032" s="117"/>
      <c r="V40032" s="117"/>
      <c r="W40032" s="117"/>
      <c r="X40032" s="117"/>
      <c r="Y40032" s="117"/>
      <c r="Z40032" s="117"/>
      <c r="AA40032" s="117"/>
      <c r="AB40032" s="117"/>
      <c r="AC40032" s="117"/>
      <c r="AD40032" s="117"/>
      <c r="AE40032" s="117"/>
      <c r="AF40032" s="117"/>
    </row>
    <row r="40033" spans="4:32" x14ac:dyDescent="0.2">
      <c r="D40033" s="113"/>
      <c r="E40033" s="113"/>
      <c r="F40033" s="113"/>
      <c r="G40033" s="113"/>
      <c r="J40033" s="113"/>
      <c r="K40033" s="113"/>
      <c r="L40033" s="117"/>
      <c r="M40033" s="117"/>
      <c r="N40033" s="117"/>
      <c r="O40033" s="117"/>
      <c r="P40033" s="117"/>
      <c r="Q40033" s="117"/>
      <c r="R40033" s="117"/>
      <c r="S40033" s="117"/>
      <c r="T40033" s="117"/>
      <c r="U40033" s="117"/>
      <c r="V40033" s="117"/>
      <c r="W40033" s="117"/>
      <c r="X40033" s="117"/>
      <c r="Y40033" s="117"/>
      <c r="Z40033" s="117"/>
      <c r="AA40033" s="117"/>
      <c r="AB40033" s="117"/>
      <c r="AC40033" s="117"/>
      <c r="AD40033" s="117"/>
      <c r="AE40033" s="117"/>
      <c r="AF40033" s="117"/>
    </row>
    <row r="40034" spans="4:32" x14ac:dyDescent="0.2">
      <c r="D40034" s="113"/>
      <c r="E40034" s="113"/>
      <c r="F40034" s="113"/>
      <c r="G40034" s="113"/>
      <c r="J40034" s="113"/>
      <c r="K40034" s="113"/>
      <c r="L40034" s="117"/>
      <c r="M40034" s="117"/>
      <c r="N40034" s="117"/>
      <c r="O40034" s="117"/>
      <c r="P40034" s="117"/>
      <c r="Q40034" s="117"/>
      <c r="R40034" s="117"/>
      <c r="S40034" s="117"/>
      <c r="T40034" s="117"/>
      <c r="U40034" s="117"/>
      <c r="V40034" s="117"/>
      <c r="W40034" s="117"/>
      <c r="X40034" s="117"/>
      <c r="Y40034" s="117"/>
      <c r="Z40034" s="117"/>
      <c r="AA40034" s="117"/>
      <c r="AB40034" s="117"/>
      <c r="AC40034" s="117"/>
      <c r="AD40034" s="117"/>
      <c r="AE40034" s="117"/>
      <c r="AF40034" s="117"/>
    </row>
    <row r="40035" spans="4:32" x14ac:dyDescent="0.2">
      <c r="D40035" s="113"/>
      <c r="E40035" s="113"/>
      <c r="F40035" s="113"/>
      <c r="G40035" s="113"/>
      <c r="J40035" s="113"/>
      <c r="K40035" s="113"/>
      <c r="L40035" s="117"/>
      <c r="M40035" s="117"/>
      <c r="N40035" s="117"/>
      <c r="O40035" s="117"/>
      <c r="P40035" s="117"/>
      <c r="Q40035" s="117"/>
      <c r="R40035" s="117"/>
      <c r="S40035" s="117"/>
      <c r="T40035" s="117"/>
      <c r="U40035" s="117"/>
      <c r="V40035" s="117"/>
      <c r="W40035" s="117"/>
      <c r="X40035" s="117"/>
      <c r="Y40035" s="117"/>
      <c r="Z40035" s="117"/>
      <c r="AA40035" s="117"/>
      <c r="AB40035" s="117"/>
      <c r="AC40035" s="117"/>
      <c r="AD40035" s="117"/>
      <c r="AE40035" s="117"/>
      <c r="AF40035" s="117"/>
    </row>
    <row r="40036" spans="4:32" x14ac:dyDescent="0.2">
      <c r="D40036" s="113"/>
      <c r="E40036" s="113"/>
      <c r="F40036" s="113"/>
      <c r="G40036" s="113"/>
      <c r="J40036" s="113"/>
      <c r="K40036" s="113"/>
      <c r="L40036" s="117"/>
      <c r="M40036" s="117"/>
      <c r="N40036" s="117"/>
      <c r="O40036" s="117"/>
      <c r="P40036" s="117"/>
      <c r="Q40036" s="117"/>
      <c r="R40036" s="117"/>
      <c r="S40036" s="117"/>
      <c r="T40036" s="117"/>
      <c r="U40036" s="117"/>
      <c r="V40036" s="117"/>
      <c r="W40036" s="117"/>
      <c r="X40036" s="117"/>
      <c r="Y40036" s="117"/>
      <c r="Z40036" s="117"/>
      <c r="AA40036" s="117"/>
      <c r="AB40036" s="117"/>
      <c r="AC40036" s="117"/>
      <c r="AD40036" s="117"/>
      <c r="AE40036" s="117"/>
      <c r="AF40036" s="117"/>
    </row>
    <row r="40037" spans="4:32" x14ac:dyDescent="0.2">
      <c r="D40037" s="113"/>
      <c r="E40037" s="113"/>
      <c r="F40037" s="113"/>
      <c r="G40037" s="113"/>
      <c r="J40037" s="113"/>
      <c r="K40037" s="113"/>
      <c r="L40037" s="117"/>
      <c r="M40037" s="117"/>
      <c r="N40037" s="117"/>
      <c r="O40037" s="117"/>
      <c r="P40037" s="117"/>
      <c r="Q40037" s="117"/>
      <c r="R40037" s="117"/>
      <c r="S40037" s="117"/>
      <c r="T40037" s="117"/>
      <c r="U40037" s="117"/>
      <c r="V40037" s="117"/>
      <c r="W40037" s="117"/>
      <c r="X40037" s="117"/>
      <c r="Y40037" s="117"/>
      <c r="Z40037" s="117"/>
      <c r="AA40037" s="117"/>
      <c r="AB40037" s="117"/>
      <c r="AC40037" s="117"/>
      <c r="AD40037" s="117"/>
      <c r="AE40037" s="117"/>
      <c r="AF40037" s="117"/>
    </row>
    <row r="40038" spans="4:32" x14ac:dyDescent="0.2">
      <c r="D40038" s="113"/>
      <c r="E40038" s="113"/>
      <c r="F40038" s="113"/>
      <c r="G40038" s="113"/>
      <c r="J40038" s="113"/>
      <c r="K40038" s="113"/>
      <c r="L40038" s="117"/>
      <c r="M40038" s="117"/>
      <c r="N40038" s="117"/>
      <c r="O40038" s="117"/>
      <c r="P40038" s="117"/>
      <c r="Q40038" s="117"/>
      <c r="R40038" s="117"/>
      <c r="S40038" s="117"/>
      <c r="T40038" s="117"/>
      <c r="U40038" s="117"/>
      <c r="V40038" s="117"/>
      <c r="W40038" s="117"/>
      <c r="X40038" s="117"/>
      <c r="Y40038" s="117"/>
      <c r="Z40038" s="117"/>
      <c r="AA40038" s="117"/>
      <c r="AB40038" s="117"/>
      <c r="AC40038" s="117"/>
      <c r="AD40038" s="117"/>
      <c r="AE40038" s="117"/>
      <c r="AF40038" s="117"/>
    </row>
    <row r="40039" spans="4:32" x14ac:dyDescent="0.2">
      <c r="D40039" s="113"/>
      <c r="E40039" s="113"/>
      <c r="F40039" s="113"/>
      <c r="G40039" s="113"/>
      <c r="J40039" s="113"/>
      <c r="K40039" s="113"/>
      <c r="L40039" s="117"/>
      <c r="M40039" s="117"/>
      <c r="N40039" s="117"/>
      <c r="O40039" s="117"/>
      <c r="P40039" s="117"/>
      <c r="Q40039" s="117"/>
      <c r="R40039" s="117"/>
      <c r="S40039" s="117"/>
      <c r="T40039" s="117"/>
      <c r="U40039" s="117"/>
      <c r="V40039" s="117"/>
      <c r="W40039" s="117"/>
      <c r="X40039" s="117"/>
      <c r="Y40039" s="117"/>
      <c r="Z40039" s="117"/>
      <c r="AA40039" s="117"/>
      <c r="AB40039" s="117"/>
      <c r="AC40039" s="117"/>
      <c r="AD40039" s="117"/>
      <c r="AE40039" s="117"/>
      <c r="AF40039" s="117"/>
    </row>
    <row r="40040" spans="4:32" x14ac:dyDescent="0.2">
      <c r="D40040" s="113"/>
      <c r="E40040" s="113"/>
      <c r="F40040" s="113"/>
      <c r="G40040" s="113"/>
      <c r="J40040" s="113"/>
      <c r="K40040" s="113"/>
      <c r="L40040" s="117"/>
      <c r="M40040" s="117"/>
      <c r="N40040" s="117"/>
      <c r="O40040" s="117"/>
      <c r="P40040" s="117"/>
      <c r="Q40040" s="117"/>
      <c r="R40040" s="117"/>
      <c r="S40040" s="117"/>
      <c r="T40040" s="117"/>
      <c r="U40040" s="117"/>
      <c r="V40040" s="117"/>
      <c r="W40040" s="117"/>
      <c r="X40040" s="117"/>
      <c r="Y40040" s="117"/>
      <c r="Z40040" s="117"/>
      <c r="AA40040" s="117"/>
      <c r="AB40040" s="117"/>
      <c r="AC40040" s="117"/>
      <c r="AD40040" s="117"/>
      <c r="AE40040" s="117"/>
      <c r="AF40040" s="117"/>
    </row>
    <row r="40041" spans="4:32" x14ac:dyDescent="0.2">
      <c r="D40041" s="113"/>
      <c r="E40041" s="113"/>
      <c r="F40041" s="113"/>
      <c r="G40041" s="113"/>
      <c r="J40041" s="113"/>
      <c r="K40041" s="113"/>
      <c r="L40041" s="117"/>
      <c r="M40041" s="117"/>
      <c r="N40041" s="117"/>
      <c r="O40041" s="117"/>
      <c r="P40041" s="117"/>
      <c r="Q40041" s="117"/>
      <c r="R40041" s="117"/>
      <c r="S40041" s="117"/>
      <c r="T40041" s="117"/>
      <c r="U40041" s="117"/>
      <c r="V40041" s="117"/>
      <c r="W40041" s="117"/>
      <c r="X40041" s="117"/>
      <c r="Y40041" s="117"/>
      <c r="Z40041" s="117"/>
      <c r="AA40041" s="117"/>
      <c r="AB40041" s="117"/>
      <c r="AC40041" s="117"/>
      <c r="AD40041" s="117"/>
      <c r="AE40041" s="117"/>
      <c r="AF40041" s="117"/>
    </row>
    <row r="40042" spans="4:32" x14ac:dyDescent="0.2">
      <c r="D40042" s="113"/>
      <c r="E40042" s="113"/>
      <c r="F40042" s="113"/>
      <c r="G40042" s="113"/>
      <c r="J40042" s="113"/>
      <c r="K40042" s="113"/>
      <c r="L40042" s="117"/>
      <c r="M40042" s="117"/>
      <c r="N40042" s="117"/>
      <c r="O40042" s="117"/>
      <c r="P40042" s="117"/>
      <c r="Q40042" s="117"/>
      <c r="R40042" s="117"/>
      <c r="S40042" s="117"/>
      <c r="T40042" s="117"/>
      <c r="U40042" s="117"/>
      <c r="V40042" s="117"/>
      <c r="W40042" s="117"/>
      <c r="X40042" s="117"/>
      <c r="Y40042" s="117"/>
      <c r="Z40042" s="117"/>
      <c r="AA40042" s="117"/>
      <c r="AB40042" s="117"/>
      <c r="AC40042" s="117"/>
      <c r="AD40042" s="117"/>
      <c r="AE40042" s="117"/>
      <c r="AF40042" s="117"/>
    </row>
    <row r="40043" spans="4:32" x14ac:dyDescent="0.2">
      <c r="D40043" s="113"/>
      <c r="E40043" s="113"/>
      <c r="F40043" s="113"/>
      <c r="G40043" s="113"/>
      <c r="J40043" s="113"/>
      <c r="K40043" s="113"/>
      <c r="L40043" s="117"/>
      <c r="M40043" s="117"/>
      <c r="N40043" s="117"/>
      <c r="O40043" s="117"/>
      <c r="P40043" s="117"/>
      <c r="Q40043" s="117"/>
      <c r="R40043" s="117"/>
      <c r="S40043" s="117"/>
      <c r="T40043" s="117"/>
      <c r="U40043" s="117"/>
      <c r="V40043" s="117"/>
      <c r="W40043" s="117"/>
      <c r="X40043" s="117"/>
      <c r="Y40043" s="117"/>
      <c r="Z40043" s="117"/>
      <c r="AA40043" s="117"/>
      <c r="AB40043" s="117"/>
      <c r="AC40043" s="117"/>
      <c r="AD40043" s="117"/>
      <c r="AE40043" s="117"/>
      <c r="AF40043" s="117"/>
    </row>
    <row r="40044" spans="4:32" x14ac:dyDescent="0.2">
      <c r="D40044" s="113"/>
      <c r="E40044" s="113"/>
      <c r="F40044" s="113"/>
      <c r="G40044" s="113"/>
      <c r="J40044" s="113"/>
      <c r="K40044" s="113"/>
      <c r="L40044" s="117"/>
      <c r="M40044" s="117"/>
      <c r="N40044" s="117"/>
      <c r="O40044" s="117"/>
      <c r="P40044" s="117"/>
      <c r="Q40044" s="117"/>
      <c r="R40044" s="117"/>
      <c r="S40044" s="117"/>
      <c r="T40044" s="117"/>
      <c r="U40044" s="117"/>
      <c r="V40044" s="117"/>
      <c r="W40044" s="117"/>
      <c r="X40044" s="117"/>
      <c r="Y40044" s="117"/>
      <c r="Z40044" s="117"/>
      <c r="AA40044" s="117"/>
      <c r="AB40044" s="117"/>
      <c r="AC40044" s="117"/>
      <c r="AD40044" s="117"/>
      <c r="AE40044" s="117"/>
      <c r="AF40044" s="117"/>
    </row>
    <row r="40045" spans="4:32" x14ac:dyDescent="0.2">
      <c r="D40045" s="113"/>
      <c r="E40045" s="113"/>
      <c r="F40045" s="113"/>
      <c r="G40045" s="113"/>
      <c r="J40045" s="113"/>
      <c r="K40045" s="113"/>
      <c r="L40045" s="117"/>
      <c r="M40045" s="117"/>
      <c r="N40045" s="117"/>
      <c r="O40045" s="117"/>
      <c r="P40045" s="117"/>
      <c r="Q40045" s="117"/>
      <c r="R40045" s="117"/>
      <c r="S40045" s="117"/>
      <c r="T40045" s="117"/>
      <c r="U40045" s="117"/>
      <c r="V40045" s="117"/>
      <c r="W40045" s="117"/>
      <c r="X40045" s="117"/>
      <c r="Y40045" s="117"/>
      <c r="Z40045" s="117"/>
      <c r="AA40045" s="117"/>
      <c r="AB40045" s="117"/>
      <c r="AC40045" s="117"/>
      <c r="AD40045" s="117"/>
      <c r="AE40045" s="117"/>
      <c r="AF40045" s="117"/>
    </row>
    <row r="40046" spans="4:32" x14ac:dyDescent="0.2">
      <c r="D40046" s="113"/>
      <c r="E40046" s="113"/>
      <c r="F40046" s="113"/>
      <c r="G40046" s="113"/>
      <c r="J40046" s="113"/>
      <c r="K40046" s="113"/>
      <c r="L40046" s="117"/>
      <c r="M40046" s="117"/>
      <c r="N40046" s="117"/>
      <c r="O40046" s="117"/>
      <c r="P40046" s="117"/>
      <c r="Q40046" s="117"/>
      <c r="R40046" s="117"/>
      <c r="S40046" s="117"/>
      <c r="T40046" s="117"/>
      <c r="U40046" s="117"/>
      <c r="V40046" s="117"/>
      <c r="W40046" s="117"/>
      <c r="X40046" s="117"/>
      <c r="Y40046" s="117"/>
      <c r="Z40046" s="117"/>
      <c r="AA40046" s="117"/>
      <c r="AB40046" s="117"/>
      <c r="AC40046" s="117"/>
      <c r="AD40046" s="117"/>
      <c r="AE40046" s="117"/>
      <c r="AF40046" s="117"/>
    </row>
    <row r="40047" spans="4:32" x14ac:dyDescent="0.2">
      <c r="D40047" s="113"/>
      <c r="E40047" s="113"/>
      <c r="F40047" s="113"/>
      <c r="G40047" s="113"/>
      <c r="J40047" s="113"/>
      <c r="K40047" s="113"/>
      <c r="L40047" s="117"/>
      <c r="M40047" s="117"/>
      <c r="N40047" s="117"/>
      <c r="O40047" s="117"/>
      <c r="P40047" s="117"/>
      <c r="Q40047" s="117"/>
      <c r="R40047" s="117"/>
      <c r="S40047" s="117"/>
      <c r="T40047" s="117"/>
      <c r="U40047" s="117"/>
      <c r="V40047" s="117"/>
      <c r="W40047" s="117"/>
      <c r="X40047" s="117"/>
      <c r="Y40047" s="117"/>
      <c r="Z40047" s="117"/>
      <c r="AA40047" s="117"/>
      <c r="AB40047" s="117"/>
      <c r="AC40047" s="117"/>
      <c r="AD40047" s="117"/>
      <c r="AE40047" s="117"/>
      <c r="AF40047" s="117"/>
    </row>
    <row r="40048" spans="4:32" x14ac:dyDescent="0.2">
      <c r="D40048" s="113"/>
      <c r="E40048" s="113"/>
      <c r="F40048" s="113"/>
      <c r="G40048" s="113"/>
      <c r="J40048" s="113"/>
      <c r="K40048" s="113"/>
      <c r="L40048" s="117"/>
      <c r="M40048" s="117"/>
      <c r="N40048" s="117"/>
      <c r="O40048" s="117"/>
      <c r="P40048" s="117"/>
      <c r="Q40048" s="117"/>
      <c r="R40048" s="117"/>
      <c r="S40048" s="117"/>
      <c r="T40048" s="117"/>
      <c r="U40048" s="117"/>
      <c r="V40048" s="117"/>
      <c r="W40048" s="117"/>
      <c r="X40048" s="117"/>
      <c r="Y40048" s="117"/>
      <c r="Z40048" s="117"/>
      <c r="AA40048" s="117"/>
      <c r="AB40048" s="117"/>
      <c r="AC40048" s="117"/>
      <c r="AD40048" s="117"/>
      <c r="AE40048" s="117"/>
      <c r="AF40048" s="117"/>
    </row>
    <row r="40049" spans="4:32" x14ac:dyDescent="0.2">
      <c r="D40049" s="113"/>
      <c r="E40049" s="113"/>
      <c r="F40049" s="113"/>
      <c r="G40049" s="113"/>
      <c r="J40049" s="113"/>
      <c r="K40049" s="113"/>
      <c r="L40049" s="117"/>
      <c r="M40049" s="117"/>
      <c r="N40049" s="117"/>
      <c r="O40049" s="117"/>
      <c r="P40049" s="117"/>
      <c r="Q40049" s="117"/>
      <c r="R40049" s="117"/>
      <c r="S40049" s="117"/>
      <c r="T40049" s="117"/>
      <c r="U40049" s="117"/>
      <c r="V40049" s="117"/>
      <c r="W40049" s="117"/>
      <c r="X40049" s="117"/>
      <c r="Y40049" s="117"/>
      <c r="Z40049" s="117"/>
      <c r="AA40049" s="117"/>
      <c r="AB40049" s="117"/>
      <c r="AC40049" s="117"/>
      <c r="AD40049" s="117"/>
      <c r="AE40049" s="117"/>
      <c r="AF40049" s="117"/>
    </row>
    <row r="40050" spans="4:32" x14ac:dyDescent="0.2">
      <c r="D40050" s="113"/>
      <c r="E40050" s="113"/>
      <c r="F40050" s="113"/>
      <c r="G40050" s="113"/>
      <c r="J40050" s="113"/>
      <c r="K40050" s="113"/>
      <c r="L40050" s="117"/>
      <c r="M40050" s="117"/>
      <c r="N40050" s="117"/>
      <c r="O40050" s="117"/>
      <c r="P40050" s="117"/>
      <c r="Q40050" s="117"/>
      <c r="R40050" s="117"/>
      <c r="S40050" s="117"/>
      <c r="T40050" s="117"/>
      <c r="U40050" s="117"/>
      <c r="V40050" s="117"/>
      <c r="W40050" s="117"/>
      <c r="X40050" s="117"/>
      <c r="Y40050" s="117"/>
      <c r="Z40050" s="117"/>
      <c r="AA40050" s="117"/>
      <c r="AB40050" s="117"/>
      <c r="AC40050" s="117"/>
      <c r="AD40050" s="117"/>
      <c r="AE40050" s="117"/>
      <c r="AF40050" s="117"/>
    </row>
    <row r="40051" spans="4:32" x14ac:dyDescent="0.2">
      <c r="D40051" s="113"/>
      <c r="E40051" s="113"/>
      <c r="F40051" s="113"/>
      <c r="G40051" s="113"/>
      <c r="J40051" s="113"/>
      <c r="K40051" s="113"/>
      <c r="L40051" s="117"/>
      <c r="M40051" s="117"/>
      <c r="N40051" s="117"/>
      <c r="O40051" s="117"/>
      <c r="P40051" s="117"/>
      <c r="Q40051" s="117"/>
      <c r="R40051" s="117"/>
      <c r="S40051" s="117"/>
      <c r="T40051" s="117"/>
      <c r="U40051" s="117"/>
      <c r="V40051" s="117"/>
      <c r="W40051" s="117"/>
      <c r="X40051" s="117"/>
      <c r="Y40051" s="117"/>
      <c r="Z40051" s="117"/>
      <c r="AA40051" s="117"/>
      <c r="AB40051" s="117"/>
      <c r="AC40051" s="117"/>
      <c r="AD40051" s="117"/>
      <c r="AE40051" s="117"/>
      <c r="AF40051" s="117"/>
    </row>
    <row r="40052" spans="4:32" x14ac:dyDescent="0.2">
      <c r="D40052" s="113"/>
      <c r="E40052" s="113"/>
      <c r="F40052" s="113"/>
      <c r="G40052" s="113"/>
      <c r="J40052" s="113"/>
      <c r="K40052" s="113"/>
      <c r="L40052" s="117"/>
      <c r="M40052" s="117"/>
      <c r="N40052" s="117"/>
      <c r="O40052" s="117"/>
      <c r="P40052" s="117"/>
      <c r="Q40052" s="117"/>
      <c r="R40052" s="117"/>
      <c r="S40052" s="117"/>
      <c r="T40052" s="117"/>
      <c r="U40052" s="117"/>
      <c r="V40052" s="117"/>
      <c r="W40052" s="117"/>
      <c r="X40052" s="117"/>
      <c r="Y40052" s="117"/>
      <c r="Z40052" s="117"/>
      <c r="AA40052" s="117"/>
      <c r="AB40052" s="117"/>
      <c r="AC40052" s="117"/>
      <c r="AD40052" s="117"/>
      <c r="AE40052" s="117"/>
      <c r="AF40052" s="117"/>
    </row>
    <row r="40053" spans="4:32" x14ac:dyDescent="0.2">
      <c r="D40053" s="113"/>
      <c r="E40053" s="113"/>
      <c r="F40053" s="113"/>
      <c r="G40053" s="113"/>
      <c r="J40053" s="113"/>
      <c r="K40053" s="113"/>
      <c r="L40053" s="117"/>
      <c r="M40053" s="117"/>
      <c r="N40053" s="117"/>
      <c r="O40053" s="117"/>
      <c r="P40053" s="117"/>
      <c r="Q40053" s="117"/>
      <c r="R40053" s="117"/>
      <c r="S40053" s="117"/>
      <c r="T40053" s="117"/>
      <c r="U40053" s="117"/>
      <c r="V40053" s="117"/>
      <c r="W40053" s="117"/>
      <c r="X40053" s="117"/>
      <c r="Y40053" s="117"/>
      <c r="Z40053" s="117"/>
      <c r="AA40053" s="117"/>
      <c r="AB40053" s="117"/>
      <c r="AC40053" s="117"/>
      <c r="AD40053" s="117"/>
      <c r="AE40053" s="117"/>
      <c r="AF40053" s="117"/>
    </row>
    <row r="40054" spans="4:32" x14ac:dyDescent="0.2">
      <c r="D40054" s="113"/>
      <c r="E40054" s="113"/>
      <c r="F40054" s="113"/>
      <c r="G40054" s="113"/>
      <c r="J40054" s="113"/>
      <c r="K40054" s="113"/>
      <c r="L40054" s="117"/>
      <c r="M40054" s="117"/>
      <c r="N40054" s="117"/>
      <c r="O40054" s="117"/>
      <c r="P40054" s="117"/>
      <c r="Q40054" s="117"/>
      <c r="R40054" s="117"/>
      <c r="S40054" s="117"/>
      <c r="T40054" s="117"/>
      <c r="U40054" s="117"/>
      <c r="V40054" s="117"/>
      <c r="W40054" s="117"/>
      <c r="X40054" s="117"/>
      <c r="Y40054" s="117"/>
      <c r="Z40054" s="117"/>
      <c r="AA40054" s="117"/>
      <c r="AB40054" s="117"/>
      <c r="AC40054" s="117"/>
      <c r="AD40054" s="117"/>
      <c r="AE40054" s="117"/>
      <c r="AF40054" s="117"/>
    </row>
    <row r="40055" spans="4:32" x14ac:dyDescent="0.2">
      <c r="D40055" s="113"/>
      <c r="E40055" s="113"/>
      <c r="F40055" s="113"/>
      <c r="G40055" s="113"/>
      <c r="J40055" s="113"/>
      <c r="K40055" s="113"/>
      <c r="L40055" s="117"/>
      <c r="M40055" s="117"/>
      <c r="N40055" s="117"/>
      <c r="O40055" s="117"/>
      <c r="P40055" s="117"/>
      <c r="Q40055" s="117"/>
      <c r="R40055" s="117"/>
      <c r="S40055" s="117"/>
      <c r="T40055" s="117"/>
      <c r="U40055" s="117"/>
      <c r="V40055" s="117"/>
      <c r="W40055" s="117"/>
      <c r="X40055" s="117"/>
      <c r="Y40055" s="117"/>
      <c r="Z40055" s="117"/>
      <c r="AA40055" s="117"/>
      <c r="AB40055" s="117"/>
      <c r="AC40055" s="117"/>
      <c r="AD40055" s="117"/>
      <c r="AE40055" s="117"/>
      <c r="AF40055" s="117"/>
    </row>
    <row r="40056" spans="4:32" x14ac:dyDescent="0.2">
      <c r="D40056" s="113"/>
      <c r="E40056" s="113"/>
      <c r="F40056" s="113"/>
      <c r="G40056" s="113"/>
      <c r="J40056" s="113"/>
      <c r="K40056" s="113"/>
      <c r="L40056" s="117"/>
      <c r="M40056" s="117"/>
      <c r="N40056" s="117"/>
      <c r="O40056" s="117"/>
      <c r="P40056" s="117"/>
      <c r="Q40056" s="117"/>
      <c r="R40056" s="117"/>
      <c r="S40056" s="117"/>
      <c r="T40056" s="117"/>
      <c r="U40056" s="117"/>
      <c r="V40056" s="117"/>
      <c r="W40056" s="117"/>
      <c r="X40056" s="117"/>
      <c r="Y40056" s="117"/>
      <c r="Z40056" s="117"/>
      <c r="AA40056" s="117"/>
      <c r="AB40056" s="117"/>
      <c r="AC40056" s="117"/>
      <c r="AD40056" s="117"/>
      <c r="AE40056" s="117"/>
      <c r="AF40056" s="117"/>
    </row>
    <row r="40057" spans="4:32" x14ac:dyDescent="0.2">
      <c r="D40057" s="113"/>
      <c r="E40057" s="113"/>
      <c r="F40057" s="113"/>
      <c r="G40057" s="113"/>
      <c r="J40057" s="113"/>
      <c r="K40057" s="113"/>
      <c r="L40057" s="117"/>
      <c r="M40057" s="117"/>
      <c r="N40057" s="117"/>
      <c r="O40057" s="117"/>
      <c r="P40057" s="117"/>
      <c r="Q40057" s="117"/>
      <c r="R40057" s="117"/>
      <c r="S40057" s="117"/>
      <c r="T40057" s="117"/>
      <c r="U40057" s="117"/>
      <c r="V40057" s="117"/>
      <c r="W40057" s="117"/>
      <c r="X40057" s="117"/>
      <c r="Y40057" s="117"/>
      <c r="Z40057" s="117"/>
      <c r="AA40057" s="117"/>
      <c r="AB40057" s="117"/>
      <c r="AC40057" s="117"/>
      <c r="AD40057" s="117"/>
      <c r="AE40057" s="117"/>
      <c r="AF40057" s="117"/>
    </row>
    <row r="40058" spans="4:32" x14ac:dyDescent="0.2">
      <c r="D40058" s="113"/>
      <c r="E40058" s="113"/>
      <c r="F40058" s="113"/>
      <c r="G40058" s="113"/>
      <c r="J40058" s="113"/>
      <c r="K40058" s="113"/>
      <c r="L40058" s="117"/>
      <c r="M40058" s="117"/>
      <c r="N40058" s="117"/>
      <c r="O40058" s="117"/>
      <c r="P40058" s="117"/>
      <c r="Q40058" s="117"/>
      <c r="R40058" s="117"/>
      <c r="S40058" s="117"/>
      <c r="T40058" s="117"/>
      <c r="U40058" s="117"/>
      <c r="V40058" s="117"/>
      <c r="W40058" s="117"/>
      <c r="X40058" s="117"/>
      <c r="Y40058" s="117"/>
      <c r="Z40058" s="117"/>
      <c r="AA40058" s="117"/>
      <c r="AB40058" s="117"/>
      <c r="AC40058" s="117"/>
      <c r="AD40058" s="117"/>
      <c r="AE40058" s="117"/>
      <c r="AF40058" s="117"/>
    </row>
    <row r="40059" spans="4:32" x14ac:dyDescent="0.2">
      <c r="D40059" s="113"/>
      <c r="E40059" s="113"/>
      <c r="F40059" s="113"/>
      <c r="G40059" s="113"/>
      <c r="J40059" s="113"/>
      <c r="K40059" s="113"/>
      <c r="L40059" s="117"/>
      <c r="M40059" s="117"/>
      <c r="N40059" s="117"/>
      <c r="O40059" s="117"/>
      <c r="P40059" s="117"/>
      <c r="Q40059" s="117"/>
      <c r="R40059" s="117"/>
      <c r="S40059" s="117"/>
      <c r="T40059" s="117"/>
      <c r="U40059" s="117"/>
      <c r="V40059" s="117"/>
      <c r="W40059" s="117"/>
      <c r="X40059" s="117"/>
      <c r="Y40059" s="117"/>
      <c r="Z40059" s="117"/>
      <c r="AA40059" s="117"/>
      <c r="AB40059" s="117"/>
      <c r="AC40059" s="117"/>
      <c r="AD40059" s="117"/>
      <c r="AE40059" s="117"/>
      <c r="AF40059" s="117"/>
    </row>
    <row r="40060" spans="4:32" x14ac:dyDescent="0.2">
      <c r="D40060" s="113"/>
      <c r="E40060" s="113"/>
      <c r="F40060" s="113"/>
      <c r="G40060" s="113"/>
      <c r="J40060" s="113"/>
      <c r="K40060" s="113"/>
      <c r="L40060" s="117"/>
      <c r="M40060" s="117"/>
      <c r="N40060" s="117"/>
      <c r="O40060" s="117"/>
      <c r="P40060" s="117"/>
      <c r="Q40060" s="117"/>
      <c r="R40060" s="117"/>
      <c r="S40060" s="117"/>
      <c r="T40060" s="117"/>
      <c r="U40060" s="117"/>
      <c r="V40060" s="117"/>
      <c r="W40060" s="117"/>
      <c r="X40060" s="117"/>
      <c r="Y40060" s="117"/>
      <c r="Z40060" s="117"/>
      <c r="AA40060" s="117"/>
      <c r="AB40060" s="117"/>
      <c r="AC40060" s="117"/>
      <c r="AD40060" s="117"/>
      <c r="AE40060" s="117"/>
      <c r="AF40060" s="117"/>
    </row>
    <row r="40061" spans="4:32" x14ac:dyDescent="0.2">
      <c r="D40061" s="113"/>
      <c r="E40061" s="113"/>
      <c r="F40061" s="113"/>
      <c r="G40061" s="113"/>
      <c r="J40061" s="113"/>
      <c r="K40061" s="113"/>
      <c r="L40061" s="117"/>
      <c r="M40061" s="117"/>
      <c r="N40061" s="117"/>
      <c r="O40061" s="117"/>
      <c r="P40061" s="117"/>
      <c r="Q40061" s="117"/>
      <c r="R40061" s="117"/>
      <c r="S40061" s="117"/>
      <c r="T40061" s="117"/>
      <c r="U40061" s="117"/>
      <c r="V40061" s="117"/>
      <c r="W40061" s="117"/>
      <c r="X40061" s="117"/>
      <c r="Y40061" s="117"/>
      <c r="Z40061" s="117"/>
      <c r="AA40061" s="117"/>
      <c r="AB40061" s="117"/>
      <c r="AC40061" s="117"/>
      <c r="AD40061" s="117"/>
      <c r="AE40061" s="117"/>
      <c r="AF40061" s="117"/>
    </row>
    <row r="40062" spans="4:32" x14ac:dyDescent="0.2">
      <c r="D40062" s="113"/>
      <c r="E40062" s="113"/>
      <c r="F40062" s="113"/>
      <c r="G40062" s="113"/>
      <c r="J40062" s="113"/>
      <c r="K40062" s="113"/>
      <c r="L40062" s="117"/>
      <c r="M40062" s="117"/>
      <c r="N40062" s="117"/>
      <c r="O40062" s="117"/>
      <c r="P40062" s="117"/>
      <c r="Q40062" s="117"/>
      <c r="R40062" s="117"/>
      <c r="S40062" s="117"/>
      <c r="T40062" s="117"/>
      <c r="U40062" s="117"/>
      <c r="V40062" s="117"/>
      <c r="W40062" s="117"/>
      <c r="X40062" s="117"/>
      <c r="Y40062" s="117"/>
      <c r="Z40062" s="117"/>
      <c r="AA40062" s="117"/>
      <c r="AB40062" s="117"/>
      <c r="AC40062" s="117"/>
      <c r="AD40062" s="117"/>
      <c r="AE40062" s="117"/>
      <c r="AF40062" s="117"/>
    </row>
    <row r="40063" spans="4:32" x14ac:dyDescent="0.2">
      <c r="D40063" s="113"/>
      <c r="E40063" s="113"/>
      <c r="F40063" s="113"/>
      <c r="G40063" s="113"/>
      <c r="J40063" s="113"/>
      <c r="K40063" s="113"/>
      <c r="L40063" s="117"/>
      <c r="M40063" s="117"/>
      <c r="N40063" s="117"/>
      <c r="O40063" s="117"/>
      <c r="P40063" s="117"/>
      <c r="Q40063" s="117"/>
      <c r="R40063" s="117"/>
      <c r="S40063" s="117"/>
      <c r="T40063" s="117"/>
      <c r="U40063" s="117"/>
      <c r="V40063" s="117"/>
      <c r="W40063" s="117"/>
      <c r="X40063" s="117"/>
      <c r="Y40063" s="117"/>
      <c r="Z40063" s="117"/>
      <c r="AA40063" s="117"/>
      <c r="AB40063" s="117"/>
      <c r="AC40063" s="117"/>
      <c r="AD40063" s="117"/>
      <c r="AE40063" s="117"/>
      <c r="AF40063" s="117"/>
    </row>
    <row r="40064" spans="4:32" x14ac:dyDescent="0.2">
      <c r="D40064" s="113"/>
      <c r="E40064" s="113"/>
      <c r="F40064" s="113"/>
      <c r="G40064" s="113"/>
      <c r="J40064" s="113"/>
      <c r="K40064" s="113"/>
      <c r="L40064" s="117"/>
      <c r="M40064" s="117"/>
      <c r="N40064" s="117"/>
      <c r="O40064" s="117"/>
      <c r="P40064" s="117"/>
      <c r="Q40064" s="117"/>
      <c r="R40064" s="117"/>
      <c r="S40064" s="117"/>
      <c r="T40064" s="117"/>
      <c r="U40064" s="117"/>
      <c r="V40064" s="117"/>
      <c r="W40064" s="117"/>
      <c r="X40064" s="117"/>
      <c r="Y40064" s="117"/>
      <c r="Z40064" s="117"/>
      <c r="AA40064" s="117"/>
      <c r="AB40064" s="117"/>
      <c r="AC40064" s="117"/>
      <c r="AD40064" s="117"/>
      <c r="AE40064" s="117"/>
      <c r="AF40064" s="117"/>
    </row>
    <row r="40065" spans="4:32" x14ac:dyDescent="0.2">
      <c r="D40065" s="113"/>
      <c r="E40065" s="113"/>
      <c r="F40065" s="113"/>
      <c r="G40065" s="113"/>
      <c r="J40065" s="113"/>
      <c r="K40065" s="113"/>
      <c r="L40065" s="117"/>
      <c r="M40065" s="117"/>
      <c r="N40065" s="117"/>
      <c r="O40065" s="117"/>
      <c r="P40065" s="117"/>
      <c r="Q40065" s="117"/>
      <c r="R40065" s="117"/>
      <c r="S40065" s="117"/>
      <c r="T40065" s="117"/>
      <c r="U40065" s="117"/>
      <c r="V40065" s="117"/>
      <c r="W40065" s="117"/>
      <c r="X40065" s="117"/>
      <c r="Y40065" s="117"/>
      <c r="Z40065" s="117"/>
      <c r="AA40065" s="117"/>
      <c r="AB40065" s="117"/>
      <c r="AC40065" s="117"/>
      <c r="AD40065" s="117"/>
      <c r="AE40065" s="117"/>
      <c r="AF40065" s="117"/>
    </row>
    <row r="40066" spans="4:32" x14ac:dyDescent="0.2">
      <c r="D40066" s="113"/>
      <c r="E40066" s="113"/>
      <c r="F40066" s="113"/>
      <c r="G40066" s="113"/>
      <c r="J40066" s="113"/>
      <c r="K40066" s="113"/>
      <c r="L40066" s="117"/>
      <c r="M40066" s="117"/>
      <c r="N40066" s="117"/>
      <c r="O40066" s="117"/>
      <c r="P40066" s="117"/>
      <c r="Q40066" s="117"/>
      <c r="R40066" s="117"/>
      <c r="S40066" s="117"/>
      <c r="T40066" s="117"/>
      <c r="U40066" s="117"/>
      <c r="V40066" s="117"/>
      <c r="W40066" s="117"/>
      <c r="X40066" s="117"/>
      <c r="Y40066" s="117"/>
      <c r="Z40066" s="117"/>
      <c r="AA40066" s="117"/>
      <c r="AB40066" s="117"/>
      <c r="AC40066" s="117"/>
      <c r="AD40066" s="117"/>
      <c r="AE40066" s="117"/>
      <c r="AF40066" s="117"/>
    </row>
    <row r="40067" spans="4:32" x14ac:dyDescent="0.2">
      <c r="D40067" s="113"/>
      <c r="E40067" s="113"/>
      <c r="F40067" s="113"/>
      <c r="G40067" s="113"/>
      <c r="J40067" s="113"/>
      <c r="K40067" s="113"/>
      <c r="L40067" s="117"/>
      <c r="M40067" s="117"/>
      <c r="N40067" s="117"/>
      <c r="O40067" s="117"/>
      <c r="P40067" s="117"/>
      <c r="Q40067" s="117"/>
      <c r="R40067" s="117"/>
      <c r="S40067" s="117"/>
      <c r="T40067" s="117"/>
      <c r="U40067" s="117"/>
      <c r="V40067" s="117"/>
      <c r="W40067" s="117"/>
      <c r="X40067" s="117"/>
      <c r="Y40067" s="117"/>
      <c r="Z40067" s="117"/>
      <c r="AA40067" s="117"/>
      <c r="AB40067" s="117"/>
      <c r="AC40067" s="117"/>
      <c r="AD40067" s="117"/>
      <c r="AE40067" s="117"/>
      <c r="AF40067" s="117"/>
    </row>
    <row r="40068" spans="4:32" x14ac:dyDescent="0.2">
      <c r="D40068" s="113"/>
      <c r="E40068" s="113"/>
      <c r="F40068" s="113"/>
      <c r="G40068" s="113"/>
      <c r="J40068" s="113"/>
      <c r="K40068" s="113"/>
      <c r="L40068" s="117"/>
      <c r="M40068" s="117"/>
      <c r="N40068" s="117"/>
      <c r="O40068" s="117"/>
      <c r="P40068" s="117"/>
      <c r="Q40068" s="117"/>
      <c r="R40068" s="117"/>
      <c r="S40068" s="117"/>
      <c r="T40068" s="117"/>
      <c r="U40068" s="117"/>
      <c r="V40068" s="117"/>
      <c r="W40068" s="117"/>
      <c r="X40068" s="117"/>
      <c r="Y40068" s="117"/>
      <c r="Z40068" s="117"/>
      <c r="AA40068" s="117"/>
      <c r="AB40068" s="117"/>
      <c r="AC40068" s="117"/>
      <c r="AD40068" s="117"/>
      <c r="AE40068" s="117"/>
      <c r="AF40068" s="117"/>
    </row>
    <row r="40069" spans="4:32" x14ac:dyDescent="0.2">
      <c r="D40069" s="113"/>
      <c r="E40069" s="113"/>
      <c r="F40069" s="113"/>
      <c r="G40069" s="113"/>
      <c r="J40069" s="113"/>
      <c r="K40069" s="113"/>
      <c r="L40069" s="117"/>
      <c r="M40069" s="117"/>
      <c r="N40069" s="117"/>
      <c r="O40069" s="117"/>
      <c r="P40069" s="117"/>
      <c r="Q40069" s="117"/>
      <c r="R40069" s="117"/>
      <c r="S40069" s="117"/>
      <c r="T40069" s="117"/>
      <c r="U40069" s="117"/>
      <c r="V40069" s="117"/>
      <c r="W40069" s="117"/>
      <c r="X40069" s="117"/>
      <c r="Y40069" s="117"/>
      <c r="Z40069" s="117"/>
      <c r="AA40069" s="117"/>
      <c r="AB40069" s="117"/>
      <c r="AC40069" s="117"/>
      <c r="AD40069" s="117"/>
      <c r="AE40069" s="117"/>
      <c r="AF40069" s="117"/>
    </row>
    <row r="40070" spans="4:32" x14ac:dyDescent="0.2">
      <c r="D40070" s="113"/>
      <c r="E40070" s="113"/>
      <c r="F40070" s="113"/>
      <c r="G40070" s="113"/>
      <c r="J40070" s="113"/>
      <c r="K40070" s="113"/>
      <c r="L40070" s="117"/>
      <c r="M40070" s="117"/>
      <c r="N40070" s="117"/>
      <c r="O40070" s="117"/>
      <c r="P40070" s="117"/>
      <c r="Q40070" s="117"/>
      <c r="R40070" s="117"/>
      <c r="S40070" s="117"/>
      <c r="T40070" s="117"/>
      <c r="U40070" s="117"/>
      <c r="V40070" s="117"/>
      <c r="W40070" s="117"/>
      <c r="X40070" s="117"/>
      <c r="Y40070" s="117"/>
      <c r="Z40070" s="117"/>
      <c r="AA40070" s="117"/>
      <c r="AB40070" s="117"/>
      <c r="AC40070" s="117"/>
      <c r="AD40070" s="117"/>
      <c r="AE40070" s="117"/>
      <c r="AF40070" s="117"/>
    </row>
    <row r="40071" spans="4:32" x14ac:dyDescent="0.2">
      <c r="D40071" s="113"/>
      <c r="E40071" s="113"/>
      <c r="F40071" s="113"/>
      <c r="G40071" s="113"/>
      <c r="J40071" s="113"/>
      <c r="K40071" s="113"/>
      <c r="L40071" s="117"/>
      <c r="M40071" s="117"/>
      <c r="N40071" s="117"/>
      <c r="O40071" s="117"/>
      <c r="P40071" s="117"/>
      <c r="Q40071" s="117"/>
      <c r="R40071" s="117"/>
      <c r="S40071" s="117"/>
      <c r="T40071" s="117"/>
      <c r="U40071" s="117"/>
      <c r="V40071" s="117"/>
      <c r="W40071" s="117"/>
      <c r="X40071" s="117"/>
      <c r="Y40071" s="117"/>
      <c r="Z40071" s="117"/>
      <c r="AA40071" s="117"/>
      <c r="AB40071" s="117"/>
      <c r="AC40071" s="117"/>
      <c r="AD40071" s="117"/>
      <c r="AE40071" s="117"/>
      <c r="AF40071" s="117"/>
    </row>
    <row r="40072" spans="4:32" x14ac:dyDescent="0.2">
      <c r="D40072" s="113"/>
      <c r="E40072" s="113"/>
      <c r="F40072" s="113"/>
      <c r="G40072" s="113"/>
      <c r="J40072" s="113"/>
      <c r="K40072" s="113"/>
      <c r="L40072" s="117"/>
      <c r="M40072" s="117"/>
      <c r="N40072" s="117"/>
      <c r="O40072" s="117"/>
      <c r="P40072" s="117"/>
      <c r="Q40072" s="117"/>
      <c r="R40072" s="117"/>
      <c r="S40072" s="117"/>
      <c r="T40072" s="117"/>
      <c r="U40072" s="117"/>
      <c r="V40072" s="117"/>
      <c r="W40072" s="117"/>
      <c r="X40072" s="117"/>
      <c r="Y40072" s="117"/>
      <c r="Z40072" s="117"/>
      <c r="AA40072" s="117"/>
      <c r="AB40072" s="117"/>
      <c r="AC40072" s="117"/>
      <c r="AD40072" s="117"/>
      <c r="AE40072" s="117"/>
      <c r="AF40072" s="117"/>
    </row>
    <row r="40073" spans="4:32" x14ac:dyDescent="0.2">
      <c r="D40073" s="113"/>
      <c r="E40073" s="113"/>
      <c r="F40073" s="113"/>
      <c r="G40073" s="113"/>
      <c r="J40073" s="113"/>
      <c r="K40073" s="113"/>
      <c r="L40073" s="117"/>
      <c r="M40073" s="117"/>
      <c r="N40073" s="117"/>
      <c r="O40073" s="117"/>
      <c r="P40073" s="117"/>
      <c r="Q40073" s="117"/>
      <c r="R40073" s="117"/>
      <c r="S40073" s="117"/>
      <c r="T40073" s="117"/>
      <c r="U40073" s="117"/>
      <c r="V40073" s="117"/>
      <c r="W40073" s="117"/>
      <c r="X40073" s="117"/>
      <c r="Y40073" s="117"/>
      <c r="Z40073" s="117"/>
      <c r="AA40073" s="117"/>
      <c r="AB40073" s="117"/>
      <c r="AC40073" s="117"/>
      <c r="AD40073" s="117"/>
      <c r="AE40073" s="117"/>
      <c r="AF40073" s="117"/>
    </row>
    <row r="40074" spans="4:32" x14ac:dyDescent="0.2">
      <c r="D40074" s="113"/>
      <c r="E40074" s="113"/>
      <c r="F40074" s="113"/>
      <c r="G40074" s="113"/>
      <c r="J40074" s="113"/>
      <c r="K40074" s="113"/>
      <c r="L40074" s="117"/>
      <c r="M40074" s="117"/>
      <c r="N40074" s="117"/>
      <c r="O40074" s="117"/>
      <c r="P40074" s="117"/>
      <c r="Q40074" s="117"/>
      <c r="R40074" s="117"/>
      <c r="S40074" s="117"/>
      <c r="T40074" s="117"/>
      <c r="U40074" s="117"/>
      <c r="V40074" s="117"/>
      <c r="W40074" s="117"/>
      <c r="X40074" s="117"/>
      <c r="Y40074" s="117"/>
      <c r="Z40074" s="117"/>
      <c r="AA40074" s="117"/>
      <c r="AB40074" s="117"/>
      <c r="AC40074" s="117"/>
      <c r="AD40074" s="117"/>
      <c r="AE40074" s="117"/>
      <c r="AF40074" s="117"/>
    </row>
    <row r="40075" spans="4:32" x14ac:dyDescent="0.2">
      <c r="D40075" s="113"/>
      <c r="E40075" s="113"/>
      <c r="F40075" s="113"/>
      <c r="G40075" s="113"/>
      <c r="J40075" s="113"/>
      <c r="K40075" s="113"/>
      <c r="L40075" s="117"/>
      <c r="M40075" s="117"/>
      <c r="N40075" s="117"/>
      <c r="O40075" s="117"/>
      <c r="P40075" s="117"/>
      <c r="Q40075" s="117"/>
      <c r="R40075" s="117"/>
      <c r="S40075" s="117"/>
      <c r="T40075" s="117"/>
      <c r="U40075" s="117"/>
      <c r="V40075" s="117"/>
      <c r="W40075" s="117"/>
      <c r="X40075" s="117"/>
      <c r="Y40075" s="117"/>
      <c r="Z40075" s="117"/>
      <c r="AA40075" s="117"/>
      <c r="AB40075" s="117"/>
      <c r="AC40075" s="117"/>
      <c r="AD40075" s="117"/>
      <c r="AE40075" s="117"/>
      <c r="AF40075" s="117"/>
    </row>
    <row r="40076" spans="4:32" x14ac:dyDescent="0.2">
      <c r="D40076" s="113"/>
      <c r="E40076" s="113"/>
      <c r="F40076" s="113"/>
      <c r="G40076" s="113"/>
      <c r="J40076" s="113"/>
      <c r="K40076" s="113"/>
      <c r="L40076" s="117"/>
      <c r="M40076" s="117"/>
      <c r="N40076" s="117"/>
      <c r="O40076" s="117"/>
      <c r="P40076" s="117"/>
      <c r="Q40076" s="117"/>
      <c r="R40076" s="117"/>
      <c r="S40076" s="117"/>
      <c r="T40076" s="117"/>
      <c r="U40076" s="117"/>
      <c r="V40076" s="117"/>
      <c r="W40076" s="117"/>
      <c r="X40076" s="117"/>
      <c r="Y40076" s="117"/>
      <c r="Z40076" s="117"/>
      <c r="AA40076" s="117"/>
      <c r="AB40076" s="117"/>
      <c r="AC40076" s="117"/>
      <c r="AD40076" s="117"/>
      <c r="AE40076" s="117"/>
      <c r="AF40076" s="117"/>
    </row>
    <row r="40077" spans="4:32" x14ac:dyDescent="0.2">
      <c r="D40077" s="113"/>
      <c r="E40077" s="113"/>
      <c r="F40077" s="113"/>
      <c r="G40077" s="113"/>
      <c r="J40077" s="113"/>
      <c r="K40077" s="113"/>
      <c r="L40077" s="117"/>
      <c r="M40077" s="117"/>
      <c r="N40077" s="117"/>
      <c r="O40077" s="117"/>
      <c r="P40077" s="117"/>
      <c r="Q40077" s="117"/>
      <c r="R40077" s="117"/>
      <c r="S40077" s="117"/>
      <c r="T40077" s="117"/>
      <c r="U40077" s="117"/>
      <c r="V40077" s="117"/>
      <c r="W40077" s="117"/>
      <c r="X40077" s="117"/>
      <c r="Y40077" s="117"/>
      <c r="Z40077" s="117"/>
      <c r="AA40077" s="117"/>
      <c r="AB40077" s="117"/>
      <c r="AC40077" s="117"/>
      <c r="AD40077" s="117"/>
      <c r="AE40077" s="117"/>
      <c r="AF40077" s="117"/>
    </row>
    <row r="40078" spans="4:32" x14ac:dyDescent="0.2">
      <c r="D40078" s="113"/>
      <c r="E40078" s="113"/>
      <c r="F40078" s="113"/>
      <c r="G40078" s="113"/>
      <c r="J40078" s="113"/>
      <c r="K40078" s="113"/>
      <c r="L40078" s="117"/>
      <c r="M40078" s="117"/>
      <c r="N40078" s="117"/>
      <c r="O40078" s="117"/>
      <c r="P40078" s="117"/>
      <c r="Q40078" s="117"/>
      <c r="R40078" s="117"/>
      <c r="S40078" s="117"/>
      <c r="T40078" s="117"/>
      <c r="U40078" s="117"/>
      <c r="V40078" s="117"/>
      <c r="W40078" s="117"/>
      <c r="X40078" s="117"/>
      <c r="Y40078" s="117"/>
      <c r="Z40078" s="117"/>
      <c r="AA40078" s="117"/>
      <c r="AB40078" s="117"/>
      <c r="AC40078" s="117"/>
      <c r="AD40078" s="117"/>
      <c r="AE40078" s="117"/>
      <c r="AF40078" s="117"/>
    </row>
    <row r="40079" spans="4:32" x14ac:dyDescent="0.2">
      <c r="D40079" s="113"/>
      <c r="E40079" s="113"/>
      <c r="F40079" s="113"/>
      <c r="G40079" s="113"/>
      <c r="J40079" s="113"/>
      <c r="K40079" s="113"/>
      <c r="L40079" s="117"/>
      <c r="M40079" s="117"/>
      <c r="N40079" s="117"/>
      <c r="O40079" s="117"/>
      <c r="P40079" s="117"/>
      <c r="Q40079" s="117"/>
      <c r="R40079" s="117"/>
      <c r="S40079" s="117"/>
      <c r="T40079" s="117"/>
      <c r="U40079" s="117"/>
      <c r="V40079" s="117"/>
      <c r="W40079" s="117"/>
      <c r="X40079" s="117"/>
      <c r="Y40079" s="117"/>
      <c r="Z40079" s="117"/>
      <c r="AA40079" s="117"/>
      <c r="AB40079" s="117"/>
      <c r="AC40079" s="117"/>
      <c r="AD40079" s="117"/>
      <c r="AE40079" s="117"/>
      <c r="AF40079" s="117"/>
    </row>
    <row r="40080" spans="4:32" x14ac:dyDescent="0.2">
      <c r="D40080" s="113"/>
      <c r="E40080" s="113"/>
      <c r="F40080" s="113"/>
      <c r="G40080" s="113"/>
      <c r="J40080" s="113"/>
      <c r="K40080" s="113"/>
      <c r="L40080" s="117"/>
      <c r="M40080" s="117"/>
      <c r="N40080" s="117"/>
      <c r="O40080" s="117"/>
      <c r="P40080" s="117"/>
      <c r="Q40080" s="117"/>
      <c r="R40080" s="117"/>
      <c r="S40080" s="117"/>
      <c r="T40080" s="117"/>
      <c r="U40080" s="117"/>
      <c r="V40080" s="117"/>
      <c r="W40080" s="117"/>
      <c r="X40080" s="117"/>
      <c r="Y40080" s="117"/>
      <c r="Z40080" s="117"/>
      <c r="AA40080" s="117"/>
      <c r="AB40080" s="117"/>
      <c r="AC40080" s="117"/>
      <c r="AD40080" s="117"/>
      <c r="AE40080" s="117"/>
      <c r="AF40080" s="117"/>
    </row>
    <row r="40081" spans="4:32" x14ac:dyDescent="0.2">
      <c r="D40081" s="113"/>
      <c r="E40081" s="113"/>
      <c r="F40081" s="113"/>
      <c r="G40081" s="113"/>
      <c r="J40081" s="113"/>
      <c r="K40081" s="113"/>
      <c r="L40081" s="117"/>
      <c r="M40081" s="117"/>
      <c r="N40081" s="117"/>
      <c r="O40081" s="117"/>
      <c r="P40081" s="117"/>
      <c r="Q40081" s="117"/>
      <c r="R40081" s="117"/>
      <c r="S40081" s="117"/>
      <c r="T40081" s="117"/>
      <c r="U40081" s="117"/>
      <c r="V40081" s="117"/>
      <c r="W40081" s="117"/>
      <c r="X40081" s="117"/>
      <c r="Y40081" s="117"/>
      <c r="Z40081" s="117"/>
      <c r="AA40081" s="117"/>
      <c r="AB40081" s="117"/>
      <c r="AC40081" s="117"/>
      <c r="AD40081" s="117"/>
      <c r="AE40081" s="117"/>
      <c r="AF40081" s="117"/>
    </row>
    <row r="40082" spans="4:32" x14ac:dyDescent="0.2">
      <c r="D40082" s="113"/>
      <c r="E40082" s="113"/>
      <c r="F40082" s="113"/>
      <c r="G40082" s="113"/>
      <c r="J40082" s="113"/>
      <c r="K40082" s="113"/>
      <c r="L40082" s="117"/>
      <c r="M40082" s="117"/>
      <c r="N40082" s="117"/>
      <c r="O40082" s="117"/>
      <c r="P40082" s="117"/>
      <c r="Q40082" s="117"/>
      <c r="R40082" s="117"/>
      <c r="S40082" s="117"/>
      <c r="T40082" s="117"/>
      <c r="U40082" s="117"/>
      <c r="V40082" s="117"/>
      <c r="W40082" s="117"/>
      <c r="X40082" s="117"/>
      <c r="Y40082" s="117"/>
      <c r="Z40082" s="117"/>
      <c r="AA40082" s="117"/>
      <c r="AB40082" s="117"/>
      <c r="AC40082" s="117"/>
      <c r="AD40082" s="117"/>
      <c r="AE40082" s="117"/>
      <c r="AF40082" s="117"/>
    </row>
    <row r="40083" spans="4:32" x14ac:dyDescent="0.2">
      <c r="D40083" s="113"/>
      <c r="E40083" s="113"/>
      <c r="F40083" s="113"/>
      <c r="G40083" s="113"/>
      <c r="J40083" s="113"/>
      <c r="K40083" s="113"/>
      <c r="L40083" s="117"/>
      <c r="M40083" s="117"/>
      <c r="N40083" s="117"/>
      <c r="O40083" s="117"/>
      <c r="P40083" s="117"/>
      <c r="Q40083" s="117"/>
      <c r="R40083" s="117"/>
      <c r="S40083" s="117"/>
      <c r="T40083" s="117"/>
      <c r="U40083" s="117"/>
      <c r="V40083" s="117"/>
      <c r="W40083" s="117"/>
      <c r="X40083" s="117"/>
      <c r="Y40083" s="117"/>
      <c r="Z40083" s="117"/>
      <c r="AA40083" s="117"/>
      <c r="AB40083" s="117"/>
      <c r="AC40083" s="117"/>
      <c r="AD40083" s="117"/>
      <c r="AE40083" s="117"/>
      <c r="AF40083" s="117"/>
    </row>
    <row r="40084" spans="4:32" x14ac:dyDescent="0.2">
      <c r="D40084" s="113"/>
      <c r="E40084" s="113"/>
      <c r="F40084" s="113"/>
      <c r="G40084" s="113"/>
      <c r="J40084" s="113"/>
      <c r="K40084" s="113"/>
      <c r="L40084" s="117"/>
      <c r="M40084" s="117"/>
      <c r="N40084" s="117"/>
      <c r="O40084" s="117"/>
      <c r="P40084" s="117"/>
      <c r="Q40084" s="117"/>
      <c r="R40084" s="117"/>
      <c r="S40084" s="117"/>
      <c r="T40084" s="117"/>
      <c r="U40084" s="117"/>
      <c r="V40084" s="117"/>
      <c r="W40084" s="117"/>
      <c r="X40084" s="117"/>
      <c r="Y40084" s="117"/>
      <c r="Z40084" s="117"/>
      <c r="AA40084" s="117"/>
      <c r="AB40084" s="117"/>
      <c r="AC40084" s="117"/>
      <c r="AD40084" s="117"/>
      <c r="AE40084" s="117"/>
      <c r="AF40084" s="117"/>
    </row>
    <row r="40085" spans="4:32" x14ac:dyDescent="0.2">
      <c r="D40085" s="113"/>
      <c r="E40085" s="113"/>
      <c r="F40085" s="113"/>
      <c r="G40085" s="113"/>
      <c r="J40085" s="113"/>
      <c r="K40085" s="113"/>
      <c r="L40085" s="117"/>
      <c r="M40085" s="117"/>
      <c r="N40085" s="117"/>
      <c r="O40085" s="117"/>
      <c r="P40085" s="117"/>
      <c r="Q40085" s="117"/>
      <c r="R40085" s="117"/>
      <c r="S40085" s="117"/>
      <c r="T40085" s="117"/>
      <c r="U40085" s="117"/>
      <c r="V40085" s="117"/>
      <c r="W40085" s="117"/>
      <c r="X40085" s="117"/>
      <c r="Y40085" s="117"/>
      <c r="Z40085" s="117"/>
      <c r="AA40085" s="117"/>
      <c r="AB40085" s="117"/>
      <c r="AC40085" s="117"/>
      <c r="AD40085" s="117"/>
      <c r="AE40085" s="117"/>
      <c r="AF40085" s="117"/>
    </row>
    <row r="40086" spans="4:32" x14ac:dyDescent="0.2">
      <c r="D40086" s="113"/>
      <c r="E40086" s="113"/>
      <c r="F40086" s="113"/>
      <c r="G40086" s="113"/>
      <c r="J40086" s="113"/>
      <c r="K40086" s="113"/>
      <c r="L40086" s="117"/>
      <c r="M40086" s="117"/>
      <c r="N40086" s="117"/>
      <c r="O40086" s="117"/>
      <c r="P40086" s="117"/>
      <c r="Q40086" s="117"/>
      <c r="R40086" s="117"/>
      <c r="S40086" s="117"/>
      <c r="T40086" s="117"/>
      <c r="U40086" s="117"/>
      <c r="V40086" s="117"/>
      <c r="W40086" s="117"/>
      <c r="X40086" s="117"/>
      <c r="Y40086" s="117"/>
      <c r="Z40086" s="117"/>
      <c r="AA40086" s="117"/>
      <c r="AB40086" s="117"/>
      <c r="AC40086" s="117"/>
      <c r="AD40086" s="117"/>
      <c r="AE40086" s="117"/>
      <c r="AF40086" s="117"/>
    </row>
    <row r="40087" spans="4:32" x14ac:dyDescent="0.2">
      <c r="D40087" s="113"/>
      <c r="E40087" s="113"/>
      <c r="F40087" s="113"/>
      <c r="G40087" s="113"/>
      <c r="J40087" s="113"/>
      <c r="K40087" s="113"/>
      <c r="L40087" s="117"/>
      <c r="M40087" s="117"/>
      <c r="N40087" s="117"/>
      <c r="O40087" s="117"/>
      <c r="P40087" s="117"/>
      <c r="Q40087" s="117"/>
      <c r="R40087" s="117"/>
      <c r="S40087" s="117"/>
      <c r="T40087" s="117"/>
      <c r="U40087" s="117"/>
      <c r="V40087" s="117"/>
      <c r="W40087" s="117"/>
      <c r="X40087" s="117"/>
      <c r="Y40087" s="117"/>
      <c r="Z40087" s="117"/>
      <c r="AA40087" s="117"/>
      <c r="AB40087" s="117"/>
      <c r="AC40087" s="117"/>
      <c r="AD40087" s="117"/>
      <c r="AE40087" s="117"/>
      <c r="AF40087" s="117"/>
    </row>
    <row r="40088" spans="4:32" x14ac:dyDescent="0.2">
      <c r="D40088" s="113"/>
      <c r="E40088" s="113"/>
      <c r="F40088" s="113"/>
      <c r="G40088" s="113"/>
      <c r="J40088" s="113"/>
      <c r="K40088" s="113"/>
      <c r="L40088" s="117"/>
      <c r="M40088" s="117"/>
      <c r="N40088" s="117"/>
      <c r="O40088" s="117"/>
      <c r="P40088" s="117"/>
      <c r="Q40088" s="117"/>
      <c r="R40088" s="117"/>
      <c r="S40088" s="117"/>
      <c r="T40088" s="117"/>
      <c r="U40088" s="117"/>
      <c r="V40088" s="117"/>
      <c r="W40088" s="117"/>
      <c r="X40088" s="117"/>
      <c r="Y40088" s="117"/>
      <c r="Z40088" s="117"/>
      <c r="AA40088" s="117"/>
      <c r="AB40088" s="117"/>
      <c r="AC40088" s="117"/>
      <c r="AD40088" s="117"/>
      <c r="AE40088" s="117"/>
      <c r="AF40088" s="117"/>
    </row>
    <row r="40089" spans="4:32" x14ac:dyDescent="0.2">
      <c r="D40089" s="113"/>
      <c r="E40089" s="113"/>
      <c r="F40089" s="113"/>
      <c r="G40089" s="113"/>
      <c r="J40089" s="113"/>
      <c r="K40089" s="113"/>
      <c r="L40089" s="117"/>
      <c r="M40089" s="117"/>
      <c r="N40089" s="117"/>
      <c r="O40089" s="117"/>
      <c r="P40089" s="117"/>
      <c r="Q40089" s="117"/>
      <c r="R40089" s="117"/>
      <c r="S40089" s="117"/>
      <c r="T40089" s="117"/>
      <c r="U40089" s="117"/>
      <c r="V40089" s="117"/>
      <c r="W40089" s="117"/>
      <c r="X40089" s="117"/>
      <c r="Y40089" s="117"/>
      <c r="Z40089" s="117"/>
      <c r="AA40089" s="117"/>
      <c r="AB40089" s="117"/>
      <c r="AC40089" s="117"/>
      <c r="AD40089" s="117"/>
      <c r="AE40089" s="117"/>
      <c r="AF40089" s="117"/>
    </row>
    <row r="40090" spans="4:32" x14ac:dyDescent="0.2">
      <c r="D40090" s="113"/>
      <c r="E40090" s="113"/>
      <c r="F40090" s="113"/>
      <c r="G40090" s="113"/>
      <c r="J40090" s="113"/>
      <c r="K40090" s="113"/>
      <c r="L40090" s="117"/>
      <c r="M40090" s="117"/>
      <c r="N40090" s="117"/>
      <c r="O40090" s="117"/>
      <c r="P40090" s="117"/>
      <c r="Q40090" s="117"/>
      <c r="R40090" s="117"/>
      <c r="S40090" s="117"/>
      <c r="T40090" s="117"/>
      <c r="U40090" s="117"/>
      <c r="V40090" s="117"/>
      <c r="W40090" s="117"/>
      <c r="X40090" s="117"/>
      <c r="Y40090" s="117"/>
      <c r="Z40090" s="117"/>
      <c r="AA40090" s="117"/>
      <c r="AB40090" s="117"/>
      <c r="AC40090" s="117"/>
      <c r="AD40090" s="117"/>
      <c r="AE40090" s="117"/>
      <c r="AF40090" s="117"/>
    </row>
    <row r="40091" spans="4:32" x14ac:dyDescent="0.2">
      <c r="D40091" s="113"/>
      <c r="E40091" s="113"/>
      <c r="F40091" s="113"/>
      <c r="G40091" s="113"/>
      <c r="J40091" s="113"/>
      <c r="K40091" s="113"/>
      <c r="L40091" s="117"/>
      <c r="M40091" s="117"/>
      <c r="N40091" s="117"/>
      <c r="O40091" s="117"/>
      <c r="P40091" s="117"/>
      <c r="Q40091" s="117"/>
      <c r="R40091" s="117"/>
      <c r="S40091" s="117"/>
      <c r="T40091" s="117"/>
      <c r="U40091" s="117"/>
      <c r="V40091" s="117"/>
      <c r="W40091" s="117"/>
      <c r="X40091" s="117"/>
      <c r="Y40091" s="117"/>
      <c r="Z40091" s="117"/>
      <c r="AA40091" s="117"/>
      <c r="AB40091" s="117"/>
      <c r="AC40091" s="117"/>
      <c r="AD40091" s="117"/>
      <c r="AE40091" s="117"/>
      <c r="AF40091" s="117"/>
    </row>
    <row r="40092" spans="4:32" x14ac:dyDescent="0.2">
      <c r="D40092" s="113"/>
      <c r="E40092" s="113"/>
      <c r="F40092" s="113"/>
      <c r="G40092" s="113"/>
      <c r="J40092" s="113"/>
      <c r="K40092" s="113"/>
      <c r="L40092" s="117"/>
      <c r="M40092" s="117"/>
      <c r="N40092" s="117"/>
      <c r="O40092" s="117"/>
      <c r="P40092" s="117"/>
      <c r="Q40092" s="117"/>
      <c r="R40092" s="117"/>
      <c r="S40092" s="117"/>
      <c r="T40092" s="117"/>
      <c r="U40092" s="117"/>
      <c r="V40092" s="117"/>
      <c r="W40092" s="117"/>
      <c r="X40092" s="117"/>
      <c r="Y40092" s="117"/>
      <c r="Z40092" s="117"/>
      <c r="AA40092" s="117"/>
      <c r="AB40092" s="117"/>
      <c r="AC40092" s="117"/>
      <c r="AD40092" s="117"/>
      <c r="AE40092" s="117"/>
      <c r="AF40092" s="117"/>
    </row>
    <row r="40093" spans="4:32" x14ac:dyDescent="0.2">
      <c r="D40093" s="113"/>
      <c r="E40093" s="113"/>
      <c r="F40093" s="113"/>
      <c r="G40093" s="113"/>
      <c r="J40093" s="113"/>
      <c r="K40093" s="113"/>
      <c r="L40093" s="117"/>
      <c r="M40093" s="117"/>
      <c r="N40093" s="117"/>
      <c r="O40093" s="117"/>
      <c r="P40093" s="117"/>
      <c r="Q40093" s="117"/>
      <c r="R40093" s="117"/>
      <c r="S40093" s="117"/>
      <c r="T40093" s="117"/>
      <c r="U40093" s="117"/>
      <c r="V40093" s="117"/>
      <c r="W40093" s="117"/>
      <c r="X40093" s="117"/>
      <c r="Y40093" s="117"/>
      <c r="Z40093" s="117"/>
      <c r="AA40093" s="117"/>
      <c r="AB40093" s="117"/>
      <c r="AC40093" s="117"/>
      <c r="AD40093" s="117"/>
      <c r="AE40093" s="117"/>
      <c r="AF40093" s="117"/>
    </row>
    <row r="40094" spans="4:32" x14ac:dyDescent="0.2">
      <c r="D40094" s="113"/>
      <c r="E40094" s="113"/>
      <c r="F40094" s="113"/>
      <c r="G40094" s="113"/>
      <c r="J40094" s="113"/>
      <c r="K40094" s="113"/>
      <c r="L40094" s="117"/>
      <c r="M40094" s="117"/>
      <c r="N40094" s="117"/>
      <c r="O40094" s="117"/>
      <c r="P40094" s="117"/>
      <c r="Q40094" s="117"/>
      <c r="R40094" s="117"/>
      <c r="S40094" s="117"/>
      <c r="T40094" s="117"/>
      <c r="U40094" s="117"/>
      <c r="V40094" s="117"/>
      <c r="W40094" s="117"/>
      <c r="X40094" s="117"/>
      <c r="Y40094" s="117"/>
      <c r="Z40094" s="117"/>
      <c r="AA40094" s="117"/>
      <c r="AB40094" s="117"/>
      <c r="AC40094" s="117"/>
      <c r="AD40094" s="117"/>
      <c r="AE40094" s="117"/>
      <c r="AF40094" s="117"/>
    </row>
    <row r="40095" spans="4:32" x14ac:dyDescent="0.2">
      <c r="D40095" s="113"/>
      <c r="E40095" s="113"/>
      <c r="F40095" s="113"/>
      <c r="G40095" s="113"/>
      <c r="J40095" s="113"/>
      <c r="K40095" s="113"/>
      <c r="L40095" s="117"/>
      <c r="M40095" s="117"/>
      <c r="N40095" s="117"/>
      <c r="O40095" s="117"/>
      <c r="P40095" s="117"/>
      <c r="Q40095" s="117"/>
      <c r="R40095" s="117"/>
      <c r="S40095" s="117"/>
      <c r="T40095" s="117"/>
      <c r="U40095" s="117"/>
      <c r="V40095" s="117"/>
      <c r="W40095" s="117"/>
      <c r="X40095" s="117"/>
      <c r="Y40095" s="117"/>
      <c r="Z40095" s="117"/>
      <c r="AA40095" s="117"/>
      <c r="AB40095" s="117"/>
      <c r="AC40095" s="117"/>
      <c r="AD40095" s="117"/>
      <c r="AE40095" s="117"/>
      <c r="AF40095" s="117"/>
    </row>
    <row r="40096" spans="4:32" x14ac:dyDescent="0.2">
      <c r="D40096" s="113"/>
      <c r="E40096" s="113"/>
      <c r="F40096" s="113"/>
      <c r="G40096" s="113"/>
      <c r="J40096" s="113"/>
      <c r="K40096" s="113"/>
      <c r="L40096" s="117"/>
      <c r="M40096" s="117"/>
      <c r="N40096" s="117"/>
      <c r="O40096" s="117"/>
      <c r="P40096" s="117"/>
      <c r="Q40096" s="117"/>
      <c r="R40096" s="117"/>
      <c r="S40096" s="117"/>
      <c r="T40096" s="117"/>
      <c r="U40096" s="117"/>
      <c r="V40096" s="117"/>
      <c r="W40096" s="117"/>
      <c r="X40096" s="117"/>
      <c r="Y40096" s="117"/>
      <c r="Z40096" s="117"/>
      <c r="AA40096" s="117"/>
      <c r="AB40096" s="117"/>
      <c r="AC40096" s="117"/>
      <c r="AD40096" s="117"/>
      <c r="AE40096" s="117"/>
      <c r="AF40096" s="117"/>
    </row>
    <row r="40097" spans="4:32" x14ac:dyDescent="0.2">
      <c r="D40097" s="113"/>
      <c r="E40097" s="113"/>
      <c r="F40097" s="113"/>
      <c r="G40097" s="113"/>
      <c r="J40097" s="113"/>
      <c r="K40097" s="113"/>
      <c r="L40097" s="117"/>
      <c r="M40097" s="117"/>
      <c r="N40097" s="117"/>
      <c r="O40097" s="117"/>
      <c r="P40097" s="117"/>
      <c r="Q40097" s="117"/>
      <c r="R40097" s="117"/>
      <c r="S40097" s="117"/>
      <c r="T40097" s="117"/>
      <c r="U40097" s="117"/>
      <c r="V40097" s="117"/>
      <c r="W40097" s="117"/>
      <c r="X40097" s="117"/>
      <c r="Y40097" s="117"/>
      <c r="Z40097" s="117"/>
      <c r="AA40097" s="117"/>
      <c r="AB40097" s="117"/>
      <c r="AC40097" s="117"/>
      <c r="AD40097" s="117"/>
      <c r="AE40097" s="117"/>
      <c r="AF40097" s="117"/>
    </row>
    <row r="40098" spans="4:32" x14ac:dyDescent="0.2">
      <c r="D40098" s="113"/>
      <c r="E40098" s="113"/>
      <c r="F40098" s="113"/>
      <c r="G40098" s="113"/>
      <c r="J40098" s="113"/>
      <c r="K40098" s="113"/>
      <c r="L40098" s="117"/>
      <c r="M40098" s="117"/>
      <c r="N40098" s="117"/>
      <c r="O40098" s="117"/>
      <c r="P40098" s="117"/>
      <c r="Q40098" s="117"/>
      <c r="R40098" s="117"/>
      <c r="S40098" s="117"/>
      <c r="T40098" s="117"/>
      <c r="U40098" s="117"/>
      <c r="V40098" s="117"/>
      <c r="W40098" s="117"/>
      <c r="X40098" s="117"/>
      <c r="Y40098" s="117"/>
      <c r="Z40098" s="117"/>
      <c r="AA40098" s="117"/>
      <c r="AB40098" s="117"/>
      <c r="AC40098" s="117"/>
      <c r="AD40098" s="117"/>
      <c r="AE40098" s="117"/>
      <c r="AF40098" s="117"/>
    </row>
    <row r="40099" spans="4:32" x14ac:dyDescent="0.2">
      <c r="D40099" s="113"/>
      <c r="E40099" s="113"/>
      <c r="F40099" s="113"/>
      <c r="G40099" s="113"/>
      <c r="J40099" s="113"/>
      <c r="K40099" s="113"/>
      <c r="L40099" s="117"/>
      <c r="M40099" s="117"/>
      <c r="N40099" s="117"/>
      <c r="O40099" s="117"/>
      <c r="P40099" s="117"/>
      <c r="Q40099" s="117"/>
      <c r="R40099" s="117"/>
      <c r="S40099" s="117"/>
      <c r="T40099" s="117"/>
      <c r="U40099" s="117"/>
      <c r="V40099" s="117"/>
      <c r="W40099" s="117"/>
      <c r="X40099" s="117"/>
      <c r="Y40099" s="117"/>
      <c r="Z40099" s="117"/>
      <c r="AA40099" s="117"/>
      <c r="AB40099" s="117"/>
      <c r="AC40099" s="117"/>
      <c r="AD40099" s="117"/>
      <c r="AE40099" s="117"/>
      <c r="AF40099" s="117"/>
    </row>
    <row r="40100" spans="4:32" x14ac:dyDescent="0.2">
      <c r="D40100" s="113"/>
      <c r="E40100" s="113"/>
      <c r="F40100" s="113"/>
      <c r="G40100" s="113"/>
      <c r="J40100" s="113"/>
      <c r="K40100" s="113"/>
      <c r="L40100" s="117"/>
      <c r="M40100" s="117"/>
      <c r="N40100" s="117"/>
      <c r="O40100" s="117"/>
      <c r="P40100" s="117"/>
      <c r="Q40100" s="117"/>
      <c r="R40100" s="117"/>
      <c r="S40100" s="117"/>
      <c r="T40100" s="117"/>
      <c r="U40100" s="117"/>
      <c r="V40100" s="117"/>
      <c r="W40100" s="117"/>
      <c r="X40100" s="117"/>
      <c r="Y40100" s="117"/>
      <c r="Z40100" s="117"/>
      <c r="AA40100" s="117"/>
      <c r="AB40100" s="117"/>
      <c r="AC40100" s="117"/>
      <c r="AD40100" s="117"/>
      <c r="AE40100" s="117"/>
      <c r="AF40100" s="117"/>
    </row>
    <row r="40101" spans="4:32" x14ac:dyDescent="0.2">
      <c r="D40101" s="113"/>
      <c r="E40101" s="113"/>
      <c r="F40101" s="113"/>
      <c r="G40101" s="113"/>
      <c r="J40101" s="113"/>
      <c r="K40101" s="113"/>
      <c r="L40101" s="117"/>
      <c r="M40101" s="117"/>
      <c r="N40101" s="117"/>
      <c r="O40101" s="117"/>
      <c r="P40101" s="117"/>
      <c r="Q40101" s="117"/>
      <c r="R40101" s="117"/>
      <c r="S40101" s="117"/>
      <c r="T40101" s="117"/>
      <c r="U40101" s="117"/>
      <c r="V40101" s="117"/>
      <c r="W40101" s="117"/>
      <c r="X40101" s="117"/>
      <c r="Y40101" s="117"/>
      <c r="Z40101" s="117"/>
      <c r="AA40101" s="117"/>
      <c r="AB40101" s="117"/>
      <c r="AC40101" s="117"/>
      <c r="AD40101" s="117"/>
      <c r="AE40101" s="117"/>
      <c r="AF40101" s="117"/>
    </row>
    <row r="40102" spans="4:32" x14ac:dyDescent="0.2">
      <c r="D40102" s="113"/>
      <c r="E40102" s="113"/>
      <c r="F40102" s="113"/>
      <c r="G40102" s="113"/>
      <c r="J40102" s="113"/>
      <c r="K40102" s="113"/>
      <c r="L40102" s="117"/>
      <c r="M40102" s="117"/>
      <c r="N40102" s="117"/>
      <c r="O40102" s="117"/>
      <c r="P40102" s="117"/>
      <c r="Q40102" s="117"/>
      <c r="R40102" s="117"/>
      <c r="S40102" s="117"/>
      <c r="T40102" s="117"/>
      <c r="U40102" s="117"/>
      <c r="V40102" s="117"/>
      <c r="W40102" s="117"/>
      <c r="X40102" s="117"/>
      <c r="Y40102" s="117"/>
      <c r="Z40102" s="117"/>
      <c r="AA40102" s="117"/>
      <c r="AB40102" s="117"/>
      <c r="AC40102" s="117"/>
      <c r="AD40102" s="117"/>
      <c r="AE40102" s="117"/>
      <c r="AF40102" s="117"/>
    </row>
    <row r="40103" spans="4:32" x14ac:dyDescent="0.2">
      <c r="D40103" s="113"/>
      <c r="E40103" s="113"/>
      <c r="F40103" s="113"/>
      <c r="G40103" s="113"/>
      <c r="J40103" s="113"/>
      <c r="K40103" s="113"/>
      <c r="L40103" s="117"/>
      <c r="M40103" s="117"/>
      <c r="N40103" s="117"/>
      <c r="O40103" s="117"/>
      <c r="P40103" s="117"/>
      <c r="Q40103" s="117"/>
      <c r="R40103" s="117"/>
      <c r="S40103" s="117"/>
      <c r="T40103" s="117"/>
      <c r="U40103" s="117"/>
      <c r="V40103" s="117"/>
      <c r="W40103" s="117"/>
      <c r="X40103" s="117"/>
      <c r="Y40103" s="117"/>
      <c r="Z40103" s="117"/>
      <c r="AA40103" s="117"/>
      <c r="AB40103" s="117"/>
      <c r="AC40103" s="117"/>
      <c r="AD40103" s="117"/>
      <c r="AE40103" s="117"/>
      <c r="AF40103" s="117"/>
    </row>
    <row r="40104" spans="4:32" x14ac:dyDescent="0.2">
      <c r="D40104" s="113"/>
      <c r="E40104" s="113"/>
      <c r="F40104" s="113"/>
      <c r="G40104" s="113"/>
      <c r="J40104" s="113"/>
      <c r="K40104" s="113"/>
      <c r="L40104" s="117"/>
      <c r="M40104" s="117"/>
      <c r="N40104" s="117"/>
      <c r="O40104" s="117"/>
      <c r="P40104" s="117"/>
      <c r="Q40104" s="117"/>
      <c r="R40104" s="117"/>
      <c r="S40104" s="117"/>
      <c r="T40104" s="117"/>
      <c r="U40104" s="117"/>
      <c r="V40104" s="117"/>
      <c r="W40104" s="117"/>
      <c r="X40104" s="117"/>
      <c r="Y40104" s="117"/>
      <c r="Z40104" s="117"/>
      <c r="AA40104" s="117"/>
      <c r="AB40104" s="117"/>
      <c r="AC40104" s="117"/>
      <c r="AD40104" s="117"/>
      <c r="AE40104" s="117"/>
      <c r="AF40104" s="117"/>
    </row>
    <row r="40105" spans="4:32" x14ac:dyDescent="0.2">
      <c r="D40105" s="113"/>
      <c r="E40105" s="113"/>
      <c r="F40105" s="113"/>
      <c r="G40105" s="113"/>
      <c r="J40105" s="113"/>
      <c r="K40105" s="113"/>
      <c r="L40105" s="117"/>
      <c r="M40105" s="117"/>
      <c r="N40105" s="117"/>
      <c r="O40105" s="117"/>
      <c r="P40105" s="117"/>
      <c r="Q40105" s="117"/>
      <c r="R40105" s="117"/>
      <c r="S40105" s="117"/>
      <c r="T40105" s="117"/>
      <c r="U40105" s="117"/>
      <c r="V40105" s="117"/>
      <c r="W40105" s="117"/>
      <c r="X40105" s="117"/>
      <c r="Y40105" s="117"/>
      <c r="Z40105" s="117"/>
      <c r="AA40105" s="117"/>
      <c r="AB40105" s="117"/>
      <c r="AC40105" s="117"/>
      <c r="AD40105" s="117"/>
      <c r="AE40105" s="117"/>
      <c r="AF40105" s="117"/>
    </row>
    <row r="40106" spans="4:32" x14ac:dyDescent="0.2">
      <c r="D40106" s="113"/>
      <c r="E40106" s="113"/>
      <c r="F40106" s="113"/>
      <c r="G40106" s="113"/>
      <c r="J40106" s="113"/>
      <c r="K40106" s="113"/>
      <c r="L40106" s="117"/>
      <c r="M40106" s="117"/>
      <c r="N40106" s="117"/>
      <c r="O40106" s="117"/>
      <c r="P40106" s="117"/>
      <c r="Q40106" s="117"/>
      <c r="R40106" s="117"/>
      <c r="S40106" s="117"/>
      <c r="T40106" s="117"/>
      <c r="U40106" s="117"/>
      <c r="V40106" s="117"/>
      <c r="W40106" s="117"/>
      <c r="X40106" s="117"/>
      <c r="Y40106" s="117"/>
      <c r="Z40106" s="117"/>
      <c r="AA40106" s="117"/>
      <c r="AB40106" s="117"/>
      <c r="AC40106" s="117"/>
      <c r="AD40106" s="117"/>
      <c r="AE40106" s="117"/>
      <c r="AF40106" s="117"/>
    </row>
    <row r="40107" spans="4:32" x14ac:dyDescent="0.2">
      <c r="D40107" s="113"/>
      <c r="E40107" s="113"/>
      <c r="F40107" s="113"/>
      <c r="G40107" s="113"/>
      <c r="J40107" s="113"/>
      <c r="K40107" s="113"/>
      <c r="L40107" s="117"/>
      <c r="M40107" s="117"/>
      <c r="N40107" s="117"/>
      <c r="O40107" s="117"/>
      <c r="P40107" s="117"/>
      <c r="Q40107" s="117"/>
      <c r="R40107" s="117"/>
      <c r="S40107" s="117"/>
      <c r="T40107" s="117"/>
      <c r="U40107" s="117"/>
      <c r="V40107" s="117"/>
      <c r="W40107" s="117"/>
      <c r="X40107" s="117"/>
      <c r="Y40107" s="117"/>
      <c r="Z40107" s="117"/>
      <c r="AA40107" s="117"/>
      <c r="AB40107" s="117"/>
      <c r="AC40107" s="117"/>
      <c r="AD40107" s="117"/>
      <c r="AE40107" s="117"/>
      <c r="AF40107" s="117"/>
    </row>
    <row r="40108" spans="4:32" x14ac:dyDescent="0.2">
      <c r="D40108" s="113"/>
      <c r="E40108" s="113"/>
      <c r="F40108" s="113"/>
      <c r="G40108" s="113"/>
      <c r="J40108" s="113"/>
      <c r="K40108" s="113"/>
      <c r="L40108" s="117"/>
      <c r="M40108" s="117"/>
      <c r="N40108" s="117"/>
      <c r="O40108" s="117"/>
      <c r="P40108" s="117"/>
      <c r="Q40108" s="117"/>
      <c r="R40108" s="117"/>
      <c r="S40108" s="117"/>
      <c r="T40108" s="117"/>
      <c r="U40108" s="117"/>
      <c r="V40108" s="117"/>
      <c r="W40108" s="117"/>
      <c r="X40108" s="117"/>
      <c r="Y40108" s="117"/>
      <c r="Z40108" s="117"/>
      <c r="AA40108" s="117"/>
      <c r="AB40108" s="117"/>
      <c r="AC40108" s="117"/>
      <c r="AD40108" s="117"/>
      <c r="AE40108" s="117"/>
      <c r="AF40108" s="117"/>
    </row>
    <row r="40109" spans="4:32" x14ac:dyDescent="0.2">
      <c r="D40109" s="113"/>
      <c r="E40109" s="113"/>
      <c r="F40109" s="113"/>
      <c r="G40109" s="113"/>
      <c r="J40109" s="113"/>
      <c r="K40109" s="113"/>
      <c r="L40109" s="117"/>
      <c r="M40109" s="117"/>
      <c r="N40109" s="117"/>
      <c r="O40109" s="117"/>
      <c r="P40109" s="117"/>
      <c r="Q40109" s="117"/>
      <c r="R40109" s="117"/>
      <c r="S40109" s="117"/>
      <c r="T40109" s="117"/>
      <c r="U40109" s="117"/>
      <c r="V40109" s="117"/>
      <c r="W40109" s="117"/>
      <c r="X40109" s="117"/>
      <c r="Y40109" s="117"/>
      <c r="Z40109" s="117"/>
      <c r="AA40109" s="117"/>
      <c r="AB40109" s="117"/>
      <c r="AC40109" s="117"/>
      <c r="AD40109" s="117"/>
      <c r="AE40109" s="117"/>
      <c r="AF40109" s="117"/>
    </row>
    <row r="40110" spans="4:32" x14ac:dyDescent="0.2">
      <c r="D40110" s="113"/>
      <c r="E40110" s="113"/>
      <c r="F40110" s="113"/>
      <c r="G40110" s="113"/>
      <c r="J40110" s="113"/>
      <c r="K40110" s="113"/>
      <c r="L40110" s="117"/>
      <c r="M40110" s="117"/>
      <c r="N40110" s="117"/>
      <c r="O40110" s="117"/>
      <c r="P40110" s="117"/>
      <c r="Q40110" s="117"/>
      <c r="R40110" s="117"/>
      <c r="S40110" s="117"/>
      <c r="T40110" s="117"/>
      <c r="U40110" s="117"/>
      <c r="V40110" s="117"/>
      <c r="W40110" s="117"/>
      <c r="X40110" s="117"/>
      <c r="Y40110" s="117"/>
      <c r="Z40110" s="117"/>
      <c r="AA40110" s="117"/>
      <c r="AB40110" s="117"/>
      <c r="AC40110" s="117"/>
      <c r="AD40110" s="117"/>
      <c r="AE40110" s="117"/>
      <c r="AF40110" s="117"/>
    </row>
    <row r="40111" spans="4:32" x14ac:dyDescent="0.2">
      <c r="D40111" s="113"/>
      <c r="E40111" s="113"/>
      <c r="F40111" s="113"/>
      <c r="G40111" s="113"/>
      <c r="J40111" s="113"/>
      <c r="K40111" s="113"/>
      <c r="L40111" s="117"/>
      <c r="M40111" s="117"/>
      <c r="N40111" s="117"/>
      <c r="O40111" s="117"/>
      <c r="P40111" s="117"/>
      <c r="Q40111" s="117"/>
      <c r="R40111" s="117"/>
      <c r="S40111" s="117"/>
      <c r="T40111" s="117"/>
      <c r="U40111" s="117"/>
      <c r="V40111" s="117"/>
      <c r="W40111" s="117"/>
      <c r="X40111" s="117"/>
      <c r="Y40111" s="117"/>
      <c r="Z40111" s="117"/>
      <c r="AA40111" s="117"/>
      <c r="AB40111" s="117"/>
      <c r="AC40111" s="117"/>
      <c r="AD40111" s="117"/>
      <c r="AE40111" s="117"/>
      <c r="AF40111" s="117"/>
    </row>
    <row r="40112" spans="4:32" x14ac:dyDescent="0.2">
      <c r="D40112" s="113"/>
      <c r="E40112" s="113"/>
      <c r="F40112" s="113"/>
      <c r="G40112" s="113"/>
      <c r="J40112" s="113"/>
      <c r="K40112" s="113"/>
      <c r="L40112" s="117"/>
      <c r="M40112" s="117"/>
      <c r="N40112" s="117"/>
      <c r="O40112" s="117"/>
      <c r="P40112" s="117"/>
      <c r="Q40112" s="117"/>
      <c r="R40112" s="117"/>
      <c r="S40112" s="117"/>
      <c r="T40112" s="117"/>
      <c r="U40112" s="117"/>
      <c r="V40112" s="117"/>
      <c r="W40112" s="117"/>
      <c r="X40112" s="117"/>
      <c r="Y40112" s="117"/>
      <c r="Z40112" s="117"/>
      <c r="AA40112" s="117"/>
      <c r="AB40112" s="117"/>
      <c r="AC40112" s="117"/>
      <c r="AD40112" s="117"/>
      <c r="AE40112" s="117"/>
      <c r="AF40112" s="117"/>
    </row>
    <row r="40113" spans="4:32" x14ac:dyDescent="0.2">
      <c r="D40113" s="113"/>
      <c r="E40113" s="113"/>
      <c r="F40113" s="113"/>
      <c r="G40113" s="113"/>
      <c r="J40113" s="113"/>
      <c r="K40113" s="113"/>
      <c r="L40113" s="117"/>
      <c r="M40113" s="117"/>
      <c r="N40113" s="117"/>
      <c r="O40113" s="117"/>
      <c r="P40113" s="117"/>
      <c r="Q40113" s="117"/>
      <c r="R40113" s="117"/>
      <c r="S40113" s="117"/>
      <c r="T40113" s="117"/>
      <c r="U40113" s="117"/>
      <c r="V40113" s="117"/>
      <c r="W40113" s="117"/>
      <c r="X40113" s="117"/>
      <c r="Y40113" s="117"/>
      <c r="Z40113" s="117"/>
      <c r="AA40113" s="117"/>
      <c r="AB40113" s="117"/>
      <c r="AC40113" s="117"/>
      <c r="AD40113" s="117"/>
      <c r="AE40113" s="117"/>
      <c r="AF40113" s="117"/>
    </row>
    <row r="40114" spans="4:32" x14ac:dyDescent="0.2">
      <c r="D40114" s="113"/>
      <c r="E40114" s="113"/>
      <c r="F40114" s="113"/>
      <c r="G40114" s="113"/>
      <c r="J40114" s="113"/>
      <c r="K40114" s="113"/>
      <c r="L40114" s="117"/>
      <c r="M40114" s="117"/>
      <c r="N40114" s="117"/>
      <c r="O40114" s="117"/>
      <c r="P40114" s="117"/>
      <c r="Q40114" s="117"/>
      <c r="R40114" s="117"/>
      <c r="S40114" s="117"/>
      <c r="T40114" s="117"/>
      <c r="U40114" s="117"/>
      <c r="V40114" s="117"/>
      <c r="W40114" s="117"/>
      <c r="X40114" s="117"/>
      <c r="Y40114" s="117"/>
      <c r="Z40114" s="117"/>
      <c r="AA40114" s="117"/>
      <c r="AB40114" s="117"/>
      <c r="AC40114" s="117"/>
      <c r="AD40114" s="117"/>
      <c r="AE40114" s="117"/>
      <c r="AF40114" s="117"/>
    </row>
    <row r="40115" spans="4:32" x14ac:dyDescent="0.2">
      <c r="D40115" s="113"/>
      <c r="E40115" s="113"/>
      <c r="F40115" s="113"/>
      <c r="G40115" s="113"/>
      <c r="J40115" s="113"/>
      <c r="K40115" s="113"/>
      <c r="L40115" s="117"/>
      <c r="M40115" s="117"/>
      <c r="N40115" s="117"/>
      <c r="O40115" s="117"/>
      <c r="P40115" s="117"/>
      <c r="Q40115" s="117"/>
      <c r="R40115" s="117"/>
      <c r="S40115" s="117"/>
      <c r="T40115" s="117"/>
      <c r="U40115" s="117"/>
      <c r="V40115" s="117"/>
      <c r="W40115" s="117"/>
      <c r="X40115" s="117"/>
      <c r="Y40115" s="117"/>
      <c r="Z40115" s="117"/>
      <c r="AA40115" s="117"/>
      <c r="AB40115" s="117"/>
      <c r="AC40115" s="117"/>
      <c r="AD40115" s="117"/>
      <c r="AE40115" s="117"/>
      <c r="AF40115" s="117"/>
    </row>
    <row r="40116" spans="4:32" x14ac:dyDescent="0.2">
      <c r="D40116" s="113"/>
      <c r="E40116" s="113"/>
      <c r="F40116" s="113"/>
      <c r="G40116" s="113"/>
      <c r="J40116" s="113"/>
      <c r="K40116" s="113"/>
      <c r="L40116" s="117"/>
      <c r="M40116" s="117"/>
      <c r="N40116" s="117"/>
      <c r="O40116" s="117"/>
      <c r="P40116" s="117"/>
      <c r="Q40116" s="117"/>
      <c r="R40116" s="117"/>
      <c r="S40116" s="117"/>
      <c r="T40116" s="117"/>
      <c r="U40116" s="117"/>
      <c r="V40116" s="117"/>
      <c r="W40116" s="117"/>
      <c r="X40116" s="117"/>
      <c r="Y40116" s="117"/>
      <c r="Z40116" s="117"/>
      <c r="AA40116" s="117"/>
      <c r="AB40116" s="117"/>
      <c r="AC40116" s="117"/>
      <c r="AD40116" s="117"/>
      <c r="AE40116" s="117"/>
      <c r="AF40116" s="117"/>
    </row>
    <row r="40117" spans="4:32" x14ac:dyDescent="0.2">
      <c r="D40117" s="113"/>
      <c r="E40117" s="113"/>
      <c r="F40117" s="113"/>
      <c r="G40117" s="113"/>
      <c r="J40117" s="113"/>
      <c r="K40117" s="113"/>
      <c r="L40117" s="117"/>
      <c r="M40117" s="117"/>
      <c r="N40117" s="117"/>
      <c r="O40117" s="117"/>
      <c r="P40117" s="117"/>
      <c r="Q40117" s="117"/>
      <c r="R40117" s="117"/>
      <c r="S40117" s="117"/>
      <c r="T40117" s="117"/>
      <c r="U40117" s="117"/>
      <c r="V40117" s="117"/>
      <c r="W40117" s="117"/>
      <c r="X40117" s="117"/>
      <c r="Y40117" s="117"/>
      <c r="Z40117" s="117"/>
      <c r="AA40117" s="117"/>
      <c r="AB40117" s="117"/>
      <c r="AC40117" s="117"/>
      <c r="AD40117" s="117"/>
      <c r="AE40117" s="117"/>
      <c r="AF40117" s="117"/>
    </row>
    <row r="40118" spans="4:32" x14ac:dyDescent="0.2">
      <c r="D40118" s="113"/>
      <c r="E40118" s="113"/>
      <c r="F40118" s="113"/>
      <c r="G40118" s="113"/>
      <c r="J40118" s="113"/>
      <c r="K40118" s="113"/>
      <c r="L40118" s="117"/>
      <c r="M40118" s="117"/>
      <c r="N40118" s="117"/>
      <c r="O40118" s="117"/>
      <c r="P40118" s="117"/>
      <c r="Q40118" s="117"/>
      <c r="R40118" s="117"/>
      <c r="S40118" s="117"/>
      <c r="T40118" s="117"/>
      <c r="U40118" s="117"/>
      <c r="V40118" s="117"/>
      <c r="W40118" s="117"/>
      <c r="X40118" s="117"/>
      <c r="Y40118" s="117"/>
      <c r="Z40118" s="117"/>
      <c r="AA40118" s="117"/>
      <c r="AB40118" s="117"/>
      <c r="AC40118" s="117"/>
      <c r="AD40118" s="117"/>
      <c r="AE40118" s="117"/>
      <c r="AF40118" s="117"/>
    </row>
    <row r="40119" spans="4:32" x14ac:dyDescent="0.2">
      <c r="D40119" s="113"/>
      <c r="E40119" s="113"/>
      <c r="F40119" s="113"/>
      <c r="G40119" s="113"/>
      <c r="J40119" s="113"/>
      <c r="K40119" s="113"/>
      <c r="L40119" s="117"/>
      <c r="M40119" s="117"/>
      <c r="N40119" s="117"/>
      <c r="O40119" s="117"/>
      <c r="P40119" s="117"/>
      <c r="Q40119" s="117"/>
      <c r="R40119" s="117"/>
      <c r="S40119" s="117"/>
      <c r="T40119" s="117"/>
      <c r="U40119" s="117"/>
      <c r="V40119" s="117"/>
      <c r="W40119" s="117"/>
      <c r="X40119" s="117"/>
      <c r="Y40119" s="117"/>
      <c r="Z40119" s="117"/>
      <c r="AA40119" s="117"/>
      <c r="AB40119" s="117"/>
      <c r="AC40119" s="117"/>
      <c r="AD40119" s="117"/>
      <c r="AE40119" s="117"/>
      <c r="AF40119" s="117"/>
    </row>
    <row r="40120" spans="4:32" x14ac:dyDescent="0.2">
      <c r="D40120" s="113"/>
      <c r="E40120" s="113"/>
      <c r="F40120" s="113"/>
      <c r="G40120" s="113"/>
      <c r="J40120" s="113"/>
      <c r="K40120" s="113"/>
      <c r="L40120" s="117"/>
      <c r="M40120" s="117"/>
      <c r="N40120" s="117"/>
      <c r="O40120" s="117"/>
      <c r="P40120" s="117"/>
      <c r="Q40120" s="117"/>
      <c r="R40120" s="117"/>
      <c r="S40120" s="117"/>
      <c r="T40120" s="117"/>
      <c r="U40120" s="117"/>
      <c r="V40120" s="117"/>
      <c r="W40120" s="117"/>
      <c r="X40120" s="117"/>
      <c r="Y40120" s="117"/>
      <c r="Z40120" s="117"/>
      <c r="AA40120" s="117"/>
      <c r="AB40120" s="117"/>
      <c r="AC40120" s="117"/>
      <c r="AD40120" s="117"/>
      <c r="AE40120" s="117"/>
      <c r="AF40120" s="117"/>
    </row>
    <row r="40121" spans="4:32" x14ac:dyDescent="0.2">
      <c r="D40121" s="113"/>
      <c r="E40121" s="113"/>
      <c r="F40121" s="113"/>
      <c r="G40121" s="113"/>
      <c r="J40121" s="113"/>
      <c r="K40121" s="113"/>
      <c r="L40121" s="117"/>
      <c r="M40121" s="117"/>
      <c r="N40121" s="117"/>
      <c r="O40121" s="117"/>
      <c r="P40121" s="117"/>
      <c r="Q40121" s="117"/>
      <c r="R40121" s="117"/>
      <c r="S40121" s="117"/>
      <c r="T40121" s="117"/>
      <c r="U40121" s="117"/>
      <c r="V40121" s="117"/>
      <c r="W40121" s="117"/>
      <c r="X40121" s="117"/>
      <c r="Y40121" s="117"/>
      <c r="Z40121" s="117"/>
      <c r="AA40121" s="117"/>
      <c r="AB40121" s="117"/>
      <c r="AC40121" s="117"/>
      <c r="AD40121" s="117"/>
      <c r="AE40121" s="117"/>
      <c r="AF40121" s="117"/>
    </row>
    <row r="40122" spans="4:32" x14ac:dyDescent="0.2">
      <c r="D40122" s="113"/>
      <c r="E40122" s="113"/>
      <c r="F40122" s="113"/>
      <c r="G40122" s="113"/>
      <c r="J40122" s="113"/>
      <c r="K40122" s="113"/>
      <c r="L40122" s="117"/>
      <c r="M40122" s="117"/>
      <c r="N40122" s="117"/>
      <c r="O40122" s="117"/>
      <c r="P40122" s="117"/>
      <c r="Q40122" s="117"/>
      <c r="R40122" s="117"/>
      <c r="S40122" s="117"/>
      <c r="T40122" s="117"/>
      <c r="U40122" s="117"/>
      <c r="V40122" s="117"/>
      <c r="W40122" s="117"/>
      <c r="X40122" s="117"/>
      <c r="Y40122" s="117"/>
      <c r="Z40122" s="117"/>
      <c r="AA40122" s="117"/>
      <c r="AB40122" s="117"/>
      <c r="AC40122" s="117"/>
      <c r="AD40122" s="117"/>
      <c r="AE40122" s="117"/>
      <c r="AF40122" s="117"/>
    </row>
    <row r="40123" spans="4:32" x14ac:dyDescent="0.2">
      <c r="D40123" s="113"/>
      <c r="E40123" s="113"/>
      <c r="F40123" s="113"/>
      <c r="G40123" s="113"/>
      <c r="J40123" s="113"/>
      <c r="K40123" s="113"/>
      <c r="L40123" s="117"/>
      <c r="M40123" s="117"/>
      <c r="N40123" s="117"/>
      <c r="O40123" s="117"/>
      <c r="P40123" s="117"/>
      <c r="Q40123" s="117"/>
      <c r="R40123" s="117"/>
      <c r="S40123" s="117"/>
      <c r="T40123" s="117"/>
      <c r="U40123" s="117"/>
      <c r="V40123" s="117"/>
      <c r="W40123" s="117"/>
      <c r="X40123" s="117"/>
      <c r="Y40123" s="117"/>
      <c r="Z40123" s="117"/>
      <c r="AA40123" s="117"/>
      <c r="AB40123" s="117"/>
      <c r="AC40123" s="117"/>
      <c r="AD40123" s="117"/>
      <c r="AE40123" s="117"/>
      <c r="AF40123" s="117"/>
    </row>
    <row r="40124" spans="4:32" x14ac:dyDescent="0.2">
      <c r="D40124" s="113"/>
      <c r="E40124" s="113"/>
      <c r="F40124" s="113"/>
      <c r="G40124" s="113"/>
      <c r="J40124" s="113"/>
      <c r="K40124" s="113"/>
      <c r="L40124" s="117"/>
      <c r="M40124" s="117"/>
      <c r="N40124" s="117"/>
      <c r="O40124" s="117"/>
      <c r="P40124" s="117"/>
      <c r="Q40124" s="117"/>
      <c r="R40124" s="117"/>
      <c r="S40124" s="117"/>
      <c r="T40124" s="117"/>
      <c r="U40124" s="117"/>
      <c r="V40124" s="117"/>
      <c r="W40124" s="117"/>
      <c r="X40124" s="117"/>
      <c r="Y40124" s="117"/>
      <c r="Z40124" s="117"/>
      <c r="AA40124" s="117"/>
      <c r="AB40124" s="117"/>
      <c r="AC40124" s="117"/>
      <c r="AD40124" s="117"/>
      <c r="AE40124" s="117"/>
      <c r="AF40124" s="117"/>
    </row>
    <row r="40125" spans="4:32" x14ac:dyDescent="0.2">
      <c r="D40125" s="113"/>
      <c r="E40125" s="113"/>
      <c r="F40125" s="113"/>
      <c r="G40125" s="113"/>
      <c r="J40125" s="113"/>
      <c r="K40125" s="113"/>
      <c r="L40125" s="117"/>
      <c r="M40125" s="117"/>
      <c r="N40125" s="117"/>
      <c r="O40125" s="117"/>
      <c r="P40125" s="117"/>
      <c r="Q40125" s="117"/>
      <c r="R40125" s="117"/>
      <c r="S40125" s="117"/>
      <c r="T40125" s="117"/>
      <c r="U40125" s="117"/>
      <c r="V40125" s="117"/>
      <c r="W40125" s="117"/>
      <c r="X40125" s="117"/>
      <c r="Y40125" s="117"/>
      <c r="Z40125" s="117"/>
      <c r="AA40125" s="117"/>
      <c r="AB40125" s="117"/>
      <c r="AC40125" s="117"/>
      <c r="AD40125" s="117"/>
      <c r="AE40125" s="117"/>
      <c r="AF40125" s="117"/>
    </row>
    <row r="40126" spans="4:32" x14ac:dyDescent="0.2">
      <c r="D40126" s="113"/>
      <c r="E40126" s="113"/>
      <c r="F40126" s="113"/>
      <c r="G40126" s="113"/>
      <c r="J40126" s="113"/>
      <c r="K40126" s="113"/>
      <c r="L40126" s="117"/>
      <c r="M40126" s="117"/>
      <c r="N40126" s="117"/>
      <c r="O40126" s="117"/>
      <c r="P40126" s="117"/>
      <c r="Q40126" s="117"/>
      <c r="R40126" s="117"/>
      <c r="S40126" s="117"/>
      <c r="T40126" s="117"/>
      <c r="U40126" s="117"/>
      <c r="V40126" s="117"/>
      <c r="W40126" s="117"/>
      <c r="X40126" s="117"/>
      <c r="Y40126" s="117"/>
      <c r="Z40126" s="117"/>
      <c r="AA40126" s="117"/>
      <c r="AB40126" s="117"/>
      <c r="AC40126" s="117"/>
      <c r="AD40126" s="117"/>
      <c r="AE40126" s="117"/>
      <c r="AF40126" s="117"/>
    </row>
    <row r="40127" spans="4:32" x14ac:dyDescent="0.2">
      <c r="D40127" s="113"/>
      <c r="E40127" s="113"/>
      <c r="F40127" s="113"/>
      <c r="G40127" s="113"/>
      <c r="J40127" s="113"/>
      <c r="K40127" s="113"/>
      <c r="L40127" s="117"/>
      <c r="M40127" s="117"/>
      <c r="N40127" s="117"/>
      <c r="O40127" s="117"/>
      <c r="P40127" s="117"/>
      <c r="Q40127" s="117"/>
      <c r="R40127" s="117"/>
      <c r="S40127" s="117"/>
      <c r="T40127" s="117"/>
      <c r="U40127" s="117"/>
      <c r="V40127" s="117"/>
      <c r="W40127" s="117"/>
      <c r="X40127" s="117"/>
      <c r="Y40127" s="117"/>
      <c r="Z40127" s="117"/>
      <c r="AA40127" s="117"/>
      <c r="AB40127" s="117"/>
      <c r="AC40127" s="117"/>
      <c r="AD40127" s="117"/>
      <c r="AE40127" s="117"/>
      <c r="AF40127" s="117"/>
    </row>
    <row r="40128" spans="4:32" x14ac:dyDescent="0.2">
      <c r="D40128" s="113"/>
      <c r="E40128" s="113"/>
      <c r="F40128" s="113"/>
      <c r="G40128" s="113"/>
      <c r="J40128" s="113"/>
      <c r="K40128" s="113"/>
      <c r="L40128" s="117"/>
      <c r="M40128" s="117"/>
      <c r="N40128" s="117"/>
      <c r="O40128" s="117"/>
      <c r="P40128" s="117"/>
      <c r="Q40128" s="117"/>
      <c r="R40128" s="117"/>
      <c r="S40128" s="117"/>
      <c r="T40128" s="117"/>
      <c r="U40128" s="117"/>
      <c r="V40128" s="117"/>
      <c r="W40128" s="117"/>
      <c r="X40128" s="117"/>
      <c r="Y40128" s="117"/>
      <c r="Z40128" s="117"/>
      <c r="AA40128" s="117"/>
      <c r="AB40128" s="117"/>
      <c r="AC40128" s="117"/>
      <c r="AD40128" s="117"/>
      <c r="AE40128" s="117"/>
      <c r="AF40128" s="117"/>
    </row>
    <row r="40129" spans="4:32" x14ac:dyDescent="0.2">
      <c r="D40129" s="113"/>
      <c r="E40129" s="113"/>
      <c r="F40129" s="113"/>
      <c r="G40129" s="113"/>
      <c r="J40129" s="113"/>
      <c r="K40129" s="113"/>
      <c r="L40129" s="117"/>
      <c r="M40129" s="117"/>
      <c r="N40129" s="117"/>
      <c r="O40129" s="117"/>
      <c r="P40129" s="117"/>
      <c r="Q40129" s="117"/>
      <c r="R40129" s="117"/>
      <c r="S40129" s="117"/>
      <c r="T40129" s="117"/>
      <c r="U40129" s="117"/>
      <c r="V40129" s="117"/>
      <c r="W40129" s="117"/>
      <c r="X40129" s="117"/>
      <c r="Y40129" s="117"/>
      <c r="Z40129" s="117"/>
      <c r="AA40129" s="117"/>
      <c r="AB40129" s="117"/>
      <c r="AC40129" s="117"/>
      <c r="AD40129" s="117"/>
      <c r="AE40129" s="117"/>
      <c r="AF40129" s="117"/>
    </row>
    <row r="40130" spans="4:32" x14ac:dyDescent="0.2">
      <c r="D40130" s="113"/>
      <c r="E40130" s="113"/>
      <c r="F40130" s="113"/>
      <c r="G40130" s="113"/>
      <c r="J40130" s="113"/>
      <c r="K40130" s="113"/>
      <c r="L40130" s="117"/>
      <c r="M40130" s="117"/>
      <c r="N40130" s="117"/>
      <c r="O40130" s="117"/>
      <c r="P40130" s="117"/>
      <c r="Q40130" s="117"/>
      <c r="R40130" s="117"/>
      <c r="S40130" s="117"/>
      <c r="T40130" s="117"/>
      <c r="U40130" s="117"/>
      <c r="V40130" s="117"/>
      <c r="W40130" s="117"/>
      <c r="X40130" s="117"/>
      <c r="Y40130" s="117"/>
      <c r="Z40130" s="117"/>
      <c r="AA40130" s="117"/>
      <c r="AB40130" s="117"/>
      <c r="AC40130" s="117"/>
      <c r="AD40130" s="117"/>
      <c r="AE40130" s="117"/>
      <c r="AF40130" s="117"/>
    </row>
    <row r="40131" spans="4:32" x14ac:dyDescent="0.2">
      <c r="D40131" s="113"/>
      <c r="E40131" s="113"/>
      <c r="F40131" s="113"/>
      <c r="G40131" s="113"/>
      <c r="J40131" s="113"/>
      <c r="K40131" s="113"/>
      <c r="L40131" s="117"/>
      <c r="M40131" s="117"/>
      <c r="N40131" s="117"/>
      <c r="O40131" s="117"/>
      <c r="P40131" s="117"/>
      <c r="Q40131" s="117"/>
      <c r="R40131" s="117"/>
      <c r="S40131" s="117"/>
      <c r="T40131" s="117"/>
      <c r="U40131" s="117"/>
      <c r="V40131" s="117"/>
      <c r="W40131" s="117"/>
      <c r="X40131" s="117"/>
      <c r="Y40131" s="117"/>
      <c r="Z40131" s="117"/>
      <c r="AA40131" s="117"/>
      <c r="AB40131" s="117"/>
      <c r="AC40131" s="117"/>
      <c r="AD40131" s="117"/>
      <c r="AE40131" s="117"/>
      <c r="AF40131" s="117"/>
    </row>
    <row r="40132" spans="4:32" x14ac:dyDescent="0.2">
      <c r="D40132" s="113"/>
      <c r="E40132" s="113"/>
      <c r="F40132" s="113"/>
      <c r="G40132" s="113"/>
      <c r="J40132" s="113"/>
      <c r="K40132" s="113"/>
      <c r="L40132" s="117"/>
      <c r="M40132" s="117"/>
      <c r="N40132" s="117"/>
      <c r="O40132" s="117"/>
      <c r="P40132" s="117"/>
      <c r="Q40132" s="117"/>
      <c r="R40132" s="117"/>
      <c r="S40132" s="117"/>
      <c r="T40132" s="117"/>
      <c r="U40132" s="117"/>
      <c r="V40132" s="117"/>
      <c r="W40132" s="117"/>
      <c r="X40132" s="117"/>
      <c r="Y40132" s="117"/>
      <c r="Z40132" s="117"/>
      <c r="AA40132" s="117"/>
      <c r="AB40132" s="117"/>
      <c r="AC40132" s="117"/>
      <c r="AD40132" s="117"/>
      <c r="AE40132" s="117"/>
      <c r="AF40132" s="117"/>
    </row>
    <row r="40133" spans="4:32" x14ac:dyDescent="0.2">
      <c r="D40133" s="113"/>
      <c r="E40133" s="113"/>
      <c r="F40133" s="113"/>
      <c r="G40133" s="113"/>
      <c r="J40133" s="113"/>
      <c r="K40133" s="113"/>
      <c r="L40133" s="117"/>
      <c r="M40133" s="117"/>
      <c r="N40133" s="117"/>
      <c r="O40133" s="117"/>
      <c r="P40133" s="117"/>
      <c r="Q40133" s="117"/>
      <c r="R40133" s="117"/>
      <c r="S40133" s="117"/>
      <c r="T40133" s="117"/>
      <c r="U40133" s="117"/>
      <c r="V40133" s="117"/>
      <c r="W40133" s="117"/>
      <c r="X40133" s="117"/>
      <c r="Y40133" s="117"/>
      <c r="Z40133" s="117"/>
      <c r="AA40133" s="117"/>
      <c r="AB40133" s="117"/>
      <c r="AC40133" s="117"/>
      <c r="AD40133" s="117"/>
      <c r="AE40133" s="117"/>
      <c r="AF40133" s="117"/>
    </row>
    <row r="40134" spans="4:32" x14ac:dyDescent="0.2">
      <c r="D40134" s="113"/>
      <c r="E40134" s="113"/>
      <c r="F40134" s="113"/>
      <c r="G40134" s="113"/>
      <c r="J40134" s="113"/>
      <c r="K40134" s="113"/>
      <c r="L40134" s="117"/>
      <c r="M40134" s="117"/>
      <c r="N40134" s="117"/>
      <c r="O40134" s="117"/>
      <c r="P40134" s="117"/>
      <c r="Q40134" s="117"/>
      <c r="R40134" s="117"/>
      <c r="S40134" s="117"/>
      <c r="T40134" s="117"/>
      <c r="U40134" s="117"/>
      <c r="V40134" s="117"/>
      <c r="W40134" s="117"/>
      <c r="X40134" s="117"/>
      <c r="Y40134" s="117"/>
      <c r="Z40134" s="117"/>
      <c r="AA40134" s="117"/>
      <c r="AB40134" s="117"/>
      <c r="AC40134" s="117"/>
      <c r="AD40134" s="117"/>
      <c r="AE40134" s="117"/>
      <c r="AF40134" s="117"/>
    </row>
    <row r="40135" spans="4:32" x14ac:dyDescent="0.2">
      <c r="D40135" s="113"/>
      <c r="E40135" s="113"/>
      <c r="F40135" s="113"/>
      <c r="G40135" s="113"/>
      <c r="J40135" s="113"/>
      <c r="K40135" s="113"/>
      <c r="L40135" s="117"/>
      <c r="M40135" s="117"/>
      <c r="N40135" s="117"/>
      <c r="O40135" s="117"/>
      <c r="P40135" s="117"/>
      <c r="Q40135" s="117"/>
      <c r="R40135" s="117"/>
      <c r="S40135" s="117"/>
      <c r="T40135" s="117"/>
      <c r="U40135" s="117"/>
      <c r="V40135" s="117"/>
      <c r="W40135" s="117"/>
      <c r="X40135" s="117"/>
      <c r="Y40135" s="117"/>
      <c r="Z40135" s="117"/>
      <c r="AA40135" s="117"/>
      <c r="AB40135" s="117"/>
      <c r="AC40135" s="117"/>
      <c r="AD40135" s="117"/>
      <c r="AE40135" s="117"/>
      <c r="AF40135" s="117"/>
    </row>
    <row r="40136" spans="4:32" x14ac:dyDescent="0.2">
      <c r="D40136" s="113"/>
      <c r="E40136" s="113"/>
      <c r="F40136" s="113"/>
      <c r="G40136" s="113"/>
      <c r="J40136" s="113"/>
      <c r="K40136" s="113"/>
      <c r="L40136" s="117"/>
      <c r="M40136" s="117"/>
      <c r="N40136" s="117"/>
      <c r="O40136" s="117"/>
      <c r="P40136" s="117"/>
      <c r="Q40136" s="117"/>
      <c r="R40136" s="117"/>
      <c r="S40136" s="117"/>
      <c r="T40136" s="117"/>
      <c r="U40136" s="117"/>
      <c r="V40136" s="117"/>
      <c r="W40136" s="117"/>
      <c r="X40136" s="117"/>
      <c r="Y40136" s="117"/>
      <c r="Z40136" s="117"/>
      <c r="AA40136" s="117"/>
      <c r="AB40136" s="117"/>
      <c r="AC40136" s="117"/>
      <c r="AD40136" s="117"/>
      <c r="AE40136" s="117"/>
      <c r="AF40136" s="117"/>
    </row>
    <row r="40137" spans="4:32" x14ac:dyDescent="0.2">
      <c r="D40137" s="113"/>
      <c r="E40137" s="113"/>
      <c r="F40137" s="113"/>
      <c r="G40137" s="113"/>
      <c r="J40137" s="113"/>
      <c r="K40137" s="113"/>
      <c r="L40137" s="117"/>
      <c r="M40137" s="117"/>
      <c r="N40137" s="117"/>
      <c r="O40137" s="117"/>
      <c r="P40137" s="117"/>
      <c r="Q40137" s="117"/>
      <c r="R40137" s="117"/>
      <c r="S40137" s="117"/>
      <c r="T40137" s="117"/>
      <c r="U40137" s="117"/>
      <c r="V40137" s="117"/>
      <c r="W40137" s="117"/>
      <c r="X40137" s="117"/>
      <c r="Y40137" s="117"/>
      <c r="Z40137" s="117"/>
      <c r="AA40137" s="117"/>
      <c r="AB40137" s="117"/>
      <c r="AC40137" s="117"/>
      <c r="AD40137" s="117"/>
      <c r="AE40137" s="117"/>
      <c r="AF40137" s="117"/>
    </row>
    <row r="40138" spans="4:32" x14ac:dyDescent="0.2">
      <c r="D40138" s="113"/>
      <c r="E40138" s="113"/>
      <c r="F40138" s="113"/>
      <c r="G40138" s="113"/>
      <c r="J40138" s="113"/>
      <c r="K40138" s="113"/>
      <c r="L40138" s="117"/>
      <c r="M40138" s="117"/>
      <c r="N40138" s="117"/>
      <c r="O40138" s="117"/>
      <c r="P40138" s="117"/>
      <c r="Q40138" s="117"/>
      <c r="R40138" s="117"/>
      <c r="S40138" s="117"/>
      <c r="T40138" s="117"/>
      <c r="U40138" s="117"/>
      <c r="V40138" s="117"/>
      <c r="W40138" s="117"/>
      <c r="X40138" s="117"/>
      <c r="Y40138" s="117"/>
      <c r="Z40138" s="117"/>
      <c r="AA40138" s="117"/>
      <c r="AB40138" s="117"/>
      <c r="AC40138" s="117"/>
      <c r="AD40138" s="117"/>
      <c r="AE40138" s="117"/>
      <c r="AF40138" s="117"/>
    </row>
    <row r="40139" spans="4:32" x14ac:dyDescent="0.2">
      <c r="D40139" s="113"/>
      <c r="E40139" s="113"/>
      <c r="F40139" s="113"/>
      <c r="G40139" s="113"/>
      <c r="J40139" s="113"/>
      <c r="K40139" s="113"/>
      <c r="L40139" s="117"/>
      <c r="M40139" s="117"/>
      <c r="N40139" s="117"/>
      <c r="O40139" s="117"/>
      <c r="P40139" s="117"/>
      <c r="Q40139" s="117"/>
      <c r="R40139" s="117"/>
      <c r="S40139" s="117"/>
      <c r="T40139" s="117"/>
      <c r="U40139" s="117"/>
      <c r="V40139" s="117"/>
      <c r="W40139" s="117"/>
      <c r="X40139" s="117"/>
      <c r="Y40139" s="117"/>
      <c r="Z40139" s="117"/>
      <c r="AA40139" s="117"/>
      <c r="AB40139" s="117"/>
      <c r="AC40139" s="117"/>
      <c r="AD40139" s="117"/>
      <c r="AE40139" s="117"/>
      <c r="AF40139" s="117"/>
    </row>
    <row r="40140" spans="4:32" x14ac:dyDescent="0.2">
      <c r="D40140" s="113"/>
      <c r="E40140" s="113"/>
      <c r="F40140" s="113"/>
      <c r="G40140" s="113"/>
      <c r="J40140" s="113"/>
      <c r="K40140" s="113"/>
      <c r="L40140" s="117"/>
      <c r="M40140" s="117"/>
      <c r="N40140" s="117"/>
      <c r="O40140" s="117"/>
      <c r="P40140" s="117"/>
      <c r="Q40140" s="117"/>
      <c r="R40140" s="117"/>
      <c r="S40140" s="117"/>
      <c r="T40140" s="117"/>
      <c r="U40140" s="117"/>
      <c r="V40140" s="117"/>
      <c r="W40140" s="117"/>
      <c r="X40140" s="117"/>
      <c r="Y40140" s="117"/>
      <c r="Z40140" s="117"/>
      <c r="AA40140" s="117"/>
      <c r="AB40140" s="117"/>
      <c r="AC40140" s="117"/>
      <c r="AD40140" s="117"/>
      <c r="AE40140" s="117"/>
      <c r="AF40140" s="117"/>
    </row>
    <row r="40141" spans="4:32" x14ac:dyDescent="0.2">
      <c r="D40141" s="113"/>
      <c r="E40141" s="113"/>
      <c r="F40141" s="113"/>
      <c r="G40141" s="113"/>
      <c r="J40141" s="113"/>
      <c r="K40141" s="113"/>
      <c r="L40141" s="117"/>
      <c r="M40141" s="117"/>
      <c r="N40141" s="117"/>
      <c r="O40141" s="117"/>
      <c r="P40141" s="117"/>
      <c r="Q40141" s="117"/>
      <c r="R40141" s="117"/>
      <c r="S40141" s="117"/>
      <c r="T40141" s="117"/>
      <c r="U40141" s="117"/>
      <c r="V40141" s="117"/>
      <c r="W40141" s="117"/>
      <c r="X40141" s="117"/>
      <c r="Y40141" s="117"/>
      <c r="Z40141" s="117"/>
      <c r="AA40141" s="117"/>
      <c r="AB40141" s="117"/>
      <c r="AC40141" s="117"/>
      <c r="AD40141" s="117"/>
      <c r="AE40141" s="117"/>
      <c r="AF40141" s="117"/>
    </row>
    <row r="40142" spans="4:32" x14ac:dyDescent="0.2">
      <c r="D40142" s="113"/>
      <c r="E40142" s="113"/>
      <c r="F40142" s="113"/>
      <c r="G40142" s="113"/>
      <c r="J40142" s="113"/>
      <c r="K40142" s="113"/>
      <c r="L40142" s="117"/>
      <c r="M40142" s="117"/>
      <c r="N40142" s="117"/>
      <c r="O40142" s="117"/>
      <c r="P40142" s="117"/>
      <c r="Q40142" s="117"/>
      <c r="R40142" s="117"/>
      <c r="S40142" s="117"/>
      <c r="T40142" s="117"/>
      <c r="U40142" s="117"/>
      <c r="V40142" s="117"/>
      <c r="W40142" s="117"/>
      <c r="X40142" s="117"/>
      <c r="Y40142" s="117"/>
      <c r="Z40142" s="117"/>
      <c r="AA40142" s="117"/>
      <c r="AB40142" s="117"/>
      <c r="AC40142" s="117"/>
      <c r="AD40142" s="117"/>
      <c r="AE40142" s="117"/>
      <c r="AF40142" s="117"/>
    </row>
    <row r="40143" spans="4:32" x14ac:dyDescent="0.2">
      <c r="D40143" s="113"/>
      <c r="E40143" s="113"/>
      <c r="F40143" s="113"/>
      <c r="G40143" s="113"/>
      <c r="J40143" s="113"/>
      <c r="K40143" s="113"/>
      <c r="L40143" s="117"/>
      <c r="M40143" s="117"/>
      <c r="N40143" s="117"/>
      <c r="O40143" s="117"/>
      <c r="P40143" s="117"/>
      <c r="Q40143" s="117"/>
      <c r="R40143" s="117"/>
      <c r="S40143" s="117"/>
      <c r="T40143" s="117"/>
      <c r="U40143" s="117"/>
      <c r="V40143" s="117"/>
      <c r="W40143" s="117"/>
      <c r="X40143" s="117"/>
      <c r="Y40143" s="117"/>
      <c r="Z40143" s="117"/>
      <c r="AA40143" s="117"/>
      <c r="AB40143" s="117"/>
      <c r="AC40143" s="117"/>
      <c r="AD40143" s="117"/>
      <c r="AE40143" s="117"/>
      <c r="AF40143" s="117"/>
    </row>
    <row r="40144" spans="4:32" x14ac:dyDescent="0.2">
      <c r="D40144" s="113"/>
      <c r="E40144" s="113"/>
      <c r="F40144" s="113"/>
      <c r="G40144" s="113"/>
      <c r="J40144" s="113"/>
      <c r="K40144" s="113"/>
      <c r="L40144" s="117"/>
      <c r="M40144" s="117"/>
      <c r="N40144" s="117"/>
      <c r="O40144" s="117"/>
      <c r="P40144" s="117"/>
      <c r="Q40144" s="117"/>
      <c r="R40144" s="117"/>
      <c r="S40144" s="117"/>
      <c r="T40144" s="117"/>
      <c r="U40144" s="117"/>
      <c r="V40144" s="117"/>
      <c r="W40144" s="117"/>
      <c r="X40144" s="117"/>
      <c r="Y40144" s="117"/>
      <c r="Z40144" s="117"/>
      <c r="AA40144" s="117"/>
      <c r="AB40144" s="117"/>
      <c r="AC40144" s="117"/>
      <c r="AD40144" s="117"/>
      <c r="AE40144" s="117"/>
      <c r="AF40144" s="117"/>
    </row>
    <row r="40145" spans="4:32" x14ac:dyDescent="0.2">
      <c r="D40145" s="113"/>
      <c r="E40145" s="113"/>
      <c r="F40145" s="113"/>
      <c r="G40145" s="113"/>
      <c r="J40145" s="113"/>
      <c r="K40145" s="113"/>
      <c r="L40145" s="117"/>
      <c r="M40145" s="117"/>
      <c r="N40145" s="117"/>
      <c r="O40145" s="117"/>
      <c r="P40145" s="117"/>
      <c r="Q40145" s="117"/>
      <c r="R40145" s="117"/>
      <c r="S40145" s="117"/>
      <c r="T40145" s="117"/>
      <c r="U40145" s="117"/>
      <c r="V40145" s="117"/>
      <c r="W40145" s="117"/>
      <c r="X40145" s="117"/>
      <c r="Y40145" s="117"/>
      <c r="Z40145" s="117"/>
      <c r="AA40145" s="117"/>
      <c r="AB40145" s="117"/>
      <c r="AC40145" s="117"/>
      <c r="AD40145" s="117"/>
      <c r="AE40145" s="117"/>
      <c r="AF40145" s="117"/>
    </row>
    <row r="40146" spans="4:32" x14ac:dyDescent="0.2">
      <c r="D40146" s="113"/>
      <c r="E40146" s="113"/>
      <c r="F40146" s="113"/>
      <c r="G40146" s="113"/>
      <c r="J40146" s="113"/>
      <c r="K40146" s="113"/>
      <c r="L40146" s="117"/>
      <c r="M40146" s="117"/>
      <c r="N40146" s="117"/>
      <c r="O40146" s="117"/>
      <c r="P40146" s="117"/>
      <c r="Q40146" s="117"/>
      <c r="R40146" s="117"/>
      <c r="S40146" s="117"/>
      <c r="T40146" s="117"/>
      <c r="U40146" s="117"/>
      <c r="V40146" s="117"/>
      <c r="W40146" s="117"/>
      <c r="X40146" s="117"/>
      <c r="Y40146" s="117"/>
      <c r="Z40146" s="117"/>
      <c r="AA40146" s="117"/>
      <c r="AB40146" s="117"/>
      <c r="AC40146" s="117"/>
      <c r="AD40146" s="117"/>
      <c r="AE40146" s="117"/>
      <c r="AF40146" s="117"/>
    </row>
    <row r="40147" spans="4:32" x14ac:dyDescent="0.2">
      <c r="D40147" s="113"/>
      <c r="E40147" s="113"/>
      <c r="F40147" s="113"/>
      <c r="G40147" s="113"/>
      <c r="J40147" s="113"/>
      <c r="K40147" s="113"/>
      <c r="L40147" s="117"/>
      <c r="M40147" s="117"/>
      <c r="N40147" s="117"/>
      <c r="O40147" s="117"/>
      <c r="P40147" s="117"/>
      <c r="Q40147" s="117"/>
      <c r="R40147" s="117"/>
      <c r="S40147" s="117"/>
      <c r="T40147" s="117"/>
      <c r="U40147" s="117"/>
      <c r="V40147" s="117"/>
      <c r="W40147" s="117"/>
      <c r="X40147" s="117"/>
      <c r="Y40147" s="117"/>
      <c r="Z40147" s="117"/>
      <c r="AA40147" s="117"/>
      <c r="AB40147" s="117"/>
      <c r="AC40147" s="117"/>
      <c r="AD40147" s="117"/>
      <c r="AE40147" s="117"/>
      <c r="AF40147" s="117"/>
    </row>
    <row r="40148" spans="4:32" x14ac:dyDescent="0.2">
      <c r="D40148" s="113"/>
      <c r="E40148" s="113"/>
      <c r="F40148" s="113"/>
      <c r="G40148" s="113"/>
      <c r="J40148" s="113"/>
      <c r="K40148" s="113"/>
      <c r="L40148" s="117"/>
      <c r="M40148" s="117"/>
      <c r="N40148" s="117"/>
      <c r="O40148" s="117"/>
      <c r="P40148" s="117"/>
      <c r="Q40148" s="117"/>
      <c r="R40148" s="117"/>
      <c r="S40148" s="117"/>
      <c r="T40148" s="117"/>
      <c r="U40148" s="117"/>
      <c r="V40148" s="117"/>
      <c r="W40148" s="117"/>
      <c r="X40148" s="117"/>
      <c r="Y40148" s="117"/>
      <c r="Z40148" s="117"/>
      <c r="AA40148" s="117"/>
      <c r="AB40148" s="117"/>
      <c r="AC40148" s="117"/>
      <c r="AD40148" s="117"/>
      <c r="AE40148" s="117"/>
      <c r="AF40148" s="117"/>
    </row>
    <row r="40149" spans="4:32" x14ac:dyDescent="0.2">
      <c r="D40149" s="113"/>
      <c r="E40149" s="113"/>
      <c r="F40149" s="113"/>
      <c r="G40149" s="113"/>
      <c r="J40149" s="113"/>
      <c r="K40149" s="113"/>
      <c r="L40149" s="117"/>
      <c r="M40149" s="117"/>
      <c r="N40149" s="117"/>
      <c r="O40149" s="117"/>
      <c r="P40149" s="117"/>
      <c r="Q40149" s="117"/>
      <c r="R40149" s="117"/>
      <c r="S40149" s="117"/>
      <c r="T40149" s="117"/>
      <c r="U40149" s="117"/>
      <c r="V40149" s="117"/>
      <c r="W40149" s="117"/>
      <c r="X40149" s="117"/>
      <c r="Y40149" s="117"/>
      <c r="Z40149" s="117"/>
      <c r="AA40149" s="117"/>
      <c r="AB40149" s="117"/>
      <c r="AC40149" s="117"/>
      <c r="AD40149" s="117"/>
      <c r="AE40149" s="117"/>
      <c r="AF40149" s="117"/>
    </row>
    <row r="40150" spans="4:32" x14ac:dyDescent="0.2">
      <c r="D40150" s="113"/>
      <c r="E40150" s="113"/>
      <c r="F40150" s="113"/>
      <c r="G40150" s="113"/>
      <c r="J40150" s="113"/>
      <c r="K40150" s="113"/>
      <c r="L40150" s="117"/>
      <c r="M40150" s="117"/>
      <c r="N40150" s="117"/>
      <c r="O40150" s="117"/>
      <c r="P40150" s="117"/>
      <c r="Q40150" s="117"/>
      <c r="R40150" s="117"/>
      <c r="S40150" s="117"/>
      <c r="T40150" s="117"/>
      <c r="U40150" s="117"/>
      <c r="V40150" s="117"/>
      <c r="W40150" s="117"/>
      <c r="X40150" s="117"/>
      <c r="Y40150" s="117"/>
      <c r="Z40150" s="117"/>
      <c r="AA40150" s="117"/>
      <c r="AB40150" s="117"/>
      <c r="AC40150" s="117"/>
      <c r="AD40150" s="117"/>
      <c r="AE40150" s="117"/>
      <c r="AF40150" s="117"/>
    </row>
    <row r="40151" spans="4:32" x14ac:dyDescent="0.2">
      <c r="D40151" s="113"/>
      <c r="E40151" s="113"/>
      <c r="F40151" s="113"/>
      <c r="G40151" s="113"/>
      <c r="J40151" s="113"/>
      <c r="K40151" s="113"/>
      <c r="L40151" s="117"/>
      <c r="M40151" s="117"/>
      <c r="N40151" s="117"/>
      <c r="O40151" s="117"/>
      <c r="P40151" s="117"/>
      <c r="Q40151" s="117"/>
      <c r="R40151" s="117"/>
      <c r="S40151" s="117"/>
      <c r="T40151" s="117"/>
      <c r="U40151" s="117"/>
      <c r="V40151" s="117"/>
      <c r="W40151" s="117"/>
      <c r="X40151" s="117"/>
      <c r="Y40151" s="117"/>
      <c r="Z40151" s="117"/>
      <c r="AA40151" s="117"/>
      <c r="AB40151" s="117"/>
      <c r="AC40151" s="117"/>
      <c r="AD40151" s="117"/>
      <c r="AE40151" s="117"/>
      <c r="AF40151" s="117"/>
    </row>
    <row r="40152" spans="4:32" x14ac:dyDescent="0.2">
      <c r="D40152" s="113"/>
      <c r="E40152" s="113"/>
      <c r="F40152" s="113"/>
      <c r="G40152" s="113"/>
      <c r="J40152" s="113"/>
      <c r="K40152" s="113"/>
      <c r="L40152" s="117"/>
      <c r="M40152" s="117"/>
      <c r="N40152" s="117"/>
      <c r="O40152" s="117"/>
      <c r="P40152" s="117"/>
      <c r="Q40152" s="117"/>
      <c r="R40152" s="117"/>
      <c r="S40152" s="117"/>
      <c r="T40152" s="117"/>
      <c r="U40152" s="117"/>
      <c r="V40152" s="117"/>
      <c r="W40152" s="117"/>
      <c r="X40152" s="117"/>
      <c r="Y40152" s="117"/>
      <c r="Z40152" s="117"/>
      <c r="AA40152" s="117"/>
      <c r="AB40152" s="117"/>
      <c r="AC40152" s="117"/>
      <c r="AD40152" s="117"/>
      <c r="AE40152" s="117"/>
      <c r="AF40152" s="117"/>
    </row>
    <row r="40153" spans="4:32" x14ac:dyDescent="0.2">
      <c r="D40153" s="113"/>
      <c r="E40153" s="113"/>
      <c r="F40153" s="113"/>
      <c r="G40153" s="113"/>
      <c r="J40153" s="113"/>
      <c r="K40153" s="113"/>
      <c r="L40153" s="117"/>
      <c r="M40153" s="117"/>
      <c r="N40153" s="117"/>
      <c r="O40153" s="117"/>
      <c r="P40153" s="117"/>
      <c r="Q40153" s="117"/>
      <c r="R40153" s="117"/>
      <c r="S40153" s="117"/>
      <c r="T40153" s="117"/>
      <c r="U40153" s="117"/>
      <c r="V40153" s="117"/>
      <c r="W40153" s="117"/>
      <c r="X40153" s="117"/>
      <c r="Y40153" s="117"/>
      <c r="Z40153" s="117"/>
      <c r="AA40153" s="117"/>
      <c r="AB40153" s="117"/>
      <c r="AC40153" s="117"/>
      <c r="AD40153" s="117"/>
      <c r="AE40153" s="117"/>
      <c r="AF40153" s="117"/>
    </row>
    <row r="40154" spans="4:32" x14ac:dyDescent="0.2">
      <c r="D40154" s="113"/>
      <c r="E40154" s="113"/>
      <c r="F40154" s="113"/>
      <c r="G40154" s="113"/>
      <c r="J40154" s="113"/>
      <c r="K40154" s="113"/>
      <c r="L40154" s="117"/>
      <c r="M40154" s="117"/>
      <c r="N40154" s="117"/>
      <c r="O40154" s="117"/>
      <c r="P40154" s="117"/>
      <c r="Q40154" s="117"/>
      <c r="R40154" s="117"/>
      <c r="S40154" s="117"/>
      <c r="T40154" s="117"/>
      <c r="U40154" s="117"/>
      <c r="V40154" s="117"/>
      <c r="W40154" s="117"/>
      <c r="X40154" s="117"/>
      <c r="Y40154" s="117"/>
      <c r="Z40154" s="117"/>
      <c r="AA40154" s="117"/>
      <c r="AB40154" s="117"/>
      <c r="AC40154" s="117"/>
      <c r="AD40154" s="117"/>
      <c r="AE40154" s="117"/>
      <c r="AF40154" s="117"/>
    </row>
    <row r="40155" spans="4:32" x14ac:dyDescent="0.2">
      <c r="D40155" s="113"/>
      <c r="E40155" s="113"/>
      <c r="F40155" s="113"/>
      <c r="G40155" s="113"/>
      <c r="J40155" s="113"/>
      <c r="K40155" s="113"/>
      <c r="L40155" s="117"/>
      <c r="M40155" s="117"/>
      <c r="N40155" s="117"/>
      <c r="O40155" s="117"/>
      <c r="P40155" s="117"/>
      <c r="Q40155" s="117"/>
      <c r="R40155" s="117"/>
      <c r="S40155" s="117"/>
      <c r="T40155" s="117"/>
      <c r="U40155" s="117"/>
      <c r="V40155" s="117"/>
      <c r="W40155" s="117"/>
      <c r="X40155" s="117"/>
      <c r="Y40155" s="117"/>
      <c r="Z40155" s="117"/>
      <c r="AA40155" s="117"/>
      <c r="AB40155" s="117"/>
      <c r="AC40155" s="117"/>
      <c r="AD40155" s="117"/>
      <c r="AE40155" s="117"/>
      <c r="AF40155" s="117"/>
    </row>
    <row r="40156" spans="4:32" x14ac:dyDescent="0.2">
      <c r="D40156" s="113"/>
      <c r="E40156" s="113"/>
      <c r="F40156" s="113"/>
      <c r="G40156" s="113"/>
      <c r="J40156" s="113"/>
      <c r="K40156" s="113"/>
      <c r="L40156" s="117"/>
      <c r="M40156" s="117"/>
      <c r="N40156" s="117"/>
      <c r="O40156" s="117"/>
      <c r="P40156" s="117"/>
      <c r="Q40156" s="117"/>
      <c r="R40156" s="117"/>
      <c r="S40156" s="117"/>
      <c r="T40156" s="117"/>
      <c r="U40156" s="117"/>
      <c r="V40156" s="117"/>
      <c r="W40156" s="117"/>
      <c r="X40156" s="117"/>
      <c r="Y40156" s="117"/>
      <c r="Z40156" s="117"/>
      <c r="AA40156" s="117"/>
      <c r="AB40156" s="117"/>
      <c r="AC40156" s="117"/>
      <c r="AD40156" s="117"/>
      <c r="AE40156" s="117"/>
      <c r="AF40156" s="117"/>
    </row>
    <row r="40157" spans="4:32" x14ac:dyDescent="0.2">
      <c r="D40157" s="113"/>
      <c r="E40157" s="113"/>
      <c r="F40157" s="113"/>
      <c r="G40157" s="113"/>
      <c r="J40157" s="113"/>
      <c r="K40157" s="113"/>
      <c r="L40157" s="117"/>
      <c r="M40157" s="117"/>
      <c r="N40157" s="117"/>
      <c r="O40157" s="117"/>
      <c r="P40157" s="117"/>
      <c r="Q40157" s="117"/>
      <c r="R40157" s="117"/>
      <c r="S40157" s="117"/>
      <c r="T40157" s="117"/>
      <c r="U40157" s="117"/>
      <c r="V40157" s="117"/>
      <c r="W40157" s="117"/>
      <c r="X40157" s="117"/>
      <c r="Y40157" s="117"/>
      <c r="Z40157" s="117"/>
      <c r="AA40157" s="117"/>
      <c r="AB40157" s="117"/>
      <c r="AC40157" s="117"/>
      <c r="AD40157" s="117"/>
      <c r="AE40157" s="117"/>
      <c r="AF40157" s="117"/>
    </row>
    <row r="40158" spans="4:32" x14ac:dyDescent="0.2">
      <c r="D40158" s="113"/>
      <c r="E40158" s="113"/>
      <c r="F40158" s="113"/>
      <c r="G40158" s="113"/>
      <c r="J40158" s="113"/>
      <c r="K40158" s="113"/>
      <c r="L40158" s="117"/>
      <c r="M40158" s="117"/>
      <c r="N40158" s="117"/>
      <c r="O40158" s="117"/>
      <c r="P40158" s="117"/>
      <c r="Q40158" s="117"/>
      <c r="R40158" s="117"/>
      <c r="S40158" s="117"/>
      <c r="T40158" s="117"/>
      <c r="U40158" s="117"/>
      <c r="V40158" s="117"/>
      <c r="W40158" s="117"/>
      <c r="X40158" s="117"/>
      <c r="Y40158" s="117"/>
      <c r="Z40158" s="117"/>
      <c r="AA40158" s="117"/>
      <c r="AB40158" s="117"/>
      <c r="AC40158" s="117"/>
      <c r="AD40158" s="117"/>
      <c r="AE40158" s="117"/>
      <c r="AF40158" s="117"/>
    </row>
    <row r="40159" spans="4:32" x14ac:dyDescent="0.2">
      <c r="D40159" s="113"/>
      <c r="E40159" s="113"/>
      <c r="F40159" s="113"/>
      <c r="G40159" s="113"/>
      <c r="J40159" s="113"/>
      <c r="K40159" s="113"/>
      <c r="L40159" s="117"/>
      <c r="M40159" s="117"/>
      <c r="N40159" s="117"/>
      <c r="O40159" s="117"/>
      <c r="P40159" s="117"/>
      <c r="Q40159" s="117"/>
      <c r="R40159" s="117"/>
      <c r="S40159" s="117"/>
      <c r="T40159" s="117"/>
      <c r="U40159" s="117"/>
      <c r="V40159" s="117"/>
      <c r="W40159" s="117"/>
      <c r="X40159" s="117"/>
      <c r="Y40159" s="117"/>
      <c r="Z40159" s="117"/>
      <c r="AA40159" s="117"/>
      <c r="AB40159" s="117"/>
      <c r="AC40159" s="117"/>
      <c r="AD40159" s="117"/>
      <c r="AE40159" s="117"/>
      <c r="AF40159" s="117"/>
    </row>
    <row r="40160" spans="4:32" x14ac:dyDescent="0.2">
      <c r="D40160" s="113"/>
      <c r="E40160" s="113"/>
      <c r="F40160" s="113"/>
      <c r="G40160" s="113"/>
      <c r="J40160" s="113"/>
      <c r="K40160" s="113"/>
      <c r="L40160" s="117"/>
      <c r="M40160" s="117"/>
      <c r="N40160" s="117"/>
      <c r="O40160" s="117"/>
      <c r="P40160" s="117"/>
      <c r="Q40160" s="117"/>
      <c r="R40160" s="117"/>
      <c r="S40160" s="117"/>
      <c r="T40160" s="117"/>
      <c r="U40160" s="117"/>
      <c r="V40160" s="117"/>
      <c r="W40160" s="117"/>
      <c r="X40160" s="117"/>
      <c r="Y40160" s="117"/>
      <c r="Z40160" s="117"/>
      <c r="AA40160" s="117"/>
      <c r="AB40160" s="117"/>
      <c r="AC40160" s="117"/>
      <c r="AD40160" s="117"/>
      <c r="AE40160" s="117"/>
      <c r="AF40160" s="117"/>
    </row>
    <row r="40161" spans="4:32" x14ac:dyDescent="0.2">
      <c r="D40161" s="113"/>
      <c r="E40161" s="113"/>
      <c r="F40161" s="113"/>
      <c r="G40161" s="113"/>
      <c r="J40161" s="113"/>
      <c r="K40161" s="113"/>
      <c r="L40161" s="117"/>
      <c r="M40161" s="117"/>
      <c r="N40161" s="117"/>
      <c r="O40161" s="117"/>
      <c r="P40161" s="117"/>
      <c r="Q40161" s="117"/>
      <c r="R40161" s="117"/>
      <c r="S40161" s="117"/>
      <c r="T40161" s="117"/>
      <c r="U40161" s="117"/>
      <c r="V40161" s="117"/>
      <c r="W40161" s="117"/>
      <c r="X40161" s="117"/>
      <c r="Y40161" s="117"/>
      <c r="Z40161" s="117"/>
      <c r="AA40161" s="117"/>
      <c r="AB40161" s="117"/>
      <c r="AC40161" s="117"/>
      <c r="AD40161" s="117"/>
      <c r="AE40161" s="117"/>
      <c r="AF40161" s="117"/>
    </row>
    <row r="40162" spans="4:32" x14ac:dyDescent="0.2">
      <c r="D40162" s="113"/>
      <c r="E40162" s="113"/>
      <c r="F40162" s="113"/>
      <c r="G40162" s="113"/>
      <c r="J40162" s="113"/>
      <c r="K40162" s="113"/>
      <c r="L40162" s="117"/>
      <c r="M40162" s="117"/>
      <c r="N40162" s="117"/>
      <c r="O40162" s="117"/>
      <c r="P40162" s="117"/>
      <c r="Q40162" s="117"/>
      <c r="R40162" s="117"/>
      <c r="S40162" s="117"/>
      <c r="T40162" s="117"/>
      <c r="U40162" s="117"/>
      <c r="V40162" s="117"/>
      <c r="W40162" s="117"/>
      <c r="X40162" s="117"/>
      <c r="Y40162" s="117"/>
      <c r="Z40162" s="117"/>
      <c r="AA40162" s="117"/>
      <c r="AB40162" s="117"/>
      <c r="AC40162" s="117"/>
      <c r="AD40162" s="117"/>
      <c r="AE40162" s="117"/>
      <c r="AF40162" s="117"/>
    </row>
    <row r="40163" spans="4:32" x14ac:dyDescent="0.2">
      <c r="D40163" s="113"/>
      <c r="E40163" s="113"/>
      <c r="F40163" s="113"/>
      <c r="G40163" s="113"/>
      <c r="J40163" s="113"/>
      <c r="K40163" s="113"/>
      <c r="L40163" s="117"/>
      <c r="M40163" s="117"/>
      <c r="N40163" s="117"/>
      <c r="O40163" s="117"/>
      <c r="P40163" s="117"/>
      <c r="Q40163" s="117"/>
      <c r="R40163" s="117"/>
      <c r="S40163" s="117"/>
      <c r="T40163" s="117"/>
      <c r="U40163" s="117"/>
      <c r="V40163" s="117"/>
      <c r="W40163" s="117"/>
      <c r="X40163" s="117"/>
      <c r="Y40163" s="117"/>
      <c r="Z40163" s="117"/>
      <c r="AA40163" s="117"/>
      <c r="AB40163" s="117"/>
      <c r="AC40163" s="117"/>
      <c r="AD40163" s="117"/>
      <c r="AE40163" s="117"/>
      <c r="AF40163" s="117"/>
    </row>
    <row r="40164" spans="4:32" x14ac:dyDescent="0.2">
      <c r="D40164" s="113"/>
      <c r="E40164" s="113"/>
      <c r="F40164" s="113"/>
      <c r="G40164" s="113"/>
      <c r="J40164" s="113"/>
      <c r="K40164" s="113"/>
      <c r="L40164" s="117"/>
      <c r="M40164" s="117"/>
      <c r="N40164" s="117"/>
      <c r="O40164" s="117"/>
      <c r="P40164" s="117"/>
      <c r="Q40164" s="117"/>
      <c r="R40164" s="117"/>
      <c r="S40164" s="117"/>
      <c r="T40164" s="117"/>
      <c r="U40164" s="117"/>
      <c r="V40164" s="117"/>
      <c r="W40164" s="117"/>
      <c r="X40164" s="117"/>
      <c r="Y40164" s="117"/>
      <c r="Z40164" s="117"/>
      <c r="AA40164" s="117"/>
      <c r="AB40164" s="117"/>
      <c r="AC40164" s="117"/>
      <c r="AD40164" s="117"/>
      <c r="AE40164" s="117"/>
      <c r="AF40164" s="117"/>
    </row>
    <row r="40165" spans="4:32" x14ac:dyDescent="0.2">
      <c r="D40165" s="113"/>
      <c r="E40165" s="113"/>
      <c r="F40165" s="113"/>
      <c r="G40165" s="113"/>
      <c r="J40165" s="113"/>
      <c r="K40165" s="113"/>
      <c r="L40165" s="117"/>
      <c r="M40165" s="117"/>
      <c r="N40165" s="117"/>
      <c r="O40165" s="117"/>
      <c r="P40165" s="117"/>
      <c r="Q40165" s="117"/>
      <c r="R40165" s="117"/>
      <c r="S40165" s="117"/>
      <c r="T40165" s="117"/>
      <c r="U40165" s="117"/>
      <c r="V40165" s="117"/>
      <c r="W40165" s="117"/>
      <c r="X40165" s="117"/>
      <c r="Y40165" s="117"/>
      <c r="Z40165" s="117"/>
      <c r="AA40165" s="117"/>
      <c r="AB40165" s="117"/>
      <c r="AC40165" s="117"/>
      <c r="AD40165" s="117"/>
      <c r="AE40165" s="117"/>
      <c r="AF40165" s="117"/>
    </row>
    <row r="40166" spans="4:32" x14ac:dyDescent="0.2">
      <c r="D40166" s="113"/>
      <c r="E40166" s="113"/>
      <c r="F40166" s="113"/>
      <c r="G40166" s="113"/>
      <c r="J40166" s="113"/>
      <c r="K40166" s="113"/>
      <c r="L40166" s="117"/>
      <c r="M40166" s="117"/>
      <c r="N40166" s="117"/>
      <c r="O40166" s="117"/>
      <c r="P40166" s="117"/>
      <c r="Q40166" s="117"/>
      <c r="R40166" s="117"/>
      <c r="S40166" s="117"/>
      <c r="T40166" s="117"/>
      <c r="U40166" s="117"/>
      <c r="V40166" s="117"/>
      <c r="W40166" s="117"/>
      <c r="X40166" s="117"/>
      <c r="Y40166" s="117"/>
      <c r="Z40166" s="117"/>
      <c r="AA40166" s="117"/>
      <c r="AB40166" s="117"/>
      <c r="AC40166" s="117"/>
      <c r="AD40166" s="117"/>
      <c r="AE40166" s="117"/>
      <c r="AF40166" s="117"/>
    </row>
    <row r="40167" spans="4:32" x14ac:dyDescent="0.2">
      <c r="D40167" s="113"/>
      <c r="E40167" s="113"/>
      <c r="F40167" s="113"/>
      <c r="G40167" s="113"/>
      <c r="J40167" s="113"/>
      <c r="K40167" s="113"/>
      <c r="L40167" s="117"/>
      <c r="M40167" s="117"/>
      <c r="N40167" s="117"/>
      <c r="O40167" s="117"/>
      <c r="P40167" s="117"/>
      <c r="Q40167" s="117"/>
      <c r="R40167" s="117"/>
      <c r="S40167" s="117"/>
      <c r="T40167" s="117"/>
      <c r="U40167" s="117"/>
      <c r="V40167" s="117"/>
      <c r="W40167" s="117"/>
      <c r="X40167" s="117"/>
      <c r="Y40167" s="117"/>
      <c r="Z40167" s="117"/>
      <c r="AA40167" s="117"/>
      <c r="AB40167" s="117"/>
      <c r="AC40167" s="117"/>
      <c r="AD40167" s="117"/>
      <c r="AE40167" s="117"/>
      <c r="AF40167" s="117"/>
    </row>
    <row r="40168" spans="4:32" x14ac:dyDescent="0.2">
      <c r="D40168" s="113"/>
      <c r="E40168" s="113"/>
      <c r="F40168" s="113"/>
      <c r="G40168" s="113"/>
      <c r="J40168" s="113"/>
      <c r="K40168" s="113"/>
      <c r="L40168" s="117"/>
      <c r="M40168" s="117"/>
      <c r="N40168" s="117"/>
      <c r="O40168" s="117"/>
      <c r="P40168" s="117"/>
      <c r="Q40168" s="117"/>
      <c r="R40168" s="117"/>
      <c r="S40168" s="117"/>
      <c r="T40168" s="117"/>
      <c r="U40168" s="117"/>
      <c r="V40168" s="117"/>
      <c r="W40168" s="117"/>
      <c r="X40168" s="117"/>
      <c r="Y40168" s="117"/>
      <c r="Z40168" s="117"/>
      <c r="AA40168" s="117"/>
      <c r="AB40168" s="117"/>
      <c r="AC40168" s="117"/>
      <c r="AD40168" s="117"/>
      <c r="AE40168" s="117"/>
      <c r="AF40168" s="117"/>
    </row>
    <row r="40169" spans="4:32" x14ac:dyDescent="0.2">
      <c r="D40169" s="113"/>
      <c r="E40169" s="113"/>
      <c r="F40169" s="113"/>
      <c r="G40169" s="113"/>
      <c r="J40169" s="113"/>
      <c r="K40169" s="113"/>
      <c r="L40169" s="117"/>
      <c r="M40169" s="117"/>
      <c r="N40169" s="117"/>
      <c r="O40169" s="117"/>
      <c r="P40169" s="117"/>
      <c r="Q40169" s="117"/>
      <c r="R40169" s="117"/>
      <c r="S40169" s="117"/>
      <c r="T40169" s="117"/>
      <c r="U40169" s="117"/>
      <c r="V40169" s="117"/>
      <c r="W40169" s="117"/>
      <c r="X40169" s="117"/>
      <c r="Y40169" s="117"/>
      <c r="Z40169" s="117"/>
      <c r="AA40169" s="117"/>
      <c r="AB40169" s="117"/>
      <c r="AC40169" s="117"/>
      <c r="AD40169" s="117"/>
      <c r="AE40169" s="117"/>
      <c r="AF40169" s="117"/>
    </row>
    <row r="40170" spans="4:32" x14ac:dyDescent="0.2">
      <c r="D40170" s="113"/>
      <c r="E40170" s="113"/>
      <c r="F40170" s="113"/>
      <c r="G40170" s="113"/>
      <c r="J40170" s="113"/>
      <c r="K40170" s="113"/>
      <c r="L40170" s="117"/>
      <c r="M40170" s="117"/>
      <c r="N40170" s="117"/>
      <c r="O40170" s="117"/>
      <c r="P40170" s="117"/>
      <c r="Q40170" s="117"/>
      <c r="R40170" s="117"/>
      <c r="S40170" s="117"/>
      <c r="T40170" s="117"/>
      <c r="U40170" s="117"/>
      <c r="V40170" s="117"/>
      <c r="W40170" s="117"/>
      <c r="X40170" s="117"/>
      <c r="Y40170" s="117"/>
      <c r="Z40170" s="117"/>
      <c r="AA40170" s="117"/>
      <c r="AB40170" s="117"/>
      <c r="AC40170" s="117"/>
      <c r="AD40170" s="117"/>
      <c r="AE40170" s="117"/>
      <c r="AF40170" s="117"/>
    </row>
    <row r="40171" spans="4:32" x14ac:dyDescent="0.2">
      <c r="D40171" s="113"/>
      <c r="E40171" s="113"/>
      <c r="F40171" s="113"/>
      <c r="G40171" s="113"/>
      <c r="J40171" s="113"/>
      <c r="K40171" s="113"/>
      <c r="L40171" s="117"/>
      <c r="M40171" s="117"/>
      <c r="N40171" s="117"/>
      <c r="O40171" s="117"/>
      <c r="P40171" s="117"/>
      <c r="Q40171" s="117"/>
      <c r="R40171" s="117"/>
      <c r="S40171" s="117"/>
      <c r="T40171" s="117"/>
      <c r="U40171" s="117"/>
      <c r="V40171" s="117"/>
      <c r="W40171" s="117"/>
      <c r="X40171" s="117"/>
      <c r="Y40171" s="117"/>
      <c r="Z40171" s="117"/>
      <c r="AA40171" s="117"/>
      <c r="AB40171" s="117"/>
      <c r="AC40171" s="117"/>
      <c r="AD40171" s="117"/>
      <c r="AE40171" s="117"/>
      <c r="AF40171" s="117"/>
    </row>
    <row r="40172" spans="4:32" x14ac:dyDescent="0.2">
      <c r="D40172" s="113"/>
      <c r="E40172" s="113"/>
      <c r="F40172" s="113"/>
      <c r="G40172" s="113"/>
      <c r="J40172" s="113"/>
      <c r="K40172" s="113"/>
      <c r="L40172" s="117"/>
      <c r="M40172" s="117"/>
      <c r="N40172" s="117"/>
      <c r="O40172" s="117"/>
      <c r="P40172" s="117"/>
      <c r="Q40172" s="117"/>
      <c r="R40172" s="117"/>
      <c r="S40172" s="117"/>
      <c r="T40172" s="117"/>
      <c r="U40172" s="117"/>
      <c r="V40172" s="117"/>
      <c r="W40172" s="117"/>
      <c r="X40172" s="117"/>
      <c r="Y40172" s="117"/>
      <c r="Z40172" s="117"/>
      <c r="AA40172" s="117"/>
      <c r="AB40172" s="117"/>
      <c r="AC40172" s="117"/>
      <c r="AD40172" s="117"/>
      <c r="AE40172" s="117"/>
      <c r="AF40172" s="117"/>
    </row>
    <row r="40173" spans="4:32" x14ac:dyDescent="0.2">
      <c r="D40173" s="113"/>
      <c r="E40173" s="113"/>
      <c r="F40173" s="113"/>
      <c r="G40173" s="113"/>
      <c r="J40173" s="113"/>
      <c r="K40173" s="113"/>
      <c r="L40173" s="117"/>
      <c r="M40173" s="117"/>
      <c r="N40173" s="117"/>
      <c r="O40173" s="117"/>
      <c r="P40173" s="117"/>
      <c r="Q40173" s="117"/>
      <c r="R40173" s="117"/>
      <c r="S40173" s="117"/>
      <c r="T40173" s="117"/>
      <c r="U40173" s="117"/>
      <c r="V40173" s="117"/>
      <c r="W40173" s="117"/>
      <c r="X40173" s="117"/>
      <c r="Y40173" s="117"/>
      <c r="Z40173" s="117"/>
      <c r="AA40173" s="117"/>
      <c r="AB40173" s="117"/>
      <c r="AC40173" s="117"/>
      <c r="AD40173" s="117"/>
      <c r="AE40173" s="117"/>
      <c r="AF40173" s="117"/>
    </row>
    <row r="40174" spans="4:32" x14ac:dyDescent="0.2">
      <c r="D40174" s="113"/>
      <c r="E40174" s="113"/>
      <c r="F40174" s="113"/>
      <c r="G40174" s="113"/>
      <c r="J40174" s="113"/>
      <c r="K40174" s="113"/>
      <c r="L40174" s="117"/>
      <c r="M40174" s="117"/>
      <c r="N40174" s="117"/>
      <c r="O40174" s="117"/>
      <c r="P40174" s="117"/>
      <c r="Q40174" s="117"/>
      <c r="R40174" s="117"/>
      <c r="S40174" s="117"/>
      <c r="T40174" s="117"/>
      <c r="U40174" s="117"/>
      <c r="V40174" s="117"/>
      <c r="W40174" s="117"/>
      <c r="X40174" s="117"/>
      <c r="Y40174" s="117"/>
      <c r="Z40174" s="117"/>
      <c r="AA40174" s="117"/>
      <c r="AB40174" s="117"/>
      <c r="AC40174" s="117"/>
      <c r="AD40174" s="117"/>
      <c r="AE40174" s="117"/>
      <c r="AF40174" s="117"/>
    </row>
    <row r="40175" spans="4:32" x14ac:dyDescent="0.2">
      <c r="D40175" s="113"/>
      <c r="E40175" s="113"/>
      <c r="F40175" s="113"/>
      <c r="G40175" s="113"/>
      <c r="J40175" s="113"/>
      <c r="K40175" s="113"/>
      <c r="L40175" s="117"/>
      <c r="M40175" s="117"/>
      <c r="N40175" s="117"/>
      <c r="O40175" s="117"/>
      <c r="P40175" s="117"/>
      <c r="Q40175" s="117"/>
      <c r="R40175" s="117"/>
      <c r="S40175" s="117"/>
      <c r="T40175" s="117"/>
      <c r="U40175" s="117"/>
      <c r="V40175" s="117"/>
      <c r="W40175" s="117"/>
      <c r="X40175" s="117"/>
      <c r="Y40175" s="117"/>
      <c r="Z40175" s="117"/>
      <c r="AA40175" s="117"/>
      <c r="AB40175" s="117"/>
      <c r="AC40175" s="117"/>
      <c r="AD40175" s="117"/>
      <c r="AE40175" s="117"/>
      <c r="AF40175" s="117"/>
    </row>
    <row r="40176" spans="4:32" x14ac:dyDescent="0.2">
      <c r="D40176" s="113"/>
      <c r="E40176" s="113"/>
      <c r="F40176" s="113"/>
      <c r="G40176" s="113"/>
      <c r="J40176" s="113"/>
      <c r="K40176" s="113"/>
      <c r="L40176" s="117"/>
      <c r="M40176" s="117"/>
      <c r="N40176" s="117"/>
      <c r="O40176" s="117"/>
      <c r="P40176" s="117"/>
      <c r="Q40176" s="117"/>
      <c r="R40176" s="117"/>
      <c r="S40176" s="117"/>
      <c r="T40176" s="117"/>
      <c r="U40176" s="117"/>
      <c r="V40176" s="117"/>
      <c r="W40176" s="117"/>
      <c r="X40176" s="117"/>
      <c r="Y40176" s="117"/>
      <c r="Z40176" s="117"/>
      <c r="AA40176" s="117"/>
      <c r="AB40176" s="117"/>
      <c r="AC40176" s="117"/>
      <c r="AD40176" s="117"/>
      <c r="AE40176" s="117"/>
      <c r="AF40176" s="117"/>
    </row>
    <row r="40177" spans="4:32" x14ac:dyDescent="0.2">
      <c r="D40177" s="113"/>
      <c r="E40177" s="113"/>
      <c r="F40177" s="113"/>
      <c r="G40177" s="113"/>
      <c r="J40177" s="113"/>
      <c r="K40177" s="113"/>
      <c r="L40177" s="117"/>
      <c r="M40177" s="117"/>
      <c r="N40177" s="117"/>
      <c r="O40177" s="117"/>
      <c r="P40177" s="117"/>
      <c r="Q40177" s="117"/>
      <c r="R40177" s="117"/>
      <c r="S40177" s="117"/>
      <c r="T40177" s="117"/>
      <c r="U40177" s="117"/>
      <c r="V40177" s="117"/>
      <c r="W40177" s="117"/>
      <c r="X40177" s="117"/>
      <c r="Y40177" s="117"/>
      <c r="Z40177" s="117"/>
      <c r="AA40177" s="117"/>
      <c r="AB40177" s="117"/>
      <c r="AC40177" s="117"/>
      <c r="AD40177" s="117"/>
      <c r="AE40177" s="117"/>
      <c r="AF40177" s="117"/>
    </row>
    <row r="40178" spans="4:32" x14ac:dyDescent="0.2">
      <c r="D40178" s="113"/>
      <c r="E40178" s="113"/>
      <c r="F40178" s="113"/>
      <c r="G40178" s="113"/>
      <c r="J40178" s="113"/>
      <c r="K40178" s="113"/>
      <c r="L40178" s="117"/>
      <c r="M40178" s="117"/>
      <c r="N40178" s="117"/>
      <c r="O40178" s="117"/>
      <c r="P40178" s="117"/>
      <c r="Q40178" s="117"/>
      <c r="R40178" s="117"/>
      <c r="S40178" s="117"/>
      <c r="T40178" s="117"/>
      <c r="U40178" s="117"/>
      <c r="V40178" s="117"/>
      <c r="W40178" s="117"/>
      <c r="X40178" s="117"/>
      <c r="Y40178" s="117"/>
      <c r="Z40178" s="117"/>
      <c r="AA40178" s="117"/>
      <c r="AB40178" s="117"/>
      <c r="AC40178" s="117"/>
      <c r="AD40178" s="117"/>
      <c r="AE40178" s="117"/>
      <c r="AF40178" s="117"/>
    </row>
    <row r="40179" spans="4:32" x14ac:dyDescent="0.2">
      <c r="D40179" s="113"/>
      <c r="E40179" s="113"/>
      <c r="F40179" s="113"/>
      <c r="G40179" s="113"/>
      <c r="J40179" s="113"/>
      <c r="K40179" s="113"/>
      <c r="L40179" s="117"/>
      <c r="M40179" s="117"/>
      <c r="N40179" s="117"/>
      <c r="O40179" s="117"/>
      <c r="P40179" s="117"/>
      <c r="Q40179" s="117"/>
      <c r="R40179" s="117"/>
      <c r="S40179" s="117"/>
      <c r="T40179" s="117"/>
      <c r="U40179" s="117"/>
      <c r="V40179" s="117"/>
      <c r="W40179" s="117"/>
      <c r="X40179" s="117"/>
      <c r="Y40179" s="117"/>
      <c r="Z40179" s="117"/>
      <c r="AA40179" s="117"/>
      <c r="AB40179" s="117"/>
      <c r="AC40179" s="117"/>
      <c r="AD40179" s="117"/>
      <c r="AE40179" s="117"/>
      <c r="AF40179" s="117"/>
    </row>
    <row r="40180" spans="4:32" x14ac:dyDescent="0.2">
      <c r="D40180" s="113"/>
      <c r="E40180" s="113"/>
      <c r="F40180" s="113"/>
      <c r="G40180" s="113"/>
      <c r="J40180" s="113"/>
      <c r="K40180" s="113"/>
      <c r="L40180" s="117"/>
      <c r="M40180" s="117"/>
      <c r="N40180" s="117"/>
      <c r="O40180" s="117"/>
      <c r="P40180" s="117"/>
      <c r="Q40180" s="117"/>
      <c r="R40180" s="117"/>
      <c r="S40180" s="117"/>
      <c r="T40180" s="117"/>
      <c r="U40180" s="117"/>
      <c r="V40180" s="117"/>
      <c r="W40180" s="117"/>
      <c r="X40180" s="117"/>
      <c r="Y40180" s="117"/>
      <c r="Z40180" s="117"/>
      <c r="AA40180" s="117"/>
      <c r="AB40180" s="117"/>
      <c r="AC40180" s="117"/>
      <c r="AD40180" s="117"/>
      <c r="AE40180" s="117"/>
      <c r="AF40180" s="117"/>
    </row>
    <row r="40181" spans="4:32" x14ac:dyDescent="0.2">
      <c r="D40181" s="113"/>
      <c r="E40181" s="113"/>
      <c r="F40181" s="113"/>
      <c r="G40181" s="113"/>
      <c r="J40181" s="113"/>
      <c r="K40181" s="113"/>
      <c r="L40181" s="117"/>
      <c r="M40181" s="117"/>
      <c r="N40181" s="117"/>
      <c r="O40181" s="117"/>
      <c r="P40181" s="117"/>
      <c r="Q40181" s="117"/>
      <c r="R40181" s="117"/>
      <c r="S40181" s="117"/>
      <c r="T40181" s="117"/>
      <c r="U40181" s="117"/>
      <c r="V40181" s="117"/>
      <c r="W40181" s="117"/>
      <c r="X40181" s="117"/>
      <c r="Y40181" s="117"/>
      <c r="Z40181" s="117"/>
      <c r="AA40181" s="117"/>
      <c r="AB40181" s="117"/>
      <c r="AC40181" s="117"/>
      <c r="AD40181" s="117"/>
      <c r="AE40181" s="117"/>
      <c r="AF40181" s="117"/>
    </row>
    <row r="40182" spans="4:32" x14ac:dyDescent="0.2">
      <c r="D40182" s="113"/>
      <c r="E40182" s="113"/>
      <c r="F40182" s="113"/>
      <c r="G40182" s="113"/>
      <c r="J40182" s="113"/>
      <c r="K40182" s="113"/>
      <c r="L40182" s="117"/>
      <c r="M40182" s="117"/>
      <c r="N40182" s="117"/>
      <c r="O40182" s="117"/>
      <c r="P40182" s="117"/>
      <c r="Q40182" s="117"/>
      <c r="R40182" s="117"/>
      <c r="S40182" s="117"/>
      <c r="T40182" s="117"/>
      <c r="U40182" s="117"/>
      <c r="V40182" s="117"/>
      <c r="W40182" s="117"/>
      <c r="X40182" s="117"/>
      <c r="Y40182" s="117"/>
      <c r="Z40182" s="117"/>
      <c r="AA40182" s="117"/>
      <c r="AB40182" s="117"/>
      <c r="AC40182" s="117"/>
      <c r="AD40182" s="117"/>
      <c r="AE40182" s="117"/>
      <c r="AF40182" s="117"/>
    </row>
    <row r="40183" spans="4:32" x14ac:dyDescent="0.2">
      <c r="D40183" s="113"/>
      <c r="E40183" s="113"/>
      <c r="F40183" s="113"/>
      <c r="G40183" s="113"/>
      <c r="J40183" s="113"/>
      <c r="K40183" s="113"/>
      <c r="L40183" s="117"/>
      <c r="M40183" s="117"/>
      <c r="N40183" s="117"/>
      <c r="O40183" s="117"/>
      <c r="P40183" s="117"/>
      <c r="Q40183" s="117"/>
      <c r="R40183" s="117"/>
      <c r="S40183" s="117"/>
      <c r="T40183" s="117"/>
      <c r="U40183" s="117"/>
      <c r="V40183" s="117"/>
      <c r="W40183" s="117"/>
      <c r="X40183" s="117"/>
      <c r="Y40183" s="117"/>
      <c r="Z40183" s="117"/>
      <c r="AA40183" s="117"/>
      <c r="AB40183" s="117"/>
      <c r="AC40183" s="117"/>
      <c r="AD40183" s="117"/>
      <c r="AE40183" s="117"/>
      <c r="AF40183" s="117"/>
    </row>
    <row r="40184" spans="4:32" x14ac:dyDescent="0.2">
      <c r="D40184" s="113"/>
      <c r="E40184" s="113"/>
      <c r="F40184" s="113"/>
      <c r="G40184" s="113"/>
      <c r="J40184" s="113"/>
      <c r="K40184" s="113"/>
      <c r="L40184" s="117"/>
      <c r="M40184" s="117"/>
      <c r="N40184" s="117"/>
      <c r="O40184" s="117"/>
      <c r="P40184" s="117"/>
      <c r="Q40184" s="117"/>
      <c r="R40184" s="117"/>
      <c r="S40184" s="117"/>
      <c r="T40184" s="117"/>
      <c r="U40184" s="117"/>
      <c r="V40184" s="117"/>
      <c r="W40184" s="117"/>
      <c r="X40184" s="117"/>
      <c r="Y40184" s="117"/>
      <c r="Z40184" s="117"/>
      <c r="AA40184" s="117"/>
      <c r="AB40184" s="117"/>
      <c r="AC40184" s="117"/>
      <c r="AD40184" s="117"/>
      <c r="AE40184" s="117"/>
      <c r="AF40184" s="117"/>
    </row>
    <row r="40185" spans="4:32" x14ac:dyDescent="0.2">
      <c r="D40185" s="113"/>
      <c r="E40185" s="113"/>
      <c r="F40185" s="113"/>
      <c r="G40185" s="113"/>
      <c r="J40185" s="113"/>
      <c r="K40185" s="113"/>
      <c r="L40185" s="117"/>
      <c r="M40185" s="117"/>
      <c r="N40185" s="117"/>
      <c r="O40185" s="117"/>
      <c r="P40185" s="117"/>
      <c r="Q40185" s="117"/>
      <c r="R40185" s="117"/>
      <c r="S40185" s="117"/>
      <c r="T40185" s="117"/>
      <c r="U40185" s="117"/>
      <c r="V40185" s="117"/>
      <c r="W40185" s="117"/>
      <c r="X40185" s="117"/>
      <c r="Y40185" s="117"/>
      <c r="Z40185" s="117"/>
      <c r="AA40185" s="117"/>
      <c r="AB40185" s="117"/>
      <c r="AC40185" s="117"/>
      <c r="AD40185" s="117"/>
      <c r="AE40185" s="117"/>
      <c r="AF40185" s="117"/>
    </row>
    <row r="40186" spans="4:32" x14ac:dyDescent="0.2">
      <c r="D40186" s="113"/>
      <c r="E40186" s="113"/>
      <c r="F40186" s="113"/>
      <c r="G40186" s="113"/>
      <c r="J40186" s="113"/>
      <c r="K40186" s="113"/>
      <c r="L40186" s="117"/>
      <c r="M40186" s="117"/>
      <c r="N40186" s="117"/>
      <c r="O40186" s="117"/>
      <c r="P40186" s="117"/>
      <c r="Q40186" s="117"/>
      <c r="R40186" s="117"/>
      <c r="S40186" s="117"/>
      <c r="T40186" s="117"/>
      <c r="U40186" s="117"/>
      <c r="V40186" s="117"/>
      <c r="W40186" s="117"/>
      <c r="X40186" s="117"/>
      <c r="Y40186" s="117"/>
      <c r="Z40186" s="117"/>
      <c r="AA40186" s="117"/>
      <c r="AB40186" s="117"/>
      <c r="AC40186" s="117"/>
      <c r="AD40186" s="117"/>
      <c r="AE40186" s="117"/>
      <c r="AF40186" s="117"/>
    </row>
    <row r="40187" spans="4:32" x14ac:dyDescent="0.2">
      <c r="D40187" s="113"/>
      <c r="E40187" s="113"/>
      <c r="F40187" s="113"/>
      <c r="G40187" s="113"/>
      <c r="J40187" s="113"/>
      <c r="K40187" s="113"/>
      <c r="L40187" s="117"/>
      <c r="M40187" s="117"/>
      <c r="N40187" s="117"/>
      <c r="O40187" s="117"/>
      <c r="P40187" s="117"/>
      <c r="Q40187" s="117"/>
      <c r="R40187" s="117"/>
      <c r="S40187" s="117"/>
      <c r="T40187" s="117"/>
      <c r="U40187" s="117"/>
      <c r="V40187" s="117"/>
      <c r="W40187" s="117"/>
      <c r="X40187" s="117"/>
      <c r="Y40187" s="117"/>
      <c r="Z40187" s="117"/>
      <c r="AA40187" s="117"/>
      <c r="AB40187" s="117"/>
      <c r="AC40187" s="117"/>
      <c r="AD40187" s="117"/>
      <c r="AE40187" s="117"/>
      <c r="AF40187" s="117"/>
    </row>
    <row r="40188" spans="4:32" x14ac:dyDescent="0.2">
      <c r="D40188" s="113"/>
      <c r="E40188" s="113"/>
      <c r="F40188" s="113"/>
      <c r="G40188" s="113"/>
      <c r="J40188" s="113"/>
      <c r="K40188" s="113"/>
      <c r="L40188" s="117"/>
      <c r="M40188" s="117"/>
      <c r="N40188" s="117"/>
      <c r="O40188" s="117"/>
      <c r="P40188" s="117"/>
      <c r="Q40188" s="117"/>
      <c r="R40188" s="117"/>
      <c r="S40188" s="117"/>
      <c r="T40188" s="117"/>
      <c r="U40188" s="117"/>
      <c r="V40188" s="117"/>
      <c r="W40188" s="117"/>
      <c r="X40188" s="117"/>
      <c r="Y40188" s="117"/>
      <c r="Z40188" s="117"/>
      <c r="AA40188" s="117"/>
      <c r="AB40188" s="117"/>
      <c r="AC40188" s="117"/>
      <c r="AD40188" s="117"/>
      <c r="AE40188" s="117"/>
      <c r="AF40188" s="117"/>
    </row>
    <row r="40189" spans="4:32" x14ac:dyDescent="0.2">
      <c r="D40189" s="113"/>
      <c r="E40189" s="113"/>
      <c r="F40189" s="113"/>
      <c r="G40189" s="113"/>
      <c r="J40189" s="113"/>
      <c r="K40189" s="113"/>
      <c r="L40189" s="117"/>
      <c r="M40189" s="117"/>
      <c r="N40189" s="117"/>
      <c r="O40189" s="117"/>
      <c r="P40189" s="117"/>
      <c r="Q40189" s="117"/>
      <c r="R40189" s="117"/>
      <c r="S40189" s="117"/>
      <c r="T40189" s="117"/>
      <c r="U40189" s="117"/>
      <c r="V40189" s="117"/>
      <c r="W40189" s="117"/>
      <c r="X40189" s="117"/>
      <c r="Y40189" s="117"/>
      <c r="Z40189" s="117"/>
      <c r="AA40189" s="117"/>
      <c r="AB40189" s="117"/>
      <c r="AC40189" s="117"/>
      <c r="AD40189" s="117"/>
      <c r="AE40189" s="117"/>
      <c r="AF40189" s="117"/>
    </row>
    <row r="40190" spans="4:32" x14ac:dyDescent="0.2">
      <c r="D40190" s="113"/>
      <c r="E40190" s="113"/>
      <c r="F40190" s="113"/>
      <c r="G40190" s="113"/>
      <c r="J40190" s="113"/>
      <c r="K40190" s="113"/>
      <c r="L40190" s="117"/>
      <c r="M40190" s="117"/>
      <c r="N40190" s="117"/>
      <c r="O40190" s="117"/>
      <c r="P40190" s="117"/>
      <c r="Q40190" s="117"/>
      <c r="R40190" s="117"/>
      <c r="S40190" s="117"/>
      <c r="T40190" s="117"/>
      <c r="U40190" s="117"/>
      <c r="V40190" s="117"/>
      <c r="W40190" s="117"/>
      <c r="X40190" s="117"/>
      <c r="Y40190" s="117"/>
      <c r="Z40190" s="117"/>
      <c r="AA40190" s="117"/>
      <c r="AB40190" s="117"/>
      <c r="AC40190" s="117"/>
      <c r="AD40190" s="117"/>
      <c r="AE40190" s="117"/>
      <c r="AF40190" s="117"/>
    </row>
    <row r="40191" spans="4:32" x14ac:dyDescent="0.2">
      <c r="D40191" s="113"/>
      <c r="E40191" s="113"/>
      <c r="F40191" s="113"/>
      <c r="G40191" s="113"/>
      <c r="J40191" s="113"/>
      <c r="K40191" s="113"/>
      <c r="L40191" s="117"/>
      <c r="M40191" s="117"/>
      <c r="N40191" s="117"/>
      <c r="O40191" s="117"/>
      <c r="P40191" s="117"/>
      <c r="Q40191" s="117"/>
      <c r="R40191" s="117"/>
      <c r="S40191" s="117"/>
      <c r="T40191" s="117"/>
      <c r="U40191" s="117"/>
      <c r="V40191" s="117"/>
      <c r="W40191" s="117"/>
      <c r="X40191" s="117"/>
      <c r="Y40191" s="117"/>
      <c r="Z40191" s="117"/>
      <c r="AA40191" s="117"/>
      <c r="AB40191" s="117"/>
      <c r="AC40191" s="117"/>
      <c r="AD40191" s="117"/>
      <c r="AE40191" s="117"/>
      <c r="AF40191" s="117"/>
    </row>
    <row r="40192" spans="4:32" x14ac:dyDescent="0.2">
      <c r="D40192" s="113"/>
      <c r="E40192" s="113"/>
      <c r="F40192" s="113"/>
      <c r="G40192" s="113"/>
      <c r="J40192" s="113"/>
      <c r="K40192" s="113"/>
      <c r="L40192" s="117"/>
      <c r="M40192" s="117"/>
      <c r="N40192" s="117"/>
      <c r="O40192" s="117"/>
      <c r="P40192" s="117"/>
      <c r="Q40192" s="117"/>
      <c r="R40192" s="117"/>
      <c r="S40192" s="117"/>
      <c r="T40192" s="117"/>
      <c r="U40192" s="117"/>
      <c r="V40192" s="117"/>
      <c r="W40192" s="117"/>
      <c r="X40192" s="117"/>
      <c r="Y40192" s="117"/>
      <c r="Z40192" s="117"/>
      <c r="AA40192" s="117"/>
      <c r="AB40192" s="117"/>
      <c r="AC40192" s="117"/>
      <c r="AD40192" s="117"/>
      <c r="AE40192" s="117"/>
      <c r="AF40192" s="117"/>
    </row>
    <row r="40193" spans="4:32" x14ac:dyDescent="0.2">
      <c r="D40193" s="113"/>
      <c r="E40193" s="113"/>
      <c r="F40193" s="113"/>
      <c r="G40193" s="113"/>
      <c r="J40193" s="113"/>
      <c r="K40193" s="113"/>
      <c r="L40193" s="117"/>
      <c r="M40193" s="117"/>
      <c r="N40193" s="117"/>
      <c r="O40193" s="117"/>
      <c r="P40193" s="117"/>
      <c r="Q40193" s="117"/>
      <c r="R40193" s="117"/>
      <c r="S40193" s="117"/>
      <c r="T40193" s="117"/>
      <c r="U40193" s="117"/>
      <c r="V40193" s="117"/>
      <c r="W40193" s="117"/>
      <c r="X40193" s="117"/>
      <c r="Y40193" s="117"/>
      <c r="Z40193" s="117"/>
      <c r="AA40193" s="117"/>
      <c r="AB40193" s="117"/>
      <c r="AC40193" s="117"/>
      <c r="AD40193" s="117"/>
      <c r="AE40193" s="117"/>
      <c r="AF40193" s="117"/>
    </row>
    <row r="40194" spans="4:32" x14ac:dyDescent="0.2">
      <c r="D40194" s="113"/>
      <c r="E40194" s="113"/>
      <c r="F40194" s="113"/>
      <c r="G40194" s="113"/>
      <c r="J40194" s="113"/>
      <c r="K40194" s="113"/>
      <c r="L40194" s="117"/>
      <c r="M40194" s="117"/>
      <c r="N40194" s="117"/>
      <c r="O40194" s="117"/>
      <c r="P40194" s="117"/>
      <c r="Q40194" s="117"/>
      <c r="R40194" s="117"/>
      <c r="S40194" s="117"/>
      <c r="T40194" s="117"/>
      <c r="U40194" s="117"/>
      <c r="V40194" s="117"/>
      <c r="W40194" s="117"/>
      <c r="X40194" s="117"/>
      <c r="Y40194" s="117"/>
      <c r="Z40194" s="117"/>
      <c r="AA40194" s="117"/>
      <c r="AB40194" s="117"/>
      <c r="AC40194" s="117"/>
      <c r="AD40194" s="117"/>
      <c r="AE40194" s="117"/>
      <c r="AF40194" s="117"/>
    </row>
    <row r="40195" spans="4:32" x14ac:dyDescent="0.2">
      <c r="D40195" s="113"/>
      <c r="E40195" s="113"/>
      <c r="F40195" s="113"/>
      <c r="G40195" s="113"/>
      <c r="J40195" s="113"/>
      <c r="K40195" s="113"/>
      <c r="L40195" s="117"/>
      <c r="M40195" s="117"/>
      <c r="N40195" s="117"/>
      <c r="O40195" s="117"/>
      <c r="P40195" s="117"/>
      <c r="Q40195" s="117"/>
      <c r="R40195" s="117"/>
      <c r="S40195" s="117"/>
      <c r="T40195" s="117"/>
      <c r="U40195" s="117"/>
      <c r="V40195" s="117"/>
      <c r="W40195" s="117"/>
      <c r="X40195" s="117"/>
      <c r="Y40195" s="117"/>
      <c r="Z40195" s="117"/>
      <c r="AA40195" s="117"/>
      <c r="AB40195" s="117"/>
      <c r="AC40195" s="117"/>
      <c r="AD40195" s="117"/>
      <c r="AE40195" s="117"/>
      <c r="AF40195" s="117"/>
    </row>
    <row r="40196" spans="4:32" x14ac:dyDescent="0.2">
      <c r="D40196" s="113"/>
      <c r="E40196" s="113"/>
      <c r="F40196" s="113"/>
      <c r="G40196" s="113"/>
      <c r="J40196" s="113"/>
      <c r="K40196" s="113"/>
      <c r="L40196" s="117"/>
      <c r="M40196" s="117"/>
      <c r="N40196" s="117"/>
      <c r="O40196" s="117"/>
      <c r="P40196" s="117"/>
      <c r="Q40196" s="117"/>
      <c r="R40196" s="117"/>
      <c r="S40196" s="117"/>
      <c r="T40196" s="117"/>
      <c r="U40196" s="117"/>
      <c r="V40196" s="117"/>
      <c r="W40196" s="117"/>
      <c r="X40196" s="117"/>
      <c r="Y40196" s="117"/>
      <c r="Z40196" s="117"/>
      <c r="AA40196" s="117"/>
      <c r="AB40196" s="117"/>
      <c r="AC40196" s="117"/>
      <c r="AD40196" s="117"/>
      <c r="AE40196" s="117"/>
      <c r="AF40196" s="117"/>
    </row>
    <row r="40197" spans="4:32" x14ac:dyDescent="0.2">
      <c r="D40197" s="113"/>
      <c r="E40197" s="113"/>
      <c r="F40197" s="113"/>
      <c r="G40197" s="113"/>
      <c r="J40197" s="113"/>
      <c r="K40197" s="113"/>
      <c r="L40197" s="117"/>
      <c r="M40197" s="117"/>
      <c r="N40197" s="117"/>
      <c r="O40197" s="117"/>
      <c r="P40197" s="117"/>
      <c r="Q40197" s="117"/>
      <c r="R40197" s="117"/>
      <c r="S40197" s="117"/>
      <c r="T40197" s="117"/>
      <c r="U40197" s="117"/>
      <c r="V40197" s="117"/>
      <c r="W40197" s="117"/>
      <c r="X40197" s="117"/>
      <c r="Y40197" s="117"/>
      <c r="Z40197" s="117"/>
      <c r="AA40197" s="117"/>
      <c r="AB40197" s="117"/>
      <c r="AC40197" s="117"/>
      <c r="AD40197" s="117"/>
      <c r="AE40197" s="117"/>
      <c r="AF40197" s="117"/>
    </row>
    <row r="40198" spans="4:32" x14ac:dyDescent="0.2">
      <c r="D40198" s="113"/>
      <c r="E40198" s="113"/>
      <c r="F40198" s="113"/>
      <c r="G40198" s="113"/>
      <c r="J40198" s="113"/>
      <c r="K40198" s="113"/>
      <c r="L40198" s="117"/>
      <c r="M40198" s="117"/>
      <c r="N40198" s="117"/>
      <c r="O40198" s="117"/>
      <c r="P40198" s="117"/>
      <c r="Q40198" s="117"/>
      <c r="R40198" s="117"/>
      <c r="S40198" s="117"/>
      <c r="T40198" s="117"/>
      <c r="U40198" s="117"/>
      <c r="V40198" s="117"/>
      <c r="W40198" s="117"/>
      <c r="X40198" s="117"/>
      <c r="Y40198" s="117"/>
      <c r="Z40198" s="117"/>
      <c r="AA40198" s="117"/>
      <c r="AB40198" s="117"/>
      <c r="AC40198" s="117"/>
      <c r="AD40198" s="117"/>
      <c r="AE40198" s="117"/>
      <c r="AF40198" s="117"/>
    </row>
    <row r="40199" spans="4:32" x14ac:dyDescent="0.2">
      <c r="D40199" s="113"/>
      <c r="E40199" s="113"/>
      <c r="F40199" s="113"/>
      <c r="G40199" s="113"/>
      <c r="J40199" s="113"/>
      <c r="K40199" s="113"/>
      <c r="L40199" s="117"/>
      <c r="M40199" s="117"/>
      <c r="N40199" s="117"/>
      <c r="O40199" s="117"/>
      <c r="P40199" s="117"/>
      <c r="Q40199" s="117"/>
      <c r="R40199" s="117"/>
      <c r="S40199" s="117"/>
      <c r="T40199" s="117"/>
      <c r="U40199" s="117"/>
      <c r="V40199" s="117"/>
      <c r="W40199" s="117"/>
      <c r="X40199" s="117"/>
      <c r="Y40199" s="117"/>
      <c r="Z40199" s="117"/>
      <c r="AA40199" s="117"/>
      <c r="AB40199" s="117"/>
      <c r="AC40199" s="117"/>
      <c r="AD40199" s="117"/>
      <c r="AE40199" s="117"/>
      <c r="AF40199" s="117"/>
    </row>
    <row r="40200" spans="4:32" x14ac:dyDescent="0.2">
      <c r="D40200" s="113"/>
      <c r="E40200" s="113"/>
      <c r="F40200" s="113"/>
      <c r="G40200" s="113"/>
      <c r="J40200" s="113"/>
      <c r="K40200" s="113"/>
      <c r="L40200" s="117"/>
      <c r="M40200" s="117"/>
      <c r="N40200" s="117"/>
      <c r="O40200" s="117"/>
      <c r="P40200" s="117"/>
      <c r="Q40200" s="117"/>
      <c r="R40200" s="117"/>
      <c r="S40200" s="117"/>
      <c r="T40200" s="117"/>
      <c r="U40200" s="117"/>
      <c r="V40200" s="117"/>
      <c r="W40200" s="117"/>
      <c r="X40200" s="117"/>
      <c r="Y40200" s="117"/>
      <c r="Z40200" s="117"/>
      <c r="AA40200" s="117"/>
      <c r="AB40200" s="117"/>
      <c r="AC40200" s="117"/>
      <c r="AD40200" s="117"/>
      <c r="AE40200" s="117"/>
      <c r="AF40200" s="117"/>
    </row>
    <row r="40201" spans="4:32" x14ac:dyDescent="0.2">
      <c r="D40201" s="113"/>
      <c r="E40201" s="113"/>
      <c r="F40201" s="113"/>
      <c r="G40201" s="113"/>
      <c r="J40201" s="113"/>
      <c r="K40201" s="113"/>
      <c r="L40201" s="117"/>
      <c r="M40201" s="117"/>
      <c r="N40201" s="117"/>
      <c r="O40201" s="117"/>
      <c r="P40201" s="117"/>
      <c r="Q40201" s="117"/>
      <c r="R40201" s="117"/>
      <c r="S40201" s="117"/>
      <c r="T40201" s="117"/>
      <c r="U40201" s="117"/>
      <c r="V40201" s="117"/>
      <c r="W40201" s="117"/>
      <c r="X40201" s="117"/>
      <c r="Y40201" s="117"/>
      <c r="Z40201" s="117"/>
      <c r="AA40201" s="117"/>
      <c r="AB40201" s="117"/>
      <c r="AC40201" s="117"/>
      <c r="AD40201" s="117"/>
      <c r="AE40201" s="117"/>
      <c r="AF40201" s="117"/>
    </row>
    <row r="40202" spans="4:32" x14ac:dyDescent="0.2">
      <c r="D40202" s="113"/>
      <c r="E40202" s="113"/>
      <c r="F40202" s="113"/>
      <c r="G40202" s="113"/>
      <c r="J40202" s="113"/>
      <c r="K40202" s="113"/>
      <c r="L40202" s="117"/>
      <c r="M40202" s="117"/>
      <c r="N40202" s="117"/>
      <c r="O40202" s="117"/>
      <c r="P40202" s="117"/>
      <c r="Q40202" s="117"/>
      <c r="R40202" s="117"/>
      <c r="S40202" s="117"/>
      <c r="T40202" s="117"/>
      <c r="U40202" s="117"/>
      <c r="V40202" s="117"/>
      <c r="W40202" s="117"/>
      <c r="X40202" s="117"/>
      <c r="Y40202" s="117"/>
      <c r="Z40202" s="117"/>
      <c r="AA40202" s="117"/>
      <c r="AB40202" s="117"/>
      <c r="AC40202" s="117"/>
      <c r="AD40202" s="117"/>
      <c r="AE40202" s="117"/>
      <c r="AF40202" s="117"/>
    </row>
    <row r="40203" spans="4:32" x14ac:dyDescent="0.2">
      <c r="D40203" s="113"/>
      <c r="E40203" s="113"/>
      <c r="F40203" s="113"/>
      <c r="G40203" s="113"/>
      <c r="J40203" s="113"/>
      <c r="K40203" s="113"/>
      <c r="L40203" s="117"/>
      <c r="M40203" s="117"/>
      <c r="N40203" s="117"/>
      <c r="O40203" s="117"/>
      <c r="P40203" s="117"/>
      <c r="Q40203" s="117"/>
      <c r="R40203" s="117"/>
      <c r="S40203" s="117"/>
      <c r="T40203" s="117"/>
      <c r="U40203" s="117"/>
      <c r="V40203" s="117"/>
      <c r="W40203" s="117"/>
      <c r="X40203" s="117"/>
      <c r="Y40203" s="117"/>
      <c r="Z40203" s="117"/>
      <c r="AA40203" s="117"/>
      <c r="AB40203" s="117"/>
      <c r="AC40203" s="117"/>
      <c r="AD40203" s="117"/>
      <c r="AE40203" s="117"/>
      <c r="AF40203" s="117"/>
    </row>
    <row r="40204" spans="4:32" x14ac:dyDescent="0.2">
      <c r="D40204" s="113"/>
      <c r="E40204" s="113"/>
      <c r="F40204" s="113"/>
      <c r="G40204" s="113"/>
      <c r="J40204" s="113"/>
      <c r="K40204" s="113"/>
      <c r="L40204" s="117"/>
      <c r="M40204" s="117"/>
      <c r="N40204" s="117"/>
      <c r="O40204" s="117"/>
      <c r="P40204" s="117"/>
      <c r="Q40204" s="117"/>
      <c r="R40204" s="117"/>
      <c r="S40204" s="117"/>
      <c r="T40204" s="117"/>
      <c r="U40204" s="117"/>
      <c r="V40204" s="117"/>
      <c r="W40204" s="117"/>
      <c r="X40204" s="117"/>
      <c r="Y40204" s="117"/>
      <c r="Z40204" s="117"/>
      <c r="AA40204" s="117"/>
      <c r="AB40204" s="117"/>
      <c r="AC40204" s="117"/>
      <c r="AD40204" s="117"/>
      <c r="AE40204" s="117"/>
      <c r="AF40204" s="117"/>
    </row>
    <row r="40205" spans="4:32" x14ac:dyDescent="0.2">
      <c r="D40205" s="113"/>
      <c r="E40205" s="113"/>
      <c r="F40205" s="113"/>
      <c r="G40205" s="113"/>
      <c r="J40205" s="113"/>
      <c r="K40205" s="113"/>
      <c r="L40205" s="117"/>
      <c r="M40205" s="117"/>
      <c r="N40205" s="117"/>
      <c r="O40205" s="117"/>
      <c r="P40205" s="117"/>
      <c r="Q40205" s="117"/>
      <c r="R40205" s="117"/>
      <c r="S40205" s="117"/>
      <c r="T40205" s="117"/>
      <c r="U40205" s="117"/>
      <c r="V40205" s="117"/>
      <c r="W40205" s="117"/>
      <c r="X40205" s="117"/>
      <c r="Y40205" s="117"/>
      <c r="Z40205" s="117"/>
      <c r="AA40205" s="117"/>
      <c r="AB40205" s="117"/>
      <c r="AC40205" s="117"/>
      <c r="AD40205" s="117"/>
      <c r="AE40205" s="117"/>
      <c r="AF40205" s="117"/>
    </row>
    <row r="40206" spans="4:32" x14ac:dyDescent="0.2">
      <c r="D40206" s="113"/>
      <c r="E40206" s="113"/>
      <c r="F40206" s="113"/>
      <c r="G40206" s="113"/>
      <c r="J40206" s="113"/>
      <c r="K40206" s="113"/>
      <c r="L40206" s="117"/>
      <c r="M40206" s="117"/>
      <c r="N40206" s="117"/>
      <c r="O40206" s="117"/>
      <c r="P40206" s="117"/>
      <c r="Q40206" s="117"/>
      <c r="R40206" s="117"/>
      <c r="S40206" s="117"/>
      <c r="T40206" s="117"/>
      <c r="U40206" s="117"/>
      <c r="V40206" s="117"/>
      <c r="W40206" s="117"/>
      <c r="X40206" s="117"/>
      <c r="Y40206" s="117"/>
      <c r="Z40206" s="117"/>
      <c r="AA40206" s="117"/>
      <c r="AB40206" s="117"/>
      <c r="AC40206" s="117"/>
      <c r="AD40206" s="117"/>
      <c r="AE40206" s="117"/>
      <c r="AF40206" s="117"/>
    </row>
    <row r="40207" spans="4:32" x14ac:dyDescent="0.2">
      <c r="D40207" s="113"/>
      <c r="E40207" s="113"/>
      <c r="F40207" s="113"/>
      <c r="G40207" s="113"/>
      <c r="J40207" s="113"/>
      <c r="K40207" s="113"/>
      <c r="L40207" s="117"/>
      <c r="M40207" s="117"/>
      <c r="N40207" s="117"/>
      <c r="O40207" s="117"/>
      <c r="P40207" s="117"/>
      <c r="Q40207" s="117"/>
      <c r="R40207" s="117"/>
      <c r="S40207" s="117"/>
      <c r="T40207" s="117"/>
      <c r="U40207" s="117"/>
      <c r="V40207" s="117"/>
      <c r="W40207" s="117"/>
      <c r="X40207" s="117"/>
      <c r="Y40207" s="117"/>
      <c r="Z40207" s="117"/>
      <c r="AA40207" s="117"/>
      <c r="AB40207" s="117"/>
      <c r="AC40207" s="117"/>
      <c r="AD40207" s="117"/>
      <c r="AE40207" s="117"/>
      <c r="AF40207" s="117"/>
    </row>
    <row r="40208" spans="4:32" x14ac:dyDescent="0.2">
      <c r="D40208" s="113"/>
      <c r="E40208" s="113"/>
      <c r="F40208" s="113"/>
      <c r="G40208" s="113"/>
      <c r="J40208" s="113"/>
      <c r="K40208" s="113"/>
      <c r="L40208" s="117"/>
      <c r="M40208" s="117"/>
      <c r="N40208" s="117"/>
      <c r="O40208" s="117"/>
      <c r="P40208" s="117"/>
      <c r="Q40208" s="117"/>
      <c r="R40208" s="117"/>
      <c r="S40208" s="117"/>
      <c r="T40208" s="117"/>
      <c r="U40208" s="117"/>
      <c r="V40208" s="117"/>
      <c r="W40208" s="117"/>
      <c r="X40208" s="117"/>
      <c r="Y40208" s="117"/>
      <c r="Z40208" s="117"/>
      <c r="AA40208" s="117"/>
      <c r="AB40208" s="117"/>
      <c r="AC40208" s="117"/>
      <c r="AD40208" s="117"/>
      <c r="AE40208" s="117"/>
      <c r="AF40208" s="117"/>
    </row>
    <row r="40209" spans="4:32" x14ac:dyDescent="0.2">
      <c r="D40209" s="113"/>
      <c r="E40209" s="113"/>
      <c r="F40209" s="113"/>
      <c r="G40209" s="113"/>
      <c r="J40209" s="113"/>
      <c r="K40209" s="113"/>
      <c r="L40209" s="117"/>
      <c r="M40209" s="117"/>
      <c r="N40209" s="117"/>
      <c r="O40209" s="117"/>
      <c r="P40209" s="117"/>
      <c r="Q40209" s="117"/>
      <c r="R40209" s="117"/>
      <c r="S40209" s="117"/>
      <c r="T40209" s="117"/>
      <c r="U40209" s="117"/>
      <c r="V40209" s="117"/>
      <c r="W40209" s="117"/>
      <c r="X40209" s="117"/>
      <c r="Y40209" s="117"/>
      <c r="Z40209" s="117"/>
      <c r="AA40209" s="117"/>
      <c r="AB40209" s="117"/>
      <c r="AC40209" s="117"/>
      <c r="AD40209" s="117"/>
      <c r="AE40209" s="117"/>
      <c r="AF40209" s="117"/>
    </row>
    <row r="40210" spans="4:32" x14ac:dyDescent="0.2">
      <c r="D40210" s="113"/>
      <c r="E40210" s="113"/>
      <c r="F40210" s="113"/>
      <c r="G40210" s="113"/>
      <c r="J40210" s="113"/>
      <c r="K40210" s="113"/>
      <c r="L40210" s="117"/>
      <c r="M40210" s="117"/>
      <c r="N40210" s="117"/>
      <c r="O40210" s="117"/>
      <c r="P40210" s="117"/>
      <c r="Q40210" s="117"/>
      <c r="R40210" s="117"/>
      <c r="S40210" s="117"/>
      <c r="T40210" s="117"/>
      <c r="U40210" s="117"/>
      <c r="V40210" s="117"/>
      <c r="W40210" s="117"/>
      <c r="X40210" s="117"/>
      <c r="Y40210" s="117"/>
      <c r="Z40210" s="117"/>
      <c r="AA40210" s="117"/>
      <c r="AB40210" s="117"/>
      <c r="AC40210" s="117"/>
      <c r="AD40210" s="117"/>
      <c r="AE40210" s="117"/>
      <c r="AF40210" s="117"/>
    </row>
    <row r="40211" spans="4:32" x14ac:dyDescent="0.2">
      <c r="D40211" s="113"/>
      <c r="E40211" s="113"/>
      <c r="F40211" s="113"/>
      <c r="G40211" s="113"/>
      <c r="J40211" s="113"/>
      <c r="K40211" s="113"/>
      <c r="L40211" s="117"/>
      <c r="M40211" s="117"/>
      <c r="N40211" s="117"/>
      <c r="O40211" s="117"/>
      <c r="P40211" s="117"/>
      <c r="Q40211" s="117"/>
      <c r="R40211" s="117"/>
      <c r="S40211" s="117"/>
      <c r="T40211" s="117"/>
      <c r="U40211" s="117"/>
      <c r="V40211" s="117"/>
      <c r="W40211" s="117"/>
      <c r="X40211" s="117"/>
      <c r="Y40211" s="117"/>
      <c r="Z40211" s="117"/>
      <c r="AA40211" s="117"/>
      <c r="AB40211" s="117"/>
      <c r="AC40211" s="117"/>
      <c r="AD40211" s="117"/>
      <c r="AE40211" s="117"/>
      <c r="AF40211" s="117"/>
    </row>
    <row r="40212" spans="4:32" x14ac:dyDescent="0.2">
      <c r="D40212" s="113"/>
      <c r="E40212" s="113"/>
      <c r="F40212" s="113"/>
      <c r="G40212" s="113"/>
      <c r="J40212" s="113"/>
      <c r="K40212" s="113"/>
      <c r="L40212" s="117"/>
      <c r="M40212" s="117"/>
      <c r="N40212" s="117"/>
      <c r="O40212" s="117"/>
      <c r="P40212" s="117"/>
      <c r="Q40212" s="117"/>
      <c r="R40212" s="117"/>
      <c r="S40212" s="117"/>
      <c r="T40212" s="117"/>
      <c r="U40212" s="117"/>
      <c r="V40212" s="117"/>
      <c r="W40212" s="117"/>
      <c r="X40212" s="117"/>
      <c r="Y40212" s="117"/>
      <c r="Z40212" s="117"/>
      <c r="AA40212" s="117"/>
      <c r="AB40212" s="117"/>
      <c r="AC40212" s="117"/>
      <c r="AD40212" s="117"/>
      <c r="AE40212" s="117"/>
      <c r="AF40212" s="117"/>
    </row>
    <row r="40213" spans="4:32" x14ac:dyDescent="0.2">
      <c r="D40213" s="113"/>
      <c r="E40213" s="113"/>
      <c r="F40213" s="113"/>
      <c r="G40213" s="113"/>
      <c r="J40213" s="113"/>
      <c r="K40213" s="113"/>
      <c r="L40213" s="117"/>
      <c r="M40213" s="117"/>
      <c r="N40213" s="117"/>
      <c r="O40213" s="117"/>
      <c r="P40213" s="117"/>
      <c r="Q40213" s="117"/>
      <c r="R40213" s="117"/>
      <c r="S40213" s="117"/>
      <c r="T40213" s="117"/>
      <c r="U40213" s="117"/>
      <c r="V40213" s="117"/>
      <c r="W40213" s="117"/>
      <c r="X40213" s="117"/>
      <c r="Y40213" s="117"/>
      <c r="Z40213" s="117"/>
      <c r="AA40213" s="117"/>
      <c r="AB40213" s="117"/>
      <c r="AC40213" s="117"/>
      <c r="AD40213" s="117"/>
      <c r="AE40213" s="117"/>
      <c r="AF40213" s="117"/>
    </row>
    <row r="40214" spans="4:32" x14ac:dyDescent="0.2">
      <c r="D40214" s="113"/>
      <c r="E40214" s="113"/>
      <c r="F40214" s="113"/>
      <c r="G40214" s="113"/>
      <c r="J40214" s="113"/>
      <c r="K40214" s="113"/>
      <c r="L40214" s="117"/>
      <c r="M40214" s="117"/>
      <c r="N40214" s="117"/>
      <c r="O40214" s="117"/>
      <c r="P40214" s="117"/>
      <c r="Q40214" s="117"/>
      <c r="R40214" s="117"/>
      <c r="S40214" s="117"/>
      <c r="T40214" s="117"/>
      <c r="U40214" s="117"/>
      <c r="V40214" s="117"/>
      <c r="W40214" s="117"/>
      <c r="X40214" s="117"/>
      <c r="Y40214" s="117"/>
      <c r="Z40214" s="117"/>
      <c r="AA40214" s="117"/>
      <c r="AB40214" s="117"/>
      <c r="AC40214" s="117"/>
      <c r="AD40214" s="117"/>
      <c r="AE40214" s="117"/>
      <c r="AF40214" s="117"/>
    </row>
    <row r="40215" spans="4:32" x14ac:dyDescent="0.2">
      <c r="D40215" s="113"/>
      <c r="E40215" s="113"/>
      <c r="F40215" s="113"/>
      <c r="G40215" s="113"/>
      <c r="J40215" s="113"/>
      <c r="K40215" s="113"/>
      <c r="L40215" s="117"/>
      <c r="M40215" s="117"/>
      <c r="N40215" s="117"/>
      <c r="O40215" s="117"/>
      <c r="P40215" s="117"/>
      <c r="Q40215" s="117"/>
      <c r="R40215" s="117"/>
      <c r="S40215" s="117"/>
      <c r="T40215" s="117"/>
      <c r="U40215" s="117"/>
      <c r="V40215" s="117"/>
      <c r="W40215" s="117"/>
      <c r="X40215" s="117"/>
      <c r="Y40215" s="117"/>
      <c r="Z40215" s="117"/>
      <c r="AA40215" s="117"/>
      <c r="AB40215" s="117"/>
      <c r="AC40215" s="117"/>
      <c r="AD40215" s="117"/>
      <c r="AE40215" s="117"/>
      <c r="AF40215" s="117"/>
    </row>
    <row r="40216" spans="4:32" x14ac:dyDescent="0.2">
      <c r="D40216" s="113"/>
      <c r="E40216" s="113"/>
      <c r="F40216" s="113"/>
      <c r="G40216" s="113"/>
      <c r="J40216" s="113"/>
      <c r="K40216" s="113"/>
      <c r="L40216" s="117"/>
      <c r="M40216" s="117"/>
      <c r="N40216" s="117"/>
      <c r="O40216" s="117"/>
      <c r="P40216" s="117"/>
      <c r="Q40216" s="117"/>
      <c r="R40216" s="117"/>
      <c r="S40216" s="117"/>
      <c r="T40216" s="117"/>
      <c r="U40216" s="117"/>
      <c r="V40216" s="117"/>
      <c r="W40216" s="117"/>
      <c r="X40216" s="117"/>
      <c r="Y40216" s="117"/>
      <c r="Z40216" s="117"/>
      <c r="AA40216" s="117"/>
      <c r="AB40216" s="117"/>
      <c r="AC40216" s="117"/>
      <c r="AD40216" s="117"/>
      <c r="AE40216" s="117"/>
      <c r="AF40216" s="117"/>
    </row>
    <row r="40217" spans="4:32" x14ac:dyDescent="0.2">
      <c r="D40217" s="113"/>
      <c r="E40217" s="113"/>
      <c r="F40217" s="113"/>
      <c r="G40217" s="113"/>
      <c r="J40217" s="113"/>
      <c r="K40217" s="113"/>
      <c r="L40217" s="117"/>
      <c r="M40217" s="117"/>
      <c r="N40217" s="117"/>
      <c r="O40217" s="117"/>
      <c r="P40217" s="117"/>
      <c r="Q40217" s="117"/>
      <c r="R40217" s="117"/>
      <c r="S40217" s="117"/>
      <c r="T40217" s="117"/>
      <c r="U40217" s="117"/>
      <c r="V40217" s="117"/>
      <c r="W40217" s="117"/>
      <c r="X40217" s="117"/>
      <c r="Y40217" s="117"/>
      <c r="Z40217" s="117"/>
      <c r="AA40217" s="117"/>
      <c r="AB40217" s="117"/>
      <c r="AC40217" s="117"/>
      <c r="AD40217" s="117"/>
      <c r="AE40217" s="117"/>
      <c r="AF40217" s="117"/>
    </row>
    <row r="40218" spans="4:32" x14ac:dyDescent="0.2">
      <c r="D40218" s="113"/>
      <c r="E40218" s="113"/>
      <c r="F40218" s="113"/>
      <c r="G40218" s="113"/>
      <c r="J40218" s="113"/>
      <c r="K40218" s="113"/>
      <c r="L40218" s="117"/>
      <c r="M40218" s="117"/>
      <c r="N40218" s="117"/>
      <c r="O40218" s="117"/>
      <c r="P40218" s="117"/>
      <c r="Q40218" s="117"/>
      <c r="R40218" s="117"/>
      <c r="S40218" s="117"/>
      <c r="T40218" s="117"/>
      <c r="U40218" s="117"/>
      <c r="V40218" s="117"/>
      <c r="W40218" s="117"/>
      <c r="X40218" s="117"/>
      <c r="Y40218" s="117"/>
      <c r="Z40218" s="117"/>
      <c r="AA40218" s="117"/>
      <c r="AB40218" s="117"/>
      <c r="AC40218" s="117"/>
      <c r="AD40218" s="117"/>
      <c r="AE40218" s="117"/>
      <c r="AF40218" s="117"/>
    </row>
    <row r="40219" spans="4:32" x14ac:dyDescent="0.2">
      <c r="D40219" s="113"/>
      <c r="E40219" s="113"/>
      <c r="F40219" s="113"/>
      <c r="G40219" s="113"/>
      <c r="J40219" s="113"/>
      <c r="K40219" s="113"/>
      <c r="L40219" s="117"/>
      <c r="M40219" s="117"/>
      <c r="N40219" s="117"/>
      <c r="O40219" s="117"/>
      <c r="P40219" s="117"/>
      <c r="Q40219" s="117"/>
      <c r="R40219" s="117"/>
      <c r="S40219" s="117"/>
      <c r="T40219" s="117"/>
      <c r="U40219" s="117"/>
      <c r="V40219" s="117"/>
      <c r="W40219" s="117"/>
      <c r="X40219" s="117"/>
      <c r="Y40219" s="117"/>
      <c r="Z40219" s="117"/>
      <c r="AA40219" s="117"/>
      <c r="AB40219" s="117"/>
      <c r="AC40219" s="117"/>
      <c r="AD40219" s="117"/>
      <c r="AE40219" s="117"/>
      <c r="AF40219" s="117"/>
    </row>
    <row r="40220" spans="4:32" x14ac:dyDescent="0.2">
      <c r="D40220" s="113"/>
      <c r="E40220" s="113"/>
      <c r="F40220" s="113"/>
      <c r="G40220" s="113"/>
      <c r="J40220" s="113"/>
      <c r="K40220" s="113"/>
      <c r="L40220" s="117"/>
      <c r="M40220" s="117"/>
      <c r="N40220" s="117"/>
      <c r="O40220" s="117"/>
      <c r="P40220" s="117"/>
      <c r="Q40220" s="117"/>
      <c r="R40220" s="117"/>
      <c r="S40220" s="117"/>
      <c r="T40220" s="117"/>
      <c r="U40220" s="117"/>
      <c r="V40220" s="117"/>
      <c r="W40220" s="117"/>
      <c r="X40220" s="117"/>
      <c r="Y40220" s="117"/>
      <c r="Z40220" s="117"/>
      <c r="AA40220" s="117"/>
      <c r="AB40220" s="117"/>
      <c r="AC40220" s="117"/>
      <c r="AD40220" s="117"/>
      <c r="AE40220" s="117"/>
      <c r="AF40220" s="117"/>
    </row>
    <row r="40221" spans="4:32" x14ac:dyDescent="0.2">
      <c r="D40221" s="113"/>
      <c r="E40221" s="113"/>
      <c r="F40221" s="113"/>
      <c r="G40221" s="113"/>
      <c r="J40221" s="113"/>
      <c r="K40221" s="113"/>
      <c r="L40221" s="117"/>
      <c r="M40221" s="117"/>
      <c r="N40221" s="117"/>
      <c r="O40221" s="117"/>
      <c r="P40221" s="117"/>
      <c r="Q40221" s="117"/>
      <c r="R40221" s="117"/>
      <c r="S40221" s="117"/>
      <c r="T40221" s="117"/>
      <c r="U40221" s="117"/>
      <c r="V40221" s="117"/>
      <c r="W40221" s="117"/>
      <c r="X40221" s="117"/>
      <c r="Y40221" s="117"/>
      <c r="Z40221" s="117"/>
      <c r="AA40221" s="117"/>
      <c r="AB40221" s="117"/>
      <c r="AC40221" s="117"/>
      <c r="AD40221" s="117"/>
      <c r="AE40221" s="117"/>
      <c r="AF40221" s="117"/>
    </row>
    <row r="40222" spans="4:32" x14ac:dyDescent="0.2">
      <c r="D40222" s="113"/>
      <c r="E40222" s="113"/>
      <c r="F40222" s="113"/>
      <c r="G40222" s="113"/>
      <c r="J40222" s="113"/>
      <c r="K40222" s="113"/>
      <c r="L40222" s="117"/>
      <c r="M40222" s="117"/>
      <c r="N40222" s="117"/>
      <c r="O40222" s="117"/>
      <c r="P40222" s="117"/>
      <c r="Q40222" s="117"/>
      <c r="R40222" s="117"/>
      <c r="S40222" s="117"/>
      <c r="T40222" s="117"/>
      <c r="U40222" s="117"/>
      <c r="V40222" s="117"/>
      <c r="W40222" s="117"/>
      <c r="X40222" s="117"/>
      <c r="Y40222" s="117"/>
      <c r="Z40222" s="117"/>
      <c r="AA40222" s="117"/>
      <c r="AB40222" s="117"/>
      <c r="AC40222" s="117"/>
      <c r="AD40222" s="117"/>
      <c r="AE40222" s="117"/>
      <c r="AF40222" s="117"/>
    </row>
    <row r="40223" spans="4:32" x14ac:dyDescent="0.2">
      <c r="D40223" s="113"/>
      <c r="E40223" s="113"/>
      <c r="F40223" s="113"/>
      <c r="G40223" s="113"/>
      <c r="J40223" s="113"/>
      <c r="K40223" s="113"/>
      <c r="L40223" s="117"/>
      <c r="M40223" s="117"/>
      <c r="N40223" s="117"/>
      <c r="O40223" s="117"/>
      <c r="P40223" s="117"/>
      <c r="Q40223" s="117"/>
      <c r="R40223" s="117"/>
      <c r="S40223" s="117"/>
      <c r="T40223" s="117"/>
      <c r="U40223" s="117"/>
      <c r="V40223" s="117"/>
      <c r="W40223" s="117"/>
      <c r="X40223" s="117"/>
      <c r="Y40223" s="117"/>
      <c r="Z40223" s="117"/>
      <c r="AA40223" s="117"/>
      <c r="AB40223" s="117"/>
      <c r="AC40223" s="117"/>
      <c r="AD40223" s="117"/>
      <c r="AE40223" s="117"/>
      <c r="AF40223" s="117"/>
    </row>
    <row r="40224" spans="4:32" x14ac:dyDescent="0.2">
      <c r="D40224" s="113"/>
      <c r="E40224" s="113"/>
      <c r="F40224" s="113"/>
      <c r="G40224" s="113"/>
      <c r="J40224" s="113"/>
      <c r="K40224" s="113"/>
      <c r="L40224" s="117"/>
      <c r="M40224" s="117"/>
      <c r="N40224" s="117"/>
      <c r="O40224" s="117"/>
      <c r="P40224" s="117"/>
      <c r="Q40224" s="117"/>
      <c r="R40224" s="117"/>
      <c r="S40224" s="117"/>
      <c r="T40224" s="117"/>
      <c r="U40224" s="117"/>
      <c r="V40224" s="117"/>
      <c r="W40224" s="117"/>
      <c r="X40224" s="117"/>
      <c r="Y40224" s="117"/>
      <c r="Z40224" s="117"/>
      <c r="AA40224" s="117"/>
      <c r="AB40224" s="117"/>
      <c r="AC40224" s="117"/>
      <c r="AD40224" s="117"/>
      <c r="AE40224" s="117"/>
      <c r="AF40224" s="117"/>
    </row>
    <row r="40225" spans="4:32" x14ac:dyDescent="0.2">
      <c r="D40225" s="113"/>
      <c r="E40225" s="113"/>
      <c r="F40225" s="113"/>
      <c r="G40225" s="113"/>
      <c r="J40225" s="113"/>
      <c r="K40225" s="113"/>
      <c r="L40225" s="117"/>
      <c r="M40225" s="117"/>
      <c r="N40225" s="117"/>
      <c r="O40225" s="117"/>
      <c r="P40225" s="117"/>
      <c r="Q40225" s="117"/>
      <c r="R40225" s="117"/>
      <c r="S40225" s="117"/>
      <c r="T40225" s="117"/>
      <c r="U40225" s="117"/>
      <c r="V40225" s="117"/>
      <c r="W40225" s="117"/>
      <c r="X40225" s="117"/>
      <c r="Y40225" s="117"/>
      <c r="Z40225" s="117"/>
      <c r="AA40225" s="117"/>
      <c r="AB40225" s="117"/>
      <c r="AC40225" s="117"/>
      <c r="AD40225" s="117"/>
      <c r="AE40225" s="117"/>
      <c r="AF40225" s="117"/>
    </row>
    <row r="40226" spans="4:32" x14ac:dyDescent="0.2">
      <c r="D40226" s="113"/>
      <c r="E40226" s="113"/>
      <c r="F40226" s="113"/>
      <c r="G40226" s="113"/>
      <c r="J40226" s="113"/>
      <c r="K40226" s="113"/>
      <c r="L40226" s="117"/>
      <c r="M40226" s="117"/>
      <c r="N40226" s="117"/>
      <c r="O40226" s="117"/>
      <c r="P40226" s="117"/>
      <c r="Q40226" s="117"/>
      <c r="R40226" s="117"/>
      <c r="S40226" s="117"/>
      <c r="T40226" s="117"/>
      <c r="U40226" s="117"/>
      <c r="V40226" s="117"/>
      <c r="W40226" s="117"/>
      <c r="X40226" s="117"/>
      <c r="Y40226" s="117"/>
      <c r="Z40226" s="117"/>
      <c r="AA40226" s="117"/>
      <c r="AB40226" s="117"/>
      <c r="AC40226" s="117"/>
      <c r="AD40226" s="117"/>
      <c r="AE40226" s="117"/>
      <c r="AF40226" s="117"/>
    </row>
    <row r="40227" spans="4:32" x14ac:dyDescent="0.2">
      <c r="D40227" s="113"/>
      <c r="E40227" s="113"/>
      <c r="F40227" s="113"/>
      <c r="G40227" s="113"/>
      <c r="J40227" s="113"/>
      <c r="K40227" s="113"/>
      <c r="L40227" s="117"/>
      <c r="M40227" s="117"/>
      <c r="N40227" s="117"/>
      <c r="O40227" s="117"/>
      <c r="P40227" s="117"/>
      <c r="Q40227" s="117"/>
      <c r="R40227" s="117"/>
      <c r="S40227" s="117"/>
      <c r="T40227" s="117"/>
      <c r="U40227" s="117"/>
      <c r="V40227" s="117"/>
      <c r="W40227" s="117"/>
      <c r="X40227" s="117"/>
      <c r="Y40227" s="117"/>
      <c r="Z40227" s="117"/>
      <c r="AA40227" s="117"/>
      <c r="AB40227" s="117"/>
      <c r="AC40227" s="117"/>
      <c r="AD40227" s="117"/>
      <c r="AE40227" s="117"/>
      <c r="AF40227" s="117"/>
    </row>
    <row r="40228" spans="4:32" x14ac:dyDescent="0.2">
      <c r="D40228" s="113"/>
      <c r="E40228" s="113"/>
      <c r="F40228" s="113"/>
      <c r="G40228" s="113"/>
      <c r="J40228" s="113"/>
      <c r="K40228" s="113"/>
      <c r="L40228" s="117"/>
      <c r="M40228" s="117"/>
      <c r="N40228" s="117"/>
      <c r="O40228" s="117"/>
      <c r="P40228" s="117"/>
      <c r="Q40228" s="117"/>
      <c r="R40228" s="117"/>
      <c r="S40228" s="117"/>
      <c r="T40228" s="117"/>
      <c r="U40228" s="117"/>
      <c r="V40228" s="117"/>
      <c r="W40228" s="117"/>
      <c r="X40228" s="117"/>
      <c r="Y40228" s="117"/>
      <c r="Z40228" s="117"/>
      <c r="AA40228" s="117"/>
      <c r="AB40228" s="117"/>
      <c r="AC40228" s="117"/>
      <c r="AD40228" s="117"/>
      <c r="AE40228" s="117"/>
      <c r="AF40228" s="117"/>
    </row>
    <row r="40229" spans="4:32" x14ac:dyDescent="0.2">
      <c r="D40229" s="113"/>
      <c r="E40229" s="113"/>
      <c r="F40229" s="113"/>
      <c r="G40229" s="113"/>
      <c r="J40229" s="113"/>
      <c r="K40229" s="113"/>
      <c r="L40229" s="117"/>
      <c r="M40229" s="117"/>
      <c r="N40229" s="117"/>
      <c r="O40229" s="117"/>
      <c r="P40229" s="117"/>
      <c r="Q40229" s="117"/>
      <c r="R40229" s="117"/>
      <c r="S40229" s="117"/>
      <c r="T40229" s="117"/>
      <c r="U40229" s="117"/>
      <c r="V40229" s="117"/>
      <c r="W40229" s="117"/>
      <c r="X40229" s="117"/>
      <c r="Y40229" s="117"/>
      <c r="Z40229" s="117"/>
      <c r="AA40229" s="117"/>
      <c r="AB40229" s="117"/>
      <c r="AC40229" s="117"/>
      <c r="AD40229" s="117"/>
      <c r="AE40229" s="117"/>
      <c r="AF40229" s="117"/>
    </row>
    <row r="40230" spans="4:32" x14ac:dyDescent="0.2">
      <c r="D40230" s="113"/>
      <c r="E40230" s="113"/>
      <c r="F40230" s="113"/>
      <c r="G40230" s="113"/>
      <c r="J40230" s="113"/>
      <c r="K40230" s="113"/>
      <c r="L40230" s="117"/>
      <c r="M40230" s="117"/>
      <c r="N40230" s="117"/>
      <c r="O40230" s="117"/>
      <c r="P40230" s="117"/>
      <c r="Q40230" s="117"/>
      <c r="R40230" s="117"/>
      <c r="S40230" s="117"/>
      <c r="T40230" s="117"/>
      <c r="U40230" s="117"/>
      <c r="V40230" s="117"/>
      <c r="W40230" s="117"/>
      <c r="X40230" s="117"/>
      <c r="Y40230" s="117"/>
      <c r="Z40230" s="117"/>
      <c r="AA40230" s="117"/>
      <c r="AB40230" s="117"/>
      <c r="AC40230" s="117"/>
      <c r="AD40230" s="117"/>
      <c r="AE40230" s="117"/>
      <c r="AF40230" s="117"/>
    </row>
    <row r="40231" spans="4:32" x14ac:dyDescent="0.2">
      <c r="D40231" s="113"/>
      <c r="E40231" s="113"/>
      <c r="F40231" s="113"/>
      <c r="G40231" s="113"/>
      <c r="J40231" s="113"/>
      <c r="K40231" s="113"/>
      <c r="L40231" s="117"/>
      <c r="M40231" s="117"/>
      <c r="N40231" s="117"/>
      <c r="O40231" s="117"/>
      <c r="P40231" s="117"/>
      <c r="Q40231" s="117"/>
      <c r="R40231" s="117"/>
      <c r="S40231" s="117"/>
      <c r="T40231" s="117"/>
      <c r="U40231" s="117"/>
      <c r="V40231" s="117"/>
      <c r="W40231" s="117"/>
      <c r="X40231" s="117"/>
      <c r="Y40231" s="117"/>
      <c r="Z40231" s="117"/>
      <c r="AA40231" s="117"/>
      <c r="AB40231" s="117"/>
      <c r="AC40231" s="117"/>
      <c r="AD40231" s="117"/>
      <c r="AE40231" s="117"/>
      <c r="AF40231" s="117"/>
    </row>
    <row r="40232" spans="4:32" x14ac:dyDescent="0.2">
      <c r="D40232" s="113"/>
      <c r="E40232" s="113"/>
      <c r="F40232" s="113"/>
      <c r="G40232" s="113"/>
      <c r="J40232" s="113"/>
      <c r="K40232" s="113"/>
      <c r="L40232" s="117"/>
      <c r="M40232" s="117"/>
      <c r="N40232" s="117"/>
      <c r="O40232" s="117"/>
      <c r="P40232" s="117"/>
      <c r="Q40232" s="117"/>
      <c r="R40232" s="117"/>
      <c r="S40232" s="117"/>
      <c r="T40232" s="117"/>
      <c r="U40232" s="117"/>
      <c r="V40232" s="117"/>
      <c r="W40232" s="117"/>
      <c r="X40232" s="117"/>
      <c r="Y40232" s="117"/>
      <c r="Z40232" s="117"/>
      <c r="AA40232" s="117"/>
      <c r="AB40232" s="117"/>
      <c r="AC40232" s="117"/>
      <c r="AD40232" s="117"/>
      <c r="AE40232" s="117"/>
      <c r="AF40232" s="117"/>
    </row>
    <row r="40233" spans="4:32" x14ac:dyDescent="0.2">
      <c r="D40233" s="113"/>
      <c r="E40233" s="113"/>
      <c r="F40233" s="113"/>
      <c r="G40233" s="113"/>
      <c r="J40233" s="113"/>
      <c r="K40233" s="113"/>
      <c r="L40233" s="117"/>
      <c r="M40233" s="117"/>
      <c r="N40233" s="117"/>
      <c r="O40233" s="117"/>
      <c r="P40233" s="117"/>
      <c r="Q40233" s="117"/>
      <c r="R40233" s="117"/>
      <c r="S40233" s="117"/>
      <c r="T40233" s="117"/>
      <c r="U40233" s="117"/>
      <c r="V40233" s="117"/>
      <c r="W40233" s="117"/>
      <c r="X40233" s="117"/>
      <c r="Y40233" s="117"/>
      <c r="Z40233" s="117"/>
      <c r="AA40233" s="117"/>
      <c r="AB40233" s="117"/>
      <c r="AC40233" s="117"/>
      <c r="AD40233" s="117"/>
      <c r="AE40233" s="117"/>
      <c r="AF40233" s="117"/>
    </row>
    <row r="40234" spans="4:32" x14ac:dyDescent="0.2">
      <c r="D40234" s="113"/>
      <c r="E40234" s="113"/>
      <c r="F40234" s="113"/>
      <c r="G40234" s="113"/>
      <c r="J40234" s="113"/>
      <c r="K40234" s="113"/>
      <c r="L40234" s="117"/>
      <c r="M40234" s="117"/>
      <c r="N40234" s="117"/>
      <c r="O40234" s="117"/>
      <c r="P40234" s="117"/>
      <c r="Q40234" s="117"/>
      <c r="R40234" s="117"/>
      <c r="S40234" s="117"/>
      <c r="T40234" s="117"/>
      <c r="U40234" s="117"/>
      <c r="V40234" s="117"/>
      <c r="W40234" s="117"/>
      <c r="X40234" s="117"/>
      <c r="Y40234" s="117"/>
      <c r="Z40234" s="117"/>
      <c r="AA40234" s="117"/>
      <c r="AB40234" s="117"/>
      <c r="AC40234" s="117"/>
      <c r="AD40234" s="117"/>
      <c r="AE40234" s="117"/>
      <c r="AF40234" s="117"/>
    </row>
    <row r="40235" spans="4:32" x14ac:dyDescent="0.2">
      <c r="D40235" s="113"/>
      <c r="E40235" s="113"/>
      <c r="F40235" s="113"/>
      <c r="G40235" s="113"/>
      <c r="J40235" s="113"/>
      <c r="K40235" s="113"/>
      <c r="L40235" s="117"/>
      <c r="M40235" s="117"/>
      <c r="N40235" s="117"/>
      <c r="O40235" s="117"/>
      <c r="P40235" s="117"/>
      <c r="Q40235" s="117"/>
      <c r="R40235" s="117"/>
      <c r="S40235" s="117"/>
      <c r="T40235" s="117"/>
      <c r="U40235" s="117"/>
      <c r="V40235" s="117"/>
      <c r="W40235" s="117"/>
      <c r="X40235" s="117"/>
      <c r="Y40235" s="117"/>
      <c r="Z40235" s="117"/>
      <c r="AA40235" s="117"/>
      <c r="AB40235" s="117"/>
      <c r="AC40235" s="117"/>
      <c r="AD40235" s="117"/>
      <c r="AE40235" s="117"/>
      <c r="AF40235" s="117"/>
    </row>
    <row r="40236" spans="4:32" x14ac:dyDescent="0.2">
      <c r="D40236" s="113"/>
      <c r="E40236" s="113"/>
      <c r="F40236" s="113"/>
      <c r="G40236" s="113"/>
      <c r="J40236" s="113"/>
      <c r="K40236" s="113"/>
      <c r="L40236" s="117"/>
      <c r="M40236" s="117"/>
      <c r="N40236" s="117"/>
      <c r="O40236" s="117"/>
      <c r="P40236" s="117"/>
      <c r="Q40236" s="117"/>
      <c r="R40236" s="117"/>
      <c r="S40236" s="117"/>
      <c r="T40236" s="117"/>
      <c r="U40236" s="117"/>
      <c r="V40236" s="117"/>
      <c r="W40236" s="117"/>
      <c r="X40236" s="117"/>
      <c r="Y40236" s="117"/>
      <c r="Z40236" s="117"/>
      <c r="AA40236" s="117"/>
      <c r="AB40236" s="117"/>
      <c r="AC40236" s="117"/>
      <c r="AD40236" s="117"/>
      <c r="AE40236" s="117"/>
      <c r="AF40236" s="117"/>
    </row>
    <row r="40237" spans="4:32" x14ac:dyDescent="0.2">
      <c r="D40237" s="113"/>
      <c r="E40237" s="113"/>
      <c r="F40237" s="113"/>
      <c r="G40237" s="113"/>
      <c r="J40237" s="113"/>
      <c r="K40237" s="113"/>
      <c r="L40237" s="117"/>
      <c r="M40237" s="117"/>
      <c r="N40237" s="117"/>
      <c r="O40237" s="117"/>
      <c r="P40237" s="117"/>
      <c r="Q40237" s="117"/>
      <c r="R40237" s="117"/>
      <c r="S40237" s="117"/>
      <c r="T40237" s="117"/>
      <c r="U40237" s="117"/>
      <c r="V40237" s="117"/>
      <c r="W40237" s="117"/>
      <c r="X40237" s="117"/>
      <c r="Y40237" s="117"/>
      <c r="Z40237" s="117"/>
      <c r="AA40237" s="117"/>
      <c r="AB40237" s="117"/>
      <c r="AC40237" s="117"/>
      <c r="AD40237" s="117"/>
      <c r="AE40237" s="117"/>
      <c r="AF40237" s="117"/>
    </row>
    <row r="40238" spans="4:32" x14ac:dyDescent="0.2">
      <c r="D40238" s="113"/>
      <c r="E40238" s="113"/>
      <c r="F40238" s="113"/>
      <c r="G40238" s="113"/>
      <c r="J40238" s="113"/>
      <c r="K40238" s="113"/>
      <c r="L40238" s="117"/>
      <c r="M40238" s="117"/>
      <c r="N40238" s="117"/>
      <c r="O40238" s="117"/>
      <c r="P40238" s="117"/>
      <c r="Q40238" s="117"/>
      <c r="R40238" s="117"/>
      <c r="S40238" s="117"/>
      <c r="T40238" s="117"/>
      <c r="U40238" s="117"/>
      <c r="V40238" s="117"/>
      <c r="W40238" s="117"/>
      <c r="X40238" s="117"/>
      <c r="Y40238" s="117"/>
      <c r="Z40238" s="117"/>
      <c r="AA40238" s="117"/>
      <c r="AB40238" s="117"/>
      <c r="AC40238" s="117"/>
      <c r="AD40238" s="117"/>
      <c r="AE40238" s="117"/>
      <c r="AF40238" s="117"/>
    </row>
    <row r="40239" spans="4:32" x14ac:dyDescent="0.2">
      <c r="D40239" s="113"/>
      <c r="E40239" s="113"/>
      <c r="F40239" s="113"/>
      <c r="G40239" s="113"/>
      <c r="J40239" s="113"/>
      <c r="K40239" s="113"/>
      <c r="L40239" s="117"/>
      <c r="M40239" s="117"/>
      <c r="N40239" s="117"/>
      <c r="O40239" s="117"/>
      <c r="P40239" s="117"/>
      <c r="Q40239" s="117"/>
      <c r="R40239" s="117"/>
      <c r="S40239" s="117"/>
      <c r="T40239" s="117"/>
      <c r="U40239" s="117"/>
      <c r="V40239" s="117"/>
      <c r="W40239" s="117"/>
      <c r="X40239" s="117"/>
      <c r="Y40239" s="117"/>
      <c r="Z40239" s="117"/>
      <c r="AA40239" s="117"/>
      <c r="AB40239" s="117"/>
      <c r="AC40239" s="117"/>
      <c r="AD40239" s="117"/>
      <c r="AE40239" s="117"/>
      <c r="AF40239" s="117"/>
    </row>
    <row r="40240" spans="4:32" x14ac:dyDescent="0.2">
      <c r="D40240" s="113"/>
      <c r="E40240" s="113"/>
      <c r="F40240" s="113"/>
      <c r="G40240" s="113"/>
      <c r="J40240" s="113"/>
      <c r="K40240" s="113"/>
      <c r="L40240" s="117"/>
      <c r="M40240" s="117"/>
      <c r="N40240" s="117"/>
      <c r="O40240" s="117"/>
      <c r="P40240" s="117"/>
      <c r="Q40240" s="117"/>
      <c r="R40240" s="117"/>
      <c r="S40240" s="117"/>
      <c r="T40240" s="117"/>
      <c r="U40240" s="117"/>
      <c r="V40240" s="117"/>
      <c r="W40240" s="117"/>
      <c r="X40240" s="117"/>
      <c r="Y40240" s="117"/>
      <c r="Z40240" s="117"/>
      <c r="AA40240" s="117"/>
      <c r="AB40240" s="117"/>
      <c r="AC40240" s="117"/>
      <c r="AD40240" s="117"/>
      <c r="AE40240" s="117"/>
      <c r="AF40240" s="117"/>
    </row>
    <row r="40241" spans="4:32" x14ac:dyDescent="0.2">
      <c r="D40241" s="113"/>
      <c r="E40241" s="113"/>
      <c r="F40241" s="113"/>
      <c r="G40241" s="113"/>
      <c r="J40241" s="113"/>
      <c r="K40241" s="113"/>
      <c r="L40241" s="117"/>
      <c r="M40241" s="117"/>
      <c r="N40241" s="117"/>
      <c r="O40241" s="117"/>
      <c r="P40241" s="117"/>
      <c r="Q40241" s="117"/>
      <c r="R40241" s="117"/>
      <c r="S40241" s="117"/>
      <c r="T40241" s="117"/>
      <c r="U40241" s="117"/>
      <c r="V40241" s="117"/>
      <c r="W40241" s="117"/>
      <c r="X40241" s="117"/>
      <c r="Y40241" s="117"/>
      <c r="Z40241" s="117"/>
      <c r="AA40241" s="117"/>
      <c r="AB40241" s="117"/>
      <c r="AC40241" s="117"/>
      <c r="AD40241" s="117"/>
      <c r="AE40241" s="117"/>
      <c r="AF40241" s="117"/>
    </row>
    <row r="40242" spans="4:32" x14ac:dyDescent="0.2">
      <c r="D40242" s="113"/>
      <c r="E40242" s="113"/>
      <c r="F40242" s="113"/>
      <c r="G40242" s="113"/>
      <c r="J40242" s="113"/>
      <c r="K40242" s="113"/>
      <c r="L40242" s="117"/>
      <c r="M40242" s="117"/>
      <c r="N40242" s="117"/>
      <c r="O40242" s="117"/>
      <c r="P40242" s="117"/>
      <c r="Q40242" s="117"/>
      <c r="R40242" s="117"/>
      <c r="S40242" s="117"/>
      <c r="T40242" s="117"/>
      <c r="U40242" s="117"/>
      <c r="V40242" s="117"/>
      <c r="W40242" s="117"/>
      <c r="X40242" s="117"/>
      <c r="Y40242" s="117"/>
      <c r="Z40242" s="117"/>
      <c r="AA40242" s="117"/>
      <c r="AB40242" s="117"/>
      <c r="AC40242" s="117"/>
      <c r="AD40242" s="117"/>
      <c r="AE40242" s="117"/>
      <c r="AF40242" s="117"/>
    </row>
    <row r="40243" spans="4:32" x14ac:dyDescent="0.2">
      <c r="D40243" s="113"/>
      <c r="E40243" s="113"/>
      <c r="F40243" s="113"/>
      <c r="G40243" s="113"/>
      <c r="J40243" s="113"/>
      <c r="K40243" s="113"/>
      <c r="L40243" s="117"/>
      <c r="M40243" s="117"/>
      <c r="N40243" s="117"/>
      <c r="O40243" s="117"/>
      <c r="P40243" s="117"/>
      <c r="Q40243" s="117"/>
      <c r="R40243" s="117"/>
      <c r="S40243" s="117"/>
      <c r="T40243" s="117"/>
      <c r="U40243" s="117"/>
      <c r="V40243" s="117"/>
      <c r="W40243" s="117"/>
      <c r="X40243" s="117"/>
      <c r="Y40243" s="117"/>
      <c r="Z40243" s="117"/>
      <c r="AA40243" s="117"/>
      <c r="AB40243" s="117"/>
      <c r="AC40243" s="117"/>
      <c r="AD40243" s="117"/>
      <c r="AE40243" s="117"/>
      <c r="AF40243" s="117"/>
    </row>
    <row r="40244" spans="4:32" x14ac:dyDescent="0.2">
      <c r="D40244" s="113"/>
      <c r="E40244" s="113"/>
      <c r="F40244" s="113"/>
      <c r="G40244" s="113"/>
      <c r="J40244" s="113"/>
      <c r="K40244" s="113"/>
      <c r="L40244" s="117"/>
      <c r="M40244" s="117"/>
      <c r="N40244" s="117"/>
      <c r="O40244" s="117"/>
      <c r="P40244" s="117"/>
      <c r="Q40244" s="117"/>
      <c r="R40244" s="117"/>
      <c r="S40244" s="117"/>
      <c r="T40244" s="117"/>
      <c r="U40244" s="117"/>
      <c r="V40244" s="117"/>
      <c r="W40244" s="117"/>
      <c r="X40244" s="117"/>
      <c r="Y40244" s="117"/>
      <c r="Z40244" s="117"/>
      <c r="AA40244" s="117"/>
      <c r="AB40244" s="117"/>
      <c r="AC40244" s="117"/>
      <c r="AD40244" s="117"/>
      <c r="AE40244" s="117"/>
      <c r="AF40244" s="117"/>
    </row>
    <row r="40245" spans="4:32" x14ac:dyDescent="0.2">
      <c r="D40245" s="113"/>
      <c r="E40245" s="113"/>
      <c r="F40245" s="113"/>
      <c r="G40245" s="113"/>
      <c r="J40245" s="113"/>
      <c r="K40245" s="113"/>
      <c r="L40245" s="117"/>
      <c r="M40245" s="117"/>
      <c r="N40245" s="117"/>
      <c r="O40245" s="117"/>
      <c r="P40245" s="117"/>
      <c r="Q40245" s="117"/>
      <c r="R40245" s="117"/>
      <c r="S40245" s="117"/>
      <c r="T40245" s="117"/>
      <c r="U40245" s="117"/>
      <c r="V40245" s="117"/>
      <c r="W40245" s="117"/>
      <c r="X40245" s="117"/>
      <c r="Y40245" s="117"/>
      <c r="Z40245" s="117"/>
      <c r="AA40245" s="117"/>
      <c r="AB40245" s="117"/>
      <c r="AC40245" s="117"/>
      <c r="AD40245" s="117"/>
      <c r="AE40245" s="117"/>
      <c r="AF40245" s="117"/>
    </row>
    <row r="40246" spans="4:32" x14ac:dyDescent="0.2">
      <c r="D40246" s="113"/>
      <c r="E40246" s="113"/>
      <c r="F40246" s="113"/>
      <c r="G40246" s="113"/>
      <c r="J40246" s="113"/>
      <c r="K40246" s="113"/>
      <c r="L40246" s="117"/>
      <c r="M40246" s="117"/>
      <c r="N40246" s="117"/>
      <c r="O40246" s="117"/>
      <c r="P40246" s="117"/>
      <c r="Q40246" s="117"/>
      <c r="R40246" s="117"/>
      <c r="S40246" s="117"/>
      <c r="T40246" s="117"/>
      <c r="U40246" s="117"/>
      <c r="V40246" s="117"/>
      <c r="W40246" s="117"/>
      <c r="X40246" s="117"/>
      <c r="Y40246" s="117"/>
      <c r="Z40246" s="117"/>
      <c r="AA40246" s="117"/>
      <c r="AB40246" s="117"/>
      <c r="AC40246" s="117"/>
      <c r="AD40246" s="117"/>
      <c r="AE40246" s="117"/>
      <c r="AF40246" s="117"/>
    </row>
    <row r="40247" spans="4:32" x14ac:dyDescent="0.2">
      <c r="D40247" s="113"/>
      <c r="E40247" s="113"/>
      <c r="F40247" s="113"/>
      <c r="G40247" s="113"/>
      <c r="J40247" s="113"/>
      <c r="K40247" s="113"/>
      <c r="L40247" s="117"/>
      <c r="M40247" s="117"/>
      <c r="N40247" s="117"/>
      <c r="O40247" s="117"/>
      <c r="P40247" s="117"/>
      <c r="Q40247" s="117"/>
      <c r="R40247" s="117"/>
      <c r="S40247" s="117"/>
      <c r="T40247" s="117"/>
      <c r="U40247" s="117"/>
      <c r="V40247" s="117"/>
      <c r="W40247" s="117"/>
      <c r="X40247" s="117"/>
      <c r="Y40247" s="117"/>
      <c r="Z40247" s="117"/>
      <c r="AA40247" s="117"/>
      <c r="AB40247" s="117"/>
      <c r="AC40247" s="117"/>
      <c r="AD40247" s="117"/>
      <c r="AE40247" s="117"/>
      <c r="AF40247" s="117"/>
    </row>
    <row r="40248" spans="4:32" x14ac:dyDescent="0.2">
      <c r="D40248" s="113"/>
      <c r="E40248" s="113"/>
      <c r="F40248" s="113"/>
      <c r="G40248" s="113"/>
      <c r="J40248" s="113"/>
      <c r="K40248" s="113"/>
      <c r="L40248" s="117"/>
      <c r="M40248" s="117"/>
      <c r="N40248" s="117"/>
      <c r="O40248" s="117"/>
      <c r="P40248" s="117"/>
      <c r="Q40248" s="117"/>
      <c r="R40248" s="117"/>
      <c r="S40248" s="117"/>
      <c r="T40248" s="117"/>
      <c r="U40248" s="117"/>
      <c r="V40248" s="117"/>
      <c r="W40248" s="117"/>
      <c r="X40248" s="117"/>
      <c r="Y40248" s="117"/>
      <c r="Z40248" s="117"/>
      <c r="AA40248" s="117"/>
      <c r="AB40248" s="117"/>
      <c r="AC40248" s="117"/>
      <c r="AD40248" s="117"/>
      <c r="AE40248" s="117"/>
      <c r="AF40248" s="117"/>
    </row>
    <row r="40249" spans="4:32" x14ac:dyDescent="0.2">
      <c r="D40249" s="113"/>
      <c r="E40249" s="113"/>
      <c r="F40249" s="113"/>
      <c r="G40249" s="113"/>
      <c r="J40249" s="113"/>
      <c r="K40249" s="113"/>
      <c r="L40249" s="117"/>
      <c r="M40249" s="117"/>
      <c r="N40249" s="117"/>
      <c r="O40249" s="117"/>
      <c r="P40249" s="117"/>
      <c r="Q40249" s="117"/>
      <c r="R40249" s="117"/>
      <c r="S40249" s="117"/>
      <c r="T40249" s="117"/>
      <c r="U40249" s="117"/>
      <c r="V40249" s="117"/>
      <c r="W40249" s="117"/>
      <c r="X40249" s="117"/>
      <c r="Y40249" s="117"/>
      <c r="Z40249" s="117"/>
      <c r="AA40249" s="117"/>
      <c r="AB40249" s="117"/>
      <c r="AC40249" s="117"/>
      <c r="AD40249" s="117"/>
      <c r="AE40249" s="117"/>
      <c r="AF40249" s="117"/>
    </row>
    <row r="40250" spans="4:32" x14ac:dyDescent="0.2">
      <c r="D40250" s="113"/>
      <c r="E40250" s="113"/>
      <c r="F40250" s="113"/>
      <c r="G40250" s="113"/>
      <c r="J40250" s="113"/>
      <c r="K40250" s="113"/>
      <c r="L40250" s="117"/>
      <c r="M40250" s="117"/>
      <c r="N40250" s="117"/>
      <c r="O40250" s="117"/>
      <c r="P40250" s="117"/>
      <c r="Q40250" s="117"/>
      <c r="R40250" s="117"/>
      <c r="S40250" s="117"/>
      <c r="T40250" s="117"/>
      <c r="U40250" s="117"/>
      <c r="V40250" s="117"/>
      <c r="W40250" s="117"/>
      <c r="X40250" s="117"/>
      <c r="Y40250" s="117"/>
      <c r="Z40250" s="117"/>
      <c r="AA40250" s="117"/>
      <c r="AB40250" s="117"/>
      <c r="AC40250" s="117"/>
      <c r="AD40250" s="117"/>
      <c r="AE40250" s="117"/>
      <c r="AF40250" s="117"/>
    </row>
    <row r="40251" spans="4:32" x14ac:dyDescent="0.2">
      <c r="D40251" s="113"/>
      <c r="E40251" s="113"/>
      <c r="F40251" s="113"/>
      <c r="G40251" s="113"/>
      <c r="J40251" s="113"/>
      <c r="K40251" s="113"/>
      <c r="L40251" s="117"/>
      <c r="M40251" s="117"/>
      <c r="N40251" s="117"/>
      <c r="O40251" s="117"/>
      <c r="P40251" s="117"/>
      <c r="Q40251" s="117"/>
      <c r="R40251" s="117"/>
      <c r="S40251" s="117"/>
      <c r="T40251" s="117"/>
      <c r="U40251" s="117"/>
      <c r="V40251" s="117"/>
      <c r="W40251" s="117"/>
      <c r="X40251" s="117"/>
      <c r="Y40251" s="117"/>
      <c r="Z40251" s="117"/>
      <c r="AA40251" s="117"/>
      <c r="AB40251" s="117"/>
      <c r="AC40251" s="117"/>
      <c r="AD40251" s="117"/>
      <c r="AE40251" s="117"/>
      <c r="AF40251" s="117"/>
    </row>
    <row r="40252" spans="4:32" x14ac:dyDescent="0.2">
      <c r="D40252" s="113"/>
      <c r="E40252" s="113"/>
      <c r="F40252" s="113"/>
      <c r="G40252" s="113"/>
      <c r="J40252" s="113"/>
      <c r="K40252" s="113"/>
      <c r="L40252" s="117"/>
      <c r="M40252" s="117"/>
      <c r="N40252" s="117"/>
      <c r="O40252" s="117"/>
      <c r="P40252" s="117"/>
      <c r="Q40252" s="117"/>
      <c r="R40252" s="117"/>
      <c r="S40252" s="117"/>
      <c r="T40252" s="117"/>
      <c r="U40252" s="117"/>
      <c r="V40252" s="117"/>
      <c r="W40252" s="117"/>
      <c r="X40252" s="117"/>
      <c r="Y40252" s="117"/>
      <c r="Z40252" s="117"/>
      <c r="AA40252" s="117"/>
      <c r="AB40252" s="117"/>
      <c r="AC40252" s="117"/>
      <c r="AD40252" s="117"/>
      <c r="AE40252" s="117"/>
      <c r="AF40252" s="117"/>
    </row>
    <row r="40253" spans="4:32" x14ac:dyDescent="0.2">
      <c r="D40253" s="113"/>
      <c r="E40253" s="113"/>
      <c r="F40253" s="113"/>
      <c r="G40253" s="113"/>
      <c r="J40253" s="113"/>
      <c r="K40253" s="113"/>
      <c r="L40253" s="117"/>
      <c r="M40253" s="117"/>
      <c r="N40253" s="117"/>
      <c r="O40253" s="117"/>
      <c r="P40253" s="117"/>
      <c r="Q40253" s="117"/>
      <c r="R40253" s="117"/>
      <c r="S40253" s="117"/>
      <c r="T40253" s="117"/>
      <c r="U40253" s="117"/>
      <c r="V40253" s="117"/>
      <c r="W40253" s="117"/>
      <c r="X40253" s="117"/>
      <c r="Y40253" s="117"/>
      <c r="Z40253" s="117"/>
      <c r="AA40253" s="117"/>
      <c r="AB40253" s="117"/>
      <c r="AC40253" s="117"/>
      <c r="AD40253" s="117"/>
      <c r="AE40253" s="117"/>
      <c r="AF40253" s="117"/>
    </row>
    <row r="40254" spans="4:32" x14ac:dyDescent="0.2">
      <c r="D40254" s="113"/>
      <c r="E40254" s="113"/>
      <c r="F40254" s="113"/>
      <c r="G40254" s="113"/>
      <c r="J40254" s="113"/>
      <c r="K40254" s="113"/>
      <c r="L40254" s="117"/>
      <c r="M40254" s="117"/>
      <c r="N40254" s="117"/>
      <c r="O40254" s="117"/>
      <c r="P40254" s="117"/>
      <c r="Q40254" s="117"/>
      <c r="R40254" s="117"/>
      <c r="S40254" s="117"/>
      <c r="T40254" s="117"/>
      <c r="U40254" s="117"/>
      <c r="V40254" s="117"/>
      <c r="W40254" s="117"/>
      <c r="X40254" s="117"/>
      <c r="Y40254" s="117"/>
      <c r="Z40254" s="117"/>
      <c r="AA40254" s="117"/>
      <c r="AB40254" s="117"/>
      <c r="AC40254" s="117"/>
      <c r="AD40254" s="117"/>
      <c r="AE40254" s="117"/>
      <c r="AF40254" s="117"/>
    </row>
    <row r="40255" spans="4:32" x14ac:dyDescent="0.2">
      <c r="D40255" s="113"/>
      <c r="E40255" s="113"/>
      <c r="F40255" s="113"/>
      <c r="G40255" s="113"/>
      <c r="J40255" s="113"/>
      <c r="K40255" s="113"/>
      <c r="L40255" s="117"/>
      <c r="M40255" s="117"/>
      <c r="N40255" s="117"/>
      <c r="O40255" s="117"/>
      <c r="P40255" s="117"/>
      <c r="Q40255" s="117"/>
      <c r="R40255" s="117"/>
      <c r="S40255" s="117"/>
      <c r="T40255" s="117"/>
      <c r="U40255" s="117"/>
      <c r="V40255" s="117"/>
      <c r="W40255" s="117"/>
      <c r="X40255" s="117"/>
      <c r="Y40255" s="117"/>
      <c r="Z40255" s="117"/>
      <c r="AA40255" s="117"/>
      <c r="AB40255" s="117"/>
      <c r="AC40255" s="117"/>
      <c r="AD40255" s="117"/>
      <c r="AE40255" s="117"/>
      <c r="AF40255" s="117"/>
    </row>
    <row r="40256" spans="4:32" x14ac:dyDescent="0.2">
      <c r="D40256" s="113"/>
      <c r="E40256" s="113"/>
      <c r="F40256" s="113"/>
      <c r="G40256" s="113"/>
      <c r="J40256" s="113"/>
      <c r="K40256" s="113"/>
      <c r="L40256" s="117"/>
      <c r="M40256" s="117"/>
      <c r="N40256" s="117"/>
      <c r="O40256" s="117"/>
      <c r="P40256" s="117"/>
      <c r="Q40256" s="117"/>
      <c r="R40256" s="117"/>
      <c r="S40256" s="117"/>
      <c r="T40256" s="117"/>
      <c r="U40256" s="117"/>
      <c r="V40256" s="117"/>
      <c r="W40256" s="117"/>
      <c r="X40256" s="117"/>
      <c r="Y40256" s="117"/>
      <c r="Z40256" s="117"/>
      <c r="AA40256" s="117"/>
      <c r="AB40256" s="117"/>
      <c r="AC40256" s="117"/>
      <c r="AD40256" s="117"/>
      <c r="AE40256" s="117"/>
      <c r="AF40256" s="117"/>
    </row>
    <row r="40257" spans="4:32" x14ac:dyDescent="0.2">
      <c r="D40257" s="113"/>
      <c r="E40257" s="113"/>
      <c r="F40257" s="113"/>
      <c r="G40257" s="113"/>
      <c r="J40257" s="113"/>
      <c r="K40257" s="113"/>
      <c r="L40257" s="117"/>
      <c r="M40257" s="117"/>
      <c r="N40257" s="117"/>
      <c r="O40257" s="117"/>
      <c r="P40257" s="117"/>
      <c r="Q40257" s="117"/>
      <c r="R40257" s="117"/>
      <c r="S40257" s="117"/>
      <c r="T40257" s="117"/>
      <c r="U40257" s="117"/>
      <c r="V40257" s="117"/>
      <c r="W40257" s="117"/>
      <c r="X40257" s="117"/>
      <c r="Y40257" s="117"/>
      <c r="Z40257" s="117"/>
      <c r="AA40257" s="117"/>
      <c r="AB40257" s="117"/>
      <c r="AC40257" s="117"/>
      <c r="AD40257" s="117"/>
      <c r="AE40257" s="117"/>
      <c r="AF40257" s="117"/>
    </row>
    <row r="40258" spans="4:32" x14ac:dyDescent="0.2">
      <c r="D40258" s="113"/>
      <c r="E40258" s="113"/>
      <c r="F40258" s="113"/>
      <c r="G40258" s="113"/>
      <c r="J40258" s="113"/>
      <c r="K40258" s="113"/>
      <c r="L40258" s="117"/>
      <c r="M40258" s="117"/>
      <c r="N40258" s="117"/>
      <c r="O40258" s="117"/>
      <c r="P40258" s="117"/>
      <c r="Q40258" s="117"/>
      <c r="R40258" s="117"/>
      <c r="S40258" s="117"/>
      <c r="T40258" s="117"/>
      <c r="U40258" s="117"/>
      <c r="V40258" s="117"/>
      <c r="W40258" s="117"/>
      <c r="X40258" s="117"/>
      <c r="Y40258" s="117"/>
      <c r="Z40258" s="117"/>
      <c r="AA40258" s="117"/>
      <c r="AB40258" s="117"/>
      <c r="AC40258" s="117"/>
      <c r="AD40258" s="117"/>
      <c r="AE40258" s="117"/>
      <c r="AF40258" s="117"/>
    </row>
    <row r="40259" spans="4:32" x14ac:dyDescent="0.2">
      <c r="D40259" s="113"/>
      <c r="E40259" s="113"/>
      <c r="F40259" s="113"/>
      <c r="G40259" s="113"/>
      <c r="J40259" s="113"/>
      <c r="K40259" s="113"/>
      <c r="L40259" s="117"/>
      <c r="M40259" s="117"/>
      <c r="N40259" s="117"/>
      <c r="O40259" s="117"/>
      <c r="P40259" s="117"/>
      <c r="Q40259" s="117"/>
      <c r="R40259" s="117"/>
      <c r="S40259" s="117"/>
      <c r="T40259" s="117"/>
      <c r="U40259" s="117"/>
      <c r="V40259" s="117"/>
      <c r="W40259" s="117"/>
      <c r="X40259" s="117"/>
      <c r="Y40259" s="117"/>
      <c r="Z40259" s="117"/>
      <c r="AA40259" s="117"/>
      <c r="AB40259" s="117"/>
      <c r="AC40259" s="117"/>
      <c r="AD40259" s="117"/>
      <c r="AE40259" s="117"/>
      <c r="AF40259" s="117"/>
    </row>
    <row r="40260" spans="4:32" x14ac:dyDescent="0.2">
      <c r="D40260" s="113"/>
      <c r="E40260" s="113"/>
      <c r="F40260" s="113"/>
      <c r="G40260" s="113"/>
      <c r="J40260" s="113"/>
      <c r="K40260" s="113"/>
      <c r="L40260" s="117"/>
      <c r="M40260" s="117"/>
      <c r="N40260" s="117"/>
      <c r="O40260" s="117"/>
      <c r="P40260" s="117"/>
      <c r="Q40260" s="117"/>
      <c r="R40260" s="117"/>
      <c r="S40260" s="117"/>
      <c r="T40260" s="117"/>
      <c r="U40260" s="117"/>
      <c r="V40260" s="117"/>
      <c r="W40260" s="117"/>
      <c r="X40260" s="117"/>
      <c r="Y40260" s="117"/>
      <c r="Z40260" s="117"/>
      <c r="AA40260" s="117"/>
      <c r="AB40260" s="117"/>
      <c r="AC40260" s="117"/>
      <c r="AD40260" s="117"/>
      <c r="AE40260" s="117"/>
      <c r="AF40260" s="117"/>
    </row>
    <row r="40261" spans="4:32" x14ac:dyDescent="0.2">
      <c r="D40261" s="113"/>
      <c r="E40261" s="113"/>
      <c r="F40261" s="113"/>
      <c r="G40261" s="113"/>
      <c r="J40261" s="113"/>
      <c r="K40261" s="113"/>
      <c r="L40261" s="117"/>
      <c r="M40261" s="117"/>
      <c r="N40261" s="117"/>
      <c r="O40261" s="117"/>
      <c r="P40261" s="117"/>
      <c r="Q40261" s="117"/>
      <c r="R40261" s="117"/>
      <c r="S40261" s="117"/>
      <c r="T40261" s="117"/>
      <c r="U40261" s="117"/>
      <c r="V40261" s="117"/>
      <c r="W40261" s="117"/>
      <c r="X40261" s="117"/>
      <c r="Y40261" s="117"/>
      <c r="Z40261" s="117"/>
      <c r="AA40261" s="117"/>
      <c r="AB40261" s="117"/>
      <c r="AC40261" s="117"/>
      <c r="AD40261" s="117"/>
      <c r="AE40261" s="117"/>
      <c r="AF40261" s="117"/>
    </row>
    <row r="40262" spans="4:32" x14ac:dyDescent="0.2">
      <c r="D40262" s="113"/>
      <c r="E40262" s="113"/>
      <c r="F40262" s="113"/>
      <c r="G40262" s="113"/>
      <c r="J40262" s="113"/>
      <c r="K40262" s="113"/>
      <c r="L40262" s="117"/>
      <c r="M40262" s="117"/>
      <c r="N40262" s="117"/>
      <c r="O40262" s="117"/>
      <c r="P40262" s="117"/>
      <c r="Q40262" s="117"/>
      <c r="R40262" s="117"/>
      <c r="S40262" s="117"/>
      <c r="T40262" s="117"/>
      <c r="U40262" s="117"/>
      <c r="V40262" s="117"/>
      <c r="W40262" s="117"/>
      <c r="X40262" s="117"/>
      <c r="Y40262" s="117"/>
      <c r="Z40262" s="117"/>
      <c r="AA40262" s="117"/>
      <c r="AB40262" s="117"/>
      <c r="AC40262" s="117"/>
      <c r="AD40262" s="117"/>
      <c r="AE40262" s="117"/>
      <c r="AF40262" s="117"/>
    </row>
    <row r="40263" spans="4:32" x14ac:dyDescent="0.2">
      <c r="D40263" s="113"/>
      <c r="E40263" s="113"/>
      <c r="F40263" s="113"/>
      <c r="G40263" s="113"/>
      <c r="J40263" s="113"/>
      <c r="K40263" s="113"/>
      <c r="L40263" s="117"/>
      <c r="M40263" s="117"/>
      <c r="N40263" s="117"/>
      <c r="O40263" s="117"/>
      <c r="P40263" s="117"/>
      <c r="Q40263" s="117"/>
      <c r="R40263" s="117"/>
      <c r="S40263" s="117"/>
      <c r="T40263" s="117"/>
      <c r="U40263" s="117"/>
      <c r="V40263" s="117"/>
      <c r="W40263" s="117"/>
      <c r="X40263" s="117"/>
      <c r="Y40263" s="117"/>
      <c r="Z40263" s="117"/>
      <c r="AA40263" s="117"/>
      <c r="AB40263" s="117"/>
      <c r="AC40263" s="117"/>
      <c r="AD40263" s="117"/>
      <c r="AE40263" s="117"/>
      <c r="AF40263" s="117"/>
    </row>
    <row r="40264" spans="4:32" x14ac:dyDescent="0.2">
      <c r="D40264" s="113"/>
      <c r="E40264" s="113"/>
      <c r="F40264" s="113"/>
      <c r="G40264" s="113"/>
      <c r="J40264" s="113"/>
      <c r="K40264" s="113"/>
      <c r="L40264" s="117"/>
      <c r="M40264" s="117"/>
      <c r="N40264" s="117"/>
      <c r="O40264" s="117"/>
      <c r="P40264" s="117"/>
      <c r="Q40264" s="117"/>
      <c r="R40264" s="117"/>
      <c r="S40264" s="117"/>
      <c r="T40264" s="117"/>
      <c r="U40264" s="117"/>
      <c r="V40264" s="117"/>
      <c r="W40264" s="117"/>
      <c r="X40264" s="117"/>
      <c r="Y40264" s="117"/>
      <c r="Z40264" s="117"/>
      <c r="AA40264" s="117"/>
      <c r="AB40264" s="117"/>
      <c r="AC40264" s="117"/>
      <c r="AD40264" s="117"/>
      <c r="AE40264" s="117"/>
      <c r="AF40264" s="117"/>
    </row>
    <row r="40265" spans="4:32" x14ac:dyDescent="0.2">
      <c r="D40265" s="113"/>
      <c r="E40265" s="113"/>
      <c r="F40265" s="113"/>
      <c r="G40265" s="113"/>
      <c r="J40265" s="113"/>
      <c r="K40265" s="113"/>
      <c r="L40265" s="117"/>
      <c r="M40265" s="117"/>
      <c r="N40265" s="117"/>
      <c r="O40265" s="117"/>
      <c r="P40265" s="117"/>
      <c r="Q40265" s="117"/>
      <c r="R40265" s="117"/>
      <c r="S40265" s="117"/>
      <c r="T40265" s="117"/>
      <c r="U40265" s="117"/>
      <c r="V40265" s="117"/>
      <c r="W40265" s="117"/>
      <c r="X40265" s="117"/>
      <c r="Y40265" s="117"/>
      <c r="Z40265" s="117"/>
      <c r="AA40265" s="117"/>
      <c r="AB40265" s="117"/>
      <c r="AC40265" s="117"/>
      <c r="AD40265" s="117"/>
      <c r="AE40265" s="117"/>
      <c r="AF40265" s="117"/>
    </row>
    <row r="40266" spans="4:32" x14ac:dyDescent="0.2">
      <c r="D40266" s="113"/>
      <c r="E40266" s="113"/>
      <c r="F40266" s="113"/>
      <c r="G40266" s="113"/>
      <c r="J40266" s="113"/>
      <c r="K40266" s="113"/>
      <c r="L40266" s="117"/>
      <c r="M40266" s="117"/>
      <c r="N40266" s="117"/>
      <c r="O40266" s="117"/>
      <c r="P40266" s="117"/>
      <c r="Q40266" s="117"/>
      <c r="R40266" s="117"/>
      <c r="S40266" s="117"/>
      <c r="T40266" s="117"/>
      <c r="U40266" s="117"/>
      <c r="V40266" s="117"/>
      <c r="W40266" s="117"/>
      <c r="X40266" s="117"/>
      <c r="Y40266" s="117"/>
      <c r="Z40266" s="117"/>
      <c r="AA40266" s="117"/>
      <c r="AB40266" s="117"/>
      <c r="AC40266" s="117"/>
      <c r="AD40266" s="117"/>
      <c r="AE40266" s="117"/>
      <c r="AF40266" s="117"/>
    </row>
    <row r="40267" spans="4:32" x14ac:dyDescent="0.2">
      <c r="D40267" s="113"/>
      <c r="E40267" s="113"/>
      <c r="F40267" s="113"/>
      <c r="G40267" s="113"/>
      <c r="J40267" s="113"/>
      <c r="K40267" s="113"/>
      <c r="L40267" s="117"/>
      <c r="M40267" s="117"/>
      <c r="N40267" s="117"/>
      <c r="O40267" s="117"/>
      <c r="P40267" s="117"/>
      <c r="Q40267" s="117"/>
      <c r="R40267" s="117"/>
      <c r="S40267" s="117"/>
      <c r="T40267" s="117"/>
      <c r="U40267" s="117"/>
      <c r="V40267" s="117"/>
      <c r="W40267" s="117"/>
      <c r="X40267" s="117"/>
      <c r="Y40267" s="117"/>
      <c r="Z40267" s="117"/>
      <c r="AA40267" s="117"/>
      <c r="AB40267" s="117"/>
      <c r="AC40267" s="117"/>
      <c r="AD40267" s="117"/>
      <c r="AE40267" s="117"/>
      <c r="AF40267" s="117"/>
    </row>
    <row r="40268" spans="4:32" x14ac:dyDescent="0.2">
      <c r="D40268" s="113"/>
      <c r="E40268" s="113"/>
      <c r="F40268" s="113"/>
      <c r="G40268" s="113"/>
      <c r="J40268" s="113"/>
      <c r="K40268" s="113"/>
      <c r="L40268" s="117"/>
      <c r="M40268" s="117"/>
      <c r="N40268" s="117"/>
      <c r="O40268" s="117"/>
      <c r="P40268" s="117"/>
      <c r="Q40268" s="117"/>
      <c r="R40268" s="117"/>
      <c r="S40268" s="117"/>
      <c r="T40268" s="117"/>
      <c r="U40268" s="117"/>
      <c r="V40268" s="117"/>
      <c r="W40268" s="117"/>
      <c r="X40268" s="117"/>
      <c r="Y40268" s="117"/>
      <c r="Z40268" s="117"/>
      <c r="AA40268" s="117"/>
      <c r="AB40268" s="117"/>
      <c r="AC40268" s="117"/>
      <c r="AD40268" s="117"/>
      <c r="AE40268" s="117"/>
      <c r="AF40268" s="117"/>
    </row>
    <row r="40269" spans="4:32" x14ac:dyDescent="0.2">
      <c r="D40269" s="113"/>
      <c r="E40269" s="113"/>
      <c r="F40269" s="113"/>
      <c r="G40269" s="113"/>
      <c r="J40269" s="113"/>
      <c r="K40269" s="113"/>
      <c r="L40269" s="117"/>
      <c r="M40269" s="117"/>
      <c r="N40269" s="117"/>
      <c r="O40269" s="117"/>
      <c r="P40269" s="117"/>
      <c r="Q40269" s="117"/>
      <c r="R40269" s="117"/>
      <c r="S40269" s="117"/>
      <c r="T40269" s="117"/>
      <c r="U40269" s="117"/>
      <c r="V40269" s="117"/>
      <c r="W40269" s="117"/>
      <c r="X40269" s="117"/>
      <c r="Y40269" s="117"/>
      <c r="Z40269" s="117"/>
      <c r="AA40269" s="117"/>
      <c r="AB40269" s="117"/>
      <c r="AC40269" s="117"/>
      <c r="AD40269" s="117"/>
      <c r="AE40269" s="117"/>
      <c r="AF40269" s="117"/>
    </row>
    <row r="40270" spans="4:32" x14ac:dyDescent="0.2">
      <c r="D40270" s="113"/>
      <c r="E40270" s="113"/>
      <c r="F40270" s="113"/>
      <c r="G40270" s="113"/>
      <c r="J40270" s="113"/>
      <c r="K40270" s="113"/>
      <c r="L40270" s="117"/>
      <c r="M40270" s="117"/>
      <c r="N40270" s="117"/>
      <c r="O40270" s="117"/>
      <c r="P40270" s="117"/>
      <c r="Q40270" s="117"/>
      <c r="R40270" s="117"/>
      <c r="S40270" s="117"/>
      <c r="T40270" s="117"/>
      <c r="U40270" s="117"/>
      <c r="V40270" s="117"/>
      <c r="W40270" s="117"/>
      <c r="X40270" s="117"/>
      <c r="Y40270" s="117"/>
      <c r="Z40270" s="117"/>
      <c r="AA40270" s="117"/>
      <c r="AB40270" s="117"/>
      <c r="AC40270" s="117"/>
      <c r="AD40270" s="117"/>
      <c r="AE40270" s="117"/>
      <c r="AF40270" s="117"/>
    </row>
    <row r="40271" spans="4:32" x14ac:dyDescent="0.2">
      <c r="D40271" s="113"/>
      <c r="E40271" s="113"/>
      <c r="F40271" s="113"/>
      <c r="G40271" s="113"/>
      <c r="J40271" s="113"/>
      <c r="K40271" s="113"/>
      <c r="L40271" s="117"/>
      <c r="M40271" s="117"/>
      <c r="N40271" s="117"/>
      <c r="O40271" s="117"/>
      <c r="P40271" s="117"/>
      <c r="Q40271" s="117"/>
      <c r="R40271" s="117"/>
      <c r="S40271" s="117"/>
      <c r="T40271" s="117"/>
      <c r="U40271" s="117"/>
      <c r="V40271" s="117"/>
      <c r="W40271" s="117"/>
      <c r="X40271" s="117"/>
      <c r="Y40271" s="117"/>
      <c r="Z40271" s="117"/>
      <c r="AA40271" s="117"/>
      <c r="AB40271" s="117"/>
      <c r="AC40271" s="117"/>
      <c r="AD40271" s="117"/>
      <c r="AE40271" s="117"/>
      <c r="AF40271" s="117"/>
    </row>
    <row r="40272" spans="4:32" x14ac:dyDescent="0.2">
      <c r="D40272" s="113"/>
      <c r="E40272" s="113"/>
      <c r="F40272" s="113"/>
      <c r="G40272" s="113"/>
      <c r="J40272" s="113"/>
      <c r="K40272" s="113"/>
      <c r="L40272" s="117"/>
      <c r="M40272" s="117"/>
      <c r="N40272" s="117"/>
      <c r="O40272" s="117"/>
      <c r="P40272" s="117"/>
      <c r="Q40272" s="117"/>
      <c r="R40272" s="117"/>
      <c r="S40272" s="117"/>
      <c r="T40272" s="117"/>
      <c r="U40272" s="117"/>
      <c r="V40272" s="117"/>
      <c r="W40272" s="117"/>
      <c r="X40272" s="117"/>
      <c r="Y40272" s="117"/>
      <c r="Z40272" s="117"/>
      <c r="AA40272" s="117"/>
      <c r="AB40272" s="117"/>
      <c r="AC40272" s="117"/>
      <c r="AD40272" s="117"/>
      <c r="AE40272" s="117"/>
      <c r="AF40272" s="117"/>
    </row>
    <row r="40273" spans="4:32" x14ac:dyDescent="0.2">
      <c r="D40273" s="113"/>
      <c r="E40273" s="113"/>
      <c r="F40273" s="113"/>
      <c r="G40273" s="113"/>
      <c r="J40273" s="113"/>
      <c r="K40273" s="113"/>
      <c r="L40273" s="117"/>
      <c r="M40273" s="117"/>
      <c r="N40273" s="117"/>
      <c r="O40273" s="117"/>
      <c r="P40273" s="117"/>
      <c r="Q40273" s="117"/>
      <c r="R40273" s="117"/>
      <c r="S40273" s="117"/>
      <c r="T40273" s="117"/>
      <c r="U40273" s="117"/>
      <c r="V40273" s="117"/>
      <c r="W40273" s="117"/>
      <c r="X40273" s="117"/>
      <c r="Y40273" s="117"/>
      <c r="Z40273" s="117"/>
      <c r="AA40273" s="117"/>
      <c r="AB40273" s="117"/>
      <c r="AC40273" s="117"/>
      <c r="AD40273" s="117"/>
      <c r="AE40273" s="117"/>
      <c r="AF40273" s="117"/>
    </row>
    <row r="40274" spans="4:32" x14ac:dyDescent="0.2">
      <c r="D40274" s="113"/>
      <c r="E40274" s="113"/>
      <c r="F40274" s="113"/>
      <c r="G40274" s="113"/>
      <c r="J40274" s="113"/>
      <c r="K40274" s="113"/>
      <c r="L40274" s="117"/>
      <c r="M40274" s="117"/>
      <c r="N40274" s="117"/>
      <c r="O40274" s="117"/>
      <c r="P40274" s="117"/>
      <c r="Q40274" s="117"/>
      <c r="R40274" s="117"/>
      <c r="S40274" s="117"/>
      <c r="T40274" s="117"/>
      <c r="U40274" s="117"/>
      <c r="V40274" s="117"/>
      <c r="W40274" s="117"/>
      <c r="X40274" s="117"/>
      <c r="Y40274" s="117"/>
      <c r="Z40274" s="117"/>
      <c r="AA40274" s="117"/>
      <c r="AB40274" s="117"/>
      <c r="AC40274" s="117"/>
      <c r="AD40274" s="117"/>
      <c r="AE40274" s="117"/>
      <c r="AF40274" s="117"/>
    </row>
    <row r="40275" spans="4:32" x14ac:dyDescent="0.2">
      <c r="D40275" s="113"/>
      <c r="E40275" s="113"/>
      <c r="F40275" s="113"/>
      <c r="G40275" s="113"/>
      <c r="J40275" s="113"/>
      <c r="K40275" s="113"/>
      <c r="L40275" s="117"/>
      <c r="M40275" s="117"/>
      <c r="N40275" s="117"/>
      <c r="O40275" s="117"/>
      <c r="P40275" s="117"/>
      <c r="Q40275" s="117"/>
      <c r="R40275" s="117"/>
      <c r="S40275" s="117"/>
      <c r="T40275" s="117"/>
      <c r="U40275" s="117"/>
      <c r="V40275" s="117"/>
      <c r="W40275" s="117"/>
      <c r="X40275" s="117"/>
      <c r="Y40275" s="117"/>
      <c r="Z40275" s="117"/>
      <c r="AA40275" s="117"/>
      <c r="AB40275" s="117"/>
      <c r="AC40275" s="117"/>
      <c r="AD40275" s="117"/>
      <c r="AE40275" s="117"/>
      <c r="AF40275" s="117"/>
    </row>
    <row r="40276" spans="4:32" x14ac:dyDescent="0.2">
      <c r="D40276" s="113"/>
      <c r="E40276" s="113"/>
      <c r="F40276" s="113"/>
      <c r="G40276" s="113"/>
      <c r="J40276" s="113"/>
      <c r="K40276" s="113"/>
      <c r="L40276" s="117"/>
      <c r="M40276" s="117"/>
      <c r="N40276" s="117"/>
      <c r="O40276" s="117"/>
      <c r="P40276" s="117"/>
      <c r="Q40276" s="117"/>
      <c r="R40276" s="117"/>
      <c r="S40276" s="117"/>
      <c r="T40276" s="117"/>
      <c r="U40276" s="117"/>
      <c r="V40276" s="117"/>
      <c r="W40276" s="117"/>
      <c r="X40276" s="117"/>
      <c r="Y40276" s="117"/>
      <c r="Z40276" s="117"/>
      <c r="AA40276" s="117"/>
      <c r="AB40276" s="117"/>
      <c r="AC40276" s="117"/>
      <c r="AD40276" s="117"/>
      <c r="AE40276" s="117"/>
      <c r="AF40276" s="117"/>
    </row>
    <row r="40277" spans="4:32" x14ac:dyDescent="0.2">
      <c r="D40277" s="113"/>
      <c r="E40277" s="113"/>
      <c r="F40277" s="113"/>
      <c r="G40277" s="113"/>
      <c r="J40277" s="113"/>
      <c r="K40277" s="113"/>
      <c r="L40277" s="117"/>
      <c r="M40277" s="117"/>
      <c r="N40277" s="117"/>
      <c r="O40277" s="117"/>
      <c r="P40277" s="117"/>
      <c r="Q40277" s="117"/>
      <c r="R40277" s="117"/>
      <c r="S40277" s="117"/>
      <c r="T40277" s="117"/>
      <c r="U40277" s="117"/>
      <c r="V40277" s="117"/>
      <c r="W40277" s="117"/>
      <c r="X40277" s="117"/>
      <c r="Y40277" s="117"/>
      <c r="Z40277" s="117"/>
      <c r="AA40277" s="117"/>
      <c r="AB40277" s="117"/>
      <c r="AC40277" s="117"/>
      <c r="AD40277" s="117"/>
      <c r="AE40277" s="117"/>
      <c r="AF40277" s="117"/>
    </row>
    <row r="40278" spans="4:32" x14ac:dyDescent="0.2">
      <c r="D40278" s="113"/>
      <c r="E40278" s="113"/>
      <c r="F40278" s="113"/>
      <c r="G40278" s="113"/>
      <c r="J40278" s="113"/>
      <c r="K40278" s="113"/>
      <c r="L40278" s="117"/>
      <c r="M40278" s="117"/>
      <c r="N40278" s="117"/>
      <c r="O40278" s="117"/>
      <c r="P40278" s="117"/>
      <c r="Q40278" s="117"/>
      <c r="R40278" s="117"/>
      <c r="S40278" s="117"/>
      <c r="T40278" s="117"/>
      <c r="U40278" s="117"/>
      <c r="V40278" s="117"/>
      <c r="W40278" s="117"/>
      <c r="X40278" s="117"/>
      <c r="Y40278" s="117"/>
      <c r="Z40278" s="117"/>
      <c r="AA40278" s="117"/>
      <c r="AB40278" s="117"/>
      <c r="AC40278" s="117"/>
      <c r="AD40278" s="117"/>
      <c r="AE40278" s="117"/>
      <c r="AF40278" s="117"/>
    </row>
    <row r="40279" spans="4:32" x14ac:dyDescent="0.2">
      <c r="D40279" s="113"/>
      <c r="E40279" s="113"/>
      <c r="F40279" s="113"/>
      <c r="G40279" s="113"/>
      <c r="J40279" s="113"/>
      <c r="K40279" s="113"/>
      <c r="L40279" s="117"/>
      <c r="M40279" s="117"/>
      <c r="N40279" s="117"/>
      <c r="O40279" s="117"/>
      <c r="P40279" s="117"/>
      <c r="Q40279" s="117"/>
      <c r="R40279" s="117"/>
      <c r="S40279" s="117"/>
      <c r="T40279" s="117"/>
      <c r="U40279" s="117"/>
      <c r="V40279" s="117"/>
      <c r="W40279" s="117"/>
      <c r="X40279" s="117"/>
      <c r="Y40279" s="117"/>
      <c r="Z40279" s="117"/>
      <c r="AA40279" s="117"/>
      <c r="AB40279" s="117"/>
      <c r="AC40279" s="117"/>
      <c r="AD40279" s="117"/>
      <c r="AE40279" s="117"/>
      <c r="AF40279" s="117"/>
    </row>
    <row r="40280" spans="4:32" x14ac:dyDescent="0.2">
      <c r="D40280" s="113"/>
      <c r="E40280" s="113"/>
      <c r="F40280" s="113"/>
      <c r="G40280" s="113"/>
      <c r="J40280" s="113"/>
      <c r="K40280" s="113"/>
      <c r="L40280" s="117"/>
      <c r="M40280" s="117"/>
      <c r="N40280" s="117"/>
      <c r="O40280" s="117"/>
      <c r="P40280" s="117"/>
      <c r="Q40280" s="117"/>
      <c r="R40280" s="117"/>
      <c r="S40280" s="117"/>
      <c r="T40280" s="117"/>
      <c r="U40280" s="117"/>
      <c r="V40280" s="117"/>
      <c r="W40280" s="117"/>
      <c r="X40280" s="117"/>
      <c r="Y40280" s="117"/>
      <c r="Z40280" s="117"/>
      <c r="AA40280" s="117"/>
      <c r="AB40280" s="117"/>
      <c r="AC40280" s="117"/>
      <c r="AD40280" s="117"/>
      <c r="AE40280" s="117"/>
      <c r="AF40280" s="117"/>
    </row>
    <row r="40281" spans="4:32" x14ac:dyDescent="0.2">
      <c r="D40281" s="113"/>
      <c r="E40281" s="113"/>
      <c r="F40281" s="113"/>
      <c r="G40281" s="113"/>
      <c r="J40281" s="113"/>
      <c r="K40281" s="113"/>
      <c r="L40281" s="117"/>
      <c r="M40281" s="117"/>
      <c r="N40281" s="117"/>
      <c r="O40281" s="117"/>
      <c r="P40281" s="117"/>
      <c r="Q40281" s="117"/>
      <c r="R40281" s="117"/>
      <c r="S40281" s="117"/>
      <c r="T40281" s="117"/>
      <c r="U40281" s="117"/>
      <c r="V40281" s="117"/>
      <c r="W40281" s="117"/>
      <c r="X40281" s="117"/>
      <c r="Y40281" s="117"/>
      <c r="Z40281" s="117"/>
      <c r="AA40281" s="117"/>
      <c r="AB40281" s="117"/>
      <c r="AC40281" s="117"/>
      <c r="AD40281" s="117"/>
      <c r="AE40281" s="117"/>
      <c r="AF40281" s="117"/>
    </row>
    <row r="40282" spans="4:32" x14ac:dyDescent="0.2">
      <c r="D40282" s="113"/>
      <c r="E40282" s="113"/>
      <c r="F40282" s="113"/>
      <c r="G40282" s="113"/>
      <c r="J40282" s="113"/>
      <c r="K40282" s="113"/>
      <c r="L40282" s="117"/>
      <c r="M40282" s="117"/>
      <c r="N40282" s="117"/>
      <c r="O40282" s="117"/>
      <c r="P40282" s="117"/>
      <c r="Q40282" s="117"/>
      <c r="R40282" s="117"/>
      <c r="S40282" s="117"/>
      <c r="T40282" s="117"/>
      <c r="U40282" s="117"/>
      <c r="V40282" s="117"/>
      <c r="W40282" s="117"/>
      <c r="X40282" s="117"/>
      <c r="Y40282" s="117"/>
      <c r="Z40282" s="117"/>
      <c r="AA40282" s="117"/>
      <c r="AB40282" s="117"/>
      <c r="AC40282" s="117"/>
      <c r="AD40282" s="117"/>
      <c r="AE40282" s="117"/>
      <c r="AF40282" s="117"/>
    </row>
    <row r="40283" spans="4:32" x14ac:dyDescent="0.2">
      <c r="D40283" s="113"/>
      <c r="E40283" s="113"/>
      <c r="F40283" s="113"/>
      <c r="G40283" s="113"/>
      <c r="J40283" s="113"/>
      <c r="K40283" s="113"/>
      <c r="L40283" s="117"/>
      <c r="M40283" s="117"/>
      <c r="N40283" s="117"/>
      <c r="O40283" s="117"/>
      <c r="P40283" s="117"/>
      <c r="Q40283" s="117"/>
      <c r="R40283" s="117"/>
      <c r="S40283" s="117"/>
      <c r="T40283" s="117"/>
      <c r="U40283" s="117"/>
      <c r="V40283" s="117"/>
      <c r="W40283" s="117"/>
      <c r="X40283" s="117"/>
      <c r="Y40283" s="117"/>
      <c r="Z40283" s="117"/>
      <c r="AA40283" s="117"/>
      <c r="AB40283" s="117"/>
      <c r="AC40283" s="117"/>
      <c r="AD40283" s="117"/>
      <c r="AE40283" s="117"/>
      <c r="AF40283" s="117"/>
    </row>
    <row r="40284" spans="4:32" x14ac:dyDescent="0.2">
      <c r="D40284" s="113"/>
      <c r="E40284" s="113"/>
      <c r="F40284" s="113"/>
      <c r="G40284" s="113"/>
      <c r="J40284" s="113"/>
      <c r="K40284" s="113"/>
      <c r="L40284" s="117"/>
      <c r="M40284" s="117"/>
      <c r="N40284" s="117"/>
      <c r="O40284" s="117"/>
      <c r="P40284" s="117"/>
      <c r="Q40284" s="117"/>
      <c r="R40284" s="117"/>
      <c r="S40284" s="117"/>
      <c r="T40284" s="117"/>
      <c r="U40284" s="117"/>
      <c r="V40284" s="117"/>
      <c r="W40284" s="117"/>
      <c r="X40284" s="117"/>
      <c r="Y40284" s="117"/>
      <c r="Z40284" s="117"/>
      <c r="AA40284" s="117"/>
      <c r="AB40284" s="117"/>
      <c r="AC40284" s="117"/>
      <c r="AD40284" s="117"/>
      <c r="AE40284" s="117"/>
      <c r="AF40284" s="117"/>
    </row>
    <row r="40285" spans="4:32" x14ac:dyDescent="0.2">
      <c r="D40285" s="113"/>
      <c r="E40285" s="113"/>
      <c r="F40285" s="113"/>
      <c r="G40285" s="113"/>
      <c r="J40285" s="113"/>
      <c r="K40285" s="113"/>
      <c r="L40285" s="117"/>
      <c r="M40285" s="117"/>
      <c r="N40285" s="117"/>
      <c r="O40285" s="117"/>
      <c r="P40285" s="117"/>
      <c r="Q40285" s="117"/>
      <c r="R40285" s="117"/>
      <c r="S40285" s="117"/>
      <c r="T40285" s="117"/>
      <c r="U40285" s="117"/>
      <c r="V40285" s="117"/>
      <c r="W40285" s="117"/>
      <c r="X40285" s="117"/>
      <c r="Y40285" s="117"/>
      <c r="Z40285" s="117"/>
      <c r="AA40285" s="117"/>
      <c r="AB40285" s="117"/>
      <c r="AC40285" s="117"/>
      <c r="AD40285" s="117"/>
      <c r="AE40285" s="117"/>
      <c r="AF40285" s="117"/>
    </row>
    <row r="40286" spans="4:32" x14ac:dyDescent="0.2">
      <c r="D40286" s="113"/>
      <c r="E40286" s="113"/>
      <c r="F40286" s="113"/>
      <c r="G40286" s="113"/>
      <c r="J40286" s="113"/>
      <c r="K40286" s="113"/>
      <c r="L40286" s="117"/>
      <c r="M40286" s="117"/>
      <c r="N40286" s="117"/>
      <c r="O40286" s="117"/>
      <c r="P40286" s="117"/>
      <c r="Q40286" s="117"/>
      <c r="R40286" s="117"/>
      <c r="S40286" s="117"/>
      <c r="T40286" s="117"/>
      <c r="U40286" s="117"/>
      <c r="V40286" s="117"/>
      <c r="W40286" s="117"/>
      <c r="X40286" s="117"/>
      <c r="Y40286" s="117"/>
      <c r="Z40286" s="117"/>
      <c r="AA40286" s="117"/>
      <c r="AB40286" s="117"/>
      <c r="AC40286" s="117"/>
      <c r="AD40286" s="117"/>
      <c r="AE40286" s="117"/>
      <c r="AF40286" s="117"/>
    </row>
    <row r="40287" spans="4:32" x14ac:dyDescent="0.2">
      <c r="D40287" s="113"/>
      <c r="E40287" s="113"/>
      <c r="F40287" s="113"/>
      <c r="G40287" s="113"/>
      <c r="J40287" s="113"/>
      <c r="K40287" s="113"/>
      <c r="L40287" s="117"/>
      <c r="M40287" s="117"/>
      <c r="N40287" s="117"/>
      <c r="O40287" s="117"/>
      <c r="P40287" s="117"/>
      <c r="Q40287" s="117"/>
      <c r="R40287" s="117"/>
      <c r="S40287" s="117"/>
      <c r="T40287" s="117"/>
      <c r="U40287" s="117"/>
      <c r="V40287" s="117"/>
      <c r="W40287" s="117"/>
      <c r="X40287" s="117"/>
      <c r="Y40287" s="117"/>
      <c r="Z40287" s="117"/>
      <c r="AA40287" s="117"/>
      <c r="AB40287" s="117"/>
      <c r="AC40287" s="117"/>
      <c r="AD40287" s="117"/>
      <c r="AE40287" s="117"/>
      <c r="AF40287" s="117"/>
    </row>
    <row r="40288" spans="4:32" x14ac:dyDescent="0.2">
      <c r="D40288" s="113"/>
      <c r="E40288" s="113"/>
      <c r="F40288" s="113"/>
      <c r="G40288" s="113"/>
      <c r="J40288" s="113"/>
      <c r="K40288" s="113"/>
      <c r="L40288" s="117"/>
      <c r="M40288" s="117"/>
      <c r="N40288" s="117"/>
      <c r="O40288" s="117"/>
      <c r="P40288" s="117"/>
      <c r="Q40288" s="117"/>
      <c r="R40288" s="117"/>
      <c r="S40288" s="117"/>
      <c r="T40288" s="117"/>
      <c r="U40288" s="117"/>
      <c r="V40288" s="117"/>
      <c r="W40288" s="117"/>
      <c r="X40288" s="117"/>
      <c r="Y40288" s="117"/>
      <c r="Z40288" s="117"/>
      <c r="AA40288" s="117"/>
      <c r="AB40288" s="117"/>
      <c r="AC40288" s="117"/>
      <c r="AD40288" s="117"/>
      <c r="AE40288" s="117"/>
      <c r="AF40288" s="117"/>
    </row>
    <row r="40289" spans="4:32" x14ac:dyDescent="0.2">
      <c r="D40289" s="113"/>
      <c r="E40289" s="113"/>
      <c r="F40289" s="113"/>
      <c r="G40289" s="113"/>
      <c r="J40289" s="113"/>
      <c r="K40289" s="113"/>
      <c r="L40289" s="117"/>
      <c r="M40289" s="117"/>
      <c r="N40289" s="117"/>
      <c r="O40289" s="117"/>
      <c r="P40289" s="117"/>
      <c r="Q40289" s="117"/>
      <c r="R40289" s="117"/>
      <c r="S40289" s="117"/>
      <c r="T40289" s="117"/>
      <c r="U40289" s="117"/>
      <c r="V40289" s="117"/>
      <c r="W40289" s="117"/>
      <c r="X40289" s="117"/>
      <c r="Y40289" s="117"/>
      <c r="Z40289" s="117"/>
      <c r="AA40289" s="117"/>
      <c r="AB40289" s="117"/>
      <c r="AC40289" s="117"/>
      <c r="AD40289" s="117"/>
      <c r="AE40289" s="117"/>
      <c r="AF40289" s="117"/>
    </row>
    <row r="40290" spans="4:32" x14ac:dyDescent="0.2">
      <c r="D40290" s="113"/>
      <c r="E40290" s="113"/>
      <c r="F40290" s="113"/>
      <c r="G40290" s="113"/>
      <c r="J40290" s="113"/>
      <c r="K40290" s="113"/>
      <c r="L40290" s="117"/>
      <c r="M40290" s="117"/>
      <c r="N40290" s="117"/>
      <c r="O40290" s="117"/>
      <c r="P40290" s="117"/>
      <c r="Q40290" s="117"/>
      <c r="R40290" s="117"/>
      <c r="S40290" s="117"/>
      <c r="T40290" s="117"/>
      <c r="U40290" s="117"/>
      <c r="V40290" s="117"/>
      <c r="W40290" s="117"/>
      <c r="X40290" s="117"/>
      <c r="Y40290" s="117"/>
      <c r="Z40290" s="117"/>
      <c r="AA40290" s="117"/>
      <c r="AB40290" s="117"/>
      <c r="AC40290" s="117"/>
      <c r="AD40290" s="117"/>
      <c r="AE40290" s="117"/>
      <c r="AF40290" s="117"/>
    </row>
    <row r="40291" spans="4:32" x14ac:dyDescent="0.2">
      <c r="D40291" s="113"/>
      <c r="E40291" s="113"/>
      <c r="F40291" s="113"/>
      <c r="G40291" s="113"/>
      <c r="J40291" s="113"/>
      <c r="K40291" s="113"/>
      <c r="L40291" s="117"/>
      <c r="M40291" s="117"/>
      <c r="N40291" s="117"/>
      <c r="O40291" s="117"/>
      <c r="P40291" s="117"/>
      <c r="Q40291" s="117"/>
      <c r="R40291" s="117"/>
      <c r="S40291" s="117"/>
      <c r="T40291" s="117"/>
      <c r="U40291" s="117"/>
      <c r="V40291" s="117"/>
      <c r="W40291" s="117"/>
      <c r="X40291" s="117"/>
      <c r="Y40291" s="117"/>
      <c r="Z40291" s="117"/>
      <c r="AA40291" s="117"/>
      <c r="AB40291" s="117"/>
      <c r="AC40291" s="117"/>
      <c r="AD40291" s="117"/>
      <c r="AE40291" s="117"/>
      <c r="AF40291" s="117"/>
    </row>
    <row r="40292" spans="4:32" x14ac:dyDescent="0.2">
      <c r="D40292" s="113"/>
      <c r="E40292" s="113"/>
      <c r="F40292" s="113"/>
      <c r="G40292" s="113"/>
      <c r="J40292" s="113"/>
      <c r="K40292" s="113"/>
      <c r="L40292" s="117"/>
      <c r="M40292" s="117"/>
      <c r="N40292" s="117"/>
      <c r="O40292" s="117"/>
      <c r="P40292" s="117"/>
      <c r="Q40292" s="117"/>
      <c r="R40292" s="117"/>
      <c r="S40292" s="117"/>
      <c r="T40292" s="117"/>
      <c r="U40292" s="117"/>
      <c r="V40292" s="117"/>
      <c r="W40292" s="117"/>
      <c r="X40292" s="117"/>
      <c r="Y40292" s="117"/>
      <c r="Z40292" s="117"/>
      <c r="AA40292" s="117"/>
      <c r="AB40292" s="117"/>
      <c r="AC40292" s="117"/>
      <c r="AD40292" s="117"/>
      <c r="AE40292" s="117"/>
      <c r="AF40292" s="117"/>
    </row>
    <row r="40293" spans="4:32" x14ac:dyDescent="0.2">
      <c r="D40293" s="113"/>
      <c r="E40293" s="113"/>
      <c r="F40293" s="113"/>
      <c r="G40293" s="113"/>
      <c r="J40293" s="113"/>
      <c r="K40293" s="113"/>
      <c r="L40293" s="117"/>
      <c r="M40293" s="117"/>
      <c r="N40293" s="117"/>
      <c r="O40293" s="117"/>
      <c r="P40293" s="117"/>
      <c r="Q40293" s="117"/>
      <c r="R40293" s="117"/>
      <c r="S40293" s="117"/>
      <c r="T40293" s="117"/>
      <c r="U40293" s="117"/>
      <c r="V40293" s="117"/>
      <c r="W40293" s="117"/>
      <c r="X40293" s="117"/>
      <c r="Y40293" s="117"/>
      <c r="Z40293" s="117"/>
      <c r="AA40293" s="117"/>
      <c r="AB40293" s="117"/>
      <c r="AC40293" s="117"/>
      <c r="AD40293" s="117"/>
      <c r="AE40293" s="117"/>
      <c r="AF40293" s="117"/>
    </row>
    <row r="40294" spans="4:32" x14ac:dyDescent="0.2">
      <c r="D40294" s="113"/>
      <c r="E40294" s="113"/>
      <c r="F40294" s="113"/>
      <c r="G40294" s="113"/>
      <c r="J40294" s="113"/>
      <c r="K40294" s="113"/>
      <c r="L40294" s="117"/>
      <c r="M40294" s="117"/>
      <c r="N40294" s="117"/>
      <c r="O40294" s="117"/>
      <c r="P40294" s="117"/>
      <c r="Q40294" s="117"/>
      <c r="R40294" s="117"/>
      <c r="S40294" s="117"/>
      <c r="T40294" s="117"/>
      <c r="U40294" s="117"/>
      <c r="V40294" s="117"/>
      <c r="W40294" s="117"/>
      <c r="X40294" s="117"/>
      <c r="Y40294" s="117"/>
      <c r="Z40294" s="117"/>
      <c r="AA40294" s="117"/>
      <c r="AB40294" s="117"/>
      <c r="AC40294" s="117"/>
      <c r="AD40294" s="117"/>
      <c r="AE40294" s="117"/>
      <c r="AF40294" s="117"/>
    </row>
    <row r="40295" spans="4:32" x14ac:dyDescent="0.2">
      <c r="D40295" s="113"/>
      <c r="E40295" s="113"/>
      <c r="F40295" s="113"/>
      <c r="G40295" s="113"/>
      <c r="J40295" s="113"/>
      <c r="K40295" s="113"/>
      <c r="L40295" s="117"/>
      <c r="M40295" s="117"/>
      <c r="N40295" s="117"/>
      <c r="O40295" s="117"/>
      <c r="P40295" s="117"/>
      <c r="Q40295" s="117"/>
      <c r="R40295" s="117"/>
      <c r="S40295" s="117"/>
      <c r="T40295" s="117"/>
      <c r="U40295" s="117"/>
      <c r="V40295" s="117"/>
      <c r="W40295" s="117"/>
      <c r="X40295" s="117"/>
      <c r="Y40295" s="117"/>
      <c r="Z40295" s="117"/>
      <c r="AA40295" s="117"/>
      <c r="AB40295" s="117"/>
      <c r="AC40295" s="117"/>
      <c r="AD40295" s="117"/>
      <c r="AE40295" s="117"/>
      <c r="AF40295" s="117"/>
    </row>
    <row r="40296" spans="4:32" x14ac:dyDescent="0.2">
      <c r="D40296" s="113"/>
      <c r="E40296" s="113"/>
      <c r="F40296" s="113"/>
      <c r="G40296" s="113"/>
      <c r="J40296" s="113"/>
      <c r="K40296" s="113"/>
      <c r="L40296" s="117"/>
      <c r="M40296" s="117"/>
      <c r="N40296" s="117"/>
      <c r="O40296" s="117"/>
      <c r="P40296" s="117"/>
      <c r="Q40296" s="117"/>
      <c r="R40296" s="117"/>
      <c r="S40296" s="117"/>
      <c r="T40296" s="117"/>
      <c r="U40296" s="117"/>
      <c r="V40296" s="117"/>
      <c r="W40296" s="117"/>
      <c r="X40296" s="117"/>
      <c r="Y40296" s="117"/>
      <c r="Z40296" s="117"/>
      <c r="AA40296" s="117"/>
      <c r="AB40296" s="117"/>
      <c r="AC40296" s="117"/>
      <c r="AD40296" s="117"/>
      <c r="AE40296" s="117"/>
      <c r="AF40296" s="117"/>
    </row>
    <row r="40297" spans="4:32" x14ac:dyDescent="0.2">
      <c r="D40297" s="113"/>
      <c r="E40297" s="113"/>
      <c r="F40297" s="113"/>
      <c r="G40297" s="113"/>
      <c r="J40297" s="113"/>
      <c r="K40297" s="113"/>
      <c r="L40297" s="117"/>
      <c r="M40297" s="117"/>
      <c r="N40297" s="117"/>
      <c r="O40297" s="117"/>
      <c r="P40297" s="117"/>
      <c r="Q40297" s="117"/>
      <c r="R40297" s="117"/>
      <c r="S40297" s="117"/>
      <c r="T40297" s="117"/>
      <c r="U40297" s="117"/>
      <c r="V40297" s="117"/>
      <c r="W40297" s="117"/>
      <c r="X40297" s="117"/>
      <c r="Y40297" s="117"/>
      <c r="Z40297" s="117"/>
      <c r="AA40297" s="117"/>
      <c r="AB40297" s="117"/>
      <c r="AC40297" s="117"/>
      <c r="AD40297" s="117"/>
      <c r="AE40297" s="117"/>
      <c r="AF40297" s="117"/>
    </row>
    <row r="40298" spans="4:32" x14ac:dyDescent="0.2">
      <c r="D40298" s="113"/>
      <c r="E40298" s="113"/>
      <c r="F40298" s="113"/>
      <c r="G40298" s="113"/>
      <c r="J40298" s="113"/>
      <c r="K40298" s="113"/>
      <c r="L40298" s="117"/>
      <c r="M40298" s="117"/>
      <c r="N40298" s="117"/>
      <c r="O40298" s="117"/>
      <c r="P40298" s="117"/>
      <c r="Q40298" s="117"/>
      <c r="R40298" s="117"/>
      <c r="S40298" s="117"/>
      <c r="T40298" s="117"/>
      <c r="U40298" s="117"/>
      <c r="V40298" s="117"/>
      <c r="W40298" s="117"/>
      <c r="X40298" s="117"/>
      <c r="Y40298" s="117"/>
      <c r="Z40298" s="117"/>
      <c r="AA40298" s="117"/>
      <c r="AB40298" s="117"/>
      <c r="AC40298" s="117"/>
      <c r="AD40298" s="117"/>
      <c r="AE40298" s="117"/>
      <c r="AF40298" s="117"/>
    </row>
    <row r="40299" spans="4:32" x14ac:dyDescent="0.2">
      <c r="D40299" s="113"/>
      <c r="E40299" s="113"/>
      <c r="F40299" s="113"/>
      <c r="G40299" s="113"/>
      <c r="J40299" s="113"/>
      <c r="K40299" s="113"/>
      <c r="L40299" s="117"/>
      <c r="M40299" s="117"/>
      <c r="N40299" s="117"/>
      <c r="O40299" s="117"/>
      <c r="P40299" s="117"/>
      <c r="Q40299" s="117"/>
      <c r="R40299" s="117"/>
      <c r="S40299" s="117"/>
      <c r="T40299" s="117"/>
      <c r="U40299" s="117"/>
      <c r="V40299" s="117"/>
      <c r="W40299" s="117"/>
      <c r="X40299" s="117"/>
      <c r="Y40299" s="117"/>
      <c r="Z40299" s="117"/>
      <c r="AA40299" s="117"/>
      <c r="AB40299" s="117"/>
      <c r="AC40299" s="117"/>
      <c r="AD40299" s="117"/>
      <c r="AE40299" s="117"/>
      <c r="AF40299" s="117"/>
    </row>
    <row r="40300" spans="4:32" x14ac:dyDescent="0.2">
      <c r="D40300" s="113"/>
      <c r="E40300" s="113"/>
      <c r="F40300" s="113"/>
      <c r="G40300" s="113"/>
      <c r="J40300" s="113"/>
      <c r="K40300" s="113"/>
      <c r="L40300" s="117"/>
      <c r="M40300" s="117"/>
      <c r="N40300" s="117"/>
      <c r="O40300" s="117"/>
      <c r="P40300" s="117"/>
      <c r="Q40300" s="117"/>
      <c r="R40300" s="117"/>
      <c r="S40300" s="117"/>
      <c r="T40300" s="117"/>
      <c r="U40300" s="117"/>
      <c r="V40300" s="117"/>
      <c r="W40300" s="117"/>
      <c r="X40300" s="117"/>
      <c r="Y40300" s="117"/>
      <c r="Z40300" s="117"/>
      <c r="AA40300" s="117"/>
      <c r="AB40300" s="117"/>
      <c r="AC40300" s="117"/>
      <c r="AD40300" s="117"/>
      <c r="AE40300" s="117"/>
      <c r="AF40300" s="117"/>
    </row>
    <row r="40301" spans="4:32" x14ac:dyDescent="0.2">
      <c r="D40301" s="113"/>
      <c r="E40301" s="113"/>
      <c r="F40301" s="113"/>
      <c r="G40301" s="113"/>
      <c r="J40301" s="113"/>
      <c r="K40301" s="113"/>
      <c r="L40301" s="117"/>
      <c r="M40301" s="117"/>
      <c r="N40301" s="117"/>
      <c r="O40301" s="117"/>
      <c r="P40301" s="117"/>
      <c r="Q40301" s="117"/>
      <c r="R40301" s="117"/>
      <c r="S40301" s="117"/>
      <c r="T40301" s="117"/>
      <c r="U40301" s="117"/>
      <c r="V40301" s="117"/>
      <c r="W40301" s="117"/>
      <c r="X40301" s="117"/>
      <c r="Y40301" s="117"/>
      <c r="Z40301" s="117"/>
      <c r="AA40301" s="117"/>
      <c r="AB40301" s="117"/>
      <c r="AC40301" s="117"/>
      <c r="AD40301" s="117"/>
      <c r="AE40301" s="117"/>
      <c r="AF40301" s="117"/>
    </row>
    <row r="40302" spans="4:32" x14ac:dyDescent="0.2">
      <c r="D40302" s="113"/>
      <c r="E40302" s="113"/>
      <c r="F40302" s="113"/>
      <c r="G40302" s="113"/>
      <c r="J40302" s="113"/>
      <c r="K40302" s="113"/>
      <c r="L40302" s="117"/>
      <c r="M40302" s="117"/>
      <c r="N40302" s="117"/>
      <c r="O40302" s="117"/>
      <c r="P40302" s="117"/>
      <c r="Q40302" s="117"/>
      <c r="R40302" s="117"/>
      <c r="S40302" s="117"/>
      <c r="T40302" s="117"/>
      <c r="U40302" s="117"/>
      <c r="V40302" s="117"/>
      <c r="W40302" s="117"/>
      <c r="X40302" s="117"/>
      <c r="Y40302" s="117"/>
      <c r="Z40302" s="117"/>
      <c r="AA40302" s="117"/>
      <c r="AB40302" s="117"/>
      <c r="AC40302" s="117"/>
      <c r="AD40302" s="117"/>
      <c r="AE40302" s="117"/>
      <c r="AF40302" s="117"/>
    </row>
    <row r="40303" spans="4:32" x14ac:dyDescent="0.2">
      <c r="D40303" s="113"/>
      <c r="E40303" s="113"/>
      <c r="F40303" s="113"/>
      <c r="G40303" s="113"/>
      <c r="J40303" s="113"/>
      <c r="K40303" s="113"/>
      <c r="L40303" s="117"/>
      <c r="M40303" s="117"/>
      <c r="N40303" s="117"/>
      <c r="O40303" s="117"/>
      <c r="P40303" s="117"/>
      <c r="Q40303" s="117"/>
      <c r="R40303" s="117"/>
      <c r="S40303" s="117"/>
      <c r="T40303" s="117"/>
      <c r="U40303" s="117"/>
      <c r="V40303" s="117"/>
      <c r="W40303" s="117"/>
      <c r="X40303" s="117"/>
      <c r="Y40303" s="117"/>
      <c r="Z40303" s="117"/>
      <c r="AA40303" s="117"/>
      <c r="AB40303" s="117"/>
      <c r="AC40303" s="117"/>
      <c r="AD40303" s="117"/>
      <c r="AE40303" s="117"/>
      <c r="AF40303" s="117"/>
    </row>
    <row r="40304" spans="4:32" x14ac:dyDescent="0.2">
      <c r="D40304" s="113"/>
      <c r="E40304" s="113"/>
      <c r="F40304" s="113"/>
      <c r="G40304" s="113"/>
      <c r="J40304" s="113"/>
      <c r="K40304" s="113"/>
      <c r="L40304" s="117"/>
      <c r="M40304" s="117"/>
      <c r="N40304" s="117"/>
      <c r="O40304" s="117"/>
      <c r="P40304" s="117"/>
      <c r="Q40304" s="117"/>
      <c r="R40304" s="117"/>
      <c r="S40304" s="117"/>
      <c r="T40304" s="117"/>
      <c r="U40304" s="117"/>
      <c r="V40304" s="117"/>
      <c r="W40304" s="117"/>
      <c r="X40304" s="117"/>
      <c r="Y40304" s="117"/>
      <c r="Z40304" s="117"/>
      <c r="AA40304" s="117"/>
      <c r="AB40304" s="117"/>
      <c r="AC40304" s="117"/>
      <c r="AD40304" s="117"/>
      <c r="AE40304" s="117"/>
      <c r="AF40304" s="117"/>
    </row>
    <row r="40305" spans="4:32" x14ac:dyDescent="0.2">
      <c r="D40305" s="113"/>
      <c r="E40305" s="113"/>
      <c r="F40305" s="113"/>
      <c r="G40305" s="113"/>
      <c r="J40305" s="113"/>
      <c r="K40305" s="113"/>
      <c r="L40305" s="117"/>
      <c r="M40305" s="117"/>
      <c r="N40305" s="117"/>
      <c r="O40305" s="117"/>
      <c r="P40305" s="117"/>
      <c r="Q40305" s="117"/>
      <c r="R40305" s="117"/>
      <c r="S40305" s="117"/>
      <c r="T40305" s="117"/>
      <c r="U40305" s="117"/>
      <c r="V40305" s="117"/>
      <c r="W40305" s="117"/>
      <c r="X40305" s="117"/>
      <c r="Y40305" s="117"/>
      <c r="Z40305" s="117"/>
      <c r="AA40305" s="117"/>
      <c r="AB40305" s="117"/>
      <c r="AC40305" s="117"/>
      <c r="AD40305" s="117"/>
      <c r="AE40305" s="117"/>
      <c r="AF40305" s="117"/>
    </row>
    <row r="40306" spans="4:32" x14ac:dyDescent="0.2">
      <c r="D40306" s="113"/>
      <c r="E40306" s="113"/>
      <c r="F40306" s="113"/>
      <c r="G40306" s="113"/>
      <c r="J40306" s="113"/>
      <c r="K40306" s="113"/>
      <c r="L40306" s="117"/>
      <c r="M40306" s="117"/>
      <c r="N40306" s="117"/>
      <c r="O40306" s="117"/>
      <c r="P40306" s="117"/>
      <c r="Q40306" s="117"/>
      <c r="R40306" s="117"/>
      <c r="S40306" s="117"/>
      <c r="T40306" s="117"/>
      <c r="U40306" s="117"/>
      <c r="V40306" s="117"/>
      <c r="W40306" s="117"/>
      <c r="X40306" s="117"/>
      <c r="Y40306" s="117"/>
      <c r="Z40306" s="117"/>
      <c r="AA40306" s="117"/>
      <c r="AB40306" s="117"/>
      <c r="AC40306" s="117"/>
      <c r="AD40306" s="117"/>
      <c r="AE40306" s="117"/>
      <c r="AF40306" s="117"/>
    </row>
    <row r="40307" spans="4:32" x14ac:dyDescent="0.2">
      <c r="D40307" s="113"/>
      <c r="E40307" s="113"/>
      <c r="F40307" s="113"/>
      <c r="G40307" s="113"/>
      <c r="J40307" s="113"/>
      <c r="K40307" s="113"/>
      <c r="L40307" s="117"/>
      <c r="M40307" s="117"/>
      <c r="N40307" s="117"/>
      <c r="O40307" s="117"/>
      <c r="P40307" s="117"/>
      <c r="Q40307" s="117"/>
      <c r="R40307" s="117"/>
      <c r="S40307" s="117"/>
      <c r="T40307" s="117"/>
      <c r="U40307" s="117"/>
      <c r="V40307" s="117"/>
      <c r="W40307" s="117"/>
      <c r="X40307" s="117"/>
      <c r="Y40307" s="117"/>
      <c r="Z40307" s="117"/>
      <c r="AA40307" s="117"/>
      <c r="AB40307" s="117"/>
      <c r="AC40307" s="117"/>
      <c r="AD40307" s="117"/>
      <c r="AE40307" s="117"/>
      <c r="AF40307" s="117"/>
    </row>
    <row r="40308" spans="4:32" x14ac:dyDescent="0.2">
      <c r="D40308" s="113"/>
      <c r="E40308" s="113"/>
      <c r="F40308" s="113"/>
      <c r="G40308" s="113"/>
      <c r="J40308" s="113"/>
      <c r="K40308" s="113"/>
      <c r="L40308" s="117"/>
      <c r="M40308" s="117"/>
      <c r="N40308" s="117"/>
      <c r="O40308" s="117"/>
      <c r="P40308" s="117"/>
      <c r="Q40308" s="117"/>
      <c r="R40308" s="117"/>
      <c r="S40308" s="117"/>
      <c r="T40308" s="117"/>
      <c r="U40308" s="117"/>
      <c r="V40308" s="117"/>
      <c r="W40308" s="117"/>
      <c r="X40308" s="117"/>
      <c r="Y40308" s="117"/>
      <c r="Z40308" s="117"/>
      <c r="AA40308" s="117"/>
      <c r="AB40308" s="117"/>
      <c r="AC40308" s="117"/>
      <c r="AD40308" s="117"/>
      <c r="AE40308" s="117"/>
      <c r="AF40308" s="117"/>
    </row>
    <row r="40309" spans="4:32" x14ac:dyDescent="0.2">
      <c r="D40309" s="113"/>
      <c r="E40309" s="113"/>
      <c r="F40309" s="113"/>
      <c r="G40309" s="113"/>
      <c r="J40309" s="113"/>
      <c r="K40309" s="113"/>
      <c r="L40309" s="117"/>
      <c r="M40309" s="117"/>
      <c r="N40309" s="117"/>
      <c r="O40309" s="117"/>
      <c r="P40309" s="117"/>
      <c r="Q40309" s="117"/>
      <c r="R40309" s="117"/>
      <c r="S40309" s="117"/>
      <c r="T40309" s="117"/>
      <c r="U40309" s="117"/>
      <c r="V40309" s="117"/>
      <c r="W40309" s="117"/>
      <c r="X40309" s="117"/>
      <c r="Y40309" s="117"/>
      <c r="Z40309" s="117"/>
      <c r="AA40309" s="117"/>
      <c r="AB40309" s="117"/>
      <c r="AC40309" s="117"/>
      <c r="AD40309" s="117"/>
      <c r="AE40309" s="117"/>
      <c r="AF40309" s="117"/>
    </row>
    <row r="40310" spans="4:32" x14ac:dyDescent="0.2">
      <c r="D40310" s="113"/>
      <c r="E40310" s="113"/>
      <c r="F40310" s="113"/>
      <c r="G40310" s="113"/>
      <c r="J40310" s="113"/>
      <c r="K40310" s="113"/>
      <c r="L40310" s="117"/>
      <c r="M40310" s="117"/>
      <c r="N40310" s="117"/>
      <c r="O40310" s="117"/>
      <c r="P40310" s="117"/>
      <c r="Q40310" s="117"/>
      <c r="R40310" s="117"/>
      <c r="S40310" s="117"/>
      <c r="T40310" s="117"/>
      <c r="U40310" s="117"/>
      <c r="V40310" s="117"/>
      <c r="W40310" s="117"/>
      <c r="X40310" s="117"/>
      <c r="Y40310" s="117"/>
      <c r="Z40310" s="117"/>
      <c r="AA40310" s="117"/>
      <c r="AB40310" s="117"/>
      <c r="AC40310" s="117"/>
      <c r="AD40310" s="117"/>
      <c r="AE40310" s="117"/>
      <c r="AF40310" s="117"/>
    </row>
    <row r="40311" spans="4:32" x14ac:dyDescent="0.2">
      <c r="D40311" s="113"/>
      <c r="E40311" s="113"/>
      <c r="F40311" s="113"/>
      <c r="G40311" s="113"/>
      <c r="J40311" s="113"/>
      <c r="K40311" s="113"/>
      <c r="L40311" s="117"/>
      <c r="M40311" s="117"/>
      <c r="N40311" s="117"/>
      <c r="O40311" s="117"/>
      <c r="P40311" s="117"/>
      <c r="Q40311" s="117"/>
      <c r="R40311" s="117"/>
      <c r="S40311" s="117"/>
      <c r="T40311" s="117"/>
      <c r="U40311" s="117"/>
      <c r="V40311" s="117"/>
      <c r="W40311" s="117"/>
      <c r="X40311" s="117"/>
      <c r="Y40311" s="117"/>
      <c r="Z40311" s="117"/>
      <c r="AA40311" s="117"/>
      <c r="AB40311" s="117"/>
      <c r="AC40311" s="117"/>
      <c r="AD40311" s="117"/>
      <c r="AE40311" s="117"/>
      <c r="AF40311" s="117"/>
    </row>
    <row r="40312" spans="4:32" x14ac:dyDescent="0.2">
      <c r="D40312" s="113"/>
      <c r="E40312" s="113"/>
      <c r="F40312" s="113"/>
      <c r="G40312" s="113"/>
      <c r="J40312" s="113"/>
      <c r="K40312" s="113"/>
      <c r="L40312" s="117"/>
      <c r="M40312" s="117"/>
      <c r="N40312" s="117"/>
      <c r="O40312" s="117"/>
      <c r="P40312" s="117"/>
      <c r="Q40312" s="117"/>
      <c r="R40312" s="117"/>
      <c r="S40312" s="117"/>
      <c r="T40312" s="117"/>
      <c r="U40312" s="117"/>
      <c r="V40312" s="117"/>
      <c r="W40312" s="117"/>
      <c r="X40312" s="117"/>
      <c r="Y40312" s="117"/>
      <c r="Z40312" s="117"/>
      <c r="AA40312" s="117"/>
      <c r="AB40312" s="117"/>
      <c r="AC40312" s="117"/>
      <c r="AD40312" s="117"/>
      <c r="AE40312" s="117"/>
      <c r="AF40312" s="117"/>
    </row>
    <row r="40313" spans="4:32" x14ac:dyDescent="0.2">
      <c r="D40313" s="113"/>
      <c r="E40313" s="113"/>
      <c r="F40313" s="113"/>
      <c r="G40313" s="113"/>
      <c r="J40313" s="113"/>
      <c r="K40313" s="113"/>
      <c r="L40313" s="117"/>
      <c r="M40313" s="117"/>
      <c r="N40313" s="117"/>
      <c r="O40313" s="117"/>
      <c r="P40313" s="117"/>
      <c r="Q40313" s="117"/>
      <c r="R40313" s="117"/>
      <c r="S40313" s="117"/>
      <c r="T40313" s="117"/>
      <c r="U40313" s="117"/>
      <c r="V40313" s="117"/>
      <c r="W40313" s="117"/>
      <c r="X40313" s="117"/>
      <c r="Y40313" s="117"/>
      <c r="Z40313" s="117"/>
      <c r="AA40313" s="117"/>
      <c r="AB40313" s="117"/>
      <c r="AC40313" s="117"/>
      <c r="AD40313" s="117"/>
      <c r="AE40313" s="117"/>
      <c r="AF40313" s="117"/>
    </row>
    <row r="40314" spans="4:32" x14ac:dyDescent="0.2">
      <c r="D40314" s="113"/>
      <c r="E40314" s="113"/>
      <c r="F40314" s="113"/>
      <c r="G40314" s="113"/>
      <c r="J40314" s="113"/>
      <c r="K40314" s="113"/>
      <c r="L40314" s="117"/>
      <c r="M40314" s="117"/>
      <c r="N40314" s="117"/>
      <c r="O40314" s="117"/>
      <c r="P40314" s="117"/>
      <c r="Q40314" s="117"/>
      <c r="R40314" s="117"/>
      <c r="S40314" s="117"/>
      <c r="T40314" s="117"/>
      <c r="U40314" s="117"/>
      <c r="V40314" s="117"/>
      <c r="W40314" s="117"/>
      <c r="X40314" s="117"/>
      <c r="Y40314" s="117"/>
      <c r="Z40314" s="117"/>
      <c r="AA40314" s="117"/>
      <c r="AB40314" s="117"/>
      <c r="AC40314" s="117"/>
      <c r="AD40314" s="117"/>
      <c r="AE40314" s="117"/>
      <c r="AF40314" s="117"/>
    </row>
    <row r="40315" spans="4:32" x14ac:dyDescent="0.2">
      <c r="D40315" s="113"/>
      <c r="E40315" s="113"/>
      <c r="F40315" s="113"/>
      <c r="G40315" s="113"/>
      <c r="J40315" s="113"/>
      <c r="K40315" s="113"/>
      <c r="L40315" s="117"/>
      <c r="M40315" s="117"/>
      <c r="N40315" s="117"/>
      <c r="O40315" s="117"/>
      <c r="P40315" s="117"/>
      <c r="Q40315" s="117"/>
      <c r="R40315" s="117"/>
      <c r="S40315" s="117"/>
      <c r="T40315" s="117"/>
      <c r="U40315" s="117"/>
      <c r="V40315" s="117"/>
      <c r="W40315" s="117"/>
      <c r="X40315" s="117"/>
      <c r="Y40315" s="117"/>
      <c r="Z40315" s="117"/>
      <c r="AA40315" s="117"/>
      <c r="AB40315" s="117"/>
      <c r="AC40315" s="117"/>
      <c r="AD40315" s="117"/>
      <c r="AE40315" s="117"/>
      <c r="AF40315" s="117"/>
    </row>
    <row r="40316" spans="4:32" x14ac:dyDescent="0.2">
      <c r="D40316" s="113"/>
      <c r="E40316" s="113"/>
      <c r="F40316" s="113"/>
      <c r="G40316" s="113"/>
      <c r="J40316" s="113"/>
      <c r="K40316" s="113"/>
      <c r="L40316" s="117"/>
      <c r="M40316" s="117"/>
      <c r="N40316" s="117"/>
      <c r="O40316" s="117"/>
      <c r="P40316" s="117"/>
      <c r="Q40316" s="117"/>
      <c r="R40316" s="117"/>
      <c r="S40316" s="117"/>
      <c r="T40316" s="117"/>
      <c r="U40316" s="117"/>
      <c r="V40316" s="117"/>
      <c r="W40316" s="117"/>
      <c r="X40316" s="117"/>
      <c r="Y40316" s="117"/>
      <c r="Z40316" s="117"/>
      <c r="AA40316" s="117"/>
      <c r="AB40316" s="117"/>
      <c r="AC40316" s="117"/>
      <c r="AD40316" s="117"/>
      <c r="AE40316" s="117"/>
      <c r="AF40316" s="117"/>
    </row>
    <row r="40317" spans="4:32" x14ac:dyDescent="0.2">
      <c r="D40317" s="113"/>
      <c r="E40317" s="113"/>
      <c r="F40317" s="113"/>
      <c r="G40317" s="113"/>
      <c r="J40317" s="113"/>
      <c r="K40317" s="113"/>
      <c r="L40317" s="117"/>
      <c r="M40317" s="117"/>
      <c r="N40317" s="117"/>
      <c r="O40317" s="117"/>
      <c r="P40317" s="117"/>
      <c r="Q40317" s="117"/>
      <c r="R40317" s="117"/>
      <c r="S40317" s="117"/>
      <c r="T40317" s="117"/>
      <c r="U40317" s="117"/>
      <c r="V40317" s="117"/>
      <c r="W40317" s="117"/>
      <c r="X40317" s="117"/>
      <c r="Y40317" s="117"/>
      <c r="Z40317" s="117"/>
      <c r="AA40317" s="117"/>
      <c r="AB40317" s="117"/>
      <c r="AC40317" s="117"/>
      <c r="AD40317" s="117"/>
      <c r="AE40317" s="117"/>
      <c r="AF40317" s="117"/>
    </row>
    <row r="40318" spans="4:32" x14ac:dyDescent="0.2">
      <c r="D40318" s="113"/>
      <c r="E40318" s="113"/>
      <c r="F40318" s="113"/>
      <c r="G40318" s="113"/>
      <c r="J40318" s="113"/>
      <c r="K40318" s="113"/>
      <c r="L40318" s="117"/>
      <c r="M40318" s="117"/>
      <c r="N40318" s="117"/>
      <c r="O40318" s="117"/>
      <c r="P40318" s="117"/>
      <c r="Q40318" s="117"/>
      <c r="R40318" s="117"/>
      <c r="S40318" s="117"/>
      <c r="T40318" s="117"/>
      <c r="U40318" s="117"/>
      <c r="V40318" s="117"/>
      <c r="W40318" s="117"/>
      <c r="X40318" s="117"/>
      <c r="Y40318" s="117"/>
      <c r="Z40318" s="117"/>
      <c r="AA40318" s="117"/>
      <c r="AB40318" s="117"/>
      <c r="AC40318" s="117"/>
      <c r="AD40318" s="117"/>
      <c r="AE40318" s="117"/>
      <c r="AF40318" s="117"/>
    </row>
    <row r="40319" spans="4:32" x14ac:dyDescent="0.2">
      <c r="D40319" s="113"/>
      <c r="E40319" s="113"/>
      <c r="F40319" s="113"/>
      <c r="G40319" s="113"/>
      <c r="J40319" s="113"/>
      <c r="K40319" s="113"/>
      <c r="L40319" s="117"/>
      <c r="M40319" s="117"/>
      <c r="N40319" s="117"/>
      <c r="O40319" s="117"/>
      <c r="P40319" s="117"/>
      <c r="Q40319" s="117"/>
      <c r="R40319" s="117"/>
      <c r="S40319" s="117"/>
      <c r="T40319" s="117"/>
      <c r="U40319" s="117"/>
      <c r="V40319" s="117"/>
      <c r="W40319" s="117"/>
      <c r="X40319" s="117"/>
      <c r="Y40319" s="117"/>
      <c r="Z40319" s="117"/>
      <c r="AA40319" s="117"/>
      <c r="AB40319" s="117"/>
      <c r="AC40319" s="117"/>
      <c r="AD40319" s="117"/>
      <c r="AE40319" s="117"/>
      <c r="AF40319" s="117"/>
    </row>
    <row r="40320" spans="4:32" x14ac:dyDescent="0.2">
      <c r="D40320" s="113"/>
      <c r="E40320" s="113"/>
      <c r="F40320" s="113"/>
      <c r="G40320" s="113"/>
      <c r="J40320" s="113"/>
      <c r="K40320" s="113"/>
      <c r="L40320" s="117"/>
      <c r="M40320" s="117"/>
      <c r="N40320" s="117"/>
      <c r="O40320" s="117"/>
      <c r="P40320" s="117"/>
      <c r="Q40320" s="117"/>
      <c r="R40320" s="117"/>
      <c r="S40320" s="117"/>
      <c r="T40320" s="117"/>
      <c r="U40320" s="117"/>
      <c r="V40320" s="117"/>
      <c r="W40320" s="117"/>
      <c r="X40320" s="117"/>
      <c r="Y40320" s="117"/>
      <c r="Z40320" s="117"/>
      <c r="AA40320" s="117"/>
      <c r="AB40320" s="117"/>
      <c r="AC40320" s="117"/>
      <c r="AD40320" s="117"/>
      <c r="AE40320" s="117"/>
      <c r="AF40320" s="117"/>
    </row>
    <row r="40321" spans="4:32" x14ac:dyDescent="0.2">
      <c r="D40321" s="113"/>
      <c r="E40321" s="113"/>
      <c r="F40321" s="113"/>
      <c r="G40321" s="113"/>
      <c r="J40321" s="113"/>
      <c r="K40321" s="113"/>
      <c r="L40321" s="117"/>
      <c r="M40321" s="117"/>
      <c r="N40321" s="117"/>
      <c r="O40321" s="117"/>
      <c r="P40321" s="117"/>
      <c r="Q40321" s="117"/>
      <c r="R40321" s="117"/>
      <c r="S40321" s="117"/>
      <c r="T40321" s="117"/>
      <c r="U40321" s="117"/>
      <c r="V40321" s="117"/>
      <c r="W40321" s="117"/>
      <c r="X40321" s="117"/>
      <c r="Y40321" s="117"/>
      <c r="Z40321" s="117"/>
      <c r="AA40321" s="117"/>
      <c r="AB40321" s="117"/>
      <c r="AC40321" s="117"/>
      <c r="AD40321" s="117"/>
      <c r="AE40321" s="117"/>
      <c r="AF40321" s="117"/>
    </row>
    <row r="40322" spans="4:32" x14ac:dyDescent="0.2">
      <c r="D40322" s="113"/>
      <c r="E40322" s="113"/>
      <c r="F40322" s="113"/>
      <c r="G40322" s="113"/>
      <c r="J40322" s="113"/>
      <c r="K40322" s="113"/>
      <c r="L40322" s="117"/>
      <c r="M40322" s="117"/>
      <c r="N40322" s="117"/>
      <c r="O40322" s="117"/>
      <c r="P40322" s="117"/>
      <c r="Q40322" s="117"/>
      <c r="R40322" s="117"/>
      <c r="S40322" s="117"/>
      <c r="T40322" s="117"/>
      <c r="U40322" s="117"/>
      <c r="V40322" s="117"/>
      <c r="W40322" s="117"/>
      <c r="X40322" s="117"/>
      <c r="Y40322" s="117"/>
      <c r="Z40322" s="117"/>
      <c r="AA40322" s="117"/>
      <c r="AB40322" s="117"/>
      <c r="AC40322" s="117"/>
      <c r="AD40322" s="117"/>
      <c r="AE40322" s="117"/>
      <c r="AF40322" s="117"/>
    </row>
    <row r="40323" spans="4:32" x14ac:dyDescent="0.2">
      <c r="D40323" s="113"/>
      <c r="E40323" s="113"/>
      <c r="F40323" s="113"/>
      <c r="G40323" s="113"/>
      <c r="J40323" s="113"/>
      <c r="K40323" s="113"/>
      <c r="L40323" s="117"/>
      <c r="M40323" s="117"/>
      <c r="N40323" s="117"/>
      <c r="O40323" s="117"/>
      <c r="P40323" s="117"/>
      <c r="Q40323" s="117"/>
      <c r="R40323" s="117"/>
      <c r="S40323" s="117"/>
      <c r="T40323" s="117"/>
      <c r="U40323" s="117"/>
      <c r="V40323" s="117"/>
      <c r="W40323" s="117"/>
      <c r="X40323" s="117"/>
      <c r="Y40323" s="117"/>
      <c r="Z40323" s="117"/>
      <c r="AA40323" s="117"/>
      <c r="AB40323" s="117"/>
      <c r="AC40323" s="117"/>
      <c r="AD40323" s="117"/>
      <c r="AE40323" s="117"/>
      <c r="AF40323" s="117"/>
    </row>
    <row r="40324" spans="4:32" x14ac:dyDescent="0.2">
      <c r="D40324" s="113"/>
      <c r="E40324" s="113"/>
      <c r="F40324" s="113"/>
      <c r="G40324" s="113"/>
      <c r="J40324" s="113"/>
      <c r="K40324" s="113"/>
      <c r="L40324" s="117"/>
      <c r="M40324" s="117"/>
      <c r="N40324" s="117"/>
      <c r="O40324" s="117"/>
      <c r="P40324" s="117"/>
      <c r="Q40324" s="117"/>
      <c r="R40324" s="117"/>
      <c r="S40324" s="117"/>
      <c r="T40324" s="117"/>
      <c r="U40324" s="117"/>
      <c r="V40324" s="117"/>
      <c r="W40324" s="117"/>
      <c r="X40324" s="117"/>
      <c r="Y40324" s="117"/>
      <c r="Z40324" s="117"/>
      <c r="AA40324" s="117"/>
      <c r="AB40324" s="117"/>
      <c r="AC40324" s="117"/>
      <c r="AD40324" s="117"/>
      <c r="AE40324" s="117"/>
      <c r="AF40324" s="117"/>
    </row>
    <row r="40325" spans="4:32" x14ac:dyDescent="0.2">
      <c r="D40325" s="113"/>
      <c r="E40325" s="113"/>
      <c r="F40325" s="113"/>
      <c r="G40325" s="113"/>
      <c r="J40325" s="113"/>
      <c r="K40325" s="113"/>
      <c r="L40325" s="117"/>
      <c r="M40325" s="117"/>
      <c r="N40325" s="117"/>
      <c r="O40325" s="117"/>
      <c r="P40325" s="117"/>
      <c r="Q40325" s="117"/>
      <c r="R40325" s="117"/>
      <c r="S40325" s="117"/>
      <c r="T40325" s="117"/>
      <c r="U40325" s="117"/>
      <c r="V40325" s="117"/>
      <c r="W40325" s="117"/>
      <c r="X40325" s="117"/>
      <c r="Y40325" s="117"/>
      <c r="Z40325" s="117"/>
      <c r="AA40325" s="117"/>
      <c r="AB40325" s="117"/>
      <c r="AC40325" s="117"/>
      <c r="AD40325" s="117"/>
      <c r="AE40325" s="117"/>
      <c r="AF40325" s="117"/>
    </row>
    <row r="40326" spans="4:32" x14ac:dyDescent="0.2">
      <c r="D40326" s="113"/>
      <c r="E40326" s="113"/>
      <c r="F40326" s="113"/>
      <c r="G40326" s="113"/>
      <c r="J40326" s="113"/>
      <c r="K40326" s="113"/>
      <c r="L40326" s="117"/>
      <c r="M40326" s="117"/>
      <c r="N40326" s="117"/>
      <c r="O40326" s="117"/>
      <c r="P40326" s="117"/>
      <c r="Q40326" s="117"/>
      <c r="R40326" s="117"/>
      <c r="S40326" s="117"/>
      <c r="T40326" s="117"/>
      <c r="U40326" s="117"/>
      <c r="V40326" s="117"/>
      <c r="W40326" s="117"/>
      <c r="X40326" s="117"/>
      <c r="Y40326" s="117"/>
      <c r="Z40326" s="117"/>
      <c r="AA40326" s="117"/>
      <c r="AB40326" s="117"/>
      <c r="AC40326" s="117"/>
      <c r="AD40326" s="117"/>
      <c r="AE40326" s="117"/>
      <c r="AF40326" s="117"/>
    </row>
    <row r="40327" spans="4:32" x14ac:dyDescent="0.2">
      <c r="D40327" s="113"/>
      <c r="E40327" s="113"/>
      <c r="F40327" s="113"/>
      <c r="G40327" s="113"/>
      <c r="J40327" s="113"/>
      <c r="K40327" s="113"/>
      <c r="L40327" s="117"/>
      <c r="M40327" s="117"/>
      <c r="N40327" s="117"/>
      <c r="O40327" s="117"/>
      <c r="P40327" s="117"/>
      <c r="Q40327" s="117"/>
      <c r="R40327" s="117"/>
      <c r="S40327" s="117"/>
      <c r="T40327" s="117"/>
      <c r="U40327" s="117"/>
      <c r="V40327" s="117"/>
      <c r="W40327" s="117"/>
      <c r="X40327" s="117"/>
      <c r="Y40327" s="117"/>
      <c r="Z40327" s="117"/>
      <c r="AA40327" s="117"/>
      <c r="AB40327" s="117"/>
      <c r="AC40327" s="117"/>
      <c r="AD40327" s="117"/>
      <c r="AE40327" s="117"/>
      <c r="AF40327" s="117"/>
    </row>
    <row r="40328" spans="4:32" x14ac:dyDescent="0.2">
      <c r="D40328" s="113"/>
      <c r="E40328" s="113"/>
      <c r="F40328" s="113"/>
      <c r="G40328" s="113"/>
      <c r="J40328" s="113"/>
      <c r="K40328" s="113"/>
      <c r="L40328" s="117"/>
      <c r="M40328" s="117"/>
      <c r="N40328" s="117"/>
      <c r="O40328" s="117"/>
      <c r="P40328" s="117"/>
      <c r="Q40328" s="117"/>
      <c r="R40328" s="117"/>
      <c r="S40328" s="117"/>
      <c r="T40328" s="117"/>
      <c r="U40328" s="117"/>
      <c r="V40328" s="117"/>
      <c r="W40328" s="117"/>
      <c r="X40328" s="117"/>
      <c r="Y40328" s="117"/>
      <c r="Z40328" s="117"/>
      <c r="AA40328" s="117"/>
      <c r="AB40328" s="117"/>
      <c r="AC40328" s="117"/>
      <c r="AD40328" s="117"/>
      <c r="AE40328" s="117"/>
      <c r="AF40328" s="117"/>
    </row>
    <row r="40329" spans="4:32" x14ac:dyDescent="0.2">
      <c r="D40329" s="113"/>
      <c r="E40329" s="113"/>
      <c r="F40329" s="113"/>
      <c r="G40329" s="113"/>
      <c r="J40329" s="113"/>
      <c r="K40329" s="113"/>
      <c r="L40329" s="117"/>
      <c r="M40329" s="117"/>
      <c r="N40329" s="117"/>
      <c r="O40329" s="117"/>
      <c r="P40329" s="117"/>
      <c r="Q40329" s="117"/>
      <c r="R40329" s="117"/>
      <c r="S40329" s="117"/>
      <c r="T40329" s="117"/>
      <c r="U40329" s="117"/>
      <c r="V40329" s="117"/>
      <c r="W40329" s="117"/>
      <c r="X40329" s="117"/>
      <c r="Y40329" s="117"/>
      <c r="Z40329" s="117"/>
      <c r="AA40329" s="117"/>
      <c r="AB40329" s="117"/>
      <c r="AC40329" s="117"/>
      <c r="AD40329" s="117"/>
      <c r="AE40329" s="117"/>
      <c r="AF40329" s="117"/>
    </row>
    <row r="40330" spans="4:32" x14ac:dyDescent="0.2">
      <c r="D40330" s="113"/>
      <c r="E40330" s="113"/>
      <c r="F40330" s="113"/>
      <c r="G40330" s="113"/>
      <c r="J40330" s="113"/>
      <c r="K40330" s="113"/>
      <c r="L40330" s="117"/>
      <c r="M40330" s="117"/>
      <c r="N40330" s="117"/>
      <c r="O40330" s="117"/>
      <c r="P40330" s="117"/>
      <c r="Q40330" s="117"/>
      <c r="R40330" s="117"/>
      <c r="S40330" s="117"/>
      <c r="T40330" s="117"/>
      <c r="U40330" s="117"/>
      <c r="V40330" s="117"/>
      <c r="W40330" s="117"/>
      <c r="X40330" s="117"/>
      <c r="Y40330" s="117"/>
      <c r="Z40330" s="117"/>
      <c r="AA40330" s="117"/>
      <c r="AB40330" s="117"/>
      <c r="AC40330" s="117"/>
      <c r="AD40330" s="117"/>
      <c r="AE40330" s="117"/>
      <c r="AF40330" s="117"/>
    </row>
    <row r="40331" spans="4:32" x14ac:dyDescent="0.2">
      <c r="D40331" s="113"/>
      <c r="E40331" s="113"/>
      <c r="F40331" s="113"/>
      <c r="G40331" s="113"/>
      <c r="J40331" s="113"/>
      <c r="K40331" s="113"/>
      <c r="L40331" s="117"/>
      <c r="M40331" s="117"/>
      <c r="N40331" s="117"/>
      <c r="O40331" s="117"/>
      <c r="P40331" s="117"/>
      <c r="Q40331" s="117"/>
      <c r="R40331" s="117"/>
      <c r="S40331" s="117"/>
      <c r="T40331" s="117"/>
      <c r="U40331" s="117"/>
      <c r="V40331" s="117"/>
      <c r="W40331" s="117"/>
      <c r="X40331" s="117"/>
      <c r="Y40331" s="117"/>
      <c r="Z40331" s="117"/>
      <c r="AA40331" s="117"/>
      <c r="AB40331" s="117"/>
      <c r="AC40331" s="117"/>
      <c r="AD40331" s="117"/>
      <c r="AE40331" s="117"/>
      <c r="AF40331" s="117"/>
    </row>
    <row r="40332" spans="4:32" x14ac:dyDescent="0.2">
      <c r="D40332" s="113"/>
      <c r="E40332" s="113"/>
      <c r="F40332" s="113"/>
      <c r="G40332" s="113"/>
      <c r="J40332" s="113"/>
      <c r="K40332" s="113"/>
      <c r="L40332" s="117"/>
      <c r="M40332" s="117"/>
      <c r="N40332" s="117"/>
      <c r="O40332" s="117"/>
      <c r="P40332" s="117"/>
      <c r="Q40332" s="117"/>
      <c r="R40332" s="117"/>
      <c r="S40332" s="117"/>
      <c r="T40332" s="117"/>
      <c r="U40332" s="117"/>
      <c r="V40332" s="117"/>
      <c r="W40332" s="117"/>
      <c r="X40332" s="117"/>
      <c r="Y40332" s="117"/>
      <c r="Z40332" s="117"/>
      <c r="AA40332" s="117"/>
      <c r="AB40332" s="117"/>
      <c r="AC40332" s="117"/>
      <c r="AD40332" s="117"/>
      <c r="AE40332" s="117"/>
      <c r="AF40332" s="117"/>
    </row>
    <row r="40333" spans="4:32" x14ac:dyDescent="0.2">
      <c r="D40333" s="113"/>
      <c r="E40333" s="113"/>
      <c r="F40333" s="113"/>
      <c r="G40333" s="113"/>
      <c r="J40333" s="113"/>
      <c r="K40333" s="113"/>
      <c r="L40333" s="117"/>
      <c r="M40333" s="117"/>
      <c r="N40333" s="117"/>
      <c r="O40333" s="117"/>
      <c r="P40333" s="117"/>
      <c r="Q40333" s="117"/>
      <c r="R40333" s="117"/>
      <c r="S40333" s="117"/>
      <c r="T40333" s="117"/>
      <c r="U40333" s="117"/>
      <c r="V40333" s="117"/>
      <c r="W40333" s="117"/>
      <c r="X40333" s="117"/>
      <c r="Y40333" s="117"/>
      <c r="Z40333" s="117"/>
      <c r="AA40333" s="117"/>
      <c r="AB40333" s="117"/>
      <c r="AC40333" s="117"/>
      <c r="AD40333" s="117"/>
      <c r="AE40333" s="117"/>
      <c r="AF40333" s="117"/>
    </row>
    <row r="40334" spans="4:32" x14ac:dyDescent="0.2">
      <c r="D40334" s="113"/>
      <c r="E40334" s="113"/>
      <c r="F40334" s="113"/>
      <c r="G40334" s="113"/>
      <c r="J40334" s="113"/>
      <c r="K40334" s="113"/>
      <c r="L40334" s="117"/>
      <c r="M40334" s="117"/>
      <c r="N40334" s="117"/>
      <c r="O40334" s="117"/>
      <c r="P40334" s="117"/>
      <c r="Q40334" s="117"/>
      <c r="R40334" s="117"/>
      <c r="S40334" s="117"/>
      <c r="T40334" s="117"/>
      <c r="U40334" s="117"/>
      <c r="V40334" s="117"/>
      <c r="W40334" s="117"/>
      <c r="X40334" s="117"/>
      <c r="Y40334" s="117"/>
      <c r="Z40334" s="117"/>
      <c r="AA40334" s="117"/>
      <c r="AB40334" s="117"/>
      <c r="AC40334" s="117"/>
      <c r="AD40334" s="117"/>
      <c r="AE40334" s="117"/>
      <c r="AF40334" s="117"/>
    </row>
    <row r="40335" spans="4:32" x14ac:dyDescent="0.2">
      <c r="D40335" s="113"/>
      <c r="E40335" s="113"/>
      <c r="F40335" s="113"/>
      <c r="G40335" s="113"/>
      <c r="J40335" s="113"/>
      <c r="K40335" s="113"/>
      <c r="L40335" s="117"/>
      <c r="M40335" s="117"/>
      <c r="N40335" s="117"/>
      <c r="O40335" s="117"/>
      <c r="P40335" s="117"/>
      <c r="Q40335" s="117"/>
      <c r="R40335" s="117"/>
      <c r="S40335" s="117"/>
      <c r="T40335" s="117"/>
      <c r="U40335" s="117"/>
      <c r="V40335" s="117"/>
      <c r="W40335" s="117"/>
      <c r="X40335" s="117"/>
      <c r="Y40335" s="117"/>
      <c r="Z40335" s="117"/>
      <c r="AA40335" s="117"/>
      <c r="AB40335" s="117"/>
      <c r="AC40335" s="117"/>
      <c r="AD40335" s="117"/>
      <c r="AE40335" s="117"/>
      <c r="AF40335" s="117"/>
    </row>
    <row r="40336" spans="4:32" x14ac:dyDescent="0.2">
      <c r="D40336" s="113"/>
      <c r="E40336" s="113"/>
      <c r="F40336" s="113"/>
      <c r="G40336" s="113"/>
      <c r="J40336" s="113"/>
      <c r="K40336" s="113"/>
      <c r="L40336" s="117"/>
      <c r="M40336" s="117"/>
      <c r="N40336" s="117"/>
      <c r="O40336" s="117"/>
      <c r="P40336" s="117"/>
      <c r="Q40336" s="117"/>
      <c r="R40336" s="117"/>
      <c r="S40336" s="117"/>
      <c r="T40336" s="117"/>
      <c r="U40336" s="117"/>
      <c r="V40336" s="117"/>
      <c r="W40336" s="117"/>
      <c r="X40336" s="117"/>
      <c r="Y40336" s="117"/>
      <c r="Z40336" s="117"/>
      <c r="AA40336" s="117"/>
      <c r="AB40336" s="117"/>
      <c r="AC40336" s="117"/>
      <c r="AD40336" s="117"/>
      <c r="AE40336" s="117"/>
      <c r="AF40336" s="117"/>
    </row>
    <row r="40337" spans="4:32" x14ac:dyDescent="0.2">
      <c r="D40337" s="113"/>
      <c r="E40337" s="113"/>
      <c r="F40337" s="113"/>
      <c r="G40337" s="113"/>
      <c r="J40337" s="113"/>
      <c r="K40337" s="113"/>
      <c r="L40337" s="117"/>
      <c r="M40337" s="117"/>
      <c r="N40337" s="117"/>
      <c r="O40337" s="117"/>
      <c r="P40337" s="117"/>
      <c r="Q40337" s="117"/>
      <c r="R40337" s="117"/>
      <c r="S40337" s="117"/>
      <c r="T40337" s="117"/>
      <c r="U40337" s="117"/>
      <c r="V40337" s="117"/>
      <c r="W40337" s="117"/>
      <c r="X40337" s="117"/>
      <c r="Y40337" s="117"/>
      <c r="Z40337" s="117"/>
      <c r="AA40337" s="117"/>
      <c r="AB40337" s="117"/>
      <c r="AC40337" s="117"/>
      <c r="AD40337" s="117"/>
      <c r="AE40337" s="117"/>
      <c r="AF40337" s="117"/>
    </row>
    <row r="40338" spans="4:32" x14ac:dyDescent="0.2">
      <c r="D40338" s="113"/>
      <c r="E40338" s="113"/>
      <c r="F40338" s="113"/>
      <c r="G40338" s="113"/>
      <c r="J40338" s="113"/>
      <c r="K40338" s="113"/>
      <c r="L40338" s="117"/>
      <c r="M40338" s="117"/>
      <c r="N40338" s="117"/>
      <c r="O40338" s="117"/>
      <c r="P40338" s="117"/>
      <c r="Q40338" s="117"/>
      <c r="R40338" s="117"/>
      <c r="S40338" s="117"/>
      <c r="T40338" s="117"/>
      <c r="U40338" s="117"/>
      <c r="V40338" s="117"/>
      <c r="W40338" s="117"/>
      <c r="X40338" s="117"/>
      <c r="Y40338" s="117"/>
      <c r="Z40338" s="117"/>
      <c r="AA40338" s="117"/>
      <c r="AB40338" s="117"/>
      <c r="AC40338" s="117"/>
      <c r="AD40338" s="117"/>
      <c r="AE40338" s="117"/>
      <c r="AF40338" s="117"/>
    </row>
    <row r="40339" spans="4:32" x14ac:dyDescent="0.2">
      <c r="D40339" s="113"/>
      <c r="E40339" s="113"/>
      <c r="F40339" s="113"/>
      <c r="G40339" s="113"/>
      <c r="J40339" s="113"/>
      <c r="K40339" s="113"/>
      <c r="L40339" s="117"/>
      <c r="M40339" s="117"/>
      <c r="N40339" s="117"/>
      <c r="O40339" s="117"/>
      <c r="P40339" s="117"/>
      <c r="Q40339" s="117"/>
      <c r="R40339" s="117"/>
      <c r="S40339" s="117"/>
      <c r="T40339" s="117"/>
      <c r="U40339" s="117"/>
      <c r="V40339" s="117"/>
      <c r="W40339" s="117"/>
      <c r="X40339" s="117"/>
      <c r="Y40339" s="117"/>
      <c r="Z40339" s="117"/>
      <c r="AA40339" s="117"/>
      <c r="AB40339" s="117"/>
      <c r="AC40339" s="117"/>
      <c r="AD40339" s="117"/>
      <c r="AE40339" s="117"/>
      <c r="AF40339" s="117"/>
    </row>
    <row r="40340" spans="4:32" x14ac:dyDescent="0.2">
      <c r="D40340" s="113"/>
      <c r="E40340" s="113"/>
      <c r="F40340" s="113"/>
      <c r="G40340" s="113"/>
      <c r="J40340" s="113"/>
      <c r="K40340" s="113"/>
      <c r="L40340" s="117"/>
      <c r="M40340" s="117"/>
      <c r="N40340" s="117"/>
      <c r="O40340" s="117"/>
      <c r="P40340" s="117"/>
      <c r="Q40340" s="117"/>
      <c r="R40340" s="117"/>
      <c r="S40340" s="117"/>
      <c r="T40340" s="117"/>
      <c r="U40340" s="117"/>
      <c r="V40340" s="117"/>
      <c r="W40340" s="117"/>
      <c r="X40340" s="117"/>
      <c r="Y40340" s="117"/>
      <c r="Z40340" s="117"/>
      <c r="AA40340" s="117"/>
      <c r="AB40340" s="117"/>
      <c r="AC40340" s="117"/>
      <c r="AD40340" s="117"/>
      <c r="AE40340" s="117"/>
      <c r="AF40340" s="117"/>
    </row>
    <row r="40341" spans="4:32" x14ac:dyDescent="0.2">
      <c r="D40341" s="113"/>
      <c r="E40341" s="113"/>
      <c r="F40341" s="113"/>
      <c r="G40341" s="113"/>
      <c r="J40341" s="113"/>
      <c r="K40341" s="113"/>
      <c r="L40341" s="117"/>
      <c r="M40341" s="117"/>
      <c r="N40341" s="117"/>
      <c r="O40341" s="117"/>
      <c r="P40341" s="117"/>
      <c r="Q40341" s="117"/>
      <c r="R40341" s="117"/>
      <c r="S40341" s="117"/>
      <c r="T40341" s="117"/>
      <c r="U40341" s="117"/>
      <c r="V40341" s="117"/>
      <c r="W40341" s="117"/>
      <c r="X40341" s="117"/>
      <c r="Y40341" s="117"/>
      <c r="Z40341" s="117"/>
      <c r="AA40341" s="117"/>
      <c r="AB40341" s="117"/>
      <c r="AC40341" s="117"/>
      <c r="AD40341" s="117"/>
      <c r="AE40341" s="117"/>
      <c r="AF40341" s="117"/>
    </row>
    <row r="40342" spans="4:32" x14ac:dyDescent="0.2">
      <c r="D40342" s="113"/>
      <c r="E40342" s="113"/>
      <c r="F40342" s="113"/>
      <c r="G40342" s="113"/>
      <c r="J40342" s="113"/>
      <c r="K40342" s="113"/>
      <c r="L40342" s="117"/>
      <c r="M40342" s="117"/>
      <c r="N40342" s="117"/>
      <c r="O40342" s="117"/>
      <c r="P40342" s="117"/>
      <c r="Q40342" s="117"/>
      <c r="R40342" s="117"/>
      <c r="S40342" s="117"/>
      <c r="T40342" s="117"/>
      <c r="U40342" s="117"/>
      <c r="V40342" s="117"/>
      <c r="W40342" s="117"/>
      <c r="X40342" s="117"/>
      <c r="Y40342" s="117"/>
      <c r="Z40342" s="117"/>
      <c r="AA40342" s="117"/>
      <c r="AB40342" s="117"/>
      <c r="AC40342" s="117"/>
      <c r="AD40342" s="117"/>
      <c r="AE40342" s="117"/>
      <c r="AF40342" s="117"/>
    </row>
    <row r="40343" spans="4:32" x14ac:dyDescent="0.2">
      <c r="D40343" s="113"/>
      <c r="E40343" s="113"/>
      <c r="F40343" s="113"/>
      <c r="G40343" s="113"/>
      <c r="J40343" s="113"/>
      <c r="K40343" s="113"/>
      <c r="L40343" s="117"/>
      <c r="M40343" s="117"/>
      <c r="N40343" s="117"/>
      <c r="O40343" s="117"/>
      <c r="P40343" s="117"/>
      <c r="Q40343" s="117"/>
      <c r="R40343" s="117"/>
      <c r="S40343" s="117"/>
      <c r="T40343" s="117"/>
      <c r="U40343" s="117"/>
      <c r="V40343" s="117"/>
      <c r="W40343" s="117"/>
      <c r="X40343" s="117"/>
      <c r="Y40343" s="117"/>
      <c r="Z40343" s="117"/>
      <c r="AA40343" s="117"/>
      <c r="AB40343" s="117"/>
      <c r="AC40343" s="117"/>
      <c r="AD40343" s="117"/>
      <c r="AE40343" s="117"/>
      <c r="AF40343" s="117"/>
    </row>
    <row r="40344" spans="4:32" x14ac:dyDescent="0.2">
      <c r="D40344" s="113"/>
      <c r="E40344" s="113"/>
      <c r="F40344" s="113"/>
      <c r="G40344" s="113"/>
      <c r="J40344" s="113"/>
      <c r="K40344" s="113"/>
      <c r="L40344" s="117"/>
      <c r="M40344" s="117"/>
      <c r="N40344" s="117"/>
      <c r="O40344" s="117"/>
      <c r="P40344" s="117"/>
      <c r="Q40344" s="117"/>
      <c r="R40344" s="117"/>
      <c r="S40344" s="117"/>
      <c r="T40344" s="117"/>
      <c r="U40344" s="117"/>
      <c r="V40344" s="117"/>
      <c r="W40344" s="117"/>
      <c r="X40344" s="117"/>
      <c r="Y40344" s="117"/>
      <c r="Z40344" s="117"/>
      <c r="AA40344" s="117"/>
      <c r="AB40344" s="117"/>
      <c r="AC40344" s="117"/>
      <c r="AD40344" s="117"/>
      <c r="AE40344" s="117"/>
      <c r="AF40344" s="117"/>
    </row>
    <row r="40345" spans="4:32" x14ac:dyDescent="0.2">
      <c r="D40345" s="113"/>
      <c r="E40345" s="113"/>
      <c r="F40345" s="113"/>
      <c r="G40345" s="113"/>
      <c r="J40345" s="113"/>
      <c r="K40345" s="113"/>
      <c r="L40345" s="117"/>
      <c r="M40345" s="117"/>
      <c r="N40345" s="117"/>
      <c r="O40345" s="117"/>
      <c r="P40345" s="117"/>
      <c r="Q40345" s="117"/>
      <c r="R40345" s="117"/>
      <c r="S40345" s="117"/>
      <c r="T40345" s="117"/>
      <c r="U40345" s="117"/>
      <c r="V40345" s="117"/>
      <c r="W40345" s="117"/>
      <c r="X40345" s="117"/>
      <c r="Y40345" s="117"/>
      <c r="Z40345" s="117"/>
      <c r="AA40345" s="117"/>
      <c r="AB40345" s="117"/>
      <c r="AC40345" s="117"/>
      <c r="AD40345" s="117"/>
      <c r="AE40345" s="117"/>
      <c r="AF40345" s="117"/>
    </row>
    <row r="40346" spans="4:32" x14ac:dyDescent="0.2">
      <c r="D40346" s="113"/>
      <c r="E40346" s="113"/>
      <c r="F40346" s="113"/>
      <c r="G40346" s="113"/>
      <c r="J40346" s="113"/>
      <c r="K40346" s="113"/>
      <c r="L40346" s="117"/>
      <c r="M40346" s="117"/>
      <c r="N40346" s="117"/>
      <c r="O40346" s="117"/>
      <c r="P40346" s="117"/>
      <c r="Q40346" s="117"/>
      <c r="R40346" s="117"/>
      <c r="S40346" s="117"/>
      <c r="T40346" s="117"/>
      <c r="U40346" s="117"/>
      <c r="V40346" s="117"/>
      <c r="W40346" s="117"/>
      <c r="X40346" s="117"/>
      <c r="Y40346" s="117"/>
      <c r="Z40346" s="117"/>
      <c r="AA40346" s="117"/>
      <c r="AB40346" s="117"/>
      <c r="AC40346" s="117"/>
      <c r="AD40346" s="117"/>
      <c r="AE40346" s="117"/>
      <c r="AF40346" s="117"/>
    </row>
    <row r="40347" spans="4:32" x14ac:dyDescent="0.2">
      <c r="D40347" s="113"/>
      <c r="E40347" s="113"/>
      <c r="F40347" s="113"/>
      <c r="G40347" s="113"/>
      <c r="J40347" s="113"/>
      <c r="K40347" s="113"/>
      <c r="L40347" s="117"/>
      <c r="M40347" s="117"/>
      <c r="N40347" s="117"/>
      <c r="O40347" s="117"/>
      <c r="P40347" s="117"/>
      <c r="Q40347" s="117"/>
      <c r="R40347" s="117"/>
      <c r="S40347" s="117"/>
      <c r="T40347" s="117"/>
      <c r="U40347" s="117"/>
      <c r="V40347" s="117"/>
      <c r="W40347" s="117"/>
      <c r="X40347" s="117"/>
      <c r="Y40347" s="117"/>
      <c r="Z40347" s="117"/>
      <c r="AA40347" s="117"/>
      <c r="AB40347" s="117"/>
      <c r="AC40347" s="117"/>
      <c r="AD40347" s="117"/>
      <c r="AE40347" s="117"/>
      <c r="AF40347" s="117"/>
    </row>
    <row r="40348" spans="4:32" x14ac:dyDescent="0.2">
      <c r="D40348" s="113"/>
      <c r="E40348" s="113"/>
      <c r="F40348" s="113"/>
      <c r="G40348" s="113"/>
      <c r="J40348" s="113"/>
      <c r="K40348" s="113"/>
      <c r="L40348" s="117"/>
      <c r="M40348" s="117"/>
      <c r="N40348" s="117"/>
      <c r="O40348" s="117"/>
      <c r="P40348" s="117"/>
      <c r="Q40348" s="117"/>
      <c r="R40348" s="117"/>
      <c r="S40348" s="117"/>
      <c r="T40348" s="117"/>
      <c r="U40348" s="117"/>
      <c r="V40348" s="117"/>
      <c r="W40348" s="117"/>
      <c r="X40348" s="117"/>
      <c r="Y40348" s="117"/>
      <c r="Z40348" s="117"/>
      <c r="AA40348" s="117"/>
      <c r="AB40348" s="117"/>
      <c r="AC40348" s="117"/>
      <c r="AD40348" s="117"/>
      <c r="AE40348" s="117"/>
      <c r="AF40348" s="117"/>
    </row>
    <row r="40349" spans="4:32" x14ac:dyDescent="0.2">
      <c r="D40349" s="113"/>
      <c r="E40349" s="113"/>
      <c r="F40349" s="113"/>
      <c r="G40349" s="113"/>
      <c r="J40349" s="113"/>
      <c r="K40349" s="113"/>
      <c r="L40349" s="117"/>
      <c r="M40349" s="117"/>
      <c r="N40349" s="117"/>
      <c r="O40349" s="117"/>
      <c r="P40349" s="117"/>
      <c r="Q40349" s="117"/>
      <c r="R40349" s="117"/>
      <c r="S40349" s="117"/>
      <c r="T40349" s="117"/>
      <c r="U40349" s="117"/>
      <c r="V40349" s="117"/>
      <c r="W40349" s="117"/>
      <c r="X40349" s="117"/>
      <c r="Y40349" s="117"/>
      <c r="Z40349" s="117"/>
      <c r="AA40349" s="117"/>
      <c r="AB40349" s="117"/>
      <c r="AC40349" s="117"/>
      <c r="AD40349" s="117"/>
      <c r="AE40349" s="117"/>
      <c r="AF40349" s="117"/>
    </row>
    <row r="40350" spans="4:32" x14ac:dyDescent="0.2">
      <c r="D40350" s="113"/>
      <c r="E40350" s="113"/>
      <c r="F40350" s="113"/>
      <c r="G40350" s="113"/>
      <c r="J40350" s="113"/>
      <c r="K40350" s="113"/>
      <c r="L40350" s="117"/>
      <c r="M40350" s="117"/>
      <c r="N40350" s="117"/>
      <c r="O40350" s="117"/>
      <c r="P40350" s="117"/>
      <c r="Q40350" s="117"/>
      <c r="R40350" s="117"/>
      <c r="S40350" s="117"/>
      <c r="T40350" s="117"/>
      <c r="U40350" s="117"/>
      <c r="V40350" s="117"/>
      <c r="W40350" s="117"/>
      <c r="X40350" s="117"/>
      <c r="Y40350" s="117"/>
      <c r="Z40350" s="117"/>
      <c r="AA40350" s="117"/>
      <c r="AB40350" s="117"/>
      <c r="AC40350" s="117"/>
      <c r="AD40350" s="117"/>
      <c r="AE40350" s="117"/>
      <c r="AF40350" s="117"/>
    </row>
    <row r="40351" spans="4:32" x14ac:dyDescent="0.2">
      <c r="D40351" s="113"/>
      <c r="E40351" s="113"/>
      <c r="F40351" s="113"/>
      <c r="G40351" s="113"/>
      <c r="J40351" s="113"/>
      <c r="K40351" s="113"/>
      <c r="L40351" s="117"/>
      <c r="M40351" s="117"/>
      <c r="N40351" s="117"/>
      <c r="O40351" s="117"/>
      <c r="P40351" s="117"/>
      <c r="Q40351" s="117"/>
      <c r="R40351" s="117"/>
      <c r="S40351" s="117"/>
      <c r="T40351" s="117"/>
      <c r="U40351" s="117"/>
      <c r="V40351" s="117"/>
      <c r="W40351" s="117"/>
      <c r="X40351" s="117"/>
      <c r="Y40351" s="117"/>
      <c r="Z40351" s="117"/>
      <c r="AA40351" s="117"/>
      <c r="AB40351" s="117"/>
      <c r="AC40351" s="117"/>
      <c r="AD40351" s="117"/>
      <c r="AE40351" s="117"/>
      <c r="AF40351" s="117"/>
    </row>
    <row r="40352" spans="4:32" x14ac:dyDescent="0.2">
      <c r="D40352" s="113"/>
      <c r="E40352" s="113"/>
      <c r="F40352" s="113"/>
      <c r="G40352" s="113"/>
      <c r="J40352" s="113"/>
      <c r="K40352" s="113"/>
      <c r="L40352" s="117"/>
      <c r="M40352" s="117"/>
      <c r="N40352" s="117"/>
      <c r="O40352" s="117"/>
      <c r="P40352" s="117"/>
      <c r="Q40352" s="117"/>
      <c r="R40352" s="117"/>
      <c r="S40352" s="117"/>
      <c r="T40352" s="117"/>
      <c r="U40352" s="117"/>
      <c r="V40352" s="117"/>
      <c r="W40352" s="117"/>
      <c r="X40352" s="117"/>
      <c r="Y40352" s="117"/>
      <c r="Z40352" s="117"/>
      <c r="AA40352" s="117"/>
      <c r="AB40352" s="117"/>
      <c r="AC40352" s="117"/>
      <c r="AD40352" s="117"/>
      <c r="AE40352" s="117"/>
      <c r="AF40352" s="117"/>
    </row>
    <row r="40353" spans="4:32" x14ac:dyDescent="0.2">
      <c r="D40353" s="113"/>
      <c r="E40353" s="113"/>
      <c r="F40353" s="113"/>
      <c r="G40353" s="113"/>
      <c r="J40353" s="113"/>
      <c r="K40353" s="113"/>
      <c r="L40353" s="117"/>
      <c r="M40353" s="117"/>
      <c r="N40353" s="117"/>
      <c r="O40353" s="117"/>
      <c r="P40353" s="117"/>
      <c r="Q40353" s="117"/>
      <c r="R40353" s="117"/>
      <c r="S40353" s="117"/>
      <c r="T40353" s="117"/>
      <c r="U40353" s="117"/>
      <c r="V40353" s="117"/>
      <c r="W40353" s="117"/>
      <c r="X40353" s="117"/>
      <c r="Y40353" s="117"/>
      <c r="Z40353" s="117"/>
      <c r="AA40353" s="117"/>
      <c r="AB40353" s="117"/>
      <c r="AC40353" s="117"/>
      <c r="AD40353" s="117"/>
      <c r="AE40353" s="117"/>
      <c r="AF40353" s="117"/>
    </row>
    <row r="40354" spans="4:32" x14ac:dyDescent="0.2">
      <c r="D40354" s="113"/>
      <c r="E40354" s="113"/>
      <c r="F40354" s="113"/>
      <c r="G40354" s="113"/>
      <c r="J40354" s="113"/>
      <c r="K40354" s="113"/>
      <c r="L40354" s="117"/>
      <c r="M40354" s="117"/>
      <c r="N40354" s="117"/>
      <c r="O40354" s="117"/>
      <c r="P40354" s="117"/>
      <c r="Q40354" s="117"/>
      <c r="R40354" s="117"/>
      <c r="S40354" s="117"/>
      <c r="T40354" s="117"/>
      <c r="U40354" s="117"/>
      <c r="V40354" s="117"/>
      <c r="W40354" s="117"/>
      <c r="X40354" s="117"/>
      <c r="Y40354" s="117"/>
      <c r="Z40354" s="117"/>
      <c r="AA40354" s="117"/>
      <c r="AB40354" s="117"/>
      <c r="AC40354" s="117"/>
      <c r="AD40354" s="117"/>
      <c r="AE40354" s="117"/>
      <c r="AF40354" s="117"/>
    </row>
    <row r="40355" spans="4:32" x14ac:dyDescent="0.2">
      <c r="D40355" s="113"/>
      <c r="E40355" s="113"/>
      <c r="F40355" s="113"/>
      <c r="G40355" s="113"/>
      <c r="J40355" s="113"/>
      <c r="K40355" s="113"/>
      <c r="L40355" s="117"/>
      <c r="M40355" s="117"/>
      <c r="N40355" s="117"/>
      <c r="O40355" s="117"/>
      <c r="P40355" s="117"/>
      <c r="Q40355" s="117"/>
      <c r="R40355" s="117"/>
      <c r="S40355" s="117"/>
      <c r="T40355" s="117"/>
      <c r="U40355" s="117"/>
      <c r="V40355" s="117"/>
      <c r="W40355" s="117"/>
      <c r="X40355" s="117"/>
      <c r="Y40355" s="117"/>
      <c r="Z40355" s="117"/>
      <c r="AA40355" s="117"/>
      <c r="AB40355" s="117"/>
      <c r="AC40355" s="117"/>
      <c r="AD40355" s="117"/>
      <c r="AE40355" s="117"/>
      <c r="AF40355" s="117"/>
    </row>
    <row r="40356" spans="4:32" x14ac:dyDescent="0.2">
      <c r="D40356" s="113"/>
      <c r="E40356" s="113"/>
      <c r="F40356" s="113"/>
      <c r="G40356" s="113"/>
      <c r="J40356" s="113"/>
      <c r="K40356" s="113"/>
      <c r="L40356" s="117"/>
      <c r="M40356" s="117"/>
      <c r="N40356" s="117"/>
      <c r="O40356" s="117"/>
      <c r="P40356" s="117"/>
      <c r="Q40356" s="117"/>
      <c r="R40356" s="117"/>
      <c r="S40356" s="117"/>
      <c r="T40356" s="117"/>
      <c r="U40356" s="117"/>
      <c r="V40356" s="117"/>
      <c r="W40356" s="117"/>
      <c r="X40356" s="117"/>
      <c r="Y40356" s="117"/>
      <c r="Z40356" s="117"/>
      <c r="AA40356" s="117"/>
      <c r="AB40356" s="117"/>
      <c r="AC40356" s="117"/>
      <c r="AD40356" s="117"/>
      <c r="AE40356" s="117"/>
      <c r="AF40356" s="117"/>
    </row>
    <row r="40357" spans="4:32" x14ac:dyDescent="0.2">
      <c r="D40357" s="113"/>
      <c r="E40357" s="113"/>
      <c r="F40357" s="113"/>
      <c r="G40357" s="113"/>
      <c r="J40357" s="113"/>
      <c r="K40357" s="113"/>
      <c r="L40357" s="117"/>
      <c r="M40357" s="117"/>
      <c r="N40357" s="117"/>
      <c r="O40357" s="117"/>
      <c r="P40357" s="117"/>
      <c r="Q40357" s="117"/>
      <c r="R40357" s="117"/>
      <c r="S40357" s="117"/>
      <c r="T40357" s="117"/>
      <c r="U40357" s="117"/>
      <c r="V40357" s="117"/>
      <c r="W40357" s="117"/>
      <c r="X40357" s="117"/>
      <c r="Y40357" s="117"/>
      <c r="Z40357" s="117"/>
      <c r="AA40357" s="117"/>
      <c r="AB40357" s="117"/>
      <c r="AC40357" s="117"/>
      <c r="AD40357" s="117"/>
      <c r="AE40357" s="117"/>
      <c r="AF40357" s="117"/>
    </row>
    <row r="40358" spans="4:32" x14ac:dyDescent="0.2">
      <c r="D40358" s="113"/>
      <c r="E40358" s="113"/>
      <c r="F40358" s="113"/>
      <c r="G40358" s="113"/>
      <c r="J40358" s="113"/>
      <c r="K40358" s="113"/>
      <c r="L40358" s="117"/>
      <c r="M40358" s="117"/>
      <c r="N40358" s="117"/>
      <c r="O40358" s="117"/>
      <c r="P40358" s="117"/>
      <c r="Q40358" s="117"/>
      <c r="R40358" s="117"/>
      <c r="S40358" s="117"/>
      <c r="T40358" s="117"/>
      <c r="U40358" s="117"/>
      <c r="V40358" s="117"/>
      <c r="W40358" s="117"/>
      <c r="X40358" s="117"/>
      <c r="Y40358" s="117"/>
      <c r="Z40358" s="117"/>
      <c r="AA40358" s="117"/>
      <c r="AB40358" s="117"/>
      <c r="AC40358" s="117"/>
      <c r="AD40358" s="117"/>
      <c r="AE40358" s="117"/>
      <c r="AF40358" s="117"/>
    </row>
    <row r="40359" spans="4:32" x14ac:dyDescent="0.2">
      <c r="D40359" s="113"/>
      <c r="E40359" s="113"/>
      <c r="F40359" s="113"/>
      <c r="G40359" s="113"/>
      <c r="J40359" s="113"/>
      <c r="K40359" s="113"/>
      <c r="L40359" s="117"/>
      <c r="M40359" s="117"/>
      <c r="N40359" s="117"/>
      <c r="O40359" s="117"/>
      <c r="P40359" s="117"/>
      <c r="Q40359" s="117"/>
      <c r="R40359" s="117"/>
      <c r="S40359" s="117"/>
      <c r="T40359" s="117"/>
      <c r="U40359" s="117"/>
      <c r="V40359" s="117"/>
      <c r="W40359" s="117"/>
      <c r="X40359" s="117"/>
      <c r="Y40359" s="117"/>
      <c r="Z40359" s="117"/>
      <c r="AA40359" s="117"/>
      <c r="AB40359" s="117"/>
      <c r="AC40359" s="117"/>
      <c r="AD40359" s="117"/>
      <c r="AE40359" s="117"/>
      <c r="AF40359" s="117"/>
    </row>
    <row r="40360" spans="4:32" x14ac:dyDescent="0.2">
      <c r="D40360" s="113"/>
      <c r="E40360" s="113"/>
      <c r="F40360" s="113"/>
      <c r="G40360" s="113"/>
      <c r="J40360" s="113"/>
      <c r="K40360" s="113"/>
      <c r="L40360" s="117"/>
      <c r="M40360" s="117"/>
      <c r="N40360" s="117"/>
      <c r="O40360" s="117"/>
      <c r="P40360" s="117"/>
      <c r="Q40360" s="117"/>
      <c r="R40360" s="117"/>
      <c r="S40360" s="117"/>
      <c r="T40360" s="117"/>
      <c r="U40360" s="117"/>
      <c r="V40360" s="117"/>
      <c r="W40360" s="117"/>
      <c r="X40360" s="117"/>
      <c r="Y40360" s="117"/>
      <c r="Z40360" s="117"/>
      <c r="AA40360" s="117"/>
      <c r="AB40360" s="117"/>
      <c r="AC40360" s="117"/>
      <c r="AD40360" s="117"/>
      <c r="AE40360" s="117"/>
      <c r="AF40360" s="117"/>
    </row>
    <row r="40361" spans="4:32" x14ac:dyDescent="0.2">
      <c r="D40361" s="113"/>
      <c r="E40361" s="113"/>
      <c r="F40361" s="113"/>
      <c r="G40361" s="113"/>
      <c r="J40361" s="113"/>
      <c r="K40361" s="113"/>
      <c r="L40361" s="117"/>
      <c r="M40361" s="117"/>
      <c r="N40361" s="117"/>
      <c r="O40361" s="117"/>
      <c r="P40361" s="117"/>
      <c r="Q40361" s="117"/>
      <c r="R40361" s="117"/>
      <c r="S40361" s="117"/>
      <c r="T40361" s="117"/>
      <c r="U40361" s="117"/>
      <c r="V40361" s="117"/>
      <c r="W40361" s="117"/>
      <c r="X40361" s="117"/>
      <c r="Y40361" s="117"/>
      <c r="Z40361" s="117"/>
      <c r="AA40361" s="117"/>
      <c r="AB40361" s="117"/>
      <c r="AC40361" s="117"/>
      <c r="AD40361" s="117"/>
      <c r="AE40361" s="117"/>
      <c r="AF40361" s="117"/>
    </row>
    <row r="40362" spans="4:32" x14ac:dyDescent="0.2">
      <c r="D40362" s="113"/>
      <c r="E40362" s="113"/>
      <c r="F40362" s="113"/>
      <c r="G40362" s="113"/>
      <c r="J40362" s="113"/>
      <c r="K40362" s="113"/>
      <c r="L40362" s="117"/>
      <c r="M40362" s="117"/>
      <c r="N40362" s="117"/>
      <c r="O40362" s="117"/>
      <c r="P40362" s="117"/>
      <c r="Q40362" s="117"/>
      <c r="R40362" s="117"/>
      <c r="S40362" s="117"/>
      <c r="T40362" s="117"/>
      <c r="U40362" s="117"/>
      <c r="V40362" s="117"/>
      <c r="W40362" s="117"/>
      <c r="X40362" s="117"/>
      <c r="Y40362" s="117"/>
      <c r="Z40362" s="117"/>
      <c r="AA40362" s="117"/>
      <c r="AB40362" s="117"/>
      <c r="AC40362" s="117"/>
      <c r="AD40362" s="117"/>
      <c r="AE40362" s="117"/>
      <c r="AF40362" s="117"/>
    </row>
    <row r="40363" spans="4:32" x14ac:dyDescent="0.2">
      <c r="D40363" s="113"/>
      <c r="E40363" s="113"/>
      <c r="F40363" s="113"/>
      <c r="G40363" s="113"/>
      <c r="J40363" s="113"/>
      <c r="K40363" s="113"/>
      <c r="L40363" s="117"/>
      <c r="M40363" s="117"/>
      <c r="N40363" s="117"/>
      <c r="O40363" s="117"/>
      <c r="P40363" s="117"/>
      <c r="Q40363" s="117"/>
      <c r="R40363" s="117"/>
      <c r="S40363" s="117"/>
      <c r="T40363" s="117"/>
      <c r="U40363" s="117"/>
      <c r="V40363" s="117"/>
      <c r="W40363" s="117"/>
      <c r="X40363" s="117"/>
      <c r="Y40363" s="117"/>
      <c r="Z40363" s="117"/>
      <c r="AA40363" s="117"/>
      <c r="AB40363" s="117"/>
      <c r="AC40363" s="117"/>
      <c r="AD40363" s="117"/>
      <c r="AE40363" s="117"/>
      <c r="AF40363" s="117"/>
    </row>
    <row r="40364" spans="4:32" x14ac:dyDescent="0.2">
      <c r="D40364" s="113"/>
      <c r="E40364" s="113"/>
      <c r="F40364" s="113"/>
      <c r="G40364" s="113"/>
      <c r="J40364" s="113"/>
      <c r="K40364" s="113"/>
      <c r="L40364" s="117"/>
      <c r="M40364" s="117"/>
      <c r="N40364" s="117"/>
      <c r="O40364" s="117"/>
      <c r="P40364" s="117"/>
      <c r="Q40364" s="117"/>
      <c r="R40364" s="117"/>
      <c r="S40364" s="117"/>
      <c r="T40364" s="117"/>
      <c r="U40364" s="117"/>
      <c r="V40364" s="117"/>
      <c r="W40364" s="117"/>
      <c r="X40364" s="117"/>
      <c r="Y40364" s="117"/>
      <c r="Z40364" s="117"/>
      <c r="AA40364" s="117"/>
      <c r="AB40364" s="117"/>
      <c r="AC40364" s="117"/>
      <c r="AD40364" s="117"/>
      <c r="AE40364" s="117"/>
      <c r="AF40364" s="117"/>
    </row>
    <row r="40365" spans="4:32" x14ac:dyDescent="0.2">
      <c r="D40365" s="113"/>
      <c r="E40365" s="113"/>
      <c r="F40365" s="113"/>
      <c r="G40365" s="113"/>
      <c r="J40365" s="113"/>
      <c r="K40365" s="113"/>
      <c r="L40365" s="117"/>
      <c r="M40365" s="117"/>
      <c r="N40365" s="117"/>
      <c r="O40365" s="117"/>
      <c r="P40365" s="117"/>
      <c r="Q40365" s="117"/>
      <c r="R40365" s="117"/>
      <c r="S40365" s="117"/>
      <c r="T40365" s="117"/>
      <c r="U40365" s="117"/>
      <c r="V40365" s="117"/>
      <c r="W40365" s="117"/>
      <c r="X40365" s="117"/>
      <c r="Y40365" s="117"/>
      <c r="Z40365" s="117"/>
      <c r="AA40365" s="117"/>
      <c r="AB40365" s="117"/>
      <c r="AC40365" s="117"/>
      <c r="AD40365" s="117"/>
      <c r="AE40365" s="117"/>
      <c r="AF40365" s="117"/>
    </row>
    <row r="40366" spans="4:32" x14ac:dyDescent="0.2">
      <c r="D40366" s="113"/>
      <c r="E40366" s="113"/>
      <c r="F40366" s="113"/>
      <c r="G40366" s="113"/>
      <c r="J40366" s="113"/>
      <c r="K40366" s="113"/>
      <c r="L40366" s="117"/>
      <c r="M40366" s="117"/>
      <c r="N40366" s="117"/>
      <c r="O40366" s="117"/>
      <c r="P40366" s="117"/>
      <c r="Q40366" s="117"/>
      <c r="R40366" s="117"/>
      <c r="S40366" s="117"/>
      <c r="T40366" s="117"/>
      <c r="U40366" s="117"/>
      <c r="V40366" s="117"/>
      <c r="W40366" s="117"/>
      <c r="X40366" s="117"/>
      <c r="Y40366" s="117"/>
      <c r="Z40366" s="117"/>
      <c r="AA40366" s="117"/>
      <c r="AB40366" s="117"/>
      <c r="AC40366" s="117"/>
      <c r="AD40366" s="117"/>
      <c r="AE40366" s="117"/>
      <c r="AF40366" s="117"/>
    </row>
    <row r="40367" spans="4:32" x14ac:dyDescent="0.2">
      <c r="D40367" s="113"/>
      <c r="E40367" s="113"/>
      <c r="F40367" s="113"/>
      <c r="G40367" s="113"/>
      <c r="J40367" s="113"/>
      <c r="K40367" s="113"/>
      <c r="L40367" s="117"/>
      <c r="M40367" s="117"/>
      <c r="N40367" s="117"/>
      <c r="O40367" s="117"/>
      <c r="P40367" s="117"/>
      <c r="Q40367" s="117"/>
      <c r="R40367" s="117"/>
      <c r="S40367" s="117"/>
      <c r="T40367" s="117"/>
      <c r="U40367" s="117"/>
      <c r="V40367" s="117"/>
      <c r="W40367" s="117"/>
      <c r="X40367" s="117"/>
      <c r="Y40367" s="117"/>
      <c r="Z40367" s="117"/>
      <c r="AA40367" s="117"/>
      <c r="AB40367" s="117"/>
      <c r="AC40367" s="117"/>
      <c r="AD40367" s="117"/>
      <c r="AE40367" s="117"/>
      <c r="AF40367" s="117"/>
    </row>
    <row r="40368" spans="4:32" x14ac:dyDescent="0.2">
      <c r="D40368" s="113"/>
      <c r="E40368" s="113"/>
      <c r="F40368" s="113"/>
      <c r="G40368" s="113"/>
      <c r="J40368" s="113"/>
      <c r="K40368" s="113"/>
      <c r="L40368" s="117"/>
      <c r="M40368" s="117"/>
      <c r="N40368" s="117"/>
      <c r="O40368" s="117"/>
      <c r="P40368" s="117"/>
      <c r="Q40368" s="117"/>
      <c r="R40368" s="117"/>
      <c r="S40368" s="117"/>
      <c r="T40368" s="117"/>
      <c r="U40368" s="117"/>
      <c r="V40368" s="117"/>
      <c r="W40368" s="117"/>
      <c r="X40368" s="117"/>
      <c r="Y40368" s="117"/>
      <c r="Z40368" s="117"/>
      <c r="AA40368" s="117"/>
      <c r="AB40368" s="117"/>
      <c r="AC40368" s="117"/>
      <c r="AD40368" s="117"/>
      <c r="AE40368" s="117"/>
      <c r="AF40368" s="117"/>
    </row>
    <row r="40369" spans="4:32" x14ac:dyDescent="0.2">
      <c r="D40369" s="113"/>
      <c r="E40369" s="113"/>
      <c r="F40369" s="113"/>
      <c r="G40369" s="113"/>
      <c r="J40369" s="113"/>
      <c r="K40369" s="113"/>
      <c r="L40369" s="117"/>
      <c r="M40369" s="117"/>
      <c r="N40369" s="117"/>
      <c r="O40369" s="117"/>
      <c r="P40369" s="117"/>
      <c r="Q40369" s="117"/>
      <c r="R40369" s="117"/>
      <c r="S40369" s="117"/>
      <c r="T40369" s="117"/>
      <c r="U40369" s="117"/>
      <c r="V40369" s="117"/>
      <c r="W40369" s="117"/>
      <c r="X40369" s="117"/>
      <c r="Y40369" s="117"/>
      <c r="Z40369" s="117"/>
      <c r="AA40369" s="117"/>
      <c r="AB40369" s="117"/>
      <c r="AC40369" s="117"/>
      <c r="AD40369" s="117"/>
      <c r="AE40369" s="117"/>
      <c r="AF40369" s="117"/>
    </row>
    <row r="40370" spans="4:32" x14ac:dyDescent="0.2">
      <c r="D40370" s="113"/>
      <c r="E40370" s="113"/>
      <c r="F40370" s="113"/>
      <c r="G40370" s="113"/>
      <c r="J40370" s="113"/>
      <c r="K40370" s="113"/>
      <c r="L40370" s="117"/>
      <c r="M40370" s="117"/>
      <c r="N40370" s="117"/>
      <c r="O40370" s="117"/>
      <c r="P40370" s="117"/>
      <c r="Q40370" s="117"/>
      <c r="R40370" s="117"/>
      <c r="S40370" s="117"/>
      <c r="T40370" s="117"/>
      <c r="U40370" s="117"/>
      <c r="V40370" s="117"/>
      <c r="W40370" s="117"/>
      <c r="X40370" s="117"/>
      <c r="Y40370" s="117"/>
      <c r="Z40370" s="117"/>
      <c r="AA40370" s="117"/>
      <c r="AB40370" s="117"/>
      <c r="AC40370" s="117"/>
      <c r="AD40370" s="117"/>
      <c r="AE40370" s="117"/>
      <c r="AF40370" s="117"/>
    </row>
    <row r="40371" spans="4:32" x14ac:dyDescent="0.2">
      <c r="D40371" s="113"/>
      <c r="E40371" s="113"/>
      <c r="F40371" s="113"/>
      <c r="G40371" s="113"/>
      <c r="J40371" s="113"/>
      <c r="K40371" s="113"/>
      <c r="L40371" s="117"/>
      <c r="M40371" s="117"/>
      <c r="N40371" s="117"/>
      <c r="O40371" s="117"/>
      <c r="P40371" s="117"/>
      <c r="Q40371" s="117"/>
      <c r="R40371" s="117"/>
      <c r="S40371" s="117"/>
      <c r="T40371" s="117"/>
      <c r="U40371" s="117"/>
      <c r="V40371" s="117"/>
      <c r="W40371" s="117"/>
      <c r="X40371" s="117"/>
      <c r="Y40371" s="117"/>
      <c r="Z40371" s="117"/>
      <c r="AA40371" s="117"/>
      <c r="AB40371" s="117"/>
      <c r="AC40371" s="117"/>
      <c r="AD40371" s="117"/>
      <c r="AE40371" s="117"/>
      <c r="AF40371" s="117"/>
    </row>
    <row r="40372" spans="4:32" x14ac:dyDescent="0.2">
      <c r="D40372" s="113"/>
      <c r="E40372" s="113"/>
      <c r="F40372" s="113"/>
      <c r="G40372" s="113"/>
      <c r="J40372" s="113"/>
      <c r="K40372" s="113"/>
      <c r="L40372" s="117"/>
      <c r="M40372" s="117"/>
      <c r="N40372" s="117"/>
      <c r="O40372" s="117"/>
      <c r="P40372" s="117"/>
      <c r="Q40372" s="117"/>
      <c r="R40372" s="117"/>
      <c r="S40372" s="117"/>
      <c r="T40372" s="117"/>
      <c r="U40372" s="117"/>
      <c r="V40372" s="117"/>
      <c r="W40372" s="117"/>
      <c r="X40372" s="117"/>
      <c r="Y40372" s="117"/>
      <c r="Z40372" s="117"/>
      <c r="AA40372" s="117"/>
      <c r="AB40372" s="117"/>
      <c r="AC40372" s="117"/>
      <c r="AD40372" s="117"/>
      <c r="AE40372" s="117"/>
      <c r="AF40372" s="117"/>
    </row>
    <row r="40373" spans="4:32" x14ac:dyDescent="0.2">
      <c r="D40373" s="113"/>
      <c r="E40373" s="113"/>
      <c r="F40373" s="113"/>
      <c r="G40373" s="113"/>
      <c r="J40373" s="113"/>
      <c r="K40373" s="113"/>
      <c r="L40373" s="117"/>
      <c r="M40373" s="117"/>
      <c r="N40373" s="117"/>
      <c r="O40373" s="117"/>
      <c r="P40373" s="117"/>
      <c r="Q40373" s="117"/>
      <c r="R40373" s="117"/>
      <c r="S40373" s="117"/>
      <c r="T40373" s="117"/>
      <c r="U40373" s="117"/>
      <c r="V40373" s="117"/>
      <c r="W40373" s="117"/>
      <c r="X40373" s="117"/>
      <c r="Y40373" s="117"/>
      <c r="Z40373" s="117"/>
      <c r="AA40373" s="117"/>
      <c r="AB40373" s="117"/>
      <c r="AC40373" s="117"/>
      <c r="AD40373" s="117"/>
      <c r="AE40373" s="117"/>
      <c r="AF40373" s="117"/>
    </row>
    <row r="40374" spans="4:32" x14ac:dyDescent="0.2">
      <c r="D40374" s="113"/>
      <c r="E40374" s="113"/>
      <c r="F40374" s="113"/>
      <c r="G40374" s="113"/>
      <c r="J40374" s="113"/>
      <c r="K40374" s="113"/>
      <c r="L40374" s="117"/>
      <c r="M40374" s="117"/>
      <c r="N40374" s="117"/>
      <c r="O40374" s="117"/>
      <c r="P40374" s="117"/>
      <c r="Q40374" s="117"/>
      <c r="R40374" s="117"/>
      <c r="S40374" s="117"/>
      <c r="T40374" s="117"/>
      <c r="U40374" s="117"/>
      <c r="V40374" s="117"/>
      <c r="W40374" s="117"/>
      <c r="X40374" s="117"/>
      <c r="Y40374" s="117"/>
      <c r="Z40374" s="117"/>
      <c r="AA40374" s="117"/>
      <c r="AB40374" s="117"/>
      <c r="AC40374" s="117"/>
      <c r="AD40374" s="117"/>
      <c r="AE40374" s="117"/>
      <c r="AF40374" s="117"/>
    </row>
    <row r="40375" spans="4:32" x14ac:dyDescent="0.2">
      <c r="D40375" s="113"/>
      <c r="E40375" s="113"/>
      <c r="F40375" s="113"/>
      <c r="G40375" s="113"/>
      <c r="J40375" s="113"/>
      <c r="K40375" s="113"/>
      <c r="L40375" s="117"/>
      <c r="M40375" s="117"/>
      <c r="N40375" s="117"/>
      <c r="O40375" s="117"/>
      <c r="P40375" s="117"/>
      <c r="Q40375" s="117"/>
      <c r="R40375" s="117"/>
      <c r="S40375" s="117"/>
      <c r="T40375" s="117"/>
      <c r="U40375" s="117"/>
      <c r="V40375" s="117"/>
      <c r="W40375" s="117"/>
      <c r="X40375" s="117"/>
      <c r="Y40375" s="117"/>
      <c r="Z40375" s="117"/>
      <c r="AA40375" s="117"/>
      <c r="AB40375" s="117"/>
      <c r="AC40375" s="117"/>
      <c r="AD40375" s="117"/>
      <c r="AE40375" s="117"/>
      <c r="AF40375" s="117"/>
    </row>
    <row r="40376" spans="4:32" x14ac:dyDescent="0.2">
      <c r="D40376" s="113"/>
      <c r="E40376" s="113"/>
      <c r="F40376" s="113"/>
      <c r="G40376" s="113"/>
      <c r="J40376" s="113"/>
      <c r="K40376" s="113"/>
      <c r="L40376" s="117"/>
      <c r="M40376" s="117"/>
      <c r="N40376" s="117"/>
      <c r="O40376" s="117"/>
      <c r="P40376" s="117"/>
      <c r="Q40376" s="117"/>
      <c r="R40376" s="117"/>
      <c r="S40376" s="117"/>
      <c r="T40376" s="117"/>
      <c r="U40376" s="117"/>
      <c r="V40376" s="117"/>
      <c r="W40376" s="117"/>
      <c r="X40376" s="117"/>
      <c r="Y40376" s="117"/>
      <c r="Z40376" s="117"/>
      <c r="AA40376" s="117"/>
      <c r="AB40376" s="117"/>
      <c r="AC40376" s="117"/>
      <c r="AD40376" s="117"/>
      <c r="AE40376" s="117"/>
      <c r="AF40376" s="117"/>
    </row>
    <row r="40377" spans="4:32" x14ac:dyDescent="0.2">
      <c r="D40377" s="113"/>
      <c r="E40377" s="113"/>
      <c r="F40377" s="113"/>
      <c r="G40377" s="113"/>
      <c r="J40377" s="113"/>
      <c r="K40377" s="113"/>
      <c r="L40377" s="117"/>
      <c r="M40377" s="117"/>
      <c r="N40377" s="117"/>
      <c r="O40377" s="117"/>
      <c r="P40377" s="117"/>
      <c r="Q40377" s="117"/>
      <c r="R40377" s="117"/>
      <c r="S40377" s="117"/>
      <c r="T40377" s="117"/>
      <c r="U40377" s="117"/>
      <c r="V40377" s="117"/>
      <c r="W40377" s="117"/>
      <c r="X40377" s="117"/>
      <c r="Y40377" s="117"/>
      <c r="Z40377" s="117"/>
      <c r="AA40377" s="117"/>
      <c r="AB40377" s="117"/>
      <c r="AC40377" s="117"/>
      <c r="AD40377" s="117"/>
      <c r="AE40377" s="117"/>
      <c r="AF40377" s="117"/>
    </row>
    <row r="40378" spans="4:32" x14ac:dyDescent="0.2">
      <c r="D40378" s="113"/>
      <c r="E40378" s="113"/>
      <c r="F40378" s="113"/>
      <c r="G40378" s="113"/>
      <c r="J40378" s="113"/>
      <c r="K40378" s="113"/>
      <c r="L40378" s="117"/>
      <c r="M40378" s="117"/>
      <c r="N40378" s="117"/>
      <c r="O40378" s="117"/>
      <c r="P40378" s="117"/>
      <c r="Q40378" s="117"/>
      <c r="R40378" s="117"/>
      <c r="S40378" s="117"/>
      <c r="T40378" s="117"/>
      <c r="U40378" s="117"/>
      <c r="V40378" s="117"/>
      <c r="W40378" s="117"/>
      <c r="X40378" s="117"/>
      <c r="Y40378" s="117"/>
      <c r="Z40378" s="117"/>
      <c r="AA40378" s="117"/>
      <c r="AB40378" s="117"/>
      <c r="AC40378" s="117"/>
      <c r="AD40378" s="117"/>
      <c r="AE40378" s="117"/>
      <c r="AF40378" s="117"/>
    </row>
    <row r="40379" spans="4:32" x14ac:dyDescent="0.2">
      <c r="D40379" s="113"/>
      <c r="E40379" s="113"/>
      <c r="F40379" s="113"/>
      <c r="G40379" s="113"/>
      <c r="J40379" s="113"/>
      <c r="K40379" s="113"/>
      <c r="L40379" s="117"/>
      <c r="M40379" s="117"/>
      <c r="N40379" s="117"/>
      <c r="O40379" s="117"/>
      <c r="P40379" s="117"/>
      <c r="Q40379" s="117"/>
      <c r="R40379" s="117"/>
      <c r="S40379" s="117"/>
      <c r="T40379" s="117"/>
      <c r="U40379" s="117"/>
      <c r="V40379" s="117"/>
      <c r="W40379" s="117"/>
      <c r="X40379" s="117"/>
      <c r="Y40379" s="117"/>
      <c r="Z40379" s="117"/>
      <c r="AA40379" s="117"/>
      <c r="AB40379" s="117"/>
      <c r="AC40379" s="117"/>
      <c r="AD40379" s="117"/>
      <c r="AE40379" s="117"/>
      <c r="AF40379" s="117"/>
    </row>
    <row r="40380" spans="4:32" x14ac:dyDescent="0.2">
      <c r="D40380" s="113"/>
      <c r="E40380" s="113"/>
      <c r="F40380" s="113"/>
      <c r="G40380" s="113"/>
      <c r="J40380" s="113"/>
      <c r="K40380" s="113"/>
      <c r="L40380" s="117"/>
      <c r="M40380" s="117"/>
      <c r="N40380" s="117"/>
      <c r="O40380" s="117"/>
      <c r="P40380" s="117"/>
      <c r="Q40380" s="117"/>
      <c r="R40380" s="117"/>
      <c r="S40380" s="117"/>
      <c r="T40380" s="117"/>
      <c r="U40380" s="117"/>
      <c r="V40380" s="117"/>
      <c r="W40380" s="117"/>
      <c r="X40380" s="117"/>
      <c r="Y40380" s="117"/>
      <c r="Z40380" s="117"/>
      <c r="AA40380" s="117"/>
      <c r="AB40380" s="117"/>
      <c r="AC40380" s="117"/>
      <c r="AD40380" s="117"/>
      <c r="AE40380" s="117"/>
      <c r="AF40380" s="117"/>
    </row>
    <row r="40381" spans="4:32" x14ac:dyDescent="0.2">
      <c r="D40381" s="113"/>
      <c r="E40381" s="113"/>
      <c r="F40381" s="113"/>
      <c r="G40381" s="113"/>
      <c r="J40381" s="113"/>
      <c r="K40381" s="113"/>
      <c r="L40381" s="117"/>
      <c r="M40381" s="117"/>
      <c r="N40381" s="117"/>
      <c r="O40381" s="117"/>
      <c r="P40381" s="117"/>
      <c r="Q40381" s="117"/>
      <c r="R40381" s="117"/>
      <c r="S40381" s="117"/>
      <c r="T40381" s="117"/>
      <c r="U40381" s="117"/>
      <c r="V40381" s="117"/>
      <c r="W40381" s="117"/>
      <c r="X40381" s="117"/>
      <c r="Y40381" s="117"/>
      <c r="Z40381" s="117"/>
      <c r="AA40381" s="117"/>
      <c r="AB40381" s="117"/>
      <c r="AC40381" s="117"/>
      <c r="AD40381" s="117"/>
      <c r="AE40381" s="117"/>
      <c r="AF40381" s="117"/>
    </row>
    <row r="40382" spans="4:32" x14ac:dyDescent="0.2">
      <c r="D40382" s="113"/>
      <c r="E40382" s="113"/>
      <c r="F40382" s="113"/>
      <c r="G40382" s="113"/>
      <c r="J40382" s="113"/>
      <c r="K40382" s="113"/>
      <c r="L40382" s="117"/>
      <c r="M40382" s="117"/>
      <c r="N40382" s="117"/>
      <c r="O40382" s="117"/>
      <c r="P40382" s="117"/>
      <c r="Q40382" s="117"/>
      <c r="R40382" s="117"/>
      <c r="S40382" s="117"/>
      <c r="T40382" s="117"/>
      <c r="U40382" s="117"/>
      <c r="V40382" s="117"/>
      <c r="W40382" s="117"/>
      <c r="X40382" s="117"/>
      <c r="Y40382" s="117"/>
      <c r="Z40382" s="117"/>
      <c r="AA40382" s="117"/>
      <c r="AB40382" s="117"/>
      <c r="AC40382" s="117"/>
      <c r="AD40382" s="117"/>
      <c r="AE40382" s="117"/>
      <c r="AF40382" s="117"/>
    </row>
    <row r="40383" spans="4:32" x14ac:dyDescent="0.2">
      <c r="D40383" s="113"/>
      <c r="E40383" s="113"/>
      <c r="F40383" s="113"/>
      <c r="G40383" s="113"/>
      <c r="J40383" s="113"/>
      <c r="K40383" s="113"/>
      <c r="L40383" s="117"/>
      <c r="M40383" s="117"/>
      <c r="N40383" s="117"/>
      <c r="O40383" s="117"/>
      <c r="P40383" s="117"/>
      <c r="Q40383" s="117"/>
      <c r="R40383" s="117"/>
      <c r="S40383" s="117"/>
      <c r="T40383" s="117"/>
      <c r="U40383" s="117"/>
      <c r="V40383" s="117"/>
      <c r="W40383" s="117"/>
      <c r="X40383" s="117"/>
      <c r="Y40383" s="117"/>
      <c r="Z40383" s="117"/>
      <c r="AA40383" s="117"/>
      <c r="AB40383" s="117"/>
      <c r="AC40383" s="117"/>
      <c r="AD40383" s="117"/>
      <c r="AE40383" s="117"/>
      <c r="AF40383" s="117"/>
    </row>
    <row r="40384" spans="4:32" x14ac:dyDescent="0.2">
      <c r="D40384" s="113"/>
      <c r="E40384" s="113"/>
      <c r="F40384" s="113"/>
      <c r="G40384" s="113"/>
      <c r="J40384" s="113"/>
      <c r="K40384" s="113"/>
      <c r="L40384" s="117"/>
      <c r="M40384" s="117"/>
      <c r="N40384" s="117"/>
      <c r="O40384" s="117"/>
      <c r="P40384" s="117"/>
      <c r="Q40384" s="117"/>
      <c r="R40384" s="117"/>
      <c r="S40384" s="117"/>
      <c r="T40384" s="117"/>
      <c r="U40384" s="117"/>
      <c r="V40384" s="117"/>
      <c r="W40384" s="117"/>
      <c r="X40384" s="117"/>
      <c r="Y40384" s="117"/>
      <c r="Z40384" s="117"/>
      <c r="AA40384" s="117"/>
      <c r="AB40384" s="117"/>
      <c r="AC40384" s="117"/>
      <c r="AD40384" s="117"/>
      <c r="AE40384" s="117"/>
      <c r="AF40384" s="117"/>
    </row>
    <row r="40385" spans="4:32" x14ac:dyDescent="0.2">
      <c r="D40385" s="113"/>
      <c r="E40385" s="113"/>
      <c r="F40385" s="113"/>
      <c r="G40385" s="113"/>
      <c r="J40385" s="113"/>
      <c r="K40385" s="113"/>
      <c r="L40385" s="117"/>
      <c r="M40385" s="117"/>
      <c r="N40385" s="117"/>
      <c r="O40385" s="117"/>
      <c r="P40385" s="117"/>
      <c r="Q40385" s="117"/>
      <c r="R40385" s="117"/>
      <c r="S40385" s="117"/>
      <c r="T40385" s="117"/>
      <c r="U40385" s="117"/>
      <c r="V40385" s="117"/>
      <c r="W40385" s="117"/>
      <c r="X40385" s="117"/>
      <c r="Y40385" s="117"/>
      <c r="Z40385" s="117"/>
      <c r="AA40385" s="117"/>
      <c r="AB40385" s="117"/>
      <c r="AC40385" s="117"/>
      <c r="AD40385" s="117"/>
      <c r="AE40385" s="117"/>
      <c r="AF40385" s="117"/>
    </row>
    <row r="40386" spans="4:32" x14ac:dyDescent="0.2">
      <c r="D40386" s="113"/>
      <c r="E40386" s="113"/>
      <c r="F40386" s="113"/>
      <c r="G40386" s="113"/>
      <c r="J40386" s="113"/>
      <c r="K40386" s="113"/>
      <c r="L40386" s="117"/>
      <c r="M40386" s="117"/>
      <c r="N40386" s="117"/>
      <c r="O40386" s="117"/>
      <c r="P40386" s="117"/>
      <c r="Q40386" s="117"/>
      <c r="R40386" s="117"/>
      <c r="S40386" s="117"/>
      <c r="T40386" s="117"/>
      <c r="U40386" s="117"/>
      <c r="V40386" s="117"/>
      <c r="W40386" s="117"/>
      <c r="X40386" s="117"/>
      <c r="Y40386" s="117"/>
      <c r="Z40386" s="117"/>
      <c r="AA40386" s="117"/>
      <c r="AB40386" s="117"/>
      <c r="AC40386" s="117"/>
      <c r="AD40386" s="117"/>
      <c r="AE40386" s="117"/>
      <c r="AF40386" s="117"/>
    </row>
    <row r="40387" spans="4:32" x14ac:dyDescent="0.2">
      <c r="D40387" s="113"/>
      <c r="E40387" s="113"/>
      <c r="F40387" s="113"/>
      <c r="G40387" s="113"/>
      <c r="J40387" s="113"/>
      <c r="K40387" s="113"/>
      <c r="L40387" s="117"/>
      <c r="M40387" s="117"/>
      <c r="N40387" s="117"/>
      <c r="O40387" s="117"/>
      <c r="P40387" s="117"/>
      <c r="Q40387" s="117"/>
      <c r="R40387" s="117"/>
      <c r="S40387" s="117"/>
      <c r="T40387" s="117"/>
      <c r="U40387" s="117"/>
      <c r="V40387" s="117"/>
      <c r="W40387" s="117"/>
      <c r="X40387" s="117"/>
      <c r="Y40387" s="117"/>
      <c r="Z40387" s="117"/>
      <c r="AA40387" s="117"/>
      <c r="AB40387" s="117"/>
      <c r="AC40387" s="117"/>
      <c r="AD40387" s="117"/>
      <c r="AE40387" s="117"/>
      <c r="AF40387" s="117"/>
    </row>
    <row r="40388" spans="4:32" x14ac:dyDescent="0.2">
      <c r="D40388" s="113"/>
      <c r="E40388" s="113"/>
      <c r="F40388" s="113"/>
      <c r="G40388" s="113"/>
      <c r="J40388" s="113"/>
      <c r="K40388" s="113"/>
      <c r="L40388" s="117"/>
      <c r="M40388" s="117"/>
      <c r="N40388" s="117"/>
      <c r="O40388" s="117"/>
      <c r="P40388" s="117"/>
      <c r="Q40388" s="117"/>
      <c r="R40388" s="117"/>
      <c r="S40388" s="117"/>
      <c r="T40388" s="117"/>
      <c r="U40388" s="117"/>
      <c r="V40388" s="117"/>
      <c r="W40388" s="117"/>
      <c r="X40388" s="117"/>
      <c r="Y40388" s="117"/>
      <c r="Z40388" s="117"/>
      <c r="AA40388" s="117"/>
      <c r="AB40388" s="117"/>
      <c r="AC40388" s="117"/>
      <c r="AD40388" s="117"/>
      <c r="AE40388" s="117"/>
      <c r="AF40388" s="117"/>
    </row>
    <row r="40389" spans="4:32" x14ac:dyDescent="0.2">
      <c r="D40389" s="113"/>
      <c r="E40389" s="113"/>
      <c r="F40389" s="113"/>
      <c r="G40389" s="113"/>
      <c r="J40389" s="113"/>
      <c r="K40389" s="113"/>
      <c r="L40389" s="117"/>
      <c r="M40389" s="117"/>
      <c r="N40389" s="117"/>
      <c r="O40389" s="117"/>
      <c r="P40389" s="117"/>
      <c r="Q40389" s="117"/>
      <c r="R40389" s="117"/>
      <c r="S40389" s="117"/>
      <c r="T40389" s="117"/>
      <c r="U40389" s="117"/>
      <c r="V40389" s="117"/>
      <c r="W40389" s="117"/>
      <c r="X40389" s="117"/>
      <c r="Y40389" s="117"/>
      <c r="Z40389" s="117"/>
      <c r="AA40389" s="117"/>
      <c r="AB40389" s="117"/>
      <c r="AC40389" s="117"/>
      <c r="AD40389" s="117"/>
      <c r="AE40389" s="117"/>
      <c r="AF40389" s="117"/>
    </row>
    <row r="40390" spans="4:32" x14ac:dyDescent="0.2">
      <c r="D40390" s="113"/>
      <c r="E40390" s="113"/>
      <c r="F40390" s="113"/>
      <c r="G40390" s="113"/>
      <c r="J40390" s="113"/>
      <c r="K40390" s="113"/>
      <c r="L40390" s="117"/>
      <c r="M40390" s="117"/>
      <c r="N40390" s="117"/>
      <c r="O40390" s="117"/>
      <c r="P40390" s="117"/>
      <c r="Q40390" s="117"/>
      <c r="R40390" s="117"/>
      <c r="S40390" s="117"/>
      <c r="T40390" s="117"/>
      <c r="U40390" s="117"/>
      <c r="V40390" s="117"/>
      <c r="W40390" s="117"/>
      <c r="X40390" s="117"/>
      <c r="Y40390" s="117"/>
      <c r="Z40390" s="117"/>
      <c r="AA40390" s="117"/>
      <c r="AB40390" s="117"/>
      <c r="AC40390" s="117"/>
      <c r="AD40390" s="117"/>
      <c r="AE40390" s="117"/>
      <c r="AF40390" s="117"/>
    </row>
    <row r="40391" spans="4:32" x14ac:dyDescent="0.2">
      <c r="D40391" s="113"/>
      <c r="E40391" s="113"/>
      <c r="F40391" s="113"/>
      <c r="G40391" s="113"/>
      <c r="J40391" s="113"/>
      <c r="K40391" s="113"/>
      <c r="L40391" s="117"/>
      <c r="M40391" s="117"/>
      <c r="N40391" s="117"/>
      <c r="O40391" s="117"/>
      <c r="P40391" s="117"/>
      <c r="Q40391" s="117"/>
      <c r="R40391" s="117"/>
      <c r="S40391" s="117"/>
      <c r="T40391" s="117"/>
      <c r="U40391" s="117"/>
      <c r="V40391" s="117"/>
      <c r="W40391" s="117"/>
      <c r="X40391" s="117"/>
      <c r="Y40391" s="117"/>
      <c r="Z40391" s="117"/>
      <c r="AA40391" s="117"/>
      <c r="AB40391" s="117"/>
      <c r="AC40391" s="117"/>
      <c r="AD40391" s="117"/>
      <c r="AE40391" s="117"/>
      <c r="AF40391" s="117"/>
    </row>
    <row r="40392" spans="4:32" x14ac:dyDescent="0.2">
      <c r="D40392" s="113"/>
      <c r="E40392" s="113"/>
      <c r="F40392" s="113"/>
      <c r="G40392" s="113"/>
      <c r="J40392" s="113"/>
      <c r="K40392" s="113"/>
      <c r="L40392" s="117"/>
      <c r="M40392" s="117"/>
      <c r="N40392" s="117"/>
      <c r="O40392" s="117"/>
      <c r="P40392" s="117"/>
      <c r="Q40392" s="117"/>
      <c r="R40392" s="117"/>
      <c r="S40392" s="117"/>
      <c r="T40392" s="117"/>
      <c r="U40392" s="117"/>
      <c r="V40392" s="117"/>
      <c r="W40392" s="117"/>
      <c r="X40392" s="117"/>
      <c r="Y40392" s="117"/>
      <c r="Z40392" s="117"/>
      <c r="AA40392" s="117"/>
      <c r="AB40392" s="117"/>
      <c r="AC40392" s="117"/>
      <c r="AD40392" s="117"/>
      <c r="AE40392" s="117"/>
      <c r="AF40392" s="117"/>
    </row>
    <row r="40393" spans="4:32" x14ac:dyDescent="0.2">
      <c r="D40393" s="113"/>
      <c r="E40393" s="113"/>
      <c r="F40393" s="113"/>
      <c r="G40393" s="113"/>
      <c r="J40393" s="113"/>
      <c r="K40393" s="113"/>
      <c r="L40393" s="117"/>
      <c r="M40393" s="117"/>
      <c r="N40393" s="117"/>
      <c r="O40393" s="117"/>
      <c r="P40393" s="117"/>
      <c r="Q40393" s="117"/>
      <c r="R40393" s="117"/>
      <c r="S40393" s="117"/>
      <c r="T40393" s="117"/>
      <c r="U40393" s="117"/>
      <c r="V40393" s="117"/>
      <c r="W40393" s="117"/>
      <c r="X40393" s="117"/>
      <c r="Y40393" s="117"/>
      <c r="Z40393" s="117"/>
      <c r="AA40393" s="117"/>
      <c r="AB40393" s="117"/>
      <c r="AC40393" s="117"/>
      <c r="AD40393" s="117"/>
      <c r="AE40393" s="117"/>
      <c r="AF40393" s="117"/>
    </row>
    <row r="40394" spans="4:32" x14ac:dyDescent="0.2">
      <c r="D40394" s="113"/>
      <c r="E40394" s="113"/>
      <c r="F40394" s="113"/>
      <c r="G40394" s="113"/>
      <c r="J40394" s="113"/>
      <c r="K40394" s="113"/>
      <c r="L40394" s="117"/>
      <c r="M40394" s="117"/>
      <c r="N40394" s="117"/>
      <c r="O40394" s="117"/>
      <c r="P40394" s="117"/>
      <c r="Q40394" s="117"/>
      <c r="R40394" s="117"/>
      <c r="S40394" s="117"/>
      <c r="T40394" s="117"/>
      <c r="U40394" s="117"/>
      <c r="V40394" s="117"/>
      <c r="W40394" s="117"/>
      <c r="X40394" s="117"/>
      <c r="Y40394" s="117"/>
      <c r="Z40394" s="117"/>
      <c r="AA40394" s="117"/>
      <c r="AB40394" s="117"/>
      <c r="AC40394" s="117"/>
      <c r="AD40394" s="117"/>
      <c r="AE40394" s="117"/>
      <c r="AF40394" s="117"/>
    </row>
    <row r="40395" spans="4:32" x14ac:dyDescent="0.2">
      <c r="D40395" s="113"/>
      <c r="E40395" s="113"/>
      <c r="F40395" s="113"/>
      <c r="G40395" s="113"/>
      <c r="J40395" s="113"/>
      <c r="K40395" s="113"/>
      <c r="L40395" s="117"/>
      <c r="M40395" s="117"/>
      <c r="N40395" s="117"/>
      <c r="O40395" s="117"/>
      <c r="P40395" s="117"/>
      <c r="Q40395" s="117"/>
      <c r="R40395" s="117"/>
      <c r="S40395" s="117"/>
      <c r="T40395" s="117"/>
      <c r="U40395" s="117"/>
      <c r="V40395" s="117"/>
      <c r="W40395" s="117"/>
      <c r="X40395" s="117"/>
      <c r="Y40395" s="117"/>
      <c r="Z40395" s="117"/>
      <c r="AA40395" s="117"/>
      <c r="AB40395" s="117"/>
      <c r="AC40395" s="117"/>
      <c r="AD40395" s="117"/>
      <c r="AE40395" s="117"/>
      <c r="AF40395" s="117"/>
    </row>
    <row r="40396" spans="4:32" x14ac:dyDescent="0.2">
      <c r="D40396" s="113"/>
      <c r="E40396" s="113"/>
      <c r="F40396" s="113"/>
      <c r="G40396" s="113"/>
      <c r="J40396" s="113"/>
      <c r="K40396" s="113"/>
      <c r="L40396" s="117"/>
      <c r="M40396" s="117"/>
      <c r="N40396" s="117"/>
      <c r="O40396" s="117"/>
      <c r="P40396" s="117"/>
      <c r="Q40396" s="117"/>
      <c r="R40396" s="117"/>
      <c r="S40396" s="117"/>
      <c r="T40396" s="117"/>
      <c r="U40396" s="117"/>
      <c r="V40396" s="117"/>
      <c r="W40396" s="117"/>
      <c r="X40396" s="117"/>
      <c r="Y40396" s="117"/>
      <c r="Z40396" s="117"/>
      <c r="AA40396" s="117"/>
      <c r="AB40396" s="117"/>
      <c r="AC40396" s="117"/>
      <c r="AD40396" s="117"/>
      <c r="AE40396" s="117"/>
      <c r="AF40396" s="117"/>
    </row>
    <row r="40397" spans="4:32" x14ac:dyDescent="0.2">
      <c r="D40397" s="113"/>
      <c r="E40397" s="113"/>
      <c r="F40397" s="113"/>
      <c r="G40397" s="113"/>
      <c r="J40397" s="113"/>
      <c r="K40397" s="113"/>
      <c r="L40397" s="117"/>
      <c r="M40397" s="117"/>
      <c r="N40397" s="117"/>
      <c r="O40397" s="117"/>
      <c r="P40397" s="117"/>
      <c r="Q40397" s="117"/>
      <c r="R40397" s="117"/>
      <c r="S40397" s="117"/>
      <c r="T40397" s="117"/>
      <c r="U40397" s="117"/>
      <c r="V40397" s="117"/>
      <c r="W40397" s="117"/>
      <c r="X40397" s="117"/>
      <c r="Y40397" s="117"/>
      <c r="Z40397" s="117"/>
      <c r="AA40397" s="117"/>
      <c r="AB40397" s="117"/>
      <c r="AC40397" s="117"/>
      <c r="AD40397" s="117"/>
      <c r="AE40397" s="117"/>
      <c r="AF40397" s="117"/>
    </row>
    <row r="40398" spans="4:32" x14ac:dyDescent="0.2">
      <c r="D40398" s="113"/>
      <c r="E40398" s="113"/>
      <c r="F40398" s="113"/>
      <c r="G40398" s="113"/>
      <c r="J40398" s="113"/>
      <c r="K40398" s="113"/>
      <c r="L40398" s="117"/>
      <c r="M40398" s="117"/>
      <c r="N40398" s="117"/>
      <c r="O40398" s="117"/>
      <c r="P40398" s="117"/>
      <c r="Q40398" s="117"/>
      <c r="R40398" s="117"/>
      <c r="S40398" s="117"/>
      <c r="T40398" s="117"/>
      <c r="U40398" s="117"/>
      <c r="V40398" s="117"/>
      <c r="W40398" s="117"/>
      <c r="X40398" s="117"/>
      <c r="Y40398" s="117"/>
      <c r="Z40398" s="117"/>
      <c r="AA40398" s="117"/>
      <c r="AB40398" s="117"/>
      <c r="AC40398" s="117"/>
      <c r="AD40398" s="117"/>
      <c r="AE40398" s="117"/>
      <c r="AF40398" s="117"/>
    </row>
    <row r="40399" spans="4:32" x14ac:dyDescent="0.2">
      <c r="D40399" s="113"/>
      <c r="E40399" s="113"/>
      <c r="F40399" s="113"/>
      <c r="G40399" s="113"/>
      <c r="J40399" s="113"/>
      <c r="K40399" s="113"/>
      <c r="L40399" s="117"/>
      <c r="M40399" s="117"/>
      <c r="N40399" s="117"/>
      <c r="O40399" s="117"/>
      <c r="P40399" s="117"/>
      <c r="Q40399" s="117"/>
      <c r="R40399" s="117"/>
      <c r="S40399" s="117"/>
      <c r="T40399" s="117"/>
      <c r="U40399" s="117"/>
      <c r="V40399" s="117"/>
      <c r="W40399" s="117"/>
      <c r="X40399" s="117"/>
      <c r="Y40399" s="117"/>
      <c r="Z40399" s="117"/>
      <c r="AA40399" s="117"/>
      <c r="AB40399" s="117"/>
      <c r="AC40399" s="117"/>
      <c r="AD40399" s="117"/>
      <c r="AE40399" s="117"/>
      <c r="AF40399" s="117"/>
    </row>
    <row r="40400" spans="4:32" x14ac:dyDescent="0.2">
      <c r="D40400" s="113"/>
      <c r="E40400" s="113"/>
      <c r="F40400" s="113"/>
      <c r="G40400" s="113"/>
      <c r="J40400" s="113"/>
      <c r="K40400" s="113"/>
      <c r="L40400" s="117"/>
      <c r="M40400" s="117"/>
      <c r="N40400" s="117"/>
      <c r="O40400" s="117"/>
      <c r="P40400" s="117"/>
      <c r="Q40400" s="117"/>
      <c r="R40400" s="117"/>
      <c r="S40400" s="117"/>
      <c r="T40400" s="117"/>
      <c r="U40400" s="117"/>
      <c r="V40400" s="117"/>
      <c r="W40400" s="117"/>
      <c r="X40400" s="117"/>
      <c r="Y40400" s="117"/>
      <c r="Z40400" s="117"/>
      <c r="AA40400" s="117"/>
      <c r="AB40400" s="117"/>
      <c r="AC40400" s="117"/>
      <c r="AD40400" s="117"/>
      <c r="AE40400" s="117"/>
      <c r="AF40400" s="117"/>
    </row>
    <row r="40401" spans="4:32" x14ac:dyDescent="0.2">
      <c r="D40401" s="113"/>
      <c r="E40401" s="113"/>
      <c r="F40401" s="113"/>
      <c r="G40401" s="113"/>
      <c r="J40401" s="113"/>
      <c r="K40401" s="113"/>
      <c r="L40401" s="117"/>
      <c r="M40401" s="117"/>
      <c r="N40401" s="117"/>
      <c r="O40401" s="117"/>
      <c r="P40401" s="117"/>
      <c r="Q40401" s="117"/>
      <c r="R40401" s="117"/>
      <c r="S40401" s="117"/>
      <c r="T40401" s="117"/>
      <c r="U40401" s="117"/>
      <c r="V40401" s="117"/>
      <c r="W40401" s="117"/>
      <c r="X40401" s="117"/>
      <c r="Y40401" s="117"/>
      <c r="Z40401" s="117"/>
      <c r="AA40401" s="117"/>
      <c r="AB40401" s="117"/>
      <c r="AC40401" s="117"/>
      <c r="AD40401" s="117"/>
      <c r="AE40401" s="117"/>
      <c r="AF40401" s="117"/>
    </row>
    <row r="40402" spans="4:32" x14ac:dyDescent="0.2">
      <c r="D40402" s="113"/>
      <c r="E40402" s="113"/>
      <c r="F40402" s="113"/>
      <c r="G40402" s="113"/>
      <c r="J40402" s="113"/>
      <c r="K40402" s="113"/>
      <c r="L40402" s="117"/>
      <c r="M40402" s="117"/>
      <c r="N40402" s="117"/>
      <c r="O40402" s="117"/>
      <c r="P40402" s="117"/>
      <c r="Q40402" s="117"/>
      <c r="R40402" s="117"/>
      <c r="S40402" s="117"/>
      <c r="T40402" s="117"/>
      <c r="U40402" s="117"/>
      <c r="V40402" s="117"/>
      <c r="W40402" s="117"/>
      <c r="X40402" s="117"/>
      <c r="Y40402" s="117"/>
      <c r="Z40402" s="117"/>
      <c r="AA40402" s="117"/>
      <c r="AB40402" s="117"/>
      <c r="AC40402" s="117"/>
      <c r="AD40402" s="117"/>
      <c r="AE40402" s="117"/>
      <c r="AF40402" s="117"/>
    </row>
    <row r="40403" spans="4:32" x14ac:dyDescent="0.2">
      <c r="D40403" s="113"/>
      <c r="E40403" s="113"/>
      <c r="F40403" s="113"/>
      <c r="G40403" s="113"/>
      <c r="J40403" s="113"/>
      <c r="K40403" s="113"/>
      <c r="L40403" s="117"/>
      <c r="M40403" s="117"/>
      <c r="N40403" s="117"/>
      <c r="O40403" s="117"/>
      <c r="P40403" s="117"/>
      <c r="Q40403" s="117"/>
      <c r="R40403" s="117"/>
      <c r="S40403" s="117"/>
      <c r="T40403" s="117"/>
      <c r="U40403" s="117"/>
      <c r="V40403" s="117"/>
      <c r="W40403" s="117"/>
      <c r="X40403" s="117"/>
      <c r="Y40403" s="117"/>
      <c r="Z40403" s="117"/>
      <c r="AA40403" s="117"/>
      <c r="AB40403" s="117"/>
      <c r="AC40403" s="117"/>
      <c r="AD40403" s="117"/>
      <c r="AE40403" s="117"/>
      <c r="AF40403" s="117"/>
    </row>
    <row r="40404" spans="4:32" x14ac:dyDescent="0.2">
      <c r="D40404" s="113"/>
      <c r="E40404" s="113"/>
      <c r="F40404" s="113"/>
      <c r="G40404" s="113"/>
      <c r="J40404" s="113"/>
      <c r="K40404" s="113"/>
      <c r="L40404" s="117"/>
      <c r="M40404" s="117"/>
      <c r="N40404" s="117"/>
      <c r="O40404" s="117"/>
      <c r="P40404" s="117"/>
      <c r="Q40404" s="117"/>
      <c r="R40404" s="117"/>
      <c r="S40404" s="117"/>
      <c r="T40404" s="117"/>
      <c r="U40404" s="117"/>
      <c r="V40404" s="117"/>
      <c r="W40404" s="117"/>
      <c r="X40404" s="117"/>
      <c r="Y40404" s="117"/>
      <c r="Z40404" s="117"/>
      <c r="AA40404" s="117"/>
      <c r="AB40404" s="117"/>
      <c r="AC40404" s="117"/>
      <c r="AD40404" s="117"/>
      <c r="AE40404" s="117"/>
      <c r="AF40404" s="117"/>
    </row>
    <row r="40405" spans="4:32" x14ac:dyDescent="0.2">
      <c r="D40405" s="113"/>
      <c r="E40405" s="113"/>
      <c r="F40405" s="113"/>
      <c r="G40405" s="113"/>
      <c r="J40405" s="113"/>
      <c r="K40405" s="113"/>
      <c r="L40405" s="117"/>
      <c r="M40405" s="117"/>
      <c r="N40405" s="117"/>
      <c r="O40405" s="117"/>
      <c r="P40405" s="117"/>
      <c r="Q40405" s="117"/>
      <c r="R40405" s="117"/>
      <c r="S40405" s="117"/>
      <c r="T40405" s="117"/>
      <c r="U40405" s="117"/>
      <c r="V40405" s="117"/>
      <c r="W40405" s="117"/>
      <c r="X40405" s="117"/>
      <c r="Y40405" s="117"/>
      <c r="Z40405" s="117"/>
      <c r="AA40405" s="117"/>
      <c r="AB40405" s="117"/>
      <c r="AC40405" s="117"/>
      <c r="AD40405" s="117"/>
      <c r="AE40405" s="117"/>
      <c r="AF40405" s="117"/>
    </row>
    <row r="40406" spans="4:32" x14ac:dyDescent="0.2">
      <c r="D40406" s="113"/>
      <c r="E40406" s="113"/>
      <c r="F40406" s="113"/>
      <c r="G40406" s="113"/>
      <c r="J40406" s="113"/>
      <c r="K40406" s="113"/>
      <c r="L40406" s="117"/>
      <c r="M40406" s="117"/>
      <c r="N40406" s="117"/>
      <c r="O40406" s="117"/>
      <c r="P40406" s="117"/>
      <c r="Q40406" s="117"/>
      <c r="R40406" s="117"/>
      <c r="S40406" s="117"/>
      <c r="T40406" s="117"/>
      <c r="U40406" s="117"/>
      <c r="V40406" s="117"/>
      <c r="W40406" s="117"/>
      <c r="X40406" s="117"/>
      <c r="Y40406" s="117"/>
      <c r="Z40406" s="117"/>
      <c r="AA40406" s="117"/>
      <c r="AB40406" s="117"/>
      <c r="AC40406" s="117"/>
      <c r="AD40406" s="117"/>
      <c r="AE40406" s="117"/>
      <c r="AF40406" s="117"/>
    </row>
    <row r="40407" spans="4:32" x14ac:dyDescent="0.2">
      <c r="D40407" s="113"/>
      <c r="E40407" s="113"/>
      <c r="F40407" s="113"/>
      <c r="G40407" s="113"/>
      <c r="J40407" s="113"/>
      <c r="K40407" s="113"/>
      <c r="L40407" s="117"/>
      <c r="M40407" s="117"/>
      <c r="N40407" s="117"/>
      <c r="O40407" s="117"/>
      <c r="P40407" s="117"/>
      <c r="Q40407" s="117"/>
      <c r="R40407" s="117"/>
      <c r="S40407" s="117"/>
      <c r="T40407" s="117"/>
      <c r="U40407" s="117"/>
      <c r="V40407" s="117"/>
      <c r="W40407" s="117"/>
      <c r="X40407" s="117"/>
      <c r="Y40407" s="117"/>
      <c r="Z40407" s="117"/>
      <c r="AA40407" s="117"/>
      <c r="AB40407" s="117"/>
      <c r="AC40407" s="117"/>
      <c r="AD40407" s="117"/>
      <c r="AE40407" s="117"/>
      <c r="AF40407" s="117"/>
    </row>
    <row r="40408" spans="4:32" x14ac:dyDescent="0.2">
      <c r="D40408" s="113"/>
      <c r="E40408" s="113"/>
      <c r="F40408" s="113"/>
      <c r="G40408" s="113"/>
      <c r="J40408" s="113"/>
      <c r="K40408" s="113"/>
      <c r="L40408" s="117"/>
      <c r="M40408" s="117"/>
      <c r="N40408" s="117"/>
      <c r="O40408" s="117"/>
      <c r="P40408" s="117"/>
      <c r="Q40408" s="117"/>
      <c r="R40408" s="117"/>
      <c r="S40408" s="117"/>
      <c r="T40408" s="117"/>
      <c r="U40408" s="117"/>
      <c r="V40408" s="117"/>
      <c r="W40408" s="117"/>
      <c r="X40408" s="117"/>
      <c r="Y40408" s="117"/>
      <c r="Z40408" s="117"/>
      <c r="AA40408" s="117"/>
      <c r="AB40408" s="117"/>
      <c r="AC40408" s="117"/>
      <c r="AD40408" s="117"/>
      <c r="AE40408" s="117"/>
      <c r="AF40408" s="117"/>
    </row>
    <row r="40409" spans="4:32" x14ac:dyDescent="0.2">
      <c r="D40409" s="113"/>
      <c r="E40409" s="113"/>
      <c r="F40409" s="113"/>
      <c r="G40409" s="113"/>
      <c r="J40409" s="113"/>
      <c r="K40409" s="113"/>
      <c r="L40409" s="117"/>
      <c r="M40409" s="117"/>
      <c r="N40409" s="117"/>
      <c r="O40409" s="117"/>
      <c r="P40409" s="117"/>
      <c r="Q40409" s="117"/>
      <c r="R40409" s="117"/>
      <c r="S40409" s="117"/>
      <c r="T40409" s="117"/>
      <c r="U40409" s="117"/>
      <c r="V40409" s="117"/>
      <c r="W40409" s="117"/>
      <c r="X40409" s="117"/>
      <c r="Y40409" s="117"/>
      <c r="Z40409" s="117"/>
      <c r="AA40409" s="117"/>
      <c r="AB40409" s="117"/>
      <c r="AC40409" s="117"/>
      <c r="AD40409" s="117"/>
      <c r="AE40409" s="117"/>
      <c r="AF40409" s="117"/>
    </row>
    <row r="40410" spans="4:32" x14ac:dyDescent="0.2">
      <c r="D40410" s="113"/>
      <c r="E40410" s="113"/>
      <c r="F40410" s="113"/>
      <c r="G40410" s="113"/>
      <c r="J40410" s="113"/>
      <c r="K40410" s="113"/>
      <c r="L40410" s="117"/>
      <c r="M40410" s="117"/>
      <c r="N40410" s="117"/>
      <c r="O40410" s="117"/>
      <c r="P40410" s="117"/>
      <c r="Q40410" s="117"/>
      <c r="R40410" s="117"/>
      <c r="S40410" s="117"/>
      <c r="T40410" s="117"/>
      <c r="U40410" s="117"/>
      <c r="V40410" s="117"/>
      <c r="W40410" s="117"/>
      <c r="X40410" s="117"/>
      <c r="Y40410" s="117"/>
      <c r="Z40410" s="117"/>
      <c r="AA40410" s="117"/>
      <c r="AB40410" s="117"/>
      <c r="AC40410" s="117"/>
      <c r="AD40410" s="117"/>
      <c r="AE40410" s="117"/>
      <c r="AF40410" s="117"/>
    </row>
    <row r="40411" spans="4:32" x14ac:dyDescent="0.2">
      <c r="D40411" s="113"/>
      <c r="E40411" s="113"/>
      <c r="F40411" s="113"/>
      <c r="G40411" s="113"/>
      <c r="J40411" s="113"/>
      <c r="K40411" s="113"/>
      <c r="L40411" s="117"/>
      <c r="M40411" s="117"/>
      <c r="N40411" s="117"/>
      <c r="O40411" s="117"/>
      <c r="P40411" s="117"/>
      <c r="Q40411" s="117"/>
      <c r="R40411" s="117"/>
      <c r="S40411" s="117"/>
      <c r="T40411" s="117"/>
      <c r="U40411" s="117"/>
      <c r="V40411" s="117"/>
      <c r="W40411" s="117"/>
      <c r="X40411" s="117"/>
      <c r="Y40411" s="117"/>
      <c r="Z40411" s="117"/>
      <c r="AA40411" s="117"/>
      <c r="AB40411" s="117"/>
      <c r="AC40411" s="117"/>
      <c r="AD40411" s="117"/>
      <c r="AE40411" s="117"/>
      <c r="AF40411" s="117"/>
    </row>
    <row r="40412" spans="4:32" x14ac:dyDescent="0.2">
      <c r="D40412" s="113"/>
      <c r="E40412" s="113"/>
      <c r="F40412" s="113"/>
      <c r="G40412" s="113"/>
      <c r="J40412" s="113"/>
      <c r="K40412" s="113"/>
      <c r="L40412" s="117"/>
      <c r="M40412" s="117"/>
      <c r="N40412" s="117"/>
      <c r="O40412" s="117"/>
      <c r="P40412" s="117"/>
      <c r="Q40412" s="117"/>
      <c r="R40412" s="117"/>
      <c r="S40412" s="117"/>
      <c r="T40412" s="117"/>
      <c r="U40412" s="117"/>
      <c r="V40412" s="117"/>
      <c r="W40412" s="117"/>
      <c r="X40412" s="117"/>
      <c r="Y40412" s="117"/>
      <c r="Z40412" s="117"/>
      <c r="AA40412" s="117"/>
      <c r="AB40412" s="117"/>
      <c r="AC40412" s="117"/>
      <c r="AD40412" s="117"/>
      <c r="AE40412" s="117"/>
      <c r="AF40412" s="117"/>
    </row>
    <row r="40413" spans="4:32" x14ac:dyDescent="0.2">
      <c r="D40413" s="113"/>
      <c r="E40413" s="113"/>
      <c r="F40413" s="113"/>
      <c r="G40413" s="113"/>
      <c r="J40413" s="113"/>
      <c r="K40413" s="113"/>
      <c r="L40413" s="117"/>
      <c r="M40413" s="117"/>
      <c r="N40413" s="117"/>
      <c r="O40413" s="117"/>
      <c r="P40413" s="117"/>
      <c r="Q40413" s="117"/>
      <c r="R40413" s="117"/>
      <c r="S40413" s="117"/>
      <c r="T40413" s="117"/>
      <c r="U40413" s="117"/>
      <c r="V40413" s="117"/>
      <c r="W40413" s="117"/>
      <c r="X40413" s="117"/>
      <c r="Y40413" s="117"/>
      <c r="Z40413" s="117"/>
      <c r="AA40413" s="117"/>
      <c r="AB40413" s="117"/>
      <c r="AC40413" s="117"/>
      <c r="AD40413" s="117"/>
      <c r="AE40413" s="117"/>
      <c r="AF40413" s="117"/>
    </row>
    <row r="40414" spans="4:32" x14ac:dyDescent="0.2">
      <c r="D40414" s="113"/>
      <c r="E40414" s="113"/>
      <c r="F40414" s="113"/>
      <c r="G40414" s="113"/>
      <c r="J40414" s="113"/>
      <c r="K40414" s="113"/>
      <c r="L40414" s="117"/>
      <c r="M40414" s="117"/>
      <c r="N40414" s="117"/>
      <c r="O40414" s="117"/>
      <c r="P40414" s="117"/>
      <c r="Q40414" s="117"/>
      <c r="R40414" s="117"/>
      <c r="S40414" s="117"/>
      <c r="T40414" s="117"/>
      <c r="U40414" s="117"/>
      <c r="V40414" s="117"/>
      <c r="W40414" s="117"/>
      <c r="X40414" s="117"/>
      <c r="Y40414" s="117"/>
      <c r="Z40414" s="117"/>
      <c r="AA40414" s="117"/>
      <c r="AB40414" s="117"/>
      <c r="AC40414" s="117"/>
      <c r="AD40414" s="117"/>
      <c r="AE40414" s="117"/>
      <c r="AF40414" s="117"/>
    </row>
    <row r="40415" spans="4:32" x14ac:dyDescent="0.2">
      <c r="D40415" s="113"/>
      <c r="E40415" s="113"/>
      <c r="F40415" s="113"/>
      <c r="G40415" s="113"/>
      <c r="J40415" s="113"/>
      <c r="K40415" s="113"/>
      <c r="L40415" s="117"/>
      <c r="M40415" s="117"/>
      <c r="N40415" s="117"/>
      <c r="O40415" s="117"/>
      <c r="P40415" s="117"/>
      <c r="Q40415" s="117"/>
      <c r="R40415" s="117"/>
      <c r="S40415" s="117"/>
      <c r="T40415" s="117"/>
      <c r="U40415" s="117"/>
      <c r="V40415" s="117"/>
      <c r="W40415" s="117"/>
      <c r="X40415" s="117"/>
      <c r="Y40415" s="117"/>
      <c r="Z40415" s="117"/>
      <c r="AA40415" s="117"/>
      <c r="AB40415" s="117"/>
      <c r="AC40415" s="117"/>
      <c r="AD40415" s="117"/>
      <c r="AE40415" s="117"/>
      <c r="AF40415" s="117"/>
    </row>
    <row r="40416" spans="4:32" x14ac:dyDescent="0.2">
      <c r="D40416" s="113"/>
      <c r="E40416" s="113"/>
      <c r="F40416" s="113"/>
      <c r="G40416" s="113"/>
      <c r="J40416" s="113"/>
      <c r="K40416" s="113"/>
      <c r="L40416" s="117"/>
      <c r="M40416" s="117"/>
      <c r="N40416" s="117"/>
      <c r="O40416" s="117"/>
      <c r="P40416" s="117"/>
      <c r="Q40416" s="117"/>
      <c r="R40416" s="117"/>
      <c r="S40416" s="117"/>
      <c r="T40416" s="117"/>
      <c r="U40416" s="117"/>
      <c r="V40416" s="117"/>
      <c r="W40416" s="117"/>
      <c r="X40416" s="117"/>
      <c r="Y40416" s="117"/>
      <c r="Z40416" s="117"/>
      <c r="AA40416" s="117"/>
      <c r="AB40416" s="117"/>
      <c r="AC40416" s="117"/>
      <c r="AD40416" s="117"/>
      <c r="AE40416" s="117"/>
      <c r="AF40416" s="117"/>
    </row>
    <row r="40417" spans="4:32" x14ac:dyDescent="0.2">
      <c r="D40417" s="113"/>
      <c r="E40417" s="113"/>
      <c r="F40417" s="113"/>
      <c r="G40417" s="113"/>
      <c r="J40417" s="113"/>
      <c r="K40417" s="113"/>
      <c r="L40417" s="117"/>
      <c r="M40417" s="117"/>
      <c r="N40417" s="117"/>
      <c r="O40417" s="117"/>
      <c r="P40417" s="117"/>
      <c r="Q40417" s="117"/>
      <c r="R40417" s="117"/>
      <c r="S40417" s="117"/>
      <c r="T40417" s="117"/>
      <c r="U40417" s="117"/>
      <c r="V40417" s="117"/>
      <c r="W40417" s="117"/>
      <c r="X40417" s="117"/>
      <c r="Y40417" s="117"/>
      <c r="Z40417" s="117"/>
      <c r="AA40417" s="117"/>
      <c r="AB40417" s="117"/>
      <c r="AC40417" s="117"/>
      <c r="AD40417" s="117"/>
      <c r="AE40417" s="117"/>
      <c r="AF40417" s="117"/>
    </row>
    <row r="40418" spans="4:32" x14ac:dyDescent="0.2">
      <c r="D40418" s="113"/>
      <c r="E40418" s="113"/>
      <c r="F40418" s="113"/>
      <c r="G40418" s="113"/>
      <c r="J40418" s="113"/>
      <c r="K40418" s="113"/>
      <c r="L40418" s="117"/>
      <c r="M40418" s="117"/>
      <c r="N40418" s="117"/>
      <c r="O40418" s="117"/>
      <c r="P40418" s="117"/>
      <c r="Q40418" s="117"/>
      <c r="R40418" s="117"/>
      <c r="S40418" s="117"/>
      <c r="T40418" s="117"/>
      <c r="U40418" s="117"/>
      <c r="V40418" s="117"/>
      <c r="W40418" s="117"/>
      <c r="X40418" s="117"/>
      <c r="Y40418" s="117"/>
      <c r="Z40418" s="117"/>
      <c r="AA40418" s="117"/>
      <c r="AB40418" s="117"/>
      <c r="AC40418" s="117"/>
      <c r="AD40418" s="117"/>
      <c r="AE40418" s="117"/>
      <c r="AF40418" s="117"/>
    </row>
    <row r="40419" spans="4:32" x14ac:dyDescent="0.2">
      <c r="D40419" s="113"/>
      <c r="E40419" s="113"/>
      <c r="F40419" s="113"/>
      <c r="G40419" s="113"/>
      <c r="J40419" s="113"/>
      <c r="K40419" s="113"/>
      <c r="L40419" s="117"/>
      <c r="M40419" s="117"/>
      <c r="N40419" s="117"/>
      <c r="O40419" s="117"/>
      <c r="P40419" s="117"/>
      <c r="Q40419" s="117"/>
      <c r="R40419" s="117"/>
      <c r="S40419" s="117"/>
      <c r="T40419" s="117"/>
      <c r="U40419" s="117"/>
      <c r="V40419" s="117"/>
      <c r="W40419" s="117"/>
      <c r="X40419" s="117"/>
      <c r="Y40419" s="117"/>
      <c r="Z40419" s="117"/>
      <c r="AA40419" s="117"/>
      <c r="AB40419" s="117"/>
      <c r="AC40419" s="117"/>
      <c r="AD40419" s="117"/>
      <c r="AE40419" s="117"/>
      <c r="AF40419" s="117"/>
    </row>
    <row r="40420" spans="4:32" x14ac:dyDescent="0.2">
      <c r="D40420" s="113"/>
      <c r="E40420" s="113"/>
      <c r="F40420" s="113"/>
      <c r="G40420" s="113"/>
      <c r="J40420" s="113"/>
      <c r="K40420" s="113"/>
      <c r="L40420" s="117"/>
      <c r="M40420" s="117"/>
      <c r="N40420" s="117"/>
      <c r="O40420" s="117"/>
      <c r="P40420" s="117"/>
      <c r="Q40420" s="117"/>
      <c r="R40420" s="117"/>
      <c r="S40420" s="117"/>
      <c r="T40420" s="117"/>
      <c r="U40420" s="117"/>
      <c r="V40420" s="117"/>
      <c r="W40420" s="117"/>
      <c r="X40420" s="117"/>
      <c r="Y40420" s="117"/>
      <c r="Z40420" s="117"/>
      <c r="AA40420" s="117"/>
      <c r="AB40420" s="117"/>
      <c r="AC40420" s="117"/>
      <c r="AD40420" s="117"/>
      <c r="AE40420" s="117"/>
      <c r="AF40420" s="117"/>
    </row>
    <row r="40421" spans="4:32" x14ac:dyDescent="0.2">
      <c r="D40421" s="113"/>
      <c r="E40421" s="113"/>
      <c r="F40421" s="113"/>
      <c r="G40421" s="113"/>
      <c r="J40421" s="113"/>
      <c r="K40421" s="113"/>
      <c r="L40421" s="117"/>
      <c r="M40421" s="117"/>
      <c r="N40421" s="117"/>
      <c r="O40421" s="117"/>
      <c r="P40421" s="117"/>
      <c r="Q40421" s="117"/>
      <c r="R40421" s="117"/>
      <c r="S40421" s="117"/>
      <c r="T40421" s="117"/>
      <c r="U40421" s="117"/>
      <c r="V40421" s="117"/>
      <c r="W40421" s="117"/>
      <c r="X40421" s="117"/>
      <c r="Y40421" s="117"/>
      <c r="Z40421" s="117"/>
      <c r="AA40421" s="117"/>
      <c r="AB40421" s="117"/>
      <c r="AC40421" s="117"/>
      <c r="AD40421" s="117"/>
      <c r="AE40421" s="117"/>
      <c r="AF40421" s="117"/>
    </row>
    <row r="40422" spans="4:32" x14ac:dyDescent="0.2">
      <c r="D40422" s="113"/>
      <c r="E40422" s="113"/>
      <c r="F40422" s="113"/>
      <c r="G40422" s="113"/>
      <c r="J40422" s="113"/>
      <c r="K40422" s="113"/>
      <c r="L40422" s="117"/>
      <c r="M40422" s="117"/>
      <c r="N40422" s="117"/>
      <c r="O40422" s="117"/>
      <c r="P40422" s="117"/>
      <c r="Q40422" s="117"/>
      <c r="R40422" s="117"/>
      <c r="S40422" s="117"/>
      <c r="T40422" s="117"/>
      <c r="U40422" s="117"/>
      <c r="V40422" s="117"/>
      <c r="W40422" s="117"/>
      <c r="X40422" s="117"/>
      <c r="Y40422" s="117"/>
      <c r="Z40422" s="117"/>
      <c r="AA40422" s="117"/>
      <c r="AB40422" s="117"/>
      <c r="AC40422" s="117"/>
      <c r="AD40422" s="117"/>
      <c r="AE40422" s="117"/>
      <c r="AF40422" s="117"/>
    </row>
    <row r="40423" spans="4:32" x14ac:dyDescent="0.2">
      <c r="D40423" s="113"/>
      <c r="E40423" s="113"/>
      <c r="F40423" s="113"/>
      <c r="G40423" s="113"/>
      <c r="J40423" s="113"/>
      <c r="K40423" s="113"/>
      <c r="L40423" s="117"/>
      <c r="M40423" s="117"/>
      <c r="N40423" s="117"/>
      <c r="O40423" s="117"/>
      <c r="P40423" s="117"/>
      <c r="Q40423" s="117"/>
      <c r="R40423" s="117"/>
      <c r="S40423" s="117"/>
      <c r="T40423" s="117"/>
      <c r="U40423" s="117"/>
      <c r="V40423" s="117"/>
      <c r="W40423" s="117"/>
      <c r="X40423" s="117"/>
      <c r="Y40423" s="117"/>
      <c r="Z40423" s="117"/>
      <c r="AA40423" s="117"/>
      <c r="AB40423" s="117"/>
      <c r="AC40423" s="117"/>
      <c r="AD40423" s="117"/>
      <c r="AE40423" s="117"/>
      <c r="AF40423" s="117"/>
    </row>
    <row r="40424" spans="4:32" x14ac:dyDescent="0.2">
      <c r="D40424" s="113"/>
      <c r="E40424" s="113"/>
      <c r="F40424" s="113"/>
      <c r="G40424" s="113"/>
      <c r="J40424" s="113"/>
      <c r="K40424" s="113"/>
      <c r="L40424" s="117"/>
      <c r="M40424" s="117"/>
      <c r="N40424" s="117"/>
      <c r="O40424" s="117"/>
      <c r="P40424" s="117"/>
      <c r="Q40424" s="117"/>
      <c r="R40424" s="117"/>
      <c r="S40424" s="117"/>
      <c r="T40424" s="117"/>
      <c r="U40424" s="117"/>
      <c r="V40424" s="117"/>
      <c r="W40424" s="117"/>
      <c r="X40424" s="117"/>
      <c r="Y40424" s="117"/>
      <c r="Z40424" s="117"/>
      <c r="AA40424" s="117"/>
      <c r="AB40424" s="117"/>
      <c r="AC40424" s="117"/>
      <c r="AD40424" s="117"/>
      <c r="AE40424" s="117"/>
      <c r="AF40424" s="117"/>
    </row>
    <row r="40425" spans="4:32" x14ac:dyDescent="0.2">
      <c r="D40425" s="113"/>
      <c r="E40425" s="113"/>
      <c r="F40425" s="113"/>
      <c r="G40425" s="113"/>
      <c r="J40425" s="113"/>
      <c r="K40425" s="113"/>
      <c r="L40425" s="117"/>
      <c r="M40425" s="117"/>
      <c r="N40425" s="117"/>
      <c r="O40425" s="117"/>
      <c r="P40425" s="117"/>
      <c r="Q40425" s="117"/>
      <c r="R40425" s="117"/>
      <c r="S40425" s="117"/>
      <c r="T40425" s="117"/>
      <c r="U40425" s="117"/>
      <c r="V40425" s="117"/>
      <c r="W40425" s="117"/>
      <c r="X40425" s="117"/>
      <c r="Y40425" s="117"/>
      <c r="Z40425" s="117"/>
      <c r="AA40425" s="117"/>
      <c r="AB40425" s="117"/>
      <c r="AC40425" s="117"/>
      <c r="AD40425" s="117"/>
      <c r="AE40425" s="117"/>
      <c r="AF40425" s="117"/>
    </row>
    <row r="40426" spans="4:32" x14ac:dyDescent="0.2">
      <c r="D40426" s="113"/>
      <c r="E40426" s="113"/>
      <c r="F40426" s="113"/>
      <c r="G40426" s="113"/>
      <c r="J40426" s="113"/>
      <c r="K40426" s="113"/>
      <c r="L40426" s="117"/>
      <c r="M40426" s="117"/>
      <c r="N40426" s="117"/>
      <c r="O40426" s="117"/>
      <c r="P40426" s="117"/>
      <c r="Q40426" s="117"/>
      <c r="R40426" s="117"/>
      <c r="S40426" s="117"/>
      <c r="T40426" s="117"/>
      <c r="U40426" s="117"/>
      <c r="V40426" s="117"/>
      <c r="W40426" s="117"/>
      <c r="X40426" s="117"/>
      <c r="Y40426" s="117"/>
      <c r="Z40426" s="117"/>
      <c r="AA40426" s="117"/>
      <c r="AB40426" s="117"/>
      <c r="AC40426" s="117"/>
      <c r="AD40426" s="117"/>
      <c r="AE40426" s="117"/>
      <c r="AF40426" s="117"/>
    </row>
    <row r="40427" spans="4:32" x14ac:dyDescent="0.2">
      <c r="D40427" s="113"/>
      <c r="E40427" s="113"/>
      <c r="F40427" s="113"/>
      <c r="G40427" s="113"/>
      <c r="J40427" s="113"/>
      <c r="K40427" s="113"/>
      <c r="L40427" s="117"/>
      <c r="M40427" s="117"/>
      <c r="N40427" s="117"/>
      <c r="O40427" s="117"/>
      <c r="P40427" s="117"/>
      <c r="Q40427" s="117"/>
      <c r="R40427" s="117"/>
      <c r="S40427" s="117"/>
      <c r="T40427" s="117"/>
      <c r="U40427" s="117"/>
      <c r="V40427" s="117"/>
      <c r="W40427" s="117"/>
      <c r="X40427" s="117"/>
      <c r="Y40427" s="117"/>
      <c r="Z40427" s="117"/>
      <c r="AA40427" s="117"/>
      <c r="AB40427" s="117"/>
      <c r="AC40427" s="117"/>
      <c r="AD40427" s="117"/>
      <c r="AE40427" s="117"/>
      <c r="AF40427" s="117"/>
    </row>
    <row r="40428" spans="4:32" x14ac:dyDescent="0.2">
      <c r="D40428" s="113"/>
      <c r="E40428" s="113"/>
      <c r="F40428" s="113"/>
      <c r="G40428" s="113"/>
      <c r="J40428" s="113"/>
      <c r="K40428" s="113"/>
      <c r="L40428" s="117"/>
      <c r="M40428" s="117"/>
      <c r="N40428" s="117"/>
      <c r="O40428" s="117"/>
      <c r="P40428" s="117"/>
      <c r="Q40428" s="117"/>
      <c r="R40428" s="117"/>
      <c r="S40428" s="117"/>
      <c r="T40428" s="117"/>
      <c r="U40428" s="117"/>
      <c r="V40428" s="117"/>
      <c r="W40428" s="117"/>
      <c r="X40428" s="117"/>
      <c r="Y40428" s="117"/>
      <c r="Z40428" s="117"/>
      <c r="AA40428" s="117"/>
      <c r="AB40428" s="117"/>
      <c r="AC40428" s="117"/>
      <c r="AD40428" s="117"/>
      <c r="AE40428" s="117"/>
      <c r="AF40428" s="117"/>
    </row>
    <row r="40429" spans="4:32" x14ac:dyDescent="0.2">
      <c r="D40429" s="113"/>
      <c r="E40429" s="113"/>
      <c r="F40429" s="113"/>
      <c r="G40429" s="113"/>
      <c r="J40429" s="113"/>
      <c r="K40429" s="113"/>
      <c r="L40429" s="117"/>
      <c r="M40429" s="117"/>
      <c r="N40429" s="117"/>
      <c r="O40429" s="117"/>
      <c r="P40429" s="117"/>
      <c r="Q40429" s="117"/>
      <c r="R40429" s="117"/>
      <c r="S40429" s="117"/>
      <c r="T40429" s="117"/>
      <c r="U40429" s="117"/>
      <c r="V40429" s="117"/>
      <c r="W40429" s="117"/>
      <c r="X40429" s="117"/>
      <c r="Y40429" s="117"/>
      <c r="Z40429" s="117"/>
      <c r="AA40429" s="117"/>
      <c r="AB40429" s="117"/>
      <c r="AC40429" s="117"/>
      <c r="AD40429" s="117"/>
      <c r="AE40429" s="117"/>
      <c r="AF40429" s="117"/>
    </row>
    <row r="40430" spans="4:32" x14ac:dyDescent="0.2">
      <c r="D40430" s="113"/>
      <c r="E40430" s="113"/>
      <c r="F40430" s="113"/>
      <c r="G40430" s="113"/>
      <c r="J40430" s="113"/>
      <c r="K40430" s="113"/>
      <c r="L40430" s="117"/>
      <c r="M40430" s="117"/>
      <c r="N40430" s="117"/>
      <c r="O40430" s="117"/>
      <c r="P40430" s="117"/>
      <c r="Q40430" s="117"/>
      <c r="R40430" s="117"/>
      <c r="S40430" s="117"/>
      <c r="T40430" s="117"/>
      <c r="U40430" s="117"/>
      <c r="V40430" s="117"/>
      <c r="W40430" s="117"/>
      <c r="X40430" s="117"/>
      <c r="Y40430" s="117"/>
      <c r="Z40430" s="117"/>
      <c r="AA40430" s="117"/>
      <c r="AB40430" s="117"/>
      <c r="AC40430" s="117"/>
      <c r="AD40430" s="117"/>
      <c r="AE40430" s="117"/>
      <c r="AF40430" s="117"/>
    </row>
    <row r="40431" spans="4:32" x14ac:dyDescent="0.2">
      <c r="D40431" s="113"/>
      <c r="E40431" s="113"/>
      <c r="F40431" s="113"/>
      <c r="G40431" s="113"/>
      <c r="J40431" s="113"/>
      <c r="K40431" s="113"/>
      <c r="L40431" s="117"/>
      <c r="M40431" s="117"/>
      <c r="N40431" s="117"/>
      <c r="O40431" s="117"/>
      <c r="P40431" s="117"/>
      <c r="Q40431" s="117"/>
      <c r="R40431" s="117"/>
      <c r="S40431" s="117"/>
      <c r="T40431" s="117"/>
      <c r="U40431" s="117"/>
      <c r="V40431" s="117"/>
      <c r="W40431" s="117"/>
      <c r="X40431" s="117"/>
      <c r="Y40431" s="117"/>
      <c r="Z40431" s="117"/>
      <c r="AA40431" s="117"/>
      <c r="AB40431" s="117"/>
      <c r="AC40431" s="117"/>
      <c r="AD40431" s="117"/>
      <c r="AE40431" s="117"/>
      <c r="AF40431" s="117"/>
    </row>
    <row r="40432" spans="4:32" x14ac:dyDescent="0.2">
      <c r="D40432" s="113"/>
      <c r="E40432" s="113"/>
      <c r="F40432" s="113"/>
      <c r="G40432" s="113"/>
      <c r="J40432" s="113"/>
      <c r="K40432" s="113"/>
      <c r="L40432" s="117"/>
      <c r="M40432" s="117"/>
      <c r="N40432" s="117"/>
      <c r="O40432" s="117"/>
      <c r="P40432" s="117"/>
      <c r="Q40432" s="117"/>
      <c r="R40432" s="117"/>
      <c r="S40432" s="117"/>
      <c r="T40432" s="117"/>
      <c r="U40432" s="117"/>
      <c r="V40432" s="117"/>
      <c r="W40432" s="117"/>
      <c r="X40432" s="117"/>
      <c r="Y40432" s="117"/>
      <c r="Z40432" s="117"/>
      <c r="AA40432" s="117"/>
      <c r="AB40432" s="117"/>
      <c r="AC40432" s="117"/>
      <c r="AD40432" s="117"/>
      <c r="AE40432" s="117"/>
      <c r="AF40432" s="117"/>
    </row>
    <row r="40433" spans="4:32" x14ac:dyDescent="0.2">
      <c r="D40433" s="113"/>
      <c r="E40433" s="113"/>
      <c r="F40433" s="113"/>
      <c r="G40433" s="113"/>
      <c r="J40433" s="113"/>
      <c r="K40433" s="113"/>
      <c r="L40433" s="117"/>
      <c r="M40433" s="117"/>
      <c r="N40433" s="117"/>
      <c r="O40433" s="117"/>
      <c r="P40433" s="117"/>
      <c r="Q40433" s="117"/>
      <c r="R40433" s="117"/>
      <c r="S40433" s="117"/>
      <c r="T40433" s="117"/>
      <c r="U40433" s="117"/>
      <c r="V40433" s="117"/>
      <c r="W40433" s="117"/>
      <c r="X40433" s="117"/>
      <c r="Y40433" s="117"/>
      <c r="Z40433" s="117"/>
      <c r="AA40433" s="117"/>
      <c r="AB40433" s="117"/>
      <c r="AC40433" s="117"/>
      <c r="AD40433" s="117"/>
      <c r="AE40433" s="117"/>
      <c r="AF40433" s="117"/>
    </row>
    <row r="40434" spans="4:32" x14ac:dyDescent="0.2">
      <c r="D40434" s="113"/>
      <c r="E40434" s="113"/>
      <c r="F40434" s="113"/>
      <c r="G40434" s="113"/>
      <c r="J40434" s="113"/>
      <c r="K40434" s="113"/>
      <c r="L40434" s="117"/>
      <c r="M40434" s="117"/>
      <c r="N40434" s="117"/>
      <c r="O40434" s="117"/>
      <c r="P40434" s="117"/>
      <c r="Q40434" s="117"/>
      <c r="R40434" s="117"/>
      <c r="S40434" s="117"/>
      <c r="T40434" s="117"/>
      <c r="U40434" s="117"/>
      <c r="V40434" s="117"/>
      <c r="W40434" s="117"/>
      <c r="X40434" s="117"/>
      <c r="Y40434" s="117"/>
      <c r="Z40434" s="117"/>
      <c r="AA40434" s="117"/>
      <c r="AB40434" s="117"/>
      <c r="AC40434" s="117"/>
      <c r="AD40434" s="117"/>
      <c r="AE40434" s="117"/>
      <c r="AF40434" s="117"/>
    </row>
    <row r="40435" spans="4:32" x14ac:dyDescent="0.2">
      <c r="D40435" s="113"/>
      <c r="E40435" s="113"/>
      <c r="F40435" s="113"/>
      <c r="G40435" s="113"/>
      <c r="J40435" s="113"/>
      <c r="K40435" s="113"/>
      <c r="L40435" s="117"/>
      <c r="M40435" s="117"/>
      <c r="N40435" s="117"/>
      <c r="O40435" s="117"/>
      <c r="P40435" s="117"/>
      <c r="Q40435" s="117"/>
      <c r="R40435" s="117"/>
      <c r="S40435" s="117"/>
      <c r="T40435" s="117"/>
      <c r="U40435" s="117"/>
      <c r="V40435" s="117"/>
      <c r="W40435" s="117"/>
      <c r="X40435" s="117"/>
      <c r="Y40435" s="117"/>
      <c r="Z40435" s="117"/>
      <c r="AA40435" s="117"/>
      <c r="AB40435" s="117"/>
      <c r="AC40435" s="117"/>
      <c r="AD40435" s="117"/>
      <c r="AE40435" s="117"/>
      <c r="AF40435" s="117"/>
    </row>
    <row r="40436" spans="4:32" x14ac:dyDescent="0.2">
      <c r="D40436" s="113"/>
      <c r="E40436" s="113"/>
      <c r="F40436" s="113"/>
      <c r="G40436" s="113"/>
      <c r="J40436" s="113"/>
      <c r="K40436" s="113"/>
      <c r="L40436" s="117"/>
      <c r="M40436" s="117"/>
      <c r="N40436" s="117"/>
      <c r="O40436" s="117"/>
      <c r="P40436" s="117"/>
      <c r="Q40436" s="117"/>
      <c r="R40436" s="117"/>
      <c r="S40436" s="117"/>
      <c r="T40436" s="117"/>
      <c r="U40436" s="117"/>
      <c r="V40436" s="117"/>
      <c r="W40436" s="117"/>
      <c r="X40436" s="117"/>
      <c r="Y40436" s="117"/>
      <c r="Z40436" s="117"/>
      <c r="AA40436" s="117"/>
      <c r="AB40436" s="117"/>
      <c r="AC40436" s="117"/>
      <c r="AD40436" s="117"/>
      <c r="AE40436" s="117"/>
      <c r="AF40436" s="117"/>
    </row>
    <row r="40437" spans="4:32" x14ac:dyDescent="0.2">
      <c r="D40437" s="113"/>
      <c r="E40437" s="113"/>
      <c r="F40437" s="113"/>
      <c r="G40437" s="113"/>
      <c r="J40437" s="113"/>
      <c r="K40437" s="113"/>
      <c r="L40437" s="117"/>
      <c r="M40437" s="117"/>
      <c r="N40437" s="117"/>
      <c r="O40437" s="117"/>
      <c r="P40437" s="117"/>
      <c r="Q40437" s="117"/>
      <c r="R40437" s="117"/>
      <c r="S40437" s="117"/>
      <c r="T40437" s="117"/>
      <c r="U40437" s="117"/>
      <c r="V40437" s="117"/>
      <c r="W40437" s="117"/>
      <c r="X40437" s="117"/>
      <c r="Y40437" s="117"/>
      <c r="Z40437" s="117"/>
      <c r="AA40437" s="117"/>
      <c r="AB40437" s="117"/>
      <c r="AC40437" s="117"/>
      <c r="AD40437" s="117"/>
      <c r="AE40437" s="117"/>
      <c r="AF40437" s="117"/>
    </row>
    <row r="40438" spans="4:32" x14ac:dyDescent="0.2">
      <c r="D40438" s="113"/>
      <c r="E40438" s="113"/>
      <c r="F40438" s="113"/>
      <c r="G40438" s="113"/>
      <c r="J40438" s="113"/>
      <c r="K40438" s="113"/>
      <c r="L40438" s="117"/>
      <c r="M40438" s="117"/>
      <c r="N40438" s="117"/>
      <c r="O40438" s="117"/>
      <c r="P40438" s="117"/>
      <c r="Q40438" s="117"/>
      <c r="R40438" s="117"/>
      <c r="S40438" s="117"/>
      <c r="T40438" s="117"/>
      <c r="U40438" s="117"/>
      <c r="V40438" s="117"/>
      <c r="W40438" s="117"/>
      <c r="X40438" s="117"/>
      <c r="Y40438" s="117"/>
      <c r="Z40438" s="117"/>
      <c r="AA40438" s="117"/>
      <c r="AB40438" s="117"/>
      <c r="AC40438" s="117"/>
      <c r="AD40438" s="117"/>
      <c r="AE40438" s="117"/>
      <c r="AF40438" s="117"/>
    </row>
    <row r="40439" spans="4:32" x14ac:dyDescent="0.2">
      <c r="D40439" s="113"/>
      <c r="E40439" s="113"/>
      <c r="F40439" s="113"/>
      <c r="G40439" s="113"/>
      <c r="J40439" s="113"/>
      <c r="K40439" s="113"/>
      <c r="L40439" s="117"/>
      <c r="M40439" s="117"/>
      <c r="N40439" s="117"/>
      <c r="O40439" s="117"/>
      <c r="P40439" s="117"/>
      <c r="Q40439" s="117"/>
      <c r="R40439" s="117"/>
      <c r="S40439" s="117"/>
      <c r="T40439" s="117"/>
      <c r="U40439" s="117"/>
      <c r="V40439" s="117"/>
      <c r="W40439" s="117"/>
      <c r="X40439" s="117"/>
      <c r="Y40439" s="117"/>
      <c r="Z40439" s="117"/>
      <c r="AA40439" s="117"/>
      <c r="AB40439" s="117"/>
      <c r="AC40439" s="117"/>
      <c r="AD40439" s="117"/>
      <c r="AE40439" s="117"/>
      <c r="AF40439" s="117"/>
    </row>
    <row r="40440" spans="4:32" x14ac:dyDescent="0.2">
      <c r="D40440" s="113"/>
      <c r="E40440" s="113"/>
      <c r="F40440" s="113"/>
      <c r="G40440" s="113"/>
      <c r="J40440" s="113"/>
      <c r="K40440" s="113"/>
      <c r="L40440" s="117"/>
      <c r="M40440" s="117"/>
      <c r="N40440" s="117"/>
      <c r="O40440" s="117"/>
      <c r="P40440" s="117"/>
      <c r="Q40440" s="117"/>
      <c r="R40440" s="117"/>
      <c r="S40440" s="117"/>
      <c r="T40440" s="117"/>
      <c r="U40440" s="117"/>
      <c r="V40440" s="117"/>
      <c r="W40440" s="117"/>
      <c r="X40440" s="117"/>
      <c r="Y40440" s="117"/>
      <c r="Z40440" s="117"/>
      <c r="AA40440" s="117"/>
      <c r="AB40440" s="117"/>
      <c r="AC40440" s="117"/>
      <c r="AD40440" s="117"/>
      <c r="AE40440" s="117"/>
      <c r="AF40440" s="117"/>
    </row>
    <row r="40441" spans="4:32" x14ac:dyDescent="0.2">
      <c r="D40441" s="113"/>
      <c r="E40441" s="113"/>
      <c r="F40441" s="113"/>
      <c r="G40441" s="113"/>
      <c r="J40441" s="113"/>
      <c r="K40441" s="113"/>
      <c r="L40441" s="117"/>
      <c r="M40441" s="117"/>
      <c r="N40441" s="117"/>
      <c r="O40441" s="117"/>
      <c r="P40441" s="117"/>
      <c r="Q40441" s="117"/>
      <c r="R40441" s="117"/>
      <c r="S40441" s="117"/>
      <c r="T40441" s="117"/>
      <c r="U40441" s="117"/>
      <c r="V40441" s="117"/>
      <c r="W40441" s="117"/>
      <c r="X40441" s="117"/>
      <c r="Y40441" s="117"/>
      <c r="Z40441" s="117"/>
      <c r="AA40441" s="117"/>
      <c r="AB40441" s="117"/>
      <c r="AC40441" s="117"/>
      <c r="AD40441" s="117"/>
      <c r="AE40441" s="117"/>
      <c r="AF40441" s="117"/>
    </row>
    <row r="40442" spans="4:32" x14ac:dyDescent="0.2">
      <c r="D40442" s="113"/>
      <c r="E40442" s="113"/>
      <c r="F40442" s="113"/>
      <c r="G40442" s="113"/>
      <c r="J40442" s="113"/>
      <c r="K40442" s="113"/>
      <c r="L40442" s="117"/>
      <c r="M40442" s="117"/>
      <c r="N40442" s="117"/>
      <c r="O40442" s="117"/>
      <c r="P40442" s="117"/>
      <c r="Q40442" s="117"/>
      <c r="R40442" s="117"/>
      <c r="S40442" s="117"/>
      <c r="T40442" s="117"/>
      <c r="U40442" s="117"/>
      <c r="V40442" s="117"/>
      <c r="W40442" s="117"/>
      <c r="X40442" s="117"/>
      <c r="Y40442" s="117"/>
      <c r="Z40442" s="117"/>
      <c r="AA40442" s="117"/>
      <c r="AB40442" s="117"/>
      <c r="AC40442" s="117"/>
      <c r="AD40442" s="117"/>
      <c r="AE40442" s="117"/>
      <c r="AF40442" s="117"/>
    </row>
    <row r="40443" spans="4:32" x14ac:dyDescent="0.2">
      <c r="D40443" s="113"/>
      <c r="E40443" s="113"/>
      <c r="F40443" s="113"/>
      <c r="G40443" s="113"/>
      <c r="J40443" s="113"/>
      <c r="K40443" s="113"/>
      <c r="L40443" s="117"/>
      <c r="M40443" s="117"/>
      <c r="N40443" s="117"/>
      <c r="O40443" s="117"/>
      <c r="P40443" s="117"/>
      <c r="Q40443" s="117"/>
      <c r="R40443" s="117"/>
      <c r="S40443" s="117"/>
      <c r="T40443" s="117"/>
      <c r="U40443" s="117"/>
      <c r="V40443" s="117"/>
      <c r="W40443" s="117"/>
      <c r="X40443" s="117"/>
      <c r="Y40443" s="117"/>
      <c r="Z40443" s="117"/>
      <c r="AA40443" s="117"/>
      <c r="AB40443" s="117"/>
      <c r="AC40443" s="117"/>
      <c r="AD40443" s="117"/>
      <c r="AE40443" s="117"/>
      <c r="AF40443" s="117"/>
    </row>
    <row r="40444" spans="4:32" x14ac:dyDescent="0.2">
      <c r="D40444" s="113"/>
      <c r="E40444" s="113"/>
      <c r="F40444" s="113"/>
      <c r="G40444" s="113"/>
      <c r="J40444" s="113"/>
      <c r="K40444" s="113"/>
      <c r="L40444" s="117"/>
      <c r="M40444" s="117"/>
      <c r="N40444" s="117"/>
      <c r="O40444" s="117"/>
      <c r="P40444" s="117"/>
      <c r="Q40444" s="117"/>
      <c r="R40444" s="117"/>
      <c r="S40444" s="117"/>
      <c r="T40444" s="117"/>
      <c r="U40444" s="117"/>
      <c r="V40444" s="117"/>
      <c r="W40444" s="117"/>
      <c r="X40444" s="117"/>
      <c r="Y40444" s="117"/>
      <c r="Z40444" s="117"/>
      <c r="AA40444" s="117"/>
      <c r="AB40444" s="117"/>
      <c r="AC40444" s="117"/>
      <c r="AD40444" s="117"/>
      <c r="AE40444" s="117"/>
      <c r="AF40444" s="117"/>
    </row>
    <row r="40445" spans="4:32" x14ac:dyDescent="0.2">
      <c r="D40445" s="113"/>
      <c r="E40445" s="113"/>
      <c r="F40445" s="113"/>
      <c r="G40445" s="113"/>
      <c r="J40445" s="113"/>
      <c r="K40445" s="113"/>
      <c r="L40445" s="117"/>
      <c r="M40445" s="117"/>
      <c r="N40445" s="117"/>
      <c r="O40445" s="117"/>
      <c r="P40445" s="117"/>
      <c r="Q40445" s="117"/>
      <c r="R40445" s="117"/>
      <c r="S40445" s="117"/>
      <c r="T40445" s="117"/>
      <c r="U40445" s="117"/>
      <c r="V40445" s="117"/>
      <c r="W40445" s="117"/>
      <c r="X40445" s="117"/>
      <c r="Y40445" s="117"/>
      <c r="Z40445" s="117"/>
      <c r="AA40445" s="117"/>
      <c r="AB40445" s="117"/>
      <c r="AC40445" s="117"/>
      <c r="AD40445" s="117"/>
      <c r="AE40445" s="117"/>
      <c r="AF40445" s="117"/>
    </row>
    <row r="40446" spans="4:32" x14ac:dyDescent="0.2">
      <c r="D40446" s="113"/>
      <c r="E40446" s="113"/>
      <c r="F40446" s="113"/>
      <c r="G40446" s="113"/>
      <c r="J40446" s="113"/>
      <c r="K40446" s="113"/>
      <c r="L40446" s="117"/>
      <c r="M40446" s="117"/>
      <c r="N40446" s="117"/>
      <c r="O40446" s="117"/>
      <c r="P40446" s="117"/>
      <c r="Q40446" s="117"/>
      <c r="R40446" s="117"/>
      <c r="S40446" s="117"/>
      <c r="T40446" s="117"/>
      <c r="U40446" s="117"/>
      <c r="V40446" s="117"/>
      <c r="W40446" s="117"/>
      <c r="X40446" s="117"/>
      <c r="Y40446" s="117"/>
      <c r="Z40446" s="117"/>
      <c r="AA40446" s="117"/>
      <c r="AB40446" s="117"/>
      <c r="AC40446" s="117"/>
      <c r="AD40446" s="117"/>
      <c r="AE40446" s="117"/>
      <c r="AF40446" s="117"/>
    </row>
    <row r="40447" spans="4:32" x14ac:dyDescent="0.2">
      <c r="D40447" s="113"/>
      <c r="E40447" s="113"/>
      <c r="F40447" s="113"/>
      <c r="G40447" s="113"/>
      <c r="J40447" s="113"/>
      <c r="K40447" s="113"/>
      <c r="L40447" s="117"/>
      <c r="M40447" s="117"/>
      <c r="N40447" s="117"/>
      <c r="O40447" s="117"/>
      <c r="P40447" s="117"/>
      <c r="Q40447" s="117"/>
      <c r="R40447" s="117"/>
      <c r="S40447" s="117"/>
      <c r="T40447" s="117"/>
      <c r="U40447" s="117"/>
      <c r="V40447" s="117"/>
      <c r="W40447" s="117"/>
      <c r="X40447" s="117"/>
      <c r="Y40447" s="117"/>
      <c r="Z40447" s="117"/>
      <c r="AA40447" s="117"/>
      <c r="AB40447" s="117"/>
      <c r="AC40447" s="117"/>
      <c r="AD40447" s="117"/>
      <c r="AE40447" s="117"/>
      <c r="AF40447" s="117"/>
    </row>
    <row r="40448" spans="4:32" x14ac:dyDescent="0.2">
      <c r="D40448" s="113"/>
      <c r="E40448" s="113"/>
      <c r="F40448" s="113"/>
      <c r="G40448" s="113"/>
      <c r="J40448" s="113"/>
      <c r="K40448" s="113"/>
      <c r="L40448" s="117"/>
      <c r="M40448" s="117"/>
      <c r="N40448" s="117"/>
      <c r="O40448" s="117"/>
      <c r="P40448" s="117"/>
      <c r="Q40448" s="117"/>
      <c r="R40448" s="117"/>
      <c r="S40448" s="117"/>
      <c r="T40448" s="117"/>
      <c r="U40448" s="117"/>
      <c r="V40448" s="117"/>
      <c r="W40448" s="117"/>
      <c r="X40448" s="117"/>
      <c r="Y40448" s="117"/>
      <c r="Z40448" s="117"/>
      <c r="AA40448" s="117"/>
      <c r="AB40448" s="117"/>
      <c r="AC40448" s="117"/>
      <c r="AD40448" s="117"/>
      <c r="AE40448" s="117"/>
      <c r="AF40448" s="117"/>
    </row>
    <row r="40449" spans="4:32" x14ac:dyDescent="0.2">
      <c r="D40449" s="113"/>
      <c r="E40449" s="113"/>
      <c r="F40449" s="113"/>
      <c r="G40449" s="113"/>
      <c r="J40449" s="113"/>
      <c r="K40449" s="113"/>
      <c r="L40449" s="117"/>
      <c r="M40449" s="117"/>
      <c r="N40449" s="117"/>
      <c r="O40449" s="117"/>
      <c r="P40449" s="117"/>
      <c r="Q40449" s="117"/>
      <c r="R40449" s="117"/>
      <c r="S40449" s="117"/>
      <c r="T40449" s="117"/>
      <c r="U40449" s="117"/>
      <c r="V40449" s="117"/>
      <c r="W40449" s="117"/>
      <c r="X40449" s="117"/>
      <c r="Y40449" s="117"/>
      <c r="Z40449" s="117"/>
      <c r="AA40449" s="117"/>
      <c r="AB40449" s="117"/>
      <c r="AC40449" s="117"/>
      <c r="AD40449" s="117"/>
      <c r="AE40449" s="117"/>
      <c r="AF40449" s="117"/>
    </row>
    <row r="40450" spans="4:32" x14ac:dyDescent="0.2">
      <c r="D40450" s="113"/>
      <c r="E40450" s="113"/>
      <c r="F40450" s="113"/>
      <c r="G40450" s="113"/>
      <c r="J40450" s="113"/>
      <c r="K40450" s="113"/>
      <c r="L40450" s="117"/>
      <c r="M40450" s="117"/>
      <c r="N40450" s="117"/>
      <c r="O40450" s="117"/>
      <c r="P40450" s="117"/>
      <c r="Q40450" s="117"/>
      <c r="R40450" s="117"/>
      <c r="S40450" s="117"/>
      <c r="T40450" s="117"/>
      <c r="U40450" s="117"/>
      <c r="V40450" s="117"/>
      <c r="W40450" s="117"/>
      <c r="X40450" s="117"/>
      <c r="Y40450" s="117"/>
      <c r="Z40450" s="117"/>
      <c r="AA40450" s="117"/>
      <c r="AB40450" s="117"/>
      <c r="AC40450" s="117"/>
      <c r="AD40450" s="117"/>
      <c r="AE40450" s="117"/>
      <c r="AF40450" s="117"/>
    </row>
    <row r="40451" spans="4:32" x14ac:dyDescent="0.2">
      <c r="D40451" s="113"/>
      <c r="E40451" s="113"/>
      <c r="F40451" s="113"/>
      <c r="G40451" s="113"/>
      <c r="J40451" s="113"/>
      <c r="K40451" s="113"/>
      <c r="L40451" s="117"/>
      <c r="M40451" s="117"/>
      <c r="N40451" s="117"/>
      <c r="O40451" s="117"/>
      <c r="P40451" s="117"/>
      <c r="Q40451" s="117"/>
      <c r="R40451" s="117"/>
      <c r="S40451" s="117"/>
      <c r="T40451" s="117"/>
      <c r="U40451" s="117"/>
      <c r="V40451" s="117"/>
      <c r="W40451" s="117"/>
      <c r="X40451" s="117"/>
      <c r="Y40451" s="117"/>
      <c r="Z40451" s="117"/>
      <c r="AA40451" s="117"/>
      <c r="AB40451" s="117"/>
      <c r="AC40451" s="117"/>
      <c r="AD40451" s="117"/>
      <c r="AE40451" s="117"/>
      <c r="AF40451" s="117"/>
    </row>
    <row r="40452" spans="4:32" x14ac:dyDescent="0.2">
      <c r="D40452" s="113"/>
      <c r="E40452" s="113"/>
      <c r="F40452" s="113"/>
      <c r="G40452" s="113"/>
      <c r="J40452" s="113"/>
      <c r="K40452" s="113"/>
      <c r="L40452" s="117"/>
      <c r="M40452" s="117"/>
      <c r="N40452" s="117"/>
      <c r="O40452" s="117"/>
      <c r="P40452" s="117"/>
      <c r="Q40452" s="117"/>
      <c r="R40452" s="117"/>
      <c r="S40452" s="117"/>
      <c r="T40452" s="117"/>
      <c r="U40452" s="117"/>
      <c r="V40452" s="117"/>
      <c r="W40452" s="117"/>
      <c r="X40452" s="117"/>
      <c r="Y40452" s="117"/>
      <c r="Z40452" s="117"/>
      <c r="AA40452" s="117"/>
      <c r="AB40452" s="117"/>
      <c r="AC40452" s="117"/>
      <c r="AD40452" s="117"/>
      <c r="AE40452" s="117"/>
      <c r="AF40452" s="117"/>
    </row>
    <row r="40453" spans="4:32" x14ac:dyDescent="0.2">
      <c r="D40453" s="113"/>
      <c r="E40453" s="113"/>
      <c r="F40453" s="113"/>
      <c r="G40453" s="113"/>
      <c r="J40453" s="113"/>
      <c r="K40453" s="113"/>
      <c r="L40453" s="117"/>
      <c r="M40453" s="117"/>
      <c r="N40453" s="117"/>
      <c r="O40453" s="117"/>
      <c r="P40453" s="117"/>
      <c r="Q40453" s="117"/>
      <c r="R40453" s="117"/>
      <c r="S40453" s="117"/>
      <c r="T40453" s="117"/>
      <c r="U40453" s="117"/>
      <c r="V40453" s="117"/>
      <c r="W40453" s="117"/>
      <c r="X40453" s="117"/>
      <c r="Y40453" s="117"/>
      <c r="Z40453" s="117"/>
      <c r="AA40453" s="117"/>
      <c r="AB40453" s="117"/>
      <c r="AC40453" s="117"/>
      <c r="AD40453" s="117"/>
      <c r="AE40453" s="117"/>
      <c r="AF40453" s="117"/>
    </row>
    <row r="40454" spans="4:32" x14ac:dyDescent="0.2">
      <c r="D40454" s="113"/>
      <c r="E40454" s="113"/>
      <c r="F40454" s="113"/>
      <c r="G40454" s="113"/>
      <c r="J40454" s="113"/>
      <c r="K40454" s="113"/>
      <c r="L40454" s="117"/>
      <c r="M40454" s="117"/>
      <c r="N40454" s="117"/>
      <c r="O40454" s="117"/>
      <c r="P40454" s="117"/>
      <c r="Q40454" s="117"/>
      <c r="R40454" s="117"/>
      <c r="S40454" s="117"/>
      <c r="T40454" s="117"/>
      <c r="U40454" s="117"/>
      <c r="V40454" s="117"/>
      <c r="W40454" s="117"/>
      <c r="X40454" s="117"/>
      <c r="Y40454" s="117"/>
      <c r="Z40454" s="117"/>
      <c r="AA40454" s="117"/>
      <c r="AB40454" s="117"/>
      <c r="AC40454" s="117"/>
      <c r="AD40454" s="117"/>
      <c r="AE40454" s="117"/>
      <c r="AF40454" s="117"/>
    </row>
    <row r="40455" spans="4:32" x14ac:dyDescent="0.2">
      <c r="D40455" s="113"/>
      <c r="E40455" s="113"/>
      <c r="F40455" s="113"/>
      <c r="G40455" s="113"/>
      <c r="J40455" s="113"/>
      <c r="K40455" s="113"/>
      <c r="L40455" s="117"/>
      <c r="M40455" s="117"/>
      <c r="N40455" s="117"/>
      <c r="O40455" s="117"/>
      <c r="P40455" s="117"/>
      <c r="Q40455" s="117"/>
      <c r="R40455" s="117"/>
      <c r="S40455" s="117"/>
      <c r="T40455" s="117"/>
      <c r="U40455" s="117"/>
      <c r="V40455" s="117"/>
      <c r="W40455" s="117"/>
      <c r="X40455" s="117"/>
      <c r="Y40455" s="117"/>
      <c r="Z40455" s="117"/>
      <c r="AA40455" s="117"/>
      <c r="AB40455" s="117"/>
      <c r="AC40455" s="117"/>
      <c r="AD40455" s="117"/>
      <c r="AE40455" s="117"/>
      <c r="AF40455" s="117"/>
    </row>
    <row r="40456" spans="4:32" x14ac:dyDescent="0.2">
      <c r="D40456" s="113"/>
      <c r="E40456" s="113"/>
      <c r="F40456" s="113"/>
      <c r="G40456" s="113"/>
      <c r="J40456" s="113"/>
      <c r="K40456" s="113"/>
      <c r="L40456" s="117"/>
      <c r="M40456" s="117"/>
      <c r="N40456" s="117"/>
      <c r="O40456" s="117"/>
      <c r="P40456" s="117"/>
      <c r="Q40456" s="117"/>
      <c r="R40456" s="117"/>
      <c r="S40456" s="117"/>
      <c r="T40456" s="117"/>
      <c r="U40456" s="117"/>
      <c r="V40456" s="117"/>
      <c r="W40456" s="117"/>
      <c r="X40456" s="117"/>
      <c r="Y40456" s="117"/>
      <c r="Z40456" s="117"/>
      <c r="AA40456" s="117"/>
      <c r="AB40456" s="117"/>
      <c r="AC40456" s="117"/>
      <c r="AD40456" s="117"/>
      <c r="AE40456" s="117"/>
      <c r="AF40456" s="117"/>
    </row>
    <row r="40457" spans="4:32" x14ac:dyDescent="0.2">
      <c r="D40457" s="113"/>
      <c r="E40457" s="113"/>
      <c r="F40457" s="113"/>
      <c r="G40457" s="113"/>
      <c r="J40457" s="113"/>
      <c r="K40457" s="113"/>
      <c r="L40457" s="117"/>
      <c r="M40457" s="117"/>
      <c r="N40457" s="117"/>
      <c r="O40457" s="117"/>
      <c r="P40457" s="117"/>
      <c r="Q40457" s="117"/>
      <c r="R40457" s="117"/>
      <c r="S40457" s="117"/>
      <c r="T40457" s="117"/>
      <c r="U40457" s="117"/>
      <c r="V40457" s="117"/>
      <c r="W40457" s="117"/>
      <c r="X40457" s="117"/>
      <c r="Y40457" s="117"/>
      <c r="Z40457" s="117"/>
      <c r="AA40457" s="117"/>
      <c r="AB40457" s="117"/>
      <c r="AC40457" s="117"/>
      <c r="AD40457" s="117"/>
      <c r="AE40457" s="117"/>
      <c r="AF40457" s="117"/>
    </row>
    <row r="40458" spans="4:32" x14ac:dyDescent="0.2">
      <c r="D40458" s="113"/>
      <c r="E40458" s="113"/>
      <c r="F40458" s="113"/>
      <c r="G40458" s="113"/>
      <c r="J40458" s="113"/>
      <c r="K40458" s="113"/>
      <c r="L40458" s="117"/>
      <c r="M40458" s="117"/>
      <c r="N40458" s="117"/>
      <c r="O40458" s="117"/>
      <c r="P40458" s="117"/>
      <c r="Q40458" s="117"/>
      <c r="R40458" s="117"/>
      <c r="S40458" s="117"/>
      <c r="T40458" s="117"/>
      <c r="U40458" s="117"/>
      <c r="V40458" s="117"/>
      <c r="W40458" s="117"/>
      <c r="X40458" s="117"/>
      <c r="Y40458" s="117"/>
      <c r="Z40458" s="117"/>
      <c r="AA40458" s="117"/>
      <c r="AB40458" s="117"/>
      <c r="AC40458" s="117"/>
      <c r="AD40458" s="117"/>
      <c r="AE40458" s="117"/>
      <c r="AF40458" s="117"/>
    </row>
    <row r="40459" spans="4:32" x14ac:dyDescent="0.2">
      <c r="D40459" s="113"/>
      <c r="E40459" s="113"/>
      <c r="F40459" s="113"/>
      <c r="G40459" s="113"/>
      <c r="J40459" s="113"/>
      <c r="K40459" s="113"/>
      <c r="L40459" s="117"/>
      <c r="M40459" s="117"/>
      <c r="N40459" s="117"/>
      <c r="O40459" s="117"/>
      <c r="P40459" s="117"/>
      <c r="Q40459" s="117"/>
      <c r="R40459" s="117"/>
      <c r="S40459" s="117"/>
      <c r="T40459" s="117"/>
      <c r="U40459" s="117"/>
      <c r="V40459" s="117"/>
      <c r="W40459" s="117"/>
      <c r="X40459" s="117"/>
      <c r="Y40459" s="117"/>
      <c r="Z40459" s="117"/>
      <c r="AA40459" s="117"/>
      <c r="AB40459" s="117"/>
      <c r="AC40459" s="117"/>
      <c r="AD40459" s="117"/>
      <c r="AE40459" s="117"/>
      <c r="AF40459" s="117"/>
    </row>
    <row r="40460" spans="4:32" x14ac:dyDescent="0.2">
      <c r="D40460" s="113"/>
      <c r="E40460" s="113"/>
      <c r="F40460" s="113"/>
      <c r="G40460" s="113"/>
      <c r="J40460" s="113"/>
      <c r="K40460" s="113"/>
      <c r="L40460" s="117"/>
      <c r="M40460" s="117"/>
      <c r="N40460" s="117"/>
      <c r="O40460" s="117"/>
      <c r="P40460" s="117"/>
      <c r="Q40460" s="117"/>
      <c r="R40460" s="117"/>
      <c r="S40460" s="117"/>
      <c r="T40460" s="117"/>
      <c r="U40460" s="117"/>
      <c r="V40460" s="117"/>
      <c r="W40460" s="117"/>
      <c r="X40460" s="117"/>
      <c r="Y40460" s="117"/>
      <c r="Z40460" s="117"/>
      <c r="AA40460" s="117"/>
      <c r="AB40460" s="117"/>
      <c r="AC40460" s="117"/>
      <c r="AD40460" s="117"/>
      <c r="AE40460" s="117"/>
      <c r="AF40460" s="117"/>
    </row>
    <row r="40461" spans="4:32" x14ac:dyDescent="0.2">
      <c r="D40461" s="113"/>
      <c r="E40461" s="113"/>
      <c r="F40461" s="113"/>
      <c r="G40461" s="113"/>
      <c r="J40461" s="113"/>
      <c r="K40461" s="113"/>
      <c r="L40461" s="117"/>
      <c r="M40461" s="117"/>
      <c r="N40461" s="117"/>
      <c r="O40461" s="117"/>
      <c r="P40461" s="117"/>
      <c r="Q40461" s="117"/>
      <c r="R40461" s="117"/>
      <c r="S40461" s="117"/>
      <c r="T40461" s="117"/>
      <c r="U40461" s="117"/>
      <c r="V40461" s="117"/>
      <c r="W40461" s="117"/>
      <c r="X40461" s="117"/>
      <c r="Y40461" s="117"/>
      <c r="Z40461" s="117"/>
      <c r="AA40461" s="117"/>
      <c r="AB40461" s="117"/>
      <c r="AC40461" s="117"/>
      <c r="AD40461" s="117"/>
      <c r="AE40461" s="117"/>
      <c r="AF40461" s="117"/>
    </row>
    <row r="40462" spans="4:32" x14ac:dyDescent="0.2">
      <c r="D40462" s="113"/>
      <c r="E40462" s="113"/>
      <c r="F40462" s="113"/>
      <c r="G40462" s="113"/>
      <c r="J40462" s="113"/>
      <c r="K40462" s="113"/>
      <c r="L40462" s="117"/>
      <c r="M40462" s="117"/>
      <c r="N40462" s="117"/>
      <c r="O40462" s="117"/>
      <c r="P40462" s="117"/>
      <c r="Q40462" s="117"/>
      <c r="R40462" s="117"/>
      <c r="S40462" s="117"/>
      <c r="T40462" s="117"/>
      <c r="U40462" s="117"/>
      <c r="V40462" s="117"/>
      <c r="W40462" s="117"/>
      <c r="X40462" s="117"/>
      <c r="Y40462" s="117"/>
      <c r="Z40462" s="117"/>
      <c r="AA40462" s="117"/>
      <c r="AB40462" s="117"/>
      <c r="AC40462" s="117"/>
      <c r="AD40462" s="117"/>
      <c r="AE40462" s="117"/>
      <c r="AF40462" s="117"/>
    </row>
    <row r="40463" spans="4:32" x14ac:dyDescent="0.2">
      <c r="D40463" s="113"/>
      <c r="E40463" s="113"/>
      <c r="F40463" s="113"/>
      <c r="G40463" s="113"/>
      <c r="J40463" s="113"/>
      <c r="K40463" s="113"/>
      <c r="L40463" s="117"/>
      <c r="M40463" s="117"/>
      <c r="N40463" s="117"/>
      <c r="O40463" s="117"/>
      <c r="P40463" s="117"/>
      <c r="Q40463" s="117"/>
      <c r="R40463" s="117"/>
      <c r="S40463" s="117"/>
      <c r="T40463" s="117"/>
      <c r="U40463" s="117"/>
      <c r="V40463" s="117"/>
      <c r="W40463" s="117"/>
      <c r="X40463" s="117"/>
      <c r="Y40463" s="117"/>
      <c r="Z40463" s="117"/>
      <c r="AA40463" s="117"/>
      <c r="AB40463" s="117"/>
      <c r="AC40463" s="117"/>
      <c r="AD40463" s="117"/>
      <c r="AE40463" s="117"/>
      <c r="AF40463" s="117"/>
    </row>
    <row r="40464" spans="4:32" x14ac:dyDescent="0.2">
      <c r="D40464" s="113"/>
      <c r="E40464" s="113"/>
      <c r="F40464" s="113"/>
      <c r="G40464" s="113"/>
      <c r="J40464" s="113"/>
      <c r="K40464" s="113"/>
      <c r="L40464" s="117"/>
      <c r="M40464" s="117"/>
      <c r="N40464" s="117"/>
      <c r="O40464" s="117"/>
      <c r="P40464" s="117"/>
      <c r="Q40464" s="117"/>
      <c r="R40464" s="117"/>
      <c r="S40464" s="117"/>
      <c r="T40464" s="117"/>
      <c r="U40464" s="117"/>
      <c r="V40464" s="117"/>
      <c r="W40464" s="117"/>
      <c r="X40464" s="117"/>
      <c r="Y40464" s="117"/>
      <c r="Z40464" s="117"/>
      <c r="AA40464" s="117"/>
      <c r="AB40464" s="117"/>
      <c r="AC40464" s="117"/>
      <c r="AD40464" s="117"/>
      <c r="AE40464" s="117"/>
      <c r="AF40464" s="117"/>
    </row>
    <row r="40465" spans="4:32" x14ac:dyDescent="0.2">
      <c r="D40465" s="113"/>
      <c r="E40465" s="113"/>
      <c r="F40465" s="113"/>
      <c r="G40465" s="113"/>
      <c r="J40465" s="113"/>
      <c r="K40465" s="113"/>
      <c r="L40465" s="117"/>
      <c r="M40465" s="117"/>
      <c r="N40465" s="117"/>
      <c r="O40465" s="117"/>
      <c r="P40465" s="117"/>
      <c r="Q40465" s="117"/>
      <c r="R40465" s="117"/>
      <c r="S40465" s="117"/>
      <c r="T40465" s="117"/>
      <c r="U40465" s="117"/>
      <c r="V40465" s="117"/>
      <c r="W40465" s="117"/>
      <c r="X40465" s="117"/>
      <c r="Y40465" s="117"/>
      <c r="Z40465" s="117"/>
      <c r="AA40465" s="117"/>
      <c r="AB40465" s="117"/>
      <c r="AC40465" s="117"/>
      <c r="AD40465" s="117"/>
      <c r="AE40465" s="117"/>
      <c r="AF40465" s="117"/>
    </row>
    <row r="40466" spans="4:32" x14ac:dyDescent="0.2">
      <c r="D40466" s="113"/>
      <c r="E40466" s="113"/>
      <c r="F40466" s="113"/>
      <c r="G40466" s="113"/>
      <c r="J40466" s="113"/>
      <c r="K40466" s="113"/>
      <c r="L40466" s="117"/>
      <c r="M40466" s="117"/>
      <c r="N40466" s="117"/>
      <c r="O40466" s="117"/>
      <c r="P40466" s="117"/>
      <c r="Q40466" s="117"/>
      <c r="R40466" s="117"/>
      <c r="S40466" s="117"/>
      <c r="T40466" s="117"/>
      <c r="U40466" s="117"/>
      <c r="V40466" s="117"/>
      <c r="W40466" s="117"/>
      <c r="X40466" s="117"/>
      <c r="Y40466" s="117"/>
      <c r="Z40466" s="117"/>
      <c r="AA40466" s="117"/>
      <c r="AB40466" s="117"/>
      <c r="AC40466" s="117"/>
      <c r="AD40466" s="117"/>
      <c r="AE40466" s="117"/>
      <c r="AF40466" s="117"/>
    </row>
    <row r="40467" spans="4:32" x14ac:dyDescent="0.2">
      <c r="D40467" s="113"/>
      <c r="E40467" s="113"/>
      <c r="F40467" s="113"/>
      <c r="G40467" s="113"/>
      <c r="J40467" s="113"/>
      <c r="K40467" s="113"/>
      <c r="L40467" s="117"/>
      <c r="M40467" s="117"/>
      <c r="N40467" s="117"/>
      <c r="O40467" s="117"/>
      <c r="P40467" s="117"/>
      <c r="Q40467" s="117"/>
      <c r="R40467" s="117"/>
      <c r="S40467" s="117"/>
      <c r="T40467" s="117"/>
      <c r="U40467" s="117"/>
      <c r="V40467" s="117"/>
      <c r="W40467" s="117"/>
      <c r="X40467" s="117"/>
      <c r="Y40467" s="117"/>
      <c r="Z40467" s="117"/>
      <c r="AA40467" s="117"/>
      <c r="AB40467" s="117"/>
      <c r="AC40467" s="117"/>
      <c r="AD40467" s="117"/>
      <c r="AE40467" s="117"/>
      <c r="AF40467" s="117"/>
    </row>
    <row r="40468" spans="4:32" x14ac:dyDescent="0.2">
      <c r="D40468" s="113"/>
      <c r="E40468" s="113"/>
      <c r="F40468" s="113"/>
      <c r="G40468" s="113"/>
      <c r="J40468" s="113"/>
      <c r="K40468" s="113"/>
      <c r="L40468" s="117"/>
      <c r="M40468" s="117"/>
      <c r="N40468" s="117"/>
      <c r="O40468" s="117"/>
      <c r="P40468" s="117"/>
      <c r="Q40468" s="117"/>
      <c r="R40468" s="117"/>
      <c r="S40468" s="117"/>
      <c r="T40468" s="117"/>
      <c r="U40468" s="117"/>
      <c r="V40468" s="117"/>
      <c r="W40468" s="117"/>
      <c r="X40468" s="117"/>
      <c r="Y40468" s="117"/>
      <c r="Z40468" s="117"/>
      <c r="AA40468" s="117"/>
      <c r="AB40468" s="117"/>
      <c r="AC40468" s="117"/>
      <c r="AD40468" s="117"/>
      <c r="AE40468" s="117"/>
      <c r="AF40468" s="117"/>
    </row>
    <row r="40469" spans="4:32" x14ac:dyDescent="0.2">
      <c r="D40469" s="113"/>
      <c r="E40469" s="113"/>
      <c r="F40469" s="113"/>
      <c r="G40469" s="113"/>
      <c r="J40469" s="113"/>
      <c r="K40469" s="113"/>
      <c r="L40469" s="117"/>
      <c r="M40469" s="117"/>
      <c r="N40469" s="117"/>
      <c r="O40469" s="117"/>
      <c r="P40469" s="117"/>
      <c r="Q40469" s="117"/>
      <c r="R40469" s="117"/>
      <c r="S40469" s="117"/>
      <c r="T40469" s="117"/>
      <c r="U40469" s="117"/>
      <c r="V40469" s="117"/>
      <c r="W40469" s="117"/>
      <c r="X40469" s="117"/>
      <c r="Y40469" s="117"/>
      <c r="Z40469" s="117"/>
      <c r="AA40469" s="117"/>
      <c r="AB40469" s="117"/>
      <c r="AC40469" s="117"/>
      <c r="AD40469" s="117"/>
      <c r="AE40469" s="117"/>
      <c r="AF40469" s="117"/>
    </row>
    <row r="40470" spans="4:32" x14ac:dyDescent="0.2">
      <c r="D40470" s="113"/>
      <c r="E40470" s="113"/>
      <c r="F40470" s="113"/>
      <c r="G40470" s="113"/>
      <c r="J40470" s="113"/>
      <c r="K40470" s="113"/>
      <c r="L40470" s="117"/>
      <c r="M40470" s="117"/>
      <c r="N40470" s="117"/>
      <c r="O40470" s="117"/>
      <c r="P40470" s="117"/>
      <c r="Q40470" s="117"/>
      <c r="R40470" s="117"/>
      <c r="S40470" s="117"/>
      <c r="T40470" s="117"/>
      <c r="U40470" s="117"/>
      <c r="V40470" s="117"/>
      <c r="W40470" s="117"/>
      <c r="X40470" s="117"/>
      <c r="Y40470" s="117"/>
      <c r="Z40470" s="117"/>
      <c r="AA40470" s="117"/>
      <c r="AB40470" s="117"/>
      <c r="AC40470" s="117"/>
      <c r="AD40470" s="117"/>
      <c r="AE40470" s="117"/>
      <c r="AF40470" s="117"/>
    </row>
    <row r="40471" spans="4:32" x14ac:dyDescent="0.2">
      <c r="D40471" s="113"/>
      <c r="E40471" s="113"/>
      <c r="F40471" s="113"/>
      <c r="G40471" s="113"/>
      <c r="J40471" s="113"/>
      <c r="K40471" s="113"/>
      <c r="L40471" s="117"/>
      <c r="M40471" s="117"/>
      <c r="N40471" s="117"/>
      <c r="O40471" s="117"/>
      <c r="P40471" s="117"/>
      <c r="Q40471" s="117"/>
      <c r="R40471" s="117"/>
      <c r="S40471" s="117"/>
      <c r="T40471" s="117"/>
      <c r="U40471" s="117"/>
      <c r="V40471" s="117"/>
      <c r="W40471" s="117"/>
      <c r="X40471" s="117"/>
      <c r="Y40471" s="117"/>
      <c r="Z40471" s="117"/>
      <c r="AA40471" s="117"/>
      <c r="AB40471" s="117"/>
      <c r="AC40471" s="117"/>
      <c r="AD40471" s="117"/>
      <c r="AE40471" s="117"/>
      <c r="AF40471" s="117"/>
    </row>
    <row r="40472" spans="4:32" x14ac:dyDescent="0.2">
      <c r="D40472" s="113"/>
      <c r="E40472" s="113"/>
      <c r="F40472" s="113"/>
      <c r="G40472" s="113"/>
      <c r="J40472" s="113"/>
      <c r="K40472" s="113"/>
      <c r="L40472" s="117"/>
      <c r="M40472" s="117"/>
      <c r="N40472" s="117"/>
      <c r="O40472" s="117"/>
      <c r="P40472" s="117"/>
      <c r="Q40472" s="117"/>
      <c r="R40472" s="117"/>
      <c r="S40472" s="117"/>
      <c r="T40472" s="117"/>
      <c r="U40472" s="117"/>
      <c r="V40472" s="117"/>
      <c r="W40472" s="117"/>
      <c r="X40472" s="117"/>
      <c r="Y40472" s="117"/>
      <c r="Z40472" s="117"/>
      <c r="AA40472" s="117"/>
      <c r="AB40472" s="117"/>
      <c r="AC40472" s="117"/>
      <c r="AD40472" s="117"/>
      <c r="AE40472" s="117"/>
      <c r="AF40472" s="117"/>
    </row>
    <row r="40473" spans="4:32" x14ac:dyDescent="0.2">
      <c r="D40473" s="113"/>
      <c r="E40473" s="113"/>
      <c r="F40473" s="113"/>
      <c r="G40473" s="113"/>
      <c r="J40473" s="113"/>
      <c r="K40473" s="113"/>
      <c r="L40473" s="117"/>
      <c r="M40473" s="117"/>
      <c r="N40473" s="117"/>
      <c r="O40473" s="117"/>
      <c r="P40473" s="117"/>
      <c r="Q40473" s="117"/>
      <c r="R40473" s="117"/>
      <c r="S40473" s="117"/>
      <c r="T40473" s="117"/>
      <c r="U40473" s="117"/>
      <c r="V40473" s="117"/>
      <c r="W40473" s="117"/>
      <c r="X40473" s="117"/>
      <c r="Y40473" s="117"/>
      <c r="Z40473" s="117"/>
      <c r="AA40473" s="117"/>
      <c r="AB40473" s="117"/>
      <c r="AC40473" s="117"/>
      <c r="AD40473" s="117"/>
      <c r="AE40473" s="117"/>
      <c r="AF40473" s="117"/>
    </row>
    <row r="40474" spans="4:32" x14ac:dyDescent="0.2">
      <c r="D40474" s="113"/>
      <c r="E40474" s="113"/>
      <c r="F40474" s="113"/>
      <c r="G40474" s="113"/>
      <c r="J40474" s="113"/>
      <c r="K40474" s="113"/>
      <c r="L40474" s="117"/>
      <c r="M40474" s="117"/>
      <c r="N40474" s="117"/>
      <c r="O40474" s="117"/>
      <c r="P40474" s="117"/>
      <c r="Q40474" s="117"/>
      <c r="R40474" s="117"/>
      <c r="S40474" s="117"/>
      <c r="T40474" s="117"/>
      <c r="U40474" s="117"/>
      <c r="V40474" s="117"/>
      <c r="W40474" s="117"/>
      <c r="X40474" s="117"/>
      <c r="Y40474" s="117"/>
      <c r="Z40474" s="117"/>
      <c r="AA40474" s="117"/>
      <c r="AB40474" s="117"/>
      <c r="AC40474" s="117"/>
      <c r="AD40474" s="117"/>
      <c r="AE40474" s="117"/>
      <c r="AF40474" s="117"/>
    </row>
    <row r="40475" spans="4:32" x14ac:dyDescent="0.2">
      <c r="D40475" s="113"/>
      <c r="E40475" s="113"/>
      <c r="F40475" s="113"/>
      <c r="G40475" s="113"/>
      <c r="J40475" s="113"/>
      <c r="K40475" s="113"/>
      <c r="L40475" s="117"/>
      <c r="M40475" s="117"/>
      <c r="N40475" s="117"/>
      <c r="O40475" s="117"/>
      <c r="P40475" s="117"/>
      <c r="Q40475" s="117"/>
      <c r="R40475" s="117"/>
      <c r="S40475" s="117"/>
      <c r="T40475" s="117"/>
      <c r="U40475" s="117"/>
      <c r="V40475" s="117"/>
      <c r="W40475" s="117"/>
      <c r="X40475" s="117"/>
      <c r="Y40475" s="117"/>
      <c r="Z40475" s="117"/>
      <c r="AA40475" s="117"/>
      <c r="AB40475" s="117"/>
      <c r="AC40475" s="117"/>
      <c r="AD40475" s="117"/>
      <c r="AE40475" s="117"/>
      <c r="AF40475" s="117"/>
    </row>
    <row r="40476" spans="4:32" x14ac:dyDescent="0.2">
      <c r="D40476" s="113"/>
      <c r="E40476" s="113"/>
      <c r="F40476" s="113"/>
      <c r="G40476" s="113"/>
      <c r="J40476" s="113"/>
      <c r="K40476" s="113"/>
      <c r="L40476" s="117"/>
      <c r="M40476" s="117"/>
      <c r="N40476" s="117"/>
      <c r="O40476" s="117"/>
      <c r="P40476" s="117"/>
      <c r="Q40476" s="117"/>
      <c r="R40476" s="117"/>
      <c r="S40476" s="117"/>
      <c r="T40476" s="117"/>
      <c r="U40476" s="117"/>
      <c r="V40476" s="117"/>
      <c r="W40476" s="117"/>
      <c r="X40476" s="117"/>
      <c r="Y40476" s="117"/>
      <c r="Z40476" s="117"/>
      <c r="AA40476" s="117"/>
      <c r="AB40476" s="117"/>
      <c r="AC40476" s="117"/>
      <c r="AD40476" s="117"/>
      <c r="AE40476" s="117"/>
      <c r="AF40476" s="117"/>
    </row>
    <row r="40477" spans="4:32" x14ac:dyDescent="0.2">
      <c r="D40477" s="113"/>
      <c r="E40477" s="113"/>
      <c r="F40477" s="113"/>
      <c r="G40477" s="113"/>
      <c r="J40477" s="113"/>
      <c r="K40477" s="113"/>
      <c r="L40477" s="117"/>
      <c r="M40477" s="117"/>
      <c r="N40477" s="117"/>
      <c r="O40477" s="117"/>
      <c r="P40477" s="117"/>
      <c r="Q40477" s="117"/>
      <c r="R40477" s="117"/>
      <c r="S40477" s="117"/>
      <c r="T40477" s="117"/>
      <c r="U40477" s="117"/>
      <c r="V40477" s="117"/>
      <c r="W40477" s="117"/>
      <c r="X40477" s="117"/>
      <c r="Y40477" s="117"/>
      <c r="Z40477" s="117"/>
      <c r="AA40477" s="117"/>
      <c r="AB40477" s="117"/>
      <c r="AC40477" s="117"/>
      <c r="AD40477" s="117"/>
      <c r="AE40477" s="117"/>
      <c r="AF40477" s="117"/>
    </row>
    <row r="40478" spans="4:32" x14ac:dyDescent="0.2">
      <c r="D40478" s="113"/>
      <c r="E40478" s="113"/>
      <c r="F40478" s="113"/>
      <c r="G40478" s="113"/>
      <c r="J40478" s="113"/>
      <c r="K40478" s="113"/>
      <c r="L40478" s="117"/>
      <c r="M40478" s="117"/>
      <c r="N40478" s="117"/>
      <c r="O40478" s="117"/>
      <c r="P40478" s="117"/>
      <c r="Q40478" s="117"/>
      <c r="R40478" s="117"/>
      <c r="S40478" s="117"/>
      <c r="T40478" s="117"/>
      <c r="U40478" s="117"/>
      <c r="V40478" s="117"/>
      <c r="W40478" s="117"/>
      <c r="X40478" s="117"/>
      <c r="Y40478" s="117"/>
      <c r="Z40478" s="117"/>
      <c r="AA40478" s="117"/>
      <c r="AB40478" s="117"/>
      <c r="AC40478" s="117"/>
      <c r="AD40478" s="117"/>
      <c r="AE40478" s="117"/>
      <c r="AF40478" s="117"/>
    </row>
    <row r="40479" spans="4:32" x14ac:dyDescent="0.2">
      <c r="D40479" s="113"/>
      <c r="E40479" s="113"/>
      <c r="F40479" s="113"/>
      <c r="G40479" s="113"/>
      <c r="J40479" s="113"/>
      <c r="K40479" s="113"/>
      <c r="L40479" s="117"/>
      <c r="M40479" s="117"/>
      <c r="N40479" s="117"/>
      <c r="O40479" s="117"/>
      <c r="P40479" s="117"/>
      <c r="Q40479" s="117"/>
      <c r="R40479" s="117"/>
      <c r="S40479" s="117"/>
      <c r="T40479" s="117"/>
      <c r="U40479" s="117"/>
      <c r="V40479" s="117"/>
      <c r="W40479" s="117"/>
      <c r="X40479" s="117"/>
      <c r="Y40479" s="117"/>
      <c r="Z40479" s="117"/>
      <c r="AA40479" s="117"/>
      <c r="AB40479" s="117"/>
      <c r="AC40479" s="117"/>
      <c r="AD40479" s="117"/>
      <c r="AE40479" s="117"/>
      <c r="AF40479" s="117"/>
    </row>
    <row r="40480" spans="4:32" x14ac:dyDescent="0.2">
      <c r="D40480" s="113"/>
      <c r="E40480" s="113"/>
      <c r="F40480" s="113"/>
      <c r="G40480" s="113"/>
      <c r="J40480" s="113"/>
      <c r="K40480" s="113"/>
      <c r="L40480" s="117"/>
      <c r="M40480" s="117"/>
      <c r="N40480" s="117"/>
      <c r="O40480" s="117"/>
      <c r="P40480" s="117"/>
      <c r="Q40480" s="117"/>
      <c r="R40480" s="117"/>
      <c r="S40480" s="117"/>
      <c r="T40480" s="117"/>
      <c r="U40480" s="117"/>
      <c r="V40480" s="117"/>
      <c r="W40480" s="117"/>
      <c r="X40480" s="117"/>
      <c r="Y40480" s="117"/>
      <c r="Z40480" s="117"/>
      <c r="AA40480" s="117"/>
      <c r="AB40480" s="117"/>
      <c r="AC40480" s="117"/>
      <c r="AD40480" s="117"/>
      <c r="AE40480" s="117"/>
      <c r="AF40480" s="117"/>
    </row>
    <row r="40481" spans="4:32" x14ac:dyDescent="0.2">
      <c r="D40481" s="113"/>
      <c r="E40481" s="113"/>
      <c r="F40481" s="113"/>
      <c r="G40481" s="113"/>
      <c r="J40481" s="113"/>
      <c r="K40481" s="113"/>
      <c r="L40481" s="117"/>
      <c r="M40481" s="117"/>
      <c r="N40481" s="117"/>
      <c r="O40481" s="117"/>
      <c r="P40481" s="117"/>
      <c r="Q40481" s="117"/>
      <c r="R40481" s="117"/>
      <c r="S40481" s="117"/>
      <c r="T40481" s="117"/>
      <c r="U40481" s="117"/>
      <c r="V40481" s="117"/>
      <c r="W40481" s="117"/>
      <c r="X40481" s="117"/>
      <c r="Y40481" s="117"/>
      <c r="Z40481" s="117"/>
      <c r="AA40481" s="117"/>
      <c r="AB40481" s="117"/>
      <c r="AC40481" s="117"/>
      <c r="AD40481" s="117"/>
      <c r="AE40481" s="117"/>
      <c r="AF40481" s="117"/>
    </row>
    <row r="40482" spans="4:32" x14ac:dyDescent="0.2">
      <c r="D40482" s="113"/>
      <c r="E40482" s="113"/>
      <c r="F40482" s="113"/>
      <c r="G40482" s="113"/>
      <c r="J40482" s="113"/>
      <c r="K40482" s="113"/>
      <c r="L40482" s="117"/>
      <c r="M40482" s="117"/>
      <c r="N40482" s="117"/>
      <c r="O40482" s="117"/>
      <c r="P40482" s="117"/>
      <c r="Q40482" s="117"/>
      <c r="R40482" s="117"/>
      <c r="S40482" s="117"/>
      <c r="T40482" s="117"/>
      <c r="U40482" s="117"/>
      <c r="V40482" s="117"/>
      <c r="W40482" s="117"/>
      <c r="X40482" s="117"/>
      <c r="Y40482" s="117"/>
      <c r="Z40482" s="117"/>
      <c r="AA40482" s="117"/>
      <c r="AB40482" s="117"/>
      <c r="AC40482" s="117"/>
      <c r="AD40482" s="117"/>
      <c r="AE40482" s="117"/>
      <c r="AF40482" s="117"/>
    </row>
    <row r="40483" spans="4:32" x14ac:dyDescent="0.2">
      <c r="D40483" s="113"/>
      <c r="E40483" s="113"/>
      <c r="F40483" s="113"/>
      <c r="G40483" s="113"/>
      <c r="J40483" s="113"/>
      <c r="K40483" s="113"/>
      <c r="L40483" s="117"/>
      <c r="M40483" s="117"/>
      <c r="N40483" s="117"/>
      <c r="O40483" s="117"/>
      <c r="P40483" s="117"/>
      <c r="Q40483" s="117"/>
      <c r="R40483" s="117"/>
      <c r="S40483" s="117"/>
      <c r="T40483" s="117"/>
      <c r="U40483" s="117"/>
      <c r="V40483" s="117"/>
      <c r="W40483" s="117"/>
      <c r="X40483" s="117"/>
      <c r="Y40483" s="117"/>
      <c r="Z40483" s="117"/>
      <c r="AA40483" s="117"/>
      <c r="AB40483" s="117"/>
      <c r="AC40483" s="117"/>
      <c r="AD40483" s="117"/>
      <c r="AE40483" s="117"/>
      <c r="AF40483" s="117"/>
    </row>
    <row r="40484" spans="4:32" x14ac:dyDescent="0.2">
      <c r="D40484" s="113"/>
      <c r="E40484" s="113"/>
      <c r="F40484" s="113"/>
      <c r="G40484" s="113"/>
      <c r="J40484" s="113"/>
      <c r="K40484" s="113"/>
      <c r="L40484" s="117"/>
      <c r="M40484" s="117"/>
      <c r="N40484" s="117"/>
      <c r="O40484" s="117"/>
      <c r="P40484" s="117"/>
      <c r="Q40484" s="117"/>
      <c r="R40484" s="117"/>
      <c r="S40484" s="117"/>
      <c r="T40484" s="117"/>
      <c r="U40484" s="117"/>
      <c r="V40484" s="117"/>
      <c r="W40484" s="117"/>
      <c r="X40484" s="117"/>
      <c r="Y40484" s="117"/>
      <c r="Z40484" s="117"/>
      <c r="AA40484" s="117"/>
      <c r="AB40484" s="117"/>
      <c r="AC40484" s="117"/>
      <c r="AD40484" s="117"/>
      <c r="AE40484" s="117"/>
      <c r="AF40484" s="117"/>
    </row>
    <row r="40485" spans="4:32" x14ac:dyDescent="0.2">
      <c r="D40485" s="113"/>
      <c r="E40485" s="113"/>
      <c r="F40485" s="113"/>
      <c r="G40485" s="113"/>
      <c r="J40485" s="113"/>
      <c r="K40485" s="113"/>
      <c r="L40485" s="117"/>
      <c r="M40485" s="117"/>
      <c r="N40485" s="117"/>
      <c r="O40485" s="117"/>
      <c r="P40485" s="117"/>
      <c r="Q40485" s="117"/>
      <c r="R40485" s="117"/>
      <c r="S40485" s="117"/>
      <c r="T40485" s="117"/>
      <c r="U40485" s="117"/>
      <c r="V40485" s="117"/>
      <c r="W40485" s="117"/>
      <c r="X40485" s="117"/>
      <c r="Y40485" s="117"/>
      <c r="Z40485" s="117"/>
      <c r="AA40485" s="117"/>
      <c r="AB40485" s="117"/>
      <c r="AC40485" s="117"/>
      <c r="AD40485" s="117"/>
      <c r="AE40485" s="117"/>
      <c r="AF40485" s="117"/>
    </row>
    <row r="40486" spans="4:32" x14ac:dyDescent="0.2">
      <c r="D40486" s="113"/>
      <c r="E40486" s="113"/>
      <c r="F40486" s="113"/>
      <c r="G40486" s="113"/>
      <c r="J40486" s="113"/>
      <c r="K40486" s="113"/>
      <c r="L40486" s="117"/>
      <c r="M40486" s="117"/>
      <c r="N40486" s="117"/>
      <c r="O40486" s="117"/>
      <c r="P40486" s="117"/>
      <c r="Q40486" s="117"/>
      <c r="R40486" s="117"/>
      <c r="S40486" s="117"/>
      <c r="T40486" s="117"/>
      <c r="U40486" s="117"/>
      <c r="V40486" s="117"/>
      <c r="W40486" s="117"/>
      <c r="X40486" s="117"/>
      <c r="Y40486" s="117"/>
      <c r="Z40486" s="117"/>
      <c r="AA40486" s="117"/>
      <c r="AB40486" s="117"/>
      <c r="AC40486" s="117"/>
      <c r="AD40486" s="117"/>
      <c r="AE40486" s="117"/>
      <c r="AF40486" s="117"/>
    </row>
    <row r="40487" spans="4:32" x14ac:dyDescent="0.2">
      <c r="D40487" s="113"/>
      <c r="E40487" s="113"/>
      <c r="F40487" s="113"/>
      <c r="G40487" s="113"/>
      <c r="J40487" s="113"/>
      <c r="K40487" s="113"/>
      <c r="L40487" s="117"/>
      <c r="M40487" s="117"/>
      <c r="N40487" s="117"/>
      <c r="O40487" s="117"/>
      <c r="P40487" s="117"/>
      <c r="Q40487" s="117"/>
      <c r="R40487" s="117"/>
      <c r="S40487" s="117"/>
      <c r="T40487" s="117"/>
      <c r="U40487" s="117"/>
      <c r="V40487" s="117"/>
      <c r="W40487" s="117"/>
      <c r="X40487" s="117"/>
      <c r="Y40487" s="117"/>
      <c r="Z40487" s="117"/>
      <c r="AA40487" s="117"/>
      <c r="AB40487" s="117"/>
      <c r="AC40487" s="117"/>
      <c r="AD40487" s="117"/>
      <c r="AE40487" s="117"/>
      <c r="AF40487" s="117"/>
    </row>
    <row r="40488" spans="4:32" x14ac:dyDescent="0.2">
      <c r="D40488" s="113"/>
      <c r="E40488" s="113"/>
      <c r="F40488" s="113"/>
      <c r="G40488" s="113"/>
      <c r="J40488" s="113"/>
      <c r="K40488" s="113"/>
      <c r="L40488" s="117"/>
      <c r="M40488" s="117"/>
      <c r="N40488" s="117"/>
      <c r="O40488" s="117"/>
      <c r="P40488" s="117"/>
      <c r="Q40488" s="117"/>
      <c r="R40488" s="117"/>
      <c r="S40488" s="117"/>
      <c r="T40488" s="117"/>
      <c r="U40488" s="117"/>
      <c r="V40488" s="117"/>
      <c r="W40488" s="117"/>
      <c r="X40488" s="117"/>
      <c r="Y40488" s="117"/>
      <c r="Z40488" s="117"/>
      <c r="AA40488" s="117"/>
      <c r="AB40488" s="117"/>
      <c r="AC40488" s="117"/>
      <c r="AD40488" s="117"/>
      <c r="AE40488" s="117"/>
      <c r="AF40488" s="117"/>
    </row>
    <row r="40489" spans="4:32" x14ac:dyDescent="0.2">
      <c r="D40489" s="113"/>
      <c r="E40489" s="113"/>
      <c r="F40489" s="113"/>
      <c r="G40489" s="113"/>
      <c r="J40489" s="113"/>
      <c r="K40489" s="113"/>
      <c r="L40489" s="117"/>
      <c r="M40489" s="117"/>
      <c r="N40489" s="117"/>
      <c r="O40489" s="117"/>
      <c r="P40489" s="117"/>
      <c r="Q40489" s="117"/>
      <c r="R40489" s="117"/>
      <c r="S40489" s="117"/>
      <c r="T40489" s="117"/>
      <c r="U40489" s="117"/>
      <c r="V40489" s="117"/>
      <c r="W40489" s="117"/>
      <c r="X40489" s="117"/>
      <c r="Y40489" s="117"/>
      <c r="Z40489" s="117"/>
      <c r="AA40489" s="117"/>
      <c r="AB40489" s="117"/>
      <c r="AC40489" s="117"/>
      <c r="AD40489" s="117"/>
      <c r="AE40489" s="117"/>
      <c r="AF40489" s="117"/>
    </row>
    <row r="40490" spans="4:32" x14ac:dyDescent="0.2">
      <c r="D40490" s="113"/>
      <c r="E40490" s="113"/>
      <c r="F40490" s="113"/>
      <c r="G40490" s="113"/>
      <c r="J40490" s="113"/>
      <c r="K40490" s="113"/>
      <c r="L40490" s="117"/>
      <c r="M40490" s="117"/>
      <c r="N40490" s="117"/>
      <c r="O40490" s="117"/>
      <c r="P40490" s="117"/>
      <c r="Q40490" s="117"/>
      <c r="R40490" s="117"/>
      <c r="S40490" s="117"/>
      <c r="T40490" s="117"/>
      <c r="U40490" s="117"/>
      <c r="V40490" s="117"/>
      <c r="W40490" s="117"/>
      <c r="X40490" s="117"/>
      <c r="Y40490" s="117"/>
      <c r="Z40490" s="117"/>
      <c r="AA40490" s="117"/>
      <c r="AB40490" s="117"/>
      <c r="AC40490" s="117"/>
      <c r="AD40490" s="117"/>
      <c r="AE40490" s="117"/>
      <c r="AF40490" s="117"/>
    </row>
    <row r="40491" spans="4:32" x14ac:dyDescent="0.2">
      <c r="D40491" s="113"/>
      <c r="E40491" s="113"/>
      <c r="F40491" s="113"/>
      <c r="G40491" s="113"/>
      <c r="J40491" s="113"/>
      <c r="K40491" s="113"/>
      <c r="L40491" s="117"/>
      <c r="M40491" s="117"/>
      <c r="N40491" s="117"/>
      <c r="O40491" s="117"/>
      <c r="P40491" s="117"/>
      <c r="Q40491" s="117"/>
      <c r="R40491" s="117"/>
      <c r="S40491" s="117"/>
      <c r="T40491" s="117"/>
      <c r="U40491" s="117"/>
      <c r="V40491" s="117"/>
      <c r="W40491" s="117"/>
      <c r="X40491" s="117"/>
      <c r="Y40491" s="117"/>
      <c r="Z40491" s="117"/>
      <c r="AA40491" s="117"/>
      <c r="AB40491" s="117"/>
      <c r="AC40491" s="117"/>
      <c r="AD40491" s="117"/>
      <c r="AE40491" s="117"/>
      <c r="AF40491" s="117"/>
    </row>
    <row r="40492" spans="4:32" x14ac:dyDescent="0.2">
      <c r="D40492" s="113"/>
      <c r="E40492" s="113"/>
      <c r="F40492" s="113"/>
      <c r="G40492" s="113"/>
      <c r="J40492" s="113"/>
      <c r="K40492" s="113"/>
      <c r="L40492" s="117"/>
      <c r="M40492" s="117"/>
      <c r="N40492" s="117"/>
      <c r="O40492" s="117"/>
      <c r="P40492" s="117"/>
      <c r="Q40492" s="117"/>
      <c r="R40492" s="117"/>
      <c r="S40492" s="117"/>
      <c r="T40492" s="117"/>
      <c r="U40492" s="117"/>
      <c r="V40492" s="117"/>
      <c r="W40492" s="117"/>
      <c r="X40492" s="117"/>
      <c r="Y40492" s="117"/>
      <c r="Z40492" s="117"/>
      <c r="AA40492" s="117"/>
      <c r="AB40492" s="117"/>
      <c r="AC40492" s="117"/>
      <c r="AD40492" s="117"/>
      <c r="AE40492" s="117"/>
      <c r="AF40492" s="117"/>
    </row>
    <row r="40493" spans="4:32" x14ac:dyDescent="0.2">
      <c r="D40493" s="113"/>
      <c r="E40493" s="113"/>
      <c r="F40493" s="113"/>
      <c r="G40493" s="113"/>
      <c r="J40493" s="113"/>
      <c r="K40493" s="113"/>
      <c r="L40493" s="117"/>
      <c r="M40493" s="117"/>
      <c r="N40493" s="117"/>
      <c r="O40493" s="117"/>
      <c r="P40493" s="117"/>
      <c r="Q40493" s="117"/>
      <c r="R40493" s="117"/>
      <c r="S40493" s="117"/>
      <c r="T40493" s="117"/>
      <c r="U40493" s="117"/>
      <c r="V40493" s="117"/>
      <c r="W40493" s="117"/>
      <c r="X40493" s="117"/>
      <c r="Y40493" s="117"/>
      <c r="Z40493" s="117"/>
      <c r="AA40493" s="117"/>
      <c r="AB40493" s="117"/>
      <c r="AC40493" s="117"/>
      <c r="AD40493" s="117"/>
      <c r="AE40493" s="117"/>
      <c r="AF40493" s="117"/>
    </row>
    <row r="40494" spans="4:32" x14ac:dyDescent="0.2">
      <c r="D40494" s="113"/>
      <c r="E40494" s="113"/>
      <c r="F40494" s="113"/>
      <c r="G40494" s="113"/>
      <c r="J40494" s="113"/>
      <c r="K40494" s="113"/>
      <c r="L40494" s="117"/>
      <c r="M40494" s="117"/>
      <c r="N40494" s="117"/>
      <c r="O40494" s="117"/>
      <c r="P40494" s="117"/>
      <c r="Q40494" s="117"/>
      <c r="R40494" s="117"/>
      <c r="S40494" s="117"/>
      <c r="T40494" s="117"/>
      <c r="U40494" s="117"/>
      <c r="V40494" s="117"/>
      <c r="W40494" s="117"/>
      <c r="X40494" s="117"/>
      <c r="Y40494" s="117"/>
      <c r="Z40494" s="117"/>
      <c r="AA40494" s="117"/>
      <c r="AB40494" s="117"/>
      <c r="AC40494" s="117"/>
      <c r="AD40494" s="117"/>
      <c r="AE40494" s="117"/>
      <c r="AF40494" s="117"/>
    </row>
    <row r="40495" spans="4:32" x14ac:dyDescent="0.2">
      <c r="D40495" s="113"/>
      <c r="E40495" s="113"/>
      <c r="F40495" s="113"/>
      <c r="G40495" s="113"/>
      <c r="J40495" s="113"/>
      <c r="K40495" s="113"/>
      <c r="L40495" s="117"/>
      <c r="M40495" s="117"/>
      <c r="N40495" s="117"/>
      <c r="O40495" s="117"/>
      <c r="P40495" s="117"/>
      <c r="Q40495" s="117"/>
      <c r="R40495" s="117"/>
      <c r="S40495" s="117"/>
      <c r="T40495" s="117"/>
      <c r="U40495" s="117"/>
      <c r="V40495" s="117"/>
      <c r="W40495" s="117"/>
      <c r="X40495" s="117"/>
      <c r="Y40495" s="117"/>
      <c r="Z40495" s="117"/>
      <c r="AA40495" s="117"/>
      <c r="AB40495" s="117"/>
      <c r="AC40495" s="117"/>
      <c r="AD40495" s="117"/>
      <c r="AE40495" s="117"/>
      <c r="AF40495" s="117"/>
    </row>
    <row r="40496" spans="4:32" x14ac:dyDescent="0.2">
      <c r="D40496" s="113"/>
      <c r="E40496" s="113"/>
      <c r="F40496" s="113"/>
      <c r="G40496" s="113"/>
      <c r="J40496" s="113"/>
      <c r="K40496" s="113"/>
      <c r="L40496" s="117"/>
      <c r="M40496" s="117"/>
      <c r="N40496" s="117"/>
      <c r="O40496" s="117"/>
      <c r="P40496" s="117"/>
      <c r="Q40496" s="117"/>
      <c r="R40496" s="117"/>
      <c r="S40496" s="117"/>
      <c r="T40496" s="117"/>
      <c r="U40496" s="117"/>
      <c r="V40496" s="117"/>
      <c r="W40496" s="117"/>
      <c r="X40496" s="117"/>
      <c r="Y40496" s="117"/>
      <c r="Z40496" s="117"/>
      <c r="AA40496" s="117"/>
      <c r="AB40496" s="117"/>
      <c r="AC40496" s="117"/>
      <c r="AD40496" s="117"/>
      <c r="AE40496" s="117"/>
      <c r="AF40496" s="117"/>
    </row>
    <row r="40497" spans="4:32" x14ac:dyDescent="0.2">
      <c r="D40497" s="113"/>
      <c r="E40497" s="113"/>
      <c r="F40497" s="113"/>
      <c r="G40497" s="113"/>
      <c r="J40497" s="113"/>
      <c r="K40497" s="113"/>
      <c r="L40497" s="117"/>
      <c r="M40497" s="117"/>
      <c r="N40497" s="117"/>
      <c r="O40497" s="117"/>
      <c r="P40497" s="117"/>
      <c r="Q40497" s="117"/>
      <c r="R40497" s="117"/>
      <c r="S40497" s="117"/>
      <c r="T40497" s="117"/>
      <c r="U40497" s="117"/>
      <c r="V40497" s="117"/>
      <c r="W40497" s="117"/>
      <c r="X40497" s="117"/>
      <c r="Y40497" s="117"/>
      <c r="Z40497" s="117"/>
      <c r="AA40497" s="117"/>
      <c r="AB40497" s="117"/>
      <c r="AC40497" s="117"/>
      <c r="AD40497" s="117"/>
      <c r="AE40497" s="117"/>
      <c r="AF40497" s="117"/>
    </row>
    <row r="40498" spans="4:32" x14ac:dyDescent="0.2">
      <c r="D40498" s="113"/>
      <c r="E40498" s="113"/>
      <c r="F40498" s="113"/>
      <c r="G40498" s="113"/>
      <c r="J40498" s="113"/>
      <c r="K40498" s="113"/>
      <c r="L40498" s="117"/>
      <c r="M40498" s="117"/>
      <c r="N40498" s="117"/>
      <c r="O40498" s="117"/>
      <c r="P40498" s="117"/>
      <c r="Q40498" s="117"/>
      <c r="R40498" s="117"/>
      <c r="S40498" s="117"/>
      <c r="T40498" s="117"/>
      <c r="U40498" s="117"/>
      <c r="V40498" s="117"/>
      <c r="W40498" s="117"/>
      <c r="X40498" s="117"/>
      <c r="Y40498" s="117"/>
      <c r="Z40498" s="117"/>
      <c r="AA40498" s="117"/>
      <c r="AB40498" s="117"/>
      <c r="AC40498" s="117"/>
      <c r="AD40498" s="117"/>
      <c r="AE40498" s="117"/>
      <c r="AF40498" s="117"/>
    </row>
    <row r="40499" spans="4:32" x14ac:dyDescent="0.2">
      <c r="D40499" s="113"/>
      <c r="E40499" s="113"/>
      <c r="F40499" s="113"/>
      <c r="G40499" s="113"/>
      <c r="J40499" s="113"/>
      <c r="K40499" s="113"/>
      <c r="L40499" s="117"/>
      <c r="M40499" s="117"/>
      <c r="N40499" s="117"/>
      <c r="O40499" s="117"/>
      <c r="P40499" s="117"/>
      <c r="Q40499" s="117"/>
      <c r="R40499" s="117"/>
      <c r="S40499" s="117"/>
      <c r="T40499" s="117"/>
      <c r="U40499" s="117"/>
      <c r="V40499" s="117"/>
      <c r="W40499" s="117"/>
      <c r="X40499" s="117"/>
      <c r="Y40499" s="117"/>
      <c r="Z40499" s="117"/>
      <c r="AA40499" s="117"/>
      <c r="AB40499" s="117"/>
      <c r="AC40499" s="117"/>
      <c r="AD40499" s="117"/>
      <c r="AE40499" s="117"/>
      <c r="AF40499" s="117"/>
    </row>
    <row r="40500" spans="4:32" x14ac:dyDescent="0.2">
      <c r="D40500" s="113"/>
      <c r="E40500" s="113"/>
      <c r="F40500" s="113"/>
      <c r="G40500" s="113"/>
      <c r="J40500" s="113"/>
      <c r="K40500" s="113"/>
      <c r="L40500" s="117"/>
      <c r="M40500" s="117"/>
      <c r="N40500" s="117"/>
      <c r="O40500" s="117"/>
      <c r="P40500" s="117"/>
      <c r="Q40500" s="117"/>
      <c r="R40500" s="117"/>
      <c r="S40500" s="117"/>
      <c r="T40500" s="117"/>
      <c r="U40500" s="117"/>
      <c r="V40500" s="117"/>
      <c r="W40500" s="117"/>
      <c r="X40500" s="117"/>
      <c r="Y40500" s="117"/>
      <c r="Z40500" s="117"/>
      <c r="AA40500" s="117"/>
      <c r="AB40500" s="117"/>
      <c r="AC40500" s="117"/>
      <c r="AD40500" s="117"/>
      <c r="AE40500" s="117"/>
      <c r="AF40500" s="117"/>
    </row>
    <row r="40501" spans="4:32" x14ac:dyDescent="0.2">
      <c r="D40501" s="113"/>
      <c r="E40501" s="113"/>
      <c r="F40501" s="113"/>
      <c r="G40501" s="113"/>
      <c r="J40501" s="113"/>
      <c r="K40501" s="113"/>
      <c r="L40501" s="117"/>
      <c r="M40501" s="117"/>
      <c r="N40501" s="117"/>
      <c r="O40501" s="117"/>
      <c r="P40501" s="117"/>
      <c r="Q40501" s="117"/>
      <c r="R40501" s="117"/>
      <c r="S40501" s="117"/>
      <c r="T40501" s="117"/>
      <c r="U40501" s="117"/>
      <c r="V40501" s="117"/>
      <c r="W40501" s="117"/>
      <c r="X40501" s="117"/>
      <c r="Y40501" s="117"/>
      <c r="Z40501" s="117"/>
      <c r="AA40501" s="117"/>
      <c r="AB40501" s="117"/>
      <c r="AC40501" s="117"/>
      <c r="AD40501" s="117"/>
      <c r="AE40501" s="117"/>
      <c r="AF40501" s="117"/>
    </row>
    <row r="40502" spans="4:32" x14ac:dyDescent="0.2">
      <c r="D40502" s="113"/>
      <c r="E40502" s="113"/>
      <c r="F40502" s="113"/>
      <c r="G40502" s="113"/>
      <c r="J40502" s="113"/>
      <c r="K40502" s="113"/>
      <c r="L40502" s="117"/>
      <c r="M40502" s="117"/>
      <c r="N40502" s="117"/>
      <c r="O40502" s="117"/>
      <c r="P40502" s="117"/>
      <c r="Q40502" s="117"/>
      <c r="R40502" s="117"/>
      <c r="S40502" s="117"/>
      <c r="T40502" s="117"/>
      <c r="U40502" s="117"/>
      <c r="V40502" s="117"/>
      <c r="W40502" s="117"/>
      <c r="X40502" s="117"/>
      <c r="Y40502" s="117"/>
      <c r="Z40502" s="117"/>
      <c r="AA40502" s="117"/>
      <c r="AB40502" s="117"/>
      <c r="AC40502" s="117"/>
      <c r="AD40502" s="117"/>
      <c r="AE40502" s="117"/>
      <c r="AF40502" s="117"/>
    </row>
    <row r="40503" spans="4:32" x14ac:dyDescent="0.2">
      <c r="D40503" s="113"/>
      <c r="E40503" s="113"/>
      <c r="F40503" s="113"/>
      <c r="G40503" s="113"/>
      <c r="J40503" s="113"/>
      <c r="K40503" s="113"/>
      <c r="L40503" s="117"/>
      <c r="M40503" s="117"/>
      <c r="N40503" s="117"/>
      <c r="O40503" s="117"/>
      <c r="P40503" s="117"/>
      <c r="Q40503" s="117"/>
      <c r="R40503" s="117"/>
      <c r="S40503" s="117"/>
      <c r="T40503" s="117"/>
      <c r="U40503" s="117"/>
      <c r="V40503" s="117"/>
      <c r="W40503" s="117"/>
      <c r="X40503" s="117"/>
      <c r="Y40503" s="117"/>
      <c r="Z40503" s="117"/>
      <c r="AA40503" s="117"/>
      <c r="AB40503" s="117"/>
      <c r="AC40503" s="117"/>
      <c r="AD40503" s="117"/>
      <c r="AE40503" s="117"/>
      <c r="AF40503" s="117"/>
    </row>
    <row r="40504" spans="4:32" x14ac:dyDescent="0.2">
      <c r="D40504" s="113"/>
      <c r="E40504" s="113"/>
      <c r="F40504" s="113"/>
      <c r="G40504" s="113"/>
      <c r="J40504" s="113"/>
      <c r="K40504" s="113"/>
      <c r="L40504" s="117"/>
      <c r="M40504" s="117"/>
      <c r="N40504" s="117"/>
      <c r="O40504" s="117"/>
      <c r="P40504" s="117"/>
      <c r="Q40504" s="117"/>
      <c r="R40504" s="117"/>
      <c r="S40504" s="117"/>
      <c r="T40504" s="117"/>
      <c r="U40504" s="117"/>
      <c r="V40504" s="117"/>
      <c r="W40504" s="117"/>
      <c r="X40504" s="117"/>
      <c r="Y40504" s="117"/>
      <c r="Z40504" s="117"/>
      <c r="AA40504" s="117"/>
      <c r="AB40504" s="117"/>
      <c r="AC40504" s="117"/>
      <c r="AD40504" s="117"/>
      <c r="AE40504" s="117"/>
      <c r="AF40504" s="117"/>
    </row>
    <row r="40505" spans="4:32" x14ac:dyDescent="0.2">
      <c r="D40505" s="113"/>
      <c r="E40505" s="113"/>
      <c r="F40505" s="113"/>
      <c r="G40505" s="113"/>
      <c r="J40505" s="113"/>
      <c r="K40505" s="113"/>
      <c r="L40505" s="117"/>
      <c r="M40505" s="117"/>
      <c r="N40505" s="117"/>
      <c r="O40505" s="117"/>
      <c r="P40505" s="117"/>
      <c r="Q40505" s="117"/>
      <c r="R40505" s="117"/>
      <c r="S40505" s="117"/>
      <c r="T40505" s="117"/>
      <c r="U40505" s="117"/>
      <c r="V40505" s="117"/>
      <c r="W40505" s="117"/>
      <c r="X40505" s="117"/>
      <c r="Y40505" s="117"/>
      <c r="Z40505" s="117"/>
      <c r="AA40505" s="117"/>
      <c r="AB40505" s="117"/>
      <c r="AC40505" s="117"/>
      <c r="AD40505" s="117"/>
      <c r="AE40505" s="117"/>
      <c r="AF40505" s="117"/>
    </row>
    <row r="40506" spans="4:32" x14ac:dyDescent="0.2">
      <c r="D40506" s="113"/>
      <c r="E40506" s="113"/>
      <c r="F40506" s="113"/>
      <c r="G40506" s="113"/>
      <c r="J40506" s="113"/>
      <c r="K40506" s="113"/>
      <c r="L40506" s="117"/>
      <c r="M40506" s="117"/>
      <c r="N40506" s="117"/>
      <c r="O40506" s="117"/>
      <c r="P40506" s="117"/>
      <c r="Q40506" s="117"/>
      <c r="R40506" s="117"/>
      <c r="S40506" s="117"/>
      <c r="T40506" s="117"/>
      <c r="U40506" s="117"/>
      <c r="V40506" s="117"/>
      <c r="W40506" s="117"/>
      <c r="X40506" s="117"/>
      <c r="Y40506" s="117"/>
      <c r="Z40506" s="117"/>
      <c r="AA40506" s="117"/>
      <c r="AB40506" s="117"/>
      <c r="AC40506" s="117"/>
      <c r="AD40506" s="117"/>
      <c r="AE40506" s="117"/>
      <c r="AF40506" s="117"/>
    </row>
    <row r="40507" spans="4:32" x14ac:dyDescent="0.2">
      <c r="D40507" s="113"/>
      <c r="E40507" s="113"/>
      <c r="F40507" s="113"/>
      <c r="G40507" s="113"/>
      <c r="J40507" s="113"/>
      <c r="K40507" s="113"/>
      <c r="L40507" s="117"/>
      <c r="M40507" s="117"/>
      <c r="N40507" s="117"/>
      <c r="O40507" s="117"/>
      <c r="P40507" s="117"/>
      <c r="Q40507" s="117"/>
      <c r="R40507" s="117"/>
      <c r="S40507" s="117"/>
      <c r="T40507" s="117"/>
      <c r="U40507" s="117"/>
      <c r="V40507" s="117"/>
      <c r="W40507" s="117"/>
      <c r="X40507" s="117"/>
      <c r="Y40507" s="117"/>
      <c r="Z40507" s="117"/>
      <c r="AA40507" s="117"/>
      <c r="AB40507" s="117"/>
      <c r="AC40507" s="117"/>
      <c r="AD40507" s="117"/>
      <c r="AE40507" s="117"/>
      <c r="AF40507" s="117"/>
    </row>
    <row r="40508" spans="4:32" x14ac:dyDescent="0.2">
      <c r="D40508" s="113"/>
      <c r="E40508" s="113"/>
      <c r="F40508" s="113"/>
      <c r="G40508" s="113"/>
      <c r="J40508" s="113"/>
      <c r="K40508" s="113"/>
      <c r="L40508" s="117"/>
      <c r="M40508" s="117"/>
      <c r="N40508" s="117"/>
      <c r="O40508" s="117"/>
      <c r="P40508" s="117"/>
      <c r="Q40508" s="117"/>
      <c r="R40508" s="117"/>
      <c r="S40508" s="117"/>
      <c r="T40508" s="117"/>
      <c r="U40508" s="117"/>
      <c r="V40508" s="117"/>
      <c r="W40508" s="117"/>
      <c r="X40508" s="117"/>
      <c r="Y40508" s="117"/>
      <c r="Z40508" s="117"/>
      <c r="AA40508" s="117"/>
      <c r="AB40508" s="117"/>
      <c r="AC40508" s="117"/>
      <c r="AD40508" s="117"/>
      <c r="AE40508" s="117"/>
      <c r="AF40508" s="117"/>
    </row>
    <row r="40509" spans="4:32" x14ac:dyDescent="0.2">
      <c r="D40509" s="113"/>
      <c r="E40509" s="113"/>
      <c r="F40509" s="113"/>
      <c r="G40509" s="113"/>
      <c r="J40509" s="113"/>
      <c r="K40509" s="113"/>
      <c r="L40509" s="117"/>
      <c r="M40509" s="117"/>
      <c r="N40509" s="117"/>
      <c r="O40509" s="117"/>
      <c r="P40509" s="117"/>
      <c r="Q40509" s="117"/>
      <c r="R40509" s="117"/>
      <c r="S40509" s="117"/>
      <c r="T40509" s="117"/>
      <c r="U40509" s="117"/>
      <c r="V40509" s="117"/>
      <c r="W40509" s="117"/>
      <c r="X40509" s="117"/>
      <c r="Y40509" s="117"/>
      <c r="Z40509" s="117"/>
      <c r="AA40509" s="117"/>
      <c r="AB40509" s="117"/>
      <c r="AC40509" s="117"/>
      <c r="AD40509" s="117"/>
      <c r="AE40509" s="117"/>
      <c r="AF40509" s="117"/>
    </row>
    <row r="40510" spans="4:32" x14ac:dyDescent="0.2">
      <c r="D40510" s="113"/>
      <c r="E40510" s="113"/>
      <c r="F40510" s="113"/>
      <c r="G40510" s="113"/>
      <c r="J40510" s="113"/>
      <c r="K40510" s="113"/>
      <c r="L40510" s="117"/>
      <c r="M40510" s="117"/>
      <c r="N40510" s="117"/>
      <c r="O40510" s="117"/>
      <c r="P40510" s="117"/>
      <c r="Q40510" s="117"/>
      <c r="R40510" s="117"/>
      <c r="S40510" s="117"/>
      <c r="T40510" s="117"/>
      <c r="U40510" s="117"/>
      <c r="V40510" s="117"/>
      <c r="W40510" s="117"/>
      <c r="X40510" s="117"/>
      <c r="Y40510" s="117"/>
      <c r="Z40510" s="117"/>
      <c r="AA40510" s="117"/>
      <c r="AB40510" s="117"/>
      <c r="AC40510" s="117"/>
      <c r="AD40510" s="117"/>
      <c r="AE40510" s="117"/>
      <c r="AF40510" s="117"/>
    </row>
    <row r="40511" spans="4:32" x14ac:dyDescent="0.2">
      <c r="D40511" s="113"/>
      <c r="E40511" s="113"/>
      <c r="F40511" s="113"/>
      <c r="G40511" s="113"/>
      <c r="J40511" s="113"/>
      <c r="K40511" s="113"/>
      <c r="L40511" s="117"/>
      <c r="M40511" s="117"/>
      <c r="N40511" s="117"/>
      <c r="O40511" s="117"/>
      <c r="P40511" s="117"/>
      <c r="Q40511" s="117"/>
      <c r="R40511" s="117"/>
      <c r="S40511" s="117"/>
      <c r="T40511" s="117"/>
      <c r="U40511" s="117"/>
      <c r="V40511" s="117"/>
      <c r="W40511" s="117"/>
      <c r="X40511" s="117"/>
      <c r="Y40511" s="117"/>
      <c r="Z40511" s="117"/>
      <c r="AA40511" s="117"/>
      <c r="AB40511" s="117"/>
      <c r="AC40511" s="117"/>
      <c r="AD40511" s="117"/>
      <c r="AE40511" s="117"/>
      <c r="AF40511" s="117"/>
    </row>
    <row r="40512" spans="4:32" x14ac:dyDescent="0.2">
      <c r="D40512" s="113"/>
      <c r="E40512" s="113"/>
      <c r="F40512" s="113"/>
      <c r="G40512" s="113"/>
      <c r="J40512" s="113"/>
      <c r="K40512" s="113"/>
      <c r="L40512" s="117"/>
      <c r="M40512" s="117"/>
      <c r="N40512" s="117"/>
      <c r="O40512" s="117"/>
      <c r="P40512" s="117"/>
      <c r="Q40512" s="117"/>
      <c r="R40512" s="117"/>
      <c r="S40512" s="117"/>
      <c r="T40512" s="117"/>
      <c r="U40512" s="117"/>
      <c r="V40512" s="117"/>
      <c r="W40512" s="117"/>
      <c r="X40512" s="117"/>
      <c r="Y40512" s="117"/>
      <c r="Z40512" s="117"/>
      <c r="AA40512" s="117"/>
      <c r="AB40512" s="117"/>
      <c r="AC40512" s="117"/>
      <c r="AD40512" s="117"/>
      <c r="AE40512" s="117"/>
      <c r="AF40512" s="117"/>
    </row>
    <row r="40513" spans="4:32" x14ac:dyDescent="0.2">
      <c r="D40513" s="113"/>
      <c r="E40513" s="113"/>
      <c r="F40513" s="113"/>
      <c r="G40513" s="113"/>
      <c r="J40513" s="113"/>
      <c r="K40513" s="113"/>
      <c r="L40513" s="117"/>
      <c r="M40513" s="117"/>
      <c r="N40513" s="117"/>
      <c r="O40513" s="117"/>
      <c r="P40513" s="117"/>
      <c r="Q40513" s="117"/>
      <c r="R40513" s="117"/>
      <c r="S40513" s="117"/>
      <c r="T40513" s="117"/>
      <c r="U40513" s="117"/>
      <c r="V40513" s="117"/>
      <c r="W40513" s="117"/>
      <c r="X40513" s="117"/>
      <c r="Y40513" s="117"/>
      <c r="Z40513" s="117"/>
      <c r="AA40513" s="117"/>
      <c r="AB40513" s="117"/>
      <c r="AC40513" s="117"/>
      <c r="AD40513" s="117"/>
      <c r="AE40513" s="117"/>
      <c r="AF40513" s="117"/>
    </row>
    <row r="40514" spans="4:32" x14ac:dyDescent="0.2">
      <c r="D40514" s="113"/>
      <c r="E40514" s="113"/>
      <c r="F40514" s="113"/>
      <c r="G40514" s="113"/>
      <c r="J40514" s="113"/>
      <c r="K40514" s="113"/>
      <c r="L40514" s="117"/>
      <c r="M40514" s="117"/>
      <c r="N40514" s="117"/>
      <c r="O40514" s="117"/>
      <c r="P40514" s="117"/>
      <c r="Q40514" s="117"/>
      <c r="R40514" s="117"/>
      <c r="S40514" s="117"/>
      <c r="T40514" s="117"/>
      <c r="U40514" s="117"/>
      <c r="V40514" s="117"/>
      <c r="W40514" s="117"/>
      <c r="X40514" s="117"/>
      <c r="Y40514" s="117"/>
      <c r="Z40514" s="117"/>
      <c r="AA40514" s="117"/>
      <c r="AB40514" s="117"/>
      <c r="AC40514" s="117"/>
      <c r="AD40514" s="117"/>
      <c r="AE40514" s="117"/>
      <c r="AF40514" s="117"/>
    </row>
    <row r="40515" spans="4:32" x14ac:dyDescent="0.2">
      <c r="D40515" s="113"/>
      <c r="E40515" s="113"/>
      <c r="F40515" s="113"/>
      <c r="G40515" s="113"/>
      <c r="J40515" s="113"/>
      <c r="K40515" s="113"/>
      <c r="L40515" s="117"/>
      <c r="M40515" s="117"/>
      <c r="N40515" s="117"/>
      <c r="O40515" s="117"/>
      <c r="P40515" s="117"/>
      <c r="Q40515" s="117"/>
      <c r="R40515" s="117"/>
      <c r="S40515" s="117"/>
      <c r="T40515" s="117"/>
      <c r="U40515" s="117"/>
      <c r="V40515" s="117"/>
      <c r="W40515" s="117"/>
      <c r="X40515" s="117"/>
      <c r="Y40515" s="117"/>
      <c r="Z40515" s="117"/>
      <c r="AA40515" s="117"/>
      <c r="AB40515" s="117"/>
      <c r="AC40515" s="117"/>
      <c r="AD40515" s="117"/>
      <c r="AE40515" s="117"/>
      <c r="AF40515" s="117"/>
    </row>
    <row r="40516" spans="4:32" x14ac:dyDescent="0.2">
      <c r="D40516" s="113"/>
      <c r="E40516" s="113"/>
      <c r="F40516" s="113"/>
      <c r="G40516" s="113"/>
      <c r="J40516" s="113"/>
      <c r="K40516" s="113"/>
      <c r="L40516" s="117"/>
      <c r="M40516" s="117"/>
      <c r="N40516" s="117"/>
      <c r="O40516" s="117"/>
      <c r="P40516" s="117"/>
      <c r="Q40516" s="117"/>
      <c r="R40516" s="117"/>
      <c r="S40516" s="117"/>
      <c r="T40516" s="117"/>
      <c r="U40516" s="117"/>
      <c r="V40516" s="117"/>
      <c r="W40516" s="117"/>
      <c r="X40516" s="117"/>
      <c r="Y40516" s="117"/>
      <c r="Z40516" s="117"/>
      <c r="AA40516" s="117"/>
      <c r="AB40516" s="117"/>
      <c r="AC40516" s="117"/>
      <c r="AD40516" s="117"/>
      <c r="AE40516" s="117"/>
      <c r="AF40516" s="117"/>
    </row>
    <row r="40517" spans="4:32" x14ac:dyDescent="0.2">
      <c r="D40517" s="113"/>
      <c r="E40517" s="113"/>
      <c r="F40517" s="113"/>
      <c r="G40517" s="113"/>
      <c r="J40517" s="113"/>
      <c r="K40517" s="113"/>
      <c r="L40517" s="117"/>
      <c r="M40517" s="117"/>
      <c r="N40517" s="117"/>
      <c r="O40517" s="117"/>
      <c r="P40517" s="117"/>
      <c r="Q40517" s="117"/>
      <c r="R40517" s="117"/>
      <c r="S40517" s="117"/>
      <c r="T40517" s="117"/>
      <c r="U40517" s="117"/>
      <c r="V40517" s="117"/>
      <c r="W40517" s="117"/>
      <c r="X40517" s="117"/>
      <c r="Y40517" s="117"/>
      <c r="Z40517" s="117"/>
      <c r="AA40517" s="117"/>
      <c r="AB40517" s="117"/>
      <c r="AC40517" s="117"/>
      <c r="AD40517" s="117"/>
      <c r="AE40517" s="117"/>
      <c r="AF40517" s="117"/>
    </row>
    <row r="40518" spans="4:32" x14ac:dyDescent="0.2">
      <c r="D40518" s="113"/>
      <c r="E40518" s="113"/>
      <c r="F40518" s="113"/>
      <c r="G40518" s="113"/>
      <c r="J40518" s="113"/>
      <c r="K40518" s="113"/>
      <c r="L40518" s="117"/>
      <c r="M40518" s="117"/>
      <c r="N40518" s="117"/>
      <c r="O40518" s="117"/>
      <c r="P40518" s="117"/>
      <c r="Q40518" s="117"/>
      <c r="R40518" s="117"/>
      <c r="S40518" s="117"/>
      <c r="T40518" s="117"/>
      <c r="U40518" s="117"/>
      <c r="V40518" s="117"/>
      <c r="W40518" s="117"/>
      <c r="X40518" s="117"/>
      <c r="Y40518" s="117"/>
      <c r="Z40518" s="117"/>
      <c r="AA40518" s="117"/>
      <c r="AB40518" s="117"/>
      <c r="AC40518" s="117"/>
      <c r="AD40518" s="117"/>
      <c r="AE40518" s="117"/>
      <c r="AF40518" s="117"/>
    </row>
    <row r="40519" spans="4:32" x14ac:dyDescent="0.2">
      <c r="D40519" s="113"/>
      <c r="E40519" s="113"/>
      <c r="F40519" s="113"/>
      <c r="G40519" s="113"/>
      <c r="J40519" s="113"/>
      <c r="K40519" s="113"/>
      <c r="L40519" s="117"/>
      <c r="M40519" s="117"/>
      <c r="N40519" s="117"/>
      <c r="O40519" s="117"/>
      <c r="P40519" s="117"/>
      <c r="Q40519" s="117"/>
      <c r="R40519" s="117"/>
      <c r="S40519" s="117"/>
      <c r="T40519" s="117"/>
      <c r="U40519" s="117"/>
      <c r="V40519" s="117"/>
      <c r="W40519" s="117"/>
      <c r="X40519" s="117"/>
      <c r="Y40519" s="117"/>
      <c r="Z40519" s="117"/>
      <c r="AA40519" s="117"/>
      <c r="AB40519" s="117"/>
      <c r="AC40519" s="117"/>
      <c r="AD40519" s="117"/>
      <c r="AE40519" s="117"/>
      <c r="AF40519" s="117"/>
    </row>
    <row r="40520" spans="4:32" x14ac:dyDescent="0.2">
      <c r="D40520" s="113"/>
      <c r="E40520" s="113"/>
      <c r="F40520" s="113"/>
      <c r="G40520" s="113"/>
      <c r="J40520" s="113"/>
      <c r="K40520" s="113"/>
      <c r="L40520" s="117"/>
      <c r="M40520" s="117"/>
      <c r="N40520" s="117"/>
      <c r="O40520" s="117"/>
      <c r="P40520" s="117"/>
      <c r="Q40520" s="117"/>
      <c r="R40520" s="117"/>
      <c r="S40520" s="117"/>
      <c r="T40520" s="117"/>
      <c r="U40520" s="117"/>
      <c r="V40520" s="117"/>
      <c r="W40520" s="117"/>
      <c r="X40520" s="117"/>
      <c r="Y40520" s="117"/>
      <c r="Z40520" s="117"/>
      <c r="AA40520" s="117"/>
      <c r="AB40520" s="117"/>
      <c r="AC40520" s="117"/>
      <c r="AD40520" s="117"/>
      <c r="AE40520" s="117"/>
      <c r="AF40520" s="117"/>
    </row>
    <row r="40521" spans="4:32" x14ac:dyDescent="0.2">
      <c r="D40521" s="113"/>
      <c r="E40521" s="113"/>
      <c r="F40521" s="113"/>
      <c r="G40521" s="113"/>
      <c r="J40521" s="113"/>
      <c r="K40521" s="113"/>
      <c r="L40521" s="117"/>
      <c r="M40521" s="117"/>
      <c r="N40521" s="117"/>
      <c r="O40521" s="117"/>
      <c r="P40521" s="117"/>
      <c r="Q40521" s="117"/>
      <c r="R40521" s="117"/>
      <c r="S40521" s="117"/>
      <c r="T40521" s="117"/>
      <c r="U40521" s="117"/>
      <c r="V40521" s="117"/>
      <c r="W40521" s="117"/>
      <c r="X40521" s="117"/>
      <c r="Y40521" s="117"/>
      <c r="Z40521" s="117"/>
      <c r="AA40521" s="117"/>
      <c r="AB40521" s="117"/>
      <c r="AC40521" s="117"/>
      <c r="AD40521" s="117"/>
      <c r="AE40521" s="117"/>
      <c r="AF40521" s="117"/>
    </row>
    <row r="40522" spans="4:32" x14ac:dyDescent="0.2">
      <c r="D40522" s="113"/>
      <c r="E40522" s="113"/>
      <c r="F40522" s="113"/>
      <c r="G40522" s="113"/>
      <c r="J40522" s="113"/>
      <c r="K40522" s="113"/>
      <c r="L40522" s="117"/>
      <c r="M40522" s="117"/>
      <c r="N40522" s="117"/>
      <c r="O40522" s="117"/>
      <c r="P40522" s="117"/>
      <c r="Q40522" s="117"/>
      <c r="R40522" s="117"/>
      <c r="S40522" s="117"/>
      <c r="T40522" s="117"/>
      <c r="U40522" s="117"/>
      <c r="V40522" s="117"/>
      <c r="W40522" s="117"/>
      <c r="X40522" s="117"/>
      <c r="Y40522" s="117"/>
      <c r="Z40522" s="117"/>
      <c r="AA40522" s="117"/>
      <c r="AB40522" s="117"/>
      <c r="AC40522" s="117"/>
      <c r="AD40522" s="117"/>
      <c r="AE40522" s="117"/>
      <c r="AF40522" s="117"/>
    </row>
    <row r="40523" spans="4:32" x14ac:dyDescent="0.2">
      <c r="D40523" s="113"/>
      <c r="E40523" s="113"/>
      <c r="F40523" s="113"/>
      <c r="G40523" s="113"/>
      <c r="J40523" s="113"/>
      <c r="K40523" s="113"/>
      <c r="L40523" s="117"/>
      <c r="M40523" s="117"/>
      <c r="N40523" s="117"/>
      <c r="O40523" s="117"/>
      <c r="P40523" s="117"/>
      <c r="Q40523" s="117"/>
      <c r="R40523" s="117"/>
      <c r="S40523" s="117"/>
      <c r="T40523" s="117"/>
      <c r="U40523" s="117"/>
      <c r="V40523" s="117"/>
      <c r="W40523" s="117"/>
      <c r="X40523" s="117"/>
      <c r="Y40523" s="117"/>
      <c r="Z40523" s="117"/>
      <c r="AA40523" s="117"/>
      <c r="AB40523" s="117"/>
      <c r="AC40523" s="117"/>
      <c r="AD40523" s="117"/>
      <c r="AE40523" s="117"/>
      <c r="AF40523" s="117"/>
    </row>
    <row r="40524" spans="4:32" x14ac:dyDescent="0.2">
      <c r="D40524" s="113"/>
      <c r="E40524" s="113"/>
      <c r="F40524" s="113"/>
      <c r="G40524" s="113"/>
      <c r="J40524" s="113"/>
      <c r="K40524" s="113"/>
      <c r="L40524" s="117"/>
      <c r="M40524" s="117"/>
      <c r="N40524" s="117"/>
      <c r="O40524" s="117"/>
      <c r="P40524" s="117"/>
      <c r="Q40524" s="117"/>
      <c r="R40524" s="117"/>
      <c r="S40524" s="117"/>
      <c r="T40524" s="117"/>
      <c r="U40524" s="117"/>
      <c r="V40524" s="117"/>
      <c r="W40524" s="117"/>
      <c r="X40524" s="117"/>
      <c r="Y40524" s="117"/>
      <c r="Z40524" s="117"/>
      <c r="AA40524" s="117"/>
      <c r="AB40524" s="117"/>
      <c r="AC40524" s="117"/>
      <c r="AD40524" s="117"/>
      <c r="AE40524" s="117"/>
      <c r="AF40524" s="117"/>
    </row>
    <row r="40525" spans="4:32" x14ac:dyDescent="0.2">
      <c r="D40525" s="113"/>
      <c r="E40525" s="113"/>
      <c r="F40525" s="113"/>
      <c r="G40525" s="113"/>
      <c r="J40525" s="113"/>
      <c r="K40525" s="113"/>
      <c r="L40525" s="117"/>
      <c r="M40525" s="117"/>
      <c r="N40525" s="117"/>
      <c r="O40525" s="117"/>
      <c r="P40525" s="117"/>
      <c r="Q40525" s="117"/>
      <c r="R40525" s="117"/>
      <c r="S40525" s="117"/>
      <c r="T40525" s="117"/>
      <c r="U40525" s="117"/>
      <c r="V40525" s="117"/>
      <c r="W40525" s="117"/>
      <c r="X40525" s="117"/>
      <c r="Y40525" s="117"/>
      <c r="Z40525" s="117"/>
      <c r="AA40525" s="117"/>
      <c r="AB40525" s="117"/>
      <c r="AC40525" s="117"/>
      <c r="AD40525" s="117"/>
      <c r="AE40525" s="117"/>
      <c r="AF40525" s="117"/>
    </row>
    <row r="40526" spans="4:32" x14ac:dyDescent="0.2">
      <c r="D40526" s="113"/>
      <c r="E40526" s="113"/>
      <c r="F40526" s="113"/>
      <c r="G40526" s="113"/>
      <c r="J40526" s="113"/>
      <c r="K40526" s="113"/>
      <c r="L40526" s="117"/>
      <c r="M40526" s="117"/>
      <c r="N40526" s="117"/>
      <c r="O40526" s="117"/>
      <c r="P40526" s="117"/>
      <c r="Q40526" s="117"/>
      <c r="R40526" s="117"/>
      <c r="S40526" s="117"/>
      <c r="T40526" s="117"/>
      <c r="U40526" s="117"/>
      <c r="V40526" s="117"/>
      <c r="W40526" s="117"/>
      <c r="X40526" s="117"/>
      <c r="Y40526" s="117"/>
      <c r="Z40526" s="117"/>
      <c r="AA40526" s="117"/>
      <c r="AB40526" s="117"/>
      <c r="AC40526" s="117"/>
      <c r="AD40526" s="117"/>
      <c r="AE40526" s="117"/>
      <c r="AF40526" s="117"/>
    </row>
    <row r="40527" spans="4:32" x14ac:dyDescent="0.2">
      <c r="D40527" s="113"/>
      <c r="E40527" s="113"/>
      <c r="F40527" s="113"/>
      <c r="G40527" s="113"/>
      <c r="J40527" s="113"/>
      <c r="K40527" s="113"/>
      <c r="L40527" s="117"/>
      <c r="M40527" s="117"/>
      <c r="N40527" s="117"/>
      <c r="O40527" s="117"/>
      <c r="P40527" s="117"/>
      <c r="Q40527" s="117"/>
      <c r="R40527" s="117"/>
      <c r="S40527" s="117"/>
      <c r="T40527" s="117"/>
      <c r="U40527" s="117"/>
      <c r="V40527" s="117"/>
      <c r="W40527" s="117"/>
      <c r="X40527" s="117"/>
      <c r="Y40527" s="117"/>
      <c r="Z40527" s="117"/>
      <c r="AA40527" s="117"/>
      <c r="AB40527" s="117"/>
      <c r="AC40527" s="117"/>
      <c r="AD40527" s="117"/>
      <c r="AE40527" s="117"/>
      <c r="AF40527" s="117"/>
    </row>
    <row r="40528" spans="4:32" x14ac:dyDescent="0.2">
      <c r="D40528" s="113"/>
      <c r="E40528" s="113"/>
      <c r="F40528" s="113"/>
      <c r="G40528" s="113"/>
      <c r="J40528" s="113"/>
      <c r="K40528" s="113"/>
      <c r="L40528" s="117"/>
      <c r="M40528" s="117"/>
      <c r="N40528" s="117"/>
      <c r="O40528" s="117"/>
      <c r="P40528" s="117"/>
      <c r="Q40528" s="117"/>
      <c r="R40528" s="117"/>
      <c r="S40528" s="117"/>
      <c r="T40528" s="117"/>
      <c r="U40528" s="117"/>
      <c r="V40528" s="117"/>
      <c r="W40528" s="117"/>
      <c r="X40528" s="117"/>
      <c r="Y40528" s="117"/>
      <c r="Z40528" s="117"/>
      <c r="AA40528" s="117"/>
      <c r="AB40528" s="117"/>
      <c r="AC40528" s="117"/>
      <c r="AD40528" s="117"/>
      <c r="AE40528" s="117"/>
      <c r="AF40528" s="117"/>
    </row>
    <row r="40529" spans="4:32" x14ac:dyDescent="0.2">
      <c r="D40529" s="113"/>
      <c r="E40529" s="113"/>
      <c r="F40529" s="113"/>
      <c r="G40529" s="113"/>
      <c r="J40529" s="113"/>
      <c r="K40529" s="113"/>
      <c r="L40529" s="117"/>
      <c r="M40529" s="117"/>
      <c r="N40529" s="117"/>
      <c r="O40529" s="117"/>
      <c r="P40529" s="117"/>
      <c r="Q40529" s="117"/>
      <c r="R40529" s="117"/>
      <c r="S40529" s="117"/>
      <c r="T40529" s="117"/>
      <c r="U40529" s="117"/>
      <c r="V40529" s="117"/>
      <c r="W40529" s="117"/>
      <c r="X40529" s="117"/>
      <c r="Y40529" s="117"/>
      <c r="Z40529" s="117"/>
      <c r="AA40529" s="117"/>
      <c r="AB40529" s="117"/>
      <c r="AC40529" s="117"/>
      <c r="AD40529" s="117"/>
      <c r="AE40529" s="117"/>
      <c r="AF40529" s="117"/>
    </row>
    <row r="40530" spans="4:32" x14ac:dyDescent="0.2">
      <c r="D40530" s="113"/>
      <c r="E40530" s="113"/>
      <c r="F40530" s="113"/>
      <c r="G40530" s="113"/>
      <c r="J40530" s="113"/>
      <c r="K40530" s="113"/>
      <c r="L40530" s="117"/>
      <c r="M40530" s="117"/>
      <c r="N40530" s="117"/>
      <c r="O40530" s="117"/>
      <c r="P40530" s="117"/>
      <c r="Q40530" s="117"/>
      <c r="R40530" s="117"/>
      <c r="S40530" s="117"/>
      <c r="T40530" s="117"/>
      <c r="U40530" s="117"/>
      <c r="V40530" s="117"/>
      <c r="W40530" s="117"/>
      <c r="X40530" s="117"/>
      <c r="Y40530" s="117"/>
      <c r="Z40530" s="117"/>
      <c r="AA40530" s="117"/>
      <c r="AB40530" s="117"/>
      <c r="AC40530" s="117"/>
      <c r="AD40530" s="117"/>
      <c r="AE40530" s="117"/>
      <c r="AF40530" s="117"/>
    </row>
    <row r="40531" spans="4:32" x14ac:dyDescent="0.2">
      <c r="D40531" s="113"/>
      <c r="E40531" s="113"/>
      <c r="F40531" s="113"/>
      <c r="G40531" s="113"/>
      <c r="J40531" s="113"/>
      <c r="K40531" s="113"/>
      <c r="L40531" s="117"/>
      <c r="M40531" s="117"/>
      <c r="N40531" s="117"/>
      <c r="O40531" s="117"/>
      <c r="P40531" s="117"/>
      <c r="Q40531" s="117"/>
      <c r="R40531" s="117"/>
      <c r="S40531" s="117"/>
      <c r="T40531" s="117"/>
      <c r="U40531" s="117"/>
      <c r="V40531" s="117"/>
      <c r="W40531" s="117"/>
      <c r="X40531" s="117"/>
      <c r="Y40531" s="117"/>
      <c r="Z40531" s="117"/>
      <c r="AA40531" s="117"/>
      <c r="AB40531" s="117"/>
      <c r="AC40531" s="117"/>
      <c r="AD40531" s="117"/>
      <c r="AE40531" s="117"/>
      <c r="AF40531" s="117"/>
    </row>
    <row r="40532" spans="4:32" x14ac:dyDescent="0.2">
      <c r="D40532" s="113"/>
      <c r="E40532" s="113"/>
      <c r="F40532" s="113"/>
      <c r="G40532" s="113"/>
      <c r="J40532" s="113"/>
      <c r="K40532" s="113"/>
      <c r="L40532" s="117"/>
      <c r="M40532" s="117"/>
      <c r="N40532" s="117"/>
      <c r="O40532" s="117"/>
      <c r="P40532" s="117"/>
      <c r="Q40532" s="117"/>
      <c r="R40532" s="117"/>
      <c r="S40532" s="117"/>
      <c r="T40532" s="117"/>
      <c r="U40532" s="117"/>
      <c r="V40532" s="117"/>
      <c r="W40532" s="117"/>
      <c r="X40532" s="117"/>
      <c r="Y40532" s="117"/>
      <c r="Z40532" s="117"/>
      <c r="AA40532" s="117"/>
      <c r="AB40532" s="117"/>
      <c r="AC40532" s="117"/>
      <c r="AD40532" s="117"/>
      <c r="AE40532" s="117"/>
      <c r="AF40532" s="117"/>
    </row>
    <row r="40533" spans="4:32" x14ac:dyDescent="0.2">
      <c r="D40533" s="113"/>
      <c r="E40533" s="113"/>
      <c r="F40533" s="113"/>
      <c r="G40533" s="113"/>
      <c r="J40533" s="113"/>
      <c r="K40533" s="113"/>
      <c r="L40533" s="117"/>
      <c r="M40533" s="117"/>
      <c r="N40533" s="117"/>
      <c r="O40533" s="117"/>
      <c r="P40533" s="117"/>
      <c r="Q40533" s="117"/>
      <c r="R40533" s="117"/>
      <c r="S40533" s="117"/>
      <c r="T40533" s="117"/>
      <c r="U40533" s="117"/>
      <c r="V40533" s="117"/>
      <c r="W40533" s="117"/>
      <c r="X40533" s="117"/>
      <c r="Y40533" s="117"/>
      <c r="Z40533" s="117"/>
      <c r="AA40533" s="117"/>
      <c r="AB40533" s="117"/>
      <c r="AC40533" s="117"/>
      <c r="AD40533" s="117"/>
      <c r="AE40533" s="117"/>
      <c r="AF40533" s="117"/>
    </row>
    <row r="40534" spans="4:32" x14ac:dyDescent="0.2">
      <c r="D40534" s="113"/>
      <c r="E40534" s="113"/>
      <c r="F40534" s="113"/>
      <c r="G40534" s="113"/>
      <c r="J40534" s="113"/>
      <c r="K40534" s="113"/>
      <c r="L40534" s="117"/>
      <c r="M40534" s="117"/>
      <c r="N40534" s="117"/>
      <c r="O40534" s="117"/>
      <c r="P40534" s="117"/>
      <c r="Q40534" s="117"/>
      <c r="R40534" s="117"/>
      <c r="S40534" s="117"/>
      <c r="T40534" s="117"/>
      <c r="U40534" s="117"/>
      <c r="V40534" s="117"/>
      <c r="W40534" s="117"/>
      <c r="X40534" s="117"/>
      <c r="Y40534" s="117"/>
      <c r="Z40534" s="117"/>
      <c r="AA40534" s="117"/>
      <c r="AB40534" s="117"/>
      <c r="AC40534" s="117"/>
      <c r="AD40534" s="117"/>
      <c r="AE40534" s="117"/>
      <c r="AF40534" s="117"/>
    </row>
    <row r="40535" spans="4:32" x14ac:dyDescent="0.2">
      <c r="D40535" s="113"/>
      <c r="E40535" s="113"/>
      <c r="F40535" s="113"/>
      <c r="G40535" s="113"/>
      <c r="J40535" s="113"/>
      <c r="K40535" s="113"/>
      <c r="L40535" s="117"/>
      <c r="M40535" s="117"/>
      <c r="N40535" s="117"/>
      <c r="O40535" s="117"/>
      <c r="P40535" s="117"/>
      <c r="Q40535" s="117"/>
      <c r="R40535" s="117"/>
      <c r="S40535" s="117"/>
      <c r="T40535" s="117"/>
      <c r="U40535" s="117"/>
      <c r="V40535" s="117"/>
      <c r="W40535" s="117"/>
      <c r="X40535" s="117"/>
      <c r="Y40535" s="117"/>
      <c r="Z40535" s="117"/>
      <c r="AA40535" s="117"/>
      <c r="AB40535" s="117"/>
      <c r="AC40535" s="117"/>
      <c r="AD40535" s="117"/>
      <c r="AE40535" s="117"/>
      <c r="AF40535" s="117"/>
    </row>
    <row r="40536" spans="4:32" x14ac:dyDescent="0.2">
      <c r="D40536" s="113"/>
      <c r="E40536" s="113"/>
      <c r="F40536" s="113"/>
      <c r="G40536" s="113"/>
      <c r="J40536" s="113"/>
      <c r="K40536" s="113"/>
      <c r="L40536" s="117"/>
      <c r="M40536" s="117"/>
      <c r="N40536" s="117"/>
      <c r="O40536" s="117"/>
      <c r="P40536" s="117"/>
      <c r="Q40536" s="117"/>
      <c r="R40536" s="117"/>
      <c r="S40536" s="117"/>
      <c r="T40536" s="117"/>
      <c r="U40536" s="117"/>
      <c r="V40536" s="117"/>
      <c r="W40536" s="117"/>
      <c r="X40536" s="117"/>
      <c r="Y40536" s="117"/>
      <c r="Z40536" s="117"/>
      <c r="AA40536" s="117"/>
      <c r="AB40536" s="117"/>
      <c r="AC40536" s="117"/>
      <c r="AD40536" s="117"/>
      <c r="AE40536" s="117"/>
      <c r="AF40536" s="117"/>
    </row>
    <row r="40537" spans="4:32" x14ac:dyDescent="0.2">
      <c r="D40537" s="113"/>
      <c r="E40537" s="113"/>
      <c r="F40537" s="113"/>
      <c r="G40537" s="113"/>
      <c r="J40537" s="113"/>
      <c r="K40537" s="113"/>
      <c r="L40537" s="117"/>
      <c r="M40537" s="117"/>
      <c r="N40537" s="117"/>
      <c r="O40537" s="117"/>
      <c r="P40537" s="117"/>
      <c r="Q40537" s="117"/>
      <c r="R40537" s="117"/>
      <c r="S40537" s="117"/>
      <c r="T40537" s="117"/>
      <c r="U40537" s="117"/>
      <c r="V40537" s="117"/>
      <c r="W40537" s="117"/>
      <c r="X40537" s="117"/>
      <c r="Y40537" s="117"/>
      <c r="Z40537" s="117"/>
      <c r="AA40537" s="117"/>
      <c r="AB40537" s="117"/>
      <c r="AC40537" s="117"/>
      <c r="AD40537" s="117"/>
      <c r="AE40537" s="117"/>
      <c r="AF40537" s="117"/>
    </row>
    <row r="40538" spans="4:32" x14ac:dyDescent="0.2">
      <c r="D40538" s="113"/>
      <c r="E40538" s="113"/>
      <c r="F40538" s="113"/>
      <c r="G40538" s="113"/>
      <c r="J40538" s="113"/>
      <c r="K40538" s="113"/>
      <c r="L40538" s="117"/>
      <c r="M40538" s="117"/>
      <c r="N40538" s="117"/>
      <c r="O40538" s="117"/>
      <c r="P40538" s="117"/>
      <c r="Q40538" s="117"/>
      <c r="R40538" s="117"/>
      <c r="S40538" s="117"/>
      <c r="T40538" s="117"/>
      <c r="U40538" s="117"/>
      <c r="V40538" s="117"/>
      <c r="W40538" s="117"/>
      <c r="X40538" s="117"/>
      <c r="Y40538" s="117"/>
      <c r="Z40538" s="117"/>
      <c r="AA40538" s="117"/>
      <c r="AB40538" s="117"/>
      <c r="AC40538" s="117"/>
      <c r="AD40538" s="117"/>
      <c r="AE40538" s="117"/>
      <c r="AF40538" s="117"/>
    </row>
    <row r="40539" spans="4:32" x14ac:dyDescent="0.2">
      <c r="D40539" s="113"/>
      <c r="E40539" s="113"/>
      <c r="F40539" s="113"/>
      <c r="G40539" s="113"/>
      <c r="J40539" s="113"/>
      <c r="K40539" s="113"/>
      <c r="L40539" s="117"/>
      <c r="M40539" s="117"/>
      <c r="N40539" s="117"/>
      <c r="O40539" s="117"/>
      <c r="P40539" s="117"/>
      <c r="Q40539" s="117"/>
      <c r="R40539" s="117"/>
      <c r="S40539" s="117"/>
      <c r="T40539" s="117"/>
      <c r="U40539" s="117"/>
      <c r="V40539" s="117"/>
      <c r="W40539" s="117"/>
      <c r="X40539" s="117"/>
      <c r="Y40539" s="117"/>
      <c r="Z40539" s="117"/>
      <c r="AA40539" s="117"/>
      <c r="AB40539" s="117"/>
      <c r="AC40539" s="117"/>
      <c r="AD40539" s="117"/>
      <c r="AE40539" s="117"/>
      <c r="AF40539" s="117"/>
    </row>
    <row r="40540" spans="4:32" x14ac:dyDescent="0.2">
      <c r="D40540" s="113"/>
      <c r="E40540" s="113"/>
      <c r="F40540" s="113"/>
      <c r="G40540" s="113"/>
      <c r="J40540" s="113"/>
      <c r="K40540" s="113"/>
      <c r="L40540" s="117"/>
      <c r="M40540" s="117"/>
      <c r="N40540" s="117"/>
      <c r="O40540" s="117"/>
      <c r="P40540" s="117"/>
      <c r="Q40540" s="117"/>
      <c r="R40540" s="117"/>
      <c r="S40540" s="117"/>
      <c r="T40540" s="117"/>
      <c r="U40540" s="117"/>
      <c r="V40540" s="117"/>
      <c r="W40540" s="117"/>
      <c r="X40540" s="117"/>
      <c r="Y40540" s="117"/>
      <c r="Z40540" s="117"/>
      <c r="AA40540" s="117"/>
      <c r="AB40540" s="117"/>
      <c r="AC40540" s="117"/>
      <c r="AD40540" s="117"/>
      <c r="AE40540" s="117"/>
      <c r="AF40540" s="117"/>
    </row>
    <row r="40541" spans="4:32" x14ac:dyDescent="0.2">
      <c r="D40541" s="113"/>
      <c r="E40541" s="113"/>
      <c r="F40541" s="113"/>
      <c r="G40541" s="113"/>
      <c r="J40541" s="113"/>
      <c r="K40541" s="113"/>
      <c r="L40541" s="117"/>
      <c r="M40541" s="117"/>
      <c r="N40541" s="117"/>
      <c r="O40541" s="117"/>
      <c r="P40541" s="117"/>
      <c r="Q40541" s="117"/>
      <c r="R40541" s="117"/>
      <c r="S40541" s="117"/>
      <c r="T40541" s="117"/>
      <c r="U40541" s="117"/>
      <c r="V40541" s="117"/>
      <c r="W40541" s="117"/>
      <c r="X40541" s="117"/>
      <c r="Y40541" s="117"/>
      <c r="Z40541" s="117"/>
      <c r="AA40541" s="117"/>
      <c r="AB40541" s="117"/>
      <c r="AC40541" s="117"/>
      <c r="AD40541" s="117"/>
      <c r="AE40541" s="117"/>
      <c r="AF40541" s="117"/>
    </row>
    <row r="40542" spans="4:32" x14ac:dyDescent="0.2">
      <c r="D40542" s="113"/>
      <c r="E40542" s="113"/>
      <c r="F40542" s="113"/>
      <c r="G40542" s="113"/>
      <c r="J40542" s="113"/>
      <c r="K40542" s="113"/>
      <c r="L40542" s="117"/>
      <c r="M40542" s="117"/>
      <c r="N40542" s="117"/>
      <c r="O40542" s="117"/>
      <c r="P40542" s="117"/>
      <c r="Q40542" s="117"/>
      <c r="R40542" s="117"/>
      <c r="S40542" s="117"/>
      <c r="T40542" s="117"/>
      <c r="U40542" s="117"/>
      <c r="V40542" s="117"/>
      <c r="W40542" s="117"/>
      <c r="X40542" s="117"/>
      <c r="Y40542" s="117"/>
      <c r="Z40542" s="117"/>
      <c r="AA40542" s="117"/>
      <c r="AB40542" s="117"/>
      <c r="AC40542" s="117"/>
      <c r="AD40542" s="117"/>
      <c r="AE40542" s="117"/>
      <c r="AF40542" s="117"/>
    </row>
    <row r="40543" spans="4:32" x14ac:dyDescent="0.2">
      <c r="D40543" s="113"/>
      <c r="E40543" s="113"/>
      <c r="F40543" s="113"/>
      <c r="G40543" s="113"/>
      <c r="J40543" s="113"/>
      <c r="K40543" s="113"/>
      <c r="L40543" s="117"/>
      <c r="M40543" s="117"/>
      <c r="N40543" s="117"/>
      <c r="O40543" s="117"/>
      <c r="P40543" s="117"/>
      <c r="Q40543" s="117"/>
      <c r="R40543" s="117"/>
      <c r="S40543" s="117"/>
      <c r="T40543" s="117"/>
      <c r="U40543" s="117"/>
      <c r="V40543" s="117"/>
      <c r="W40543" s="117"/>
      <c r="X40543" s="117"/>
      <c r="Y40543" s="117"/>
      <c r="Z40543" s="117"/>
      <c r="AA40543" s="117"/>
      <c r="AB40543" s="117"/>
      <c r="AC40543" s="117"/>
      <c r="AD40543" s="117"/>
      <c r="AE40543" s="117"/>
      <c r="AF40543" s="117"/>
    </row>
    <row r="40544" spans="4:32" x14ac:dyDescent="0.2">
      <c r="D40544" s="113"/>
      <c r="E40544" s="113"/>
      <c r="F40544" s="113"/>
      <c r="G40544" s="113"/>
      <c r="J40544" s="113"/>
      <c r="K40544" s="113"/>
      <c r="L40544" s="117"/>
      <c r="M40544" s="117"/>
      <c r="N40544" s="117"/>
      <c r="O40544" s="117"/>
      <c r="P40544" s="117"/>
      <c r="Q40544" s="117"/>
      <c r="R40544" s="117"/>
      <c r="S40544" s="117"/>
      <c r="T40544" s="117"/>
      <c r="U40544" s="117"/>
      <c r="V40544" s="117"/>
      <c r="W40544" s="117"/>
      <c r="X40544" s="117"/>
      <c r="Y40544" s="117"/>
      <c r="Z40544" s="117"/>
      <c r="AA40544" s="117"/>
      <c r="AB40544" s="117"/>
      <c r="AC40544" s="117"/>
      <c r="AD40544" s="117"/>
      <c r="AE40544" s="117"/>
      <c r="AF40544" s="117"/>
    </row>
    <row r="40545" spans="4:32" x14ac:dyDescent="0.2">
      <c r="D40545" s="113"/>
      <c r="E40545" s="113"/>
      <c r="F40545" s="113"/>
      <c r="G40545" s="113"/>
      <c r="J40545" s="113"/>
      <c r="K40545" s="113"/>
      <c r="L40545" s="117"/>
      <c r="M40545" s="117"/>
      <c r="N40545" s="117"/>
      <c r="O40545" s="117"/>
      <c r="P40545" s="117"/>
      <c r="Q40545" s="117"/>
      <c r="R40545" s="117"/>
      <c r="S40545" s="117"/>
      <c r="T40545" s="117"/>
      <c r="U40545" s="117"/>
      <c r="V40545" s="117"/>
      <c r="W40545" s="117"/>
      <c r="X40545" s="117"/>
      <c r="Y40545" s="117"/>
      <c r="Z40545" s="117"/>
      <c r="AA40545" s="117"/>
      <c r="AB40545" s="117"/>
      <c r="AC40545" s="117"/>
      <c r="AD40545" s="117"/>
      <c r="AE40545" s="117"/>
      <c r="AF40545" s="117"/>
    </row>
    <row r="40546" spans="4:32" x14ac:dyDescent="0.2">
      <c r="D40546" s="113"/>
      <c r="E40546" s="113"/>
      <c r="F40546" s="113"/>
      <c r="G40546" s="113"/>
      <c r="J40546" s="113"/>
      <c r="K40546" s="113"/>
      <c r="L40546" s="117"/>
      <c r="M40546" s="117"/>
      <c r="N40546" s="117"/>
      <c r="O40546" s="117"/>
      <c r="P40546" s="117"/>
      <c r="Q40546" s="117"/>
      <c r="R40546" s="117"/>
      <c r="S40546" s="117"/>
      <c r="T40546" s="117"/>
      <c r="U40546" s="117"/>
      <c r="V40546" s="117"/>
      <c r="W40546" s="117"/>
      <c r="X40546" s="117"/>
      <c r="Y40546" s="117"/>
      <c r="Z40546" s="117"/>
      <c r="AA40546" s="117"/>
      <c r="AB40546" s="117"/>
      <c r="AC40546" s="117"/>
      <c r="AD40546" s="117"/>
      <c r="AE40546" s="117"/>
      <c r="AF40546" s="117"/>
    </row>
    <row r="40547" spans="4:32" x14ac:dyDescent="0.2">
      <c r="D40547" s="113"/>
      <c r="E40547" s="113"/>
      <c r="F40547" s="113"/>
      <c r="G40547" s="113"/>
      <c r="J40547" s="113"/>
      <c r="K40547" s="113"/>
      <c r="L40547" s="117"/>
      <c r="M40547" s="117"/>
      <c r="N40547" s="117"/>
      <c r="O40547" s="117"/>
      <c r="P40547" s="117"/>
      <c r="Q40547" s="117"/>
      <c r="R40547" s="117"/>
      <c r="S40547" s="117"/>
      <c r="T40547" s="117"/>
      <c r="U40547" s="117"/>
      <c r="V40547" s="117"/>
      <c r="W40547" s="117"/>
      <c r="X40547" s="117"/>
      <c r="Y40547" s="117"/>
      <c r="Z40547" s="117"/>
      <c r="AA40547" s="117"/>
      <c r="AB40547" s="117"/>
      <c r="AC40547" s="117"/>
      <c r="AD40547" s="117"/>
      <c r="AE40547" s="117"/>
      <c r="AF40547" s="117"/>
    </row>
    <row r="40548" spans="4:32" x14ac:dyDescent="0.2">
      <c r="D40548" s="113"/>
      <c r="E40548" s="113"/>
      <c r="F40548" s="113"/>
      <c r="G40548" s="113"/>
      <c r="J40548" s="113"/>
      <c r="K40548" s="113"/>
      <c r="L40548" s="117"/>
      <c r="M40548" s="117"/>
      <c r="N40548" s="117"/>
      <c r="O40548" s="117"/>
      <c r="P40548" s="117"/>
      <c r="Q40548" s="117"/>
      <c r="R40548" s="117"/>
      <c r="S40548" s="117"/>
      <c r="T40548" s="117"/>
      <c r="U40548" s="117"/>
      <c r="V40548" s="117"/>
      <c r="W40548" s="117"/>
      <c r="X40548" s="117"/>
      <c r="Y40548" s="117"/>
      <c r="Z40548" s="117"/>
      <c r="AA40548" s="117"/>
      <c r="AB40548" s="117"/>
      <c r="AC40548" s="117"/>
      <c r="AD40548" s="117"/>
      <c r="AE40548" s="117"/>
      <c r="AF40548" s="117"/>
    </row>
    <row r="40549" spans="4:32" x14ac:dyDescent="0.2">
      <c r="D40549" s="113"/>
      <c r="E40549" s="113"/>
      <c r="F40549" s="113"/>
      <c r="G40549" s="113"/>
      <c r="J40549" s="113"/>
      <c r="K40549" s="113"/>
      <c r="L40549" s="117"/>
      <c r="M40549" s="117"/>
      <c r="N40549" s="117"/>
      <c r="O40549" s="117"/>
      <c r="P40549" s="117"/>
      <c r="Q40549" s="117"/>
      <c r="R40549" s="117"/>
      <c r="S40549" s="117"/>
      <c r="T40549" s="117"/>
      <c r="U40549" s="117"/>
      <c r="V40549" s="117"/>
      <c r="W40549" s="117"/>
      <c r="X40549" s="117"/>
      <c r="Y40549" s="117"/>
      <c r="Z40549" s="117"/>
      <c r="AA40549" s="117"/>
      <c r="AB40549" s="117"/>
      <c r="AC40549" s="117"/>
      <c r="AD40549" s="117"/>
      <c r="AE40549" s="117"/>
      <c r="AF40549" s="117"/>
    </row>
    <row r="40550" spans="4:32" x14ac:dyDescent="0.2">
      <c r="D40550" s="113"/>
      <c r="E40550" s="113"/>
      <c r="F40550" s="113"/>
      <c r="G40550" s="113"/>
      <c r="J40550" s="113"/>
      <c r="K40550" s="113"/>
      <c r="L40550" s="117"/>
      <c r="M40550" s="117"/>
      <c r="N40550" s="117"/>
      <c r="O40550" s="117"/>
      <c r="P40550" s="117"/>
      <c r="Q40550" s="117"/>
      <c r="R40550" s="117"/>
      <c r="S40550" s="117"/>
      <c r="T40550" s="117"/>
      <c r="U40550" s="117"/>
      <c r="V40550" s="117"/>
      <c r="W40550" s="117"/>
      <c r="X40550" s="117"/>
      <c r="Y40550" s="117"/>
      <c r="Z40550" s="117"/>
      <c r="AA40550" s="117"/>
      <c r="AB40550" s="117"/>
      <c r="AC40550" s="117"/>
      <c r="AD40550" s="117"/>
      <c r="AE40550" s="117"/>
      <c r="AF40550" s="117"/>
    </row>
    <row r="40551" spans="4:32" x14ac:dyDescent="0.2">
      <c r="D40551" s="113"/>
      <c r="E40551" s="113"/>
      <c r="F40551" s="113"/>
      <c r="G40551" s="113"/>
      <c r="J40551" s="113"/>
      <c r="K40551" s="113"/>
      <c r="L40551" s="117"/>
      <c r="M40551" s="117"/>
      <c r="N40551" s="117"/>
      <c r="O40551" s="117"/>
      <c r="P40551" s="117"/>
      <c r="Q40551" s="117"/>
      <c r="R40551" s="117"/>
      <c r="S40551" s="117"/>
      <c r="T40551" s="117"/>
      <c r="U40551" s="117"/>
      <c r="V40551" s="117"/>
      <c r="W40551" s="117"/>
      <c r="X40551" s="117"/>
      <c r="Y40551" s="117"/>
      <c r="Z40551" s="117"/>
      <c r="AA40551" s="117"/>
      <c r="AB40551" s="117"/>
      <c r="AC40551" s="117"/>
      <c r="AD40551" s="117"/>
      <c r="AE40551" s="117"/>
      <c r="AF40551" s="117"/>
    </row>
    <row r="40552" spans="4:32" x14ac:dyDescent="0.2">
      <c r="D40552" s="113"/>
      <c r="E40552" s="113"/>
      <c r="F40552" s="113"/>
      <c r="G40552" s="113"/>
      <c r="J40552" s="113"/>
      <c r="K40552" s="113"/>
      <c r="L40552" s="117"/>
      <c r="M40552" s="117"/>
      <c r="N40552" s="117"/>
      <c r="O40552" s="117"/>
      <c r="P40552" s="117"/>
      <c r="Q40552" s="117"/>
      <c r="R40552" s="117"/>
      <c r="S40552" s="117"/>
      <c r="T40552" s="117"/>
      <c r="U40552" s="117"/>
      <c r="V40552" s="117"/>
      <c r="W40552" s="117"/>
      <c r="X40552" s="117"/>
      <c r="Y40552" s="117"/>
      <c r="Z40552" s="117"/>
      <c r="AA40552" s="117"/>
      <c r="AB40552" s="117"/>
      <c r="AC40552" s="117"/>
      <c r="AD40552" s="117"/>
      <c r="AE40552" s="117"/>
      <c r="AF40552" s="117"/>
    </row>
    <row r="40553" spans="4:32" x14ac:dyDescent="0.2">
      <c r="D40553" s="113"/>
      <c r="E40553" s="113"/>
      <c r="F40553" s="113"/>
      <c r="G40553" s="113"/>
      <c r="J40553" s="113"/>
      <c r="K40553" s="113"/>
      <c r="L40553" s="117"/>
      <c r="M40553" s="117"/>
      <c r="N40553" s="117"/>
      <c r="O40553" s="117"/>
      <c r="P40553" s="117"/>
      <c r="Q40553" s="117"/>
      <c r="R40553" s="117"/>
      <c r="S40553" s="117"/>
      <c r="T40553" s="117"/>
      <c r="U40553" s="117"/>
      <c r="V40553" s="117"/>
      <c r="W40553" s="117"/>
      <c r="X40553" s="117"/>
      <c r="Y40553" s="117"/>
      <c r="Z40553" s="117"/>
      <c r="AA40553" s="117"/>
      <c r="AB40553" s="117"/>
      <c r="AC40553" s="117"/>
      <c r="AD40553" s="117"/>
      <c r="AE40553" s="117"/>
      <c r="AF40553" s="117"/>
    </row>
    <row r="40554" spans="4:32" x14ac:dyDescent="0.2">
      <c r="D40554" s="113"/>
      <c r="E40554" s="113"/>
      <c r="F40554" s="113"/>
      <c r="G40554" s="113"/>
      <c r="J40554" s="113"/>
      <c r="K40554" s="113"/>
      <c r="L40554" s="117"/>
      <c r="M40554" s="117"/>
      <c r="N40554" s="117"/>
      <c r="O40554" s="117"/>
      <c r="P40554" s="117"/>
      <c r="Q40554" s="117"/>
      <c r="R40554" s="117"/>
      <c r="S40554" s="117"/>
      <c r="T40554" s="117"/>
      <c r="U40554" s="117"/>
      <c r="V40554" s="117"/>
      <c r="W40554" s="117"/>
      <c r="X40554" s="117"/>
      <c r="Y40554" s="117"/>
      <c r="Z40554" s="117"/>
      <c r="AA40554" s="117"/>
      <c r="AB40554" s="117"/>
      <c r="AC40554" s="117"/>
      <c r="AD40554" s="117"/>
      <c r="AE40554" s="117"/>
      <c r="AF40554" s="117"/>
    </row>
    <row r="40555" spans="4:32" x14ac:dyDescent="0.2">
      <c r="D40555" s="113"/>
      <c r="E40555" s="113"/>
      <c r="F40555" s="113"/>
      <c r="G40555" s="113"/>
      <c r="J40555" s="113"/>
      <c r="K40555" s="113"/>
      <c r="L40555" s="117"/>
      <c r="M40555" s="117"/>
      <c r="N40555" s="117"/>
      <c r="O40555" s="117"/>
      <c r="P40555" s="117"/>
      <c r="Q40555" s="117"/>
      <c r="R40555" s="117"/>
      <c r="S40555" s="117"/>
      <c r="T40555" s="117"/>
      <c r="U40555" s="117"/>
      <c r="V40555" s="117"/>
      <c r="W40555" s="117"/>
      <c r="X40555" s="117"/>
      <c r="Y40555" s="117"/>
      <c r="Z40555" s="117"/>
      <c r="AA40555" s="117"/>
      <c r="AB40555" s="117"/>
      <c r="AC40555" s="117"/>
      <c r="AD40555" s="117"/>
      <c r="AE40555" s="117"/>
      <c r="AF40555" s="117"/>
    </row>
    <row r="40556" spans="4:32" x14ac:dyDescent="0.2">
      <c r="D40556" s="113"/>
      <c r="E40556" s="113"/>
      <c r="F40556" s="113"/>
      <c r="G40556" s="113"/>
      <c r="J40556" s="113"/>
      <c r="K40556" s="113"/>
      <c r="L40556" s="117"/>
      <c r="M40556" s="117"/>
      <c r="N40556" s="117"/>
      <c r="O40556" s="117"/>
      <c r="P40556" s="117"/>
      <c r="Q40556" s="117"/>
      <c r="R40556" s="117"/>
      <c r="S40556" s="117"/>
      <c r="T40556" s="117"/>
      <c r="U40556" s="117"/>
      <c r="V40556" s="117"/>
      <c r="W40556" s="117"/>
      <c r="X40556" s="117"/>
      <c r="Y40556" s="117"/>
      <c r="Z40556" s="117"/>
      <c r="AA40556" s="117"/>
      <c r="AB40556" s="117"/>
      <c r="AC40556" s="117"/>
      <c r="AD40556" s="117"/>
      <c r="AE40556" s="117"/>
      <c r="AF40556" s="117"/>
    </row>
    <row r="40557" spans="4:32" x14ac:dyDescent="0.2">
      <c r="D40557" s="113"/>
      <c r="E40557" s="113"/>
      <c r="F40557" s="113"/>
      <c r="G40557" s="113"/>
      <c r="J40557" s="113"/>
      <c r="K40557" s="113"/>
      <c r="L40557" s="117"/>
      <c r="M40557" s="117"/>
      <c r="N40557" s="117"/>
      <c r="O40557" s="117"/>
      <c r="P40557" s="117"/>
      <c r="Q40557" s="117"/>
      <c r="R40557" s="117"/>
      <c r="S40557" s="117"/>
      <c r="T40557" s="117"/>
      <c r="U40557" s="117"/>
      <c r="V40557" s="117"/>
      <c r="W40557" s="117"/>
      <c r="X40557" s="117"/>
      <c r="Y40557" s="117"/>
      <c r="Z40557" s="117"/>
      <c r="AA40557" s="117"/>
      <c r="AB40557" s="117"/>
      <c r="AC40557" s="117"/>
      <c r="AD40557" s="117"/>
      <c r="AE40557" s="117"/>
      <c r="AF40557" s="117"/>
    </row>
    <row r="40558" spans="4:32" x14ac:dyDescent="0.2">
      <c r="D40558" s="113"/>
      <c r="E40558" s="113"/>
      <c r="F40558" s="113"/>
      <c r="G40558" s="113"/>
      <c r="J40558" s="113"/>
      <c r="K40558" s="113"/>
      <c r="L40558" s="117"/>
      <c r="M40558" s="117"/>
      <c r="N40558" s="117"/>
      <c r="O40558" s="117"/>
      <c r="P40558" s="117"/>
      <c r="Q40558" s="117"/>
      <c r="R40558" s="117"/>
      <c r="S40558" s="117"/>
      <c r="T40558" s="117"/>
      <c r="U40558" s="117"/>
      <c r="V40558" s="117"/>
      <c r="W40558" s="117"/>
      <c r="X40558" s="117"/>
      <c r="Y40558" s="117"/>
      <c r="Z40558" s="117"/>
      <c r="AA40558" s="117"/>
      <c r="AB40558" s="117"/>
      <c r="AC40558" s="117"/>
      <c r="AD40558" s="117"/>
      <c r="AE40558" s="117"/>
      <c r="AF40558" s="117"/>
    </row>
    <row r="40559" spans="4:32" x14ac:dyDescent="0.2">
      <c r="D40559" s="113"/>
      <c r="E40559" s="113"/>
      <c r="F40559" s="113"/>
      <c r="G40559" s="113"/>
      <c r="J40559" s="113"/>
      <c r="K40559" s="113"/>
      <c r="L40559" s="117"/>
      <c r="M40559" s="117"/>
      <c r="N40559" s="117"/>
      <c r="O40559" s="117"/>
      <c r="P40559" s="117"/>
      <c r="Q40559" s="117"/>
      <c r="R40559" s="117"/>
      <c r="S40559" s="117"/>
      <c r="T40559" s="117"/>
      <c r="U40559" s="117"/>
      <c r="V40559" s="117"/>
      <c r="W40559" s="117"/>
      <c r="X40559" s="117"/>
      <c r="Y40559" s="117"/>
      <c r="Z40559" s="117"/>
      <c r="AA40559" s="117"/>
      <c r="AB40559" s="117"/>
      <c r="AC40559" s="117"/>
      <c r="AD40559" s="117"/>
      <c r="AE40559" s="117"/>
      <c r="AF40559" s="117"/>
    </row>
    <row r="40560" spans="4:32" x14ac:dyDescent="0.2">
      <c r="D40560" s="113"/>
      <c r="E40560" s="113"/>
      <c r="F40560" s="113"/>
      <c r="G40560" s="113"/>
      <c r="J40560" s="113"/>
      <c r="K40560" s="113"/>
      <c r="L40560" s="117"/>
      <c r="M40560" s="117"/>
      <c r="N40560" s="117"/>
      <c r="O40560" s="117"/>
      <c r="P40560" s="117"/>
      <c r="Q40560" s="117"/>
      <c r="R40560" s="117"/>
      <c r="S40560" s="117"/>
      <c r="T40560" s="117"/>
      <c r="U40560" s="117"/>
      <c r="V40560" s="117"/>
      <c r="W40560" s="117"/>
      <c r="X40560" s="117"/>
      <c r="Y40560" s="117"/>
      <c r="Z40560" s="117"/>
      <c r="AA40560" s="117"/>
      <c r="AB40560" s="117"/>
      <c r="AC40560" s="117"/>
      <c r="AD40560" s="117"/>
      <c r="AE40560" s="117"/>
      <c r="AF40560" s="117"/>
    </row>
    <row r="40561" spans="4:32" x14ac:dyDescent="0.2">
      <c r="D40561" s="113"/>
      <c r="E40561" s="113"/>
      <c r="F40561" s="113"/>
      <c r="G40561" s="113"/>
      <c r="J40561" s="113"/>
      <c r="K40561" s="113"/>
      <c r="L40561" s="117"/>
      <c r="M40561" s="117"/>
      <c r="N40561" s="117"/>
      <c r="O40561" s="117"/>
      <c r="P40561" s="117"/>
      <c r="Q40561" s="117"/>
      <c r="R40561" s="117"/>
      <c r="S40561" s="117"/>
      <c r="T40561" s="117"/>
      <c r="U40561" s="117"/>
      <c r="V40561" s="117"/>
      <c r="W40561" s="117"/>
      <c r="X40561" s="117"/>
      <c r="Y40561" s="117"/>
      <c r="Z40561" s="117"/>
      <c r="AA40561" s="117"/>
      <c r="AB40561" s="117"/>
      <c r="AC40561" s="117"/>
      <c r="AD40561" s="117"/>
      <c r="AE40561" s="117"/>
      <c r="AF40561" s="117"/>
    </row>
    <row r="40562" spans="4:32" x14ac:dyDescent="0.2">
      <c r="D40562" s="113"/>
      <c r="E40562" s="113"/>
      <c r="F40562" s="113"/>
      <c r="G40562" s="113"/>
      <c r="J40562" s="113"/>
      <c r="K40562" s="113"/>
      <c r="L40562" s="117"/>
      <c r="M40562" s="117"/>
      <c r="N40562" s="117"/>
      <c r="O40562" s="117"/>
      <c r="P40562" s="117"/>
      <c r="Q40562" s="117"/>
      <c r="R40562" s="117"/>
      <c r="S40562" s="117"/>
      <c r="T40562" s="117"/>
      <c r="U40562" s="117"/>
      <c r="V40562" s="117"/>
      <c r="W40562" s="117"/>
      <c r="X40562" s="117"/>
      <c r="Y40562" s="117"/>
      <c r="Z40562" s="117"/>
      <c r="AA40562" s="117"/>
      <c r="AB40562" s="117"/>
      <c r="AC40562" s="117"/>
      <c r="AD40562" s="117"/>
      <c r="AE40562" s="117"/>
      <c r="AF40562" s="117"/>
    </row>
    <row r="40563" spans="4:32" x14ac:dyDescent="0.2">
      <c r="D40563" s="113"/>
      <c r="E40563" s="113"/>
      <c r="F40563" s="113"/>
      <c r="G40563" s="113"/>
      <c r="J40563" s="113"/>
      <c r="K40563" s="113"/>
      <c r="L40563" s="117"/>
      <c r="M40563" s="117"/>
      <c r="N40563" s="117"/>
      <c r="O40563" s="117"/>
      <c r="P40563" s="117"/>
      <c r="Q40563" s="117"/>
      <c r="R40563" s="117"/>
      <c r="S40563" s="117"/>
      <c r="T40563" s="117"/>
      <c r="U40563" s="117"/>
      <c r="V40563" s="117"/>
      <c r="W40563" s="117"/>
      <c r="X40563" s="117"/>
      <c r="Y40563" s="117"/>
      <c r="Z40563" s="117"/>
      <c r="AA40563" s="117"/>
      <c r="AB40563" s="117"/>
      <c r="AC40563" s="117"/>
      <c r="AD40563" s="117"/>
      <c r="AE40563" s="117"/>
      <c r="AF40563" s="117"/>
    </row>
    <row r="40564" spans="4:32" x14ac:dyDescent="0.2">
      <c r="D40564" s="113"/>
      <c r="E40564" s="113"/>
      <c r="F40564" s="113"/>
      <c r="G40564" s="113"/>
      <c r="J40564" s="113"/>
      <c r="K40564" s="113"/>
      <c r="L40564" s="117"/>
      <c r="M40564" s="117"/>
      <c r="N40564" s="117"/>
      <c r="O40564" s="117"/>
      <c r="P40564" s="117"/>
      <c r="Q40564" s="117"/>
      <c r="R40564" s="117"/>
      <c r="S40564" s="117"/>
      <c r="T40564" s="117"/>
      <c r="U40564" s="117"/>
      <c r="V40564" s="117"/>
      <c r="W40564" s="117"/>
      <c r="X40564" s="117"/>
      <c r="Y40564" s="117"/>
      <c r="Z40564" s="117"/>
      <c r="AA40564" s="117"/>
      <c r="AB40564" s="117"/>
      <c r="AC40564" s="117"/>
      <c r="AD40564" s="117"/>
      <c r="AE40564" s="117"/>
      <c r="AF40564" s="117"/>
    </row>
    <row r="40565" spans="4:32" x14ac:dyDescent="0.2">
      <c r="D40565" s="113"/>
      <c r="E40565" s="113"/>
      <c r="F40565" s="113"/>
      <c r="G40565" s="113"/>
      <c r="J40565" s="113"/>
      <c r="K40565" s="113"/>
      <c r="L40565" s="117"/>
      <c r="M40565" s="117"/>
      <c r="N40565" s="117"/>
      <c r="O40565" s="117"/>
      <c r="P40565" s="117"/>
      <c r="Q40565" s="117"/>
      <c r="R40565" s="117"/>
      <c r="S40565" s="117"/>
      <c r="T40565" s="117"/>
      <c r="U40565" s="117"/>
      <c r="V40565" s="117"/>
      <c r="W40565" s="117"/>
      <c r="X40565" s="117"/>
      <c r="Y40565" s="117"/>
      <c r="Z40565" s="117"/>
      <c r="AA40565" s="117"/>
      <c r="AB40565" s="117"/>
      <c r="AC40565" s="117"/>
      <c r="AD40565" s="117"/>
      <c r="AE40565" s="117"/>
      <c r="AF40565" s="117"/>
    </row>
    <row r="40566" spans="4:32" x14ac:dyDescent="0.2">
      <c r="D40566" s="113"/>
      <c r="E40566" s="113"/>
      <c r="F40566" s="113"/>
      <c r="G40566" s="113"/>
      <c r="J40566" s="113"/>
      <c r="K40566" s="113"/>
      <c r="L40566" s="117"/>
      <c r="M40566" s="117"/>
      <c r="N40566" s="117"/>
      <c r="O40566" s="117"/>
      <c r="P40566" s="117"/>
      <c r="Q40566" s="117"/>
      <c r="R40566" s="117"/>
      <c r="S40566" s="117"/>
      <c r="T40566" s="117"/>
      <c r="U40566" s="117"/>
      <c r="V40566" s="117"/>
      <c r="W40566" s="117"/>
      <c r="X40566" s="117"/>
      <c r="Y40566" s="117"/>
      <c r="Z40566" s="117"/>
      <c r="AA40566" s="117"/>
      <c r="AB40566" s="117"/>
      <c r="AC40566" s="117"/>
      <c r="AD40566" s="117"/>
      <c r="AE40566" s="117"/>
      <c r="AF40566" s="117"/>
    </row>
    <row r="40567" spans="4:32" x14ac:dyDescent="0.2">
      <c r="D40567" s="113"/>
      <c r="E40567" s="113"/>
      <c r="F40567" s="113"/>
      <c r="G40567" s="113"/>
      <c r="J40567" s="113"/>
      <c r="K40567" s="113"/>
      <c r="L40567" s="117"/>
      <c r="M40567" s="117"/>
      <c r="N40567" s="117"/>
      <c r="O40567" s="117"/>
      <c r="P40567" s="117"/>
      <c r="Q40567" s="117"/>
      <c r="R40567" s="117"/>
      <c r="S40567" s="117"/>
      <c r="T40567" s="117"/>
      <c r="U40567" s="117"/>
      <c r="V40567" s="117"/>
      <c r="W40567" s="117"/>
      <c r="X40567" s="117"/>
      <c r="Y40567" s="117"/>
      <c r="Z40567" s="117"/>
      <c r="AA40567" s="117"/>
      <c r="AB40567" s="117"/>
      <c r="AC40567" s="117"/>
      <c r="AD40567" s="117"/>
      <c r="AE40567" s="117"/>
      <c r="AF40567" s="117"/>
    </row>
    <row r="40568" spans="4:32" x14ac:dyDescent="0.2">
      <c r="D40568" s="113"/>
      <c r="E40568" s="113"/>
      <c r="F40568" s="113"/>
      <c r="G40568" s="113"/>
      <c r="J40568" s="113"/>
      <c r="K40568" s="113"/>
      <c r="L40568" s="117"/>
      <c r="M40568" s="117"/>
      <c r="N40568" s="117"/>
      <c r="O40568" s="117"/>
      <c r="P40568" s="117"/>
      <c r="Q40568" s="117"/>
      <c r="R40568" s="117"/>
      <c r="S40568" s="117"/>
      <c r="T40568" s="117"/>
      <c r="U40568" s="117"/>
      <c r="V40568" s="117"/>
      <c r="W40568" s="117"/>
      <c r="X40568" s="117"/>
      <c r="Y40568" s="117"/>
      <c r="Z40568" s="117"/>
      <c r="AA40568" s="117"/>
      <c r="AB40568" s="117"/>
      <c r="AC40568" s="117"/>
      <c r="AD40568" s="117"/>
      <c r="AE40568" s="117"/>
      <c r="AF40568" s="117"/>
    </row>
    <row r="40569" spans="4:32" x14ac:dyDescent="0.2">
      <c r="D40569" s="113"/>
      <c r="E40569" s="113"/>
      <c r="F40569" s="113"/>
      <c r="G40569" s="113"/>
      <c r="J40569" s="113"/>
      <c r="K40569" s="113"/>
      <c r="L40569" s="117"/>
      <c r="M40569" s="117"/>
      <c r="N40569" s="117"/>
      <c r="O40569" s="117"/>
      <c r="P40569" s="117"/>
      <c r="Q40569" s="117"/>
      <c r="R40569" s="117"/>
      <c r="S40569" s="117"/>
      <c r="T40569" s="117"/>
      <c r="U40569" s="117"/>
      <c r="V40569" s="117"/>
      <c r="W40569" s="117"/>
      <c r="X40569" s="117"/>
      <c r="Y40569" s="117"/>
      <c r="Z40569" s="117"/>
      <c r="AA40569" s="117"/>
      <c r="AB40569" s="117"/>
      <c r="AC40569" s="117"/>
      <c r="AD40569" s="117"/>
      <c r="AE40569" s="117"/>
      <c r="AF40569" s="117"/>
    </row>
    <row r="40570" spans="4:32" x14ac:dyDescent="0.2">
      <c r="D40570" s="113"/>
      <c r="E40570" s="113"/>
      <c r="F40570" s="113"/>
      <c r="G40570" s="113"/>
      <c r="J40570" s="113"/>
      <c r="K40570" s="113"/>
      <c r="L40570" s="117"/>
      <c r="M40570" s="117"/>
      <c r="N40570" s="117"/>
      <c r="O40570" s="117"/>
      <c r="P40570" s="117"/>
      <c r="Q40570" s="117"/>
      <c r="R40570" s="117"/>
      <c r="S40570" s="117"/>
      <c r="T40570" s="117"/>
      <c r="U40570" s="117"/>
      <c r="V40570" s="117"/>
      <c r="W40570" s="117"/>
      <c r="X40570" s="117"/>
      <c r="Y40570" s="117"/>
      <c r="Z40570" s="117"/>
      <c r="AA40570" s="117"/>
      <c r="AB40570" s="117"/>
      <c r="AC40570" s="117"/>
      <c r="AD40570" s="117"/>
      <c r="AE40570" s="117"/>
      <c r="AF40570" s="117"/>
    </row>
    <row r="40571" spans="4:32" x14ac:dyDescent="0.2">
      <c r="D40571" s="113"/>
      <c r="E40571" s="113"/>
      <c r="F40571" s="113"/>
      <c r="G40571" s="113"/>
      <c r="J40571" s="113"/>
      <c r="K40571" s="113"/>
      <c r="L40571" s="117"/>
      <c r="M40571" s="117"/>
      <c r="N40571" s="117"/>
      <c r="O40571" s="117"/>
      <c r="P40571" s="117"/>
      <c r="Q40571" s="117"/>
      <c r="R40571" s="117"/>
      <c r="S40571" s="117"/>
      <c r="T40571" s="117"/>
      <c r="U40571" s="117"/>
      <c r="V40571" s="117"/>
      <c r="W40571" s="117"/>
      <c r="X40571" s="117"/>
      <c r="Y40571" s="117"/>
      <c r="Z40571" s="117"/>
      <c r="AA40571" s="117"/>
      <c r="AB40571" s="117"/>
      <c r="AC40571" s="117"/>
      <c r="AD40571" s="117"/>
      <c r="AE40571" s="117"/>
      <c r="AF40571" s="117"/>
    </row>
    <row r="40572" spans="4:32" x14ac:dyDescent="0.2">
      <c r="D40572" s="113"/>
      <c r="E40572" s="113"/>
      <c r="F40572" s="113"/>
      <c r="G40572" s="113"/>
      <c r="J40572" s="113"/>
      <c r="K40572" s="113"/>
      <c r="L40572" s="117"/>
      <c r="M40572" s="117"/>
      <c r="N40572" s="117"/>
      <c r="O40572" s="117"/>
      <c r="P40572" s="117"/>
      <c r="Q40572" s="117"/>
      <c r="R40572" s="117"/>
      <c r="S40572" s="117"/>
      <c r="T40572" s="117"/>
      <c r="U40572" s="117"/>
      <c r="V40572" s="117"/>
      <c r="W40572" s="117"/>
      <c r="X40572" s="117"/>
      <c r="Y40572" s="117"/>
      <c r="Z40572" s="117"/>
      <c r="AA40572" s="117"/>
      <c r="AB40572" s="117"/>
      <c r="AC40572" s="117"/>
      <c r="AD40572" s="117"/>
      <c r="AE40572" s="117"/>
      <c r="AF40572" s="117"/>
    </row>
    <row r="40573" spans="4:32" x14ac:dyDescent="0.2">
      <c r="D40573" s="113"/>
      <c r="E40573" s="113"/>
      <c r="F40573" s="113"/>
      <c r="G40573" s="113"/>
      <c r="J40573" s="113"/>
      <c r="K40573" s="113"/>
      <c r="L40573" s="117"/>
      <c r="M40573" s="117"/>
      <c r="N40573" s="117"/>
      <c r="O40573" s="117"/>
      <c r="P40573" s="117"/>
      <c r="Q40573" s="117"/>
      <c r="R40573" s="117"/>
      <c r="S40573" s="117"/>
      <c r="T40573" s="117"/>
      <c r="U40573" s="117"/>
      <c r="V40573" s="117"/>
      <c r="W40573" s="117"/>
      <c r="X40573" s="117"/>
      <c r="Y40573" s="117"/>
      <c r="Z40573" s="117"/>
      <c r="AA40573" s="117"/>
      <c r="AB40573" s="117"/>
      <c r="AC40573" s="117"/>
      <c r="AD40573" s="117"/>
      <c r="AE40573" s="117"/>
      <c r="AF40573" s="117"/>
    </row>
    <row r="40574" spans="4:32" x14ac:dyDescent="0.2">
      <c r="D40574" s="113"/>
      <c r="E40574" s="113"/>
      <c r="F40574" s="113"/>
      <c r="G40574" s="113"/>
      <c r="J40574" s="113"/>
      <c r="K40574" s="113"/>
      <c r="L40574" s="117"/>
      <c r="M40574" s="117"/>
      <c r="N40574" s="117"/>
      <c r="O40574" s="117"/>
      <c r="P40574" s="117"/>
      <c r="Q40574" s="117"/>
      <c r="R40574" s="117"/>
      <c r="S40574" s="117"/>
      <c r="T40574" s="117"/>
      <c r="U40574" s="117"/>
      <c r="V40574" s="117"/>
      <c r="W40574" s="117"/>
      <c r="X40574" s="117"/>
      <c r="Y40574" s="117"/>
      <c r="Z40574" s="117"/>
      <c r="AA40574" s="117"/>
      <c r="AB40574" s="117"/>
      <c r="AC40574" s="117"/>
      <c r="AD40574" s="117"/>
      <c r="AE40574" s="117"/>
      <c r="AF40574" s="117"/>
    </row>
    <row r="40575" spans="4:32" x14ac:dyDescent="0.2">
      <c r="D40575" s="113"/>
      <c r="E40575" s="113"/>
      <c r="F40575" s="113"/>
      <c r="G40575" s="113"/>
      <c r="J40575" s="113"/>
      <c r="K40575" s="113"/>
      <c r="L40575" s="117"/>
      <c r="M40575" s="117"/>
      <c r="N40575" s="117"/>
      <c r="O40575" s="117"/>
      <c r="P40575" s="117"/>
      <c r="Q40575" s="117"/>
      <c r="R40575" s="117"/>
      <c r="S40575" s="117"/>
      <c r="T40575" s="117"/>
      <c r="U40575" s="117"/>
      <c r="V40575" s="117"/>
      <c r="W40575" s="117"/>
      <c r="X40575" s="117"/>
      <c r="Y40575" s="117"/>
      <c r="Z40575" s="117"/>
      <c r="AA40575" s="117"/>
      <c r="AB40575" s="117"/>
      <c r="AC40575" s="117"/>
      <c r="AD40575" s="117"/>
      <c r="AE40575" s="117"/>
      <c r="AF40575" s="117"/>
    </row>
    <row r="40576" spans="4:32" x14ac:dyDescent="0.2">
      <c r="D40576" s="113"/>
      <c r="E40576" s="113"/>
      <c r="F40576" s="113"/>
      <c r="G40576" s="113"/>
      <c r="J40576" s="113"/>
      <c r="K40576" s="113"/>
      <c r="L40576" s="117"/>
      <c r="M40576" s="117"/>
      <c r="N40576" s="117"/>
      <c r="O40576" s="117"/>
      <c r="P40576" s="117"/>
      <c r="Q40576" s="117"/>
      <c r="R40576" s="117"/>
      <c r="S40576" s="117"/>
      <c r="T40576" s="117"/>
      <c r="U40576" s="117"/>
      <c r="V40576" s="117"/>
      <c r="W40576" s="117"/>
      <c r="X40576" s="117"/>
      <c r="Y40576" s="117"/>
      <c r="Z40576" s="117"/>
      <c r="AA40576" s="117"/>
      <c r="AB40576" s="117"/>
      <c r="AC40576" s="117"/>
      <c r="AD40576" s="117"/>
      <c r="AE40576" s="117"/>
      <c r="AF40576" s="117"/>
    </row>
    <row r="40577" spans="4:32" x14ac:dyDescent="0.2">
      <c r="D40577" s="113"/>
      <c r="E40577" s="113"/>
      <c r="F40577" s="113"/>
      <c r="G40577" s="113"/>
      <c r="J40577" s="113"/>
      <c r="K40577" s="113"/>
      <c r="L40577" s="117"/>
      <c r="M40577" s="117"/>
      <c r="N40577" s="117"/>
      <c r="O40577" s="117"/>
      <c r="P40577" s="117"/>
      <c r="Q40577" s="117"/>
      <c r="R40577" s="117"/>
      <c r="S40577" s="117"/>
      <c r="T40577" s="117"/>
      <c r="U40577" s="117"/>
      <c r="V40577" s="117"/>
      <c r="W40577" s="117"/>
      <c r="X40577" s="117"/>
      <c r="Y40577" s="117"/>
      <c r="Z40577" s="117"/>
      <c r="AA40577" s="117"/>
      <c r="AB40577" s="117"/>
      <c r="AC40577" s="117"/>
      <c r="AD40577" s="117"/>
      <c r="AE40577" s="117"/>
      <c r="AF40577" s="117"/>
    </row>
    <row r="40578" spans="4:32" x14ac:dyDescent="0.2">
      <c r="D40578" s="113"/>
      <c r="E40578" s="113"/>
      <c r="F40578" s="113"/>
      <c r="G40578" s="113"/>
      <c r="J40578" s="113"/>
      <c r="K40578" s="113"/>
      <c r="L40578" s="117"/>
      <c r="M40578" s="117"/>
      <c r="N40578" s="117"/>
      <c r="O40578" s="117"/>
      <c r="P40578" s="117"/>
      <c r="Q40578" s="117"/>
      <c r="R40578" s="117"/>
      <c r="S40578" s="117"/>
      <c r="T40578" s="117"/>
      <c r="U40578" s="117"/>
      <c r="V40578" s="117"/>
      <c r="W40578" s="117"/>
      <c r="X40578" s="117"/>
      <c r="Y40578" s="117"/>
      <c r="Z40578" s="117"/>
      <c r="AA40578" s="117"/>
      <c r="AB40578" s="117"/>
      <c r="AC40578" s="117"/>
      <c r="AD40578" s="117"/>
      <c r="AE40578" s="117"/>
      <c r="AF40578" s="117"/>
    </row>
    <row r="40579" spans="4:32" x14ac:dyDescent="0.2">
      <c r="D40579" s="113"/>
      <c r="E40579" s="113"/>
      <c r="F40579" s="113"/>
      <c r="G40579" s="113"/>
      <c r="J40579" s="113"/>
      <c r="K40579" s="113"/>
      <c r="L40579" s="117"/>
      <c r="M40579" s="117"/>
      <c r="N40579" s="117"/>
      <c r="O40579" s="117"/>
      <c r="P40579" s="117"/>
      <c r="Q40579" s="117"/>
      <c r="R40579" s="117"/>
      <c r="S40579" s="117"/>
      <c r="T40579" s="117"/>
      <c r="U40579" s="117"/>
      <c r="V40579" s="117"/>
      <c r="W40579" s="117"/>
      <c r="X40579" s="117"/>
      <c r="Y40579" s="117"/>
      <c r="Z40579" s="117"/>
      <c r="AA40579" s="117"/>
      <c r="AB40579" s="117"/>
      <c r="AC40579" s="117"/>
      <c r="AD40579" s="117"/>
      <c r="AE40579" s="117"/>
      <c r="AF40579" s="117"/>
    </row>
    <row r="40580" spans="4:32" x14ac:dyDescent="0.2">
      <c r="D40580" s="113"/>
      <c r="E40580" s="113"/>
      <c r="F40580" s="113"/>
      <c r="G40580" s="113"/>
      <c r="J40580" s="113"/>
      <c r="K40580" s="113"/>
      <c r="L40580" s="117"/>
      <c r="M40580" s="117"/>
      <c r="N40580" s="117"/>
      <c r="O40580" s="117"/>
      <c r="P40580" s="117"/>
      <c r="Q40580" s="117"/>
      <c r="R40580" s="117"/>
      <c r="S40580" s="117"/>
      <c r="T40580" s="117"/>
      <c r="U40580" s="117"/>
      <c r="V40580" s="117"/>
      <c r="W40580" s="117"/>
      <c r="X40580" s="117"/>
      <c r="Y40580" s="117"/>
      <c r="Z40580" s="117"/>
      <c r="AA40580" s="117"/>
      <c r="AB40580" s="117"/>
      <c r="AC40580" s="117"/>
      <c r="AD40580" s="117"/>
      <c r="AE40580" s="117"/>
      <c r="AF40580" s="117"/>
    </row>
    <row r="40581" spans="4:32" x14ac:dyDescent="0.2">
      <c r="D40581" s="113"/>
      <c r="E40581" s="113"/>
      <c r="F40581" s="113"/>
      <c r="G40581" s="113"/>
      <c r="J40581" s="113"/>
      <c r="K40581" s="113"/>
      <c r="L40581" s="117"/>
      <c r="M40581" s="117"/>
      <c r="N40581" s="117"/>
      <c r="O40581" s="117"/>
      <c r="P40581" s="117"/>
      <c r="Q40581" s="117"/>
      <c r="R40581" s="117"/>
      <c r="S40581" s="117"/>
      <c r="T40581" s="117"/>
      <c r="U40581" s="117"/>
      <c r="V40581" s="117"/>
      <c r="W40581" s="117"/>
      <c r="X40581" s="117"/>
      <c r="Y40581" s="117"/>
      <c r="Z40581" s="117"/>
      <c r="AA40581" s="117"/>
      <c r="AB40581" s="117"/>
      <c r="AC40581" s="117"/>
      <c r="AD40581" s="117"/>
      <c r="AE40581" s="117"/>
      <c r="AF40581" s="117"/>
    </row>
    <row r="40582" spans="4:32" x14ac:dyDescent="0.2">
      <c r="D40582" s="113"/>
      <c r="E40582" s="113"/>
      <c r="F40582" s="113"/>
      <c r="G40582" s="113"/>
      <c r="J40582" s="113"/>
      <c r="K40582" s="113"/>
      <c r="L40582" s="117"/>
      <c r="M40582" s="117"/>
      <c r="N40582" s="117"/>
      <c r="O40582" s="117"/>
      <c r="P40582" s="117"/>
      <c r="Q40582" s="117"/>
      <c r="R40582" s="117"/>
      <c r="S40582" s="117"/>
      <c r="T40582" s="117"/>
      <c r="U40582" s="117"/>
      <c r="V40582" s="117"/>
      <c r="W40582" s="117"/>
      <c r="X40582" s="117"/>
      <c r="Y40582" s="117"/>
      <c r="Z40582" s="117"/>
      <c r="AA40582" s="117"/>
      <c r="AB40582" s="117"/>
      <c r="AC40582" s="117"/>
      <c r="AD40582" s="117"/>
      <c r="AE40582" s="117"/>
      <c r="AF40582" s="117"/>
    </row>
    <row r="40583" spans="4:32" x14ac:dyDescent="0.2">
      <c r="D40583" s="113"/>
      <c r="E40583" s="113"/>
      <c r="F40583" s="113"/>
      <c r="G40583" s="113"/>
      <c r="J40583" s="113"/>
      <c r="K40583" s="113"/>
      <c r="L40583" s="117"/>
      <c r="M40583" s="117"/>
      <c r="N40583" s="117"/>
      <c r="O40583" s="117"/>
      <c r="P40583" s="117"/>
      <c r="Q40583" s="117"/>
      <c r="R40583" s="117"/>
      <c r="S40583" s="117"/>
      <c r="T40583" s="117"/>
      <c r="U40583" s="117"/>
      <c r="V40583" s="117"/>
      <c r="W40583" s="117"/>
      <c r="X40583" s="117"/>
      <c r="Y40583" s="117"/>
      <c r="Z40583" s="117"/>
      <c r="AA40583" s="117"/>
      <c r="AB40583" s="117"/>
      <c r="AC40583" s="117"/>
      <c r="AD40583" s="117"/>
      <c r="AE40583" s="117"/>
      <c r="AF40583" s="117"/>
    </row>
    <row r="40584" spans="4:32" x14ac:dyDescent="0.2">
      <c r="D40584" s="113"/>
      <c r="E40584" s="113"/>
      <c r="F40584" s="113"/>
      <c r="G40584" s="113"/>
      <c r="J40584" s="113"/>
      <c r="K40584" s="113"/>
      <c r="L40584" s="117"/>
      <c r="M40584" s="117"/>
      <c r="N40584" s="117"/>
      <c r="O40584" s="117"/>
      <c r="P40584" s="117"/>
      <c r="Q40584" s="117"/>
      <c r="R40584" s="117"/>
      <c r="S40584" s="117"/>
      <c r="T40584" s="117"/>
      <c r="U40584" s="117"/>
      <c r="V40584" s="117"/>
      <c r="W40584" s="117"/>
      <c r="X40584" s="117"/>
      <c r="Y40584" s="117"/>
      <c r="Z40584" s="117"/>
      <c r="AA40584" s="117"/>
      <c r="AB40584" s="117"/>
      <c r="AC40584" s="117"/>
      <c r="AD40584" s="117"/>
      <c r="AE40584" s="117"/>
      <c r="AF40584" s="117"/>
    </row>
    <row r="40585" spans="4:32" x14ac:dyDescent="0.2">
      <c r="D40585" s="113"/>
      <c r="E40585" s="113"/>
      <c r="F40585" s="113"/>
      <c r="G40585" s="113"/>
      <c r="J40585" s="113"/>
      <c r="K40585" s="113"/>
      <c r="L40585" s="117"/>
      <c r="M40585" s="117"/>
      <c r="N40585" s="117"/>
      <c r="O40585" s="117"/>
      <c r="P40585" s="117"/>
      <c r="Q40585" s="117"/>
      <c r="R40585" s="117"/>
      <c r="S40585" s="117"/>
      <c r="T40585" s="117"/>
      <c r="U40585" s="117"/>
      <c r="V40585" s="117"/>
      <c r="W40585" s="117"/>
      <c r="X40585" s="117"/>
      <c r="Y40585" s="117"/>
      <c r="Z40585" s="117"/>
      <c r="AA40585" s="117"/>
      <c r="AB40585" s="117"/>
      <c r="AC40585" s="117"/>
      <c r="AD40585" s="117"/>
      <c r="AE40585" s="117"/>
      <c r="AF40585" s="117"/>
    </row>
    <row r="40586" spans="4:32" x14ac:dyDescent="0.2">
      <c r="D40586" s="113"/>
      <c r="E40586" s="113"/>
      <c r="F40586" s="113"/>
      <c r="G40586" s="113"/>
      <c r="J40586" s="113"/>
      <c r="K40586" s="113"/>
      <c r="L40586" s="117"/>
      <c r="M40586" s="117"/>
      <c r="N40586" s="117"/>
      <c r="O40586" s="117"/>
      <c r="P40586" s="117"/>
      <c r="Q40586" s="117"/>
      <c r="R40586" s="117"/>
      <c r="S40586" s="117"/>
      <c r="T40586" s="117"/>
      <c r="U40586" s="117"/>
      <c r="V40586" s="117"/>
      <c r="W40586" s="117"/>
      <c r="X40586" s="117"/>
      <c r="Y40586" s="117"/>
      <c r="Z40586" s="117"/>
      <c r="AA40586" s="117"/>
      <c r="AB40586" s="117"/>
      <c r="AC40586" s="117"/>
      <c r="AD40586" s="117"/>
      <c r="AE40586" s="117"/>
      <c r="AF40586" s="117"/>
    </row>
    <row r="40587" spans="4:32" x14ac:dyDescent="0.2">
      <c r="D40587" s="113"/>
      <c r="E40587" s="113"/>
      <c r="F40587" s="113"/>
      <c r="G40587" s="113"/>
      <c r="J40587" s="113"/>
      <c r="K40587" s="113"/>
      <c r="L40587" s="117"/>
      <c r="M40587" s="117"/>
      <c r="N40587" s="117"/>
      <c r="O40587" s="117"/>
      <c r="P40587" s="117"/>
      <c r="Q40587" s="117"/>
      <c r="R40587" s="117"/>
      <c r="S40587" s="117"/>
      <c r="T40587" s="117"/>
      <c r="U40587" s="117"/>
      <c r="V40587" s="117"/>
      <c r="W40587" s="117"/>
      <c r="X40587" s="117"/>
      <c r="Y40587" s="117"/>
      <c r="Z40587" s="117"/>
      <c r="AA40587" s="117"/>
      <c r="AB40587" s="117"/>
      <c r="AC40587" s="117"/>
      <c r="AD40587" s="117"/>
      <c r="AE40587" s="117"/>
      <c r="AF40587" s="117"/>
    </row>
    <row r="40588" spans="4:32" x14ac:dyDescent="0.2">
      <c r="D40588" s="113"/>
      <c r="E40588" s="113"/>
      <c r="F40588" s="113"/>
      <c r="G40588" s="113"/>
      <c r="J40588" s="113"/>
      <c r="K40588" s="113"/>
      <c r="L40588" s="117"/>
      <c r="M40588" s="117"/>
      <c r="N40588" s="117"/>
      <c r="O40588" s="117"/>
      <c r="P40588" s="117"/>
      <c r="Q40588" s="117"/>
      <c r="R40588" s="117"/>
      <c r="S40588" s="117"/>
      <c r="T40588" s="117"/>
      <c r="U40588" s="117"/>
      <c r="V40588" s="117"/>
      <c r="W40588" s="117"/>
      <c r="X40588" s="117"/>
      <c r="Y40588" s="117"/>
      <c r="Z40588" s="117"/>
      <c r="AA40588" s="117"/>
      <c r="AB40588" s="117"/>
      <c r="AC40588" s="117"/>
      <c r="AD40588" s="117"/>
      <c r="AE40588" s="117"/>
      <c r="AF40588" s="117"/>
    </row>
    <row r="40589" spans="4:32" x14ac:dyDescent="0.2">
      <c r="D40589" s="113"/>
      <c r="E40589" s="113"/>
      <c r="F40589" s="113"/>
      <c r="G40589" s="113"/>
      <c r="J40589" s="113"/>
      <c r="K40589" s="113"/>
      <c r="L40589" s="117"/>
      <c r="M40589" s="117"/>
      <c r="N40589" s="117"/>
      <c r="O40589" s="117"/>
      <c r="P40589" s="117"/>
      <c r="Q40589" s="117"/>
      <c r="R40589" s="117"/>
      <c r="S40589" s="117"/>
      <c r="T40589" s="117"/>
      <c r="U40589" s="117"/>
      <c r="V40589" s="117"/>
      <c r="W40589" s="117"/>
      <c r="X40589" s="117"/>
      <c r="Y40589" s="117"/>
      <c r="Z40589" s="117"/>
      <c r="AA40589" s="117"/>
      <c r="AB40589" s="117"/>
      <c r="AC40589" s="117"/>
      <c r="AD40589" s="117"/>
      <c r="AE40589" s="117"/>
      <c r="AF40589" s="117"/>
    </row>
    <row r="40590" spans="4:32" x14ac:dyDescent="0.2">
      <c r="D40590" s="113"/>
      <c r="E40590" s="113"/>
      <c r="F40590" s="113"/>
      <c r="G40590" s="113"/>
      <c r="J40590" s="113"/>
      <c r="K40590" s="113"/>
      <c r="L40590" s="117"/>
      <c r="M40590" s="117"/>
      <c r="N40590" s="117"/>
      <c r="O40590" s="117"/>
      <c r="P40590" s="117"/>
      <c r="Q40590" s="117"/>
      <c r="R40590" s="117"/>
      <c r="S40590" s="117"/>
      <c r="T40590" s="117"/>
      <c r="U40590" s="117"/>
      <c r="V40590" s="117"/>
      <c r="W40590" s="117"/>
      <c r="X40590" s="117"/>
      <c r="Y40590" s="117"/>
      <c r="Z40590" s="117"/>
      <c r="AA40590" s="117"/>
      <c r="AB40590" s="117"/>
      <c r="AC40590" s="117"/>
      <c r="AD40590" s="117"/>
      <c r="AE40590" s="117"/>
      <c r="AF40590" s="117"/>
    </row>
    <row r="40591" spans="4:32" x14ac:dyDescent="0.2">
      <c r="D40591" s="113"/>
      <c r="E40591" s="113"/>
      <c r="F40591" s="113"/>
      <c r="G40591" s="113"/>
      <c r="J40591" s="113"/>
      <c r="K40591" s="113"/>
      <c r="L40591" s="117"/>
      <c r="M40591" s="117"/>
      <c r="N40591" s="117"/>
      <c r="O40591" s="117"/>
      <c r="P40591" s="117"/>
      <c r="Q40591" s="117"/>
      <c r="R40591" s="117"/>
      <c r="S40591" s="117"/>
      <c r="T40591" s="117"/>
      <c r="U40591" s="117"/>
      <c r="V40591" s="117"/>
      <c r="W40591" s="117"/>
      <c r="X40591" s="117"/>
      <c r="Y40591" s="117"/>
      <c r="Z40591" s="117"/>
      <c r="AA40591" s="117"/>
      <c r="AB40591" s="117"/>
      <c r="AC40591" s="117"/>
      <c r="AD40591" s="117"/>
      <c r="AE40591" s="117"/>
      <c r="AF40591" s="117"/>
    </row>
    <row r="40592" spans="4:32" x14ac:dyDescent="0.2">
      <c r="D40592" s="113"/>
      <c r="E40592" s="113"/>
      <c r="F40592" s="113"/>
      <c r="G40592" s="113"/>
      <c r="J40592" s="113"/>
      <c r="K40592" s="113"/>
      <c r="L40592" s="117"/>
      <c r="M40592" s="117"/>
      <c r="N40592" s="117"/>
      <c r="O40592" s="117"/>
      <c r="P40592" s="117"/>
      <c r="Q40592" s="117"/>
      <c r="R40592" s="117"/>
      <c r="S40592" s="117"/>
      <c r="T40592" s="117"/>
      <c r="U40592" s="117"/>
      <c r="V40592" s="117"/>
      <c r="W40592" s="117"/>
      <c r="X40592" s="117"/>
      <c r="Y40592" s="117"/>
      <c r="Z40592" s="117"/>
      <c r="AA40592" s="117"/>
      <c r="AB40592" s="117"/>
      <c r="AC40592" s="117"/>
      <c r="AD40592" s="117"/>
      <c r="AE40592" s="117"/>
      <c r="AF40592" s="117"/>
    </row>
    <row r="40593" spans="4:32" x14ac:dyDescent="0.2">
      <c r="D40593" s="113"/>
      <c r="E40593" s="113"/>
      <c r="F40593" s="113"/>
      <c r="G40593" s="113"/>
      <c r="J40593" s="113"/>
      <c r="K40593" s="113"/>
      <c r="L40593" s="117"/>
      <c r="M40593" s="117"/>
      <c r="N40593" s="117"/>
      <c r="O40593" s="117"/>
      <c r="P40593" s="117"/>
      <c r="Q40593" s="117"/>
      <c r="R40593" s="117"/>
      <c r="S40593" s="117"/>
      <c r="T40593" s="117"/>
      <c r="U40593" s="117"/>
      <c r="V40593" s="117"/>
      <c r="W40593" s="117"/>
      <c r="X40593" s="117"/>
      <c r="Y40593" s="117"/>
      <c r="Z40593" s="117"/>
      <c r="AA40593" s="117"/>
      <c r="AB40593" s="117"/>
      <c r="AC40593" s="117"/>
      <c r="AD40593" s="117"/>
      <c r="AE40593" s="117"/>
      <c r="AF40593" s="117"/>
    </row>
    <row r="40594" spans="4:32" x14ac:dyDescent="0.2">
      <c r="D40594" s="113"/>
      <c r="E40594" s="113"/>
      <c r="F40594" s="113"/>
      <c r="G40594" s="113"/>
      <c r="J40594" s="113"/>
      <c r="K40594" s="113"/>
      <c r="L40594" s="117"/>
      <c r="M40594" s="117"/>
      <c r="N40594" s="117"/>
      <c r="O40594" s="117"/>
      <c r="P40594" s="117"/>
      <c r="Q40594" s="117"/>
      <c r="R40594" s="117"/>
      <c r="S40594" s="117"/>
      <c r="T40594" s="117"/>
      <c r="U40594" s="117"/>
      <c r="V40594" s="117"/>
      <c r="W40594" s="117"/>
      <c r="X40594" s="117"/>
      <c r="Y40594" s="117"/>
      <c r="Z40594" s="117"/>
      <c r="AA40594" s="117"/>
      <c r="AB40594" s="117"/>
      <c r="AC40594" s="117"/>
      <c r="AD40594" s="117"/>
      <c r="AE40594" s="117"/>
      <c r="AF40594" s="117"/>
    </row>
    <row r="40595" spans="4:32" x14ac:dyDescent="0.2">
      <c r="D40595" s="113"/>
      <c r="E40595" s="113"/>
      <c r="F40595" s="113"/>
      <c r="G40595" s="113"/>
      <c r="J40595" s="113"/>
      <c r="K40595" s="113"/>
      <c r="L40595" s="117"/>
      <c r="M40595" s="117"/>
      <c r="N40595" s="117"/>
      <c r="O40595" s="117"/>
      <c r="P40595" s="117"/>
      <c r="Q40595" s="117"/>
      <c r="R40595" s="117"/>
      <c r="S40595" s="117"/>
      <c r="T40595" s="117"/>
      <c r="U40595" s="117"/>
      <c r="V40595" s="117"/>
      <c r="W40595" s="117"/>
      <c r="X40595" s="117"/>
      <c r="Y40595" s="117"/>
      <c r="Z40595" s="117"/>
      <c r="AA40595" s="117"/>
      <c r="AB40595" s="117"/>
      <c r="AC40595" s="117"/>
      <c r="AD40595" s="117"/>
      <c r="AE40595" s="117"/>
      <c r="AF40595" s="117"/>
    </row>
    <row r="40596" spans="4:32" x14ac:dyDescent="0.2">
      <c r="D40596" s="113"/>
      <c r="E40596" s="113"/>
      <c r="F40596" s="113"/>
      <c r="G40596" s="113"/>
      <c r="J40596" s="113"/>
      <c r="K40596" s="113"/>
      <c r="L40596" s="117"/>
      <c r="M40596" s="117"/>
      <c r="N40596" s="117"/>
      <c r="O40596" s="117"/>
      <c r="P40596" s="117"/>
      <c r="Q40596" s="117"/>
      <c r="R40596" s="117"/>
      <c r="S40596" s="117"/>
      <c r="T40596" s="117"/>
      <c r="U40596" s="117"/>
      <c r="V40596" s="117"/>
      <c r="W40596" s="117"/>
      <c r="X40596" s="117"/>
      <c r="Y40596" s="117"/>
      <c r="Z40596" s="117"/>
      <c r="AA40596" s="117"/>
      <c r="AB40596" s="117"/>
      <c r="AC40596" s="117"/>
      <c r="AD40596" s="117"/>
      <c r="AE40596" s="117"/>
      <c r="AF40596" s="117"/>
    </row>
    <row r="40597" spans="4:32" x14ac:dyDescent="0.2">
      <c r="D40597" s="113"/>
      <c r="E40597" s="113"/>
      <c r="F40597" s="113"/>
      <c r="G40597" s="113"/>
      <c r="J40597" s="113"/>
      <c r="K40597" s="113"/>
      <c r="L40597" s="117"/>
      <c r="M40597" s="117"/>
      <c r="N40597" s="117"/>
      <c r="O40597" s="117"/>
      <c r="P40597" s="117"/>
      <c r="Q40597" s="117"/>
      <c r="R40597" s="117"/>
      <c r="S40597" s="117"/>
      <c r="T40597" s="117"/>
      <c r="U40597" s="117"/>
      <c r="V40597" s="117"/>
      <c r="W40597" s="117"/>
      <c r="X40597" s="117"/>
      <c r="Y40597" s="117"/>
      <c r="Z40597" s="117"/>
      <c r="AA40597" s="117"/>
      <c r="AB40597" s="117"/>
      <c r="AC40597" s="117"/>
      <c r="AD40597" s="117"/>
      <c r="AE40597" s="117"/>
      <c r="AF40597" s="117"/>
    </row>
    <row r="40598" spans="4:32" x14ac:dyDescent="0.2">
      <c r="D40598" s="113"/>
      <c r="E40598" s="113"/>
      <c r="F40598" s="113"/>
      <c r="G40598" s="113"/>
      <c r="J40598" s="113"/>
      <c r="K40598" s="113"/>
      <c r="L40598" s="117"/>
      <c r="M40598" s="117"/>
      <c r="N40598" s="117"/>
      <c r="O40598" s="117"/>
      <c r="P40598" s="117"/>
      <c r="Q40598" s="117"/>
      <c r="R40598" s="117"/>
      <c r="S40598" s="117"/>
      <c r="T40598" s="117"/>
      <c r="U40598" s="117"/>
      <c r="V40598" s="117"/>
      <c r="W40598" s="117"/>
      <c r="X40598" s="117"/>
      <c r="Y40598" s="117"/>
      <c r="Z40598" s="117"/>
      <c r="AA40598" s="117"/>
      <c r="AB40598" s="117"/>
      <c r="AC40598" s="117"/>
      <c r="AD40598" s="117"/>
      <c r="AE40598" s="117"/>
      <c r="AF40598" s="117"/>
    </row>
    <row r="40599" spans="4:32" x14ac:dyDescent="0.2">
      <c r="D40599" s="113"/>
      <c r="E40599" s="113"/>
      <c r="F40599" s="113"/>
      <c r="G40599" s="113"/>
      <c r="J40599" s="113"/>
      <c r="K40599" s="113"/>
      <c r="L40599" s="117"/>
      <c r="M40599" s="117"/>
      <c r="N40599" s="117"/>
      <c r="O40599" s="117"/>
      <c r="P40599" s="117"/>
      <c r="Q40599" s="117"/>
      <c r="R40599" s="117"/>
      <c r="S40599" s="117"/>
      <c r="T40599" s="117"/>
      <c r="U40599" s="117"/>
      <c r="V40599" s="117"/>
      <c r="W40599" s="117"/>
      <c r="X40599" s="117"/>
      <c r="Y40599" s="117"/>
      <c r="Z40599" s="117"/>
      <c r="AA40599" s="117"/>
      <c r="AB40599" s="117"/>
      <c r="AC40599" s="117"/>
      <c r="AD40599" s="117"/>
      <c r="AE40599" s="117"/>
      <c r="AF40599" s="117"/>
    </row>
    <row r="40600" spans="4:32" x14ac:dyDescent="0.2">
      <c r="D40600" s="113"/>
      <c r="E40600" s="113"/>
      <c r="F40600" s="113"/>
      <c r="G40600" s="113"/>
      <c r="J40600" s="113"/>
      <c r="K40600" s="113"/>
      <c r="L40600" s="117"/>
      <c r="M40600" s="117"/>
      <c r="N40600" s="117"/>
      <c r="O40600" s="117"/>
      <c r="P40600" s="117"/>
      <c r="Q40600" s="117"/>
      <c r="R40600" s="117"/>
      <c r="S40600" s="117"/>
      <c r="T40600" s="117"/>
      <c r="U40600" s="117"/>
      <c r="V40600" s="117"/>
      <c r="W40600" s="117"/>
      <c r="X40600" s="117"/>
      <c r="Y40600" s="117"/>
      <c r="Z40600" s="117"/>
      <c r="AA40600" s="117"/>
      <c r="AB40600" s="117"/>
      <c r="AC40600" s="117"/>
      <c r="AD40600" s="117"/>
      <c r="AE40600" s="117"/>
      <c r="AF40600" s="117"/>
    </row>
    <row r="40601" spans="4:32" x14ac:dyDescent="0.2">
      <c r="D40601" s="113"/>
      <c r="E40601" s="113"/>
      <c r="F40601" s="113"/>
      <c r="G40601" s="113"/>
      <c r="J40601" s="113"/>
      <c r="K40601" s="113"/>
      <c r="L40601" s="117"/>
      <c r="M40601" s="117"/>
      <c r="N40601" s="117"/>
      <c r="O40601" s="117"/>
      <c r="P40601" s="117"/>
      <c r="Q40601" s="117"/>
      <c r="R40601" s="117"/>
      <c r="S40601" s="117"/>
      <c r="T40601" s="117"/>
      <c r="U40601" s="117"/>
      <c r="V40601" s="117"/>
      <c r="W40601" s="117"/>
      <c r="X40601" s="117"/>
      <c r="Y40601" s="117"/>
      <c r="Z40601" s="117"/>
      <c r="AA40601" s="117"/>
      <c r="AB40601" s="117"/>
      <c r="AC40601" s="117"/>
      <c r="AD40601" s="117"/>
      <c r="AE40601" s="117"/>
      <c r="AF40601" s="117"/>
    </row>
    <row r="40602" spans="4:32" x14ac:dyDescent="0.2">
      <c r="D40602" s="113"/>
      <c r="E40602" s="113"/>
      <c r="F40602" s="113"/>
      <c r="G40602" s="113"/>
      <c r="J40602" s="113"/>
      <c r="K40602" s="113"/>
      <c r="L40602" s="117"/>
      <c r="M40602" s="117"/>
      <c r="N40602" s="117"/>
      <c r="O40602" s="117"/>
      <c r="P40602" s="117"/>
      <c r="Q40602" s="117"/>
      <c r="R40602" s="117"/>
      <c r="S40602" s="117"/>
      <c r="T40602" s="117"/>
      <c r="U40602" s="117"/>
      <c r="V40602" s="117"/>
      <c r="W40602" s="117"/>
      <c r="X40602" s="117"/>
      <c r="Y40602" s="117"/>
      <c r="Z40602" s="117"/>
      <c r="AA40602" s="117"/>
      <c r="AB40602" s="117"/>
      <c r="AC40602" s="117"/>
      <c r="AD40602" s="117"/>
      <c r="AE40602" s="117"/>
      <c r="AF40602" s="117"/>
    </row>
    <row r="40603" spans="4:32" x14ac:dyDescent="0.2">
      <c r="D40603" s="113"/>
      <c r="E40603" s="113"/>
      <c r="F40603" s="113"/>
      <c r="G40603" s="113"/>
      <c r="J40603" s="113"/>
      <c r="K40603" s="113"/>
      <c r="L40603" s="117"/>
      <c r="M40603" s="117"/>
      <c r="N40603" s="117"/>
      <c r="O40603" s="117"/>
      <c r="P40603" s="117"/>
      <c r="Q40603" s="117"/>
      <c r="R40603" s="117"/>
      <c r="S40603" s="117"/>
      <c r="T40603" s="117"/>
      <c r="U40603" s="117"/>
      <c r="V40603" s="117"/>
      <c r="W40603" s="117"/>
      <c r="X40603" s="117"/>
      <c r="Y40603" s="117"/>
      <c r="Z40603" s="117"/>
      <c r="AA40603" s="117"/>
      <c r="AB40603" s="117"/>
      <c r="AC40603" s="117"/>
      <c r="AD40603" s="117"/>
      <c r="AE40603" s="117"/>
      <c r="AF40603" s="117"/>
    </row>
    <row r="40604" spans="4:32" x14ac:dyDescent="0.2">
      <c r="D40604" s="113"/>
      <c r="E40604" s="113"/>
      <c r="F40604" s="113"/>
      <c r="G40604" s="113"/>
      <c r="J40604" s="113"/>
      <c r="K40604" s="113"/>
      <c r="L40604" s="117"/>
      <c r="M40604" s="117"/>
      <c r="N40604" s="117"/>
      <c r="O40604" s="117"/>
      <c r="P40604" s="117"/>
      <c r="Q40604" s="117"/>
      <c r="R40604" s="117"/>
      <c r="S40604" s="117"/>
      <c r="T40604" s="117"/>
      <c r="U40604" s="117"/>
      <c r="V40604" s="117"/>
      <c r="W40604" s="117"/>
      <c r="X40604" s="117"/>
      <c r="Y40604" s="117"/>
      <c r="Z40604" s="117"/>
      <c r="AA40604" s="117"/>
      <c r="AB40604" s="117"/>
      <c r="AC40604" s="117"/>
      <c r="AD40604" s="117"/>
      <c r="AE40604" s="117"/>
      <c r="AF40604" s="117"/>
    </row>
    <row r="40605" spans="4:32" x14ac:dyDescent="0.2">
      <c r="D40605" s="113"/>
      <c r="E40605" s="113"/>
      <c r="F40605" s="113"/>
      <c r="G40605" s="113"/>
      <c r="J40605" s="113"/>
      <c r="K40605" s="113"/>
      <c r="L40605" s="117"/>
      <c r="M40605" s="117"/>
      <c r="N40605" s="117"/>
      <c r="O40605" s="117"/>
      <c r="P40605" s="117"/>
      <c r="Q40605" s="117"/>
      <c r="R40605" s="117"/>
      <c r="S40605" s="117"/>
      <c r="T40605" s="117"/>
      <c r="U40605" s="117"/>
      <c r="V40605" s="117"/>
      <c r="W40605" s="117"/>
      <c r="X40605" s="117"/>
      <c r="Y40605" s="117"/>
      <c r="Z40605" s="117"/>
      <c r="AA40605" s="117"/>
      <c r="AB40605" s="117"/>
      <c r="AC40605" s="117"/>
      <c r="AD40605" s="117"/>
      <c r="AE40605" s="117"/>
      <c r="AF40605" s="117"/>
    </row>
    <row r="40606" spans="4:32" x14ac:dyDescent="0.2">
      <c r="D40606" s="113"/>
      <c r="E40606" s="113"/>
      <c r="F40606" s="113"/>
      <c r="G40606" s="113"/>
      <c r="J40606" s="113"/>
      <c r="K40606" s="113"/>
      <c r="L40606" s="117"/>
      <c r="M40606" s="117"/>
      <c r="N40606" s="117"/>
      <c r="O40606" s="117"/>
      <c r="P40606" s="117"/>
      <c r="Q40606" s="117"/>
      <c r="R40606" s="117"/>
      <c r="S40606" s="117"/>
      <c r="T40606" s="117"/>
      <c r="U40606" s="117"/>
      <c r="V40606" s="117"/>
      <c r="W40606" s="117"/>
      <c r="X40606" s="117"/>
      <c r="Y40606" s="117"/>
      <c r="Z40606" s="117"/>
      <c r="AA40606" s="117"/>
      <c r="AB40606" s="117"/>
      <c r="AC40606" s="117"/>
      <c r="AD40606" s="117"/>
      <c r="AE40606" s="117"/>
      <c r="AF40606" s="117"/>
    </row>
    <row r="40607" spans="4:32" x14ac:dyDescent="0.2">
      <c r="D40607" s="113"/>
      <c r="E40607" s="113"/>
      <c r="F40607" s="113"/>
      <c r="G40607" s="113"/>
      <c r="J40607" s="113"/>
      <c r="K40607" s="113"/>
      <c r="L40607" s="117"/>
      <c r="M40607" s="117"/>
      <c r="N40607" s="117"/>
      <c r="O40607" s="117"/>
      <c r="P40607" s="117"/>
      <c r="Q40607" s="117"/>
      <c r="R40607" s="117"/>
      <c r="S40607" s="117"/>
      <c r="T40607" s="117"/>
      <c r="U40607" s="117"/>
      <c r="V40607" s="117"/>
      <c r="W40607" s="117"/>
      <c r="X40607" s="117"/>
      <c r="Y40607" s="117"/>
      <c r="Z40607" s="117"/>
      <c r="AA40607" s="117"/>
      <c r="AB40607" s="117"/>
      <c r="AC40607" s="117"/>
      <c r="AD40607" s="117"/>
      <c r="AE40607" s="117"/>
      <c r="AF40607" s="117"/>
    </row>
    <row r="40608" spans="4:32" x14ac:dyDescent="0.2">
      <c r="D40608" s="113"/>
      <c r="E40608" s="113"/>
      <c r="F40608" s="113"/>
      <c r="G40608" s="113"/>
      <c r="J40608" s="113"/>
      <c r="K40608" s="113"/>
      <c r="L40608" s="117"/>
      <c r="M40608" s="117"/>
      <c r="N40608" s="117"/>
      <c r="O40608" s="117"/>
      <c r="P40608" s="117"/>
      <c r="Q40608" s="117"/>
      <c r="R40608" s="117"/>
      <c r="S40608" s="117"/>
      <c r="T40608" s="117"/>
      <c r="U40608" s="117"/>
      <c r="V40608" s="117"/>
      <c r="W40608" s="117"/>
      <c r="X40608" s="117"/>
      <c r="Y40608" s="117"/>
      <c r="Z40608" s="117"/>
      <c r="AA40608" s="117"/>
      <c r="AB40608" s="117"/>
      <c r="AC40608" s="117"/>
      <c r="AD40608" s="117"/>
      <c r="AE40608" s="117"/>
      <c r="AF40608" s="117"/>
    </row>
    <row r="40609" spans="4:32" x14ac:dyDescent="0.2">
      <c r="D40609" s="113"/>
      <c r="E40609" s="113"/>
      <c r="F40609" s="113"/>
      <c r="G40609" s="113"/>
      <c r="J40609" s="113"/>
      <c r="K40609" s="113"/>
      <c r="L40609" s="117"/>
      <c r="M40609" s="117"/>
      <c r="N40609" s="117"/>
      <c r="O40609" s="117"/>
      <c r="P40609" s="117"/>
      <c r="Q40609" s="117"/>
      <c r="R40609" s="117"/>
      <c r="S40609" s="117"/>
      <c r="T40609" s="117"/>
      <c r="U40609" s="117"/>
      <c r="V40609" s="117"/>
      <c r="W40609" s="117"/>
      <c r="X40609" s="117"/>
      <c r="Y40609" s="117"/>
      <c r="Z40609" s="117"/>
      <c r="AA40609" s="117"/>
      <c r="AB40609" s="117"/>
      <c r="AC40609" s="117"/>
      <c r="AD40609" s="117"/>
      <c r="AE40609" s="117"/>
      <c r="AF40609" s="117"/>
    </row>
    <row r="40610" spans="4:32" x14ac:dyDescent="0.2">
      <c r="D40610" s="113"/>
      <c r="E40610" s="113"/>
      <c r="F40610" s="113"/>
      <c r="G40610" s="113"/>
      <c r="J40610" s="113"/>
      <c r="K40610" s="113"/>
      <c r="L40610" s="117"/>
      <c r="M40610" s="117"/>
      <c r="N40610" s="117"/>
      <c r="O40610" s="117"/>
      <c r="P40610" s="117"/>
      <c r="Q40610" s="117"/>
      <c r="R40610" s="117"/>
      <c r="S40610" s="117"/>
      <c r="T40610" s="117"/>
      <c r="U40610" s="117"/>
      <c r="V40610" s="117"/>
      <c r="W40610" s="117"/>
      <c r="X40610" s="117"/>
      <c r="Y40610" s="117"/>
      <c r="Z40610" s="117"/>
      <c r="AA40610" s="117"/>
      <c r="AB40610" s="117"/>
      <c r="AC40610" s="117"/>
      <c r="AD40610" s="117"/>
      <c r="AE40610" s="117"/>
      <c r="AF40610" s="117"/>
    </row>
    <row r="40611" spans="4:32" x14ac:dyDescent="0.2">
      <c r="D40611" s="113"/>
      <c r="E40611" s="113"/>
      <c r="F40611" s="113"/>
      <c r="G40611" s="113"/>
      <c r="J40611" s="113"/>
      <c r="K40611" s="113"/>
      <c r="L40611" s="117"/>
      <c r="M40611" s="117"/>
      <c r="N40611" s="117"/>
      <c r="O40611" s="117"/>
      <c r="P40611" s="117"/>
      <c r="Q40611" s="117"/>
      <c r="R40611" s="117"/>
      <c r="S40611" s="117"/>
      <c r="T40611" s="117"/>
      <c r="U40611" s="117"/>
      <c r="V40611" s="117"/>
      <c r="W40611" s="117"/>
      <c r="X40611" s="117"/>
      <c r="Y40611" s="117"/>
      <c r="Z40611" s="117"/>
      <c r="AA40611" s="117"/>
      <c r="AB40611" s="117"/>
      <c r="AC40611" s="117"/>
      <c r="AD40611" s="117"/>
      <c r="AE40611" s="117"/>
      <c r="AF40611" s="117"/>
    </row>
    <row r="40612" spans="4:32" x14ac:dyDescent="0.2">
      <c r="D40612" s="113"/>
      <c r="E40612" s="113"/>
      <c r="F40612" s="113"/>
      <c r="G40612" s="113"/>
      <c r="J40612" s="113"/>
      <c r="K40612" s="113"/>
      <c r="L40612" s="117"/>
      <c r="M40612" s="117"/>
      <c r="N40612" s="117"/>
      <c r="O40612" s="117"/>
      <c r="P40612" s="117"/>
      <c r="Q40612" s="117"/>
      <c r="R40612" s="117"/>
      <c r="S40612" s="117"/>
      <c r="T40612" s="117"/>
      <c r="U40612" s="117"/>
      <c r="V40612" s="117"/>
      <c r="W40612" s="117"/>
      <c r="X40612" s="117"/>
      <c r="Y40612" s="117"/>
      <c r="Z40612" s="117"/>
      <c r="AA40612" s="117"/>
      <c r="AB40612" s="117"/>
      <c r="AC40612" s="117"/>
      <c r="AD40612" s="117"/>
      <c r="AE40612" s="117"/>
      <c r="AF40612" s="117"/>
    </row>
    <row r="40613" spans="4:32" x14ac:dyDescent="0.2">
      <c r="D40613" s="113"/>
      <c r="E40613" s="113"/>
      <c r="F40613" s="113"/>
      <c r="G40613" s="113"/>
      <c r="J40613" s="113"/>
      <c r="K40613" s="113"/>
      <c r="L40613" s="117"/>
      <c r="M40613" s="117"/>
      <c r="N40613" s="117"/>
      <c r="O40613" s="117"/>
      <c r="P40613" s="117"/>
      <c r="Q40613" s="117"/>
      <c r="R40613" s="117"/>
      <c r="S40613" s="117"/>
      <c r="T40613" s="117"/>
      <c r="U40613" s="117"/>
      <c r="V40613" s="117"/>
      <c r="W40613" s="117"/>
      <c r="X40613" s="117"/>
      <c r="Y40613" s="117"/>
      <c r="Z40613" s="117"/>
      <c r="AA40613" s="117"/>
      <c r="AB40613" s="117"/>
      <c r="AC40613" s="117"/>
      <c r="AD40613" s="117"/>
      <c r="AE40613" s="117"/>
      <c r="AF40613" s="117"/>
    </row>
    <row r="40614" spans="4:32" x14ac:dyDescent="0.2">
      <c r="D40614" s="113"/>
      <c r="E40614" s="113"/>
      <c r="F40614" s="113"/>
      <c r="G40614" s="113"/>
      <c r="J40614" s="113"/>
      <c r="K40614" s="113"/>
      <c r="L40614" s="117"/>
      <c r="M40614" s="117"/>
      <c r="N40614" s="117"/>
      <c r="O40614" s="117"/>
      <c r="P40614" s="117"/>
      <c r="Q40614" s="117"/>
      <c r="R40614" s="117"/>
      <c r="S40614" s="117"/>
      <c r="T40614" s="117"/>
      <c r="U40614" s="117"/>
      <c r="V40614" s="117"/>
      <c r="W40614" s="117"/>
      <c r="X40614" s="117"/>
      <c r="Y40614" s="117"/>
      <c r="Z40614" s="117"/>
      <c r="AA40614" s="117"/>
      <c r="AB40614" s="117"/>
      <c r="AC40614" s="117"/>
      <c r="AD40614" s="117"/>
      <c r="AE40614" s="117"/>
      <c r="AF40614" s="117"/>
    </row>
    <row r="40615" spans="4:32" x14ac:dyDescent="0.2">
      <c r="D40615" s="113"/>
      <c r="E40615" s="113"/>
      <c r="F40615" s="113"/>
      <c r="G40615" s="113"/>
      <c r="J40615" s="113"/>
      <c r="K40615" s="113"/>
      <c r="L40615" s="117"/>
      <c r="M40615" s="117"/>
      <c r="N40615" s="117"/>
      <c r="O40615" s="117"/>
      <c r="P40615" s="117"/>
      <c r="Q40615" s="117"/>
      <c r="R40615" s="117"/>
      <c r="S40615" s="117"/>
      <c r="T40615" s="117"/>
      <c r="U40615" s="117"/>
      <c r="V40615" s="117"/>
      <c r="W40615" s="117"/>
      <c r="X40615" s="117"/>
      <c r="Y40615" s="117"/>
      <c r="Z40615" s="117"/>
      <c r="AA40615" s="117"/>
      <c r="AB40615" s="117"/>
      <c r="AC40615" s="117"/>
      <c r="AD40615" s="117"/>
      <c r="AE40615" s="117"/>
      <c r="AF40615" s="117"/>
    </row>
    <row r="40616" spans="4:32" x14ac:dyDescent="0.2">
      <c r="D40616" s="113"/>
      <c r="E40616" s="113"/>
      <c r="F40616" s="113"/>
      <c r="G40616" s="113"/>
      <c r="J40616" s="113"/>
      <c r="K40616" s="113"/>
      <c r="L40616" s="117"/>
      <c r="M40616" s="117"/>
      <c r="N40616" s="117"/>
      <c r="O40616" s="117"/>
      <c r="P40616" s="117"/>
      <c r="Q40616" s="117"/>
      <c r="R40616" s="117"/>
      <c r="S40616" s="117"/>
      <c r="T40616" s="117"/>
      <c r="U40616" s="117"/>
      <c r="V40616" s="117"/>
      <c r="W40616" s="117"/>
      <c r="X40616" s="117"/>
      <c r="Y40616" s="117"/>
      <c r="Z40616" s="117"/>
      <c r="AA40616" s="117"/>
      <c r="AB40616" s="117"/>
      <c r="AC40616" s="117"/>
      <c r="AD40616" s="117"/>
      <c r="AE40616" s="117"/>
      <c r="AF40616" s="117"/>
    </row>
    <row r="40617" spans="4:32" x14ac:dyDescent="0.2">
      <c r="D40617" s="113"/>
      <c r="E40617" s="113"/>
      <c r="F40617" s="113"/>
      <c r="G40617" s="113"/>
      <c r="J40617" s="113"/>
      <c r="K40617" s="113"/>
      <c r="L40617" s="117"/>
      <c r="M40617" s="117"/>
      <c r="N40617" s="117"/>
      <c r="O40617" s="117"/>
      <c r="P40617" s="117"/>
      <c r="Q40617" s="117"/>
      <c r="R40617" s="117"/>
      <c r="S40617" s="117"/>
      <c r="T40617" s="117"/>
      <c r="U40617" s="117"/>
      <c r="V40617" s="117"/>
      <c r="W40617" s="117"/>
      <c r="X40617" s="117"/>
      <c r="Y40617" s="117"/>
      <c r="Z40617" s="117"/>
      <c r="AA40617" s="117"/>
      <c r="AB40617" s="117"/>
      <c r="AC40617" s="117"/>
      <c r="AD40617" s="117"/>
      <c r="AE40617" s="117"/>
      <c r="AF40617" s="117"/>
    </row>
    <row r="40618" spans="4:32" x14ac:dyDescent="0.2">
      <c r="D40618" s="113"/>
      <c r="E40618" s="113"/>
      <c r="F40618" s="113"/>
      <c r="G40618" s="113"/>
      <c r="J40618" s="113"/>
      <c r="K40618" s="113"/>
      <c r="L40618" s="117"/>
      <c r="M40618" s="117"/>
      <c r="N40618" s="117"/>
      <c r="O40618" s="117"/>
      <c r="P40618" s="117"/>
      <c r="Q40618" s="117"/>
      <c r="R40618" s="117"/>
      <c r="S40618" s="117"/>
      <c r="T40618" s="117"/>
      <c r="U40618" s="117"/>
      <c r="V40618" s="117"/>
      <c r="W40618" s="117"/>
      <c r="X40618" s="117"/>
      <c r="Y40618" s="117"/>
      <c r="Z40618" s="117"/>
      <c r="AA40618" s="117"/>
      <c r="AB40618" s="117"/>
      <c r="AC40618" s="117"/>
      <c r="AD40618" s="117"/>
      <c r="AE40618" s="117"/>
      <c r="AF40618" s="117"/>
    </row>
    <row r="40619" spans="4:32" x14ac:dyDescent="0.2">
      <c r="D40619" s="113"/>
      <c r="E40619" s="113"/>
      <c r="F40619" s="113"/>
      <c r="G40619" s="113"/>
      <c r="J40619" s="113"/>
      <c r="K40619" s="113"/>
      <c r="L40619" s="117"/>
      <c r="M40619" s="117"/>
      <c r="N40619" s="117"/>
      <c r="O40619" s="117"/>
      <c r="P40619" s="117"/>
      <c r="Q40619" s="117"/>
      <c r="R40619" s="117"/>
      <c r="S40619" s="117"/>
      <c r="T40619" s="117"/>
      <c r="U40619" s="117"/>
      <c r="V40619" s="117"/>
      <c r="W40619" s="117"/>
      <c r="X40619" s="117"/>
      <c r="Y40619" s="117"/>
      <c r="Z40619" s="117"/>
      <c r="AA40619" s="117"/>
      <c r="AB40619" s="117"/>
      <c r="AC40619" s="117"/>
      <c r="AD40619" s="117"/>
      <c r="AE40619" s="117"/>
      <c r="AF40619" s="117"/>
    </row>
    <row r="40620" spans="4:32" x14ac:dyDescent="0.2">
      <c r="D40620" s="113"/>
      <c r="E40620" s="113"/>
      <c r="F40620" s="113"/>
      <c r="G40620" s="113"/>
      <c r="J40620" s="113"/>
      <c r="K40620" s="113"/>
      <c r="L40620" s="117"/>
      <c r="M40620" s="117"/>
      <c r="N40620" s="117"/>
      <c r="O40620" s="117"/>
      <c r="P40620" s="117"/>
      <c r="Q40620" s="117"/>
      <c r="R40620" s="117"/>
      <c r="S40620" s="117"/>
      <c r="T40620" s="117"/>
      <c r="U40620" s="117"/>
      <c r="V40620" s="117"/>
      <c r="W40620" s="117"/>
      <c r="X40620" s="117"/>
      <c r="Y40620" s="117"/>
      <c r="Z40620" s="117"/>
      <c r="AA40620" s="117"/>
      <c r="AB40620" s="117"/>
      <c r="AC40620" s="117"/>
      <c r="AD40620" s="117"/>
      <c r="AE40620" s="117"/>
      <c r="AF40620" s="117"/>
    </row>
    <row r="40621" spans="4:32" x14ac:dyDescent="0.2">
      <c r="D40621" s="113"/>
      <c r="E40621" s="113"/>
      <c r="F40621" s="113"/>
      <c r="G40621" s="113"/>
      <c r="J40621" s="113"/>
      <c r="K40621" s="113"/>
      <c r="L40621" s="117"/>
      <c r="M40621" s="117"/>
      <c r="N40621" s="117"/>
      <c r="O40621" s="117"/>
      <c r="P40621" s="117"/>
      <c r="Q40621" s="117"/>
      <c r="R40621" s="117"/>
      <c r="S40621" s="117"/>
      <c r="T40621" s="117"/>
      <c r="U40621" s="117"/>
      <c r="V40621" s="117"/>
      <c r="W40621" s="117"/>
      <c r="X40621" s="117"/>
      <c r="Y40621" s="117"/>
      <c r="Z40621" s="117"/>
      <c r="AA40621" s="117"/>
      <c r="AB40621" s="117"/>
      <c r="AC40621" s="117"/>
      <c r="AD40621" s="117"/>
      <c r="AE40621" s="117"/>
      <c r="AF40621" s="117"/>
    </row>
    <row r="40622" spans="4:32" x14ac:dyDescent="0.2">
      <c r="D40622" s="113"/>
      <c r="E40622" s="113"/>
      <c r="F40622" s="113"/>
      <c r="G40622" s="113"/>
      <c r="J40622" s="113"/>
      <c r="K40622" s="113"/>
      <c r="L40622" s="117"/>
      <c r="M40622" s="117"/>
      <c r="N40622" s="117"/>
      <c r="O40622" s="117"/>
      <c r="P40622" s="117"/>
      <c r="Q40622" s="117"/>
      <c r="R40622" s="117"/>
      <c r="S40622" s="117"/>
      <c r="T40622" s="117"/>
      <c r="U40622" s="117"/>
      <c r="V40622" s="117"/>
      <c r="W40622" s="117"/>
      <c r="X40622" s="117"/>
      <c r="Y40622" s="117"/>
      <c r="Z40622" s="117"/>
      <c r="AA40622" s="117"/>
      <c r="AB40622" s="117"/>
      <c r="AC40622" s="117"/>
      <c r="AD40622" s="117"/>
      <c r="AE40622" s="117"/>
      <c r="AF40622" s="117"/>
    </row>
    <row r="40623" spans="4:32" x14ac:dyDescent="0.2">
      <c r="D40623" s="113"/>
      <c r="E40623" s="113"/>
      <c r="F40623" s="113"/>
      <c r="G40623" s="113"/>
      <c r="J40623" s="113"/>
      <c r="K40623" s="113"/>
      <c r="L40623" s="117"/>
      <c r="M40623" s="117"/>
      <c r="N40623" s="117"/>
      <c r="O40623" s="117"/>
      <c r="P40623" s="117"/>
      <c r="Q40623" s="117"/>
      <c r="R40623" s="117"/>
      <c r="S40623" s="117"/>
      <c r="T40623" s="117"/>
      <c r="U40623" s="117"/>
      <c r="V40623" s="117"/>
      <c r="W40623" s="117"/>
      <c r="X40623" s="117"/>
      <c r="Y40623" s="117"/>
      <c r="Z40623" s="117"/>
      <c r="AA40623" s="117"/>
      <c r="AB40623" s="117"/>
      <c r="AC40623" s="117"/>
      <c r="AD40623" s="117"/>
      <c r="AE40623" s="117"/>
      <c r="AF40623" s="117"/>
    </row>
    <row r="40624" spans="4:32" x14ac:dyDescent="0.2">
      <c r="D40624" s="113"/>
      <c r="E40624" s="113"/>
      <c r="F40624" s="113"/>
      <c r="G40624" s="113"/>
      <c r="J40624" s="113"/>
      <c r="K40624" s="113"/>
      <c r="L40624" s="117"/>
      <c r="M40624" s="117"/>
      <c r="N40624" s="117"/>
      <c r="O40624" s="117"/>
      <c r="P40624" s="117"/>
      <c r="Q40624" s="117"/>
      <c r="R40624" s="117"/>
      <c r="S40624" s="117"/>
      <c r="T40624" s="117"/>
      <c r="U40624" s="117"/>
      <c r="V40624" s="117"/>
      <c r="W40624" s="117"/>
      <c r="X40624" s="117"/>
      <c r="Y40624" s="117"/>
      <c r="Z40624" s="117"/>
      <c r="AA40624" s="117"/>
      <c r="AB40624" s="117"/>
      <c r="AC40624" s="117"/>
      <c r="AD40624" s="117"/>
      <c r="AE40624" s="117"/>
      <c r="AF40624" s="117"/>
    </row>
    <row r="40625" spans="4:32" x14ac:dyDescent="0.2">
      <c r="D40625" s="113"/>
      <c r="E40625" s="113"/>
      <c r="F40625" s="113"/>
      <c r="G40625" s="113"/>
      <c r="J40625" s="113"/>
      <c r="K40625" s="113"/>
      <c r="L40625" s="117"/>
      <c r="M40625" s="117"/>
      <c r="N40625" s="117"/>
      <c r="O40625" s="117"/>
      <c r="P40625" s="117"/>
      <c r="Q40625" s="117"/>
      <c r="R40625" s="117"/>
      <c r="S40625" s="117"/>
      <c r="T40625" s="117"/>
      <c r="U40625" s="117"/>
      <c r="V40625" s="117"/>
      <c r="W40625" s="117"/>
      <c r="X40625" s="117"/>
      <c r="Y40625" s="117"/>
      <c r="Z40625" s="117"/>
      <c r="AA40625" s="117"/>
      <c r="AB40625" s="117"/>
      <c r="AC40625" s="117"/>
      <c r="AD40625" s="117"/>
      <c r="AE40625" s="117"/>
      <c r="AF40625" s="117"/>
    </row>
    <row r="40626" spans="4:32" x14ac:dyDescent="0.2">
      <c r="D40626" s="113"/>
      <c r="E40626" s="113"/>
      <c r="F40626" s="113"/>
      <c r="G40626" s="113"/>
      <c r="J40626" s="113"/>
      <c r="K40626" s="113"/>
      <c r="L40626" s="117"/>
      <c r="M40626" s="117"/>
      <c r="N40626" s="117"/>
      <c r="O40626" s="117"/>
      <c r="P40626" s="117"/>
      <c r="Q40626" s="117"/>
      <c r="R40626" s="117"/>
      <c r="S40626" s="117"/>
      <c r="T40626" s="117"/>
      <c r="U40626" s="117"/>
      <c r="V40626" s="117"/>
      <c r="W40626" s="117"/>
      <c r="X40626" s="117"/>
      <c r="Y40626" s="117"/>
      <c r="Z40626" s="117"/>
      <c r="AA40626" s="117"/>
      <c r="AB40626" s="117"/>
      <c r="AC40626" s="117"/>
      <c r="AD40626" s="117"/>
      <c r="AE40626" s="117"/>
      <c r="AF40626" s="117"/>
    </row>
    <row r="40627" spans="4:32" x14ac:dyDescent="0.2">
      <c r="D40627" s="113"/>
      <c r="E40627" s="113"/>
      <c r="F40627" s="113"/>
      <c r="G40627" s="113"/>
      <c r="J40627" s="113"/>
      <c r="K40627" s="113"/>
      <c r="L40627" s="117"/>
      <c r="M40627" s="117"/>
      <c r="N40627" s="117"/>
      <c r="O40627" s="117"/>
      <c r="P40627" s="117"/>
      <c r="Q40627" s="117"/>
      <c r="R40627" s="117"/>
      <c r="S40627" s="117"/>
      <c r="T40627" s="117"/>
      <c r="U40627" s="117"/>
      <c r="V40627" s="117"/>
      <c r="W40627" s="117"/>
      <c r="X40627" s="117"/>
      <c r="Y40627" s="117"/>
      <c r="Z40627" s="117"/>
      <c r="AA40627" s="117"/>
      <c r="AB40627" s="117"/>
      <c r="AC40627" s="117"/>
      <c r="AD40627" s="117"/>
      <c r="AE40627" s="117"/>
      <c r="AF40627" s="117"/>
    </row>
    <row r="40628" spans="4:32" x14ac:dyDescent="0.2">
      <c r="D40628" s="113"/>
      <c r="E40628" s="113"/>
      <c r="F40628" s="113"/>
      <c r="G40628" s="113"/>
      <c r="J40628" s="113"/>
      <c r="K40628" s="113"/>
      <c r="L40628" s="117"/>
      <c r="M40628" s="117"/>
      <c r="N40628" s="117"/>
      <c r="O40628" s="117"/>
      <c r="P40628" s="117"/>
      <c r="Q40628" s="117"/>
      <c r="R40628" s="117"/>
      <c r="S40628" s="117"/>
      <c r="T40628" s="117"/>
      <c r="U40628" s="117"/>
      <c r="V40628" s="117"/>
      <c r="W40628" s="117"/>
      <c r="X40628" s="117"/>
      <c r="Y40628" s="117"/>
      <c r="Z40628" s="117"/>
      <c r="AA40628" s="117"/>
      <c r="AB40628" s="117"/>
      <c r="AC40628" s="117"/>
      <c r="AD40628" s="117"/>
      <c r="AE40628" s="117"/>
      <c r="AF40628" s="117"/>
    </row>
    <row r="40629" spans="4:32" x14ac:dyDescent="0.2">
      <c r="D40629" s="113"/>
      <c r="E40629" s="113"/>
      <c r="F40629" s="113"/>
      <c r="G40629" s="113"/>
      <c r="J40629" s="113"/>
      <c r="K40629" s="113"/>
      <c r="L40629" s="117"/>
      <c r="M40629" s="117"/>
      <c r="N40629" s="117"/>
      <c r="O40629" s="117"/>
      <c r="P40629" s="117"/>
      <c r="Q40629" s="117"/>
      <c r="R40629" s="117"/>
      <c r="S40629" s="117"/>
      <c r="T40629" s="117"/>
      <c r="U40629" s="117"/>
      <c r="V40629" s="117"/>
      <c r="W40629" s="117"/>
      <c r="X40629" s="117"/>
      <c r="Y40629" s="117"/>
      <c r="Z40629" s="117"/>
      <c r="AA40629" s="117"/>
      <c r="AB40629" s="117"/>
      <c r="AC40629" s="117"/>
      <c r="AD40629" s="117"/>
      <c r="AE40629" s="117"/>
      <c r="AF40629" s="117"/>
    </row>
    <row r="40630" spans="4:32" x14ac:dyDescent="0.2">
      <c r="D40630" s="113"/>
      <c r="E40630" s="113"/>
      <c r="F40630" s="113"/>
      <c r="G40630" s="113"/>
      <c r="J40630" s="113"/>
      <c r="K40630" s="113"/>
      <c r="L40630" s="117"/>
      <c r="M40630" s="117"/>
      <c r="N40630" s="117"/>
      <c r="O40630" s="117"/>
      <c r="P40630" s="117"/>
      <c r="Q40630" s="117"/>
      <c r="R40630" s="117"/>
      <c r="S40630" s="117"/>
      <c r="T40630" s="117"/>
      <c r="U40630" s="117"/>
      <c r="V40630" s="117"/>
      <c r="W40630" s="117"/>
      <c r="X40630" s="117"/>
      <c r="Y40630" s="117"/>
      <c r="Z40630" s="117"/>
      <c r="AA40630" s="117"/>
      <c r="AB40630" s="117"/>
      <c r="AC40630" s="117"/>
      <c r="AD40630" s="117"/>
      <c r="AE40630" s="117"/>
      <c r="AF40630" s="117"/>
    </row>
    <row r="40631" spans="4:32" x14ac:dyDescent="0.2">
      <c r="D40631" s="113"/>
      <c r="E40631" s="113"/>
      <c r="F40631" s="113"/>
      <c r="G40631" s="113"/>
      <c r="J40631" s="113"/>
      <c r="K40631" s="113"/>
      <c r="L40631" s="117"/>
      <c r="M40631" s="117"/>
      <c r="N40631" s="117"/>
      <c r="O40631" s="117"/>
      <c r="P40631" s="117"/>
      <c r="Q40631" s="117"/>
      <c r="R40631" s="117"/>
      <c r="S40631" s="117"/>
      <c r="T40631" s="117"/>
      <c r="U40631" s="117"/>
      <c r="V40631" s="117"/>
      <c r="W40631" s="117"/>
      <c r="X40631" s="117"/>
      <c r="Y40631" s="117"/>
      <c r="Z40631" s="117"/>
      <c r="AA40631" s="117"/>
      <c r="AB40631" s="117"/>
      <c r="AC40631" s="117"/>
      <c r="AD40631" s="117"/>
      <c r="AE40631" s="117"/>
      <c r="AF40631" s="117"/>
    </row>
    <row r="40632" spans="4:32" x14ac:dyDescent="0.2">
      <c r="D40632" s="113"/>
      <c r="E40632" s="113"/>
      <c r="F40632" s="113"/>
      <c r="G40632" s="113"/>
      <c r="J40632" s="113"/>
      <c r="K40632" s="113"/>
      <c r="L40632" s="117"/>
      <c r="M40632" s="117"/>
      <c r="N40632" s="117"/>
      <c r="O40632" s="117"/>
      <c r="P40632" s="117"/>
      <c r="Q40632" s="117"/>
      <c r="R40632" s="117"/>
      <c r="S40632" s="117"/>
      <c r="T40632" s="117"/>
      <c r="U40632" s="117"/>
      <c r="V40632" s="117"/>
      <c r="W40632" s="117"/>
      <c r="X40632" s="117"/>
      <c r="Y40632" s="117"/>
      <c r="Z40632" s="117"/>
      <c r="AA40632" s="117"/>
      <c r="AB40632" s="117"/>
      <c r="AC40632" s="117"/>
      <c r="AD40632" s="117"/>
      <c r="AE40632" s="117"/>
      <c r="AF40632" s="117"/>
    </row>
    <row r="40633" spans="4:32" x14ac:dyDescent="0.2">
      <c r="D40633" s="113"/>
      <c r="E40633" s="113"/>
      <c r="F40633" s="113"/>
      <c r="G40633" s="113"/>
      <c r="J40633" s="113"/>
      <c r="K40633" s="113"/>
      <c r="L40633" s="117"/>
      <c r="M40633" s="117"/>
      <c r="N40633" s="117"/>
      <c r="O40633" s="117"/>
      <c r="P40633" s="117"/>
      <c r="Q40633" s="117"/>
      <c r="R40633" s="117"/>
      <c r="S40633" s="117"/>
      <c r="T40633" s="117"/>
      <c r="U40633" s="117"/>
      <c r="V40633" s="117"/>
      <c r="W40633" s="117"/>
      <c r="X40633" s="117"/>
      <c r="Y40633" s="117"/>
      <c r="Z40633" s="117"/>
      <c r="AA40633" s="117"/>
      <c r="AB40633" s="117"/>
      <c r="AC40633" s="117"/>
      <c r="AD40633" s="117"/>
      <c r="AE40633" s="117"/>
      <c r="AF40633" s="117"/>
    </row>
    <row r="40634" spans="4:32" x14ac:dyDescent="0.2">
      <c r="D40634" s="113"/>
      <c r="E40634" s="113"/>
      <c r="F40634" s="113"/>
      <c r="G40634" s="113"/>
      <c r="J40634" s="113"/>
      <c r="K40634" s="113"/>
      <c r="L40634" s="117"/>
      <c r="M40634" s="117"/>
      <c r="N40634" s="117"/>
      <c r="O40634" s="117"/>
      <c r="P40634" s="117"/>
      <c r="Q40634" s="117"/>
      <c r="R40634" s="117"/>
      <c r="S40634" s="117"/>
      <c r="T40634" s="117"/>
      <c r="U40634" s="117"/>
      <c r="V40634" s="117"/>
      <c r="W40634" s="117"/>
      <c r="X40634" s="117"/>
      <c r="Y40634" s="117"/>
      <c r="Z40634" s="117"/>
      <c r="AA40634" s="117"/>
      <c r="AB40634" s="117"/>
      <c r="AC40634" s="117"/>
      <c r="AD40634" s="117"/>
      <c r="AE40634" s="117"/>
      <c r="AF40634" s="117"/>
    </row>
    <row r="40635" spans="4:32" x14ac:dyDescent="0.2">
      <c r="D40635" s="113"/>
      <c r="E40635" s="113"/>
      <c r="F40635" s="113"/>
      <c r="G40635" s="113"/>
      <c r="J40635" s="113"/>
      <c r="K40635" s="113"/>
      <c r="L40635" s="117"/>
      <c r="M40635" s="117"/>
      <c r="N40635" s="117"/>
      <c r="O40635" s="117"/>
      <c r="P40635" s="117"/>
      <c r="Q40635" s="117"/>
      <c r="R40635" s="117"/>
      <c r="S40635" s="117"/>
      <c r="T40635" s="117"/>
      <c r="U40635" s="117"/>
      <c r="V40635" s="117"/>
      <c r="W40635" s="117"/>
      <c r="X40635" s="117"/>
      <c r="Y40635" s="117"/>
      <c r="Z40635" s="117"/>
      <c r="AA40635" s="117"/>
      <c r="AB40635" s="117"/>
      <c r="AC40635" s="117"/>
      <c r="AD40635" s="117"/>
      <c r="AE40635" s="117"/>
      <c r="AF40635" s="117"/>
    </row>
    <row r="40636" spans="4:32" x14ac:dyDescent="0.2">
      <c r="D40636" s="113"/>
      <c r="E40636" s="113"/>
      <c r="F40636" s="113"/>
      <c r="G40636" s="113"/>
      <c r="J40636" s="113"/>
      <c r="K40636" s="113"/>
      <c r="L40636" s="117"/>
      <c r="M40636" s="117"/>
      <c r="N40636" s="117"/>
      <c r="O40636" s="117"/>
      <c r="P40636" s="117"/>
      <c r="Q40636" s="117"/>
      <c r="R40636" s="117"/>
      <c r="S40636" s="117"/>
      <c r="T40636" s="117"/>
      <c r="U40636" s="117"/>
      <c r="V40636" s="117"/>
      <c r="W40636" s="117"/>
      <c r="X40636" s="117"/>
      <c r="Y40636" s="117"/>
      <c r="Z40636" s="117"/>
      <c r="AA40636" s="117"/>
      <c r="AB40636" s="117"/>
      <c r="AC40636" s="117"/>
      <c r="AD40636" s="117"/>
      <c r="AE40636" s="117"/>
      <c r="AF40636" s="117"/>
    </row>
    <row r="40637" spans="4:32" x14ac:dyDescent="0.2">
      <c r="D40637" s="113"/>
      <c r="E40637" s="113"/>
      <c r="F40637" s="113"/>
      <c r="G40637" s="113"/>
      <c r="J40637" s="113"/>
      <c r="K40637" s="113"/>
      <c r="L40637" s="117"/>
      <c r="M40637" s="117"/>
      <c r="N40637" s="117"/>
      <c r="O40637" s="117"/>
      <c r="P40637" s="117"/>
      <c r="Q40637" s="117"/>
      <c r="R40637" s="117"/>
      <c r="S40637" s="117"/>
      <c r="T40637" s="117"/>
      <c r="U40637" s="117"/>
      <c r="V40637" s="117"/>
      <c r="W40637" s="117"/>
      <c r="X40637" s="117"/>
      <c r="Y40637" s="117"/>
      <c r="Z40637" s="117"/>
      <c r="AA40637" s="117"/>
      <c r="AB40637" s="117"/>
      <c r="AC40637" s="117"/>
      <c r="AD40637" s="117"/>
      <c r="AE40637" s="117"/>
      <c r="AF40637" s="117"/>
    </row>
    <row r="40638" spans="4:32" x14ac:dyDescent="0.2">
      <c r="D40638" s="113"/>
      <c r="E40638" s="113"/>
      <c r="F40638" s="113"/>
      <c r="G40638" s="113"/>
      <c r="J40638" s="113"/>
      <c r="K40638" s="113"/>
      <c r="L40638" s="117"/>
      <c r="M40638" s="117"/>
      <c r="N40638" s="117"/>
      <c r="O40638" s="117"/>
      <c r="P40638" s="117"/>
      <c r="Q40638" s="117"/>
      <c r="R40638" s="117"/>
      <c r="S40638" s="117"/>
      <c r="T40638" s="117"/>
      <c r="U40638" s="117"/>
      <c r="V40638" s="117"/>
      <c r="W40638" s="117"/>
      <c r="X40638" s="117"/>
      <c r="Y40638" s="117"/>
      <c r="Z40638" s="117"/>
      <c r="AA40638" s="117"/>
      <c r="AB40638" s="117"/>
      <c r="AC40638" s="117"/>
      <c r="AD40638" s="117"/>
      <c r="AE40638" s="117"/>
      <c r="AF40638" s="117"/>
    </row>
    <row r="40639" spans="4:32" x14ac:dyDescent="0.2">
      <c r="D40639" s="113"/>
      <c r="E40639" s="113"/>
      <c r="F40639" s="113"/>
      <c r="G40639" s="113"/>
      <c r="J40639" s="113"/>
      <c r="K40639" s="113"/>
      <c r="L40639" s="117"/>
      <c r="M40639" s="117"/>
      <c r="N40639" s="117"/>
      <c r="O40639" s="117"/>
      <c r="P40639" s="117"/>
      <c r="Q40639" s="117"/>
      <c r="R40639" s="117"/>
      <c r="S40639" s="117"/>
      <c r="T40639" s="117"/>
      <c r="U40639" s="117"/>
      <c r="V40639" s="117"/>
      <c r="W40639" s="117"/>
      <c r="X40639" s="117"/>
      <c r="Y40639" s="117"/>
      <c r="Z40639" s="117"/>
      <c r="AA40639" s="117"/>
      <c r="AB40639" s="117"/>
      <c r="AC40639" s="117"/>
      <c r="AD40639" s="117"/>
      <c r="AE40639" s="117"/>
      <c r="AF40639" s="117"/>
    </row>
    <row r="40640" spans="4:32" x14ac:dyDescent="0.2">
      <c r="D40640" s="113"/>
      <c r="E40640" s="113"/>
      <c r="F40640" s="113"/>
      <c r="G40640" s="113"/>
      <c r="J40640" s="113"/>
      <c r="K40640" s="113"/>
      <c r="L40640" s="117"/>
      <c r="M40640" s="117"/>
      <c r="N40640" s="117"/>
      <c r="O40640" s="117"/>
      <c r="P40640" s="117"/>
      <c r="Q40640" s="117"/>
      <c r="R40640" s="117"/>
      <c r="S40640" s="117"/>
      <c r="T40640" s="117"/>
      <c r="U40640" s="117"/>
      <c r="V40640" s="117"/>
      <c r="W40640" s="117"/>
      <c r="X40640" s="117"/>
      <c r="Y40640" s="117"/>
      <c r="Z40640" s="117"/>
      <c r="AA40640" s="117"/>
      <c r="AB40640" s="117"/>
      <c r="AC40640" s="117"/>
      <c r="AD40640" s="117"/>
      <c r="AE40640" s="117"/>
      <c r="AF40640" s="117"/>
    </row>
    <row r="40641" spans="4:32" x14ac:dyDescent="0.2">
      <c r="D40641" s="113"/>
      <c r="E40641" s="113"/>
      <c r="F40641" s="113"/>
      <c r="G40641" s="113"/>
      <c r="J40641" s="113"/>
      <c r="K40641" s="113"/>
      <c r="L40641" s="117"/>
      <c r="M40641" s="117"/>
      <c r="N40641" s="117"/>
      <c r="O40641" s="117"/>
      <c r="P40641" s="117"/>
      <c r="Q40641" s="117"/>
      <c r="R40641" s="117"/>
      <c r="S40641" s="117"/>
      <c r="T40641" s="117"/>
      <c r="U40641" s="117"/>
      <c r="V40641" s="117"/>
      <c r="W40641" s="117"/>
      <c r="X40641" s="117"/>
      <c r="Y40641" s="117"/>
      <c r="Z40641" s="117"/>
      <c r="AA40641" s="117"/>
      <c r="AB40641" s="117"/>
      <c r="AC40641" s="117"/>
      <c r="AD40641" s="117"/>
      <c r="AE40641" s="117"/>
      <c r="AF40641" s="117"/>
    </row>
    <row r="40642" spans="4:32" x14ac:dyDescent="0.2">
      <c r="D40642" s="113"/>
      <c r="E40642" s="113"/>
      <c r="F40642" s="113"/>
      <c r="G40642" s="113"/>
      <c r="J40642" s="113"/>
      <c r="K40642" s="113"/>
      <c r="L40642" s="117"/>
      <c r="M40642" s="117"/>
      <c r="N40642" s="117"/>
      <c r="O40642" s="117"/>
      <c r="P40642" s="117"/>
      <c r="Q40642" s="117"/>
      <c r="R40642" s="117"/>
      <c r="S40642" s="117"/>
      <c r="T40642" s="117"/>
      <c r="U40642" s="117"/>
      <c r="V40642" s="117"/>
      <c r="W40642" s="117"/>
      <c r="X40642" s="117"/>
      <c r="Y40642" s="117"/>
      <c r="Z40642" s="117"/>
      <c r="AA40642" s="117"/>
      <c r="AB40642" s="117"/>
      <c r="AC40642" s="117"/>
      <c r="AD40642" s="117"/>
      <c r="AE40642" s="117"/>
      <c r="AF40642" s="117"/>
    </row>
    <row r="40643" spans="4:32" x14ac:dyDescent="0.2">
      <c r="D40643" s="113"/>
      <c r="E40643" s="113"/>
      <c r="F40643" s="113"/>
      <c r="G40643" s="113"/>
      <c r="J40643" s="113"/>
      <c r="K40643" s="113"/>
      <c r="L40643" s="117"/>
      <c r="M40643" s="117"/>
      <c r="N40643" s="117"/>
      <c r="O40643" s="117"/>
      <c r="P40643" s="117"/>
      <c r="Q40643" s="117"/>
      <c r="R40643" s="117"/>
      <c r="S40643" s="117"/>
      <c r="T40643" s="117"/>
      <c r="U40643" s="117"/>
      <c r="V40643" s="117"/>
      <c r="W40643" s="117"/>
      <c r="X40643" s="117"/>
      <c r="Y40643" s="117"/>
      <c r="Z40643" s="117"/>
      <c r="AA40643" s="117"/>
      <c r="AB40643" s="117"/>
      <c r="AC40643" s="117"/>
      <c r="AD40643" s="117"/>
      <c r="AE40643" s="117"/>
      <c r="AF40643" s="117"/>
    </row>
    <row r="40644" spans="4:32" x14ac:dyDescent="0.2">
      <c r="D40644" s="113"/>
      <c r="E40644" s="113"/>
      <c r="F40644" s="113"/>
      <c r="G40644" s="113"/>
      <c r="J40644" s="113"/>
      <c r="K40644" s="113"/>
      <c r="L40644" s="117"/>
      <c r="M40644" s="117"/>
      <c r="N40644" s="117"/>
      <c r="O40644" s="117"/>
      <c r="P40644" s="117"/>
      <c r="Q40644" s="117"/>
      <c r="R40644" s="117"/>
      <c r="S40644" s="117"/>
      <c r="T40644" s="117"/>
      <c r="U40644" s="117"/>
      <c r="V40644" s="117"/>
      <c r="W40644" s="117"/>
      <c r="X40644" s="117"/>
      <c r="Y40644" s="117"/>
      <c r="Z40644" s="117"/>
      <c r="AA40644" s="117"/>
      <c r="AB40644" s="117"/>
      <c r="AC40644" s="117"/>
      <c r="AD40644" s="117"/>
      <c r="AE40644" s="117"/>
      <c r="AF40644" s="117"/>
    </row>
    <row r="40645" spans="4:32" x14ac:dyDescent="0.2">
      <c r="D40645" s="113"/>
      <c r="E40645" s="113"/>
      <c r="F40645" s="113"/>
      <c r="G40645" s="113"/>
      <c r="J40645" s="113"/>
      <c r="K40645" s="113"/>
      <c r="L40645" s="117"/>
      <c r="M40645" s="117"/>
      <c r="N40645" s="117"/>
      <c r="O40645" s="117"/>
      <c r="P40645" s="117"/>
      <c r="Q40645" s="117"/>
      <c r="R40645" s="117"/>
      <c r="S40645" s="117"/>
      <c r="T40645" s="117"/>
      <c r="U40645" s="117"/>
      <c r="V40645" s="117"/>
      <c r="W40645" s="117"/>
      <c r="X40645" s="117"/>
      <c r="Y40645" s="117"/>
      <c r="Z40645" s="117"/>
      <c r="AA40645" s="117"/>
      <c r="AB40645" s="117"/>
      <c r="AC40645" s="117"/>
      <c r="AD40645" s="117"/>
      <c r="AE40645" s="117"/>
      <c r="AF40645" s="117"/>
    </row>
    <row r="40646" spans="4:32" x14ac:dyDescent="0.2">
      <c r="D40646" s="113"/>
      <c r="E40646" s="113"/>
      <c r="F40646" s="113"/>
      <c r="G40646" s="113"/>
      <c r="J40646" s="113"/>
      <c r="K40646" s="113"/>
      <c r="L40646" s="117"/>
      <c r="M40646" s="117"/>
      <c r="N40646" s="117"/>
      <c r="O40646" s="117"/>
      <c r="P40646" s="117"/>
      <c r="Q40646" s="117"/>
      <c r="R40646" s="117"/>
      <c r="S40646" s="117"/>
      <c r="T40646" s="117"/>
      <c r="U40646" s="117"/>
      <c r="V40646" s="117"/>
      <c r="W40646" s="117"/>
      <c r="X40646" s="117"/>
      <c r="Y40646" s="117"/>
      <c r="Z40646" s="117"/>
      <c r="AA40646" s="117"/>
      <c r="AB40646" s="117"/>
      <c r="AC40646" s="117"/>
      <c r="AD40646" s="117"/>
      <c r="AE40646" s="117"/>
      <c r="AF40646" s="117"/>
    </row>
    <row r="40647" spans="4:32" x14ac:dyDescent="0.2">
      <c r="D40647" s="113"/>
      <c r="E40647" s="113"/>
      <c r="F40647" s="113"/>
      <c r="G40647" s="113"/>
      <c r="J40647" s="113"/>
      <c r="K40647" s="113"/>
      <c r="L40647" s="117"/>
      <c r="M40647" s="117"/>
      <c r="N40647" s="117"/>
      <c r="O40647" s="117"/>
      <c r="P40647" s="117"/>
      <c r="Q40647" s="117"/>
      <c r="R40647" s="117"/>
      <c r="S40647" s="117"/>
      <c r="T40647" s="117"/>
      <c r="U40647" s="117"/>
      <c r="V40647" s="117"/>
      <c r="W40647" s="117"/>
      <c r="X40647" s="117"/>
      <c r="Y40647" s="117"/>
      <c r="Z40647" s="117"/>
      <c r="AA40647" s="117"/>
      <c r="AB40647" s="117"/>
      <c r="AC40647" s="117"/>
      <c r="AD40647" s="117"/>
      <c r="AE40647" s="117"/>
      <c r="AF40647" s="117"/>
    </row>
    <row r="40648" spans="4:32" x14ac:dyDescent="0.2">
      <c r="D40648" s="113"/>
      <c r="E40648" s="113"/>
      <c r="F40648" s="113"/>
      <c r="G40648" s="113"/>
      <c r="J40648" s="113"/>
      <c r="K40648" s="113"/>
      <c r="L40648" s="117"/>
      <c r="M40648" s="117"/>
      <c r="N40648" s="117"/>
      <c r="O40648" s="117"/>
      <c r="P40648" s="117"/>
      <c r="Q40648" s="117"/>
      <c r="R40648" s="117"/>
      <c r="S40648" s="117"/>
      <c r="T40648" s="117"/>
      <c r="U40648" s="117"/>
      <c r="V40648" s="117"/>
      <c r="W40648" s="117"/>
      <c r="X40648" s="117"/>
      <c r="Y40648" s="117"/>
      <c r="Z40648" s="117"/>
      <c r="AA40648" s="117"/>
      <c r="AB40648" s="117"/>
      <c r="AC40648" s="117"/>
      <c r="AD40648" s="117"/>
      <c r="AE40648" s="117"/>
      <c r="AF40648" s="117"/>
    </row>
    <row r="40649" spans="4:32" x14ac:dyDescent="0.2">
      <c r="D40649" s="113"/>
      <c r="E40649" s="113"/>
      <c r="F40649" s="113"/>
      <c r="G40649" s="113"/>
      <c r="J40649" s="113"/>
      <c r="K40649" s="113"/>
      <c r="L40649" s="117"/>
      <c r="M40649" s="117"/>
      <c r="N40649" s="117"/>
      <c r="O40649" s="117"/>
      <c r="P40649" s="117"/>
      <c r="Q40649" s="117"/>
      <c r="R40649" s="117"/>
      <c r="S40649" s="117"/>
      <c r="T40649" s="117"/>
      <c r="U40649" s="117"/>
      <c r="V40649" s="117"/>
      <c r="W40649" s="117"/>
      <c r="X40649" s="117"/>
      <c r="Y40649" s="117"/>
      <c r="Z40649" s="117"/>
      <c r="AA40649" s="117"/>
      <c r="AB40649" s="117"/>
      <c r="AC40649" s="117"/>
      <c r="AD40649" s="117"/>
      <c r="AE40649" s="117"/>
      <c r="AF40649" s="117"/>
    </row>
    <row r="40650" spans="4:32" x14ac:dyDescent="0.2">
      <c r="D40650" s="113"/>
      <c r="E40650" s="113"/>
      <c r="F40650" s="113"/>
      <c r="G40650" s="113"/>
      <c r="J40650" s="113"/>
      <c r="K40650" s="113"/>
      <c r="L40650" s="117"/>
      <c r="M40650" s="117"/>
      <c r="N40650" s="117"/>
      <c r="O40650" s="117"/>
      <c r="P40650" s="117"/>
      <c r="Q40650" s="117"/>
      <c r="R40650" s="117"/>
      <c r="S40650" s="117"/>
      <c r="T40650" s="117"/>
      <c r="U40650" s="117"/>
      <c r="V40650" s="117"/>
      <c r="W40650" s="117"/>
      <c r="X40650" s="117"/>
      <c r="Y40650" s="117"/>
      <c r="Z40650" s="117"/>
      <c r="AA40650" s="117"/>
      <c r="AB40650" s="117"/>
      <c r="AC40650" s="117"/>
      <c r="AD40650" s="117"/>
      <c r="AE40650" s="117"/>
      <c r="AF40650" s="117"/>
    </row>
    <row r="40651" spans="4:32" x14ac:dyDescent="0.2">
      <c r="D40651" s="113"/>
      <c r="E40651" s="113"/>
      <c r="F40651" s="113"/>
      <c r="G40651" s="113"/>
      <c r="J40651" s="113"/>
      <c r="K40651" s="113"/>
      <c r="L40651" s="117"/>
      <c r="M40651" s="117"/>
      <c r="N40651" s="117"/>
      <c r="O40651" s="117"/>
      <c r="P40651" s="117"/>
      <c r="Q40651" s="117"/>
      <c r="R40651" s="117"/>
      <c r="S40651" s="117"/>
      <c r="T40651" s="117"/>
      <c r="U40651" s="117"/>
      <c r="V40651" s="117"/>
      <c r="W40651" s="117"/>
      <c r="X40651" s="117"/>
      <c r="Y40651" s="117"/>
      <c r="Z40651" s="117"/>
      <c r="AA40651" s="117"/>
      <c r="AB40651" s="117"/>
      <c r="AC40651" s="117"/>
      <c r="AD40651" s="117"/>
      <c r="AE40651" s="117"/>
      <c r="AF40651" s="117"/>
    </row>
    <row r="40652" spans="4:32" x14ac:dyDescent="0.2">
      <c r="D40652" s="113"/>
      <c r="E40652" s="113"/>
      <c r="F40652" s="113"/>
      <c r="G40652" s="113"/>
      <c r="J40652" s="113"/>
      <c r="K40652" s="113"/>
      <c r="L40652" s="117"/>
      <c r="M40652" s="117"/>
      <c r="N40652" s="117"/>
      <c r="O40652" s="117"/>
      <c r="P40652" s="117"/>
      <c r="Q40652" s="117"/>
      <c r="R40652" s="117"/>
      <c r="S40652" s="117"/>
      <c r="T40652" s="117"/>
      <c r="U40652" s="117"/>
      <c r="V40652" s="117"/>
      <c r="W40652" s="117"/>
      <c r="X40652" s="117"/>
      <c r="Y40652" s="117"/>
      <c r="Z40652" s="117"/>
      <c r="AA40652" s="117"/>
      <c r="AB40652" s="117"/>
      <c r="AC40652" s="117"/>
      <c r="AD40652" s="117"/>
      <c r="AE40652" s="117"/>
      <c r="AF40652" s="117"/>
    </row>
    <row r="40653" spans="4:32" x14ac:dyDescent="0.2">
      <c r="D40653" s="113"/>
      <c r="E40653" s="113"/>
      <c r="F40653" s="113"/>
      <c r="G40653" s="113"/>
      <c r="J40653" s="113"/>
      <c r="K40653" s="113"/>
      <c r="L40653" s="117"/>
      <c r="M40653" s="117"/>
      <c r="N40653" s="117"/>
      <c r="O40653" s="117"/>
      <c r="P40653" s="117"/>
      <c r="Q40653" s="117"/>
      <c r="R40653" s="117"/>
      <c r="S40653" s="117"/>
      <c r="T40653" s="117"/>
      <c r="U40653" s="117"/>
      <c r="V40653" s="117"/>
      <c r="W40653" s="117"/>
      <c r="X40653" s="117"/>
      <c r="Y40653" s="117"/>
      <c r="Z40653" s="117"/>
      <c r="AA40653" s="117"/>
      <c r="AB40653" s="117"/>
      <c r="AC40653" s="117"/>
      <c r="AD40653" s="117"/>
      <c r="AE40653" s="117"/>
      <c r="AF40653" s="117"/>
    </row>
    <row r="40654" spans="4:32" x14ac:dyDescent="0.2">
      <c r="D40654" s="113"/>
      <c r="E40654" s="113"/>
      <c r="F40654" s="113"/>
      <c r="G40654" s="113"/>
      <c r="J40654" s="113"/>
      <c r="K40654" s="113"/>
      <c r="L40654" s="117"/>
      <c r="M40654" s="117"/>
      <c r="N40654" s="117"/>
      <c r="O40654" s="117"/>
      <c r="P40654" s="117"/>
      <c r="Q40654" s="117"/>
      <c r="R40654" s="117"/>
      <c r="S40654" s="117"/>
      <c r="T40654" s="117"/>
      <c r="U40654" s="117"/>
      <c r="V40654" s="117"/>
      <c r="W40654" s="117"/>
      <c r="X40654" s="117"/>
      <c r="Y40654" s="117"/>
      <c r="Z40654" s="117"/>
      <c r="AA40654" s="117"/>
      <c r="AB40654" s="117"/>
      <c r="AC40654" s="117"/>
      <c r="AD40654" s="117"/>
      <c r="AE40654" s="117"/>
      <c r="AF40654" s="117"/>
    </row>
    <row r="40655" spans="4:32" x14ac:dyDescent="0.2">
      <c r="D40655" s="113"/>
      <c r="E40655" s="113"/>
      <c r="F40655" s="113"/>
      <c r="G40655" s="113"/>
      <c r="J40655" s="113"/>
      <c r="K40655" s="113"/>
      <c r="L40655" s="117"/>
      <c r="M40655" s="117"/>
      <c r="N40655" s="117"/>
      <c r="O40655" s="117"/>
      <c r="P40655" s="117"/>
      <c r="Q40655" s="117"/>
      <c r="R40655" s="117"/>
      <c r="S40655" s="117"/>
      <c r="T40655" s="117"/>
      <c r="U40655" s="117"/>
      <c r="V40655" s="117"/>
      <c r="W40655" s="117"/>
      <c r="X40655" s="117"/>
      <c r="Y40655" s="117"/>
      <c r="Z40655" s="117"/>
      <c r="AA40655" s="117"/>
      <c r="AB40655" s="117"/>
      <c r="AC40655" s="117"/>
      <c r="AD40655" s="117"/>
      <c r="AE40655" s="117"/>
      <c r="AF40655" s="117"/>
    </row>
    <row r="40656" spans="4:32" x14ac:dyDescent="0.2">
      <c r="D40656" s="113"/>
      <c r="E40656" s="113"/>
      <c r="F40656" s="113"/>
      <c r="G40656" s="113"/>
      <c r="J40656" s="113"/>
      <c r="K40656" s="113"/>
      <c r="L40656" s="117"/>
      <c r="M40656" s="117"/>
      <c r="N40656" s="117"/>
      <c r="O40656" s="117"/>
      <c r="P40656" s="117"/>
      <c r="Q40656" s="117"/>
      <c r="R40656" s="117"/>
      <c r="S40656" s="117"/>
      <c r="T40656" s="117"/>
      <c r="U40656" s="117"/>
      <c r="V40656" s="117"/>
      <c r="W40656" s="117"/>
      <c r="X40656" s="117"/>
      <c r="Y40656" s="117"/>
      <c r="Z40656" s="117"/>
      <c r="AA40656" s="117"/>
      <c r="AB40656" s="117"/>
      <c r="AC40656" s="117"/>
      <c r="AD40656" s="117"/>
      <c r="AE40656" s="117"/>
      <c r="AF40656" s="117"/>
    </row>
    <row r="40657" spans="4:32" x14ac:dyDescent="0.2">
      <c r="D40657" s="113"/>
      <c r="E40657" s="113"/>
      <c r="F40657" s="113"/>
      <c r="G40657" s="113"/>
      <c r="J40657" s="113"/>
      <c r="K40657" s="113"/>
      <c r="L40657" s="117"/>
      <c r="M40657" s="117"/>
      <c r="N40657" s="117"/>
      <c r="O40657" s="117"/>
      <c r="P40657" s="117"/>
      <c r="Q40657" s="117"/>
      <c r="R40657" s="117"/>
      <c r="S40657" s="117"/>
      <c r="T40657" s="117"/>
      <c r="U40657" s="117"/>
      <c r="V40657" s="117"/>
      <c r="W40657" s="117"/>
      <c r="X40657" s="117"/>
      <c r="Y40657" s="117"/>
      <c r="Z40657" s="117"/>
      <c r="AA40657" s="117"/>
      <c r="AB40657" s="117"/>
      <c r="AC40657" s="117"/>
      <c r="AD40657" s="117"/>
      <c r="AE40657" s="117"/>
      <c r="AF40657" s="117"/>
    </row>
    <row r="40658" spans="4:32" x14ac:dyDescent="0.2">
      <c r="D40658" s="113"/>
      <c r="E40658" s="113"/>
      <c r="F40658" s="113"/>
      <c r="G40658" s="113"/>
      <c r="J40658" s="113"/>
      <c r="K40658" s="113"/>
      <c r="L40658" s="117"/>
      <c r="M40658" s="117"/>
      <c r="N40658" s="117"/>
      <c r="O40658" s="117"/>
      <c r="P40658" s="117"/>
      <c r="Q40658" s="117"/>
      <c r="R40658" s="117"/>
      <c r="S40658" s="117"/>
      <c r="T40658" s="117"/>
      <c r="U40658" s="117"/>
      <c r="V40658" s="117"/>
      <c r="W40658" s="117"/>
      <c r="X40658" s="117"/>
      <c r="Y40658" s="117"/>
      <c r="Z40658" s="117"/>
      <c r="AA40658" s="117"/>
      <c r="AB40658" s="117"/>
      <c r="AC40658" s="117"/>
      <c r="AD40658" s="117"/>
      <c r="AE40658" s="117"/>
      <c r="AF40658" s="117"/>
    </row>
    <row r="40659" spans="4:32" x14ac:dyDescent="0.2">
      <c r="D40659" s="113"/>
      <c r="E40659" s="113"/>
      <c r="F40659" s="113"/>
      <c r="G40659" s="113"/>
      <c r="J40659" s="113"/>
      <c r="K40659" s="113"/>
      <c r="L40659" s="117"/>
      <c r="M40659" s="117"/>
      <c r="N40659" s="117"/>
      <c r="O40659" s="117"/>
      <c r="P40659" s="117"/>
      <c r="Q40659" s="117"/>
      <c r="R40659" s="117"/>
      <c r="S40659" s="117"/>
      <c r="T40659" s="117"/>
      <c r="U40659" s="117"/>
      <c r="V40659" s="117"/>
      <c r="W40659" s="117"/>
      <c r="X40659" s="117"/>
      <c r="Y40659" s="117"/>
      <c r="Z40659" s="117"/>
      <c r="AA40659" s="117"/>
      <c r="AB40659" s="117"/>
      <c r="AC40659" s="117"/>
      <c r="AD40659" s="117"/>
      <c r="AE40659" s="117"/>
      <c r="AF40659" s="117"/>
    </row>
    <row r="40660" spans="4:32" x14ac:dyDescent="0.2">
      <c r="D40660" s="113"/>
      <c r="E40660" s="113"/>
      <c r="F40660" s="113"/>
      <c r="G40660" s="113"/>
      <c r="J40660" s="113"/>
      <c r="K40660" s="113"/>
      <c r="L40660" s="117"/>
      <c r="M40660" s="117"/>
      <c r="N40660" s="117"/>
      <c r="O40660" s="117"/>
      <c r="P40660" s="117"/>
      <c r="Q40660" s="117"/>
      <c r="R40660" s="117"/>
      <c r="S40660" s="117"/>
      <c r="T40660" s="117"/>
      <c r="U40660" s="117"/>
      <c r="V40660" s="117"/>
      <c r="W40660" s="117"/>
      <c r="X40660" s="117"/>
      <c r="Y40660" s="117"/>
      <c r="Z40660" s="117"/>
      <c r="AA40660" s="117"/>
      <c r="AB40660" s="117"/>
      <c r="AC40660" s="117"/>
      <c r="AD40660" s="117"/>
      <c r="AE40660" s="117"/>
      <c r="AF40660" s="117"/>
    </row>
    <row r="40661" spans="4:32" x14ac:dyDescent="0.2">
      <c r="D40661" s="113"/>
      <c r="E40661" s="113"/>
      <c r="F40661" s="113"/>
      <c r="G40661" s="113"/>
      <c r="J40661" s="113"/>
      <c r="K40661" s="113"/>
      <c r="L40661" s="117"/>
      <c r="M40661" s="117"/>
      <c r="N40661" s="117"/>
      <c r="O40661" s="117"/>
      <c r="P40661" s="117"/>
      <c r="Q40661" s="117"/>
      <c r="R40661" s="117"/>
      <c r="S40661" s="117"/>
      <c r="T40661" s="117"/>
      <c r="U40661" s="117"/>
      <c r="V40661" s="117"/>
      <c r="W40661" s="117"/>
      <c r="X40661" s="117"/>
      <c r="Y40661" s="117"/>
      <c r="Z40661" s="117"/>
      <c r="AA40661" s="117"/>
      <c r="AB40661" s="117"/>
      <c r="AC40661" s="117"/>
      <c r="AD40661" s="117"/>
      <c r="AE40661" s="117"/>
      <c r="AF40661" s="117"/>
    </row>
    <row r="40662" spans="4:32" x14ac:dyDescent="0.2">
      <c r="D40662" s="113"/>
      <c r="E40662" s="113"/>
      <c r="F40662" s="113"/>
      <c r="G40662" s="113"/>
      <c r="J40662" s="113"/>
      <c r="K40662" s="113"/>
      <c r="L40662" s="117"/>
      <c r="M40662" s="117"/>
      <c r="N40662" s="117"/>
      <c r="O40662" s="117"/>
      <c r="P40662" s="117"/>
      <c r="Q40662" s="117"/>
      <c r="R40662" s="117"/>
      <c r="S40662" s="117"/>
      <c r="T40662" s="117"/>
      <c r="U40662" s="117"/>
      <c r="V40662" s="117"/>
      <c r="W40662" s="117"/>
      <c r="X40662" s="117"/>
      <c r="Y40662" s="117"/>
      <c r="Z40662" s="117"/>
      <c r="AA40662" s="117"/>
      <c r="AB40662" s="117"/>
      <c r="AC40662" s="117"/>
      <c r="AD40662" s="117"/>
      <c r="AE40662" s="117"/>
      <c r="AF40662" s="117"/>
    </row>
    <row r="40663" spans="4:32" x14ac:dyDescent="0.2">
      <c r="D40663" s="113"/>
      <c r="E40663" s="113"/>
      <c r="F40663" s="113"/>
      <c r="G40663" s="113"/>
      <c r="J40663" s="113"/>
      <c r="K40663" s="113"/>
      <c r="L40663" s="117"/>
      <c r="M40663" s="117"/>
      <c r="N40663" s="117"/>
      <c r="O40663" s="117"/>
      <c r="P40663" s="117"/>
      <c r="Q40663" s="117"/>
      <c r="R40663" s="117"/>
      <c r="S40663" s="117"/>
      <c r="T40663" s="117"/>
      <c r="U40663" s="117"/>
      <c r="V40663" s="117"/>
      <c r="W40663" s="117"/>
      <c r="X40663" s="117"/>
      <c r="Y40663" s="117"/>
      <c r="Z40663" s="117"/>
      <c r="AA40663" s="117"/>
      <c r="AB40663" s="117"/>
      <c r="AC40663" s="117"/>
      <c r="AD40663" s="117"/>
      <c r="AE40663" s="117"/>
      <c r="AF40663" s="117"/>
    </row>
    <row r="40664" spans="4:32" x14ac:dyDescent="0.2">
      <c r="D40664" s="113"/>
      <c r="E40664" s="113"/>
      <c r="F40664" s="113"/>
      <c r="G40664" s="113"/>
      <c r="J40664" s="113"/>
      <c r="K40664" s="113"/>
      <c r="L40664" s="117"/>
      <c r="M40664" s="117"/>
      <c r="N40664" s="117"/>
      <c r="O40664" s="117"/>
      <c r="P40664" s="117"/>
      <c r="Q40664" s="117"/>
      <c r="R40664" s="117"/>
      <c r="S40664" s="117"/>
      <c r="T40664" s="117"/>
      <c r="U40664" s="117"/>
      <c r="V40664" s="117"/>
      <c r="W40664" s="117"/>
      <c r="X40664" s="117"/>
      <c r="Y40664" s="117"/>
      <c r="Z40664" s="117"/>
      <c r="AA40664" s="117"/>
      <c r="AB40664" s="117"/>
      <c r="AC40664" s="117"/>
      <c r="AD40664" s="117"/>
      <c r="AE40664" s="117"/>
      <c r="AF40664" s="117"/>
    </row>
    <row r="40665" spans="4:32" x14ac:dyDescent="0.2">
      <c r="D40665" s="113"/>
      <c r="E40665" s="113"/>
      <c r="F40665" s="113"/>
      <c r="G40665" s="113"/>
      <c r="J40665" s="113"/>
      <c r="K40665" s="113"/>
      <c r="L40665" s="117"/>
      <c r="M40665" s="117"/>
      <c r="N40665" s="117"/>
      <c r="O40665" s="117"/>
      <c r="P40665" s="117"/>
      <c r="Q40665" s="117"/>
      <c r="R40665" s="117"/>
      <c r="S40665" s="117"/>
      <c r="T40665" s="117"/>
      <c r="U40665" s="117"/>
      <c r="V40665" s="117"/>
      <c r="W40665" s="117"/>
      <c r="X40665" s="117"/>
      <c r="Y40665" s="117"/>
      <c r="Z40665" s="117"/>
      <c r="AA40665" s="117"/>
      <c r="AB40665" s="117"/>
      <c r="AC40665" s="117"/>
      <c r="AD40665" s="117"/>
      <c r="AE40665" s="117"/>
      <c r="AF40665" s="117"/>
    </row>
    <row r="40666" spans="4:32" x14ac:dyDescent="0.2">
      <c r="D40666" s="113"/>
      <c r="E40666" s="113"/>
      <c r="F40666" s="113"/>
      <c r="G40666" s="113"/>
      <c r="J40666" s="113"/>
      <c r="K40666" s="113"/>
      <c r="L40666" s="117"/>
      <c r="M40666" s="117"/>
      <c r="N40666" s="117"/>
      <c r="O40666" s="117"/>
      <c r="P40666" s="117"/>
      <c r="Q40666" s="117"/>
      <c r="R40666" s="117"/>
      <c r="S40666" s="117"/>
      <c r="T40666" s="117"/>
      <c r="U40666" s="117"/>
      <c r="V40666" s="117"/>
      <c r="W40666" s="117"/>
      <c r="X40666" s="117"/>
      <c r="Y40666" s="117"/>
      <c r="Z40666" s="117"/>
      <c r="AA40666" s="117"/>
      <c r="AB40666" s="117"/>
      <c r="AC40666" s="117"/>
      <c r="AD40666" s="117"/>
      <c r="AE40666" s="117"/>
      <c r="AF40666" s="117"/>
    </row>
    <row r="40667" spans="4:32" x14ac:dyDescent="0.2">
      <c r="D40667" s="113"/>
      <c r="E40667" s="113"/>
      <c r="F40667" s="113"/>
      <c r="G40667" s="113"/>
      <c r="J40667" s="113"/>
      <c r="K40667" s="113"/>
      <c r="L40667" s="117"/>
      <c r="M40667" s="117"/>
      <c r="N40667" s="117"/>
      <c r="O40667" s="117"/>
      <c r="P40667" s="117"/>
      <c r="Q40667" s="117"/>
      <c r="R40667" s="117"/>
      <c r="S40667" s="117"/>
      <c r="T40667" s="117"/>
      <c r="U40667" s="117"/>
      <c r="V40667" s="117"/>
      <c r="W40667" s="117"/>
      <c r="X40667" s="117"/>
      <c r="Y40667" s="117"/>
      <c r="Z40667" s="117"/>
      <c r="AA40667" s="117"/>
      <c r="AB40667" s="117"/>
      <c r="AC40667" s="117"/>
      <c r="AD40667" s="117"/>
      <c r="AE40667" s="117"/>
      <c r="AF40667" s="117"/>
    </row>
    <row r="40668" spans="4:32" x14ac:dyDescent="0.2">
      <c r="D40668" s="113"/>
      <c r="E40668" s="113"/>
      <c r="F40668" s="113"/>
      <c r="G40668" s="113"/>
      <c r="J40668" s="113"/>
      <c r="K40668" s="113"/>
      <c r="L40668" s="117"/>
      <c r="M40668" s="117"/>
      <c r="N40668" s="117"/>
      <c r="O40668" s="117"/>
      <c r="P40668" s="117"/>
      <c r="Q40668" s="117"/>
      <c r="R40668" s="117"/>
      <c r="S40668" s="117"/>
      <c r="T40668" s="117"/>
      <c r="U40668" s="117"/>
      <c r="V40668" s="117"/>
      <c r="W40668" s="117"/>
      <c r="X40668" s="117"/>
      <c r="Y40668" s="117"/>
      <c r="Z40668" s="117"/>
      <c r="AA40668" s="117"/>
      <c r="AB40668" s="117"/>
      <c r="AC40668" s="117"/>
      <c r="AD40668" s="117"/>
      <c r="AE40668" s="117"/>
      <c r="AF40668" s="117"/>
    </row>
    <row r="40669" spans="4:32" x14ac:dyDescent="0.2">
      <c r="D40669" s="113"/>
      <c r="E40669" s="113"/>
      <c r="F40669" s="113"/>
      <c r="G40669" s="113"/>
      <c r="J40669" s="113"/>
      <c r="K40669" s="113"/>
      <c r="L40669" s="117"/>
      <c r="M40669" s="117"/>
      <c r="N40669" s="117"/>
      <c r="O40669" s="117"/>
      <c r="P40669" s="117"/>
      <c r="Q40669" s="117"/>
      <c r="R40669" s="117"/>
      <c r="S40669" s="117"/>
      <c r="T40669" s="117"/>
      <c r="U40669" s="117"/>
      <c r="V40669" s="117"/>
      <c r="W40669" s="117"/>
      <c r="X40669" s="117"/>
      <c r="Y40669" s="117"/>
      <c r="Z40669" s="117"/>
      <c r="AA40669" s="117"/>
      <c r="AB40669" s="117"/>
      <c r="AC40669" s="117"/>
      <c r="AD40669" s="117"/>
      <c r="AE40669" s="117"/>
      <c r="AF40669" s="117"/>
    </row>
    <row r="40670" spans="4:32" x14ac:dyDescent="0.2">
      <c r="D40670" s="113"/>
      <c r="E40670" s="113"/>
      <c r="F40670" s="113"/>
      <c r="G40670" s="113"/>
      <c r="J40670" s="113"/>
      <c r="K40670" s="113"/>
      <c r="L40670" s="117"/>
      <c r="M40670" s="117"/>
      <c r="N40670" s="117"/>
      <c r="O40670" s="117"/>
      <c r="P40670" s="117"/>
      <c r="Q40670" s="117"/>
      <c r="R40670" s="117"/>
      <c r="S40670" s="117"/>
      <c r="T40670" s="117"/>
      <c r="U40670" s="117"/>
      <c r="V40670" s="117"/>
      <c r="W40670" s="117"/>
      <c r="X40670" s="117"/>
      <c r="Y40670" s="117"/>
      <c r="Z40670" s="117"/>
      <c r="AA40670" s="117"/>
      <c r="AB40670" s="117"/>
      <c r="AC40670" s="117"/>
      <c r="AD40670" s="117"/>
      <c r="AE40670" s="117"/>
      <c r="AF40670" s="117"/>
    </row>
    <row r="40671" spans="4:32" x14ac:dyDescent="0.2">
      <c r="D40671" s="113"/>
      <c r="E40671" s="113"/>
      <c r="F40671" s="113"/>
      <c r="G40671" s="113"/>
      <c r="J40671" s="113"/>
      <c r="K40671" s="113"/>
      <c r="L40671" s="117"/>
      <c r="M40671" s="117"/>
      <c r="N40671" s="117"/>
      <c r="O40671" s="117"/>
      <c r="P40671" s="117"/>
      <c r="Q40671" s="117"/>
      <c r="R40671" s="117"/>
      <c r="S40671" s="117"/>
      <c r="T40671" s="117"/>
      <c r="U40671" s="117"/>
      <c r="V40671" s="117"/>
      <c r="W40671" s="117"/>
      <c r="X40671" s="117"/>
      <c r="Y40671" s="117"/>
      <c r="Z40671" s="117"/>
      <c r="AA40671" s="117"/>
      <c r="AB40671" s="117"/>
      <c r="AC40671" s="117"/>
      <c r="AD40671" s="117"/>
      <c r="AE40671" s="117"/>
      <c r="AF40671" s="117"/>
    </row>
    <row r="40672" spans="4:32" x14ac:dyDescent="0.2">
      <c r="D40672" s="113"/>
      <c r="E40672" s="113"/>
      <c r="F40672" s="113"/>
      <c r="G40672" s="113"/>
      <c r="J40672" s="113"/>
      <c r="K40672" s="113"/>
      <c r="L40672" s="117"/>
      <c r="M40672" s="117"/>
      <c r="N40672" s="117"/>
      <c r="O40672" s="117"/>
      <c r="P40672" s="117"/>
      <c r="Q40672" s="117"/>
      <c r="R40672" s="117"/>
      <c r="S40672" s="117"/>
      <c r="T40672" s="117"/>
      <c r="U40672" s="117"/>
      <c r="V40672" s="117"/>
      <c r="W40672" s="117"/>
      <c r="X40672" s="117"/>
      <c r="Y40672" s="117"/>
      <c r="Z40672" s="117"/>
      <c r="AA40672" s="117"/>
      <c r="AB40672" s="117"/>
      <c r="AC40672" s="117"/>
      <c r="AD40672" s="117"/>
      <c r="AE40672" s="117"/>
      <c r="AF40672" s="117"/>
    </row>
    <row r="40673" spans="4:32" x14ac:dyDescent="0.2">
      <c r="D40673" s="113"/>
      <c r="E40673" s="113"/>
      <c r="F40673" s="113"/>
      <c r="G40673" s="113"/>
      <c r="J40673" s="113"/>
      <c r="K40673" s="113"/>
      <c r="L40673" s="117"/>
      <c r="M40673" s="117"/>
      <c r="N40673" s="117"/>
      <c r="O40673" s="117"/>
      <c r="P40673" s="117"/>
      <c r="Q40673" s="117"/>
      <c r="R40673" s="117"/>
      <c r="S40673" s="117"/>
      <c r="T40673" s="117"/>
      <c r="U40673" s="117"/>
      <c r="V40673" s="117"/>
      <c r="W40673" s="117"/>
      <c r="X40673" s="117"/>
      <c r="Y40673" s="117"/>
      <c r="Z40673" s="117"/>
      <c r="AA40673" s="117"/>
      <c r="AB40673" s="117"/>
      <c r="AC40673" s="117"/>
      <c r="AD40673" s="117"/>
      <c r="AE40673" s="117"/>
      <c r="AF40673" s="117"/>
    </row>
    <row r="40674" spans="4:32" x14ac:dyDescent="0.2">
      <c r="D40674" s="113"/>
      <c r="E40674" s="113"/>
      <c r="F40674" s="113"/>
      <c r="G40674" s="113"/>
      <c r="J40674" s="113"/>
      <c r="K40674" s="113"/>
      <c r="L40674" s="117"/>
      <c r="M40674" s="117"/>
      <c r="N40674" s="117"/>
      <c r="O40674" s="117"/>
      <c r="P40674" s="117"/>
      <c r="Q40674" s="117"/>
      <c r="R40674" s="117"/>
      <c r="S40674" s="117"/>
      <c r="T40674" s="117"/>
      <c r="U40674" s="117"/>
      <c r="V40674" s="117"/>
      <c r="W40674" s="117"/>
      <c r="X40674" s="117"/>
      <c r="Y40674" s="117"/>
      <c r="Z40674" s="117"/>
      <c r="AA40674" s="117"/>
      <c r="AB40674" s="117"/>
      <c r="AC40674" s="117"/>
      <c r="AD40674" s="117"/>
      <c r="AE40674" s="117"/>
      <c r="AF40674" s="117"/>
    </row>
    <row r="40675" spans="4:32" x14ac:dyDescent="0.2">
      <c r="D40675" s="113"/>
      <c r="E40675" s="113"/>
      <c r="F40675" s="113"/>
      <c r="G40675" s="113"/>
      <c r="J40675" s="113"/>
      <c r="K40675" s="113"/>
      <c r="L40675" s="117"/>
      <c r="M40675" s="117"/>
      <c r="N40675" s="117"/>
      <c r="O40675" s="117"/>
      <c r="P40675" s="117"/>
      <c r="Q40675" s="117"/>
      <c r="R40675" s="117"/>
      <c r="S40675" s="117"/>
      <c r="T40675" s="117"/>
      <c r="U40675" s="117"/>
      <c r="V40675" s="117"/>
      <c r="W40675" s="117"/>
      <c r="X40675" s="117"/>
      <c r="Y40675" s="117"/>
      <c r="Z40675" s="117"/>
      <c r="AA40675" s="117"/>
      <c r="AB40675" s="117"/>
      <c r="AC40675" s="117"/>
      <c r="AD40675" s="117"/>
      <c r="AE40675" s="117"/>
      <c r="AF40675" s="117"/>
    </row>
    <row r="40676" spans="4:32" x14ac:dyDescent="0.2">
      <c r="D40676" s="113"/>
      <c r="E40676" s="113"/>
      <c r="F40676" s="113"/>
      <c r="G40676" s="113"/>
      <c r="J40676" s="113"/>
      <c r="K40676" s="113"/>
      <c r="L40676" s="117"/>
      <c r="M40676" s="117"/>
      <c r="N40676" s="117"/>
      <c r="O40676" s="117"/>
      <c r="P40676" s="117"/>
      <c r="Q40676" s="117"/>
      <c r="R40676" s="117"/>
      <c r="S40676" s="117"/>
      <c r="T40676" s="117"/>
      <c r="U40676" s="117"/>
      <c r="V40676" s="117"/>
      <c r="W40676" s="117"/>
      <c r="X40676" s="117"/>
      <c r="Y40676" s="117"/>
      <c r="Z40676" s="117"/>
      <c r="AA40676" s="117"/>
      <c r="AB40676" s="117"/>
      <c r="AC40676" s="117"/>
      <c r="AD40676" s="117"/>
      <c r="AE40676" s="117"/>
      <c r="AF40676" s="117"/>
    </row>
    <row r="40677" spans="4:32" x14ac:dyDescent="0.2">
      <c r="D40677" s="113"/>
      <c r="E40677" s="113"/>
      <c r="F40677" s="113"/>
      <c r="G40677" s="113"/>
      <c r="J40677" s="113"/>
      <c r="K40677" s="113"/>
      <c r="L40677" s="117"/>
      <c r="M40677" s="117"/>
      <c r="N40677" s="117"/>
      <c r="O40677" s="117"/>
      <c r="P40677" s="117"/>
      <c r="Q40677" s="117"/>
      <c r="R40677" s="117"/>
      <c r="S40677" s="117"/>
      <c r="T40677" s="117"/>
      <c r="U40677" s="117"/>
      <c r="V40677" s="117"/>
      <c r="W40677" s="117"/>
      <c r="X40677" s="117"/>
      <c r="Y40677" s="117"/>
      <c r="Z40677" s="117"/>
      <c r="AA40677" s="117"/>
      <c r="AB40677" s="117"/>
      <c r="AC40677" s="117"/>
      <c r="AD40677" s="117"/>
      <c r="AE40677" s="117"/>
      <c r="AF40677" s="117"/>
    </row>
    <row r="40678" spans="4:32" x14ac:dyDescent="0.2">
      <c r="D40678" s="113"/>
      <c r="E40678" s="113"/>
      <c r="F40678" s="113"/>
      <c r="G40678" s="113"/>
      <c r="J40678" s="113"/>
      <c r="K40678" s="113"/>
      <c r="L40678" s="117"/>
      <c r="M40678" s="117"/>
      <c r="N40678" s="117"/>
      <c r="O40678" s="117"/>
      <c r="P40678" s="117"/>
      <c r="Q40678" s="117"/>
      <c r="R40678" s="117"/>
      <c r="S40678" s="117"/>
      <c r="T40678" s="117"/>
      <c r="U40678" s="117"/>
      <c r="V40678" s="117"/>
      <c r="W40678" s="117"/>
      <c r="X40678" s="117"/>
      <c r="Y40678" s="117"/>
      <c r="Z40678" s="117"/>
      <c r="AA40678" s="117"/>
      <c r="AB40678" s="117"/>
      <c r="AC40678" s="117"/>
      <c r="AD40678" s="117"/>
      <c r="AE40678" s="117"/>
      <c r="AF40678" s="117"/>
    </row>
    <row r="40679" spans="4:32" x14ac:dyDescent="0.2">
      <c r="D40679" s="113"/>
      <c r="E40679" s="113"/>
      <c r="F40679" s="113"/>
      <c r="G40679" s="113"/>
      <c r="J40679" s="113"/>
      <c r="K40679" s="113"/>
      <c r="L40679" s="117"/>
      <c r="M40679" s="117"/>
      <c r="N40679" s="117"/>
      <c r="O40679" s="117"/>
      <c r="P40679" s="117"/>
      <c r="Q40679" s="117"/>
      <c r="R40679" s="117"/>
      <c r="S40679" s="117"/>
      <c r="T40679" s="117"/>
      <c r="U40679" s="117"/>
      <c r="V40679" s="117"/>
      <c r="W40679" s="117"/>
      <c r="X40679" s="117"/>
      <c r="Y40679" s="117"/>
      <c r="Z40679" s="117"/>
      <c r="AA40679" s="117"/>
      <c r="AB40679" s="117"/>
      <c r="AC40679" s="117"/>
      <c r="AD40679" s="117"/>
      <c r="AE40679" s="117"/>
      <c r="AF40679" s="117"/>
    </row>
    <row r="40680" spans="4:32" x14ac:dyDescent="0.2">
      <c r="D40680" s="113"/>
      <c r="E40680" s="113"/>
      <c r="F40680" s="113"/>
      <c r="G40680" s="113"/>
      <c r="J40680" s="113"/>
      <c r="K40680" s="113"/>
      <c r="L40680" s="117"/>
      <c r="M40680" s="117"/>
      <c r="N40680" s="117"/>
      <c r="O40680" s="117"/>
      <c r="P40680" s="117"/>
      <c r="Q40680" s="117"/>
      <c r="R40680" s="117"/>
      <c r="S40680" s="117"/>
      <c r="T40680" s="117"/>
      <c r="U40680" s="117"/>
      <c r="V40680" s="117"/>
      <c r="W40680" s="117"/>
      <c r="X40680" s="117"/>
      <c r="Y40680" s="117"/>
      <c r="Z40680" s="117"/>
      <c r="AA40680" s="117"/>
      <c r="AB40680" s="117"/>
      <c r="AC40680" s="117"/>
      <c r="AD40680" s="117"/>
      <c r="AE40680" s="117"/>
      <c r="AF40680" s="117"/>
    </row>
    <row r="40681" spans="4:32" x14ac:dyDescent="0.2">
      <c r="D40681" s="113"/>
      <c r="E40681" s="113"/>
      <c r="F40681" s="113"/>
      <c r="G40681" s="113"/>
      <c r="J40681" s="113"/>
      <c r="K40681" s="113"/>
      <c r="L40681" s="117"/>
      <c r="M40681" s="117"/>
      <c r="N40681" s="117"/>
      <c r="O40681" s="117"/>
      <c r="P40681" s="117"/>
      <c r="Q40681" s="117"/>
      <c r="R40681" s="117"/>
      <c r="S40681" s="117"/>
      <c r="T40681" s="117"/>
      <c r="U40681" s="117"/>
      <c r="V40681" s="117"/>
      <c r="W40681" s="117"/>
      <c r="X40681" s="117"/>
      <c r="Y40681" s="117"/>
      <c r="Z40681" s="117"/>
      <c r="AA40681" s="117"/>
      <c r="AB40681" s="117"/>
      <c r="AC40681" s="117"/>
      <c r="AD40681" s="117"/>
      <c r="AE40681" s="117"/>
      <c r="AF40681" s="117"/>
    </row>
    <row r="40682" spans="4:32" x14ac:dyDescent="0.2">
      <c r="D40682" s="113"/>
      <c r="E40682" s="113"/>
      <c r="F40682" s="113"/>
      <c r="G40682" s="113"/>
      <c r="J40682" s="113"/>
      <c r="K40682" s="113"/>
      <c r="L40682" s="117"/>
      <c r="M40682" s="117"/>
      <c r="N40682" s="117"/>
      <c r="O40682" s="117"/>
      <c r="P40682" s="117"/>
      <c r="Q40682" s="117"/>
      <c r="R40682" s="117"/>
      <c r="S40682" s="117"/>
      <c r="T40682" s="117"/>
      <c r="U40682" s="117"/>
      <c r="V40682" s="117"/>
      <c r="W40682" s="117"/>
      <c r="X40682" s="117"/>
      <c r="Y40682" s="117"/>
      <c r="Z40682" s="117"/>
      <c r="AA40682" s="117"/>
      <c r="AB40682" s="117"/>
      <c r="AC40682" s="117"/>
      <c r="AD40682" s="117"/>
      <c r="AE40682" s="117"/>
      <c r="AF40682" s="117"/>
    </row>
    <row r="40683" spans="4:32" x14ac:dyDescent="0.2">
      <c r="D40683" s="113"/>
      <c r="E40683" s="113"/>
      <c r="F40683" s="113"/>
      <c r="G40683" s="113"/>
      <c r="J40683" s="113"/>
      <c r="K40683" s="113"/>
      <c r="L40683" s="117"/>
      <c r="M40683" s="117"/>
      <c r="N40683" s="117"/>
      <c r="O40683" s="117"/>
      <c r="P40683" s="117"/>
      <c r="Q40683" s="117"/>
      <c r="R40683" s="117"/>
      <c r="S40683" s="117"/>
      <c r="T40683" s="117"/>
      <c r="U40683" s="117"/>
      <c r="V40683" s="117"/>
      <c r="W40683" s="117"/>
      <c r="X40683" s="117"/>
      <c r="Y40683" s="117"/>
      <c r="Z40683" s="117"/>
      <c r="AA40683" s="117"/>
      <c r="AB40683" s="117"/>
      <c r="AC40683" s="117"/>
      <c r="AD40683" s="117"/>
      <c r="AE40683" s="117"/>
      <c r="AF40683" s="117"/>
    </row>
    <row r="40684" spans="4:32" x14ac:dyDescent="0.2">
      <c r="D40684" s="113"/>
      <c r="E40684" s="113"/>
      <c r="F40684" s="113"/>
      <c r="G40684" s="113"/>
      <c r="J40684" s="113"/>
      <c r="K40684" s="113"/>
      <c r="L40684" s="117"/>
      <c r="M40684" s="117"/>
      <c r="N40684" s="117"/>
      <c r="O40684" s="117"/>
      <c r="P40684" s="117"/>
      <c r="Q40684" s="117"/>
      <c r="R40684" s="117"/>
      <c r="S40684" s="117"/>
      <c r="T40684" s="117"/>
      <c r="U40684" s="117"/>
      <c r="V40684" s="117"/>
      <c r="W40684" s="117"/>
      <c r="X40684" s="117"/>
      <c r="Y40684" s="117"/>
      <c r="Z40684" s="117"/>
      <c r="AA40684" s="117"/>
      <c r="AB40684" s="117"/>
      <c r="AC40684" s="117"/>
      <c r="AD40684" s="117"/>
      <c r="AE40684" s="117"/>
      <c r="AF40684" s="117"/>
    </row>
    <row r="40685" spans="4:32" x14ac:dyDescent="0.2">
      <c r="D40685" s="113"/>
      <c r="E40685" s="113"/>
      <c r="F40685" s="113"/>
      <c r="G40685" s="113"/>
      <c r="J40685" s="113"/>
      <c r="K40685" s="113"/>
      <c r="L40685" s="117"/>
      <c r="M40685" s="117"/>
      <c r="N40685" s="117"/>
      <c r="O40685" s="117"/>
      <c r="P40685" s="117"/>
      <c r="Q40685" s="117"/>
      <c r="R40685" s="117"/>
      <c r="S40685" s="117"/>
      <c r="T40685" s="117"/>
      <c r="U40685" s="117"/>
      <c r="V40685" s="117"/>
      <c r="W40685" s="117"/>
      <c r="X40685" s="117"/>
      <c r="Y40685" s="117"/>
      <c r="Z40685" s="117"/>
      <c r="AA40685" s="117"/>
      <c r="AB40685" s="117"/>
      <c r="AC40685" s="117"/>
      <c r="AD40685" s="117"/>
      <c r="AE40685" s="117"/>
      <c r="AF40685" s="117"/>
    </row>
    <row r="40686" spans="4:32" x14ac:dyDescent="0.2">
      <c r="D40686" s="113"/>
      <c r="E40686" s="113"/>
      <c r="F40686" s="113"/>
      <c r="G40686" s="113"/>
      <c r="J40686" s="113"/>
      <c r="K40686" s="113"/>
      <c r="L40686" s="117"/>
      <c r="M40686" s="117"/>
      <c r="N40686" s="117"/>
      <c r="O40686" s="117"/>
      <c r="P40686" s="117"/>
      <c r="Q40686" s="117"/>
      <c r="R40686" s="117"/>
      <c r="S40686" s="117"/>
      <c r="T40686" s="117"/>
      <c r="U40686" s="117"/>
      <c r="V40686" s="117"/>
      <c r="W40686" s="117"/>
      <c r="X40686" s="117"/>
      <c r="Y40686" s="117"/>
      <c r="Z40686" s="117"/>
      <c r="AA40686" s="117"/>
      <c r="AB40686" s="117"/>
      <c r="AC40686" s="117"/>
      <c r="AD40686" s="117"/>
      <c r="AE40686" s="117"/>
      <c r="AF40686" s="117"/>
    </row>
    <row r="40687" spans="4:32" x14ac:dyDescent="0.2">
      <c r="D40687" s="113"/>
      <c r="E40687" s="113"/>
      <c r="F40687" s="113"/>
      <c r="G40687" s="113"/>
      <c r="J40687" s="113"/>
      <c r="K40687" s="113"/>
      <c r="L40687" s="117"/>
      <c r="M40687" s="117"/>
      <c r="N40687" s="117"/>
      <c r="O40687" s="117"/>
      <c r="P40687" s="117"/>
      <c r="Q40687" s="117"/>
      <c r="R40687" s="117"/>
      <c r="S40687" s="117"/>
      <c r="T40687" s="117"/>
      <c r="U40687" s="117"/>
      <c r="V40687" s="117"/>
      <c r="W40687" s="117"/>
      <c r="X40687" s="117"/>
      <c r="Y40687" s="117"/>
      <c r="Z40687" s="117"/>
      <c r="AA40687" s="117"/>
      <c r="AB40687" s="117"/>
      <c r="AC40687" s="117"/>
      <c r="AD40687" s="117"/>
      <c r="AE40687" s="117"/>
      <c r="AF40687" s="117"/>
    </row>
    <row r="40688" spans="4:32" x14ac:dyDescent="0.2">
      <c r="D40688" s="113"/>
      <c r="E40688" s="113"/>
      <c r="F40688" s="113"/>
      <c r="G40688" s="113"/>
      <c r="J40688" s="113"/>
      <c r="K40688" s="113"/>
      <c r="L40688" s="117"/>
      <c r="M40688" s="117"/>
      <c r="N40688" s="117"/>
      <c r="O40688" s="117"/>
      <c r="P40688" s="117"/>
      <c r="Q40688" s="117"/>
      <c r="R40688" s="117"/>
      <c r="S40688" s="117"/>
      <c r="T40688" s="117"/>
      <c r="U40688" s="117"/>
      <c r="V40688" s="117"/>
      <c r="W40688" s="117"/>
      <c r="X40688" s="117"/>
      <c r="Y40688" s="117"/>
      <c r="Z40688" s="117"/>
      <c r="AA40688" s="117"/>
      <c r="AB40688" s="117"/>
      <c r="AC40688" s="117"/>
      <c r="AD40688" s="117"/>
      <c r="AE40688" s="117"/>
      <c r="AF40688" s="117"/>
    </row>
    <row r="40689" spans="4:32" x14ac:dyDescent="0.2">
      <c r="D40689" s="113"/>
      <c r="E40689" s="113"/>
      <c r="F40689" s="113"/>
      <c r="G40689" s="113"/>
      <c r="J40689" s="113"/>
      <c r="K40689" s="113"/>
      <c r="L40689" s="117"/>
      <c r="M40689" s="117"/>
      <c r="N40689" s="117"/>
      <c r="O40689" s="117"/>
      <c r="P40689" s="117"/>
      <c r="Q40689" s="117"/>
      <c r="R40689" s="117"/>
      <c r="S40689" s="117"/>
      <c r="T40689" s="117"/>
      <c r="U40689" s="117"/>
      <c r="V40689" s="117"/>
      <c r="W40689" s="117"/>
      <c r="X40689" s="117"/>
      <c r="Y40689" s="117"/>
      <c r="Z40689" s="117"/>
      <c r="AA40689" s="117"/>
      <c r="AB40689" s="117"/>
      <c r="AC40689" s="117"/>
      <c r="AD40689" s="117"/>
      <c r="AE40689" s="117"/>
      <c r="AF40689" s="117"/>
    </row>
    <row r="40690" spans="4:32" x14ac:dyDescent="0.2">
      <c r="D40690" s="113"/>
      <c r="E40690" s="113"/>
      <c r="F40690" s="113"/>
      <c r="G40690" s="113"/>
      <c r="J40690" s="113"/>
      <c r="K40690" s="113"/>
      <c r="L40690" s="117"/>
      <c r="M40690" s="117"/>
      <c r="N40690" s="117"/>
      <c r="O40690" s="117"/>
      <c r="P40690" s="117"/>
      <c r="Q40690" s="117"/>
      <c r="R40690" s="117"/>
      <c r="S40690" s="117"/>
      <c r="T40690" s="117"/>
      <c r="U40690" s="117"/>
      <c r="V40690" s="117"/>
      <c r="W40690" s="117"/>
      <c r="X40690" s="117"/>
      <c r="Y40690" s="117"/>
      <c r="Z40690" s="117"/>
      <c r="AA40690" s="117"/>
      <c r="AB40690" s="117"/>
      <c r="AC40690" s="117"/>
      <c r="AD40690" s="117"/>
      <c r="AE40690" s="117"/>
      <c r="AF40690" s="117"/>
    </row>
    <row r="40691" spans="4:32" x14ac:dyDescent="0.2">
      <c r="D40691" s="113"/>
      <c r="E40691" s="113"/>
      <c r="F40691" s="113"/>
      <c r="G40691" s="113"/>
      <c r="J40691" s="113"/>
      <c r="K40691" s="113"/>
      <c r="L40691" s="117"/>
      <c r="M40691" s="117"/>
      <c r="N40691" s="117"/>
      <c r="O40691" s="117"/>
      <c r="P40691" s="117"/>
      <c r="Q40691" s="117"/>
      <c r="R40691" s="117"/>
      <c r="S40691" s="117"/>
      <c r="T40691" s="117"/>
      <c r="U40691" s="117"/>
      <c r="V40691" s="117"/>
      <c r="W40691" s="117"/>
      <c r="X40691" s="117"/>
      <c r="Y40691" s="117"/>
      <c r="Z40691" s="117"/>
      <c r="AA40691" s="117"/>
      <c r="AB40691" s="117"/>
      <c r="AC40691" s="117"/>
      <c r="AD40691" s="117"/>
      <c r="AE40691" s="117"/>
      <c r="AF40691" s="117"/>
    </row>
    <row r="40692" spans="4:32" x14ac:dyDescent="0.2">
      <c r="D40692" s="113"/>
      <c r="E40692" s="113"/>
      <c r="F40692" s="113"/>
      <c r="G40692" s="113"/>
      <c r="J40692" s="113"/>
      <c r="K40692" s="113"/>
      <c r="L40692" s="117"/>
      <c r="M40692" s="117"/>
      <c r="N40692" s="117"/>
      <c r="O40692" s="117"/>
      <c r="P40692" s="117"/>
      <c r="Q40692" s="117"/>
      <c r="R40692" s="117"/>
      <c r="S40692" s="117"/>
      <c r="T40692" s="117"/>
      <c r="U40692" s="117"/>
      <c r="V40692" s="117"/>
      <c r="W40692" s="117"/>
      <c r="X40692" s="117"/>
      <c r="Y40692" s="117"/>
      <c r="Z40692" s="117"/>
      <c r="AA40692" s="117"/>
      <c r="AB40692" s="117"/>
      <c r="AC40692" s="117"/>
      <c r="AD40692" s="117"/>
      <c r="AE40692" s="117"/>
      <c r="AF40692" s="117"/>
    </row>
    <row r="40693" spans="4:32" x14ac:dyDescent="0.2">
      <c r="D40693" s="113"/>
      <c r="E40693" s="113"/>
      <c r="F40693" s="113"/>
      <c r="G40693" s="113"/>
      <c r="J40693" s="113"/>
      <c r="K40693" s="113"/>
      <c r="L40693" s="117"/>
      <c r="M40693" s="117"/>
      <c r="N40693" s="117"/>
      <c r="O40693" s="117"/>
      <c r="P40693" s="117"/>
      <c r="Q40693" s="117"/>
      <c r="R40693" s="117"/>
      <c r="S40693" s="117"/>
      <c r="T40693" s="117"/>
      <c r="U40693" s="117"/>
      <c r="V40693" s="117"/>
      <c r="W40693" s="117"/>
      <c r="X40693" s="117"/>
      <c r="Y40693" s="117"/>
      <c r="Z40693" s="117"/>
      <c r="AA40693" s="117"/>
      <c r="AB40693" s="117"/>
      <c r="AC40693" s="117"/>
      <c r="AD40693" s="117"/>
      <c r="AE40693" s="117"/>
      <c r="AF40693" s="117"/>
    </row>
    <row r="40694" spans="4:32" x14ac:dyDescent="0.2">
      <c r="D40694" s="113"/>
      <c r="E40694" s="113"/>
      <c r="F40694" s="113"/>
      <c r="G40694" s="113"/>
      <c r="J40694" s="113"/>
      <c r="K40694" s="113"/>
      <c r="L40694" s="117"/>
      <c r="M40694" s="117"/>
      <c r="N40694" s="117"/>
      <c r="O40694" s="117"/>
      <c r="P40694" s="117"/>
      <c r="Q40694" s="117"/>
      <c r="R40694" s="117"/>
      <c r="S40694" s="117"/>
      <c r="T40694" s="117"/>
      <c r="U40694" s="117"/>
      <c r="V40694" s="117"/>
      <c r="W40694" s="117"/>
      <c r="X40694" s="117"/>
      <c r="Y40694" s="117"/>
      <c r="Z40694" s="117"/>
      <c r="AA40694" s="117"/>
      <c r="AB40694" s="117"/>
      <c r="AC40694" s="117"/>
      <c r="AD40694" s="117"/>
      <c r="AE40694" s="117"/>
      <c r="AF40694" s="117"/>
    </row>
    <row r="40695" spans="4:32" x14ac:dyDescent="0.2">
      <c r="D40695" s="113"/>
      <c r="E40695" s="113"/>
      <c r="F40695" s="113"/>
      <c r="G40695" s="113"/>
      <c r="J40695" s="113"/>
      <c r="K40695" s="113"/>
      <c r="L40695" s="117"/>
      <c r="M40695" s="117"/>
      <c r="N40695" s="117"/>
      <c r="O40695" s="117"/>
      <c r="P40695" s="117"/>
      <c r="Q40695" s="117"/>
      <c r="R40695" s="117"/>
      <c r="S40695" s="117"/>
      <c r="T40695" s="117"/>
      <c r="U40695" s="117"/>
      <c r="V40695" s="117"/>
      <c r="W40695" s="117"/>
      <c r="X40695" s="117"/>
      <c r="Y40695" s="117"/>
      <c r="Z40695" s="117"/>
      <c r="AA40695" s="117"/>
      <c r="AB40695" s="117"/>
      <c r="AC40695" s="117"/>
      <c r="AD40695" s="117"/>
      <c r="AE40695" s="117"/>
      <c r="AF40695" s="117"/>
    </row>
    <row r="40696" spans="4:32" x14ac:dyDescent="0.2">
      <c r="D40696" s="113"/>
      <c r="E40696" s="113"/>
      <c r="F40696" s="113"/>
      <c r="G40696" s="113"/>
      <c r="J40696" s="113"/>
      <c r="K40696" s="113"/>
      <c r="L40696" s="117"/>
      <c r="M40696" s="117"/>
      <c r="N40696" s="117"/>
      <c r="O40696" s="117"/>
      <c r="P40696" s="117"/>
      <c r="Q40696" s="117"/>
      <c r="R40696" s="117"/>
      <c r="S40696" s="117"/>
      <c r="T40696" s="117"/>
      <c r="U40696" s="117"/>
      <c r="V40696" s="117"/>
      <c r="W40696" s="117"/>
      <c r="X40696" s="117"/>
      <c r="Y40696" s="117"/>
      <c r="Z40696" s="117"/>
      <c r="AA40696" s="117"/>
      <c r="AB40696" s="117"/>
      <c r="AC40696" s="117"/>
      <c r="AD40696" s="117"/>
      <c r="AE40696" s="117"/>
      <c r="AF40696" s="117"/>
    </row>
    <row r="40697" spans="4:32" x14ac:dyDescent="0.2">
      <c r="D40697" s="113"/>
      <c r="E40697" s="113"/>
      <c r="F40697" s="113"/>
      <c r="G40697" s="113"/>
      <c r="J40697" s="113"/>
      <c r="K40697" s="113"/>
      <c r="L40697" s="117"/>
      <c r="M40697" s="117"/>
      <c r="N40697" s="117"/>
      <c r="O40697" s="117"/>
      <c r="P40697" s="117"/>
      <c r="Q40697" s="117"/>
      <c r="R40697" s="117"/>
      <c r="S40697" s="117"/>
      <c r="T40697" s="117"/>
      <c r="U40697" s="117"/>
      <c r="V40697" s="117"/>
      <c r="W40697" s="117"/>
      <c r="X40697" s="117"/>
      <c r="Y40697" s="117"/>
      <c r="Z40697" s="117"/>
      <c r="AA40697" s="117"/>
      <c r="AB40697" s="117"/>
      <c r="AC40697" s="117"/>
      <c r="AD40697" s="117"/>
      <c r="AE40697" s="117"/>
      <c r="AF40697" s="117"/>
    </row>
    <row r="40698" spans="4:32" x14ac:dyDescent="0.2">
      <c r="D40698" s="113"/>
      <c r="E40698" s="113"/>
      <c r="F40698" s="113"/>
      <c r="G40698" s="113"/>
      <c r="J40698" s="113"/>
      <c r="K40698" s="113"/>
      <c r="L40698" s="117"/>
      <c r="M40698" s="117"/>
      <c r="N40698" s="117"/>
      <c r="O40698" s="117"/>
      <c r="P40698" s="117"/>
      <c r="Q40698" s="117"/>
      <c r="R40698" s="117"/>
      <c r="S40698" s="117"/>
      <c r="T40698" s="117"/>
      <c r="U40698" s="117"/>
      <c r="V40698" s="117"/>
      <c r="W40698" s="117"/>
      <c r="X40698" s="117"/>
      <c r="Y40698" s="117"/>
      <c r="Z40698" s="117"/>
      <c r="AA40698" s="117"/>
      <c r="AB40698" s="117"/>
      <c r="AC40698" s="117"/>
      <c r="AD40698" s="117"/>
      <c r="AE40698" s="117"/>
      <c r="AF40698" s="117"/>
    </row>
    <row r="40699" spans="4:32" x14ac:dyDescent="0.2">
      <c r="D40699" s="113"/>
      <c r="E40699" s="113"/>
      <c r="F40699" s="113"/>
      <c r="G40699" s="113"/>
      <c r="J40699" s="113"/>
      <c r="K40699" s="113"/>
      <c r="L40699" s="117"/>
      <c r="M40699" s="117"/>
      <c r="N40699" s="117"/>
      <c r="O40699" s="117"/>
      <c r="P40699" s="117"/>
      <c r="Q40699" s="117"/>
      <c r="R40699" s="117"/>
      <c r="S40699" s="117"/>
      <c r="T40699" s="117"/>
      <c r="U40699" s="117"/>
      <c r="V40699" s="117"/>
      <c r="W40699" s="117"/>
      <c r="X40699" s="117"/>
      <c r="Y40699" s="117"/>
      <c r="Z40699" s="117"/>
      <c r="AA40699" s="117"/>
      <c r="AB40699" s="117"/>
      <c r="AC40699" s="117"/>
      <c r="AD40699" s="117"/>
      <c r="AE40699" s="117"/>
      <c r="AF40699" s="117"/>
    </row>
    <row r="40700" spans="4:32" x14ac:dyDescent="0.2">
      <c r="D40700" s="113"/>
      <c r="E40700" s="113"/>
      <c r="F40700" s="113"/>
      <c r="G40700" s="113"/>
      <c r="J40700" s="113"/>
      <c r="K40700" s="113"/>
      <c r="L40700" s="117"/>
      <c r="M40700" s="117"/>
      <c r="N40700" s="117"/>
      <c r="O40700" s="117"/>
      <c r="P40700" s="117"/>
      <c r="Q40700" s="117"/>
      <c r="R40700" s="117"/>
      <c r="S40700" s="117"/>
      <c r="T40700" s="117"/>
      <c r="U40700" s="117"/>
      <c r="V40700" s="117"/>
      <c r="W40700" s="117"/>
      <c r="X40700" s="117"/>
      <c r="Y40700" s="117"/>
      <c r="Z40700" s="117"/>
      <c r="AA40700" s="117"/>
      <c r="AB40700" s="117"/>
      <c r="AC40700" s="117"/>
      <c r="AD40700" s="117"/>
      <c r="AE40700" s="117"/>
      <c r="AF40700" s="117"/>
    </row>
    <row r="40701" spans="4:32" x14ac:dyDescent="0.2">
      <c r="D40701" s="113"/>
      <c r="E40701" s="113"/>
      <c r="F40701" s="113"/>
      <c r="G40701" s="113"/>
      <c r="J40701" s="113"/>
      <c r="K40701" s="113"/>
      <c r="L40701" s="117"/>
      <c r="M40701" s="117"/>
      <c r="N40701" s="117"/>
      <c r="O40701" s="117"/>
      <c r="P40701" s="117"/>
      <c r="Q40701" s="117"/>
      <c r="R40701" s="117"/>
      <c r="S40701" s="117"/>
      <c r="T40701" s="117"/>
      <c r="U40701" s="117"/>
      <c r="V40701" s="117"/>
      <c r="W40701" s="117"/>
      <c r="X40701" s="117"/>
      <c r="Y40701" s="117"/>
      <c r="Z40701" s="117"/>
      <c r="AA40701" s="117"/>
      <c r="AB40701" s="117"/>
      <c r="AC40701" s="117"/>
      <c r="AD40701" s="117"/>
      <c r="AE40701" s="117"/>
      <c r="AF40701" s="117"/>
    </row>
    <row r="40702" spans="4:32" x14ac:dyDescent="0.2">
      <c r="D40702" s="113"/>
      <c r="E40702" s="113"/>
      <c r="F40702" s="113"/>
      <c r="G40702" s="113"/>
      <c r="J40702" s="113"/>
      <c r="K40702" s="113"/>
      <c r="L40702" s="117"/>
      <c r="M40702" s="117"/>
      <c r="N40702" s="117"/>
      <c r="O40702" s="117"/>
      <c r="P40702" s="117"/>
      <c r="Q40702" s="117"/>
      <c r="R40702" s="117"/>
      <c r="S40702" s="117"/>
      <c r="T40702" s="117"/>
      <c r="U40702" s="117"/>
      <c r="V40702" s="117"/>
      <c r="W40702" s="117"/>
      <c r="X40702" s="117"/>
      <c r="Y40702" s="117"/>
      <c r="Z40702" s="117"/>
      <c r="AA40702" s="117"/>
      <c r="AB40702" s="117"/>
      <c r="AC40702" s="117"/>
      <c r="AD40702" s="117"/>
      <c r="AE40702" s="117"/>
      <c r="AF40702" s="117"/>
    </row>
    <row r="40703" spans="4:32" x14ac:dyDescent="0.2">
      <c r="D40703" s="113"/>
      <c r="E40703" s="113"/>
      <c r="F40703" s="113"/>
      <c r="G40703" s="113"/>
      <c r="J40703" s="113"/>
      <c r="K40703" s="113"/>
      <c r="L40703" s="117"/>
      <c r="M40703" s="117"/>
      <c r="N40703" s="117"/>
      <c r="O40703" s="117"/>
      <c r="P40703" s="117"/>
      <c r="Q40703" s="117"/>
      <c r="R40703" s="117"/>
      <c r="S40703" s="117"/>
      <c r="T40703" s="117"/>
      <c r="U40703" s="117"/>
      <c r="V40703" s="117"/>
      <c r="W40703" s="117"/>
      <c r="X40703" s="117"/>
      <c r="Y40703" s="117"/>
      <c r="Z40703" s="117"/>
      <c r="AA40703" s="117"/>
      <c r="AB40703" s="117"/>
      <c r="AC40703" s="117"/>
      <c r="AD40703" s="117"/>
      <c r="AE40703" s="117"/>
      <c r="AF40703" s="117"/>
    </row>
    <row r="40704" spans="4:32" x14ac:dyDescent="0.2">
      <c r="D40704" s="113"/>
      <c r="E40704" s="113"/>
      <c r="F40704" s="113"/>
      <c r="G40704" s="113"/>
      <c r="J40704" s="113"/>
      <c r="K40704" s="113"/>
      <c r="L40704" s="117"/>
      <c r="M40704" s="117"/>
      <c r="N40704" s="117"/>
      <c r="O40704" s="117"/>
      <c r="P40704" s="117"/>
      <c r="Q40704" s="117"/>
      <c r="R40704" s="117"/>
      <c r="S40704" s="117"/>
      <c r="T40704" s="117"/>
      <c r="U40704" s="117"/>
      <c r="V40704" s="117"/>
      <c r="W40704" s="117"/>
      <c r="X40704" s="117"/>
      <c r="Y40704" s="117"/>
      <c r="Z40704" s="117"/>
      <c r="AA40704" s="117"/>
      <c r="AB40704" s="117"/>
      <c r="AC40704" s="117"/>
      <c r="AD40704" s="117"/>
      <c r="AE40704" s="117"/>
      <c r="AF40704" s="117"/>
    </row>
    <row r="40705" spans="4:32" x14ac:dyDescent="0.2">
      <c r="D40705" s="113"/>
      <c r="E40705" s="113"/>
      <c r="F40705" s="113"/>
      <c r="G40705" s="113"/>
      <c r="J40705" s="113"/>
      <c r="K40705" s="113"/>
      <c r="L40705" s="117"/>
      <c r="M40705" s="117"/>
      <c r="N40705" s="117"/>
      <c r="O40705" s="117"/>
      <c r="P40705" s="117"/>
      <c r="Q40705" s="117"/>
      <c r="R40705" s="117"/>
      <c r="S40705" s="117"/>
      <c r="T40705" s="117"/>
      <c r="U40705" s="117"/>
      <c r="V40705" s="117"/>
      <c r="W40705" s="117"/>
      <c r="X40705" s="117"/>
      <c r="Y40705" s="117"/>
      <c r="Z40705" s="117"/>
      <c r="AA40705" s="117"/>
      <c r="AB40705" s="117"/>
      <c r="AC40705" s="117"/>
      <c r="AD40705" s="117"/>
      <c r="AE40705" s="117"/>
      <c r="AF40705" s="117"/>
    </row>
    <row r="40706" spans="4:32" x14ac:dyDescent="0.2">
      <c r="D40706" s="113"/>
      <c r="E40706" s="113"/>
      <c r="F40706" s="113"/>
      <c r="G40706" s="113"/>
      <c r="J40706" s="113"/>
      <c r="K40706" s="113"/>
      <c r="L40706" s="117"/>
      <c r="M40706" s="117"/>
      <c r="N40706" s="117"/>
      <c r="O40706" s="117"/>
      <c r="P40706" s="117"/>
      <c r="Q40706" s="117"/>
      <c r="R40706" s="117"/>
      <c r="S40706" s="117"/>
      <c r="T40706" s="117"/>
      <c r="U40706" s="117"/>
      <c r="V40706" s="117"/>
      <c r="W40706" s="117"/>
      <c r="X40706" s="117"/>
      <c r="Y40706" s="117"/>
      <c r="Z40706" s="117"/>
      <c r="AA40706" s="117"/>
      <c r="AB40706" s="117"/>
      <c r="AC40706" s="117"/>
      <c r="AD40706" s="117"/>
      <c r="AE40706" s="117"/>
      <c r="AF40706" s="117"/>
    </row>
    <row r="40707" spans="4:32" x14ac:dyDescent="0.2">
      <c r="D40707" s="113"/>
      <c r="E40707" s="113"/>
      <c r="F40707" s="113"/>
      <c r="G40707" s="113"/>
      <c r="J40707" s="113"/>
      <c r="K40707" s="113"/>
      <c r="L40707" s="117"/>
      <c r="M40707" s="117"/>
      <c r="N40707" s="117"/>
      <c r="O40707" s="117"/>
      <c r="P40707" s="117"/>
      <c r="Q40707" s="117"/>
      <c r="R40707" s="117"/>
      <c r="S40707" s="117"/>
      <c r="T40707" s="117"/>
      <c r="U40707" s="117"/>
      <c r="V40707" s="117"/>
      <c r="W40707" s="117"/>
      <c r="X40707" s="117"/>
      <c r="Y40707" s="117"/>
      <c r="Z40707" s="117"/>
      <c r="AA40707" s="117"/>
      <c r="AB40707" s="117"/>
      <c r="AC40707" s="117"/>
      <c r="AD40707" s="117"/>
      <c r="AE40707" s="117"/>
      <c r="AF40707" s="117"/>
    </row>
    <row r="40708" spans="4:32" x14ac:dyDescent="0.2">
      <c r="D40708" s="113"/>
      <c r="E40708" s="113"/>
      <c r="F40708" s="113"/>
      <c r="G40708" s="113"/>
      <c r="J40708" s="113"/>
      <c r="K40708" s="113"/>
      <c r="L40708" s="117"/>
      <c r="M40708" s="117"/>
      <c r="N40708" s="117"/>
      <c r="O40708" s="117"/>
      <c r="P40708" s="117"/>
      <c r="Q40708" s="117"/>
      <c r="R40708" s="117"/>
      <c r="S40708" s="117"/>
      <c r="T40708" s="117"/>
      <c r="U40708" s="117"/>
      <c r="V40708" s="117"/>
      <c r="W40708" s="117"/>
      <c r="X40708" s="117"/>
      <c r="Y40708" s="117"/>
      <c r="Z40708" s="117"/>
      <c r="AA40708" s="117"/>
      <c r="AB40708" s="117"/>
      <c r="AC40708" s="117"/>
      <c r="AD40708" s="117"/>
      <c r="AE40708" s="117"/>
      <c r="AF40708" s="117"/>
    </row>
    <row r="40709" spans="4:32" x14ac:dyDescent="0.2">
      <c r="D40709" s="113"/>
      <c r="E40709" s="113"/>
      <c r="F40709" s="113"/>
      <c r="G40709" s="113"/>
      <c r="J40709" s="113"/>
      <c r="K40709" s="113"/>
      <c r="L40709" s="117"/>
      <c r="M40709" s="117"/>
      <c r="N40709" s="117"/>
      <c r="O40709" s="117"/>
      <c r="P40709" s="117"/>
      <c r="Q40709" s="117"/>
      <c r="R40709" s="117"/>
      <c r="S40709" s="117"/>
      <c r="T40709" s="117"/>
      <c r="U40709" s="117"/>
      <c r="V40709" s="117"/>
      <c r="W40709" s="117"/>
      <c r="X40709" s="117"/>
      <c r="Y40709" s="117"/>
      <c r="Z40709" s="117"/>
      <c r="AA40709" s="117"/>
      <c r="AB40709" s="117"/>
      <c r="AC40709" s="117"/>
      <c r="AD40709" s="117"/>
      <c r="AE40709" s="117"/>
      <c r="AF40709" s="117"/>
    </row>
    <row r="40710" spans="4:32" x14ac:dyDescent="0.2">
      <c r="D40710" s="113"/>
      <c r="E40710" s="113"/>
      <c r="F40710" s="113"/>
      <c r="G40710" s="113"/>
      <c r="J40710" s="113"/>
      <c r="K40710" s="113"/>
      <c r="L40710" s="117"/>
      <c r="M40710" s="117"/>
      <c r="N40710" s="117"/>
      <c r="O40710" s="117"/>
      <c r="P40710" s="117"/>
      <c r="Q40710" s="117"/>
      <c r="R40710" s="117"/>
      <c r="S40710" s="117"/>
      <c r="T40710" s="117"/>
      <c r="U40710" s="117"/>
      <c r="V40710" s="117"/>
      <c r="W40710" s="117"/>
      <c r="X40710" s="117"/>
      <c r="Y40710" s="117"/>
      <c r="Z40710" s="117"/>
      <c r="AA40710" s="117"/>
      <c r="AB40710" s="117"/>
      <c r="AC40710" s="117"/>
      <c r="AD40710" s="117"/>
      <c r="AE40710" s="117"/>
      <c r="AF40710" s="117"/>
    </row>
    <row r="40711" spans="4:32" x14ac:dyDescent="0.2">
      <c r="D40711" s="113"/>
      <c r="E40711" s="113"/>
      <c r="F40711" s="113"/>
      <c r="G40711" s="113"/>
      <c r="J40711" s="113"/>
      <c r="K40711" s="113"/>
      <c r="L40711" s="117"/>
      <c r="M40711" s="117"/>
      <c r="N40711" s="117"/>
      <c r="O40711" s="117"/>
      <c r="P40711" s="117"/>
      <c r="Q40711" s="117"/>
      <c r="R40711" s="117"/>
      <c r="S40711" s="117"/>
      <c r="T40711" s="117"/>
      <c r="U40711" s="117"/>
      <c r="V40711" s="117"/>
      <c r="W40711" s="117"/>
      <c r="X40711" s="117"/>
      <c r="Y40711" s="117"/>
      <c r="Z40711" s="117"/>
      <c r="AA40711" s="117"/>
      <c r="AB40711" s="117"/>
      <c r="AC40711" s="117"/>
      <c r="AD40711" s="117"/>
      <c r="AE40711" s="117"/>
      <c r="AF40711" s="117"/>
    </row>
    <row r="40712" spans="4:32" x14ac:dyDescent="0.2">
      <c r="D40712" s="113"/>
      <c r="E40712" s="113"/>
      <c r="F40712" s="113"/>
      <c r="G40712" s="113"/>
      <c r="J40712" s="113"/>
      <c r="K40712" s="113"/>
      <c r="L40712" s="117"/>
      <c r="M40712" s="117"/>
      <c r="N40712" s="117"/>
      <c r="O40712" s="117"/>
      <c r="P40712" s="117"/>
      <c r="Q40712" s="117"/>
      <c r="R40712" s="117"/>
      <c r="S40712" s="117"/>
      <c r="T40712" s="117"/>
      <c r="U40712" s="117"/>
      <c r="V40712" s="117"/>
      <c r="W40712" s="117"/>
      <c r="X40712" s="117"/>
      <c r="Y40712" s="117"/>
      <c r="Z40712" s="117"/>
      <c r="AA40712" s="117"/>
      <c r="AB40712" s="117"/>
      <c r="AC40712" s="117"/>
      <c r="AD40712" s="117"/>
      <c r="AE40712" s="117"/>
      <c r="AF40712" s="117"/>
    </row>
    <row r="40713" spans="4:32" x14ac:dyDescent="0.2">
      <c r="D40713" s="113"/>
      <c r="E40713" s="113"/>
      <c r="F40713" s="113"/>
      <c r="G40713" s="113"/>
      <c r="J40713" s="113"/>
      <c r="K40713" s="113"/>
      <c r="L40713" s="117"/>
      <c r="M40713" s="117"/>
      <c r="N40713" s="117"/>
      <c r="O40713" s="117"/>
      <c r="P40713" s="117"/>
      <c r="Q40713" s="117"/>
      <c r="R40713" s="117"/>
      <c r="S40713" s="117"/>
      <c r="T40713" s="117"/>
      <c r="U40713" s="117"/>
      <c r="V40713" s="117"/>
      <c r="W40713" s="117"/>
      <c r="X40713" s="117"/>
      <c r="Y40713" s="117"/>
      <c r="Z40713" s="117"/>
      <c r="AA40713" s="117"/>
      <c r="AB40713" s="117"/>
      <c r="AC40713" s="117"/>
      <c r="AD40713" s="117"/>
      <c r="AE40713" s="117"/>
      <c r="AF40713" s="117"/>
    </row>
    <row r="40714" spans="4:32" x14ac:dyDescent="0.2">
      <c r="D40714" s="113"/>
      <c r="E40714" s="113"/>
      <c r="F40714" s="113"/>
      <c r="G40714" s="113"/>
      <c r="J40714" s="113"/>
      <c r="K40714" s="113"/>
      <c r="L40714" s="117"/>
      <c r="M40714" s="117"/>
      <c r="N40714" s="117"/>
      <c r="O40714" s="117"/>
      <c r="P40714" s="117"/>
      <c r="Q40714" s="117"/>
      <c r="R40714" s="117"/>
      <c r="S40714" s="117"/>
      <c r="T40714" s="117"/>
      <c r="U40714" s="117"/>
      <c r="V40714" s="117"/>
      <c r="W40714" s="117"/>
      <c r="X40714" s="117"/>
      <c r="Y40714" s="117"/>
      <c r="Z40714" s="117"/>
      <c r="AA40714" s="117"/>
      <c r="AB40714" s="117"/>
      <c r="AC40714" s="117"/>
      <c r="AD40714" s="117"/>
      <c r="AE40714" s="117"/>
      <c r="AF40714" s="117"/>
    </row>
    <row r="40715" spans="4:32" x14ac:dyDescent="0.2">
      <c r="D40715" s="113"/>
      <c r="E40715" s="113"/>
      <c r="F40715" s="113"/>
      <c r="G40715" s="113"/>
      <c r="J40715" s="113"/>
      <c r="K40715" s="113"/>
      <c r="L40715" s="117"/>
      <c r="M40715" s="117"/>
      <c r="N40715" s="117"/>
      <c r="O40715" s="117"/>
      <c r="P40715" s="117"/>
      <c r="Q40715" s="117"/>
      <c r="R40715" s="117"/>
      <c r="S40715" s="117"/>
      <c r="T40715" s="117"/>
      <c r="U40715" s="117"/>
      <c r="V40715" s="117"/>
      <c r="W40715" s="117"/>
      <c r="X40715" s="117"/>
      <c r="Y40715" s="117"/>
      <c r="Z40715" s="117"/>
      <c r="AA40715" s="117"/>
      <c r="AB40715" s="117"/>
      <c r="AC40715" s="117"/>
      <c r="AD40715" s="117"/>
      <c r="AE40715" s="117"/>
      <c r="AF40715" s="117"/>
    </row>
    <row r="40716" spans="4:32" x14ac:dyDescent="0.2">
      <c r="D40716" s="113"/>
      <c r="E40716" s="113"/>
      <c r="F40716" s="113"/>
      <c r="G40716" s="113"/>
      <c r="J40716" s="113"/>
      <c r="K40716" s="113"/>
      <c r="L40716" s="117"/>
      <c r="M40716" s="117"/>
      <c r="N40716" s="117"/>
      <c r="O40716" s="117"/>
      <c r="P40716" s="117"/>
      <c r="Q40716" s="117"/>
      <c r="R40716" s="117"/>
      <c r="S40716" s="117"/>
      <c r="T40716" s="117"/>
      <c r="U40716" s="117"/>
      <c r="V40716" s="117"/>
      <c r="W40716" s="117"/>
      <c r="X40716" s="117"/>
      <c r="Y40716" s="117"/>
      <c r="Z40716" s="117"/>
      <c r="AA40716" s="117"/>
      <c r="AB40716" s="117"/>
      <c r="AC40716" s="117"/>
      <c r="AD40716" s="117"/>
      <c r="AE40716" s="117"/>
      <c r="AF40716" s="117"/>
    </row>
    <row r="40717" spans="4:32" x14ac:dyDescent="0.2">
      <c r="D40717" s="113"/>
      <c r="E40717" s="113"/>
      <c r="F40717" s="113"/>
      <c r="G40717" s="113"/>
      <c r="J40717" s="113"/>
      <c r="K40717" s="113"/>
      <c r="L40717" s="117"/>
      <c r="M40717" s="117"/>
      <c r="N40717" s="117"/>
      <c r="O40717" s="117"/>
      <c r="P40717" s="117"/>
      <c r="Q40717" s="117"/>
      <c r="R40717" s="117"/>
      <c r="S40717" s="117"/>
      <c r="T40717" s="117"/>
      <c r="U40717" s="117"/>
      <c r="V40717" s="117"/>
      <c r="W40717" s="117"/>
      <c r="X40717" s="117"/>
      <c r="Y40717" s="117"/>
      <c r="Z40717" s="117"/>
      <c r="AA40717" s="117"/>
      <c r="AB40717" s="117"/>
      <c r="AC40717" s="117"/>
      <c r="AD40717" s="117"/>
      <c r="AE40717" s="117"/>
      <c r="AF40717" s="117"/>
    </row>
    <row r="40718" spans="4:32" x14ac:dyDescent="0.2">
      <c r="D40718" s="113"/>
      <c r="E40718" s="113"/>
      <c r="F40718" s="113"/>
      <c r="G40718" s="113"/>
      <c r="J40718" s="113"/>
      <c r="K40718" s="113"/>
      <c r="L40718" s="117"/>
      <c r="M40718" s="117"/>
      <c r="N40718" s="117"/>
      <c r="O40718" s="117"/>
      <c r="P40718" s="117"/>
      <c r="Q40718" s="117"/>
      <c r="R40718" s="117"/>
      <c r="S40718" s="117"/>
      <c r="T40718" s="117"/>
      <c r="U40718" s="117"/>
      <c r="V40718" s="117"/>
      <c r="W40718" s="117"/>
      <c r="X40718" s="117"/>
      <c r="Y40718" s="117"/>
      <c r="Z40718" s="117"/>
      <c r="AA40718" s="117"/>
      <c r="AB40718" s="117"/>
      <c r="AC40718" s="117"/>
      <c r="AD40718" s="117"/>
      <c r="AE40718" s="117"/>
      <c r="AF40718" s="117"/>
    </row>
    <row r="40719" spans="4:32" x14ac:dyDescent="0.2">
      <c r="D40719" s="113"/>
      <c r="E40719" s="113"/>
      <c r="F40719" s="113"/>
      <c r="G40719" s="113"/>
      <c r="J40719" s="113"/>
      <c r="K40719" s="113"/>
      <c r="L40719" s="117"/>
      <c r="M40719" s="117"/>
      <c r="N40719" s="117"/>
      <c r="O40719" s="117"/>
      <c r="P40719" s="117"/>
      <c r="Q40719" s="117"/>
      <c r="R40719" s="117"/>
      <c r="S40719" s="117"/>
      <c r="T40719" s="117"/>
      <c r="U40719" s="117"/>
      <c r="V40719" s="117"/>
      <c r="W40719" s="117"/>
      <c r="X40719" s="117"/>
      <c r="Y40719" s="117"/>
      <c r="Z40719" s="117"/>
      <c r="AA40719" s="117"/>
      <c r="AB40719" s="117"/>
      <c r="AC40719" s="117"/>
      <c r="AD40719" s="117"/>
      <c r="AE40719" s="117"/>
      <c r="AF40719" s="117"/>
    </row>
    <row r="40720" spans="4:32" x14ac:dyDescent="0.2">
      <c r="D40720" s="113"/>
      <c r="E40720" s="113"/>
      <c r="F40720" s="113"/>
      <c r="G40720" s="113"/>
      <c r="J40720" s="113"/>
      <c r="K40720" s="113"/>
      <c r="L40720" s="117"/>
      <c r="M40720" s="117"/>
      <c r="N40720" s="117"/>
      <c r="O40720" s="117"/>
      <c r="P40720" s="117"/>
      <c r="Q40720" s="117"/>
      <c r="R40720" s="117"/>
      <c r="S40720" s="117"/>
      <c r="T40720" s="117"/>
      <c r="U40720" s="117"/>
      <c r="V40720" s="117"/>
      <c r="W40720" s="117"/>
      <c r="X40720" s="117"/>
      <c r="Y40720" s="117"/>
      <c r="Z40720" s="117"/>
      <c r="AA40720" s="117"/>
      <c r="AB40720" s="117"/>
      <c r="AC40720" s="117"/>
      <c r="AD40720" s="117"/>
      <c r="AE40720" s="117"/>
      <c r="AF40720" s="117"/>
    </row>
    <row r="40721" spans="4:32" x14ac:dyDescent="0.2">
      <c r="D40721" s="113"/>
      <c r="E40721" s="113"/>
      <c r="F40721" s="113"/>
      <c r="G40721" s="113"/>
      <c r="J40721" s="113"/>
      <c r="K40721" s="113"/>
      <c r="L40721" s="117"/>
      <c r="M40721" s="117"/>
      <c r="N40721" s="117"/>
      <c r="O40721" s="117"/>
      <c r="P40721" s="117"/>
      <c r="Q40721" s="117"/>
      <c r="R40721" s="117"/>
      <c r="S40721" s="117"/>
      <c r="T40721" s="117"/>
      <c r="U40721" s="117"/>
      <c r="V40721" s="117"/>
      <c r="W40721" s="117"/>
      <c r="X40721" s="117"/>
      <c r="Y40721" s="117"/>
      <c r="Z40721" s="117"/>
      <c r="AA40721" s="117"/>
      <c r="AB40721" s="117"/>
      <c r="AC40721" s="117"/>
      <c r="AD40721" s="117"/>
      <c r="AE40721" s="117"/>
      <c r="AF40721" s="117"/>
    </row>
    <row r="40722" spans="4:32" x14ac:dyDescent="0.2">
      <c r="D40722" s="113"/>
      <c r="E40722" s="113"/>
      <c r="F40722" s="113"/>
      <c r="G40722" s="113"/>
      <c r="J40722" s="113"/>
      <c r="K40722" s="113"/>
      <c r="L40722" s="117"/>
      <c r="M40722" s="117"/>
      <c r="N40722" s="117"/>
      <c r="O40722" s="117"/>
      <c r="P40722" s="117"/>
      <c r="Q40722" s="117"/>
      <c r="R40722" s="117"/>
      <c r="S40722" s="117"/>
      <c r="T40722" s="117"/>
      <c r="U40722" s="117"/>
      <c r="V40722" s="117"/>
      <c r="W40722" s="117"/>
      <c r="X40722" s="117"/>
      <c r="Y40722" s="117"/>
      <c r="Z40722" s="117"/>
      <c r="AA40722" s="117"/>
      <c r="AB40722" s="117"/>
      <c r="AC40722" s="117"/>
      <c r="AD40722" s="117"/>
      <c r="AE40722" s="117"/>
      <c r="AF40722" s="117"/>
    </row>
    <row r="40723" spans="4:32" x14ac:dyDescent="0.2">
      <c r="D40723" s="113"/>
      <c r="E40723" s="113"/>
      <c r="F40723" s="113"/>
      <c r="G40723" s="113"/>
      <c r="J40723" s="113"/>
      <c r="K40723" s="113"/>
      <c r="L40723" s="117"/>
      <c r="M40723" s="117"/>
      <c r="N40723" s="117"/>
      <c r="O40723" s="117"/>
      <c r="P40723" s="117"/>
      <c r="Q40723" s="117"/>
      <c r="R40723" s="117"/>
      <c r="S40723" s="117"/>
      <c r="T40723" s="117"/>
      <c r="U40723" s="117"/>
      <c r="V40723" s="117"/>
      <c r="W40723" s="117"/>
      <c r="X40723" s="117"/>
      <c r="Y40723" s="117"/>
      <c r="Z40723" s="117"/>
      <c r="AA40723" s="117"/>
      <c r="AB40723" s="117"/>
      <c r="AC40723" s="117"/>
      <c r="AD40723" s="117"/>
      <c r="AE40723" s="117"/>
      <c r="AF40723" s="117"/>
    </row>
    <row r="40724" spans="4:32" x14ac:dyDescent="0.2">
      <c r="D40724" s="113"/>
      <c r="E40724" s="113"/>
      <c r="F40724" s="113"/>
      <c r="G40724" s="113"/>
      <c r="J40724" s="113"/>
      <c r="K40724" s="113"/>
      <c r="L40724" s="117"/>
      <c r="M40724" s="117"/>
      <c r="N40724" s="117"/>
      <c r="O40724" s="117"/>
      <c r="P40724" s="117"/>
      <c r="Q40724" s="117"/>
      <c r="R40724" s="117"/>
      <c r="S40724" s="117"/>
      <c r="T40724" s="117"/>
      <c r="U40724" s="117"/>
      <c r="V40724" s="117"/>
      <c r="W40724" s="117"/>
      <c r="X40724" s="117"/>
      <c r="Y40724" s="117"/>
      <c r="Z40724" s="117"/>
      <c r="AA40724" s="117"/>
      <c r="AB40724" s="117"/>
      <c r="AC40724" s="117"/>
      <c r="AD40724" s="117"/>
      <c r="AE40724" s="117"/>
      <c r="AF40724" s="117"/>
    </row>
    <row r="40725" spans="4:32" x14ac:dyDescent="0.2">
      <c r="D40725" s="113"/>
      <c r="E40725" s="113"/>
      <c r="F40725" s="113"/>
      <c r="G40725" s="113"/>
      <c r="J40725" s="113"/>
      <c r="K40725" s="113"/>
      <c r="L40725" s="117"/>
      <c r="M40725" s="117"/>
      <c r="N40725" s="117"/>
      <c r="O40725" s="117"/>
      <c r="P40725" s="117"/>
      <c r="Q40725" s="117"/>
      <c r="R40725" s="117"/>
      <c r="S40725" s="117"/>
      <c r="T40725" s="117"/>
      <c r="U40725" s="117"/>
      <c r="V40725" s="117"/>
      <c r="W40725" s="117"/>
      <c r="X40725" s="117"/>
      <c r="Y40725" s="117"/>
      <c r="Z40725" s="117"/>
      <c r="AA40725" s="117"/>
      <c r="AB40725" s="117"/>
      <c r="AC40725" s="117"/>
      <c r="AD40725" s="117"/>
      <c r="AE40725" s="117"/>
      <c r="AF40725" s="117"/>
    </row>
    <row r="40726" spans="4:32" x14ac:dyDescent="0.2">
      <c r="D40726" s="113"/>
      <c r="E40726" s="113"/>
      <c r="F40726" s="113"/>
      <c r="G40726" s="113"/>
      <c r="J40726" s="113"/>
      <c r="K40726" s="113"/>
      <c r="L40726" s="117"/>
      <c r="M40726" s="117"/>
      <c r="N40726" s="117"/>
      <c r="O40726" s="117"/>
      <c r="P40726" s="117"/>
      <c r="Q40726" s="117"/>
      <c r="R40726" s="117"/>
      <c r="S40726" s="117"/>
      <c r="T40726" s="117"/>
      <c r="U40726" s="117"/>
      <c r="V40726" s="117"/>
      <c r="W40726" s="117"/>
      <c r="X40726" s="117"/>
      <c r="Y40726" s="117"/>
      <c r="Z40726" s="117"/>
      <c r="AA40726" s="117"/>
      <c r="AB40726" s="117"/>
      <c r="AC40726" s="117"/>
      <c r="AD40726" s="117"/>
      <c r="AE40726" s="117"/>
      <c r="AF40726" s="117"/>
    </row>
    <row r="40727" spans="4:32" x14ac:dyDescent="0.2">
      <c r="D40727" s="113"/>
      <c r="E40727" s="113"/>
      <c r="F40727" s="113"/>
      <c r="G40727" s="113"/>
      <c r="J40727" s="113"/>
      <c r="K40727" s="113"/>
      <c r="L40727" s="117"/>
      <c r="M40727" s="117"/>
      <c r="N40727" s="117"/>
      <c r="O40727" s="117"/>
      <c r="P40727" s="117"/>
      <c r="Q40727" s="117"/>
      <c r="R40727" s="117"/>
      <c r="S40727" s="117"/>
      <c r="T40727" s="117"/>
      <c r="U40727" s="117"/>
      <c r="V40727" s="117"/>
      <c r="W40727" s="117"/>
      <c r="X40727" s="117"/>
      <c r="Y40727" s="117"/>
      <c r="Z40727" s="117"/>
      <c r="AA40727" s="117"/>
      <c r="AB40727" s="117"/>
      <c r="AC40727" s="117"/>
      <c r="AD40727" s="117"/>
      <c r="AE40727" s="117"/>
      <c r="AF40727" s="117"/>
    </row>
    <row r="40728" spans="4:32" x14ac:dyDescent="0.2">
      <c r="D40728" s="113"/>
      <c r="E40728" s="113"/>
      <c r="F40728" s="113"/>
      <c r="G40728" s="113"/>
      <c r="J40728" s="113"/>
      <c r="K40728" s="113"/>
      <c r="L40728" s="117"/>
      <c r="M40728" s="117"/>
      <c r="N40728" s="117"/>
      <c r="O40728" s="117"/>
      <c r="P40728" s="117"/>
      <c r="Q40728" s="117"/>
      <c r="R40728" s="117"/>
      <c r="S40728" s="117"/>
      <c r="T40728" s="117"/>
      <c r="U40728" s="117"/>
      <c r="V40728" s="117"/>
      <c r="W40728" s="117"/>
      <c r="X40728" s="117"/>
      <c r="Y40728" s="117"/>
      <c r="Z40728" s="117"/>
      <c r="AA40728" s="117"/>
      <c r="AB40728" s="117"/>
      <c r="AC40728" s="117"/>
      <c r="AD40728" s="117"/>
      <c r="AE40728" s="117"/>
      <c r="AF40728" s="117"/>
    </row>
    <row r="40729" spans="4:32" x14ac:dyDescent="0.2">
      <c r="D40729" s="113"/>
      <c r="E40729" s="113"/>
      <c r="F40729" s="113"/>
      <c r="G40729" s="113"/>
      <c r="J40729" s="113"/>
      <c r="K40729" s="113"/>
      <c r="L40729" s="117"/>
      <c r="M40729" s="117"/>
      <c r="N40729" s="117"/>
      <c r="O40729" s="117"/>
      <c r="P40729" s="117"/>
      <c r="Q40729" s="117"/>
      <c r="R40729" s="117"/>
      <c r="S40729" s="117"/>
      <c r="T40729" s="117"/>
      <c r="U40729" s="117"/>
      <c r="V40729" s="117"/>
      <c r="W40729" s="117"/>
      <c r="X40729" s="117"/>
      <c r="Y40729" s="117"/>
      <c r="Z40729" s="117"/>
      <c r="AA40729" s="117"/>
      <c r="AB40729" s="117"/>
      <c r="AC40729" s="117"/>
      <c r="AD40729" s="117"/>
      <c r="AE40729" s="117"/>
      <c r="AF40729" s="117"/>
    </row>
    <row r="40730" spans="4:32" x14ac:dyDescent="0.2">
      <c r="D40730" s="113"/>
      <c r="E40730" s="113"/>
      <c r="F40730" s="113"/>
      <c r="G40730" s="113"/>
      <c r="J40730" s="113"/>
      <c r="K40730" s="113"/>
      <c r="L40730" s="117"/>
      <c r="M40730" s="117"/>
      <c r="N40730" s="117"/>
      <c r="O40730" s="117"/>
      <c r="P40730" s="117"/>
      <c r="Q40730" s="117"/>
      <c r="R40730" s="117"/>
      <c r="S40730" s="117"/>
      <c r="T40730" s="117"/>
      <c r="U40730" s="117"/>
      <c r="V40730" s="117"/>
      <c r="W40730" s="117"/>
      <c r="X40730" s="117"/>
      <c r="Y40730" s="117"/>
      <c r="Z40730" s="117"/>
      <c r="AA40730" s="117"/>
      <c r="AB40730" s="117"/>
      <c r="AC40730" s="117"/>
      <c r="AD40730" s="117"/>
      <c r="AE40730" s="117"/>
      <c r="AF40730" s="117"/>
    </row>
    <row r="40731" spans="4:32" x14ac:dyDescent="0.2">
      <c r="D40731" s="113"/>
      <c r="E40731" s="113"/>
      <c r="F40731" s="113"/>
      <c r="G40731" s="113"/>
      <c r="J40731" s="113"/>
      <c r="K40731" s="113"/>
      <c r="L40731" s="117"/>
      <c r="M40731" s="117"/>
      <c r="N40731" s="117"/>
      <c r="O40731" s="117"/>
      <c r="P40731" s="117"/>
      <c r="Q40731" s="117"/>
      <c r="R40731" s="117"/>
      <c r="S40731" s="117"/>
      <c r="T40731" s="117"/>
      <c r="U40731" s="117"/>
      <c r="V40731" s="117"/>
      <c r="W40731" s="117"/>
      <c r="X40731" s="117"/>
      <c r="Y40731" s="117"/>
      <c r="Z40731" s="117"/>
      <c r="AA40731" s="117"/>
      <c r="AB40731" s="117"/>
      <c r="AC40731" s="117"/>
      <c r="AD40731" s="117"/>
      <c r="AE40731" s="117"/>
      <c r="AF40731" s="117"/>
    </row>
    <row r="40732" spans="4:32" x14ac:dyDescent="0.2">
      <c r="D40732" s="113"/>
      <c r="E40732" s="113"/>
      <c r="F40732" s="113"/>
      <c r="G40732" s="113"/>
      <c r="J40732" s="113"/>
      <c r="K40732" s="113"/>
      <c r="L40732" s="117"/>
      <c r="M40732" s="117"/>
      <c r="N40732" s="117"/>
      <c r="O40732" s="117"/>
      <c r="P40732" s="117"/>
      <c r="Q40732" s="117"/>
      <c r="R40732" s="117"/>
      <c r="S40732" s="117"/>
      <c r="T40732" s="117"/>
      <c r="U40732" s="117"/>
      <c r="V40732" s="117"/>
      <c r="W40732" s="117"/>
      <c r="X40732" s="117"/>
      <c r="Y40732" s="117"/>
      <c r="Z40732" s="117"/>
      <c r="AA40732" s="117"/>
      <c r="AB40732" s="117"/>
      <c r="AC40732" s="117"/>
      <c r="AD40732" s="117"/>
      <c r="AE40732" s="117"/>
      <c r="AF40732" s="117"/>
    </row>
    <row r="40733" spans="4:32" x14ac:dyDescent="0.2">
      <c r="D40733" s="113"/>
      <c r="E40733" s="113"/>
      <c r="F40733" s="113"/>
      <c r="G40733" s="113"/>
      <c r="J40733" s="113"/>
      <c r="K40733" s="113"/>
      <c r="L40733" s="117"/>
      <c r="M40733" s="117"/>
      <c r="N40733" s="117"/>
      <c r="O40733" s="117"/>
      <c r="P40733" s="117"/>
      <c r="Q40733" s="117"/>
      <c r="R40733" s="117"/>
      <c r="S40733" s="117"/>
      <c r="T40733" s="117"/>
      <c r="U40733" s="117"/>
      <c r="V40733" s="117"/>
      <c r="W40733" s="117"/>
      <c r="X40733" s="117"/>
      <c r="Y40733" s="117"/>
      <c r="Z40733" s="117"/>
      <c r="AA40733" s="117"/>
      <c r="AB40733" s="117"/>
      <c r="AC40733" s="117"/>
      <c r="AD40733" s="117"/>
      <c r="AE40733" s="117"/>
      <c r="AF40733" s="117"/>
    </row>
    <row r="40734" spans="4:32" x14ac:dyDescent="0.2">
      <c r="D40734" s="113"/>
      <c r="E40734" s="113"/>
      <c r="F40734" s="113"/>
      <c r="G40734" s="113"/>
      <c r="J40734" s="113"/>
      <c r="K40734" s="113"/>
      <c r="L40734" s="117"/>
      <c r="M40734" s="117"/>
      <c r="N40734" s="117"/>
      <c r="O40734" s="117"/>
      <c r="P40734" s="117"/>
      <c r="Q40734" s="117"/>
      <c r="R40734" s="117"/>
      <c r="S40734" s="117"/>
      <c r="T40734" s="117"/>
      <c r="U40734" s="117"/>
      <c r="V40734" s="117"/>
      <c r="W40734" s="117"/>
      <c r="X40734" s="117"/>
      <c r="Y40734" s="117"/>
      <c r="Z40734" s="117"/>
      <c r="AA40734" s="117"/>
      <c r="AB40734" s="117"/>
      <c r="AC40734" s="117"/>
      <c r="AD40734" s="117"/>
      <c r="AE40734" s="117"/>
      <c r="AF40734" s="117"/>
    </row>
    <row r="40735" spans="4:32" x14ac:dyDescent="0.2">
      <c r="D40735" s="113"/>
      <c r="E40735" s="113"/>
      <c r="F40735" s="113"/>
      <c r="G40735" s="113"/>
      <c r="J40735" s="113"/>
      <c r="K40735" s="113"/>
      <c r="L40735" s="117"/>
      <c r="M40735" s="117"/>
      <c r="N40735" s="117"/>
      <c r="O40735" s="117"/>
      <c r="P40735" s="117"/>
      <c r="Q40735" s="117"/>
      <c r="R40735" s="117"/>
      <c r="S40735" s="117"/>
      <c r="T40735" s="117"/>
      <c r="U40735" s="117"/>
      <c r="V40735" s="117"/>
      <c r="W40735" s="117"/>
      <c r="X40735" s="117"/>
      <c r="Y40735" s="117"/>
      <c r="Z40735" s="117"/>
      <c r="AA40735" s="117"/>
      <c r="AB40735" s="117"/>
      <c r="AC40735" s="117"/>
      <c r="AD40735" s="117"/>
      <c r="AE40735" s="117"/>
      <c r="AF40735" s="117"/>
    </row>
    <row r="40736" spans="4:32" x14ac:dyDescent="0.2">
      <c r="D40736" s="113"/>
      <c r="E40736" s="113"/>
      <c r="F40736" s="113"/>
      <c r="G40736" s="113"/>
      <c r="J40736" s="113"/>
      <c r="K40736" s="113"/>
      <c r="L40736" s="117"/>
      <c r="M40736" s="117"/>
      <c r="N40736" s="117"/>
      <c r="O40736" s="117"/>
      <c r="P40736" s="117"/>
      <c r="Q40736" s="117"/>
      <c r="R40736" s="117"/>
      <c r="S40736" s="117"/>
      <c r="T40736" s="117"/>
      <c r="U40736" s="117"/>
      <c r="V40736" s="117"/>
      <c r="W40736" s="117"/>
      <c r="X40736" s="117"/>
      <c r="Y40736" s="117"/>
      <c r="Z40736" s="117"/>
      <c r="AA40736" s="117"/>
      <c r="AB40736" s="117"/>
      <c r="AC40736" s="117"/>
      <c r="AD40736" s="117"/>
      <c r="AE40736" s="117"/>
      <c r="AF40736" s="117"/>
    </row>
    <row r="40737" spans="4:32" x14ac:dyDescent="0.2">
      <c r="D40737" s="113"/>
      <c r="E40737" s="113"/>
      <c r="F40737" s="113"/>
      <c r="G40737" s="113"/>
      <c r="J40737" s="113"/>
      <c r="K40737" s="113"/>
      <c r="L40737" s="117"/>
      <c r="M40737" s="117"/>
      <c r="N40737" s="117"/>
      <c r="O40737" s="117"/>
      <c r="P40737" s="117"/>
      <c r="Q40737" s="117"/>
      <c r="R40737" s="117"/>
      <c r="S40737" s="117"/>
      <c r="T40737" s="117"/>
      <c r="U40737" s="117"/>
      <c r="V40737" s="117"/>
      <c r="W40737" s="117"/>
      <c r="X40737" s="117"/>
      <c r="Y40737" s="117"/>
      <c r="Z40737" s="117"/>
      <c r="AA40737" s="117"/>
      <c r="AB40737" s="117"/>
      <c r="AC40737" s="117"/>
      <c r="AD40737" s="117"/>
      <c r="AE40737" s="117"/>
      <c r="AF40737" s="117"/>
    </row>
    <row r="40738" spans="4:32" x14ac:dyDescent="0.2">
      <c r="D40738" s="113"/>
      <c r="E40738" s="113"/>
      <c r="F40738" s="113"/>
      <c r="G40738" s="113"/>
      <c r="J40738" s="113"/>
      <c r="K40738" s="113"/>
      <c r="L40738" s="117"/>
      <c r="M40738" s="117"/>
      <c r="N40738" s="117"/>
      <c r="O40738" s="117"/>
      <c r="P40738" s="117"/>
      <c r="Q40738" s="117"/>
      <c r="R40738" s="117"/>
      <c r="S40738" s="117"/>
      <c r="T40738" s="117"/>
      <c r="U40738" s="117"/>
      <c r="V40738" s="117"/>
      <c r="W40738" s="117"/>
      <c r="X40738" s="117"/>
      <c r="Y40738" s="117"/>
      <c r="Z40738" s="117"/>
      <c r="AA40738" s="117"/>
      <c r="AB40738" s="117"/>
      <c r="AC40738" s="117"/>
      <c r="AD40738" s="117"/>
      <c r="AE40738" s="117"/>
      <c r="AF40738" s="117"/>
    </row>
    <row r="40739" spans="4:32" x14ac:dyDescent="0.2">
      <c r="D40739" s="113"/>
      <c r="E40739" s="113"/>
      <c r="F40739" s="113"/>
      <c r="G40739" s="113"/>
      <c r="J40739" s="113"/>
      <c r="K40739" s="113"/>
      <c r="L40739" s="117"/>
      <c r="M40739" s="117"/>
      <c r="N40739" s="117"/>
      <c r="O40739" s="117"/>
      <c r="P40739" s="117"/>
      <c r="Q40739" s="117"/>
      <c r="R40739" s="117"/>
      <c r="S40739" s="117"/>
      <c r="T40739" s="117"/>
      <c r="U40739" s="117"/>
      <c r="V40739" s="117"/>
      <c r="W40739" s="117"/>
      <c r="X40739" s="117"/>
      <c r="Y40739" s="117"/>
      <c r="Z40739" s="117"/>
      <c r="AA40739" s="117"/>
      <c r="AB40739" s="117"/>
      <c r="AC40739" s="117"/>
      <c r="AD40739" s="117"/>
      <c r="AE40739" s="117"/>
      <c r="AF40739" s="117"/>
    </row>
    <row r="40740" spans="4:32" x14ac:dyDescent="0.2">
      <c r="D40740" s="113"/>
      <c r="E40740" s="113"/>
      <c r="F40740" s="113"/>
      <c r="G40740" s="113"/>
      <c r="J40740" s="113"/>
      <c r="K40740" s="113"/>
      <c r="L40740" s="117"/>
      <c r="M40740" s="117"/>
      <c r="N40740" s="117"/>
      <c r="O40740" s="117"/>
      <c r="P40740" s="117"/>
      <c r="Q40740" s="117"/>
      <c r="R40740" s="117"/>
      <c r="S40740" s="117"/>
      <c r="T40740" s="117"/>
      <c r="U40740" s="117"/>
      <c r="V40740" s="117"/>
      <c r="W40740" s="117"/>
      <c r="X40740" s="117"/>
      <c r="Y40740" s="117"/>
      <c r="Z40740" s="117"/>
      <c r="AA40740" s="117"/>
      <c r="AB40740" s="117"/>
      <c r="AC40740" s="117"/>
      <c r="AD40740" s="117"/>
      <c r="AE40740" s="117"/>
      <c r="AF40740" s="117"/>
    </row>
    <row r="40741" spans="4:32" x14ac:dyDescent="0.2">
      <c r="D40741" s="113"/>
      <c r="E40741" s="113"/>
      <c r="F40741" s="113"/>
      <c r="G40741" s="113"/>
      <c r="J40741" s="113"/>
      <c r="K40741" s="113"/>
      <c r="L40741" s="117"/>
      <c r="M40741" s="117"/>
      <c r="N40741" s="117"/>
      <c r="O40741" s="117"/>
      <c r="P40741" s="117"/>
      <c r="Q40741" s="117"/>
      <c r="R40741" s="117"/>
      <c r="S40741" s="117"/>
      <c r="T40741" s="117"/>
      <c r="U40741" s="117"/>
      <c r="V40741" s="117"/>
      <c r="W40741" s="117"/>
      <c r="X40741" s="117"/>
      <c r="Y40741" s="117"/>
      <c r="Z40741" s="117"/>
      <c r="AA40741" s="117"/>
      <c r="AB40741" s="117"/>
      <c r="AC40741" s="117"/>
      <c r="AD40741" s="117"/>
      <c r="AE40741" s="117"/>
      <c r="AF40741" s="117"/>
    </row>
    <row r="40742" spans="4:32" x14ac:dyDescent="0.2">
      <c r="D40742" s="113"/>
      <c r="E40742" s="113"/>
      <c r="F40742" s="113"/>
      <c r="G40742" s="113"/>
      <c r="J40742" s="113"/>
      <c r="K40742" s="113"/>
      <c r="L40742" s="117"/>
      <c r="M40742" s="117"/>
      <c r="N40742" s="117"/>
      <c r="O40742" s="117"/>
      <c r="P40742" s="117"/>
      <c r="Q40742" s="117"/>
      <c r="R40742" s="117"/>
      <c r="S40742" s="117"/>
      <c r="T40742" s="117"/>
      <c r="U40742" s="117"/>
      <c r="V40742" s="117"/>
      <c r="W40742" s="117"/>
      <c r="X40742" s="117"/>
      <c r="Y40742" s="117"/>
      <c r="Z40742" s="117"/>
      <c r="AA40742" s="117"/>
      <c r="AB40742" s="117"/>
      <c r="AC40742" s="117"/>
      <c r="AD40742" s="117"/>
      <c r="AE40742" s="117"/>
      <c r="AF40742" s="117"/>
    </row>
    <row r="40743" spans="4:32" x14ac:dyDescent="0.2">
      <c r="D40743" s="113"/>
      <c r="E40743" s="113"/>
      <c r="F40743" s="113"/>
      <c r="G40743" s="113"/>
      <c r="J40743" s="113"/>
      <c r="K40743" s="113"/>
      <c r="L40743" s="117"/>
      <c r="M40743" s="117"/>
      <c r="N40743" s="117"/>
      <c r="O40743" s="117"/>
      <c r="P40743" s="117"/>
      <c r="Q40743" s="117"/>
      <c r="R40743" s="117"/>
      <c r="S40743" s="117"/>
      <c r="T40743" s="117"/>
      <c r="U40743" s="117"/>
      <c r="V40743" s="117"/>
      <c r="W40743" s="117"/>
      <c r="X40743" s="117"/>
      <c r="Y40743" s="117"/>
      <c r="Z40743" s="117"/>
      <c r="AA40743" s="117"/>
      <c r="AB40743" s="117"/>
      <c r="AC40743" s="117"/>
      <c r="AD40743" s="117"/>
      <c r="AE40743" s="117"/>
      <c r="AF40743" s="117"/>
    </row>
    <row r="40744" spans="4:32" x14ac:dyDescent="0.2">
      <c r="D40744" s="113"/>
      <c r="E40744" s="113"/>
      <c r="F40744" s="113"/>
      <c r="G40744" s="113"/>
      <c r="J40744" s="113"/>
      <c r="K40744" s="113"/>
      <c r="L40744" s="117"/>
      <c r="M40744" s="117"/>
      <c r="N40744" s="117"/>
      <c r="O40744" s="117"/>
      <c r="P40744" s="117"/>
      <c r="Q40744" s="117"/>
      <c r="R40744" s="117"/>
      <c r="S40744" s="117"/>
      <c r="T40744" s="117"/>
      <c r="U40744" s="117"/>
      <c r="V40744" s="117"/>
      <c r="W40744" s="117"/>
      <c r="X40744" s="117"/>
      <c r="Y40744" s="117"/>
      <c r="Z40744" s="117"/>
      <c r="AA40744" s="117"/>
      <c r="AB40744" s="117"/>
      <c r="AC40744" s="117"/>
      <c r="AD40744" s="117"/>
      <c r="AE40744" s="117"/>
      <c r="AF40744" s="117"/>
    </row>
    <row r="40745" spans="4:32" x14ac:dyDescent="0.2">
      <c r="D40745" s="113"/>
      <c r="E40745" s="113"/>
      <c r="F40745" s="113"/>
      <c r="G40745" s="113"/>
      <c r="J40745" s="113"/>
      <c r="K40745" s="113"/>
      <c r="L40745" s="117"/>
      <c r="M40745" s="117"/>
      <c r="N40745" s="117"/>
      <c r="O40745" s="117"/>
      <c r="P40745" s="117"/>
      <c r="Q40745" s="117"/>
      <c r="R40745" s="117"/>
      <c r="S40745" s="117"/>
      <c r="T40745" s="117"/>
      <c r="U40745" s="117"/>
      <c r="V40745" s="117"/>
      <c r="W40745" s="117"/>
      <c r="X40745" s="117"/>
      <c r="Y40745" s="117"/>
      <c r="Z40745" s="117"/>
      <c r="AA40745" s="117"/>
      <c r="AB40745" s="117"/>
      <c r="AC40745" s="117"/>
      <c r="AD40745" s="117"/>
      <c r="AE40745" s="117"/>
      <c r="AF40745" s="117"/>
    </row>
    <row r="40746" spans="4:32" x14ac:dyDescent="0.2">
      <c r="D40746" s="113"/>
      <c r="E40746" s="113"/>
      <c r="F40746" s="113"/>
      <c r="G40746" s="113"/>
      <c r="J40746" s="113"/>
      <c r="K40746" s="113"/>
      <c r="L40746" s="117"/>
      <c r="M40746" s="117"/>
      <c r="N40746" s="117"/>
      <c r="O40746" s="117"/>
      <c r="P40746" s="117"/>
      <c r="Q40746" s="117"/>
      <c r="R40746" s="117"/>
      <c r="S40746" s="117"/>
      <c r="T40746" s="117"/>
      <c r="U40746" s="117"/>
      <c r="V40746" s="117"/>
      <c r="W40746" s="117"/>
      <c r="X40746" s="117"/>
      <c r="Y40746" s="117"/>
      <c r="Z40746" s="117"/>
      <c r="AA40746" s="117"/>
      <c r="AB40746" s="117"/>
      <c r="AC40746" s="117"/>
      <c r="AD40746" s="117"/>
      <c r="AE40746" s="117"/>
      <c r="AF40746" s="117"/>
    </row>
    <row r="40747" spans="4:32" x14ac:dyDescent="0.2">
      <c r="D40747" s="113"/>
      <c r="E40747" s="113"/>
      <c r="F40747" s="113"/>
      <c r="G40747" s="113"/>
      <c r="J40747" s="113"/>
      <c r="K40747" s="113"/>
      <c r="L40747" s="117"/>
      <c r="M40747" s="117"/>
      <c r="N40747" s="117"/>
      <c r="O40747" s="117"/>
      <c r="P40747" s="117"/>
      <c r="Q40747" s="117"/>
      <c r="R40747" s="117"/>
      <c r="S40747" s="117"/>
      <c r="T40747" s="117"/>
      <c r="U40747" s="117"/>
      <c r="V40747" s="117"/>
      <c r="W40747" s="117"/>
      <c r="X40747" s="117"/>
      <c r="Y40747" s="117"/>
      <c r="Z40747" s="117"/>
      <c r="AA40747" s="117"/>
      <c r="AB40747" s="117"/>
      <c r="AC40747" s="117"/>
      <c r="AD40747" s="117"/>
      <c r="AE40747" s="117"/>
      <c r="AF40747" s="117"/>
    </row>
    <row r="40748" spans="4:32" x14ac:dyDescent="0.2">
      <c r="D40748" s="113"/>
      <c r="E40748" s="113"/>
      <c r="F40748" s="113"/>
      <c r="G40748" s="113"/>
      <c r="J40748" s="113"/>
      <c r="K40748" s="113"/>
      <c r="L40748" s="117"/>
      <c r="M40748" s="117"/>
      <c r="N40748" s="117"/>
      <c r="O40748" s="117"/>
      <c r="P40748" s="117"/>
      <c r="Q40748" s="117"/>
      <c r="R40748" s="117"/>
      <c r="S40748" s="117"/>
      <c r="T40748" s="117"/>
      <c r="U40748" s="117"/>
      <c r="V40748" s="117"/>
      <c r="W40748" s="117"/>
      <c r="X40748" s="117"/>
      <c r="Y40748" s="117"/>
      <c r="Z40748" s="117"/>
      <c r="AA40748" s="117"/>
      <c r="AB40748" s="117"/>
      <c r="AC40748" s="117"/>
      <c r="AD40748" s="117"/>
      <c r="AE40748" s="117"/>
      <c r="AF40748" s="117"/>
    </row>
    <row r="40749" spans="4:32" x14ac:dyDescent="0.2">
      <c r="D40749" s="113"/>
      <c r="E40749" s="113"/>
      <c r="F40749" s="113"/>
      <c r="G40749" s="113"/>
      <c r="J40749" s="113"/>
      <c r="K40749" s="113"/>
      <c r="L40749" s="117"/>
      <c r="M40749" s="117"/>
      <c r="N40749" s="117"/>
      <c r="O40749" s="117"/>
      <c r="P40749" s="117"/>
      <c r="Q40749" s="117"/>
      <c r="R40749" s="117"/>
      <c r="S40749" s="117"/>
      <c r="T40749" s="117"/>
      <c r="U40749" s="117"/>
      <c r="V40749" s="117"/>
      <c r="W40749" s="117"/>
      <c r="X40749" s="117"/>
      <c r="Y40749" s="117"/>
      <c r="Z40749" s="117"/>
      <c r="AA40749" s="117"/>
      <c r="AB40749" s="117"/>
      <c r="AC40749" s="117"/>
      <c r="AD40749" s="117"/>
      <c r="AE40749" s="117"/>
      <c r="AF40749" s="117"/>
    </row>
    <row r="40750" spans="4:32" x14ac:dyDescent="0.2">
      <c r="D40750" s="113"/>
      <c r="E40750" s="113"/>
      <c r="F40750" s="113"/>
      <c r="G40750" s="113"/>
      <c r="J40750" s="113"/>
      <c r="K40750" s="113"/>
      <c r="L40750" s="117"/>
      <c r="M40750" s="117"/>
      <c r="N40750" s="117"/>
      <c r="O40750" s="117"/>
      <c r="P40750" s="117"/>
      <c r="Q40750" s="117"/>
      <c r="R40750" s="117"/>
      <c r="S40750" s="117"/>
      <c r="T40750" s="117"/>
      <c r="U40750" s="117"/>
      <c r="V40750" s="117"/>
      <c r="W40750" s="117"/>
      <c r="X40750" s="117"/>
      <c r="Y40750" s="117"/>
      <c r="Z40750" s="117"/>
      <c r="AA40750" s="117"/>
      <c r="AB40750" s="117"/>
      <c r="AC40750" s="117"/>
      <c r="AD40750" s="117"/>
      <c r="AE40750" s="117"/>
      <c r="AF40750" s="117"/>
    </row>
    <row r="40751" spans="4:32" x14ac:dyDescent="0.2">
      <c r="D40751" s="113"/>
      <c r="E40751" s="113"/>
      <c r="F40751" s="113"/>
      <c r="G40751" s="113"/>
      <c r="J40751" s="113"/>
      <c r="K40751" s="113"/>
      <c r="L40751" s="117"/>
      <c r="M40751" s="117"/>
      <c r="N40751" s="117"/>
      <c r="O40751" s="117"/>
      <c r="P40751" s="117"/>
      <c r="Q40751" s="117"/>
      <c r="R40751" s="117"/>
      <c r="S40751" s="117"/>
      <c r="T40751" s="117"/>
      <c r="U40751" s="117"/>
      <c r="V40751" s="117"/>
      <c r="W40751" s="117"/>
      <c r="X40751" s="117"/>
      <c r="Y40751" s="117"/>
      <c r="Z40751" s="117"/>
      <c r="AA40751" s="117"/>
      <c r="AB40751" s="117"/>
      <c r="AC40751" s="117"/>
      <c r="AD40751" s="117"/>
      <c r="AE40751" s="117"/>
      <c r="AF40751" s="117"/>
    </row>
    <row r="40752" spans="4:32" x14ac:dyDescent="0.2">
      <c r="D40752" s="113"/>
      <c r="E40752" s="113"/>
      <c r="F40752" s="113"/>
      <c r="G40752" s="113"/>
      <c r="J40752" s="113"/>
      <c r="K40752" s="113"/>
      <c r="L40752" s="117"/>
      <c r="M40752" s="117"/>
      <c r="N40752" s="117"/>
      <c r="O40752" s="117"/>
      <c r="P40752" s="117"/>
      <c r="Q40752" s="117"/>
      <c r="R40752" s="117"/>
      <c r="S40752" s="117"/>
      <c r="T40752" s="117"/>
      <c r="U40752" s="117"/>
      <c r="V40752" s="117"/>
      <c r="W40752" s="117"/>
      <c r="X40752" s="117"/>
      <c r="Y40752" s="117"/>
      <c r="Z40752" s="117"/>
      <c r="AA40752" s="117"/>
      <c r="AB40752" s="117"/>
      <c r="AC40752" s="117"/>
      <c r="AD40752" s="117"/>
      <c r="AE40752" s="117"/>
      <c r="AF40752" s="117"/>
    </row>
    <row r="40753" spans="4:32" x14ac:dyDescent="0.2">
      <c r="D40753" s="113"/>
      <c r="E40753" s="113"/>
      <c r="F40753" s="113"/>
      <c r="G40753" s="113"/>
      <c r="J40753" s="113"/>
      <c r="K40753" s="113"/>
      <c r="L40753" s="117"/>
      <c r="M40753" s="117"/>
      <c r="N40753" s="117"/>
      <c r="O40753" s="117"/>
      <c r="P40753" s="117"/>
      <c r="Q40753" s="117"/>
      <c r="R40753" s="117"/>
      <c r="S40753" s="117"/>
      <c r="T40753" s="117"/>
      <c r="U40753" s="117"/>
      <c r="V40753" s="117"/>
      <c r="W40753" s="117"/>
      <c r="X40753" s="117"/>
      <c r="Y40753" s="117"/>
      <c r="Z40753" s="117"/>
      <c r="AA40753" s="117"/>
      <c r="AB40753" s="117"/>
      <c r="AC40753" s="117"/>
      <c r="AD40753" s="117"/>
      <c r="AE40753" s="117"/>
      <c r="AF40753" s="117"/>
    </row>
    <row r="40754" spans="4:32" x14ac:dyDescent="0.2">
      <c r="D40754" s="113"/>
      <c r="E40754" s="113"/>
      <c r="F40754" s="113"/>
      <c r="G40754" s="113"/>
      <c r="J40754" s="113"/>
      <c r="K40754" s="113"/>
      <c r="L40754" s="117"/>
      <c r="M40754" s="117"/>
      <c r="N40754" s="117"/>
      <c r="O40754" s="117"/>
      <c r="P40754" s="117"/>
      <c r="Q40754" s="117"/>
      <c r="R40754" s="117"/>
      <c r="S40754" s="117"/>
      <c r="T40754" s="117"/>
      <c r="U40754" s="117"/>
      <c r="V40754" s="117"/>
      <c r="W40754" s="117"/>
      <c r="X40754" s="117"/>
      <c r="Y40754" s="117"/>
      <c r="Z40754" s="117"/>
      <c r="AA40754" s="117"/>
      <c r="AB40754" s="117"/>
      <c r="AC40754" s="117"/>
      <c r="AD40754" s="117"/>
      <c r="AE40754" s="117"/>
      <c r="AF40754" s="117"/>
    </row>
    <row r="40755" spans="4:32" x14ac:dyDescent="0.2">
      <c r="D40755" s="113"/>
      <c r="E40755" s="113"/>
      <c r="F40755" s="113"/>
      <c r="G40755" s="113"/>
      <c r="J40755" s="113"/>
      <c r="K40755" s="113"/>
      <c r="L40755" s="117"/>
      <c r="M40755" s="117"/>
      <c r="N40755" s="117"/>
      <c r="O40755" s="117"/>
      <c r="P40755" s="117"/>
      <c r="Q40755" s="117"/>
      <c r="R40755" s="117"/>
      <c r="S40755" s="117"/>
      <c r="T40755" s="117"/>
      <c r="U40755" s="117"/>
      <c r="V40755" s="117"/>
      <c r="W40755" s="117"/>
      <c r="X40755" s="117"/>
      <c r="Y40755" s="117"/>
      <c r="Z40755" s="117"/>
      <c r="AA40755" s="117"/>
      <c r="AB40755" s="117"/>
      <c r="AC40755" s="117"/>
      <c r="AD40755" s="117"/>
      <c r="AE40755" s="117"/>
      <c r="AF40755" s="117"/>
    </row>
    <row r="40756" spans="4:32" x14ac:dyDescent="0.2">
      <c r="D40756" s="113"/>
      <c r="E40756" s="113"/>
      <c r="F40756" s="113"/>
      <c r="G40756" s="113"/>
      <c r="J40756" s="113"/>
      <c r="K40756" s="113"/>
      <c r="L40756" s="117"/>
      <c r="M40756" s="117"/>
      <c r="N40756" s="117"/>
      <c r="O40756" s="117"/>
      <c r="P40756" s="117"/>
      <c r="Q40756" s="117"/>
      <c r="R40756" s="117"/>
      <c r="S40756" s="117"/>
      <c r="T40756" s="117"/>
      <c r="U40756" s="117"/>
      <c r="V40756" s="117"/>
      <c r="W40756" s="117"/>
      <c r="X40756" s="117"/>
      <c r="Y40756" s="117"/>
      <c r="Z40756" s="117"/>
      <c r="AA40756" s="117"/>
      <c r="AB40756" s="117"/>
      <c r="AC40756" s="117"/>
      <c r="AD40756" s="117"/>
      <c r="AE40756" s="117"/>
      <c r="AF40756" s="117"/>
    </row>
    <row r="40757" spans="4:32" x14ac:dyDescent="0.2">
      <c r="D40757" s="113"/>
      <c r="E40757" s="113"/>
      <c r="F40757" s="113"/>
      <c r="G40757" s="113"/>
      <c r="J40757" s="113"/>
      <c r="K40757" s="113"/>
      <c r="L40757" s="117"/>
      <c r="M40757" s="117"/>
      <c r="N40757" s="117"/>
      <c r="O40757" s="117"/>
      <c r="P40757" s="117"/>
      <c r="Q40757" s="117"/>
      <c r="R40757" s="117"/>
      <c r="S40757" s="117"/>
      <c r="T40757" s="117"/>
      <c r="U40757" s="117"/>
      <c r="V40757" s="117"/>
      <c r="W40757" s="117"/>
      <c r="X40757" s="117"/>
      <c r="Y40757" s="117"/>
      <c r="Z40757" s="117"/>
      <c r="AA40757" s="117"/>
      <c r="AB40757" s="117"/>
      <c r="AC40757" s="117"/>
      <c r="AD40757" s="117"/>
      <c r="AE40757" s="117"/>
      <c r="AF40757" s="117"/>
    </row>
    <row r="40758" spans="4:32" x14ac:dyDescent="0.2">
      <c r="D40758" s="113"/>
      <c r="E40758" s="113"/>
      <c r="F40758" s="113"/>
      <c r="G40758" s="113"/>
      <c r="J40758" s="113"/>
      <c r="K40758" s="113"/>
      <c r="L40758" s="117"/>
      <c r="M40758" s="117"/>
      <c r="N40758" s="117"/>
      <c r="O40758" s="117"/>
      <c r="P40758" s="117"/>
      <c r="Q40758" s="117"/>
      <c r="R40758" s="117"/>
      <c r="S40758" s="117"/>
      <c r="T40758" s="117"/>
      <c r="U40758" s="117"/>
      <c r="V40758" s="117"/>
      <c r="W40758" s="117"/>
      <c r="X40758" s="117"/>
      <c r="Y40758" s="117"/>
      <c r="Z40758" s="117"/>
      <c r="AA40758" s="117"/>
      <c r="AB40758" s="117"/>
      <c r="AC40758" s="117"/>
      <c r="AD40758" s="117"/>
      <c r="AE40758" s="117"/>
      <c r="AF40758" s="117"/>
    </row>
    <row r="40759" spans="4:32" x14ac:dyDescent="0.2">
      <c r="D40759" s="113"/>
      <c r="E40759" s="113"/>
      <c r="F40759" s="113"/>
      <c r="G40759" s="113"/>
      <c r="J40759" s="113"/>
      <c r="K40759" s="113"/>
      <c r="L40759" s="117"/>
      <c r="M40759" s="117"/>
      <c r="N40759" s="117"/>
      <c r="O40759" s="117"/>
      <c r="P40759" s="117"/>
      <c r="Q40759" s="117"/>
      <c r="R40759" s="117"/>
      <c r="S40759" s="117"/>
      <c r="T40759" s="117"/>
      <c r="U40759" s="117"/>
      <c r="V40759" s="117"/>
      <c r="W40759" s="117"/>
      <c r="X40759" s="117"/>
      <c r="Y40759" s="117"/>
      <c r="Z40759" s="117"/>
      <c r="AA40759" s="117"/>
      <c r="AB40759" s="117"/>
      <c r="AC40759" s="117"/>
      <c r="AD40759" s="117"/>
      <c r="AE40759" s="117"/>
      <c r="AF40759" s="117"/>
    </row>
    <row r="40760" spans="4:32" x14ac:dyDescent="0.2">
      <c r="D40760" s="113"/>
      <c r="E40760" s="113"/>
      <c r="F40760" s="113"/>
      <c r="G40760" s="113"/>
      <c r="J40760" s="113"/>
      <c r="K40760" s="113"/>
      <c r="L40760" s="117"/>
      <c r="M40760" s="117"/>
      <c r="N40760" s="117"/>
      <c r="O40760" s="117"/>
      <c r="P40760" s="117"/>
      <c r="Q40760" s="117"/>
      <c r="R40760" s="117"/>
      <c r="S40760" s="117"/>
      <c r="T40760" s="117"/>
      <c r="U40760" s="117"/>
      <c r="V40760" s="117"/>
      <c r="W40760" s="117"/>
      <c r="X40760" s="117"/>
      <c r="Y40760" s="117"/>
      <c r="Z40760" s="117"/>
      <c r="AA40760" s="117"/>
      <c r="AB40760" s="117"/>
      <c r="AC40760" s="117"/>
      <c r="AD40760" s="117"/>
      <c r="AE40760" s="117"/>
      <c r="AF40760" s="117"/>
    </row>
    <row r="40761" spans="4:32" x14ac:dyDescent="0.2">
      <c r="D40761" s="113"/>
      <c r="E40761" s="113"/>
      <c r="F40761" s="113"/>
      <c r="G40761" s="113"/>
      <c r="J40761" s="113"/>
      <c r="K40761" s="113"/>
      <c r="L40761" s="117"/>
      <c r="M40761" s="117"/>
      <c r="N40761" s="117"/>
      <c r="O40761" s="117"/>
      <c r="P40761" s="117"/>
      <c r="Q40761" s="117"/>
      <c r="R40761" s="117"/>
      <c r="S40761" s="117"/>
      <c r="T40761" s="117"/>
      <c r="U40761" s="117"/>
      <c r="V40761" s="117"/>
      <c r="W40761" s="117"/>
      <c r="X40761" s="117"/>
      <c r="Y40761" s="117"/>
      <c r="Z40761" s="117"/>
      <c r="AA40761" s="117"/>
      <c r="AB40761" s="117"/>
      <c r="AC40761" s="117"/>
      <c r="AD40761" s="117"/>
      <c r="AE40761" s="117"/>
      <c r="AF40761" s="117"/>
    </row>
    <row r="40762" spans="4:32" x14ac:dyDescent="0.2">
      <c r="D40762" s="113"/>
      <c r="E40762" s="113"/>
      <c r="F40762" s="113"/>
      <c r="G40762" s="113"/>
      <c r="J40762" s="113"/>
      <c r="K40762" s="113"/>
      <c r="L40762" s="117"/>
      <c r="M40762" s="117"/>
      <c r="N40762" s="117"/>
      <c r="O40762" s="117"/>
      <c r="P40762" s="117"/>
      <c r="Q40762" s="117"/>
      <c r="R40762" s="117"/>
      <c r="S40762" s="117"/>
      <c r="T40762" s="117"/>
      <c r="U40762" s="117"/>
      <c r="V40762" s="117"/>
      <c r="W40762" s="117"/>
      <c r="X40762" s="117"/>
      <c r="Y40762" s="117"/>
      <c r="Z40762" s="117"/>
      <c r="AA40762" s="117"/>
      <c r="AB40762" s="117"/>
      <c r="AC40762" s="117"/>
      <c r="AD40762" s="117"/>
      <c r="AE40762" s="117"/>
      <c r="AF40762" s="117"/>
    </row>
    <row r="40763" spans="4:32" x14ac:dyDescent="0.2">
      <c r="D40763" s="113"/>
      <c r="E40763" s="113"/>
      <c r="F40763" s="113"/>
      <c r="G40763" s="113"/>
      <c r="J40763" s="113"/>
      <c r="K40763" s="113"/>
      <c r="L40763" s="117"/>
      <c r="M40763" s="117"/>
      <c r="N40763" s="117"/>
      <c r="O40763" s="117"/>
      <c r="P40763" s="117"/>
      <c r="Q40763" s="117"/>
      <c r="R40763" s="117"/>
      <c r="S40763" s="117"/>
      <c r="T40763" s="117"/>
      <c r="U40763" s="117"/>
      <c r="V40763" s="117"/>
      <c r="W40763" s="117"/>
      <c r="X40763" s="117"/>
      <c r="Y40763" s="117"/>
      <c r="Z40763" s="117"/>
      <c r="AA40763" s="117"/>
      <c r="AB40763" s="117"/>
      <c r="AC40763" s="117"/>
      <c r="AD40763" s="117"/>
      <c r="AE40763" s="117"/>
      <c r="AF40763" s="117"/>
    </row>
    <row r="40764" spans="4:32" x14ac:dyDescent="0.2">
      <c r="D40764" s="113"/>
      <c r="E40764" s="113"/>
      <c r="F40764" s="113"/>
      <c r="G40764" s="113"/>
      <c r="J40764" s="113"/>
      <c r="K40764" s="113"/>
      <c r="L40764" s="117"/>
      <c r="M40764" s="117"/>
      <c r="N40764" s="117"/>
      <c r="O40764" s="117"/>
      <c r="P40764" s="117"/>
      <c r="Q40764" s="117"/>
      <c r="R40764" s="117"/>
      <c r="S40764" s="117"/>
      <c r="T40764" s="117"/>
      <c r="U40764" s="117"/>
      <c r="V40764" s="117"/>
      <c r="W40764" s="117"/>
      <c r="X40764" s="117"/>
      <c r="Y40764" s="117"/>
      <c r="Z40764" s="117"/>
      <c r="AA40764" s="117"/>
      <c r="AB40764" s="117"/>
      <c r="AC40764" s="117"/>
      <c r="AD40764" s="117"/>
      <c r="AE40764" s="117"/>
      <c r="AF40764" s="117"/>
    </row>
    <row r="40765" spans="4:32" x14ac:dyDescent="0.2">
      <c r="D40765" s="113"/>
      <c r="E40765" s="113"/>
      <c r="F40765" s="113"/>
      <c r="G40765" s="113"/>
      <c r="J40765" s="113"/>
      <c r="K40765" s="113"/>
      <c r="L40765" s="117"/>
      <c r="M40765" s="117"/>
      <c r="N40765" s="117"/>
      <c r="O40765" s="117"/>
      <c r="P40765" s="117"/>
      <c r="Q40765" s="117"/>
      <c r="R40765" s="117"/>
      <c r="S40765" s="117"/>
      <c r="T40765" s="117"/>
      <c r="U40765" s="117"/>
      <c r="V40765" s="117"/>
      <c r="W40765" s="117"/>
      <c r="X40765" s="117"/>
      <c r="Y40765" s="117"/>
      <c r="Z40765" s="117"/>
      <c r="AA40765" s="117"/>
      <c r="AB40765" s="117"/>
      <c r="AC40765" s="117"/>
      <c r="AD40765" s="117"/>
      <c r="AE40765" s="117"/>
      <c r="AF40765" s="117"/>
    </row>
    <row r="40766" spans="4:32" x14ac:dyDescent="0.2">
      <c r="D40766" s="113"/>
      <c r="E40766" s="113"/>
      <c r="F40766" s="113"/>
      <c r="G40766" s="113"/>
      <c r="J40766" s="113"/>
      <c r="K40766" s="113"/>
      <c r="L40766" s="117"/>
      <c r="M40766" s="117"/>
      <c r="N40766" s="117"/>
      <c r="O40766" s="117"/>
      <c r="P40766" s="117"/>
      <c r="Q40766" s="117"/>
      <c r="R40766" s="117"/>
      <c r="S40766" s="117"/>
      <c r="T40766" s="117"/>
      <c r="U40766" s="117"/>
      <c r="V40766" s="117"/>
      <c r="W40766" s="117"/>
      <c r="X40766" s="117"/>
      <c r="Y40766" s="117"/>
      <c r="Z40766" s="117"/>
      <c r="AA40766" s="117"/>
      <c r="AB40766" s="117"/>
      <c r="AC40766" s="117"/>
      <c r="AD40766" s="117"/>
      <c r="AE40766" s="117"/>
      <c r="AF40766" s="117"/>
    </row>
    <row r="40767" spans="4:32" x14ac:dyDescent="0.2">
      <c r="D40767" s="113"/>
      <c r="E40767" s="113"/>
      <c r="F40767" s="113"/>
      <c r="G40767" s="113"/>
      <c r="J40767" s="113"/>
      <c r="K40767" s="113"/>
      <c r="L40767" s="117"/>
      <c r="M40767" s="117"/>
      <c r="N40767" s="117"/>
      <c r="O40767" s="117"/>
      <c r="P40767" s="117"/>
      <c r="Q40767" s="117"/>
      <c r="R40767" s="117"/>
      <c r="S40767" s="117"/>
      <c r="T40767" s="117"/>
      <c r="U40767" s="117"/>
      <c r="V40767" s="117"/>
      <c r="W40767" s="117"/>
      <c r="X40767" s="117"/>
      <c r="Y40767" s="117"/>
      <c r="Z40767" s="117"/>
      <c r="AA40767" s="117"/>
      <c r="AB40767" s="117"/>
      <c r="AC40767" s="117"/>
      <c r="AD40767" s="117"/>
      <c r="AE40767" s="117"/>
      <c r="AF40767" s="117"/>
    </row>
    <row r="40768" spans="4:32" x14ac:dyDescent="0.2">
      <c r="D40768" s="113"/>
      <c r="E40768" s="113"/>
      <c r="F40768" s="113"/>
      <c r="G40768" s="113"/>
      <c r="J40768" s="113"/>
      <c r="K40768" s="113"/>
      <c r="L40768" s="117"/>
      <c r="M40768" s="117"/>
      <c r="N40768" s="117"/>
      <c r="O40768" s="117"/>
      <c r="P40768" s="117"/>
      <c r="Q40768" s="117"/>
      <c r="R40768" s="117"/>
      <c r="S40768" s="117"/>
      <c r="T40768" s="117"/>
      <c r="U40768" s="117"/>
      <c r="V40768" s="117"/>
      <c r="W40768" s="117"/>
      <c r="X40768" s="117"/>
      <c r="Y40768" s="117"/>
      <c r="Z40768" s="117"/>
      <c r="AA40768" s="117"/>
      <c r="AB40768" s="117"/>
      <c r="AC40768" s="117"/>
      <c r="AD40768" s="117"/>
      <c r="AE40768" s="117"/>
      <c r="AF40768" s="117"/>
    </row>
    <row r="40769" spans="4:32" x14ac:dyDescent="0.2">
      <c r="D40769" s="113"/>
      <c r="E40769" s="113"/>
      <c r="F40769" s="113"/>
      <c r="G40769" s="113"/>
      <c r="J40769" s="113"/>
      <c r="K40769" s="113"/>
      <c r="L40769" s="117"/>
      <c r="M40769" s="117"/>
      <c r="N40769" s="117"/>
      <c r="O40769" s="117"/>
      <c r="P40769" s="117"/>
      <c r="Q40769" s="117"/>
      <c r="R40769" s="117"/>
      <c r="S40769" s="117"/>
      <c r="T40769" s="117"/>
      <c r="U40769" s="117"/>
      <c r="V40769" s="117"/>
      <c r="W40769" s="117"/>
      <c r="X40769" s="117"/>
      <c r="Y40769" s="117"/>
      <c r="Z40769" s="117"/>
      <c r="AA40769" s="117"/>
      <c r="AB40769" s="117"/>
      <c r="AC40769" s="117"/>
      <c r="AD40769" s="117"/>
      <c r="AE40769" s="117"/>
      <c r="AF40769" s="117"/>
    </row>
    <row r="40770" spans="4:32" x14ac:dyDescent="0.2">
      <c r="D40770" s="113"/>
      <c r="E40770" s="113"/>
      <c r="F40770" s="113"/>
      <c r="G40770" s="113"/>
      <c r="J40770" s="113"/>
      <c r="K40770" s="113"/>
      <c r="L40770" s="117"/>
      <c r="M40770" s="117"/>
      <c r="N40770" s="117"/>
      <c r="O40770" s="117"/>
      <c r="P40770" s="117"/>
      <c r="Q40770" s="117"/>
      <c r="R40770" s="117"/>
      <c r="S40770" s="117"/>
      <c r="T40770" s="117"/>
      <c r="U40770" s="117"/>
      <c r="V40770" s="117"/>
      <c r="W40770" s="117"/>
      <c r="X40770" s="117"/>
      <c r="Y40770" s="117"/>
      <c r="Z40770" s="117"/>
      <c r="AA40770" s="117"/>
      <c r="AB40770" s="117"/>
      <c r="AC40770" s="117"/>
      <c r="AD40770" s="117"/>
      <c r="AE40770" s="117"/>
      <c r="AF40770" s="117"/>
    </row>
    <row r="40771" spans="4:32" x14ac:dyDescent="0.2">
      <c r="D40771" s="113"/>
      <c r="E40771" s="113"/>
      <c r="F40771" s="113"/>
      <c r="G40771" s="113"/>
      <c r="J40771" s="113"/>
      <c r="K40771" s="113"/>
      <c r="L40771" s="117"/>
      <c r="M40771" s="117"/>
      <c r="N40771" s="117"/>
      <c r="O40771" s="117"/>
      <c r="P40771" s="117"/>
      <c r="Q40771" s="117"/>
      <c r="R40771" s="117"/>
      <c r="S40771" s="117"/>
      <c r="T40771" s="117"/>
      <c r="U40771" s="117"/>
      <c r="V40771" s="117"/>
      <c r="W40771" s="117"/>
      <c r="X40771" s="117"/>
      <c r="Y40771" s="117"/>
      <c r="Z40771" s="117"/>
      <c r="AA40771" s="117"/>
      <c r="AB40771" s="117"/>
      <c r="AC40771" s="117"/>
      <c r="AD40771" s="117"/>
      <c r="AE40771" s="117"/>
      <c r="AF40771" s="117"/>
    </row>
    <row r="40772" spans="4:32" x14ac:dyDescent="0.2">
      <c r="D40772" s="113"/>
      <c r="E40772" s="113"/>
      <c r="F40772" s="113"/>
      <c r="G40772" s="113"/>
      <c r="J40772" s="113"/>
      <c r="K40772" s="113"/>
      <c r="L40772" s="117"/>
      <c r="M40772" s="117"/>
      <c r="N40772" s="117"/>
      <c r="O40772" s="117"/>
      <c r="P40772" s="117"/>
      <c r="Q40772" s="117"/>
      <c r="R40772" s="117"/>
      <c r="S40772" s="117"/>
      <c r="T40772" s="117"/>
      <c r="U40772" s="117"/>
      <c r="V40772" s="117"/>
      <c r="W40772" s="117"/>
      <c r="X40772" s="117"/>
      <c r="Y40772" s="117"/>
      <c r="Z40772" s="117"/>
      <c r="AA40772" s="117"/>
      <c r="AB40772" s="117"/>
      <c r="AC40772" s="117"/>
      <c r="AD40772" s="117"/>
      <c r="AE40772" s="117"/>
      <c r="AF40772" s="117"/>
    </row>
    <row r="40773" spans="4:32" x14ac:dyDescent="0.2">
      <c r="D40773" s="113"/>
      <c r="E40773" s="113"/>
      <c r="F40773" s="113"/>
      <c r="G40773" s="113"/>
      <c r="J40773" s="113"/>
      <c r="K40773" s="113"/>
      <c r="L40773" s="117"/>
      <c r="M40773" s="117"/>
      <c r="N40773" s="117"/>
      <c r="O40773" s="117"/>
      <c r="P40773" s="117"/>
      <c r="Q40773" s="117"/>
      <c r="R40773" s="117"/>
      <c r="S40773" s="117"/>
      <c r="T40773" s="117"/>
      <c r="U40773" s="117"/>
      <c r="V40773" s="117"/>
      <c r="W40773" s="117"/>
      <c r="X40773" s="117"/>
      <c r="Y40773" s="117"/>
      <c r="Z40773" s="117"/>
      <c r="AA40773" s="117"/>
      <c r="AB40773" s="117"/>
      <c r="AC40773" s="117"/>
      <c r="AD40773" s="117"/>
      <c r="AE40773" s="117"/>
      <c r="AF40773" s="117"/>
    </row>
    <row r="40774" spans="4:32" x14ac:dyDescent="0.2">
      <c r="D40774" s="113"/>
      <c r="E40774" s="113"/>
      <c r="F40774" s="113"/>
      <c r="G40774" s="113"/>
      <c r="J40774" s="113"/>
      <c r="K40774" s="113"/>
      <c r="L40774" s="117"/>
      <c r="M40774" s="117"/>
      <c r="N40774" s="117"/>
      <c r="O40774" s="117"/>
      <c r="P40774" s="117"/>
      <c r="Q40774" s="117"/>
      <c r="R40774" s="117"/>
      <c r="S40774" s="117"/>
      <c r="T40774" s="117"/>
      <c r="U40774" s="117"/>
      <c r="V40774" s="117"/>
      <c r="W40774" s="117"/>
      <c r="X40774" s="117"/>
      <c r="Y40774" s="117"/>
      <c r="Z40774" s="117"/>
      <c r="AA40774" s="117"/>
      <c r="AB40774" s="117"/>
      <c r="AC40774" s="117"/>
      <c r="AD40774" s="117"/>
      <c r="AE40774" s="117"/>
      <c r="AF40774" s="117"/>
    </row>
    <row r="40775" spans="4:32" x14ac:dyDescent="0.2">
      <c r="D40775" s="113"/>
      <c r="E40775" s="113"/>
      <c r="F40775" s="113"/>
      <c r="G40775" s="113"/>
      <c r="J40775" s="113"/>
      <c r="K40775" s="113"/>
      <c r="L40775" s="117"/>
      <c r="M40775" s="117"/>
      <c r="N40775" s="117"/>
      <c r="O40775" s="117"/>
      <c r="P40775" s="117"/>
      <c r="Q40775" s="117"/>
      <c r="R40775" s="117"/>
      <c r="S40775" s="117"/>
      <c r="T40775" s="117"/>
      <c r="U40775" s="117"/>
      <c r="V40775" s="117"/>
      <c r="W40775" s="117"/>
      <c r="X40775" s="117"/>
      <c r="Y40775" s="117"/>
      <c r="Z40775" s="117"/>
      <c r="AA40775" s="117"/>
      <c r="AB40775" s="117"/>
      <c r="AC40775" s="117"/>
      <c r="AD40775" s="117"/>
      <c r="AE40775" s="117"/>
      <c r="AF40775" s="117"/>
    </row>
    <row r="40776" spans="4:32" x14ac:dyDescent="0.2">
      <c r="D40776" s="113"/>
      <c r="E40776" s="113"/>
      <c r="F40776" s="113"/>
      <c r="G40776" s="113"/>
      <c r="J40776" s="113"/>
      <c r="K40776" s="113"/>
      <c r="L40776" s="117"/>
      <c r="M40776" s="117"/>
      <c r="N40776" s="117"/>
      <c r="O40776" s="117"/>
      <c r="P40776" s="117"/>
      <c r="Q40776" s="117"/>
      <c r="R40776" s="117"/>
      <c r="S40776" s="117"/>
      <c r="T40776" s="117"/>
      <c r="U40776" s="117"/>
      <c r="V40776" s="117"/>
      <c r="W40776" s="117"/>
      <c r="X40776" s="117"/>
      <c r="Y40776" s="117"/>
      <c r="Z40776" s="117"/>
      <c r="AA40776" s="117"/>
      <c r="AB40776" s="117"/>
      <c r="AC40776" s="117"/>
      <c r="AD40776" s="117"/>
      <c r="AE40776" s="117"/>
      <c r="AF40776" s="117"/>
    </row>
    <row r="40777" spans="4:32" x14ac:dyDescent="0.2">
      <c r="D40777" s="113"/>
      <c r="E40777" s="113"/>
      <c r="F40777" s="113"/>
      <c r="G40777" s="113"/>
      <c r="J40777" s="113"/>
      <c r="K40777" s="113"/>
      <c r="L40777" s="117"/>
      <c r="M40777" s="117"/>
      <c r="N40777" s="117"/>
      <c r="O40777" s="117"/>
      <c r="P40777" s="117"/>
      <c r="Q40777" s="117"/>
      <c r="R40777" s="117"/>
      <c r="S40777" s="117"/>
      <c r="T40777" s="117"/>
      <c r="U40777" s="117"/>
      <c r="V40777" s="117"/>
      <c r="W40777" s="117"/>
      <c r="X40777" s="117"/>
      <c r="Y40777" s="117"/>
      <c r="Z40777" s="117"/>
      <c r="AA40777" s="117"/>
      <c r="AB40777" s="117"/>
      <c r="AC40777" s="117"/>
      <c r="AD40777" s="117"/>
      <c r="AE40777" s="117"/>
      <c r="AF40777" s="117"/>
    </row>
    <row r="40778" spans="4:32" x14ac:dyDescent="0.2">
      <c r="D40778" s="113"/>
      <c r="E40778" s="113"/>
      <c r="F40778" s="113"/>
      <c r="G40778" s="113"/>
      <c r="J40778" s="113"/>
      <c r="K40778" s="113"/>
      <c r="L40778" s="117"/>
      <c r="M40778" s="117"/>
      <c r="N40778" s="117"/>
      <c r="O40778" s="117"/>
      <c r="P40778" s="117"/>
      <c r="Q40778" s="117"/>
      <c r="R40778" s="117"/>
      <c r="S40778" s="117"/>
      <c r="T40778" s="117"/>
      <c r="U40778" s="117"/>
      <c r="V40778" s="117"/>
      <c r="W40778" s="117"/>
      <c r="X40778" s="117"/>
      <c r="Y40778" s="117"/>
      <c r="Z40778" s="117"/>
      <c r="AA40778" s="117"/>
      <c r="AB40778" s="117"/>
      <c r="AC40778" s="117"/>
      <c r="AD40778" s="117"/>
      <c r="AE40778" s="117"/>
      <c r="AF40778" s="117"/>
    </row>
    <row r="40779" spans="4:32" x14ac:dyDescent="0.2">
      <c r="D40779" s="113"/>
      <c r="E40779" s="113"/>
      <c r="F40779" s="113"/>
      <c r="G40779" s="113"/>
      <c r="J40779" s="113"/>
      <c r="K40779" s="113"/>
      <c r="L40779" s="117"/>
      <c r="M40779" s="117"/>
      <c r="N40779" s="117"/>
      <c r="O40779" s="117"/>
      <c r="P40779" s="117"/>
      <c r="Q40779" s="117"/>
      <c r="R40779" s="117"/>
      <c r="S40779" s="117"/>
      <c r="T40779" s="117"/>
      <c r="U40779" s="117"/>
      <c r="V40779" s="117"/>
      <c r="W40779" s="117"/>
      <c r="X40779" s="117"/>
      <c r="Y40779" s="117"/>
      <c r="Z40779" s="117"/>
      <c r="AA40779" s="117"/>
      <c r="AB40779" s="117"/>
      <c r="AC40779" s="117"/>
      <c r="AD40779" s="117"/>
      <c r="AE40779" s="117"/>
      <c r="AF40779" s="117"/>
    </row>
    <row r="40780" spans="4:32" x14ac:dyDescent="0.2">
      <c r="D40780" s="113"/>
      <c r="E40780" s="113"/>
      <c r="F40780" s="113"/>
      <c r="G40780" s="113"/>
      <c r="J40780" s="113"/>
      <c r="K40780" s="113"/>
      <c r="L40780" s="117"/>
      <c r="M40780" s="117"/>
      <c r="N40780" s="117"/>
      <c r="O40780" s="117"/>
      <c r="P40780" s="117"/>
      <c r="Q40780" s="117"/>
      <c r="R40780" s="117"/>
      <c r="S40780" s="117"/>
      <c r="T40780" s="117"/>
      <c r="U40780" s="117"/>
      <c r="V40780" s="117"/>
      <c r="W40780" s="117"/>
      <c r="X40780" s="117"/>
      <c r="Y40780" s="117"/>
      <c r="Z40780" s="117"/>
      <c r="AA40780" s="117"/>
      <c r="AB40780" s="117"/>
      <c r="AC40780" s="117"/>
      <c r="AD40780" s="117"/>
      <c r="AE40780" s="117"/>
      <c r="AF40780" s="117"/>
    </row>
    <row r="40781" spans="4:32" x14ac:dyDescent="0.2">
      <c r="D40781" s="113"/>
      <c r="E40781" s="113"/>
      <c r="F40781" s="113"/>
      <c r="G40781" s="113"/>
      <c r="J40781" s="113"/>
      <c r="K40781" s="113"/>
      <c r="L40781" s="117"/>
      <c r="M40781" s="117"/>
      <c r="N40781" s="117"/>
      <c r="O40781" s="117"/>
      <c r="P40781" s="117"/>
      <c r="Q40781" s="117"/>
      <c r="R40781" s="117"/>
      <c r="S40781" s="117"/>
      <c r="T40781" s="117"/>
      <c r="U40781" s="117"/>
      <c r="V40781" s="117"/>
      <c r="W40781" s="117"/>
      <c r="X40781" s="117"/>
      <c r="Y40781" s="117"/>
      <c r="Z40781" s="117"/>
      <c r="AA40781" s="117"/>
      <c r="AB40781" s="117"/>
      <c r="AC40781" s="117"/>
      <c r="AD40781" s="117"/>
      <c r="AE40781" s="117"/>
      <c r="AF40781" s="117"/>
    </row>
    <row r="40782" spans="4:32" x14ac:dyDescent="0.2">
      <c r="D40782" s="113"/>
      <c r="E40782" s="113"/>
      <c r="F40782" s="113"/>
      <c r="G40782" s="113"/>
      <c r="J40782" s="113"/>
      <c r="K40782" s="113"/>
      <c r="L40782" s="117"/>
      <c r="M40782" s="117"/>
      <c r="N40782" s="117"/>
      <c r="O40782" s="117"/>
      <c r="P40782" s="117"/>
      <c r="Q40782" s="117"/>
      <c r="R40782" s="117"/>
      <c r="S40782" s="117"/>
      <c r="T40782" s="117"/>
      <c r="U40782" s="117"/>
      <c r="V40782" s="117"/>
      <c r="W40782" s="117"/>
      <c r="X40782" s="117"/>
      <c r="Y40782" s="117"/>
      <c r="Z40782" s="117"/>
      <c r="AA40782" s="117"/>
      <c r="AB40782" s="117"/>
      <c r="AC40782" s="117"/>
      <c r="AD40782" s="117"/>
      <c r="AE40782" s="117"/>
      <c r="AF40782" s="117"/>
    </row>
    <row r="40783" spans="4:32" x14ac:dyDescent="0.2">
      <c r="D40783" s="113"/>
      <c r="E40783" s="113"/>
      <c r="F40783" s="113"/>
      <c r="G40783" s="113"/>
      <c r="J40783" s="113"/>
      <c r="K40783" s="113"/>
      <c r="L40783" s="117"/>
      <c r="M40783" s="117"/>
      <c r="N40783" s="117"/>
      <c r="O40783" s="117"/>
      <c r="P40783" s="117"/>
      <c r="Q40783" s="117"/>
      <c r="R40783" s="117"/>
      <c r="S40783" s="117"/>
      <c r="T40783" s="117"/>
      <c r="U40783" s="117"/>
      <c r="V40783" s="117"/>
      <c r="W40783" s="117"/>
      <c r="X40783" s="117"/>
      <c r="Y40783" s="117"/>
      <c r="Z40783" s="117"/>
      <c r="AA40783" s="117"/>
      <c r="AB40783" s="117"/>
      <c r="AC40783" s="117"/>
      <c r="AD40783" s="117"/>
      <c r="AE40783" s="117"/>
      <c r="AF40783" s="117"/>
    </row>
    <row r="40784" spans="4:32" x14ac:dyDescent="0.2">
      <c r="D40784" s="113"/>
      <c r="E40784" s="113"/>
      <c r="F40784" s="113"/>
      <c r="G40784" s="113"/>
      <c r="J40784" s="113"/>
      <c r="K40784" s="113"/>
      <c r="L40784" s="117"/>
      <c r="M40784" s="117"/>
      <c r="N40784" s="117"/>
      <c r="O40784" s="117"/>
      <c r="P40784" s="117"/>
      <c r="Q40784" s="117"/>
      <c r="R40784" s="117"/>
      <c r="S40784" s="117"/>
      <c r="T40784" s="117"/>
      <c r="U40784" s="117"/>
      <c r="V40784" s="117"/>
      <c r="W40784" s="117"/>
      <c r="X40784" s="117"/>
      <c r="Y40784" s="117"/>
      <c r="Z40784" s="117"/>
      <c r="AA40784" s="117"/>
      <c r="AB40784" s="117"/>
      <c r="AC40784" s="117"/>
      <c r="AD40784" s="117"/>
      <c r="AE40784" s="117"/>
      <c r="AF40784" s="117"/>
    </row>
    <row r="40785" spans="4:32" x14ac:dyDescent="0.2">
      <c r="D40785" s="113"/>
      <c r="E40785" s="113"/>
      <c r="F40785" s="113"/>
      <c r="G40785" s="113"/>
      <c r="J40785" s="113"/>
      <c r="K40785" s="113"/>
      <c r="L40785" s="117"/>
      <c r="M40785" s="117"/>
      <c r="N40785" s="117"/>
      <c r="O40785" s="117"/>
      <c r="P40785" s="117"/>
      <c r="Q40785" s="117"/>
      <c r="R40785" s="117"/>
      <c r="S40785" s="117"/>
      <c r="T40785" s="117"/>
      <c r="U40785" s="117"/>
      <c r="V40785" s="117"/>
      <c r="W40785" s="117"/>
      <c r="X40785" s="117"/>
      <c r="Y40785" s="117"/>
      <c r="Z40785" s="117"/>
      <c r="AA40785" s="117"/>
      <c r="AB40785" s="117"/>
      <c r="AC40785" s="117"/>
      <c r="AD40785" s="117"/>
      <c r="AE40785" s="117"/>
      <c r="AF40785" s="117"/>
    </row>
    <row r="40786" spans="4:32" x14ac:dyDescent="0.2">
      <c r="D40786" s="113"/>
      <c r="E40786" s="113"/>
      <c r="F40786" s="113"/>
      <c r="G40786" s="113"/>
      <c r="J40786" s="113"/>
      <c r="K40786" s="113"/>
      <c r="L40786" s="117"/>
      <c r="M40786" s="117"/>
      <c r="N40786" s="117"/>
      <c r="O40786" s="117"/>
      <c r="P40786" s="117"/>
      <c r="Q40786" s="117"/>
      <c r="R40786" s="117"/>
      <c r="S40786" s="117"/>
      <c r="T40786" s="117"/>
      <c r="U40786" s="117"/>
      <c r="V40786" s="117"/>
      <c r="W40786" s="117"/>
      <c r="X40786" s="117"/>
      <c r="Y40786" s="117"/>
      <c r="Z40786" s="117"/>
      <c r="AA40786" s="117"/>
      <c r="AB40786" s="117"/>
      <c r="AC40786" s="117"/>
      <c r="AD40786" s="117"/>
      <c r="AE40786" s="117"/>
      <c r="AF40786" s="117"/>
    </row>
    <row r="40787" spans="4:32" x14ac:dyDescent="0.2">
      <c r="D40787" s="113"/>
      <c r="E40787" s="113"/>
      <c r="F40787" s="113"/>
      <c r="G40787" s="113"/>
      <c r="J40787" s="113"/>
      <c r="K40787" s="113"/>
      <c r="L40787" s="117"/>
      <c r="M40787" s="117"/>
      <c r="N40787" s="117"/>
      <c r="O40787" s="117"/>
      <c r="P40787" s="117"/>
      <c r="Q40787" s="117"/>
      <c r="R40787" s="117"/>
      <c r="S40787" s="117"/>
      <c r="T40787" s="117"/>
      <c r="U40787" s="117"/>
      <c r="V40787" s="117"/>
      <c r="W40787" s="117"/>
      <c r="X40787" s="117"/>
      <c r="Y40787" s="117"/>
      <c r="Z40787" s="117"/>
      <c r="AA40787" s="117"/>
      <c r="AB40787" s="117"/>
      <c r="AC40787" s="117"/>
      <c r="AD40787" s="117"/>
      <c r="AE40787" s="117"/>
      <c r="AF40787" s="117"/>
    </row>
    <row r="40788" spans="4:32" x14ac:dyDescent="0.2">
      <c r="D40788" s="113"/>
      <c r="E40788" s="113"/>
      <c r="F40788" s="113"/>
      <c r="G40788" s="113"/>
      <c r="J40788" s="113"/>
      <c r="K40788" s="113"/>
      <c r="L40788" s="117"/>
      <c r="M40788" s="117"/>
      <c r="N40788" s="117"/>
      <c r="O40788" s="117"/>
      <c r="P40788" s="117"/>
      <c r="Q40788" s="117"/>
      <c r="R40788" s="117"/>
      <c r="S40788" s="117"/>
      <c r="T40788" s="117"/>
      <c r="U40788" s="117"/>
      <c r="V40788" s="117"/>
      <c r="W40788" s="117"/>
      <c r="X40788" s="117"/>
      <c r="Y40788" s="117"/>
      <c r="Z40788" s="117"/>
      <c r="AA40788" s="117"/>
      <c r="AB40788" s="117"/>
      <c r="AC40788" s="117"/>
      <c r="AD40788" s="117"/>
      <c r="AE40788" s="117"/>
      <c r="AF40788" s="117"/>
    </row>
    <row r="40789" spans="4:32" x14ac:dyDescent="0.2">
      <c r="D40789" s="113"/>
      <c r="E40789" s="113"/>
      <c r="F40789" s="113"/>
      <c r="G40789" s="113"/>
      <c r="J40789" s="113"/>
      <c r="K40789" s="113"/>
      <c r="L40789" s="117"/>
      <c r="M40789" s="117"/>
      <c r="N40789" s="117"/>
      <c r="O40789" s="117"/>
      <c r="P40789" s="117"/>
      <c r="Q40789" s="117"/>
      <c r="R40789" s="117"/>
      <c r="S40789" s="117"/>
      <c r="T40789" s="117"/>
      <c r="U40789" s="117"/>
      <c r="V40789" s="117"/>
      <c r="W40789" s="117"/>
      <c r="X40789" s="117"/>
      <c r="Y40789" s="117"/>
      <c r="Z40789" s="117"/>
      <c r="AA40789" s="117"/>
      <c r="AB40789" s="117"/>
      <c r="AC40789" s="117"/>
      <c r="AD40789" s="117"/>
      <c r="AE40789" s="117"/>
      <c r="AF40789" s="117"/>
    </row>
    <row r="40790" spans="4:32" x14ac:dyDescent="0.2">
      <c r="D40790" s="113"/>
      <c r="E40790" s="113"/>
      <c r="F40790" s="113"/>
      <c r="G40790" s="113"/>
      <c r="J40790" s="113"/>
      <c r="K40790" s="113"/>
      <c r="L40790" s="117"/>
      <c r="M40790" s="117"/>
      <c r="N40790" s="117"/>
      <c r="O40790" s="117"/>
      <c r="P40790" s="117"/>
      <c r="Q40790" s="117"/>
      <c r="R40790" s="117"/>
      <c r="S40790" s="117"/>
      <c r="T40790" s="117"/>
      <c r="U40790" s="117"/>
      <c r="V40790" s="117"/>
      <c r="W40790" s="117"/>
      <c r="X40790" s="117"/>
      <c r="Y40790" s="117"/>
      <c r="Z40790" s="117"/>
      <c r="AA40790" s="117"/>
      <c r="AB40790" s="117"/>
      <c r="AC40790" s="117"/>
      <c r="AD40790" s="117"/>
      <c r="AE40790" s="117"/>
      <c r="AF40790" s="117"/>
    </row>
    <row r="40791" spans="4:32" x14ac:dyDescent="0.2">
      <c r="D40791" s="113"/>
      <c r="E40791" s="113"/>
      <c r="F40791" s="113"/>
      <c r="G40791" s="113"/>
      <c r="J40791" s="113"/>
      <c r="K40791" s="113"/>
      <c r="L40791" s="117"/>
      <c r="M40791" s="117"/>
      <c r="N40791" s="117"/>
      <c r="O40791" s="117"/>
      <c r="P40791" s="117"/>
      <c r="Q40791" s="117"/>
      <c r="R40791" s="117"/>
      <c r="S40791" s="117"/>
      <c r="T40791" s="117"/>
      <c r="U40791" s="117"/>
      <c r="V40791" s="117"/>
      <c r="W40791" s="117"/>
      <c r="X40791" s="117"/>
      <c r="Y40791" s="117"/>
      <c r="Z40791" s="117"/>
      <c r="AA40791" s="117"/>
      <c r="AB40791" s="117"/>
      <c r="AC40791" s="117"/>
      <c r="AD40791" s="117"/>
      <c r="AE40791" s="117"/>
      <c r="AF40791" s="117"/>
    </row>
    <row r="40792" spans="4:32" x14ac:dyDescent="0.2">
      <c r="D40792" s="113"/>
      <c r="E40792" s="113"/>
      <c r="F40792" s="113"/>
      <c r="G40792" s="113"/>
      <c r="J40792" s="113"/>
      <c r="K40792" s="113"/>
      <c r="L40792" s="117"/>
      <c r="M40792" s="117"/>
      <c r="N40792" s="117"/>
      <c r="O40792" s="117"/>
      <c r="P40792" s="117"/>
      <c r="Q40792" s="117"/>
      <c r="R40792" s="117"/>
      <c r="S40792" s="117"/>
      <c r="T40792" s="117"/>
      <c r="U40792" s="117"/>
      <c r="V40792" s="117"/>
      <c r="W40792" s="117"/>
      <c r="X40792" s="117"/>
      <c r="Y40792" s="117"/>
      <c r="Z40792" s="117"/>
      <c r="AA40792" s="117"/>
      <c r="AB40792" s="117"/>
      <c r="AC40792" s="117"/>
      <c r="AD40792" s="117"/>
      <c r="AE40792" s="117"/>
      <c r="AF40792" s="117"/>
    </row>
    <row r="40793" spans="4:32" x14ac:dyDescent="0.2">
      <c r="D40793" s="113"/>
      <c r="E40793" s="113"/>
      <c r="F40793" s="113"/>
      <c r="G40793" s="113"/>
      <c r="J40793" s="113"/>
      <c r="K40793" s="113"/>
      <c r="L40793" s="117"/>
      <c r="M40793" s="117"/>
      <c r="N40793" s="117"/>
      <c r="O40793" s="117"/>
      <c r="P40793" s="117"/>
      <c r="Q40793" s="117"/>
      <c r="R40793" s="117"/>
      <c r="S40793" s="117"/>
      <c r="T40793" s="117"/>
      <c r="U40793" s="117"/>
      <c r="V40793" s="117"/>
      <c r="W40793" s="117"/>
      <c r="X40793" s="117"/>
      <c r="Y40793" s="117"/>
      <c r="Z40793" s="117"/>
      <c r="AA40793" s="117"/>
      <c r="AB40793" s="117"/>
      <c r="AC40793" s="117"/>
      <c r="AD40793" s="117"/>
      <c r="AE40793" s="117"/>
      <c r="AF40793" s="117"/>
    </row>
    <row r="40794" spans="4:32" x14ac:dyDescent="0.2">
      <c r="D40794" s="113"/>
      <c r="E40794" s="113"/>
      <c r="F40794" s="113"/>
      <c r="G40794" s="113"/>
      <c r="J40794" s="113"/>
      <c r="K40794" s="113"/>
      <c r="L40794" s="117"/>
      <c r="M40794" s="117"/>
      <c r="N40794" s="117"/>
      <c r="O40794" s="117"/>
      <c r="P40794" s="117"/>
      <c r="Q40794" s="117"/>
      <c r="R40794" s="117"/>
      <c r="S40794" s="117"/>
      <c r="T40794" s="117"/>
      <c r="U40794" s="117"/>
      <c r="V40794" s="117"/>
      <c r="W40794" s="117"/>
      <c r="X40794" s="117"/>
      <c r="Y40794" s="117"/>
      <c r="Z40794" s="117"/>
      <c r="AA40794" s="117"/>
      <c r="AB40794" s="117"/>
      <c r="AC40794" s="117"/>
      <c r="AD40794" s="117"/>
      <c r="AE40794" s="117"/>
      <c r="AF40794" s="117"/>
    </row>
    <row r="40795" spans="4:32" x14ac:dyDescent="0.2">
      <c r="D40795" s="113"/>
      <c r="E40795" s="113"/>
      <c r="F40795" s="113"/>
      <c r="G40795" s="113"/>
      <c r="J40795" s="113"/>
      <c r="K40795" s="113"/>
      <c r="L40795" s="117"/>
      <c r="M40795" s="117"/>
      <c r="N40795" s="117"/>
      <c r="O40795" s="117"/>
      <c r="P40795" s="117"/>
      <c r="Q40795" s="117"/>
      <c r="R40795" s="117"/>
      <c r="S40795" s="117"/>
      <c r="T40795" s="117"/>
      <c r="U40795" s="117"/>
      <c r="V40795" s="117"/>
      <c r="W40795" s="117"/>
      <c r="X40795" s="117"/>
      <c r="Y40795" s="117"/>
      <c r="Z40795" s="117"/>
      <c r="AA40795" s="117"/>
      <c r="AB40795" s="117"/>
      <c r="AC40795" s="117"/>
      <c r="AD40795" s="117"/>
      <c r="AE40795" s="117"/>
      <c r="AF40795" s="117"/>
    </row>
    <row r="40796" spans="4:32" x14ac:dyDescent="0.2">
      <c r="D40796" s="113"/>
      <c r="E40796" s="113"/>
      <c r="F40796" s="113"/>
      <c r="G40796" s="113"/>
      <c r="J40796" s="113"/>
      <c r="K40796" s="113"/>
      <c r="L40796" s="117"/>
      <c r="M40796" s="117"/>
      <c r="N40796" s="117"/>
      <c r="O40796" s="117"/>
      <c r="P40796" s="117"/>
      <c r="Q40796" s="117"/>
      <c r="R40796" s="117"/>
      <c r="S40796" s="117"/>
      <c r="T40796" s="117"/>
      <c r="U40796" s="117"/>
      <c r="V40796" s="117"/>
      <c r="W40796" s="117"/>
      <c r="X40796" s="117"/>
      <c r="Y40796" s="117"/>
      <c r="Z40796" s="117"/>
      <c r="AA40796" s="117"/>
      <c r="AB40796" s="117"/>
      <c r="AC40796" s="117"/>
      <c r="AD40796" s="117"/>
      <c r="AE40796" s="117"/>
      <c r="AF40796" s="117"/>
    </row>
    <row r="40797" spans="4:32" x14ac:dyDescent="0.2">
      <c r="D40797" s="113"/>
      <c r="E40797" s="113"/>
      <c r="F40797" s="113"/>
      <c r="G40797" s="113"/>
      <c r="J40797" s="113"/>
      <c r="K40797" s="113"/>
      <c r="L40797" s="117"/>
      <c r="M40797" s="117"/>
      <c r="N40797" s="117"/>
      <c r="O40797" s="117"/>
      <c r="P40797" s="117"/>
      <c r="Q40797" s="117"/>
      <c r="R40797" s="117"/>
      <c r="S40797" s="117"/>
      <c r="T40797" s="117"/>
      <c r="U40797" s="117"/>
      <c r="V40797" s="117"/>
      <c r="W40797" s="117"/>
      <c r="X40797" s="117"/>
      <c r="Y40797" s="117"/>
      <c r="Z40797" s="117"/>
      <c r="AA40797" s="117"/>
      <c r="AB40797" s="117"/>
      <c r="AC40797" s="117"/>
      <c r="AD40797" s="117"/>
      <c r="AE40797" s="117"/>
      <c r="AF40797" s="117"/>
    </row>
    <row r="40798" spans="4:32" x14ac:dyDescent="0.2">
      <c r="D40798" s="113"/>
      <c r="E40798" s="113"/>
      <c r="F40798" s="113"/>
      <c r="G40798" s="113"/>
      <c r="J40798" s="113"/>
      <c r="K40798" s="113"/>
      <c r="L40798" s="117"/>
      <c r="M40798" s="117"/>
      <c r="N40798" s="117"/>
      <c r="O40798" s="117"/>
      <c r="P40798" s="117"/>
      <c r="Q40798" s="117"/>
      <c r="R40798" s="117"/>
      <c r="S40798" s="117"/>
      <c r="T40798" s="117"/>
      <c r="U40798" s="117"/>
      <c r="V40798" s="117"/>
      <c r="W40798" s="117"/>
      <c r="X40798" s="117"/>
      <c r="Y40798" s="117"/>
      <c r="Z40798" s="117"/>
      <c r="AA40798" s="117"/>
      <c r="AB40798" s="117"/>
      <c r="AC40798" s="117"/>
      <c r="AD40798" s="117"/>
      <c r="AE40798" s="117"/>
      <c r="AF40798" s="117"/>
    </row>
    <row r="40799" spans="4:32" x14ac:dyDescent="0.2">
      <c r="D40799" s="113"/>
      <c r="E40799" s="113"/>
      <c r="F40799" s="113"/>
      <c r="G40799" s="113"/>
      <c r="J40799" s="113"/>
      <c r="K40799" s="113"/>
      <c r="L40799" s="117"/>
      <c r="M40799" s="117"/>
      <c r="N40799" s="117"/>
      <c r="O40799" s="117"/>
      <c r="P40799" s="117"/>
      <c r="Q40799" s="117"/>
      <c r="R40799" s="117"/>
      <c r="S40799" s="117"/>
      <c r="T40799" s="117"/>
      <c r="U40799" s="117"/>
      <c r="V40799" s="117"/>
      <c r="W40799" s="117"/>
      <c r="X40799" s="117"/>
      <c r="Y40799" s="117"/>
      <c r="Z40799" s="117"/>
      <c r="AA40799" s="117"/>
      <c r="AB40799" s="117"/>
      <c r="AC40799" s="117"/>
      <c r="AD40799" s="117"/>
      <c r="AE40799" s="117"/>
      <c r="AF40799" s="117"/>
    </row>
    <row r="40800" spans="4:32" x14ac:dyDescent="0.2">
      <c r="D40800" s="113"/>
      <c r="E40800" s="113"/>
      <c r="F40800" s="113"/>
      <c r="G40800" s="113"/>
      <c r="J40800" s="113"/>
      <c r="K40800" s="113"/>
      <c r="L40800" s="117"/>
      <c r="M40800" s="117"/>
      <c r="N40800" s="117"/>
      <c r="O40800" s="117"/>
      <c r="P40800" s="117"/>
      <c r="Q40800" s="117"/>
      <c r="R40800" s="117"/>
      <c r="S40800" s="117"/>
      <c r="T40800" s="117"/>
      <c r="U40800" s="117"/>
      <c r="V40800" s="117"/>
      <c r="W40800" s="117"/>
      <c r="X40800" s="117"/>
      <c r="Y40800" s="117"/>
      <c r="Z40800" s="117"/>
      <c r="AA40800" s="117"/>
      <c r="AB40800" s="117"/>
      <c r="AC40800" s="117"/>
      <c r="AD40800" s="117"/>
      <c r="AE40800" s="117"/>
      <c r="AF40800" s="117"/>
    </row>
    <row r="40801" spans="4:32" x14ac:dyDescent="0.2">
      <c r="D40801" s="113"/>
      <c r="E40801" s="113"/>
      <c r="F40801" s="113"/>
      <c r="G40801" s="113"/>
      <c r="J40801" s="113"/>
      <c r="K40801" s="113"/>
      <c r="L40801" s="117"/>
      <c r="M40801" s="117"/>
      <c r="N40801" s="117"/>
      <c r="O40801" s="117"/>
      <c r="P40801" s="117"/>
      <c r="Q40801" s="117"/>
      <c r="R40801" s="117"/>
      <c r="S40801" s="117"/>
      <c r="T40801" s="117"/>
      <c r="U40801" s="117"/>
      <c r="V40801" s="117"/>
      <c r="W40801" s="117"/>
      <c r="X40801" s="117"/>
      <c r="Y40801" s="117"/>
      <c r="Z40801" s="117"/>
      <c r="AA40801" s="117"/>
      <c r="AB40801" s="117"/>
      <c r="AC40801" s="117"/>
      <c r="AD40801" s="117"/>
      <c r="AE40801" s="117"/>
      <c r="AF40801" s="117"/>
    </row>
    <row r="40802" spans="4:32" x14ac:dyDescent="0.2">
      <c r="D40802" s="113"/>
      <c r="E40802" s="113"/>
      <c r="F40802" s="113"/>
      <c r="G40802" s="113"/>
      <c r="J40802" s="113"/>
      <c r="K40802" s="113"/>
      <c r="L40802" s="117"/>
      <c r="M40802" s="117"/>
      <c r="N40802" s="117"/>
      <c r="O40802" s="117"/>
      <c r="P40802" s="117"/>
      <c r="Q40802" s="117"/>
      <c r="R40802" s="117"/>
      <c r="S40802" s="117"/>
      <c r="T40802" s="117"/>
      <c r="U40802" s="117"/>
      <c r="V40802" s="117"/>
      <c r="W40802" s="117"/>
      <c r="X40802" s="117"/>
      <c r="Y40802" s="117"/>
      <c r="Z40802" s="117"/>
      <c r="AA40802" s="117"/>
      <c r="AB40802" s="117"/>
      <c r="AC40802" s="117"/>
      <c r="AD40802" s="117"/>
      <c r="AE40802" s="117"/>
      <c r="AF40802" s="117"/>
    </row>
    <row r="40803" spans="4:32" x14ac:dyDescent="0.2">
      <c r="D40803" s="113"/>
      <c r="E40803" s="113"/>
      <c r="F40803" s="113"/>
      <c r="G40803" s="113"/>
      <c r="J40803" s="113"/>
      <c r="K40803" s="113"/>
      <c r="L40803" s="117"/>
      <c r="M40803" s="117"/>
      <c r="N40803" s="117"/>
      <c r="O40803" s="117"/>
      <c r="P40803" s="117"/>
      <c r="Q40803" s="117"/>
      <c r="R40803" s="117"/>
      <c r="S40803" s="117"/>
      <c r="T40803" s="117"/>
      <c r="U40803" s="117"/>
      <c r="V40803" s="117"/>
      <c r="W40803" s="117"/>
      <c r="X40803" s="117"/>
      <c r="Y40803" s="117"/>
      <c r="Z40803" s="117"/>
      <c r="AA40803" s="117"/>
      <c r="AB40803" s="117"/>
      <c r="AC40803" s="117"/>
      <c r="AD40803" s="117"/>
      <c r="AE40803" s="117"/>
      <c r="AF40803" s="117"/>
    </row>
    <row r="40804" spans="4:32" x14ac:dyDescent="0.2">
      <c r="D40804" s="113"/>
      <c r="E40804" s="113"/>
      <c r="F40804" s="113"/>
      <c r="G40804" s="113"/>
      <c r="J40804" s="113"/>
      <c r="K40804" s="113"/>
      <c r="L40804" s="117"/>
      <c r="M40804" s="117"/>
      <c r="N40804" s="117"/>
      <c r="O40804" s="117"/>
      <c r="P40804" s="117"/>
      <c r="Q40804" s="117"/>
      <c r="R40804" s="117"/>
      <c r="S40804" s="117"/>
      <c r="T40804" s="117"/>
      <c r="U40804" s="117"/>
      <c r="V40804" s="117"/>
      <c r="W40804" s="117"/>
      <c r="X40804" s="117"/>
      <c r="Y40804" s="117"/>
      <c r="Z40804" s="117"/>
      <c r="AA40804" s="117"/>
      <c r="AB40804" s="117"/>
      <c r="AC40804" s="117"/>
      <c r="AD40804" s="117"/>
      <c r="AE40804" s="117"/>
      <c r="AF40804" s="117"/>
    </row>
    <row r="40805" spans="4:32" x14ac:dyDescent="0.2">
      <c r="D40805" s="113"/>
      <c r="E40805" s="113"/>
      <c r="F40805" s="113"/>
      <c r="G40805" s="113"/>
      <c r="J40805" s="113"/>
      <c r="K40805" s="113"/>
      <c r="L40805" s="117"/>
      <c r="M40805" s="117"/>
      <c r="N40805" s="117"/>
      <c r="O40805" s="117"/>
      <c r="P40805" s="117"/>
      <c r="Q40805" s="117"/>
      <c r="R40805" s="117"/>
      <c r="S40805" s="117"/>
      <c r="T40805" s="117"/>
      <c r="U40805" s="117"/>
      <c r="V40805" s="117"/>
      <c r="W40805" s="117"/>
      <c r="X40805" s="117"/>
      <c r="Y40805" s="117"/>
      <c r="Z40805" s="117"/>
      <c r="AA40805" s="117"/>
      <c r="AB40805" s="117"/>
      <c r="AC40805" s="117"/>
      <c r="AD40805" s="117"/>
      <c r="AE40805" s="117"/>
      <c r="AF40805" s="117"/>
    </row>
    <row r="40806" spans="4:32" x14ac:dyDescent="0.2">
      <c r="D40806" s="113"/>
      <c r="E40806" s="113"/>
      <c r="F40806" s="113"/>
      <c r="G40806" s="113"/>
      <c r="J40806" s="113"/>
      <c r="K40806" s="113"/>
      <c r="L40806" s="117"/>
      <c r="M40806" s="117"/>
      <c r="N40806" s="117"/>
      <c r="O40806" s="117"/>
      <c r="P40806" s="117"/>
      <c r="Q40806" s="117"/>
      <c r="R40806" s="117"/>
      <c r="S40806" s="117"/>
      <c r="T40806" s="117"/>
      <c r="U40806" s="117"/>
      <c r="V40806" s="117"/>
      <c r="W40806" s="117"/>
      <c r="X40806" s="117"/>
      <c r="Y40806" s="117"/>
      <c r="Z40806" s="117"/>
      <c r="AA40806" s="117"/>
      <c r="AB40806" s="117"/>
      <c r="AC40806" s="117"/>
      <c r="AD40806" s="117"/>
      <c r="AE40806" s="117"/>
      <c r="AF40806" s="117"/>
    </row>
    <row r="40807" spans="4:32" x14ac:dyDescent="0.2">
      <c r="D40807" s="113"/>
      <c r="E40807" s="113"/>
      <c r="F40807" s="113"/>
      <c r="G40807" s="113"/>
      <c r="J40807" s="113"/>
      <c r="K40807" s="113"/>
      <c r="L40807" s="117"/>
      <c r="M40807" s="117"/>
      <c r="N40807" s="117"/>
      <c r="O40807" s="117"/>
      <c r="P40807" s="117"/>
      <c r="Q40807" s="117"/>
      <c r="R40807" s="117"/>
      <c r="S40807" s="117"/>
      <c r="T40807" s="117"/>
      <c r="U40807" s="117"/>
      <c r="V40807" s="117"/>
      <c r="W40807" s="117"/>
      <c r="X40807" s="117"/>
      <c r="Y40807" s="117"/>
      <c r="Z40807" s="117"/>
      <c r="AA40807" s="117"/>
      <c r="AB40807" s="117"/>
      <c r="AC40807" s="117"/>
      <c r="AD40807" s="117"/>
      <c r="AE40807" s="117"/>
      <c r="AF40807" s="117"/>
    </row>
    <row r="40808" spans="4:32" x14ac:dyDescent="0.2">
      <c r="D40808" s="113"/>
      <c r="E40808" s="113"/>
      <c r="F40808" s="113"/>
      <c r="G40808" s="113"/>
      <c r="J40808" s="113"/>
      <c r="K40808" s="113"/>
      <c r="L40808" s="117"/>
      <c r="M40808" s="117"/>
      <c r="N40808" s="117"/>
      <c r="O40808" s="117"/>
      <c r="P40808" s="117"/>
      <c r="Q40808" s="117"/>
      <c r="R40808" s="117"/>
      <c r="S40808" s="117"/>
      <c r="T40808" s="117"/>
      <c r="U40808" s="117"/>
      <c r="V40808" s="117"/>
      <c r="W40808" s="117"/>
      <c r="X40808" s="117"/>
      <c r="Y40808" s="117"/>
      <c r="Z40808" s="117"/>
      <c r="AA40808" s="117"/>
      <c r="AB40808" s="117"/>
      <c r="AC40808" s="117"/>
      <c r="AD40808" s="117"/>
      <c r="AE40808" s="117"/>
      <c r="AF40808" s="117"/>
    </row>
    <row r="40809" spans="4:32" x14ac:dyDescent="0.2">
      <c r="D40809" s="113"/>
      <c r="E40809" s="113"/>
      <c r="F40809" s="113"/>
      <c r="G40809" s="113"/>
      <c r="J40809" s="113"/>
      <c r="K40809" s="113"/>
      <c r="L40809" s="117"/>
      <c r="M40809" s="117"/>
      <c r="N40809" s="117"/>
      <c r="O40809" s="117"/>
      <c r="P40809" s="117"/>
      <c r="Q40809" s="117"/>
      <c r="R40809" s="117"/>
      <c r="S40809" s="117"/>
      <c r="T40809" s="117"/>
      <c r="U40809" s="117"/>
      <c r="V40809" s="117"/>
      <c r="W40809" s="117"/>
      <c r="X40809" s="117"/>
      <c r="Y40809" s="117"/>
      <c r="Z40809" s="117"/>
      <c r="AA40809" s="117"/>
      <c r="AB40809" s="117"/>
      <c r="AC40809" s="117"/>
      <c r="AD40809" s="117"/>
      <c r="AE40809" s="117"/>
      <c r="AF40809" s="117"/>
    </row>
    <row r="40810" spans="4:32" x14ac:dyDescent="0.2">
      <c r="D40810" s="113"/>
      <c r="E40810" s="113"/>
      <c r="F40810" s="113"/>
      <c r="G40810" s="113"/>
      <c r="J40810" s="113"/>
      <c r="K40810" s="113"/>
      <c r="L40810" s="117"/>
      <c r="M40810" s="117"/>
      <c r="N40810" s="117"/>
      <c r="O40810" s="117"/>
      <c r="P40810" s="117"/>
      <c r="Q40810" s="117"/>
      <c r="R40810" s="117"/>
      <c r="S40810" s="117"/>
      <c r="T40810" s="117"/>
      <c r="U40810" s="117"/>
      <c r="V40810" s="117"/>
      <c r="W40810" s="117"/>
      <c r="X40810" s="117"/>
      <c r="Y40810" s="117"/>
      <c r="Z40810" s="117"/>
      <c r="AA40810" s="117"/>
      <c r="AB40810" s="117"/>
      <c r="AC40810" s="117"/>
      <c r="AD40810" s="117"/>
      <c r="AE40810" s="117"/>
      <c r="AF40810" s="117"/>
    </row>
    <row r="40811" spans="4:32" x14ac:dyDescent="0.2">
      <c r="D40811" s="113"/>
      <c r="E40811" s="113"/>
      <c r="F40811" s="113"/>
      <c r="G40811" s="113"/>
      <c r="J40811" s="113"/>
      <c r="K40811" s="113"/>
      <c r="L40811" s="117"/>
      <c r="M40811" s="117"/>
      <c r="N40811" s="117"/>
      <c r="O40811" s="117"/>
      <c r="P40811" s="117"/>
      <c r="Q40811" s="117"/>
      <c r="R40811" s="117"/>
      <c r="S40811" s="117"/>
      <c r="T40811" s="117"/>
      <c r="U40811" s="117"/>
      <c r="V40811" s="117"/>
      <c r="W40811" s="117"/>
      <c r="X40811" s="117"/>
      <c r="Y40811" s="117"/>
      <c r="Z40811" s="117"/>
      <c r="AA40811" s="117"/>
      <c r="AB40811" s="117"/>
      <c r="AC40811" s="117"/>
      <c r="AD40811" s="117"/>
      <c r="AE40811" s="117"/>
      <c r="AF40811" s="117"/>
    </row>
    <row r="40812" spans="4:32" x14ac:dyDescent="0.2">
      <c r="D40812" s="113"/>
      <c r="E40812" s="113"/>
      <c r="F40812" s="113"/>
      <c r="G40812" s="113"/>
      <c r="J40812" s="113"/>
      <c r="K40812" s="113"/>
      <c r="L40812" s="117"/>
      <c r="M40812" s="117"/>
      <c r="N40812" s="117"/>
      <c r="O40812" s="117"/>
      <c r="P40812" s="117"/>
      <c r="Q40812" s="117"/>
      <c r="R40812" s="117"/>
      <c r="S40812" s="117"/>
      <c r="T40812" s="117"/>
      <c r="U40812" s="117"/>
      <c r="V40812" s="117"/>
      <c r="W40812" s="117"/>
      <c r="X40812" s="117"/>
      <c r="Y40812" s="117"/>
      <c r="Z40812" s="117"/>
      <c r="AA40812" s="117"/>
      <c r="AB40812" s="117"/>
      <c r="AC40812" s="117"/>
      <c r="AD40812" s="117"/>
      <c r="AE40812" s="117"/>
      <c r="AF40812" s="117"/>
    </row>
    <row r="40813" spans="4:32" x14ac:dyDescent="0.2">
      <c r="D40813" s="113"/>
      <c r="E40813" s="113"/>
      <c r="F40813" s="113"/>
      <c r="G40813" s="113"/>
      <c r="J40813" s="113"/>
      <c r="K40813" s="113"/>
      <c r="L40813" s="117"/>
      <c r="M40813" s="117"/>
      <c r="N40813" s="117"/>
      <c r="O40813" s="117"/>
      <c r="P40813" s="117"/>
      <c r="Q40813" s="117"/>
      <c r="R40813" s="117"/>
      <c r="S40813" s="117"/>
      <c r="T40813" s="117"/>
      <c r="U40813" s="117"/>
      <c r="V40813" s="117"/>
      <c r="W40813" s="117"/>
      <c r="X40813" s="117"/>
      <c r="Y40813" s="117"/>
      <c r="Z40813" s="117"/>
      <c r="AA40813" s="117"/>
      <c r="AB40813" s="117"/>
      <c r="AC40813" s="117"/>
      <c r="AD40813" s="117"/>
      <c r="AE40813" s="117"/>
      <c r="AF40813" s="117"/>
    </row>
    <row r="40814" spans="4:32" x14ac:dyDescent="0.2">
      <c r="D40814" s="113"/>
      <c r="E40814" s="113"/>
      <c r="F40814" s="113"/>
      <c r="G40814" s="113"/>
      <c r="J40814" s="113"/>
      <c r="K40814" s="113"/>
      <c r="L40814" s="117"/>
      <c r="M40814" s="117"/>
      <c r="N40814" s="117"/>
      <c r="O40814" s="117"/>
      <c r="P40814" s="117"/>
      <c r="Q40814" s="117"/>
      <c r="R40814" s="117"/>
      <c r="S40814" s="117"/>
      <c r="T40814" s="117"/>
      <c r="U40814" s="117"/>
      <c r="V40814" s="117"/>
      <c r="W40814" s="117"/>
      <c r="X40814" s="117"/>
      <c r="Y40814" s="117"/>
      <c r="Z40814" s="117"/>
      <c r="AA40814" s="117"/>
      <c r="AB40814" s="117"/>
      <c r="AC40814" s="117"/>
      <c r="AD40814" s="117"/>
      <c r="AE40814" s="117"/>
      <c r="AF40814" s="117"/>
    </row>
    <row r="40815" spans="4:32" x14ac:dyDescent="0.2">
      <c r="D40815" s="113"/>
      <c r="E40815" s="113"/>
      <c r="F40815" s="113"/>
      <c r="G40815" s="113"/>
      <c r="J40815" s="113"/>
      <c r="K40815" s="113"/>
      <c r="L40815" s="117"/>
      <c r="M40815" s="117"/>
      <c r="N40815" s="117"/>
      <c r="O40815" s="117"/>
      <c r="P40815" s="117"/>
      <c r="Q40815" s="117"/>
      <c r="R40815" s="117"/>
      <c r="S40815" s="117"/>
      <c r="T40815" s="117"/>
      <c r="U40815" s="117"/>
      <c r="V40815" s="117"/>
      <c r="W40815" s="117"/>
      <c r="X40815" s="117"/>
      <c r="Y40815" s="117"/>
      <c r="Z40815" s="117"/>
      <c r="AA40815" s="117"/>
      <c r="AB40815" s="117"/>
      <c r="AC40815" s="117"/>
      <c r="AD40815" s="117"/>
      <c r="AE40815" s="117"/>
      <c r="AF40815" s="117"/>
    </row>
    <row r="40816" spans="4:32" x14ac:dyDescent="0.2">
      <c r="D40816" s="113"/>
      <c r="E40816" s="113"/>
      <c r="F40816" s="113"/>
      <c r="G40816" s="113"/>
      <c r="J40816" s="113"/>
      <c r="K40816" s="113"/>
      <c r="L40816" s="117"/>
      <c r="M40816" s="117"/>
      <c r="N40816" s="117"/>
      <c r="O40816" s="117"/>
      <c r="P40816" s="117"/>
      <c r="Q40816" s="117"/>
      <c r="R40816" s="117"/>
      <c r="S40816" s="117"/>
      <c r="T40816" s="117"/>
      <c r="U40816" s="117"/>
      <c r="V40816" s="117"/>
      <c r="W40816" s="117"/>
      <c r="X40816" s="117"/>
      <c r="Y40816" s="117"/>
      <c r="Z40816" s="117"/>
      <c r="AA40816" s="117"/>
      <c r="AB40816" s="117"/>
      <c r="AC40816" s="117"/>
      <c r="AD40816" s="117"/>
      <c r="AE40816" s="117"/>
      <c r="AF40816" s="117"/>
    </row>
    <row r="40817" spans="4:32" x14ac:dyDescent="0.2">
      <c r="D40817" s="113"/>
      <c r="E40817" s="113"/>
      <c r="F40817" s="113"/>
      <c r="G40817" s="113"/>
      <c r="J40817" s="113"/>
      <c r="K40817" s="113"/>
      <c r="L40817" s="117"/>
      <c r="M40817" s="117"/>
      <c r="N40817" s="117"/>
      <c r="O40817" s="117"/>
      <c r="P40817" s="117"/>
      <c r="Q40817" s="117"/>
      <c r="R40817" s="117"/>
      <c r="S40817" s="117"/>
      <c r="T40817" s="117"/>
      <c r="U40817" s="117"/>
      <c r="V40817" s="117"/>
      <c r="W40817" s="117"/>
      <c r="X40817" s="117"/>
      <c r="Y40817" s="117"/>
      <c r="Z40817" s="117"/>
      <c r="AA40817" s="117"/>
      <c r="AB40817" s="117"/>
      <c r="AC40817" s="117"/>
      <c r="AD40817" s="117"/>
      <c r="AE40817" s="117"/>
      <c r="AF40817" s="117"/>
    </row>
    <row r="40818" spans="4:32" x14ac:dyDescent="0.2">
      <c r="D40818" s="113"/>
      <c r="E40818" s="113"/>
      <c r="F40818" s="113"/>
      <c r="G40818" s="113"/>
      <c r="J40818" s="113"/>
      <c r="K40818" s="113"/>
      <c r="L40818" s="117"/>
      <c r="M40818" s="117"/>
      <c r="N40818" s="117"/>
      <c r="O40818" s="117"/>
      <c r="P40818" s="117"/>
      <c r="Q40818" s="117"/>
      <c r="R40818" s="117"/>
      <c r="S40818" s="117"/>
      <c r="T40818" s="117"/>
      <c r="U40818" s="117"/>
      <c r="V40818" s="117"/>
      <c r="W40818" s="117"/>
      <c r="X40818" s="117"/>
      <c r="Y40818" s="117"/>
      <c r="Z40818" s="117"/>
      <c r="AA40818" s="117"/>
      <c r="AB40818" s="117"/>
      <c r="AC40818" s="117"/>
      <c r="AD40818" s="117"/>
      <c r="AE40818" s="117"/>
      <c r="AF40818" s="117"/>
    </row>
    <row r="40819" spans="4:32" x14ac:dyDescent="0.2">
      <c r="D40819" s="113"/>
      <c r="E40819" s="113"/>
      <c r="F40819" s="113"/>
      <c r="G40819" s="113"/>
      <c r="J40819" s="113"/>
      <c r="K40819" s="113"/>
      <c r="L40819" s="117"/>
      <c r="M40819" s="117"/>
      <c r="N40819" s="117"/>
      <c r="O40819" s="117"/>
      <c r="P40819" s="117"/>
      <c r="Q40819" s="117"/>
      <c r="R40819" s="117"/>
      <c r="S40819" s="117"/>
      <c r="T40819" s="117"/>
      <c r="U40819" s="117"/>
      <c r="V40819" s="117"/>
      <c r="W40819" s="117"/>
      <c r="X40819" s="117"/>
      <c r="Y40819" s="117"/>
      <c r="Z40819" s="117"/>
      <c r="AA40819" s="117"/>
      <c r="AB40819" s="117"/>
      <c r="AC40819" s="117"/>
      <c r="AD40819" s="117"/>
      <c r="AE40819" s="117"/>
      <c r="AF40819" s="117"/>
    </row>
    <row r="40820" spans="4:32" x14ac:dyDescent="0.2">
      <c r="D40820" s="113"/>
      <c r="E40820" s="113"/>
      <c r="F40820" s="113"/>
      <c r="G40820" s="113"/>
      <c r="J40820" s="113"/>
      <c r="K40820" s="113"/>
      <c r="L40820" s="117"/>
      <c r="M40820" s="117"/>
      <c r="N40820" s="117"/>
      <c r="O40820" s="117"/>
      <c r="P40820" s="117"/>
      <c r="Q40820" s="117"/>
      <c r="R40820" s="117"/>
      <c r="S40820" s="117"/>
      <c r="T40820" s="117"/>
      <c r="U40820" s="117"/>
      <c r="V40820" s="117"/>
      <c r="W40820" s="117"/>
      <c r="X40820" s="117"/>
      <c r="Y40820" s="117"/>
      <c r="Z40820" s="117"/>
      <c r="AA40820" s="117"/>
      <c r="AB40820" s="117"/>
      <c r="AC40820" s="117"/>
      <c r="AD40820" s="117"/>
      <c r="AE40820" s="117"/>
      <c r="AF40820" s="117"/>
    </row>
    <row r="40821" spans="4:32" x14ac:dyDescent="0.2">
      <c r="D40821" s="113"/>
      <c r="E40821" s="113"/>
      <c r="F40821" s="113"/>
      <c r="G40821" s="113"/>
      <c r="J40821" s="113"/>
      <c r="K40821" s="113"/>
      <c r="L40821" s="117"/>
      <c r="M40821" s="117"/>
      <c r="N40821" s="117"/>
      <c r="O40821" s="117"/>
      <c r="P40821" s="117"/>
      <c r="Q40821" s="117"/>
      <c r="R40821" s="117"/>
      <c r="S40821" s="117"/>
      <c r="T40821" s="117"/>
      <c r="U40821" s="117"/>
      <c r="V40821" s="117"/>
      <c r="W40821" s="117"/>
      <c r="X40821" s="117"/>
      <c r="Y40821" s="117"/>
      <c r="Z40821" s="117"/>
      <c r="AA40821" s="117"/>
      <c r="AB40821" s="117"/>
      <c r="AC40821" s="117"/>
      <c r="AD40821" s="117"/>
      <c r="AE40821" s="117"/>
      <c r="AF40821" s="117"/>
    </row>
    <row r="40822" spans="4:32" x14ac:dyDescent="0.2">
      <c r="D40822" s="113"/>
      <c r="E40822" s="113"/>
      <c r="F40822" s="113"/>
      <c r="G40822" s="113"/>
      <c r="J40822" s="113"/>
      <c r="K40822" s="113"/>
      <c r="L40822" s="117"/>
      <c r="M40822" s="117"/>
      <c r="N40822" s="117"/>
      <c r="O40822" s="117"/>
      <c r="P40822" s="117"/>
      <c r="Q40822" s="117"/>
      <c r="R40822" s="117"/>
      <c r="S40822" s="117"/>
      <c r="T40822" s="117"/>
      <c r="U40822" s="117"/>
      <c r="V40822" s="117"/>
      <c r="W40822" s="117"/>
      <c r="X40822" s="117"/>
      <c r="Y40822" s="117"/>
      <c r="Z40822" s="117"/>
      <c r="AA40822" s="117"/>
      <c r="AB40822" s="117"/>
      <c r="AC40822" s="117"/>
      <c r="AD40822" s="117"/>
      <c r="AE40822" s="117"/>
      <c r="AF40822" s="117"/>
    </row>
    <row r="40823" spans="4:32" x14ac:dyDescent="0.2">
      <c r="D40823" s="113"/>
      <c r="E40823" s="113"/>
      <c r="F40823" s="113"/>
      <c r="G40823" s="113"/>
      <c r="J40823" s="113"/>
      <c r="K40823" s="113"/>
      <c r="L40823" s="117"/>
      <c r="M40823" s="117"/>
      <c r="N40823" s="117"/>
      <c r="O40823" s="117"/>
      <c r="P40823" s="117"/>
      <c r="Q40823" s="117"/>
      <c r="R40823" s="117"/>
      <c r="S40823" s="117"/>
      <c r="T40823" s="117"/>
      <c r="U40823" s="117"/>
      <c r="V40823" s="117"/>
      <c r="W40823" s="117"/>
      <c r="X40823" s="117"/>
      <c r="Y40823" s="117"/>
      <c r="Z40823" s="117"/>
      <c r="AA40823" s="117"/>
      <c r="AB40823" s="117"/>
      <c r="AC40823" s="117"/>
      <c r="AD40823" s="117"/>
      <c r="AE40823" s="117"/>
      <c r="AF40823" s="117"/>
    </row>
    <row r="40824" spans="4:32" x14ac:dyDescent="0.2">
      <c r="D40824" s="113"/>
      <c r="E40824" s="113"/>
      <c r="F40824" s="113"/>
      <c r="G40824" s="113"/>
      <c r="J40824" s="113"/>
      <c r="K40824" s="113"/>
      <c r="L40824" s="117"/>
      <c r="M40824" s="117"/>
      <c r="N40824" s="117"/>
      <c r="O40824" s="117"/>
      <c r="P40824" s="117"/>
      <c r="Q40824" s="117"/>
      <c r="R40824" s="117"/>
      <c r="S40824" s="117"/>
      <c r="T40824" s="117"/>
      <c r="U40824" s="117"/>
      <c r="V40824" s="117"/>
      <c r="W40824" s="117"/>
      <c r="X40824" s="117"/>
      <c r="Y40824" s="117"/>
      <c r="Z40824" s="117"/>
      <c r="AA40824" s="117"/>
      <c r="AB40824" s="117"/>
      <c r="AC40824" s="117"/>
      <c r="AD40824" s="117"/>
      <c r="AE40824" s="117"/>
      <c r="AF40824" s="117"/>
    </row>
    <row r="40825" spans="4:32" x14ac:dyDescent="0.2">
      <c r="D40825" s="113"/>
      <c r="E40825" s="113"/>
      <c r="F40825" s="113"/>
      <c r="G40825" s="113"/>
      <c r="J40825" s="113"/>
      <c r="K40825" s="113"/>
      <c r="L40825" s="117"/>
      <c r="M40825" s="117"/>
      <c r="N40825" s="117"/>
      <c r="O40825" s="117"/>
      <c r="P40825" s="117"/>
      <c r="Q40825" s="117"/>
      <c r="R40825" s="117"/>
      <c r="S40825" s="117"/>
      <c r="T40825" s="117"/>
      <c r="U40825" s="117"/>
      <c r="V40825" s="117"/>
      <c r="W40825" s="117"/>
      <c r="X40825" s="117"/>
      <c r="Y40825" s="117"/>
      <c r="Z40825" s="117"/>
      <c r="AA40825" s="117"/>
      <c r="AB40825" s="117"/>
      <c r="AC40825" s="117"/>
      <c r="AD40825" s="117"/>
      <c r="AE40825" s="117"/>
      <c r="AF40825" s="117"/>
    </row>
    <row r="40826" spans="4:32" x14ac:dyDescent="0.2">
      <c r="D40826" s="113"/>
      <c r="E40826" s="113"/>
      <c r="F40826" s="113"/>
      <c r="G40826" s="113"/>
      <c r="J40826" s="113"/>
      <c r="K40826" s="113"/>
      <c r="L40826" s="117"/>
      <c r="M40826" s="117"/>
      <c r="N40826" s="117"/>
      <c r="O40826" s="117"/>
      <c r="P40826" s="117"/>
      <c r="Q40826" s="117"/>
      <c r="R40826" s="117"/>
      <c r="S40826" s="117"/>
      <c r="T40826" s="117"/>
      <c r="U40826" s="117"/>
      <c r="V40826" s="117"/>
      <c r="W40826" s="117"/>
      <c r="X40826" s="117"/>
      <c r="Y40826" s="117"/>
      <c r="Z40826" s="117"/>
      <c r="AA40826" s="117"/>
      <c r="AB40826" s="117"/>
      <c r="AC40826" s="117"/>
      <c r="AD40826" s="117"/>
      <c r="AE40826" s="117"/>
      <c r="AF40826" s="117"/>
    </row>
    <row r="40827" spans="4:32" x14ac:dyDescent="0.2">
      <c r="D40827" s="113"/>
      <c r="E40827" s="113"/>
      <c r="F40827" s="113"/>
      <c r="G40827" s="113"/>
      <c r="J40827" s="113"/>
      <c r="K40827" s="113"/>
      <c r="L40827" s="117"/>
      <c r="M40827" s="117"/>
      <c r="N40827" s="117"/>
      <c r="O40827" s="117"/>
      <c r="P40827" s="117"/>
      <c r="Q40827" s="117"/>
      <c r="R40827" s="117"/>
      <c r="S40827" s="117"/>
      <c r="T40827" s="117"/>
      <c r="U40827" s="117"/>
      <c r="V40827" s="117"/>
      <c r="W40827" s="117"/>
      <c r="X40827" s="117"/>
      <c r="Y40827" s="117"/>
      <c r="Z40827" s="117"/>
      <c r="AA40827" s="117"/>
      <c r="AB40827" s="117"/>
      <c r="AC40827" s="117"/>
      <c r="AD40827" s="117"/>
      <c r="AE40827" s="117"/>
      <c r="AF40827" s="117"/>
    </row>
    <row r="40828" spans="4:32" x14ac:dyDescent="0.2">
      <c r="D40828" s="113"/>
      <c r="E40828" s="113"/>
      <c r="F40828" s="113"/>
      <c r="G40828" s="113"/>
      <c r="J40828" s="113"/>
      <c r="K40828" s="113"/>
      <c r="L40828" s="117"/>
      <c r="M40828" s="117"/>
      <c r="N40828" s="117"/>
      <c r="O40828" s="117"/>
      <c r="P40828" s="117"/>
      <c r="Q40828" s="117"/>
      <c r="R40828" s="117"/>
      <c r="S40828" s="117"/>
      <c r="T40828" s="117"/>
      <c r="U40828" s="117"/>
      <c r="V40828" s="117"/>
      <c r="W40828" s="117"/>
      <c r="X40828" s="117"/>
      <c r="Y40828" s="117"/>
      <c r="Z40828" s="117"/>
      <c r="AA40828" s="117"/>
      <c r="AB40828" s="117"/>
      <c r="AC40828" s="117"/>
      <c r="AD40828" s="117"/>
      <c r="AE40828" s="117"/>
      <c r="AF40828" s="117"/>
    </row>
    <row r="40829" spans="4:32" x14ac:dyDescent="0.2">
      <c r="D40829" s="113"/>
      <c r="E40829" s="113"/>
      <c r="F40829" s="113"/>
      <c r="G40829" s="113"/>
      <c r="J40829" s="113"/>
      <c r="K40829" s="113"/>
      <c r="L40829" s="117"/>
      <c r="M40829" s="117"/>
      <c r="N40829" s="117"/>
      <c r="O40829" s="117"/>
      <c r="P40829" s="117"/>
      <c r="Q40829" s="117"/>
      <c r="R40829" s="117"/>
      <c r="S40829" s="117"/>
      <c r="T40829" s="117"/>
      <c r="U40829" s="117"/>
      <c r="V40829" s="117"/>
      <c r="W40829" s="117"/>
      <c r="X40829" s="117"/>
      <c r="Y40829" s="117"/>
      <c r="Z40829" s="117"/>
      <c r="AA40829" s="117"/>
      <c r="AB40829" s="117"/>
      <c r="AC40829" s="117"/>
      <c r="AD40829" s="117"/>
      <c r="AE40829" s="117"/>
      <c r="AF40829" s="117"/>
    </row>
    <row r="40830" spans="4:32" x14ac:dyDescent="0.2">
      <c r="D40830" s="113"/>
      <c r="E40830" s="113"/>
      <c r="F40830" s="113"/>
      <c r="G40830" s="113"/>
      <c r="J40830" s="113"/>
      <c r="K40830" s="113"/>
      <c r="L40830" s="117"/>
      <c r="M40830" s="117"/>
      <c r="N40830" s="117"/>
      <c r="O40830" s="117"/>
      <c r="P40830" s="117"/>
      <c r="Q40830" s="117"/>
      <c r="R40830" s="117"/>
      <c r="S40830" s="117"/>
      <c r="T40830" s="117"/>
      <c r="U40830" s="117"/>
      <c r="V40830" s="117"/>
      <c r="W40830" s="117"/>
      <c r="X40830" s="117"/>
      <c r="Y40830" s="117"/>
      <c r="Z40830" s="117"/>
      <c r="AA40830" s="117"/>
      <c r="AB40830" s="117"/>
      <c r="AC40830" s="117"/>
      <c r="AD40830" s="117"/>
      <c r="AE40830" s="117"/>
      <c r="AF40830" s="117"/>
    </row>
    <row r="40831" spans="4:32" x14ac:dyDescent="0.2">
      <c r="D40831" s="113"/>
      <c r="E40831" s="113"/>
      <c r="F40831" s="113"/>
      <c r="G40831" s="113"/>
      <c r="J40831" s="113"/>
      <c r="K40831" s="113"/>
      <c r="L40831" s="117"/>
      <c r="M40831" s="117"/>
      <c r="N40831" s="117"/>
      <c r="O40831" s="117"/>
      <c r="P40831" s="117"/>
      <c r="Q40831" s="117"/>
      <c r="R40831" s="117"/>
      <c r="S40831" s="117"/>
      <c r="T40831" s="117"/>
      <c r="U40831" s="117"/>
      <c r="V40831" s="117"/>
      <c r="W40831" s="117"/>
      <c r="X40831" s="117"/>
      <c r="Y40831" s="117"/>
      <c r="Z40831" s="117"/>
      <c r="AA40831" s="117"/>
      <c r="AB40831" s="117"/>
      <c r="AC40831" s="117"/>
      <c r="AD40831" s="117"/>
      <c r="AE40831" s="117"/>
      <c r="AF40831" s="117"/>
    </row>
    <row r="40832" spans="4:32" x14ac:dyDescent="0.2">
      <c r="D40832" s="113"/>
      <c r="E40832" s="113"/>
      <c r="F40832" s="113"/>
      <c r="G40832" s="113"/>
      <c r="J40832" s="113"/>
      <c r="K40832" s="113"/>
      <c r="L40832" s="117"/>
      <c r="M40832" s="117"/>
      <c r="N40832" s="117"/>
      <c r="O40832" s="117"/>
      <c r="P40832" s="117"/>
      <c r="Q40832" s="117"/>
      <c r="R40832" s="117"/>
      <c r="S40832" s="117"/>
      <c r="T40832" s="117"/>
      <c r="U40832" s="117"/>
      <c r="V40832" s="117"/>
      <c r="W40832" s="117"/>
      <c r="X40832" s="117"/>
      <c r="Y40832" s="117"/>
      <c r="Z40832" s="117"/>
      <c r="AA40832" s="117"/>
      <c r="AB40832" s="117"/>
      <c r="AC40832" s="117"/>
      <c r="AD40832" s="117"/>
      <c r="AE40832" s="117"/>
      <c r="AF40832" s="117"/>
    </row>
    <row r="40833" spans="4:32" x14ac:dyDescent="0.2">
      <c r="D40833" s="113"/>
      <c r="E40833" s="113"/>
      <c r="F40833" s="113"/>
      <c r="G40833" s="113"/>
      <c r="J40833" s="113"/>
      <c r="K40833" s="113"/>
      <c r="L40833" s="117"/>
      <c r="M40833" s="117"/>
      <c r="N40833" s="117"/>
      <c r="O40833" s="117"/>
      <c r="P40833" s="117"/>
      <c r="Q40833" s="117"/>
      <c r="R40833" s="117"/>
      <c r="S40833" s="117"/>
      <c r="T40833" s="117"/>
      <c r="U40833" s="117"/>
      <c r="V40833" s="117"/>
      <c r="W40833" s="117"/>
      <c r="X40833" s="117"/>
      <c r="Y40833" s="117"/>
      <c r="Z40833" s="117"/>
      <c r="AA40833" s="117"/>
      <c r="AB40833" s="117"/>
      <c r="AC40833" s="117"/>
      <c r="AD40833" s="117"/>
      <c r="AE40833" s="117"/>
      <c r="AF40833" s="117"/>
    </row>
    <row r="40834" spans="4:32" x14ac:dyDescent="0.2">
      <c r="D40834" s="113"/>
      <c r="E40834" s="113"/>
      <c r="F40834" s="113"/>
      <c r="G40834" s="113"/>
      <c r="J40834" s="113"/>
      <c r="K40834" s="113"/>
      <c r="L40834" s="117"/>
      <c r="M40834" s="117"/>
      <c r="N40834" s="117"/>
      <c r="O40834" s="117"/>
      <c r="P40834" s="117"/>
      <c r="Q40834" s="117"/>
      <c r="R40834" s="117"/>
      <c r="S40834" s="117"/>
      <c r="T40834" s="117"/>
      <c r="U40834" s="117"/>
      <c r="V40834" s="117"/>
      <c r="W40834" s="117"/>
      <c r="X40834" s="117"/>
      <c r="Y40834" s="117"/>
      <c r="Z40834" s="117"/>
      <c r="AA40834" s="117"/>
      <c r="AB40834" s="117"/>
      <c r="AC40834" s="117"/>
      <c r="AD40834" s="117"/>
      <c r="AE40834" s="117"/>
      <c r="AF40834" s="117"/>
    </row>
    <row r="40835" spans="4:32" x14ac:dyDescent="0.2">
      <c r="D40835" s="113"/>
      <c r="E40835" s="113"/>
      <c r="F40835" s="113"/>
      <c r="G40835" s="113"/>
      <c r="J40835" s="113"/>
      <c r="K40835" s="113"/>
      <c r="L40835" s="117"/>
      <c r="M40835" s="117"/>
      <c r="N40835" s="117"/>
      <c r="O40835" s="117"/>
      <c r="P40835" s="117"/>
      <c r="Q40835" s="117"/>
      <c r="R40835" s="117"/>
      <c r="S40835" s="117"/>
      <c r="T40835" s="117"/>
      <c r="U40835" s="117"/>
      <c r="V40835" s="117"/>
      <c r="W40835" s="117"/>
      <c r="X40835" s="117"/>
      <c r="Y40835" s="117"/>
      <c r="Z40835" s="117"/>
      <c r="AA40835" s="117"/>
      <c r="AB40835" s="117"/>
      <c r="AC40835" s="117"/>
      <c r="AD40835" s="117"/>
      <c r="AE40835" s="117"/>
      <c r="AF40835" s="117"/>
    </row>
    <row r="40836" spans="4:32" x14ac:dyDescent="0.2">
      <c r="D40836" s="113"/>
      <c r="E40836" s="113"/>
      <c r="F40836" s="113"/>
      <c r="G40836" s="113"/>
      <c r="J40836" s="113"/>
      <c r="K40836" s="113"/>
      <c r="L40836" s="117"/>
      <c r="M40836" s="117"/>
      <c r="N40836" s="117"/>
      <c r="O40836" s="117"/>
      <c r="P40836" s="117"/>
      <c r="Q40836" s="117"/>
      <c r="R40836" s="117"/>
      <c r="S40836" s="117"/>
      <c r="T40836" s="117"/>
      <c r="U40836" s="117"/>
      <c r="V40836" s="117"/>
      <c r="W40836" s="117"/>
      <c r="X40836" s="117"/>
      <c r="Y40836" s="117"/>
      <c r="Z40836" s="117"/>
      <c r="AA40836" s="117"/>
      <c r="AB40836" s="117"/>
      <c r="AC40836" s="117"/>
      <c r="AD40836" s="117"/>
      <c r="AE40836" s="117"/>
      <c r="AF40836" s="117"/>
    </row>
    <row r="40837" spans="4:32" x14ac:dyDescent="0.2">
      <c r="D40837" s="113"/>
      <c r="E40837" s="113"/>
      <c r="F40837" s="113"/>
      <c r="G40837" s="113"/>
      <c r="J40837" s="113"/>
      <c r="K40837" s="113"/>
      <c r="L40837" s="117"/>
      <c r="M40837" s="117"/>
      <c r="N40837" s="117"/>
      <c r="O40837" s="117"/>
      <c r="P40837" s="117"/>
      <c r="Q40837" s="117"/>
      <c r="R40837" s="117"/>
      <c r="S40837" s="117"/>
      <c r="T40837" s="117"/>
      <c r="U40837" s="117"/>
      <c r="V40837" s="117"/>
      <c r="W40837" s="117"/>
      <c r="X40837" s="117"/>
      <c r="Y40837" s="117"/>
      <c r="Z40837" s="117"/>
      <c r="AA40837" s="117"/>
      <c r="AB40837" s="117"/>
      <c r="AC40837" s="117"/>
      <c r="AD40837" s="117"/>
      <c r="AE40837" s="117"/>
      <c r="AF40837" s="117"/>
    </row>
    <row r="40838" spans="4:32" x14ac:dyDescent="0.2">
      <c r="D40838" s="113"/>
      <c r="E40838" s="113"/>
      <c r="F40838" s="113"/>
      <c r="G40838" s="113"/>
      <c r="J40838" s="113"/>
      <c r="K40838" s="113"/>
      <c r="L40838" s="117"/>
      <c r="M40838" s="117"/>
      <c r="N40838" s="117"/>
      <c r="O40838" s="117"/>
      <c r="P40838" s="117"/>
      <c r="Q40838" s="117"/>
      <c r="R40838" s="117"/>
      <c r="S40838" s="117"/>
      <c r="T40838" s="117"/>
      <c r="U40838" s="117"/>
      <c r="V40838" s="117"/>
      <c r="W40838" s="117"/>
      <c r="X40838" s="117"/>
      <c r="Y40838" s="117"/>
      <c r="Z40838" s="117"/>
      <c r="AA40838" s="117"/>
      <c r="AB40838" s="117"/>
      <c r="AC40838" s="117"/>
      <c r="AD40838" s="117"/>
      <c r="AE40838" s="117"/>
      <c r="AF40838" s="117"/>
    </row>
    <row r="40839" spans="4:32" x14ac:dyDescent="0.2">
      <c r="D40839" s="113"/>
      <c r="E40839" s="113"/>
      <c r="F40839" s="113"/>
      <c r="G40839" s="113"/>
      <c r="J40839" s="113"/>
      <c r="K40839" s="113"/>
      <c r="L40839" s="117"/>
      <c r="M40839" s="117"/>
      <c r="N40839" s="117"/>
      <c r="O40839" s="117"/>
      <c r="P40839" s="117"/>
      <c r="Q40839" s="117"/>
      <c r="R40839" s="117"/>
      <c r="S40839" s="117"/>
      <c r="T40839" s="117"/>
      <c r="U40839" s="117"/>
      <c r="V40839" s="117"/>
      <c r="W40839" s="117"/>
      <c r="X40839" s="117"/>
      <c r="Y40839" s="117"/>
      <c r="Z40839" s="117"/>
      <c r="AA40839" s="117"/>
      <c r="AB40839" s="117"/>
      <c r="AC40839" s="117"/>
      <c r="AD40839" s="117"/>
      <c r="AE40839" s="117"/>
      <c r="AF40839" s="117"/>
    </row>
    <row r="40840" spans="4:32" x14ac:dyDescent="0.2">
      <c r="D40840" s="113"/>
      <c r="E40840" s="113"/>
      <c r="F40840" s="113"/>
      <c r="G40840" s="113"/>
      <c r="J40840" s="113"/>
      <c r="K40840" s="113"/>
      <c r="L40840" s="117"/>
      <c r="M40840" s="117"/>
      <c r="N40840" s="117"/>
      <c r="O40840" s="117"/>
      <c r="P40840" s="117"/>
      <c r="Q40840" s="117"/>
      <c r="R40840" s="117"/>
      <c r="S40840" s="117"/>
      <c r="T40840" s="117"/>
      <c r="U40840" s="117"/>
      <c r="V40840" s="117"/>
      <c r="W40840" s="117"/>
      <c r="X40840" s="117"/>
      <c r="Y40840" s="117"/>
      <c r="Z40840" s="117"/>
      <c r="AA40840" s="117"/>
      <c r="AB40840" s="117"/>
      <c r="AC40840" s="117"/>
      <c r="AD40840" s="117"/>
      <c r="AE40840" s="117"/>
      <c r="AF40840" s="117"/>
    </row>
    <row r="40841" spans="4:32" x14ac:dyDescent="0.2">
      <c r="D40841" s="113"/>
      <c r="E40841" s="113"/>
      <c r="F40841" s="113"/>
      <c r="G40841" s="113"/>
      <c r="J40841" s="113"/>
      <c r="K40841" s="113"/>
      <c r="L40841" s="117"/>
      <c r="M40841" s="117"/>
      <c r="N40841" s="117"/>
      <c r="O40841" s="117"/>
      <c r="P40841" s="117"/>
      <c r="Q40841" s="117"/>
      <c r="R40841" s="117"/>
      <c r="S40841" s="117"/>
      <c r="T40841" s="117"/>
      <c r="U40841" s="117"/>
      <c r="V40841" s="117"/>
      <c r="W40841" s="117"/>
      <c r="X40841" s="117"/>
      <c r="Y40841" s="117"/>
      <c r="Z40841" s="117"/>
      <c r="AA40841" s="117"/>
      <c r="AB40841" s="117"/>
      <c r="AC40841" s="117"/>
      <c r="AD40841" s="117"/>
      <c r="AE40841" s="117"/>
      <c r="AF40841" s="117"/>
    </row>
    <row r="40842" spans="4:32" x14ac:dyDescent="0.2">
      <c r="D40842" s="113"/>
      <c r="E40842" s="113"/>
      <c r="F40842" s="113"/>
      <c r="G40842" s="113"/>
      <c r="J40842" s="113"/>
      <c r="K40842" s="113"/>
      <c r="L40842" s="117"/>
      <c r="M40842" s="117"/>
      <c r="N40842" s="117"/>
      <c r="O40842" s="117"/>
      <c r="P40842" s="117"/>
      <c r="Q40842" s="117"/>
      <c r="R40842" s="117"/>
      <c r="S40842" s="117"/>
      <c r="T40842" s="117"/>
      <c r="U40842" s="117"/>
      <c r="V40842" s="117"/>
      <c r="W40842" s="117"/>
      <c r="X40842" s="117"/>
      <c r="Y40842" s="117"/>
      <c r="Z40842" s="117"/>
      <c r="AA40842" s="117"/>
      <c r="AB40842" s="117"/>
      <c r="AC40842" s="117"/>
      <c r="AD40842" s="117"/>
      <c r="AE40842" s="117"/>
      <c r="AF40842" s="117"/>
    </row>
    <row r="40843" spans="4:32" x14ac:dyDescent="0.2">
      <c r="D40843" s="113"/>
      <c r="E40843" s="113"/>
      <c r="F40843" s="113"/>
      <c r="G40843" s="113"/>
      <c r="J40843" s="113"/>
      <c r="K40843" s="113"/>
      <c r="L40843" s="117"/>
      <c r="M40843" s="117"/>
      <c r="N40843" s="117"/>
      <c r="O40843" s="117"/>
      <c r="P40843" s="117"/>
      <c r="Q40843" s="117"/>
      <c r="R40843" s="117"/>
      <c r="S40843" s="117"/>
      <c r="T40843" s="117"/>
      <c r="U40843" s="117"/>
      <c r="V40843" s="117"/>
      <c r="W40843" s="117"/>
      <c r="X40843" s="117"/>
      <c r="Y40843" s="117"/>
      <c r="Z40843" s="117"/>
      <c r="AA40843" s="117"/>
      <c r="AB40843" s="117"/>
      <c r="AC40843" s="117"/>
      <c r="AD40843" s="117"/>
      <c r="AE40843" s="117"/>
      <c r="AF40843" s="117"/>
    </row>
    <row r="40844" spans="4:32" x14ac:dyDescent="0.2">
      <c r="D40844" s="113"/>
      <c r="E40844" s="113"/>
      <c r="F40844" s="113"/>
      <c r="G40844" s="113"/>
      <c r="J40844" s="113"/>
      <c r="K40844" s="113"/>
      <c r="L40844" s="117"/>
      <c r="M40844" s="117"/>
      <c r="N40844" s="117"/>
      <c r="O40844" s="117"/>
      <c r="P40844" s="117"/>
      <c r="Q40844" s="117"/>
      <c r="R40844" s="117"/>
      <c r="S40844" s="117"/>
      <c r="T40844" s="117"/>
      <c r="U40844" s="117"/>
      <c r="V40844" s="117"/>
      <c r="W40844" s="117"/>
      <c r="X40844" s="117"/>
      <c r="Y40844" s="117"/>
      <c r="Z40844" s="117"/>
      <c r="AA40844" s="117"/>
      <c r="AB40844" s="117"/>
      <c r="AC40844" s="117"/>
      <c r="AD40844" s="117"/>
      <c r="AE40844" s="117"/>
      <c r="AF40844" s="117"/>
    </row>
    <row r="40845" spans="4:32" x14ac:dyDescent="0.2">
      <c r="D40845" s="113"/>
      <c r="E40845" s="113"/>
      <c r="F40845" s="113"/>
      <c r="G40845" s="113"/>
      <c r="J40845" s="113"/>
      <c r="K40845" s="113"/>
      <c r="L40845" s="117"/>
      <c r="M40845" s="117"/>
      <c r="N40845" s="117"/>
      <c r="O40845" s="117"/>
      <c r="P40845" s="117"/>
      <c r="Q40845" s="117"/>
      <c r="R40845" s="117"/>
      <c r="S40845" s="117"/>
      <c r="T40845" s="117"/>
      <c r="U40845" s="117"/>
      <c r="V40845" s="117"/>
      <c r="W40845" s="117"/>
      <c r="X40845" s="117"/>
      <c r="Y40845" s="117"/>
      <c r="Z40845" s="117"/>
      <c r="AA40845" s="117"/>
      <c r="AB40845" s="117"/>
      <c r="AC40845" s="117"/>
      <c r="AD40845" s="117"/>
      <c r="AE40845" s="117"/>
      <c r="AF40845" s="117"/>
    </row>
    <row r="40846" spans="4:32" x14ac:dyDescent="0.2">
      <c r="D40846" s="113"/>
      <c r="E40846" s="113"/>
      <c r="F40846" s="113"/>
      <c r="G40846" s="113"/>
      <c r="J40846" s="113"/>
      <c r="K40846" s="113"/>
      <c r="L40846" s="117"/>
      <c r="M40846" s="117"/>
      <c r="N40846" s="117"/>
      <c r="O40846" s="117"/>
      <c r="P40846" s="117"/>
      <c r="Q40846" s="117"/>
      <c r="R40846" s="117"/>
      <c r="S40846" s="117"/>
      <c r="T40846" s="117"/>
      <c r="U40846" s="117"/>
      <c r="V40846" s="117"/>
      <c r="W40846" s="117"/>
      <c r="X40846" s="117"/>
      <c r="Y40846" s="117"/>
      <c r="Z40846" s="117"/>
      <c r="AA40846" s="117"/>
      <c r="AB40846" s="117"/>
      <c r="AC40846" s="117"/>
      <c r="AD40846" s="117"/>
      <c r="AE40846" s="117"/>
      <c r="AF40846" s="117"/>
    </row>
    <row r="40847" spans="4:32" x14ac:dyDescent="0.2">
      <c r="D40847" s="113"/>
      <c r="E40847" s="113"/>
      <c r="F40847" s="113"/>
      <c r="G40847" s="113"/>
      <c r="J40847" s="113"/>
      <c r="K40847" s="113"/>
      <c r="L40847" s="117"/>
      <c r="M40847" s="117"/>
      <c r="N40847" s="117"/>
      <c r="O40847" s="117"/>
      <c r="P40847" s="117"/>
      <c r="Q40847" s="117"/>
      <c r="R40847" s="117"/>
      <c r="S40847" s="117"/>
      <c r="T40847" s="117"/>
      <c r="U40847" s="117"/>
      <c r="V40847" s="117"/>
      <c r="W40847" s="117"/>
      <c r="X40847" s="117"/>
      <c r="Y40847" s="117"/>
      <c r="Z40847" s="117"/>
      <c r="AA40847" s="117"/>
      <c r="AB40847" s="117"/>
      <c r="AC40847" s="117"/>
      <c r="AD40847" s="117"/>
      <c r="AE40847" s="117"/>
      <c r="AF40847" s="117"/>
    </row>
    <row r="40848" spans="4:32" x14ac:dyDescent="0.2">
      <c r="D40848" s="113"/>
      <c r="E40848" s="113"/>
      <c r="F40848" s="113"/>
      <c r="G40848" s="113"/>
      <c r="J40848" s="113"/>
      <c r="K40848" s="113"/>
      <c r="L40848" s="117"/>
      <c r="M40848" s="117"/>
      <c r="N40848" s="117"/>
      <c r="O40848" s="117"/>
      <c r="P40848" s="117"/>
      <c r="Q40848" s="117"/>
      <c r="R40848" s="117"/>
      <c r="S40848" s="117"/>
      <c r="T40848" s="117"/>
      <c r="U40848" s="117"/>
      <c r="V40848" s="117"/>
      <c r="W40848" s="117"/>
      <c r="X40848" s="117"/>
      <c r="Y40848" s="117"/>
      <c r="Z40848" s="117"/>
      <c r="AA40848" s="117"/>
      <c r="AB40848" s="117"/>
      <c r="AC40848" s="117"/>
      <c r="AD40848" s="117"/>
      <c r="AE40848" s="117"/>
      <c r="AF40848" s="117"/>
    </row>
    <row r="40849" spans="4:32" x14ac:dyDescent="0.2">
      <c r="D40849" s="113"/>
      <c r="E40849" s="113"/>
      <c r="F40849" s="113"/>
      <c r="G40849" s="113"/>
      <c r="J40849" s="113"/>
      <c r="K40849" s="113"/>
      <c r="L40849" s="117"/>
      <c r="M40849" s="117"/>
      <c r="N40849" s="117"/>
      <c r="O40849" s="117"/>
      <c r="P40849" s="117"/>
      <c r="Q40849" s="117"/>
      <c r="R40849" s="117"/>
      <c r="S40849" s="117"/>
      <c r="T40849" s="117"/>
      <c r="U40849" s="117"/>
      <c r="V40849" s="117"/>
      <c r="W40849" s="117"/>
      <c r="X40849" s="117"/>
      <c r="Y40849" s="117"/>
      <c r="Z40849" s="117"/>
      <c r="AA40849" s="117"/>
      <c r="AB40849" s="117"/>
      <c r="AC40849" s="117"/>
      <c r="AD40849" s="117"/>
      <c r="AE40849" s="117"/>
      <c r="AF40849" s="117"/>
    </row>
    <row r="40850" spans="4:32" x14ac:dyDescent="0.2">
      <c r="D40850" s="113"/>
      <c r="E40850" s="113"/>
      <c r="F40850" s="113"/>
      <c r="G40850" s="113"/>
      <c r="J40850" s="113"/>
      <c r="K40850" s="113"/>
      <c r="L40850" s="117"/>
      <c r="M40850" s="117"/>
      <c r="N40850" s="117"/>
      <c r="O40850" s="117"/>
      <c r="P40850" s="117"/>
      <c r="Q40850" s="117"/>
      <c r="R40850" s="117"/>
      <c r="S40850" s="117"/>
      <c r="T40850" s="117"/>
      <c r="U40850" s="117"/>
      <c r="V40850" s="117"/>
      <c r="W40850" s="117"/>
      <c r="X40850" s="117"/>
      <c r="Y40850" s="117"/>
      <c r="Z40850" s="117"/>
      <c r="AA40850" s="117"/>
      <c r="AB40850" s="117"/>
      <c r="AC40850" s="117"/>
      <c r="AD40850" s="117"/>
      <c r="AE40850" s="117"/>
      <c r="AF40850" s="117"/>
    </row>
    <row r="40851" spans="4:32" x14ac:dyDescent="0.2">
      <c r="D40851" s="113"/>
      <c r="E40851" s="113"/>
      <c r="F40851" s="113"/>
      <c r="G40851" s="113"/>
      <c r="J40851" s="113"/>
      <c r="K40851" s="113"/>
      <c r="L40851" s="117"/>
      <c r="M40851" s="117"/>
      <c r="N40851" s="117"/>
      <c r="O40851" s="117"/>
      <c r="P40851" s="117"/>
      <c r="Q40851" s="117"/>
      <c r="R40851" s="117"/>
      <c r="S40851" s="117"/>
      <c r="T40851" s="117"/>
      <c r="U40851" s="117"/>
      <c r="V40851" s="117"/>
      <c r="W40851" s="117"/>
      <c r="X40851" s="117"/>
      <c r="Y40851" s="117"/>
      <c r="Z40851" s="117"/>
      <c r="AA40851" s="117"/>
      <c r="AB40851" s="117"/>
      <c r="AC40851" s="117"/>
      <c r="AD40851" s="117"/>
      <c r="AE40851" s="117"/>
      <c r="AF40851" s="117"/>
    </row>
    <row r="40852" spans="4:32" x14ac:dyDescent="0.2">
      <c r="D40852" s="113"/>
      <c r="E40852" s="113"/>
      <c r="F40852" s="113"/>
      <c r="G40852" s="113"/>
      <c r="J40852" s="113"/>
      <c r="K40852" s="113"/>
      <c r="L40852" s="117"/>
      <c r="M40852" s="117"/>
      <c r="N40852" s="117"/>
      <c r="O40852" s="117"/>
      <c r="P40852" s="117"/>
      <c r="Q40852" s="117"/>
      <c r="R40852" s="117"/>
      <c r="S40852" s="117"/>
      <c r="T40852" s="117"/>
      <c r="U40852" s="117"/>
      <c r="V40852" s="117"/>
      <c r="W40852" s="117"/>
      <c r="X40852" s="117"/>
      <c r="Y40852" s="117"/>
      <c r="Z40852" s="117"/>
      <c r="AA40852" s="117"/>
      <c r="AB40852" s="117"/>
      <c r="AC40852" s="117"/>
      <c r="AD40852" s="117"/>
      <c r="AE40852" s="117"/>
      <c r="AF40852" s="117"/>
    </row>
    <row r="40853" spans="4:32" x14ac:dyDescent="0.2">
      <c r="D40853" s="113"/>
      <c r="E40853" s="113"/>
      <c r="F40853" s="113"/>
      <c r="G40853" s="113"/>
      <c r="J40853" s="113"/>
      <c r="K40853" s="113"/>
      <c r="L40853" s="117"/>
      <c r="M40853" s="117"/>
      <c r="N40853" s="117"/>
      <c r="O40853" s="117"/>
      <c r="P40853" s="117"/>
      <c r="Q40853" s="117"/>
      <c r="R40853" s="117"/>
      <c r="S40853" s="117"/>
      <c r="T40853" s="117"/>
      <c r="U40853" s="117"/>
      <c r="V40853" s="117"/>
      <c r="W40853" s="117"/>
      <c r="X40853" s="117"/>
      <c r="Y40853" s="117"/>
      <c r="Z40853" s="117"/>
      <c r="AA40853" s="117"/>
      <c r="AB40853" s="117"/>
      <c r="AC40853" s="117"/>
      <c r="AD40853" s="117"/>
      <c r="AE40853" s="117"/>
      <c r="AF40853" s="117"/>
    </row>
    <row r="40854" spans="4:32" x14ac:dyDescent="0.2">
      <c r="D40854" s="113"/>
      <c r="E40854" s="113"/>
      <c r="F40854" s="113"/>
      <c r="G40854" s="113"/>
      <c r="J40854" s="113"/>
      <c r="K40854" s="113"/>
      <c r="L40854" s="117"/>
      <c r="M40854" s="117"/>
      <c r="N40854" s="117"/>
      <c r="O40854" s="117"/>
      <c r="P40854" s="117"/>
      <c r="Q40854" s="117"/>
      <c r="R40854" s="117"/>
      <c r="S40854" s="117"/>
      <c r="T40854" s="117"/>
      <c r="U40854" s="117"/>
      <c r="V40854" s="117"/>
      <c r="W40854" s="117"/>
      <c r="X40854" s="117"/>
      <c r="Y40854" s="117"/>
      <c r="Z40854" s="117"/>
      <c r="AA40854" s="117"/>
      <c r="AB40854" s="117"/>
      <c r="AC40854" s="117"/>
      <c r="AD40854" s="117"/>
      <c r="AE40854" s="117"/>
      <c r="AF40854" s="117"/>
    </row>
    <row r="40855" spans="4:32" x14ac:dyDescent="0.2">
      <c r="D40855" s="113"/>
      <c r="E40855" s="113"/>
      <c r="F40855" s="113"/>
      <c r="G40855" s="113"/>
      <c r="J40855" s="113"/>
      <c r="K40855" s="113"/>
      <c r="L40855" s="117"/>
      <c r="M40855" s="117"/>
      <c r="N40855" s="117"/>
      <c r="O40855" s="117"/>
      <c r="P40855" s="117"/>
      <c r="Q40855" s="117"/>
      <c r="R40855" s="117"/>
      <c r="S40855" s="117"/>
      <c r="T40855" s="117"/>
      <c r="U40855" s="117"/>
      <c r="V40855" s="117"/>
      <c r="W40855" s="117"/>
      <c r="X40855" s="117"/>
      <c r="Y40855" s="117"/>
      <c r="Z40855" s="117"/>
      <c r="AA40855" s="117"/>
      <c r="AB40855" s="117"/>
      <c r="AC40855" s="117"/>
      <c r="AD40855" s="117"/>
      <c r="AE40855" s="117"/>
      <c r="AF40855" s="117"/>
    </row>
    <row r="40856" spans="4:32" x14ac:dyDescent="0.2">
      <c r="D40856" s="113"/>
      <c r="E40856" s="113"/>
      <c r="F40856" s="113"/>
      <c r="G40856" s="113"/>
      <c r="J40856" s="113"/>
      <c r="K40856" s="113"/>
      <c r="L40856" s="117"/>
      <c r="M40856" s="117"/>
      <c r="N40856" s="117"/>
      <c r="O40856" s="117"/>
      <c r="P40856" s="117"/>
      <c r="Q40856" s="117"/>
      <c r="R40856" s="117"/>
      <c r="S40856" s="117"/>
      <c r="T40856" s="117"/>
      <c r="U40856" s="117"/>
      <c r="V40856" s="117"/>
      <c r="W40856" s="117"/>
      <c r="X40856" s="117"/>
      <c r="Y40856" s="117"/>
      <c r="Z40856" s="117"/>
      <c r="AA40856" s="117"/>
      <c r="AB40856" s="117"/>
      <c r="AC40856" s="117"/>
      <c r="AD40856" s="117"/>
      <c r="AE40856" s="117"/>
      <c r="AF40856" s="117"/>
    </row>
    <row r="40857" spans="4:32" x14ac:dyDescent="0.2">
      <c r="D40857" s="113"/>
      <c r="E40857" s="113"/>
      <c r="F40857" s="113"/>
      <c r="G40857" s="113"/>
      <c r="J40857" s="113"/>
      <c r="K40857" s="113"/>
      <c r="L40857" s="117"/>
      <c r="M40857" s="117"/>
      <c r="N40857" s="117"/>
      <c r="O40857" s="117"/>
      <c r="P40857" s="117"/>
      <c r="Q40857" s="117"/>
      <c r="R40857" s="117"/>
      <c r="S40857" s="117"/>
      <c r="T40857" s="117"/>
      <c r="U40857" s="117"/>
      <c r="V40857" s="117"/>
      <c r="W40857" s="117"/>
      <c r="X40857" s="117"/>
      <c r="Y40857" s="117"/>
      <c r="Z40857" s="117"/>
      <c r="AA40857" s="117"/>
      <c r="AB40857" s="117"/>
      <c r="AC40857" s="117"/>
      <c r="AD40857" s="117"/>
      <c r="AE40857" s="117"/>
      <c r="AF40857" s="117"/>
    </row>
    <row r="40858" spans="4:32" x14ac:dyDescent="0.2">
      <c r="D40858" s="113"/>
      <c r="E40858" s="113"/>
      <c r="F40858" s="113"/>
      <c r="G40858" s="113"/>
      <c r="J40858" s="113"/>
      <c r="K40858" s="113"/>
      <c r="L40858" s="117"/>
      <c r="M40858" s="117"/>
      <c r="N40858" s="117"/>
      <c r="O40858" s="117"/>
      <c r="P40858" s="117"/>
      <c r="Q40858" s="117"/>
      <c r="R40858" s="117"/>
      <c r="S40858" s="117"/>
      <c r="T40858" s="117"/>
      <c r="U40858" s="117"/>
      <c r="V40858" s="117"/>
      <c r="W40858" s="117"/>
      <c r="X40858" s="117"/>
      <c r="Y40858" s="117"/>
      <c r="Z40858" s="117"/>
      <c r="AA40858" s="117"/>
      <c r="AB40858" s="117"/>
      <c r="AC40858" s="117"/>
      <c r="AD40858" s="117"/>
      <c r="AE40858" s="117"/>
      <c r="AF40858" s="117"/>
    </row>
    <row r="40859" spans="4:32" x14ac:dyDescent="0.2">
      <c r="D40859" s="113"/>
      <c r="E40859" s="113"/>
      <c r="F40859" s="113"/>
      <c r="G40859" s="113"/>
      <c r="J40859" s="113"/>
      <c r="K40859" s="113"/>
      <c r="L40859" s="117"/>
      <c r="M40859" s="117"/>
      <c r="N40859" s="117"/>
      <c r="O40859" s="117"/>
      <c r="P40859" s="117"/>
      <c r="Q40859" s="117"/>
      <c r="R40859" s="117"/>
      <c r="S40859" s="117"/>
      <c r="T40859" s="117"/>
      <c r="U40859" s="117"/>
      <c r="V40859" s="117"/>
      <c r="W40859" s="117"/>
      <c r="X40859" s="117"/>
      <c r="Y40859" s="117"/>
      <c r="Z40859" s="117"/>
      <c r="AA40859" s="117"/>
      <c r="AB40859" s="117"/>
      <c r="AC40859" s="117"/>
      <c r="AD40859" s="117"/>
      <c r="AE40859" s="117"/>
      <c r="AF40859" s="117"/>
    </row>
    <row r="40860" spans="4:32" x14ac:dyDescent="0.2">
      <c r="D40860" s="113"/>
      <c r="E40860" s="113"/>
      <c r="F40860" s="113"/>
      <c r="G40860" s="113"/>
      <c r="J40860" s="113"/>
      <c r="K40860" s="113"/>
      <c r="L40860" s="117"/>
      <c r="M40860" s="117"/>
      <c r="N40860" s="117"/>
      <c r="O40860" s="117"/>
      <c r="P40860" s="117"/>
      <c r="Q40860" s="117"/>
      <c r="R40860" s="117"/>
      <c r="S40860" s="117"/>
      <c r="T40860" s="117"/>
      <c r="U40860" s="117"/>
      <c r="V40860" s="117"/>
      <c r="W40860" s="117"/>
      <c r="X40860" s="117"/>
      <c r="Y40860" s="117"/>
      <c r="Z40860" s="117"/>
      <c r="AA40860" s="117"/>
      <c r="AB40860" s="117"/>
      <c r="AC40860" s="117"/>
      <c r="AD40860" s="117"/>
      <c r="AE40860" s="117"/>
      <c r="AF40860" s="117"/>
    </row>
    <row r="40861" spans="4:32" x14ac:dyDescent="0.2">
      <c r="D40861" s="113"/>
      <c r="E40861" s="113"/>
      <c r="F40861" s="113"/>
      <c r="G40861" s="113"/>
      <c r="J40861" s="113"/>
      <c r="K40861" s="113"/>
      <c r="L40861" s="117"/>
      <c r="M40861" s="117"/>
      <c r="N40861" s="117"/>
      <c r="O40861" s="117"/>
      <c r="P40861" s="117"/>
      <c r="Q40861" s="117"/>
      <c r="R40861" s="117"/>
      <c r="S40861" s="117"/>
      <c r="T40861" s="117"/>
      <c r="U40861" s="117"/>
      <c r="V40861" s="117"/>
      <c r="W40861" s="117"/>
      <c r="X40861" s="117"/>
      <c r="Y40861" s="117"/>
      <c r="Z40861" s="117"/>
      <c r="AA40861" s="117"/>
      <c r="AB40861" s="117"/>
      <c r="AC40861" s="117"/>
      <c r="AD40861" s="117"/>
      <c r="AE40861" s="117"/>
      <c r="AF40861" s="117"/>
    </row>
    <row r="40862" spans="4:32" x14ac:dyDescent="0.2">
      <c r="D40862" s="113"/>
      <c r="E40862" s="113"/>
      <c r="F40862" s="113"/>
      <c r="G40862" s="113"/>
      <c r="J40862" s="113"/>
      <c r="K40862" s="113"/>
      <c r="L40862" s="117"/>
      <c r="M40862" s="117"/>
      <c r="N40862" s="117"/>
      <c r="O40862" s="117"/>
      <c r="P40862" s="117"/>
      <c r="Q40862" s="117"/>
      <c r="R40862" s="117"/>
      <c r="S40862" s="117"/>
      <c r="T40862" s="117"/>
      <c r="U40862" s="117"/>
      <c r="V40862" s="117"/>
      <c r="W40862" s="117"/>
      <c r="X40862" s="117"/>
      <c r="Y40862" s="117"/>
      <c r="Z40862" s="117"/>
      <c r="AA40862" s="117"/>
      <c r="AB40862" s="117"/>
      <c r="AC40862" s="117"/>
      <c r="AD40862" s="117"/>
      <c r="AE40862" s="117"/>
      <c r="AF40862" s="117"/>
    </row>
    <row r="40863" spans="4:32" x14ac:dyDescent="0.2">
      <c r="D40863" s="113"/>
      <c r="E40863" s="113"/>
      <c r="F40863" s="113"/>
      <c r="G40863" s="113"/>
      <c r="J40863" s="113"/>
      <c r="K40863" s="113"/>
      <c r="L40863" s="117"/>
      <c r="M40863" s="117"/>
      <c r="N40863" s="117"/>
      <c r="O40863" s="117"/>
      <c r="P40863" s="117"/>
      <c r="Q40863" s="117"/>
      <c r="R40863" s="117"/>
      <c r="S40863" s="117"/>
      <c r="T40863" s="117"/>
      <c r="U40863" s="117"/>
      <c r="V40863" s="117"/>
      <c r="W40863" s="117"/>
      <c r="X40863" s="117"/>
      <c r="Y40863" s="117"/>
      <c r="Z40863" s="117"/>
      <c r="AA40863" s="117"/>
      <c r="AB40863" s="117"/>
      <c r="AC40863" s="117"/>
      <c r="AD40863" s="117"/>
      <c r="AE40863" s="117"/>
      <c r="AF40863" s="117"/>
    </row>
    <row r="40864" spans="4:32" x14ac:dyDescent="0.2">
      <c r="D40864" s="113"/>
      <c r="E40864" s="113"/>
      <c r="F40864" s="113"/>
      <c r="G40864" s="113"/>
      <c r="J40864" s="113"/>
      <c r="K40864" s="113"/>
      <c r="L40864" s="117"/>
      <c r="M40864" s="117"/>
      <c r="N40864" s="117"/>
      <c r="O40864" s="117"/>
      <c r="P40864" s="117"/>
      <c r="Q40864" s="117"/>
      <c r="R40864" s="117"/>
      <c r="S40864" s="117"/>
      <c r="T40864" s="117"/>
      <c r="U40864" s="117"/>
      <c r="V40864" s="117"/>
      <c r="W40864" s="117"/>
      <c r="X40864" s="117"/>
      <c r="Y40864" s="117"/>
      <c r="Z40864" s="117"/>
      <c r="AA40864" s="117"/>
      <c r="AB40864" s="117"/>
      <c r="AC40864" s="117"/>
      <c r="AD40864" s="117"/>
      <c r="AE40864" s="117"/>
      <c r="AF40864" s="117"/>
    </row>
    <row r="40865" spans="4:32" x14ac:dyDescent="0.2">
      <c r="D40865" s="113"/>
      <c r="E40865" s="113"/>
      <c r="F40865" s="113"/>
      <c r="G40865" s="113"/>
      <c r="J40865" s="113"/>
      <c r="K40865" s="113"/>
      <c r="L40865" s="117"/>
      <c r="M40865" s="117"/>
      <c r="N40865" s="117"/>
      <c r="O40865" s="117"/>
      <c r="P40865" s="117"/>
      <c r="Q40865" s="117"/>
      <c r="R40865" s="117"/>
      <c r="S40865" s="117"/>
      <c r="T40865" s="117"/>
      <c r="U40865" s="117"/>
      <c r="V40865" s="117"/>
      <c r="W40865" s="117"/>
      <c r="X40865" s="117"/>
      <c r="Y40865" s="117"/>
      <c r="Z40865" s="117"/>
      <c r="AA40865" s="117"/>
      <c r="AB40865" s="117"/>
      <c r="AC40865" s="117"/>
      <c r="AD40865" s="117"/>
      <c r="AE40865" s="117"/>
      <c r="AF40865" s="117"/>
    </row>
    <row r="40866" spans="4:32" x14ac:dyDescent="0.2">
      <c r="D40866" s="113"/>
      <c r="E40866" s="113"/>
      <c r="F40866" s="113"/>
      <c r="G40866" s="113"/>
      <c r="J40866" s="113"/>
      <c r="K40866" s="113"/>
      <c r="L40866" s="117"/>
      <c r="M40866" s="117"/>
      <c r="N40866" s="117"/>
      <c r="O40866" s="117"/>
      <c r="P40866" s="117"/>
      <c r="Q40866" s="117"/>
      <c r="R40866" s="117"/>
      <c r="S40866" s="117"/>
      <c r="T40866" s="117"/>
      <c r="U40866" s="117"/>
      <c r="V40866" s="117"/>
      <c r="W40866" s="117"/>
      <c r="X40866" s="117"/>
      <c r="Y40866" s="117"/>
      <c r="Z40866" s="117"/>
      <c r="AA40866" s="117"/>
      <c r="AB40866" s="117"/>
      <c r="AC40866" s="117"/>
      <c r="AD40866" s="117"/>
      <c r="AE40866" s="117"/>
      <c r="AF40866" s="117"/>
    </row>
    <row r="40867" spans="4:32" x14ac:dyDescent="0.2">
      <c r="D40867" s="113"/>
      <c r="E40867" s="113"/>
      <c r="F40867" s="113"/>
      <c r="G40867" s="113"/>
      <c r="J40867" s="113"/>
      <c r="K40867" s="113"/>
      <c r="L40867" s="117"/>
      <c r="M40867" s="117"/>
      <c r="N40867" s="117"/>
      <c r="O40867" s="117"/>
      <c r="P40867" s="117"/>
      <c r="Q40867" s="117"/>
      <c r="R40867" s="117"/>
      <c r="S40867" s="117"/>
      <c r="T40867" s="117"/>
      <c r="U40867" s="117"/>
      <c r="V40867" s="117"/>
      <c r="W40867" s="117"/>
      <c r="X40867" s="117"/>
      <c r="Y40867" s="117"/>
      <c r="Z40867" s="117"/>
      <c r="AA40867" s="117"/>
      <c r="AB40867" s="117"/>
      <c r="AC40867" s="117"/>
      <c r="AD40867" s="117"/>
      <c r="AE40867" s="117"/>
      <c r="AF40867" s="117"/>
    </row>
    <row r="40868" spans="4:32" x14ac:dyDescent="0.2">
      <c r="D40868" s="113"/>
      <c r="E40868" s="113"/>
      <c r="F40868" s="113"/>
      <c r="G40868" s="113"/>
      <c r="J40868" s="113"/>
      <c r="K40868" s="113"/>
      <c r="L40868" s="117"/>
      <c r="M40868" s="117"/>
      <c r="N40868" s="117"/>
      <c r="O40868" s="117"/>
      <c r="P40868" s="117"/>
      <c r="Q40868" s="117"/>
      <c r="R40868" s="117"/>
      <c r="S40868" s="117"/>
      <c r="T40868" s="117"/>
      <c r="U40868" s="117"/>
      <c r="V40868" s="117"/>
      <c r="W40868" s="117"/>
      <c r="X40868" s="117"/>
      <c r="Y40868" s="117"/>
      <c r="Z40868" s="117"/>
      <c r="AA40868" s="117"/>
      <c r="AB40868" s="117"/>
      <c r="AC40868" s="117"/>
      <c r="AD40868" s="117"/>
      <c r="AE40868" s="117"/>
      <c r="AF40868" s="117"/>
    </row>
    <row r="40869" spans="4:32" x14ac:dyDescent="0.2">
      <c r="D40869" s="113"/>
      <c r="E40869" s="113"/>
      <c r="F40869" s="113"/>
      <c r="G40869" s="113"/>
      <c r="J40869" s="113"/>
      <c r="K40869" s="113"/>
      <c r="L40869" s="117"/>
      <c r="M40869" s="117"/>
      <c r="N40869" s="117"/>
      <c r="O40869" s="117"/>
      <c r="P40869" s="117"/>
      <c r="Q40869" s="117"/>
      <c r="R40869" s="117"/>
      <c r="S40869" s="117"/>
      <c r="T40869" s="117"/>
      <c r="U40869" s="117"/>
      <c r="V40869" s="117"/>
      <c r="W40869" s="117"/>
      <c r="X40869" s="117"/>
      <c r="Y40869" s="117"/>
      <c r="Z40869" s="117"/>
      <c r="AA40869" s="117"/>
      <c r="AB40869" s="117"/>
      <c r="AC40869" s="117"/>
      <c r="AD40869" s="117"/>
      <c r="AE40869" s="117"/>
      <c r="AF40869" s="117"/>
    </row>
    <row r="40870" spans="4:32" x14ac:dyDescent="0.2">
      <c r="D40870" s="113"/>
      <c r="E40870" s="113"/>
      <c r="F40870" s="113"/>
      <c r="G40870" s="113"/>
      <c r="J40870" s="113"/>
      <c r="K40870" s="113"/>
      <c r="L40870" s="117"/>
      <c r="M40870" s="117"/>
      <c r="N40870" s="117"/>
      <c r="O40870" s="117"/>
      <c r="P40870" s="117"/>
      <c r="Q40870" s="117"/>
      <c r="R40870" s="117"/>
      <c r="S40870" s="117"/>
      <c r="T40870" s="117"/>
      <c r="U40870" s="117"/>
      <c r="V40870" s="117"/>
      <c r="W40870" s="117"/>
      <c r="X40870" s="117"/>
      <c r="Y40870" s="117"/>
      <c r="Z40870" s="117"/>
      <c r="AA40870" s="117"/>
      <c r="AB40870" s="117"/>
      <c r="AC40870" s="117"/>
      <c r="AD40870" s="117"/>
      <c r="AE40870" s="117"/>
      <c r="AF40870" s="117"/>
    </row>
    <row r="40871" spans="4:32" x14ac:dyDescent="0.2">
      <c r="D40871" s="113"/>
      <c r="E40871" s="113"/>
      <c r="F40871" s="113"/>
      <c r="G40871" s="113"/>
      <c r="J40871" s="113"/>
      <c r="K40871" s="113"/>
      <c r="L40871" s="117"/>
      <c r="M40871" s="117"/>
      <c r="N40871" s="117"/>
      <c r="O40871" s="117"/>
      <c r="P40871" s="117"/>
      <c r="Q40871" s="117"/>
      <c r="R40871" s="117"/>
      <c r="S40871" s="117"/>
      <c r="T40871" s="117"/>
      <c r="U40871" s="117"/>
      <c r="V40871" s="117"/>
      <c r="W40871" s="117"/>
      <c r="X40871" s="117"/>
      <c r="Y40871" s="117"/>
      <c r="Z40871" s="117"/>
      <c r="AA40871" s="117"/>
      <c r="AB40871" s="117"/>
      <c r="AC40871" s="117"/>
      <c r="AD40871" s="117"/>
      <c r="AE40871" s="117"/>
      <c r="AF40871" s="117"/>
    </row>
    <row r="40872" spans="4:32" x14ac:dyDescent="0.2">
      <c r="D40872" s="113"/>
      <c r="E40872" s="113"/>
      <c r="F40872" s="113"/>
      <c r="G40872" s="113"/>
      <c r="J40872" s="113"/>
      <c r="K40872" s="113"/>
      <c r="L40872" s="117"/>
      <c r="M40872" s="117"/>
      <c r="N40872" s="117"/>
      <c r="O40872" s="117"/>
      <c r="P40872" s="117"/>
      <c r="Q40872" s="117"/>
      <c r="R40872" s="117"/>
      <c r="S40872" s="117"/>
      <c r="T40872" s="117"/>
      <c r="U40872" s="117"/>
      <c r="V40872" s="117"/>
      <c r="W40872" s="117"/>
      <c r="X40872" s="117"/>
      <c r="Y40872" s="117"/>
      <c r="Z40872" s="117"/>
      <c r="AA40872" s="117"/>
      <c r="AB40872" s="117"/>
      <c r="AC40872" s="117"/>
      <c r="AD40872" s="117"/>
      <c r="AE40872" s="117"/>
      <c r="AF40872" s="117"/>
    </row>
    <row r="40873" spans="4:32" x14ac:dyDescent="0.2">
      <c r="D40873" s="113"/>
      <c r="E40873" s="113"/>
      <c r="F40873" s="113"/>
      <c r="G40873" s="113"/>
      <c r="J40873" s="113"/>
      <c r="K40873" s="113"/>
      <c r="L40873" s="117"/>
      <c r="M40873" s="117"/>
      <c r="N40873" s="117"/>
      <c r="O40873" s="117"/>
      <c r="P40873" s="117"/>
      <c r="Q40873" s="117"/>
      <c r="R40873" s="117"/>
      <c r="S40873" s="117"/>
      <c r="T40873" s="117"/>
      <c r="U40873" s="117"/>
      <c r="V40873" s="117"/>
      <c r="W40873" s="117"/>
      <c r="X40873" s="117"/>
      <c r="Y40873" s="117"/>
      <c r="Z40873" s="117"/>
      <c r="AA40873" s="117"/>
      <c r="AB40873" s="117"/>
      <c r="AC40873" s="117"/>
      <c r="AD40873" s="117"/>
      <c r="AE40873" s="117"/>
      <c r="AF40873" s="117"/>
    </row>
    <row r="40874" spans="4:32" x14ac:dyDescent="0.2">
      <c r="D40874" s="113"/>
      <c r="E40874" s="113"/>
      <c r="F40874" s="113"/>
      <c r="G40874" s="113"/>
      <c r="J40874" s="113"/>
      <c r="K40874" s="113"/>
      <c r="L40874" s="117"/>
      <c r="M40874" s="117"/>
      <c r="N40874" s="117"/>
      <c r="O40874" s="117"/>
      <c r="P40874" s="117"/>
      <c r="Q40874" s="117"/>
      <c r="R40874" s="117"/>
      <c r="S40874" s="117"/>
      <c r="T40874" s="117"/>
      <c r="U40874" s="117"/>
      <c r="V40874" s="117"/>
      <c r="W40874" s="117"/>
      <c r="X40874" s="117"/>
      <c r="Y40874" s="117"/>
      <c r="Z40874" s="117"/>
      <c r="AA40874" s="117"/>
      <c r="AB40874" s="117"/>
      <c r="AC40874" s="117"/>
      <c r="AD40874" s="117"/>
      <c r="AE40874" s="117"/>
      <c r="AF40874" s="117"/>
    </row>
    <row r="40875" spans="4:32" x14ac:dyDescent="0.2">
      <c r="D40875" s="113"/>
      <c r="E40875" s="113"/>
      <c r="F40875" s="113"/>
      <c r="G40875" s="113"/>
      <c r="J40875" s="113"/>
      <c r="K40875" s="113"/>
      <c r="L40875" s="117"/>
      <c r="M40875" s="117"/>
      <c r="N40875" s="117"/>
      <c r="O40875" s="117"/>
      <c r="P40875" s="117"/>
      <c r="Q40875" s="117"/>
      <c r="R40875" s="117"/>
      <c r="S40875" s="117"/>
      <c r="T40875" s="117"/>
      <c r="U40875" s="117"/>
      <c r="V40875" s="117"/>
      <c r="W40875" s="117"/>
      <c r="X40875" s="117"/>
      <c r="Y40875" s="117"/>
      <c r="Z40875" s="117"/>
      <c r="AA40875" s="117"/>
      <c r="AB40875" s="117"/>
      <c r="AC40875" s="117"/>
      <c r="AD40875" s="117"/>
      <c r="AE40875" s="117"/>
      <c r="AF40875" s="117"/>
    </row>
    <row r="40876" spans="4:32" x14ac:dyDescent="0.2">
      <c r="D40876" s="113"/>
      <c r="E40876" s="113"/>
      <c r="F40876" s="113"/>
      <c r="G40876" s="113"/>
      <c r="J40876" s="113"/>
      <c r="K40876" s="113"/>
      <c r="L40876" s="117"/>
      <c r="M40876" s="117"/>
      <c r="N40876" s="117"/>
      <c r="O40876" s="117"/>
      <c r="P40876" s="117"/>
      <c r="Q40876" s="117"/>
      <c r="R40876" s="117"/>
      <c r="S40876" s="117"/>
      <c r="T40876" s="117"/>
      <c r="U40876" s="117"/>
      <c r="V40876" s="117"/>
      <c r="W40876" s="117"/>
      <c r="X40876" s="117"/>
      <c r="Y40876" s="117"/>
      <c r="Z40876" s="117"/>
      <c r="AA40876" s="117"/>
      <c r="AB40876" s="117"/>
      <c r="AC40876" s="117"/>
      <c r="AD40876" s="117"/>
      <c r="AE40876" s="117"/>
      <c r="AF40876" s="117"/>
    </row>
    <row r="40877" spans="4:32" x14ac:dyDescent="0.2">
      <c r="D40877" s="113"/>
      <c r="E40877" s="113"/>
      <c r="F40877" s="113"/>
      <c r="G40877" s="113"/>
      <c r="J40877" s="113"/>
      <c r="K40877" s="113"/>
      <c r="L40877" s="117"/>
      <c r="M40877" s="117"/>
      <c r="N40877" s="117"/>
      <c r="O40877" s="117"/>
      <c r="P40877" s="117"/>
      <c r="Q40877" s="117"/>
      <c r="R40877" s="117"/>
      <c r="S40877" s="117"/>
      <c r="T40877" s="117"/>
      <c r="U40877" s="117"/>
      <c r="V40877" s="117"/>
      <c r="W40877" s="117"/>
      <c r="X40877" s="117"/>
      <c r="Y40877" s="117"/>
      <c r="Z40877" s="117"/>
      <c r="AA40877" s="117"/>
      <c r="AB40877" s="117"/>
      <c r="AC40877" s="117"/>
      <c r="AD40877" s="117"/>
      <c r="AE40877" s="117"/>
      <c r="AF40877" s="117"/>
    </row>
    <row r="40878" spans="4:32" x14ac:dyDescent="0.2">
      <c r="D40878" s="113"/>
      <c r="E40878" s="113"/>
      <c r="F40878" s="113"/>
      <c r="G40878" s="113"/>
      <c r="J40878" s="113"/>
      <c r="K40878" s="113"/>
      <c r="L40878" s="117"/>
      <c r="M40878" s="117"/>
      <c r="N40878" s="117"/>
      <c r="O40878" s="117"/>
      <c r="P40878" s="117"/>
      <c r="Q40878" s="117"/>
      <c r="R40878" s="117"/>
      <c r="S40878" s="117"/>
      <c r="T40878" s="117"/>
      <c r="U40878" s="117"/>
      <c r="V40878" s="117"/>
      <c r="W40878" s="117"/>
      <c r="X40878" s="117"/>
      <c r="Y40878" s="117"/>
      <c r="Z40878" s="117"/>
      <c r="AA40878" s="117"/>
      <c r="AB40878" s="117"/>
      <c r="AC40878" s="117"/>
      <c r="AD40878" s="117"/>
      <c r="AE40878" s="117"/>
      <c r="AF40878" s="117"/>
    </row>
    <row r="40879" spans="4:32" x14ac:dyDescent="0.2">
      <c r="D40879" s="113"/>
      <c r="E40879" s="113"/>
      <c r="F40879" s="113"/>
      <c r="G40879" s="113"/>
      <c r="J40879" s="113"/>
      <c r="K40879" s="113"/>
      <c r="L40879" s="117"/>
      <c r="M40879" s="117"/>
      <c r="N40879" s="117"/>
      <c r="O40879" s="117"/>
      <c r="P40879" s="117"/>
      <c r="Q40879" s="117"/>
      <c r="R40879" s="117"/>
      <c r="S40879" s="117"/>
      <c r="T40879" s="117"/>
      <c r="U40879" s="117"/>
      <c r="V40879" s="117"/>
      <c r="W40879" s="117"/>
      <c r="X40879" s="117"/>
      <c r="Y40879" s="117"/>
      <c r="Z40879" s="117"/>
      <c r="AA40879" s="117"/>
      <c r="AB40879" s="117"/>
      <c r="AC40879" s="117"/>
      <c r="AD40879" s="117"/>
      <c r="AE40879" s="117"/>
      <c r="AF40879" s="117"/>
    </row>
    <row r="40880" spans="4:32" x14ac:dyDescent="0.2">
      <c r="D40880" s="113"/>
      <c r="E40880" s="113"/>
      <c r="F40880" s="113"/>
      <c r="G40880" s="113"/>
      <c r="J40880" s="113"/>
      <c r="K40880" s="113"/>
      <c r="L40880" s="117"/>
      <c r="M40880" s="117"/>
      <c r="N40880" s="117"/>
      <c r="O40880" s="117"/>
      <c r="P40880" s="117"/>
      <c r="Q40880" s="117"/>
      <c r="R40880" s="117"/>
      <c r="S40880" s="117"/>
      <c r="T40880" s="117"/>
      <c r="U40880" s="117"/>
      <c r="V40880" s="117"/>
      <c r="W40880" s="117"/>
      <c r="X40880" s="117"/>
      <c r="Y40880" s="117"/>
      <c r="Z40880" s="117"/>
      <c r="AA40880" s="117"/>
      <c r="AB40880" s="117"/>
      <c r="AC40880" s="117"/>
      <c r="AD40880" s="117"/>
      <c r="AE40880" s="117"/>
      <c r="AF40880" s="117"/>
    </row>
    <row r="40881" spans="4:32" x14ac:dyDescent="0.2">
      <c r="D40881" s="113"/>
      <c r="E40881" s="113"/>
      <c r="F40881" s="113"/>
      <c r="G40881" s="113"/>
      <c r="J40881" s="113"/>
      <c r="K40881" s="113"/>
      <c r="L40881" s="117"/>
      <c r="M40881" s="117"/>
      <c r="N40881" s="117"/>
      <c r="O40881" s="117"/>
      <c r="P40881" s="117"/>
      <c r="Q40881" s="117"/>
      <c r="R40881" s="117"/>
      <c r="S40881" s="117"/>
      <c r="T40881" s="117"/>
      <c r="U40881" s="117"/>
      <c r="V40881" s="117"/>
      <c r="W40881" s="117"/>
      <c r="X40881" s="117"/>
      <c r="Y40881" s="117"/>
      <c r="Z40881" s="117"/>
      <c r="AA40881" s="117"/>
      <c r="AB40881" s="117"/>
      <c r="AC40881" s="117"/>
      <c r="AD40881" s="117"/>
      <c r="AE40881" s="117"/>
      <c r="AF40881" s="117"/>
    </row>
    <row r="40882" spans="4:32" x14ac:dyDescent="0.2">
      <c r="D40882" s="113"/>
      <c r="E40882" s="113"/>
      <c r="F40882" s="113"/>
      <c r="G40882" s="113"/>
      <c r="J40882" s="113"/>
      <c r="K40882" s="113"/>
      <c r="L40882" s="117"/>
      <c r="M40882" s="117"/>
      <c r="N40882" s="117"/>
      <c r="O40882" s="117"/>
      <c r="P40882" s="117"/>
      <c r="Q40882" s="117"/>
      <c r="R40882" s="117"/>
      <c r="S40882" s="117"/>
      <c r="T40882" s="117"/>
      <c r="U40882" s="117"/>
      <c r="V40882" s="117"/>
      <c r="W40882" s="117"/>
      <c r="X40882" s="117"/>
      <c r="Y40882" s="117"/>
      <c r="Z40882" s="117"/>
      <c r="AA40882" s="117"/>
      <c r="AB40882" s="117"/>
      <c r="AC40882" s="117"/>
      <c r="AD40882" s="117"/>
      <c r="AE40882" s="117"/>
      <c r="AF40882" s="117"/>
    </row>
    <row r="40883" spans="4:32" x14ac:dyDescent="0.2">
      <c r="D40883" s="113"/>
      <c r="E40883" s="113"/>
      <c r="F40883" s="113"/>
      <c r="G40883" s="113"/>
      <c r="J40883" s="113"/>
      <c r="K40883" s="113"/>
      <c r="L40883" s="117"/>
      <c r="M40883" s="117"/>
      <c r="N40883" s="117"/>
      <c r="O40883" s="117"/>
      <c r="P40883" s="117"/>
      <c r="Q40883" s="117"/>
      <c r="R40883" s="117"/>
      <c r="S40883" s="117"/>
      <c r="T40883" s="117"/>
      <c r="U40883" s="117"/>
      <c r="V40883" s="117"/>
      <c r="W40883" s="117"/>
      <c r="X40883" s="117"/>
      <c r="Y40883" s="117"/>
      <c r="Z40883" s="117"/>
      <c r="AA40883" s="117"/>
      <c r="AB40883" s="117"/>
      <c r="AC40883" s="117"/>
      <c r="AD40883" s="117"/>
      <c r="AE40883" s="117"/>
      <c r="AF40883" s="117"/>
    </row>
    <row r="40884" spans="4:32" x14ac:dyDescent="0.2">
      <c r="D40884" s="113"/>
      <c r="E40884" s="113"/>
      <c r="F40884" s="113"/>
      <c r="G40884" s="113"/>
      <c r="J40884" s="113"/>
      <c r="K40884" s="113"/>
      <c r="L40884" s="117"/>
      <c r="M40884" s="117"/>
      <c r="N40884" s="117"/>
      <c r="O40884" s="117"/>
      <c r="P40884" s="117"/>
      <c r="Q40884" s="117"/>
      <c r="R40884" s="117"/>
      <c r="S40884" s="117"/>
      <c r="T40884" s="117"/>
      <c r="U40884" s="117"/>
      <c r="V40884" s="117"/>
      <c r="W40884" s="117"/>
      <c r="X40884" s="117"/>
      <c r="Y40884" s="117"/>
      <c r="Z40884" s="117"/>
      <c r="AA40884" s="117"/>
      <c r="AB40884" s="117"/>
      <c r="AC40884" s="117"/>
      <c r="AD40884" s="117"/>
      <c r="AE40884" s="117"/>
      <c r="AF40884" s="117"/>
    </row>
    <row r="40885" spans="4:32" x14ac:dyDescent="0.2">
      <c r="D40885" s="113"/>
      <c r="E40885" s="113"/>
      <c r="F40885" s="113"/>
      <c r="G40885" s="113"/>
      <c r="J40885" s="113"/>
      <c r="K40885" s="113"/>
      <c r="L40885" s="117"/>
      <c r="M40885" s="117"/>
      <c r="N40885" s="117"/>
      <c r="O40885" s="117"/>
      <c r="P40885" s="117"/>
      <c r="Q40885" s="117"/>
      <c r="R40885" s="117"/>
      <c r="S40885" s="117"/>
      <c r="T40885" s="117"/>
      <c r="U40885" s="117"/>
      <c r="V40885" s="117"/>
      <c r="W40885" s="117"/>
      <c r="X40885" s="117"/>
      <c r="Y40885" s="117"/>
      <c r="Z40885" s="117"/>
      <c r="AA40885" s="117"/>
      <c r="AB40885" s="117"/>
      <c r="AC40885" s="117"/>
      <c r="AD40885" s="117"/>
      <c r="AE40885" s="117"/>
      <c r="AF40885" s="117"/>
    </row>
    <row r="40886" spans="4:32" x14ac:dyDescent="0.2">
      <c r="D40886" s="113"/>
      <c r="E40886" s="113"/>
      <c r="F40886" s="113"/>
      <c r="G40886" s="113"/>
      <c r="J40886" s="113"/>
      <c r="K40886" s="113"/>
      <c r="L40886" s="117"/>
      <c r="M40886" s="117"/>
      <c r="N40886" s="117"/>
      <c r="O40886" s="117"/>
      <c r="P40886" s="117"/>
      <c r="Q40886" s="117"/>
      <c r="R40886" s="117"/>
      <c r="S40886" s="117"/>
      <c r="T40886" s="117"/>
      <c r="U40886" s="117"/>
      <c r="V40886" s="117"/>
      <c r="W40886" s="117"/>
      <c r="X40886" s="117"/>
      <c r="Y40886" s="117"/>
      <c r="Z40886" s="117"/>
      <c r="AA40886" s="117"/>
      <c r="AB40886" s="117"/>
      <c r="AC40886" s="117"/>
      <c r="AD40886" s="117"/>
      <c r="AE40886" s="117"/>
      <c r="AF40886" s="117"/>
    </row>
    <row r="40887" spans="4:32" x14ac:dyDescent="0.2">
      <c r="D40887" s="113"/>
      <c r="E40887" s="113"/>
      <c r="F40887" s="113"/>
      <c r="G40887" s="113"/>
      <c r="J40887" s="113"/>
      <c r="K40887" s="113"/>
      <c r="L40887" s="117"/>
      <c r="M40887" s="117"/>
      <c r="N40887" s="117"/>
      <c r="O40887" s="117"/>
      <c r="P40887" s="117"/>
      <c r="Q40887" s="117"/>
      <c r="R40887" s="117"/>
      <c r="S40887" s="117"/>
      <c r="T40887" s="117"/>
      <c r="U40887" s="117"/>
      <c r="V40887" s="117"/>
      <c r="W40887" s="117"/>
      <c r="X40887" s="117"/>
      <c r="Y40887" s="117"/>
      <c r="Z40887" s="117"/>
      <c r="AA40887" s="117"/>
      <c r="AB40887" s="117"/>
      <c r="AC40887" s="117"/>
      <c r="AD40887" s="117"/>
      <c r="AE40887" s="117"/>
      <c r="AF40887" s="117"/>
    </row>
    <row r="40888" spans="4:32" x14ac:dyDescent="0.2">
      <c r="D40888" s="113"/>
      <c r="E40888" s="113"/>
      <c r="F40888" s="113"/>
      <c r="G40888" s="113"/>
      <c r="J40888" s="113"/>
      <c r="K40888" s="113"/>
      <c r="L40888" s="117"/>
      <c r="M40888" s="117"/>
      <c r="N40888" s="117"/>
      <c r="O40888" s="117"/>
      <c r="P40888" s="117"/>
      <c r="Q40888" s="117"/>
      <c r="R40888" s="117"/>
      <c r="S40888" s="117"/>
      <c r="T40888" s="117"/>
      <c r="U40888" s="117"/>
      <c r="V40888" s="117"/>
      <c r="W40888" s="117"/>
      <c r="X40888" s="117"/>
      <c r="Y40888" s="117"/>
      <c r="Z40888" s="117"/>
      <c r="AA40888" s="117"/>
      <c r="AB40888" s="117"/>
      <c r="AC40888" s="117"/>
      <c r="AD40888" s="117"/>
      <c r="AE40888" s="117"/>
      <c r="AF40888" s="117"/>
    </row>
    <row r="40889" spans="4:32" x14ac:dyDescent="0.2">
      <c r="D40889" s="113"/>
      <c r="E40889" s="113"/>
      <c r="F40889" s="113"/>
      <c r="G40889" s="113"/>
      <c r="J40889" s="113"/>
      <c r="K40889" s="113"/>
      <c r="L40889" s="117"/>
      <c r="M40889" s="117"/>
      <c r="N40889" s="117"/>
      <c r="O40889" s="117"/>
      <c r="P40889" s="117"/>
      <c r="Q40889" s="117"/>
      <c r="R40889" s="117"/>
      <c r="S40889" s="117"/>
      <c r="T40889" s="117"/>
      <c r="U40889" s="117"/>
      <c r="V40889" s="117"/>
      <c r="W40889" s="117"/>
      <c r="X40889" s="117"/>
      <c r="Y40889" s="117"/>
      <c r="Z40889" s="117"/>
      <c r="AA40889" s="117"/>
      <c r="AB40889" s="117"/>
      <c r="AC40889" s="117"/>
      <c r="AD40889" s="117"/>
      <c r="AE40889" s="117"/>
      <c r="AF40889" s="117"/>
    </row>
    <row r="40890" spans="4:32" x14ac:dyDescent="0.2">
      <c r="D40890" s="113"/>
      <c r="E40890" s="113"/>
      <c r="F40890" s="113"/>
      <c r="G40890" s="113"/>
      <c r="J40890" s="113"/>
      <c r="K40890" s="113"/>
      <c r="L40890" s="117"/>
      <c r="M40890" s="117"/>
      <c r="N40890" s="117"/>
      <c r="O40890" s="117"/>
      <c r="P40890" s="117"/>
      <c r="Q40890" s="117"/>
      <c r="R40890" s="117"/>
      <c r="S40890" s="117"/>
      <c r="T40890" s="117"/>
      <c r="U40890" s="117"/>
      <c r="V40890" s="117"/>
      <c r="W40890" s="117"/>
      <c r="X40890" s="117"/>
      <c r="Y40890" s="117"/>
      <c r="Z40890" s="117"/>
      <c r="AA40890" s="117"/>
      <c r="AB40890" s="117"/>
      <c r="AC40890" s="117"/>
      <c r="AD40890" s="117"/>
      <c r="AE40890" s="117"/>
      <c r="AF40890" s="117"/>
    </row>
    <row r="40891" spans="4:32" x14ac:dyDescent="0.2">
      <c r="D40891" s="113"/>
      <c r="E40891" s="113"/>
      <c r="F40891" s="113"/>
      <c r="G40891" s="113"/>
      <c r="J40891" s="113"/>
      <c r="K40891" s="113"/>
      <c r="L40891" s="117"/>
      <c r="M40891" s="117"/>
      <c r="N40891" s="117"/>
      <c r="O40891" s="117"/>
      <c r="P40891" s="117"/>
      <c r="Q40891" s="117"/>
      <c r="R40891" s="117"/>
      <c r="S40891" s="117"/>
      <c r="T40891" s="117"/>
      <c r="U40891" s="117"/>
      <c r="V40891" s="117"/>
      <c r="W40891" s="117"/>
      <c r="X40891" s="117"/>
      <c r="Y40891" s="117"/>
      <c r="Z40891" s="117"/>
      <c r="AA40891" s="117"/>
      <c r="AB40891" s="117"/>
      <c r="AC40891" s="117"/>
      <c r="AD40891" s="117"/>
      <c r="AE40891" s="117"/>
      <c r="AF40891" s="117"/>
    </row>
    <row r="40892" spans="4:32" x14ac:dyDescent="0.2">
      <c r="D40892" s="113"/>
      <c r="E40892" s="113"/>
      <c r="F40892" s="113"/>
      <c r="G40892" s="113"/>
      <c r="J40892" s="113"/>
      <c r="K40892" s="113"/>
      <c r="L40892" s="117"/>
      <c r="M40892" s="117"/>
      <c r="N40892" s="117"/>
      <c r="O40892" s="117"/>
      <c r="P40892" s="117"/>
      <c r="Q40892" s="117"/>
      <c r="R40892" s="117"/>
      <c r="S40892" s="117"/>
      <c r="T40892" s="117"/>
      <c r="U40892" s="117"/>
      <c r="V40892" s="117"/>
      <c r="W40892" s="117"/>
      <c r="X40892" s="117"/>
      <c r="Y40892" s="117"/>
      <c r="Z40892" s="117"/>
      <c r="AA40892" s="117"/>
      <c r="AB40892" s="117"/>
      <c r="AC40892" s="117"/>
      <c r="AD40892" s="117"/>
      <c r="AE40892" s="117"/>
      <c r="AF40892" s="117"/>
    </row>
    <row r="40893" spans="4:32" x14ac:dyDescent="0.2">
      <c r="D40893" s="113"/>
      <c r="E40893" s="113"/>
      <c r="F40893" s="113"/>
      <c r="G40893" s="113"/>
      <c r="J40893" s="113"/>
      <c r="K40893" s="113"/>
      <c r="L40893" s="117"/>
      <c r="M40893" s="117"/>
      <c r="N40893" s="117"/>
      <c r="O40893" s="117"/>
      <c r="P40893" s="117"/>
      <c r="Q40893" s="117"/>
      <c r="R40893" s="117"/>
      <c r="S40893" s="117"/>
      <c r="T40893" s="117"/>
      <c r="U40893" s="117"/>
      <c r="V40893" s="117"/>
      <c r="W40893" s="117"/>
      <c r="X40893" s="117"/>
      <c r="Y40893" s="117"/>
      <c r="Z40893" s="117"/>
      <c r="AA40893" s="117"/>
      <c r="AB40893" s="117"/>
      <c r="AC40893" s="117"/>
      <c r="AD40893" s="117"/>
      <c r="AE40893" s="117"/>
      <c r="AF40893" s="117"/>
    </row>
    <row r="40894" spans="4:32" x14ac:dyDescent="0.2">
      <c r="D40894" s="113"/>
      <c r="E40894" s="113"/>
      <c r="F40894" s="113"/>
      <c r="G40894" s="113"/>
      <c r="J40894" s="113"/>
      <c r="K40894" s="113"/>
      <c r="L40894" s="117"/>
      <c r="M40894" s="117"/>
      <c r="N40894" s="117"/>
      <c r="O40894" s="117"/>
      <c r="P40894" s="117"/>
      <c r="Q40894" s="117"/>
      <c r="R40894" s="117"/>
      <c r="S40894" s="117"/>
      <c r="T40894" s="117"/>
      <c r="U40894" s="117"/>
      <c r="V40894" s="117"/>
      <c r="W40894" s="117"/>
      <c r="X40894" s="117"/>
      <c r="Y40894" s="117"/>
      <c r="Z40894" s="117"/>
      <c r="AA40894" s="117"/>
      <c r="AB40894" s="117"/>
      <c r="AC40894" s="117"/>
      <c r="AD40894" s="117"/>
      <c r="AE40894" s="117"/>
      <c r="AF40894" s="117"/>
    </row>
    <row r="40895" spans="4:32" x14ac:dyDescent="0.2">
      <c r="D40895" s="113"/>
      <c r="E40895" s="113"/>
      <c r="F40895" s="113"/>
      <c r="G40895" s="113"/>
      <c r="J40895" s="113"/>
      <c r="K40895" s="113"/>
      <c r="L40895" s="117"/>
      <c r="M40895" s="117"/>
      <c r="N40895" s="117"/>
      <c r="O40895" s="117"/>
      <c r="P40895" s="117"/>
      <c r="Q40895" s="117"/>
      <c r="R40895" s="117"/>
      <c r="S40895" s="117"/>
      <c r="T40895" s="117"/>
      <c r="U40895" s="117"/>
      <c r="V40895" s="117"/>
      <c r="W40895" s="117"/>
      <c r="X40895" s="117"/>
      <c r="Y40895" s="117"/>
      <c r="Z40895" s="117"/>
      <c r="AA40895" s="117"/>
      <c r="AB40895" s="117"/>
      <c r="AC40895" s="117"/>
      <c r="AD40895" s="117"/>
      <c r="AE40895" s="117"/>
      <c r="AF40895" s="117"/>
    </row>
    <row r="40896" spans="4:32" x14ac:dyDescent="0.2">
      <c r="D40896" s="113"/>
      <c r="E40896" s="113"/>
      <c r="F40896" s="113"/>
      <c r="G40896" s="113"/>
      <c r="J40896" s="113"/>
      <c r="K40896" s="113"/>
      <c r="L40896" s="117"/>
      <c r="M40896" s="117"/>
      <c r="N40896" s="117"/>
      <c r="O40896" s="117"/>
      <c r="P40896" s="117"/>
      <c r="Q40896" s="117"/>
      <c r="R40896" s="117"/>
      <c r="S40896" s="117"/>
      <c r="T40896" s="117"/>
      <c r="U40896" s="117"/>
      <c r="V40896" s="117"/>
      <c r="W40896" s="117"/>
      <c r="X40896" s="117"/>
      <c r="Y40896" s="117"/>
      <c r="Z40896" s="117"/>
      <c r="AA40896" s="117"/>
      <c r="AB40896" s="117"/>
      <c r="AC40896" s="117"/>
      <c r="AD40896" s="117"/>
      <c r="AE40896" s="117"/>
      <c r="AF40896" s="117"/>
    </row>
    <row r="40897" spans="4:32" x14ac:dyDescent="0.2">
      <c r="D40897" s="113"/>
      <c r="E40897" s="113"/>
      <c r="F40897" s="113"/>
      <c r="G40897" s="113"/>
      <c r="J40897" s="113"/>
      <c r="K40897" s="113"/>
      <c r="L40897" s="117"/>
      <c r="M40897" s="117"/>
      <c r="N40897" s="117"/>
      <c r="O40897" s="117"/>
      <c r="P40897" s="117"/>
      <c r="Q40897" s="117"/>
      <c r="R40897" s="117"/>
      <c r="S40897" s="117"/>
      <c r="T40897" s="117"/>
      <c r="U40897" s="117"/>
      <c r="V40897" s="117"/>
      <c r="W40897" s="117"/>
      <c r="X40897" s="117"/>
      <c r="Y40897" s="117"/>
      <c r="Z40897" s="117"/>
      <c r="AA40897" s="117"/>
      <c r="AB40897" s="117"/>
      <c r="AC40897" s="117"/>
      <c r="AD40897" s="117"/>
      <c r="AE40897" s="117"/>
      <c r="AF40897" s="117"/>
    </row>
    <row r="40898" spans="4:32" x14ac:dyDescent="0.2">
      <c r="D40898" s="113"/>
      <c r="E40898" s="113"/>
      <c r="F40898" s="113"/>
      <c r="G40898" s="113"/>
      <c r="J40898" s="113"/>
      <c r="K40898" s="113"/>
      <c r="L40898" s="117"/>
      <c r="M40898" s="117"/>
      <c r="N40898" s="117"/>
      <c r="O40898" s="117"/>
      <c r="P40898" s="117"/>
      <c r="Q40898" s="117"/>
      <c r="R40898" s="117"/>
      <c r="S40898" s="117"/>
      <c r="T40898" s="117"/>
      <c r="U40898" s="117"/>
      <c r="V40898" s="117"/>
      <c r="W40898" s="117"/>
      <c r="X40898" s="117"/>
      <c r="Y40898" s="117"/>
      <c r="Z40898" s="117"/>
      <c r="AA40898" s="117"/>
      <c r="AB40898" s="117"/>
      <c r="AC40898" s="117"/>
      <c r="AD40898" s="117"/>
      <c r="AE40898" s="117"/>
      <c r="AF40898" s="117"/>
    </row>
    <row r="40899" spans="4:32" x14ac:dyDescent="0.2">
      <c r="D40899" s="113"/>
      <c r="E40899" s="113"/>
      <c r="F40899" s="113"/>
      <c r="G40899" s="113"/>
      <c r="J40899" s="113"/>
      <c r="K40899" s="113"/>
      <c r="L40899" s="117"/>
      <c r="M40899" s="117"/>
      <c r="N40899" s="117"/>
      <c r="O40899" s="117"/>
      <c r="P40899" s="117"/>
      <c r="Q40899" s="117"/>
      <c r="R40899" s="117"/>
      <c r="S40899" s="117"/>
      <c r="T40899" s="117"/>
      <c r="U40899" s="117"/>
      <c r="V40899" s="117"/>
      <c r="W40899" s="117"/>
      <c r="X40899" s="117"/>
      <c r="Y40899" s="117"/>
      <c r="Z40899" s="117"/>
      <c r="AA40899" s="117"/>
      <c r="AB40899" s="117"/>
      <c r="AC40899" s="117"/>
      <c r="AD40899" s="117"/>
      <c r="AE40899" s="117"/>
      <c r="AF40899" s="117"/>
    </row>
    <row r="40900" spans="4:32" x14ac:dyDescent="0.2">
      <c r="D40900" s="113"/>
      <c r="E40900" s="113"/>
      <c r="F40900" s="113"/>
      <c r="G40900" s="113"/>
      <c r="J40900" s="113"/>
      <c r="K40900" s="113"/>
      <c r="L40900" s="117"/>
      <c r="M40900" s="117"/>
      <c r="N40900" s="117"/>
      <c r="O40900" s="117"/>
      <c r="P40900" s="117"/>
      <c r="Q40900" s="117"/>
      <c r="R40900" s="117"/>
      <c r="S40900" s="117"/>
      <c r="T40900" s="117"/>
      <c r="U40900" s="117"/>
      <c r="V40900" s="117"/>
      <c r="W40900" s="117"/>
      <c r="X40900" s="117"/>
      <c r="Y40900" s="117"/>
      <c r="Z40900" s="117"/>
      <c r="AA40900" s="117"/>
      <c r="AB40900" s="117"/>
      <c r="AC40900" s="117"/>
      <c r="AD40900" s="117"/>
      <c r="AE40900" s="117"/>
      <c r="AF40900" s="117"/>
    </row>
    <row r="40901" spans="4:32" x14ac:dyDescent="0.2">
      <c r="D40901" s="113"/>
      <c r="E40901" s="113"/>
      <c r="F40901" s="113"/>
      <c r="G40901" s="113"/>
      <c r="J40901" s="113"/>
      <c r="K40901" s="113"/>
      <c r="L40901" s="117"/>
      <c r="M40901" s="117"/>
      <c r="N40901" s="117"/>
      <c r="O40901" s="117"/>
      <c r="P40901" s="117"/>
      <c r="Q40901" s="117"/>
      <c r="R40901" s="117"/>
      <c r="S40901" s="117"/>
      <c r="T40901" s="117"/>
      <c r="U40901" s="117"/>
      <c r="V40901" s="117"/>
      <c r="W40901" s="117"/>
      <c r="X40901" s="117"/>
      <c r="Y40901" s="117"/>
      <c r="Z40901" s="117"/>
      <c r="AA40901" s="117"/>
      <c r="AB40901" s="117"/>
      <c r="AC40901" s="117"/>
      <c r="AD40901" s="117"/>
      <c r="AE40901" s="117"/>
      <c r="AF40901" s="117"/>
    </row>
    <row r="40902" spans="4:32" x14ac:dyDescent="0.2">
      <c r="D40902" s="113"/>
      <c r="E40902" s="113"/>
      <c r="F40902" s="113"/>
      <c r="G40902" s="113"/>
      <c r="J40902" s="113"/>
      <c r="K40902" s="113"/>
      <c r="L40902" s="117"/>
      <c r="M40902" s="117"/>
      <c r="N40902" s="117"/>
      <c r="O40902" s="117"/>
      <c r="P40902" s="117"/>
      <c r="Q40902" s="117"/>
      <c r="R40902" s="117"/>
      <c r="S40902" s="117"/>
      <c r="T40902" s="117"/>
      <c r="U40902" s="117"/>
      <c r="V40902" s="117"/>
      <c r="W40902" s="117"/>
      <c r="X40902" s="117"/>
      <c r="Y40902" s="117"/>
      <c r="Z40902" s="117"/>
      <c r="AA40902" s="117"/>
      <c r="AB40902" s="117"/>
      <c r="AC40902" s="117"/>
      <c r="AD40902" s="117"/>
      <c r="AE40902" s="117"/>
      <c r="AF40902" s="117"/>
    </row>
    <row r="40903" spans="4:32" x14ac:dyDescent="0.2">
      <c r="D40903" s="113"/>
      <c r="E40903" s="113"/>
      <c r="F40903" s="113"/>
      <c r="G40903" s="113"/>
      <c r="J40903" s="113"/>
      <c r="K40903" s="113"/>
      <c r="L40903" s="117"/>
      <c r="M40903" s="117"/>
      <c r="N40903" s="117"/>
      <c r="O40903" s="117"/>
      <c r="P40903" s="117"/>
      <c r="Q40903" s="117"/>
      <c r="R40903" s="117"/>
      <c r="S40903" s="117"/>
      <c r="T40903" s="117"/>
      <c r="U40903" s="117"/>
      <c r="V40903" s="117"/>
      <c r="W40903" s="117"/>
      <c r="X40903" s="117"/>
      <c r="Y40903" s="117"/>
      <c r="Z40903" s="117"/>
      <c r="AA40903" s="117"/>
      <c r="AB40903" s="117"/>
      <c r="AC40903" s="117"/>
      <c r="AD40903" s="117"/>
      <c r="AE40903" s="117"/>
      <c r="AF40903" s="117"/>
    </row>
    <row r="40904" spans="4:32" x14ac:dyDescent="0.2">
      <c r="D40904" s="113"/>
      <c r="E40904" s="113"/>
      <c r="F40904" s="113"/>
      <c r="G40904" s="113"/>
      <c r="J40904" s="113"/>
      <c r="K40904" s="113"/>
      <c r="L40904" s="117"/>
      <c r="M40904" s="117"/>
      <c r="N40904" s="117"/>
      <c r="O40904" s="117"/>
      <c r="P40904" s="117"/>
      <c r="Q40904" s="117"/>
      <c r="R40904" s="117"/>
      <c r="S40904" s="117"/>
      <c r="T40904" s="117"/>
      <c r="U40904" s="117"/>
      <c r="V40904" s="117"/>
      <c r="W40904" s="117"/>
      <c r="X40904" s="117"/>
      <c r="Y40904" s="117"/>
      <c r="Z40904" s="117"/>
      <c r="AA40904" s="117"/>
      <c r="AB40904" s="117"/>
      <c r="AC40904" s="117"/>
      <c r="AD40904" s="117"/>
      <c r="AE40904" s="117"/>
      <c r="AF40904" s="117"/>
    </row>
    <row r="40905" spans="4:32" x14ac:dyDescent="0.2">
      <c r="D40905" s="113"/>
      <c r="E40905" s="113"/>
      <c r="F40905" s="113"/>
      <c r="G40905" s="113"/>
      <c r="J40905" s="113"/>
      <c r="K40905" s="113"/>
      <c r="L40905" s="117"/>
      <c r="M40905" s="117"/>
      <c r="N40905" s="117"/>
      <c r="O40905" s="117"/>
      <c r="P40905" s="117"/>
      <c r="Q40905" s="117"/>
      <c r="R40905" s="117"/>
      <c r="S40905" s="117"/>
      <c r="T40905" s="117"/>
      <c r="U40905" s="117"/>
      <c r="V40905" s="117"/>
      <c r="W40905" s="117"/>
      <c r="X40905" s="117"/>
      <c r="Y40905" s="117"/>
      <c r="Z40905" s="117"/>
      <c r="AA40905" s="117"/>
      <c r="AB40905" s="117"/>
      <c r="AC40905" s="117"/>
      <c r="AD40905" s="117"/>
      <c r="AE40905" s="117"/>
      <c r="AF40905" s="117"/>
    </row>
    <row r="40906" spans="4:32" x14ac:dyDescent="0.2">
      <c r="D40906" s="113"/>
      <c r="E40906" s="113"/>
      <c r="F40906" s="113"/>
      <c r="G40906" s="113"/>
      <c r="J40906" s="113"/>
      <c r="K40906" s="113"/>
      <c r="L40906" s="117"/>
      <c r="M40906" s="117"/>
      <c r="N40906" s="117"/>
      <c r="O40906" s="117"/>
      <c r="P40906" s="117"/>
      <c r="Q40906" s="117"/>
      <c r="R40906" s="117"/>
      <c r="S40906" s="117"/>
      <c r="T40906" s="117"/>
      <c r="U40906" s="117"/>
      <c r="V40906" s="117"/>
      <c r="W40906" s="117"/>
      <c r="X40906" s="117"/>
      <c r="Y40906" s="117"/>
      <c r="Z40906" s="117"/>
      <c r="AA40906" s="117"/>
      <c r="AB40906" s="117"/>
      <c r="AC40906" s="117"/>
      <c r="AD40906" s="117"/>
      <c r="AE40906" s="117"/>
      <c r="AF40906" s="117"/>
    </row>
    <row r="40907" spans="4:32" x14ac:dyDescent="0.2">
      <c r="D40907" s="113"/>
      <c r="E40907" s="113"/>
      <c r="F40907" s="113"/>
      <c r="G40907" s="113"/>
      <c r="J40907" s="113"/>
      <c r="K40907" s="113"/>
      <c r="L40907" s="117"/>
      <c r="M40907" s="117"/>
      <c r="N40907" s="117"/>
      <c r="O40907" s="117"/>
      <c r="P40907" s="117"/>
      <c r="Q40907" s="117"/>
      <c r="R40907" s="117"/>
      <c r="S40907" s="117"/>
      <c r="T40907" s="117"/>
      <c r="U40907" s="117"/>
      <c r="V40907" s="117"/>
      <c r="W40907" s="117"/>
      <c r="X40907" s="117"/>
      <c r="Y40907" s="117"/>
      <c r="Z40907" s="117"/>
      <c r="AA40907" s="117"/>
      <c r="AB40907" s="117"/>
      <c r="AC40907" s="117"/>
      <c r="AD40907" s="117"/>
      <c r="AE40907" s="117"/>
      <c r="AF40907" s="117"/>
    </row>
    <row r="40908" spans="4:32" x14ac:dyDescent="0.2">
      <c r="D40908" s="113"/>
      <c r="E40908" s="113"/>
      <c r="F40908" s="113"/>
      <c r="G40908" s="113"/>
      <c r="J40908" s="113"/>
      <c r="K40908" s="113"/>
      <c r="L40908" s="117"/>
      <c r="M40908" s="117"/>
      <c r="N40908" s="117"/>
      <c r="O40908" s="117"/>
      <c r="P40908" s="117"/>
      <c r="Q40908" s="117"/>
      <c r="R40908" s="117"/>
      <c r="S40908" s="117"/>
      <c r="T40908" s="117"/>
      <c r="U40908" s="117"/>
      <c r="V40908" s="117"/>
      <c r="W40908" s="117"/>
      <c r="X40908" s="117"/>
      <c r="Y40908" s="117"/>
      <c r="Z40908" s="117"/>
      <c r="AA40908" s="117"/>
      <c r="AB40908" s="117"/>
      <c r="AC40908" s="117"/>
      <c r="AD40908" s="117"/>
      <c r="AE40908" s="117"/>
      <c r="AF40908" s="117"/>
    </row>
    <row r="40909" spans="4:32" x14ac:dyDescent="0.2">
      <c r="D40909" s="113"/>
      <c r="E40909" s="113"/>
      <c r="F40909" s="113"/>
      <c r="G40909" s="113"/>
      <c r="J40909" s="113"/>
      <c r="K40909" s="113"/>
      <c r="L40909" s="117"/>
      <c r="M40909" s="117"/>
      <c r="N40909" s="117"/>
      <c r="O40909" s="117"/>
      <c r="P40909" s="117"/>
      <c r="Q40909" s="117"/>
      <c r="R40909" s="117"/>
      <c r="S40909" s="117"/>
      <c r="T40909" s="117"/>
      <c r="U40909" s="117"/>
      <c r="V40909" s="117"/>
      <c r="W40909" s="117"/>
      <c r="X40909" s="117"/>
      <c r="Y40909" s="117"/>
      <c r="Z40909" s="117"/>
      <c r="AA40909" s="117"/>
      <c r="AB40909" s="117"/>
      <c r="AC40909" s="117"/>
      <c r="AD40909" s="117"/>
      <c r="AE40909" s="117"/>
      <c r="AF40909" s="117"/>
    </row>
    <row r="40910" spans="4:32" x14ac:dyDescent="0.2">
      <c r="D40910" s="113"/>
      <c r="E40910" s="113"/>
      <c r="F40910" s="113"/>
      <c r="G40910" s="113"/>
      <c r="J40910" s="113"/>
      <c r="K40910" s="113"/>
      <c r="L40910" s="117"/>
      <c r="M40910" s="117"/>
      <c r="N40910" s="117"/>
      <c r="O40910" s="117"/>
      <c r="P40910" s="117"/>
      <c r="Q40910" s="117"/>
      <c r="R40910" s="117"/>
      <c r="S40910" s="117"/>
      <c r="T40910" s="117"/>
      <c r="U40910" s="117"/>
      <c r="V40910" s="117"/>
      <c r="W40910" s="117"/>
      <c r="X40910" s="117"/>
      <c r="Y40910" s="117"/>
      <c r="Z40910" s="117"/>
      <c r="AA40910" s="117"/>
      <c r="AB40910" s="117"/>
      <c r="AC40910" s="117"/>
      <c r="AD40910" s="117"/>
      <c r="AE40910" s="117"/>
      <c r="AF40910" s="117"/>
    </row>
    <row r="40911" spans="4:32" x14ac:dyDescent="0.2">
      <c r="D40911" s="113"/>
      <c r="E40911" s="113"/>
      <c r="F40911" s="113"/>
      <c r="G40911" s="113"/>
      <c r="J40911" s="113"/>
      <c r="K40911" s="113"/>
      <c r="L40911" s="117"/>
      <c r="M40911" s="117"/>
      <c r="N40911" s="117"/>
      <c r="O40911" s="117"/>
      <c r="P40911" s="117"/>
      <c r="Q40911" s="117"/>
      <c r="R40911" s="117"/>
      <c r="S40911" s="117"/>
      <c r="T40911" s="117"/>
      <c r="U40911" s="117"/>
      <c r="V40911" s="117"/>
      <c r="W40911" s="117"/>
      <c r="X40911" s="117"/>
      <c r="Y40911" s="117"/>
      <c r="Z40911" s="117"/>
      <c r="AA40911" s="117"/>
      <c r="AB40911" s="117"/>
      <c r="AC40911" s="117"/>
      <c r="AD40911" s="117"/>
      <c r="AE40911" s="117"/>
      <c r="AF40911" s="117"/>
    </row>
    <row r="40912" spans="4:32" x14ac:dyDescent="0.2">
      <c r="D40912" s="113"/>
      <c r="E40912" s="113"/>
      <c r="F40912" s="113"/>
      <c r="G40912" s="113"/>
      <c r="J40912" s="113"/>
      <c r="K40912" s="113"/>
      <c r="L40912" s="117"/>
      <c r="M40912" s="117"/>
      <c r="N40912" s="117"/>
      <c r="O40912" s="117"/>
      <c r="P40912" s="117"/>
      <c r="Q40912" s="117"/>
      <c r="R40912" s="117"/>
      <c r="S40912" s="117"/>
      <c r="T40912" s="117"/>
      <c r="U40912" s="117"/>
      <c r="V40912" s="117"/>
      <c r="W40912" s="117"/>
      <c r="X40912" s="117"/>
      <c r="Y40912" s="117"/>
      <c r="Z40912" s="117"/>
      <c r="AA40912" s="117"/>
      <c r="AB40912" s="117"/>
      <c r="AC40912" s="117"/>
      <c r="AD40912" s="117"/>
      <c r="AE40912" s="117"/>
      <c r="AF40912" s="117"/>
    </row>
    <row r="40913" spans="4:32" x14ac:dyDescent="0.2">
      <c r="D40913" s="113"/>
      <c r="E40913" s="113"/>
      <c r="F40913" s="113"/>
      <c r="G40913" s="113"/>
      <c r="J40913" s="113"/>
      <c r="K40913" s="113"/>
      <c r="L40913" s="117"/>
      <c r="M40913" s="117"/>
      <c r="N40913" s="117"/>
      <c r="O40913" s="117"/>
      <c r="P40913" s="117"/>
      <c r="Q40913" s="117"/>
      <c r="R40913" s="117"/>
      <c r="S40913" s="117"/>
      <c r="T40913" s="117"/>
      <c r="U40913" s="117"/>
      <c r="V40913" s="117"/>
      <c r="W40913" s="117"/>
      <c r="X40913" s="117"/>
      <c r="Y40913" s="117"/>
      <c r="Z40913" s="117"/>
      <c r="AA40913" s="117"/>
      <c r="AB40913" s="117"/>
      <c r="AC40913" s="117"/>
      <c r="AD40913" s="117"/>
      <c r="AE40913" s="117"/>
      <c r="AF40913" s="117"/>
    </row>
    <row r="40914" spans="4:32" x14ac:dyDescent="0.2">
      <c r="D40914" s="113"/>
      <c r="E40914" s="113"/>
      <c r="F40914" s="113"/>
      <c r="G40914" s="113"/>
      <c r="J40914" s="113"/>
      <c r="K40914" s="113"/>
      <c r="L40914" s="117"/>
      <c r="M40914" s="117"/>
      <c r="N40914" s="117"/>
      <c r="O40914" s="117"/>
      <c r="P40914" s="117"/>
      <c r="Q40914" s="117"/>
      <c r="R40914" s="117"/>
      <c r="S40914" s="117"/>
      <c r="T40914" s="117"/>
      <c r="U40914" s="117"/>
      <c r="V40914" s="117"/>
      <c r="W40914" s="117"/>
      <c r="X40914" s="117"/>
      <c r="Y40914" s="117"/>
      <c r="Z40914" s="117"/>
      <c r="AA40914" s="117"/>
      <c r="AB40914" s="117"/>
      <c r="AC40914" s="117"/>
      <c r="AD40914" s="117"/>
      <c r="AE40914" s="117"/>
      <c r="AF40914" s="117"/>
    </row>
    <row r="40915" spans="4:32" x14ac:dyDescent="0.2">
      <c r="D40915" s="113"/>
      <c r="E40915" s="113"/>
      <c r="F40915" s="113"/>
      <c r="G40915" s="113"/>
      <c r="J40915" s="113"/>
      <c r="K40915" s="113"/>
      <c r="L40915" s="117"/>
      <c r="M40915" s="117"/>
      <c r="N40915" s="117"/>
      <c r="O40915" s="117"/>
      <c r="P40915" s="117"/>
      <c r="Q40915" s="117"/>
      <c r="R40915" s="117"/>
      <c r="S40915" s="117"/>
      <c r="T40915" s="117"/>
      <c r="U40915" s="117"/>
      <c r="V40915" s="117"/>
      <c r="W40915" s="117"/>
      <c r="X40915" s="117"/>
      <c r="Y40915" s="117"/>
      <c r="Z40915" s="117"/>
      <c r="AA40915" s="117"/>
      <c r="AB40915" s="117"/>
      <c r="AC40915" s="117"/>
      <c r="AD40915" s="117"/>
      <c r="AE40915" s="117"/>
      <c r="AF40915" s="117"/>
    </row>
    <row r="40916" spans="4:32" x14ac:dyDescent="0.2">
      <c r="D40916" s="113"/>
      <c r="E40916" s="113"/>
      <c r="F40916" s="113"/>
      <c r="G40916" s="113"/>
      <c r="J40916" s="113"/>
      <c r="K40916" s="113"/>
      <c r="L40916" s="117"/>
      <c r="M40916" s="117"/>
      <c r="N40916" s="117"/>
      <c r="O40916" s="117"/>
      <c r="P40916" s="117"/>
      <c r="Q40916" s="117"/>
      <c r="R40916" s="117"/>
      <c r="S40916" s="117"/>
      <c r="T40916" s="117"/>
      <c r="U40916" s="117"/>
      <c r="V40916" s="117"/>
      <c r="W40916" s="117"/>
      <c r="X40916" s="117"/>
      <c r="Y40916" s="117"/>
      <c r="Z40916" s="117"/>
      <c r="AA40916" s="117"/>
      <c r="AB40916" s="117"/>
      <c r="AC40916" s="117"/>
      <c r="AD40916" s="117"/>
      <c r="AE40916" s="117"/>
      <c r="AF40916" s="117"/>
    </row>
    <row r="40917" spans="4:32" x14ac:dyDescent="0.2">
      <c r="D40917" s="113"/>
      <c r="E40917" s="113"/>
      <c r="F40917" s="113"/>
      <c r="G40917" s="113"/>
      <c r="J40917" s="113"/>
      <c r="K40917" s="113"/>
      <c r="L40917" s="117"/>
      <c r="M40917" s="117"/>
      <c r="N40917" s="117"/>
      <c r="O40917" s="117"/>
      <c r="P40917" s="117"/>
      <c r="Q40917" s="117"/>
      <c r="R40917" s="117"/>
      <c r="S40917" s="117"/>
      <c r="T40917" s="117"/>
      <c r="U40917" s="117"/>
      <c r="V40917" s="117"/>
      <c r="W40917" s="117"/>
      <c r="X40917" s="117"/>
      <c r="Y40917" s="117"/>
      <c r="Z40917" s="117"/>
      <c r="AA40917" s="117"/>
      <c r="AB40917" s="117"/>
      <c r="AC40917" s="117"/>
      <c r="AD40917" s="117"/>
      <c r="AE40917" s="117"/>
      <c r="AF40917" s="117"/>
    </row>
    <row r="40918" spans="4:32" x14ac:dyDescent="0.2">
      <c r="D40918" s="113"/>
      <c r="E40918" s="113"/>
      <c r="F40918" s="113"/>
      <c r="G40918" s="113"/>
      <c r="J40918" s="113"/>
      <c r="K40918" s="113"/>
      <c r="L40918" s="117"/>
      <c r="M40918" s="117"/>
      <c r="N40918" s="117"/>
      <c r="O40918" s="117"/>
      <c r="P40918" s="117"/>
      <c r="Q40918" s="117"/>
      <c r="R40918" s="117"/>
      <c r="S40918" s="117"/>
      <c r="T40918" s="117"/>
      <c r="U40918" s="117"/>
      <c r="V40918" s="117"/>
      <c r="W40918" s="117"/>
      <c r="X40918" s="117"/>
      <c r="Y40918" s="117"/>
      <c r="Z40918" s="117"/>
      <c r="AA40918" s="117"/>
      <c r="AB40918" s="117"/>
      <c r="AC40918" s="117"/>
      <c r="AD40918" s="117"/>
      <c r="AE40918" s="117"/>
      <c r="AF40918" s="117"/>
    </row>
    <row r="40919" spans="4:32" x14ac:dyDescent="0.2">
      <c r="D40919" s="113"/>
      <c r="E40919" s="113"/>
      <c r="F40919" s="113"/>
      <c r="G40919" s="113"/>
      <c r="J40919" s="113"/>
      <c r="K40919" s="113"/>
      <c r="L40919" s="117"/>
      <c r="M40919" s="117"/>
      <c r="N40919" s="117"/>
      <c r="O40919" s="117"/>
      <c r="P40919" s="117"/>
      <c r="Q40919" s="117"/>
      <c r="R40919" s="117"/>
      <c r="S40919" s="117"/>
      <c r="T40919" s="117"/>
      <c r="U40919" s="117"/>
      <c r="V40919" s="117"/>
      <c r="W40919" s="117"/>
      <c r="X40919" s="117"/>
      <c r="Y40919" s="117"/>
      <c r="Z40919" s="117"/>
      <c r="AA40919" s="117"/>
      <c r="AB40919" s="117"/>
      <c r="AC40919" s="117"/>
      <c r="AD40919" s="117"/>
      <c r="AE40919" s="117"/>
      <c r="AF40919" s="117"/>
    </row>
    <row r="40920" spans="4:32" x14ac:dyDescent="0.2">
      <c r="D40920" s="113"/>
      <c r="E40920" s="113"/>
      <c r="F40920" s="113"/>
      <c r="G40920" s="113"/>
      <c r="J40920" s="113"/>
      <c r="K40920" s="113"/>
      <c r="L40920" s="117"/>
      <c r="M40920" s="117"/>
      <c r="N40920" s="117"/>
      <c r="O40920" s="117"/>
      <c r="P40920" s="117"/>
      <c r="Q40920" s="117"/>
      <c r="R40920" s="117"/>
      <c r="S40920" s="117"/>
      <c r="T40920" s="117"/>
      <c r="U40920" s="117"/>
      <c r="V40920" s="117"/>
      <c r="W40920" s="117"/>
      <c r="X40920" s="117"/>
      <c r="Y40920" s="117"/>
      <c r="Z40920" s="117"/>
      <c r="AA40920" s="117"/>
      <c r="AB40920" s="117"/>
      <c r="AC40920" s="117"/>
      <c r="AD40920" s="117"/>
      <c r="AE40920" s="117"/>
      <c r="AF40920" s="117"/>
    </row>
    <row r="40921" spans="4:32" x14ac:dyDescent="0.2">
      <c r="D40921" s="113"/>
      <c r="E40921" s="113"/>
      <c r="F40921" s="113"/>
      <c r="G40921" s="113"/>
      <c r="J40921" s="113"/>
      <c r="K40921" s="113"/>
      <c r="L40921" s="117"/>
      <c r="M40921" s="117"/>
      <c r="N40921" s="117"/>
      <c r="O40921" s="117"/>
      <c r="P40921" s="117"/>
      <c r="Q40921" s="117"/>
      <c r="R40921" s="117"/>
      <c r="S40921" s="117"/>
      <c r="T40921" s="117"/>
      <c r="U40921" s="117"/>
      <c r="V40921" s="117"/>
      <c r="W40921" s="117"/>
      <c r="X40921" s="117"/>
      <c r="Y40921" s="117"/>
      <c r="Z40921" s="117"/>
      <c r="AA40921" s="117"/>
      <c r="AB40921" s="117"/>
      <c r="AC40921" s="117"/>
      <c r="AD40921" s="117"/>
      <c r="AE40921" s="117"/>
      <c r="AF40921" s="117"/>
    </row>
    <row r="40922" spans="4:32" x14ac:dyDescent="0.2">
      <c r="D40922" s="113"/>
      <c r="E40922" s="113"/>
      <c r="F40922" s="113"/>
      <c r="G40922" s="113"/>
      <c r="J40922" s="113"/>
      <c r="K40922" s="113"/>
      <c r="L40922" s="117"/>
      <c r="M40922" s="117"/>
      <c r="N40922" s="117"/>
      <c r="O40922" s="117"/>
      <c r="P40922" s="117"/>
      <c r="Q40922" s="117"/>
      <c r="R40922" s="117"/>
      <c r="S40922" s="117"/>
      <c r="T40922" s="117"/>
      <c r="U40922" s="117"/>
      <c r="V40922" s="117"/>
      <c r="W40922" s="117"/>
      <c r="X40922" s="117"/>
      <c r="Y40922" s="117"/>
      <c r="Z40922" s="117"/>
      <c r="AA40922" s="117"/>
      <c r="AB40922" s="117"/>
      <c r="AC40922" s="117"/>
      <c r="AD40922" s="117"/>
      <c r="AE40922" s="117"/>
      <c r="AF40922" s="117"/>
    </row>
    <row r="40923" spans="4:32" x14ac:dyDescent="0.2">
      <c r="D40923" s="113"/>
      <c r="E40923" s="113"/>
      <c r="F40923" s="113"/>
      <c r="G40923" s="113"/>
      <c r="J40923" s="113"/>
      <c r="K40923" s="113"/>
      <c r="L40923" s="117"/>
      <c r="M40923" s="117"/>
      <c r="N40923" s="117"/>
      <c r="O40923" s="117"/>
      <c r="P40923" s="117"/>
      <c r="Q40923" s="117"/>
      <c r="R40923" s="117"/>
      <c r="S40923" s="117"/>
      <c r="T40923" s="117"/>
      <c r="U40923" s="117"/>
      <c r="V40923" s="117"/>
      <c r="W40923" s="117"/>
      <c r="X40923" s="117"/>
      <c r="Y40923" s="117"/>
      <c r="Z40923" s="117"/>
      <c r="AA40923" s="117"/>
      <c r="AB40923" s="117"/>
      <c r="AC40923" s="117"/>
      <c r="AD40923" s="117"/>
      <c r="AE40923" s="117"/>
      <c r="AF40923" s="117"/>
    </row>
    <row r="40924" spans="4:32" x14ac:dyDescent="0.2">
      <c r="D40924" s="113"/>
      <c r="E40924" s="113"/>
      <c r="F40924" s="113"/>
      <c r="G40924" s="113"/>
      <c r="J40924" s="113"/>
      <c r="K40924" s="113"/>
      <c r="L40924" s="117"/>
      <c r="M40924" s="117"/>
      <c r="N40924" s="117"/>
      <c r="O40924" s="117"/>
      <c r="P40924" s="117"/>
      <c r="Q40924" s="117"/>
      <c r="R40924" s="117"/>
      <c r="S40924" s="117"/>
      <c r="T40924" s="117"/>
      <c r="U40924" s="117"/>
      <c r="V40924" s="117"/>
      <c r="W40924" s="117"/>
      <c r="X40924" s="117"/>
      <c r="Y40924" s="117"/>
      <c r="Z40924" s="117"/>
      <c r="AA40924" s="117"/>
      <c r="AB40924" s="117"/>
      <c r="AC40924" s="117"/>
      <c r="AD40924" s="117"/>
      <c r="AE40924" s="117"/>
      <c r="AF40924" s="117"/>
    </row>
    <row r="40925" spans="4:32" x14ac:dyDescent="0.2">
      <c r="D40925" s="113"/>
      <c r="E40925" s="113"/>
      <c r="F40925" s="113"/>
      <c r="G40925" s="113"/>
      <c r="J40925" s="113"/>
      <c r="K40925" s="113"/>
      <c r="L40925" s="117"/>
      <c r="M40925" s="117"/>
      <c r="N40925" s="117"/>
      <c r="O40925" s="117"/>
      <c r="P40925" s="117"/>
      <c r="Q40925" s="117"/>
      <c r="R40925" s="117"/>
      <c r="S40925" s="117"/>
      <c r="T40925" s="117"/>
      <c r="U40925" s="117"/>
      <c r="V40925" s="117"/>
      <c r="W40925" s="117"/>
      <c r="X40925" s="117"/>
      <c r="Y40925" s="117"/>
      <c r="Z40925" s="117"/>
      <c r="AA40925" s="117"/>
      <c r="AB40925" s="117"/>
      <c r="AC40925" s="117"/>
      <c r="AD40925" s="117"/>
      <c r="AE40925" s="117"/>
      <c r="AF40925" s="117"/>
    </row>
    <row r="40926" spans="4:32" x14ac:dyDescent="0.2">
      <c r="D40926" s="113"/>
      <c r="E40926" s="113"/>
      <c r="F40926" s="113"/>
      <c r="G40926" s="113"/>
      <c r="J40926" s="113"/>
      <c r="K40926" s="113"/>
      <c r="L40926" s="117"/>
      <c r="M40926" s="117"/>
      <c r="N40926" s="117"/>
      <c r="O40926" s="117"/>
      <c r="P40926" s="117"/>
      <c r="Q40926" s="117"/>
      <c r="R40926" s="117"/>
      <c r="S40926" s="117"/>
      <c r="T40926" s="117"/>
      <c r="U40926" s="117"/>
      <c r="V40926" s="117"/>
      <c r="W40926" s="117"/>
      <c r="X40926" s="117"/>
      <c r="Y40926" s="117"/>
      <c r="Z40926" s="117"/>
      <c r="AA40926" s="117"/>
      <c r="AB40926" s="117"/>
      <c r="AC40926" s="117"/>
      <c r="AD40926" s="117"/>
      <c r="AE40926" s="117"/>
      <c r="AF40926" s="117"/>
    </row>
    <row r="40927" spans="4:32" x14ac:dyDescent="0.2">
      <c r="D40927" s="113"/>
      <c r="E40927" s="113"/>
      <c r="F40927" s="113"/>
      <c r="G40927" s="113"/>
      <c r="J40927" s="113"/>
      <c r="K40927" s="113"/>
      <c r="L40927" s="117"/>
      <c r="M40927" s="117"/>
      <c r="N40927" s="117"/>
      <c r="O40927" s="117"/>
      <c r="P40927" s="117"/>
      <c r="Q40927" s="117"/>
      <c r="R40927" s="117"/>
      <c r="S40927" s="117"/>
      <c r="T40927" s="117"/>
      <c r="U40927" s="117"/>
      <c r="V40927" s="117"/>
      <c r="W40927" s="117"/>
      <c r="X40927" s="117"/>
      <c r="Y40927" s="117"/>
      <c r="Z40927" s="117"/>
      <c r="AA40927" s="117"/>
      <c r="AB40927" s="117"/>
      <c r="AC40927" s="117"/>
      <c r="AD40927" s="117"/>
      <c r="AE40927" s="117"/>
      <c r="AF40927" s="117"/>
    </row>
    <row r="40928" spans="4:32" x14ac:dyDescent="0.2">
      <c r="D40928" s="113"/>
      <c r="E40928" s="113"/>
      <c r="F40928" s="113"/>
      <c r="G40928" s="113"/>
      <c r="J40928" s="113"/>
      <c r="K40928" s="113"/>
      <c r="L40928" s="117"/>
      <c r="M40928" s="117"/>
      <c r="N40928" s="117"/>
      <c r="O40928" s="117"/>
      <c r="P40928" s="117"/>
      <c r="Q40928" s="117"/>
      <c r="R40928" s="117"/>
      <c r="S40928" s="117"/>
      <c r="T40928" s="117"/>
      <c r="U40928" s="117"/>
      <c r="V40928" s="117"/>
      <c r="W40928" s="117"/>
      <c r="X40928" s="117"/>
      <c r="Y40928" s="117"/>
      <c r="Z40928" s="117"/>
      <c r="AA40928" s="117"/>
      <c r="AB40928" s="117"/>
      <c r="AC40928" s="117"/>
      <c r="AD40928" s="117"/>
      <c r="AE40928" s="117"/>
      <c r="AF40928" s="117"/>
    </row>
    <row r="40929" spans="4:32" x14ac:dyDescent="0.2">
      <c r="D40929" s="113"/>
      <c r="E40929" s="113"/>
      <c r="F40929" s="113"/>
      <c r="G40929" s="113"/>
      <c r="J40929" s="113"/>
      <c r="K40929" s="113"/>
      <c r="L40929" s="117"/>
      <c r="M40929" s="117"/>
      <c r="N40929" s="117"/>
      <c r="O40929" s="117"/>
      <c r="P40929" s="117"/>
      <c r="Q40929" s="117"/>
      <c r="R40929" s="117"/>
      <c r="S40929" s="117"/>
      <c r="T40929" s="117"/>
      <c r="U40929" s="117"/>
      <c r="V40929" s="117"/>
      <c r="W40929" s="117"/>
      <c r="X40929" s="117"/>
      <c r="Y40929" s="117"/>
      <c r="Z40929" s="117"/>
      <c r="AA40929" s="117"/>
      <c r="AB40929" s="117"/>
      <c r="AC40929" s="117"/>
      <c r="AD40929" s="117"/>
      <c r="AE40929" s="117"/>
      <c r="AF40929" s="117"/>
    </row>
    <row r="40930" spans="4:32" x14ac:dyDescent="0.2">
      <c r="D40930" s="113"/>
      <c r="E40930" s="113"/>
      <c r="F40930" s="113"/>
      <c r="G40930" s="113"/>
      <c r="J40930" s="113"/>
      <c r="K40930" s="113"/>
      <c r="L40930" s="117"/>
      <c r="M40930" s="117"/>
      <c r="N40930" s="117"/>
      <c r="O40930" s="117"/>
      <c r="P40930" s="117"/>
      <c r="Q40930" s="117"/>
      <c r="R40930" s="117"/>
      <c r="S40930" s="117"/>
      <c r="T40930" s="117"/>
      <c r="U40930" s="117"/>
      <c r="V40930" s="117"/>
      <c r="W40930" s="117"/>
      <c r="X40930" s="117"/>
      <c r="Y40930" s="117"/>
      <c r="Z40930" s="117"/>
      <c r="AA40930" s="117"/>
      <c r="AB40930" s="117"/>
      <c r="AC40930" s="117"/>
      <c r="AD40930" s="117"/>
      <c r="AE40930" s="117"/>
      <c r="AF40930" s="117"/>
    </row>
    <row r="40931" spans="4:32" x14ac:dyDescent="0.2">
      <c r="D40931" s="113"/>
      <c r="E40931" s="113"/>
      <c r="F40931" s="113"/>
      <c r="G40931" s="113"/>
      <c r="J40931" s="113"/>
      <c r="K40931" s="113"/>
      <c r="L40931" s="117"/>
      <c r="M40931" s="117"/>
      <c r="N40931" s="117"/>
      <c r="O40931" s="117"/>
      <c r="P40931" s="117"/>
      <c r="Q40931" s="117"/>
      <c r="R40931" s="117"/>
      <c r="S40931" s="117"/>
      <c r="T40931" s="117"/>
      <c r="U40931" s="117"/>
      <c r="V40931" s="117"/>
      <c r="W40931" s="117"/>
      <c r="X40931" s="117"/>
      <c r="Y40931" s="117"/>
      <c r="Z40931" s="117"/>
      <c r="AA40931" s="117"/>
      <c r="AB40931" s="117"/>
      <c r="AC40931" s="117"/>
      <c r="AD40931" s="117"/>
      <c r="AE40931" s="117"/>
      <c r="AF40931" s="117"/>
    </row>
    <row r="40932" spans="4:32" x14ac:dyDescent="0.2">
      <c r="D40932" s="113"/>
      <c r="E40932" s="113"/>
      <c r="F40932" s="113"/>
      <c r="G40932" s="113"/>
      <c r="J40932" s="113"/>
      <c r="K40932" s="113"/>
      <c r="L40932" s="117"/>
      <c r="M40932" s="117"/>
      <c r="N40932" s="117"/>
      <c r="O40932" s="117"/>
      <c r="P40932" s="117"/>
      <c r="Q40932" s="117"/>
      <c r="R40932" s="117"/>
      <c r="S40932" s="117"/>
      <c r="T40932" s="117"/>
      <c r="U40932" s="117"/>
      <c r="V40932" s="117"/>
      <c r="W40932" s="117"/>
      <c r="X40932" s="117"/>
      <c r="Y40932" s="117"/>
      <c r="Z40932" s="117"/>
      <c r="AA40932" s="117"/>
      <c r="AB40932" s="117"/>
      <c r="AC40932" s="117"/>
      <c r="AD40932" s="117"/>
      <c r="AE40932" s="117"/>
      <c r="AF40932" s="117"/>
    </row>
    <row r="40933" spans="4:32" x14ac:dyDescent="0.2">
      <c r="D40933" s="113"/>
      <c r="E40933" s="113"/>
      <c r="F40933" s="113"/>
      <c r="G40933" s="113"/>
      <c r="J40933" s="113"/>
      <c r="K40933" s="113"/>
      <c r="L40933" s="117"/>
      <c r="M40933" s="117"/>
      <c r="N40933" s="117"/>
      <c r="O40933" s="117"/>
      <c r="P40933" s="117"/>
      <c r="Q40933" s="117"/>
      <c r="R40933" s="117"/>
      <c r="S40933" s="117"/>
      <c r="T40933" s="117"/>
      <c r="U40933" s="117"/>
      <c r="V40933" s="117"/>
      <c r="W40933" s="117"/>
      <c r="X40933" s="117"/>
      <c r="Y40933" s="117"/>
      <c r="Z40933" s="117"/>
      <c r="AA40933" s="117"/>
      <c r="AB40933" s="117"/>
      <c r="AC40933" s="117"/>
      <c r="AD40933" s="117"/>
      <c r="AE40933" s="117"/>
      <c r="AF40933" s="117"/>
    </row>
    <row r="40934" spans="4:32" x14ac:dyDescent="0.2">
      <c r="D40934" s="113"/>
      <c r="E40934" s="113"/>
      <c r="F40934" s="113"/>
      <c r="G40934" s="113"/>
      <c r="J40934" s="113"/>
      <c r="K40934" s="113"/>
      <c r="L40934" s="117"/>
      <c r="M40934" s="117"/>
      <c r="N40934" s="117"/>
      <c r="O40934" s="117"/>
      <c r="P40934" s="117"/>
      <c r="Q40934" s="117"/>
      <c r="R40934" s="117"/>
      <c r="S40934" s="117"/>
      <c r="T40934" s="117"/>
      <c r="U40934" s="117"/>
      <c r="V40934" s="117"/>
      <c r="W40934" s="117"/>
      <c r="X40934" s="117"/>
      <c r="Y40934" s="117"/>
      <c r="Z40934" s="117"/>
      <c r="AA40934" s="117"/>
      <c r="AB40934" s="117"/>
      <c r="AC40934" s="117"/>
      <c r="AD40934" s="117"/>
      <c r="AE40934" s="117"/>
      <c r="AF40934" s="117"/>
    </row>
    <row r="40935" spans="4:32" x14ac:dyDescent="0.2">
      <c r="D40935" s="113"/>
      <c r="E40935" s="113"/>
      <c r="F40935" s="113"/>
      <c r="G40935" s="113"/>
      <c r="J40935" s="113"/>
      <c r="K40935" s="113"/>
      <c r="L40935" s="117"/>
      <c r="M40935" s="117"/>
      <c r="N40935" s="117"/>
      <c r="O40935" s="117"/>
      <c r="P40935" s="117"/>
      <c r="Q40935" s="117"/>
      <c r="R40935" s="117"/>
      <c r="S40935" s="117"/>
      <c r="T40935" s="117"/>
      <c r="U40935" s="117"/>
      <c r="V40935" s="117"/>
      <c r="W40935" s="117"/>
      <c r="X40935" s="117"/>
      <c r="Y40935" s="117"/>
      <c r="Z40935" s="117"/>
      <c r="AA40935" s="117"/>
      <c r="AB40935" s="117"/>
      <c r="AC40935" s="117"/>
      <c r="AD40935" s="117"/>
      <c r="AE40935" s="117"/>
      <c r="AF40935" s="117"/>
    </row>
    <row r="40936" spans="4:32" x14ac:dyDescent="0.2">
      <c r="D40936" s="113"/>
      <c r="E40936" s="113"/>
      <c r="F40936" s="113"/>
      <c r="G40936" s="113"/>
      <c r="J40936" s="113"/>
      <c r="K40936" s="113"/>
      <c r="L40936" s="117"/>
      <c r="M40936" s="117"/>
      <c r="N40936" s="117"/>
      <c r="O40936" s="117"/>
      <c r="P40936" s="117"/>
      <c r="Q40936" s="117"/>
      <c r="R40936" s="117"/>
      <c r="S40936" s="117"/>
      <c r="T40936" s="117"/>
      <c r="U40936" s="117"/>
      <c r="V40936" s="117"/>
      <c r="W40936" s="117"/>
      <c r="X40936" s="117"/>
      <c r="Y40936" s="117"/>
      <c r="Z40936" s="117"/>
      <c r="AA40936" s="117"/>
      <c r="AB40936" s="117"/>
      <c r="AC40936" s="117"/>
      <c r="AD40936" s="117"/>
      <c r="AE40936" s="117"/>
      <c r="AF40936" s="117"/>
    </row>
    <row r="40937" spans="4:32" x14ac:dyDescent="0.2">
      <c r="D40937" s="113"/>
      <c r="E40937" s="113"/>
      <c r="F40937" s="113"/>
      <c r="G40937" s="113"/>
      <c r="J40937" s="113"/>
      <c r="K40937" s="113"/>
      <c r="L40937" s="117"/>
      <c r="M40937" s="117"/>
      <c r="N40937" s="117"/>
      <c r="O40937" s="117"/>
      <c r="P40937" s="117"/>
      <c r="Q40937" s="117"/>
      <c r="R40937" s="117"/>
      <c r="S40937" s="117"/>
      <c r="T40937" s="117"/>
      <c r="U40937" s="117"/>
      <c r="V40937" s="117"/>
      <c r="W40937" s="117"/>
      <c r="X40937" s="117"/>
      <c r="Y40937" s="117"/>
      <c r="Z40937" s="117"/>
      <c r="AA40937" s="117"/>
      <c r="AB40937" s="117"/>
      <c r="AC40937" s="117"/>
      <c r="AD40937" s="117"/>
      <c r="AE40937" s="117"/>
      <c r="AF40937" s="117"/>
    </row>
    <row r="40938" spans="4:32" x14ac:dyDescent="0.2">
      <c r="D40938" s="113"/>
      <c r="E40938" s="113"/>
      <c r="F40938" s="113"/>
      <c r="G40938" s="113"/>
      <c r="J40938" s="113"/>
      <c r="K40938" s="113"/>
      <c r="L40938" s="117"/>
      <c r="M40938" s="117"/>
      <c r="N40938" s="117"/>
      <c r="O40938" s="117"/>
      <c r="P40938" s="117"/>
      <c r="Q40938" s="117"/>
      <c r="R40938" s="117"/>
      <c r="S40938" s="117"/>
      <c r="T40938" s="117"/>
      <c r="U40938" s="117"/>
      <c r="V40938" s="117"/>
      <c r="W40938" s="117"/>
      <c r="X40938" s="117"/>
      <c r="Y40938" s="117"/>
      <c r="Z40938" s="117"/>
      <c r="AA40938" s="117"/>
      <c r="AB40938" s="117"/>
      <c r="AC40938" s="117"/>
      <c r="AD40938" s="117"/>
      <c r="AE40938" s="117"/>
      <c r="AF40938" s="117"/>
    </row>
    <row r="40939" spans="4:32" x14ac:dyDescent="0.2">
      <c r="D40939" s="113"/>
      <c r="E40939" s="113"/>
      <c r="F40939" s="113"/>
      <c r="G40939" s="113"/>
      <c r="J40939" s="113"/>
      <c r="K40939" s="113"/>
      <c r="L40939" s="117"/>
      <c r="M40939" s="117"/>
      <c r="N40939" s="117"/>
      <c r="O40939" s="117"/>
      <c r="P40939" s="117"/>
      <c r="Q40939" s="117"/>
      <c r="R40939" s="117"/>
      <c r="S40939" s="117"/>
      <c r="T40939" s="117"/>
      <c r="U40939" s="117"/>
      <c r="V40939" s="117"/>
      <c r="W40939" s="117"/>
      <c r="X40939" s="117"/>
      <c r="Y40939" s="117"/>
      <c r="Z40939" s="117"/>
      <c r="AA40939" s="117"/>
      <c r="AB40939" s="117"/>
      <c r="AC40939" s="117"/>
      <c r="AD40939" s="117"/>
      <c r="AE40939" s="117"/>
      <c r="AF40939" s="117"/>
    </row>
    <row r="40940" spans="4:32" x14ac:dyDescent="0.2">
      <c r="D40940" s="113"/>
      <c r="E40940" s="113"/>
      <c r="F40940" s="113"/>
      <c r="G40940" s="113"/>
      <c r="J40940" s="113"/>
      <c r="K40940" s="113"/>
      <c r="L40940" s="117"/>
      <c r="M40940" s="117"/>
      <c r="N40940" s="117"/>
      <c r="O40940" s="117"/>
      <c r="P40940" s="117"/>
      <c r="Q40940" s="117"/>
      <c r="R40940" s="117"/>
      <c r="S40940" s="117"/>
      <c r="T40940" s="117"/>
      <c r="U40940" s="117"/>
      <c r="V40940" s="117"/>
      <c r="W40940" s="117"/>
      <c r="X40940" s="117"/>
      <c r="Y40940" s="117"/>
      <c r="Z40940" s="117"/>
      <c r="AA40940" s="117"/>
      <c r="AB40940" s="117"/>
      <c r="AC40940" s="117"/>
      <c r="AD40940" s="117"/>
      <c r="AE40940" s="117"/>
      <c r="AF40940" s="117"/>
    </row>
    <row r="40941" spans="4:32" x14ac:dyDescent="0.2">
      <c r="D40941" s="113"/>
      <c r="E40941" s="113"/>
      <c r="F40941" s="113"/>
      <c r="G40941" s="113"/>
      <c r="J40941" s="113"/>
      <c r="K40941" s="113"/>
      <c r="L40941" s="117"/>
      <c r="M40941" s="117"/>
      <c r="N40941" s="117"/>
      <c r="O40941" s="117"/>
      <c r="P40941" s="117"/>
      <c r="Q40941" s="117"/>
      <c r="R40941" s="117"/>
      <c r="S40941" s="117"/>
      <c r="T40941" s="117"/>
      <c r="U40941" s="117"/>
      <c r="V40941" s="117"/>
      <c r="W40941" s="117"/>
      <c r="X40941" s="117"/>
      <c r="Y40941" s="117"/>
      <c r="Z40941" s="117"/>
      <c r="AA40941" s="117"/>
      <c r="AB40941" s="117"/>
      <c r="AC40941" s="117"/>
      <c r="AD40941" s="117"/>
      <c r="AE40941" s="117"/>
      <c r="AF40941" s="117"/>
    </row>
    <row r="40942" spans="4:32" x14ac:dyDescent="0.2">
      <c r="D40942" s="113"/>
      <c r="E40942" s="113"/>
      <c r="F40942" s="113"/>
      <c r="G40942" s="113"/>
      <c r="J40942" s="113"/>
      <c r="K40942" s="113"/>
      <c r="L40942" s="117"/>
      <c r="M40942" s="117"/>
      <c r="N40942" s="117"/>
      <c r="O40942" s="117"/>
      <c r="P40942" s="117"/>
      <c r="Q40942" s="117"/>
      <c r="R40942" s="117"/>
      <c r="S40942" s="117"/>
      <c r="T40942" s="117"/>
      <c r="U40942" s="117"/>
      <c r="V40942" s="117"/>
      <c r="W40942" s="117"/>
      <c r="X40942" s="117"/>
      <c r="Y40942" s="117"/>
      <c r="Z40942" s="117"/>
      <c r="AA40942" s="117"/>
      <c r="AB40942" s="117"/>
      <c r="AC40942" s="117"/>
      <c r="AD40942" s="117"/>
      <c r="AE40942" s="117"/>
      <c r="AF40942" s="117"/>
    </row>
    <row r="40943" spans="4:32" x14ac:dyDescent="0.2">
      <c r="D40943" s="113"/>
      <c r="E40943" s="113"/>
      <c r="F40943" s="113"/>
      <c r="G40943" s="113"/>
      <c r="J40943" s="113"/>
      <c r="K40943" s="113"/>
      <c r="L40943" s="117"/>
      <c r="M40943" s="117"/>
      <c r="N40943" s="117"/>
      <c r="O40943" s="117"/>
      <c r="P40943" s="117"/>
      <c r="Q40943" s="117"/>
      <c r="R40943" s="117"/>
      <c r="S40943" s="117"/>
      <c r="T40943" s="117"/>
      <c r="U40943" s="117"/>
      <c r="V40943" s="117"/>
      <c r="W40943" s="117"/>
      <c r="X40943" s="117"/>
      <c r="Y40943" s="117"/>
      <c r="Z40943" s="117"/>
      <c r="AA40943" s="117"/>
      <c r="AB40943" s="117"/>
      <c r="AC40943" s="117"/>
      <c r="AD40943" s="117"/>
      <c r="AE40943" s="117"/>
      <c r="AF40943" s="117"/>
    </row>
    <row r="40944" spans="4:32" x14ac:dyDescent="0.2">
      <c r="D40944" s="113"/>
      <c r="E40944" s="113"/>
      <c r="F40944" s="113"/>
      <c r="G40944" s="113"/>
      <c r="J40944" s="113"/>
      <c r="K40944" s="113"/>
      <c r="L40944" s="117"/>
      <c r="M40944" s="117"/>
      <c r="N40944" s="117"/>
      <c r="O40944" s="117"/>
      <c r="P40944" s="117"/>
      <c r="Q40944" s="117"/>
      <c r="R40944" s="117"/>
      <c r="S40944" s="117"/>
      <c r="T40944" s="117"/>
      <c r="U40944" s="117"/>
      <c r="V40944" s="117"/>
      <c r="W40944" s="117"/>
      <c r="X40944" s="117"/>
      <c r="Y40944" s="117"/>
      <c r="Z40944" s="117"/>
      <c r="AA40944" s="117"/>
      <c r="AB40944" s="117"/>
      <c r="AC40944" s="117"/>
      <c r="AD40944" s="117"/>
      <c r="AE40944" s="117"/>
      <c r="AF40944" s="117"/>
    </row>
    <row r="40945" spans="4:32" x14ac:dyDescent="0.2">
      <c r="D40945" s="113"/>
      <c r="E40945" s="113"/>
      <c r="F40945" s="113"/>
      <c r="G40945" s="113"/>
      <c r="J40945" s="113"/>
      <c r="K40945" s="113"/>
      <c r="L40945" s="117"/>
      <c r="M40945" s="117"/>
      <c r="N40945" s="117"/>
      <c r="O40945" s="117"/>
      <c r="P40945" s="117"/>
      <c r="Q40945" s="117"/>
      <c r="R40945" s="117"/>
      <c r="S40945" s="117"/>
      <c r="T40945" s="117"/>
      <c r="U40945" s="117"/>
      <c r="V40945" s="117"/>
      <c r="W40945" s="117"/>
      <c r="X40945" s="117"/>
      <c r="Y40945" s="117"/>
      <c r="Z40945" s="117"/>
      <c r="AA40945" s="117"/>
      <c r="AB40945" s="117"/>
      <c r="AC40945" s="117"/>
      <c r="AD40945" s="117"/>
      <c r="AE40945" s="117"/>
      <c r="AF40945" s="117"/>
    </row>
    <row r="40946" spans="4:32" x14ac:dyDescent="0.2">
      <c r="D40946" s="113"/>
      <c r="E40946" s="113"/>
      <c r="F40946" s="113"/>
      <c r="G40946" s="113"/>
      <c r="J40946" s="113"/>
      <c r="K40946" s="113"/>
      <c r="L40946" s="117"/>
      <c r="M40946" s="117"/>
      <c r="N40946" s="117"/>
      <c r="O40946" s="117"/>
      <c r="P40946" s="117"/>
      <c r="Q40946" s="117"/>
      <c r="R40946" s="117"/>
      <c r="S40946" s="117"/>
      <c r="T40946" s="117"/>
      <c r="U40946" s="117"/>
      <c r="V40946" s="117"/>
      <c r="W40946" s="117"/>
      <c r="X40946" s="117"/>
      <c r="Y40946" s="117"/>
      <c r="Z40946" s="117"/>
      <c r="AA40946" s="117"/>
      <c r="AB40946" s="117"/>
      <c r="AC40946" s="117"/>
      <c r="AD40946" s="117"/>
      <c r="AE40946" s="117"/>
      <c r="AF40946" s="117"/>
    </row>
    <row r="40947" spans="4:32" x14ac:dyDescent="0.2">
      <c r="D40947" s="113"/>
      <c r="E40947" s="113"/>
      <c r="F40947" s="113"/>
      <c r="G40947" s="113"/>
      <c r="J40947" s="113"/>
      <c r="K40947" s="113"/>
      <c r="L40947" s="117"/>
      <c r="M40947" s="117"/>
      <c r="N40947" s="117"/>
      <c r="O40947" s="117"/>
      <c r="P40947" s="117"/>
      <c r="Q40947" s="117"/>
      <c r="R40947" s="117"/>
      <c r="S40947" s="117"/>
      <c r="T40947" s="117"/>
      <c r="U40947" s="117"/>
      <c r="V40947" s="117"/>
      <c r="W40947" s="117"/>
      <c r="X40947" s="117"/>
      <c r="Y40947" s="117"/>
      <c r="Z40947" s="117"/>
      <c r="AA40947" s="117"/>
      <c r="AB40947" s="117"/>
      <c r="AC40947" s="117"/>
      <c r="AD40947" s="117"/>
      <c r="AE40947" s="117"/>
      <c r="AF40947" s="117"/>
    </row>
    <row r="40948" spans="4:32" x14ac:dyDescent="0.2">
      <c r="D40948" s="113"/>
      <c r="E40948" s="113"/>
      <c r="F40948" s="113"/>
      <c r="G40948" s="113"/>
      <c r="J40948" s="113"/>
      <c r="K40948" s="113"/>
      <c r="L40948" s="117"/>
      <c r="M40948" s="117"/>
      <c r="N40948" s="117"/>
      <c r="O40948" s="117"/>
      <c r="P40948" s="117"/>
      <c r="Q40948" s="117"/>
      <c r="R40948" s="117"/>
      <c r="S40948" s="117"/>
      <c r="T40948" s="117"/>
      <c r="U40948" s="117"/>
      <c r="V40948" s="117"/>
      <c r="W40948" s="117"/>
      <c r="X40948" s="117"/>
      <c r="Y40948" s="117"/>
      <c r="Z40948" s="117"/>
      <c r="AA40948" s="117"/>
      <c r="AB40948" s="117"/>
      <c r="AC40948" s="117"/>
      <c r="AD40948" s="117"/>
      <c r="AE40948" s="117"/>
      <c r="AF40948" s="117"/>
    </row>
    <row r="40949" spans="4:32" x14ac:dyDescent="0.2">
      <c r="D40949" s="113"/>
      <c r="E40949" s="113"/>
      <c r="F40949" s="113"/>
      <c r="G40949" s="113"/>
      <c r="J40949" s="113"/>
      <c r="K40949" s="113"/>
      <c r="L40949" s="117"/>
      <c r="M40949" s="117"/>
      <c r="N40949" s="117"/>
      <c r="O40949" s="117"/>
      <c r="P40949" s="117"/>
      <c r="Q40949" s="117"/>
      <c r="R40949" s="117"/>
      <c r="S40949" s="117"/>
      <c r="T40949" s="117"/>
      <c r="U40949" s="117"/>
      <c r="V40949" s="117"/>
      <c r="W40949" s="117"/>
      <c r="X40949" s="117"/>
      <c r="Y40949" s="117"/>
      <c r="Z40949" s="117"/>
      <c r="AA40949" s="117"/>
      <c r="AB40949" s="117"/>
      <c r="AC40949" s="117"/>
      <c r="AD40949" s="117"/>
      <c r="AE40949" s="117"/>
      <c r="AF40949" s="117"/>
    </row>
    <row r="40950" spans="4:32" x14ac:dyDescent="0.2">
      <c r="D40950" s="113"/>
      <c r="E40950" s="113"/>
      <c r="F40950" s="113"/>
      <c r="G40950" s="113"/>
      <c r="J40950" s="113"/>
      <c r="K40950" s="113"/>
      <c r="L40950" s="117"/>
      <c r="M40950" s="117"/>
      <c r="N40950" s="117"/>
      <c r="O40950" s="117"/>
      <c r="P40950" s="117"/>
      <c r="Q40950" s="117"/>
      <c r="R40950" s="117"/>
      <c r="S40950" s="117"/>
      <c r="T40950" s="117"/>
      <c r="U40950" s="117"/>
      <c r="V40950" s="117"/>
      <c r="W40950" s="117"/>
      <c r="X40950" s="117"/>
      <c r="Y40950" s="117"/>
      <c r="Z40950" s="117"/>
      <c r="AA40950" s="117"/>
      <c r="AB40950" s="117"/>
      <c r="AC40950" s="117"/>
      <c r="AD40950" s="117"/>
      <c r="AE40950" s="117"/>
      <c r="AF40950" s="117"/>
    </row>
    <row r="40951" spans="4:32" x14ac:dyDescent="0.2">
      <c r="D40951" s="113"/>
      <c r="E40951" s="113"/>
      <c r="F40951" s="113"/>
      <c r="G40951" s="113"/>
      <c r="J40951" s="113"/>
      <c r="K40951" s="113"/>
      <c r="L40951" s="117"/>
      <c r="M40951" s="117"/>
      <c r="N40951" s="117"/>
      <c r="O40951" s="117"/>
      <c r="P40951" s="117"/>
      <c r="Q40951" s="117"/>
      <c r="R40951" s="117"/>
      <c r="S40951" s="117"/>
      <c r="T40951" s="117"/>
      <c r="U40951" s="117"/>
      <c r="V40951" s="117"/>
      <c r="W40951" s="117"/>
      <c r="X40951" s="117"/>
      <c r="Y40951" s="117"/>
      <c r="Z40951" s="117"/>
      <c r="AA40951" s="117"/>
      <c r="AB40951" s="117"/>
      <c r="AC40951" s="117"/>
      <c r="AD40951" s="117"/>
      <c r="AE40951" s="117"/>
      <c r="AF40951" s="117"/>
    </row>
    <row r="40952" spans="4:32" x14ac:dyDescent="0.2">
      <c r="D40952" s="113"/>
      <c r="E40952" s="113"/>
      <c r="F40952" s="113"/>
      <c r="G40952" s="113"/>
      <c r="J40952" s="113"/>
      <c r="K40952" s="113"/>
      <c r="L40952" s="117"/>
      <c r="M40952" s="117"/>
      <c r="N40952" s="117"/>
      <c r="O40952" s="117"/>
      <c r="P40952" s="117"/>
      <c r="Q40952" s="117"/>
      <c r="R40952" s="117"/>
      <c r="S40952" s="117"/>
      <c r="T40952" s="117"/>
      <c r="U40952" s="117"/>
      <c r="V40952" s="117"/>
      <c r="W40952" s="117"/>
      <c r="X40952" s="117"/>
      <c r="Y40952" s="117"/>
      <c r="Z40952" s="117"/>
      <c r="AA40952" s="117"/>
      <c r="AB40952" s="117"/>
      <c r="AC40952" s="117"/>
      <c r="AD40952" s="117"/>
      <c r="AE40952" s="117"/>
      <c r="AF40952" s="117"/>
    </row>
    <row r="40953" spans="4:32" x14ac:dyDescent="0.2">
      <c r="D40953" s="113"/>
      <c r="E40953" s="113"/>
      <c r="F40953" s="113"/>
      <c r="G40953" s="113"/>
      <c r="J40953" s="113"/>
      <c r="K40953" s="113"/>
      <c r="L40953" s="117"/>
      <c r="M40953" s="117"/>
      <c r="N40953" s="117"/>
      <c r="O40953" s="117"/>
      <c r="P40953" s="117"/>
      <c r="Q40953" s="117"/>
      <c r="R40953" s="117"/>
      <c r="S40953" s="117"/>
      <c r="T40953" s="117"/>
      <c r="U40953" s="117"/>
      <c r="V40953" s="117"/>
      <c r="W40953" s="117"/>
      <c r="X40953" s="117"/>
      <c r="Y40953" s="117"/>
      <c r="Z40953" s="117"/>
      <c r="AA40953" s="117"/>
      <c r="AB40953" s="117"/>
      <c r="AC40953" s="117"/>
      <c r="AD40953" s="117"/>
      <c r="AE40953" s="117"/>
      <c r="AF40953" s="117"/>
    </row>
    <row r="40954" spans="4:32" x14ac:dyDescent="0.2">
      <c r="D40954" s="113"/>
      <c r="E40954" s="113"/>
      <c r="F40954" s="113"/>
      <c r="G40954" s="113"/>
      <c r="J40954" s="113"/>
      <c r="K40954" s="113"/>
      <c r="L40954" s="117"/>
      <c r="M40954" s="117"/>
      <c r="N40954" s="117"/>
      <c r="O40954" s="117"/>
      <c r="P40954" s="117"/>
      <c r="Q40954" s="117"/>
      <c r="R40954" s="117"/>
      <c r="S40954" s="117"/>
      <c r="T40954" s="117"/>
      <c r="U40954" s="117"/>
      <c r="V40954" s="117"/>
      <c r="W40954" s="117"/>
      <c r="X40954" s="117"/>
      <c r="Y40954" s="117"/>
      <c r="Z40954" s="117"/>
      <c r="AA40954" s="117"/>
      <c r="AB40954" s="117"/>
      <c r="AC40954" s="117"/>
      <c r="AD40954" s="117"/>
      <c r="AE40954" s="117"/>
      <c r="AF40954" s="117"/>
    </row>
    <row r="40955" spans="4:32" x14ac:dyDescent="0.2">
      <c r="D40955" s="113"/>
      <c r="E40955" s="113"/>
      <c r="F40955" s="113"/>
      <c r="G40955" s="113"/>
      <c r="J40955" s="113"/>
      <c r="K40955" s="113"/>
      <c r="L40955" s="117"/>
      <c r="M40955" s="117"/>
      <c r="N40955" s="117"/>
      <c r="O40955" s="117"/>
      <c r="P40955" s="117"/>
      <c r="Q40955" s="117"/>
      <c r="R40955" s="117"/>
      <c r="S40955" s="117"/>
      <c r="T40955" s="117"/>
      <c r="U40955" s="117"/>
      <c r="V40955" s="117"/>
      <c r="W40955" s="117"/>
      <c r="X40955" s="117"/>
      <c r="Y40955" s="117"/>
      <c r="Z40955" s="117"/>
      <c r="AA40955" s="117"/>
      <c r="AB40955" s="117"/>
      <c r="AC40955" s="117"/>
      <c r="AD40955" s="117"/>
      <c r="AE40955" s="117"/>
      <c r="AF40955" s="117"/>
    </row>
    <row r="40956" spans="4:32" x14ac:dyDescent="0.2">
      <c r="D40956" s="113"/>
      <c r="E40956" s="113"/>
      <c r="F40956" s="113"/>
      <c r="G40956" s="113"/>
      <c r="J40956" s="113"/>
      <c r="K40956" s="113"/>
      <c r="L40956" s="117"/>
      <c r="M40956" s="117"/>
      <c r="N40956" s="117"/>
      <c r="O40956" s="117"/>
      <c r="P40956" s="117"/>
      <c r="Q40956" s="117"/>
      <c r="R40956" s="117"/>
      <c r="S40956" s="117"/>
      <c r="T40956" s="117"/>
      <c r="U40956" s="117"/>
      <c r="V40956" s="117"/>
      <c r="W40956" s="117"/>
      <c r="X40956" s="117"/>
      <c r="Y40956" s="117"/>
      <c r="Z40956" s="117"/>
      <c r="AA40956" s="117"/>
      <c r="AB40956" s="117"/>
      <c r="AC40956" s="117"/>
      <c r="AD40956" s="117"/>
      <c r="AE40956" s="117"/>
      <c r="AF40956" s="117"/>
    </row>
    <row r="40957" spans="4:32" x14ac:dyDescent="0.2">
      <c r="D40957" s="113"/>
      <c r="E40957" s="113"/>
      <c r="F40957" s="113"/>
      <c r="G40957" s="113"/>
      <c r="J40957" s="113"/>
      <c r="K40957" s="113"/>
      <c r="L40957" s="117"/>
      <c r="M40957" s="117"/>
      <c r="N40957" s="117"/>
      <c r="O40957" s="117"/>
      <c r="P40957" s="117"/>
      <c r="Q40957" s="117"/>
      <c r="R40957" s="117"/>
      <c r="S40957" s="117"/>
      <c r="T40957" s="117"/>
      <c r="U40957" s="117"/>
      <c r="V40957" s="117"/>
      <c r="W40957" s="117"/>
      <c r="X40957" s="117"/>
      <c r="Y40957" s="117"/>
      <c r="Z40957" s="117"/>
      <c r="AA40957" s="117"/>
      <c r="AB40957" s="117"/>
      <c r="AC40957" s="117"/>
      <c r="AD40957" s="117"/>
      <c r="AE40957" s="117"/>
      <c r="AF40957" s="117"/>
    </row>
    <row r="40958" spans="4:32" x14ac:dyDescent="0.2">
      <c r="D40958" s="113"/>
      <c r="E40958" s="113"/>
      <c r="F40958" s="113"/>
      <c r="G40958" s="113"/>
      <c r="J40958" s="113"/>
      <c r="K40958" s="113"/>
      <c r="L40958" s="117"/>
      <c r="M40958" s="117"/>
      <c r="N40958" s="117"/>
      <c r="O40958" s="117"/>
      <c r="P40958" s="117"/>
      <c r="Q40958" s="117"/>
      <c r="R40958" s="117"/>
      <c r="S40958" s="117"/>
      <c r="T40958" s="117"/>
      <c r="U40958" s="117"/>
      <c r="V40958" s="117"/>
      <c r="W40958" s="117"/>
      <c r="X40958" s="117"/>
      <c r="Y40958" s="117"/>
      <c r="Z40958" s="117"/>
      <c r="AA40958" s="117"/>
      <c r="AB40958" s="117"/>
      <c r="AC40958" s="117"/>
      <c r="AD40958" s="117"/>
      <c r="AE40958" s="117"/>
      <c r="AF40958" s="117"/>
    </row>
    <row r="40959" spans="4:32" x14ac:dyDescent="0.2">
      <c r="D40959" s="113"/>
      <c r="E40959" s="113"/>
      <c r="F40959" s="113"/>
      <c r="G40959" s="113"/>
      <c r="J40959" s="113"/>
      <c r="K40959" s="113"/>
      <c r="L40959" s="117"/>
      <c r="M40959" s="117"/>
      <c r="N40959" s="117"/>
      <c r="O40959" s="117"/>
      <c r="P40959" s="117"/>
      <c r="Q40959" s="117"/>
      <c r="R40959" s="117"/>
      <c r="S40959" s="117"/>
      <c r="T40959" s="117"/>
      <c r="U40959" s="117"/>
      <c r="V40959" s="117"/>
      <c r="W40959" s="117"/>
      <c r="X40959" s="117"/>
      <c r="Y40959" s="117"/>
      <c r="Z40959" s="117"/>
      <c r="AA40959" s="117"/>
      <c r="AB40959" s="117"/>
      <c r="AC40959" s="117"/>
      <c r="AD40959" s="117"/>
      <c r="AE40959" s="117"/>
      <c r="AF40959" s="117"/>
    </row>
    <row r="40960" spans="4:32" x14ac:dyDescent="0.2">
      <c r="D40960" s="113"/>
      <c r="E40960" s="113"/>
      <c r="F40960" s="113"/>
      <c r="G40960" s="113"/>
      <c r="J40960" s="113"/>
      <c r="K40960" s="113"/>
      <c r="L40960" s="117"/>
      <c r="M40960" s="117"/>
      <c r="N40960" s="117"/>
      <c r="O40960" s="117"/>
      <c r="P40960" s="117"/>
      <c r="Q40960" s="117"/>
      <c r="R40960" s="117"/>
      <c r="S40960" s="117"/>
      <c r="T40960" s="117"/>
      <c r="U40960" s="117"/>
      <c r="V40960" s="117"/>
      <c r="W40960" s="117"/>
      <c r="X40960" s="117"/>
      <c r="Y40960" s="117"/>
      <c r="Z40960" s="117"/>
      <c r="AA40960" s="117"/>
      <c r="AB40960" s="117"/>
      <c r="AC40960" s="117"/>
      <c r="AD40960" s="117"/>
      <c r="AE40960" s="117"/>
      <c r="AF40960" s="117"/>
    </row>
    <row r="40961" spans="4:32" x14ac:dyDescent="0.2">
      <c r="D40961" s="113"/>
      <c r="E40961" s="113"/>
      <c r="F40961" s="113"/>
      <c r="G40961" s="113"/>
      <c r="J40961" s="113"/>
      <c r="K40961" s="113"/>
      <c r="L40961" s="117"/>
      <c r="M40961" s="117"/>
      <c r="N40961" s="117"/>
      <c r="O40961" s="117"/>
      <c r="P40961" s="117"/>
      <c r="Q40961" s="117"/>
      <c r="R40961" s="117"/>
      <c r="S40961" s="117"/>
      <c r="T40961" s="117"/>
      <c r="U40961" s="117"/>
      <c r="V40961" s="117"/>
      <c r="W40961" s="117"/>
      <c r="X40961" s="117"/>
      <c r="Y40961" s="117"/>
      <c r="Z40961" s="117"/>
      <c r="AA40961" s="117"/>
      <c r="AB40961" s="117"/>
      <c r="AC40961" s="117"/>
      <c r="AD40961" s="117"/>
      <c r="AE40961" s="117"/>
      <c r="AF40961" s="117"/>
    </row>
    <row r="40962" spans="4:32" x14ac:dyDescent="0.2">
      <c r="D40962" s="113"/>
      <c r="E40962" s="113"/>
      <c r="F40962" s="113"/>
      <c r="G40962" s="113"/>
      <c r="J40962" s="113"/>
      <c r="K40962" s="113"/>
      <c r="L40962" s="117"/>
      <c r="M40962" s="117"/>
      <c r="N40962" s="117"/>
      <c r="O40962" s="117"/>
      <c r="P40962" s="117"/>
      <c r="Q40962" s="117"/>
      <c r="R40962" s="117"/>
      <c r="S40962" s="117"/>
      <c r="T40962" s="117"/>
      <c r="U40962" s="117"/>
      <c r="V40962" s="117"/>
      <c r="W40962" s="117"/>
      <c r="X40962" s="117"/>
      <c r="Y40962" s="117"/>
      <c r="Z40962" s="117"/>
      <c r="AA40962" s="117"/>
      <c r="AB40962" s="117"/>
      <c r="AC40962" s="117"/>
      <c r="AD40962" s="117"/>
      <c r="AE40962" s="117"/>
      <c r="AF40962" s="117"/>
    </row>
    <row r="40963" spans="4:32" x14ac:dyDescent="0.2">
      <c r="D40963" s="113"/>
      <c r="E40963" s="113"/>
      <c r="F40963" s="113"/>
      <c r="G40963" s="113"/>
      <c r="J40963" s="113"/>
      <c r="K40963" s="113"/>
      <c r="L40963" s="117"/>
      <c r="M40963" s="117"/>
      <c r="N40963" s="117"/>
      <c r="O40963" s="117"/>
      <c r="P40963" s="117"/>
      <c r="Q40963" s="117"/>
      <c r="R40963" s="117"/>
      <c r="S40963" s="117"/>
      <c r="T40963" s="117"/>
      <c r="U40963" s="117"/>
      <c r="V40963" s="117"/>
      <c r="W40963" s="117"/>
      <c r="X40963" s="117"/>
      <c r="Y40963" s="117"/>
      <c r="Z40963" s="117"/>
      <c r="AA40963" s="117"/>
      <c r="AB40963" s="117"/>
      <c r="AC40963" s="117"/>
      <c r="AD40963" s="117"/>
      <c r="AE40963" s="117"/>
      <c r="AF40963" s="117"/>
    </row>
    <row r="40964" spans="4:32" x14ac:dyDescent="0.2">
      <c r="D40964" s="113"/>
      <c r="E40964" s="113"/>
      <c r="F40964" s="113"/>
      <c r="G40964" s="113"/>
      <c r="J40964" s="113"/>
      <c r="K40964" s="113"/>
      <c r="L40964" s="117"/>
      <c r="M40964" s="117"/>
      <c r="N40964" s="117"/>
      <c r="O40964" s="117"/>
      <c r="P40964" s="117"/>
      <c r="Q40964" s="117"/>
      <c r="R40964" s="117"/>
      <c r="S40964" s="117"/>
      <c r="T40964" s="117"/>
      <c r="U40964" s="117"/>
      <c r="V40964" s="117"/>
      <c r="W40964" s="117"/>
      <c r="X40964" s="117"/>
      <c r="Y40964" s="117"/>
      <c r="Z40964" s="117"/>
      <c r="AA40964" s="117"/>
      <c r="AB40964" s="117"/>
      <c r="AC40964" s="117"/>
      <c r="AD40964" s="117"/>
      <c r="AE40964" s="117"/>
      <c r="AF40964" s="117"/>
    </row>
    <row r="40965" spans="4:32" x14ac:dyDescent="0.2">
      <c r="D40965" s="113"/>
      <c r="E40965" s="113"/>
      <c r="F40965" s="113"/>
      <c r="G40965" s="113"/>
      <c r="J40965" s="113"/>
      <c r="K40965" s="113"/>
      <c r="L40965" s="117"/>
      <c r="M40965" s="117"/>
      <c r="N40965" s="117"/>
      <c r="O40965" s="117"/>
      <c r="P40965" s="117"/>
      <c r="Q40965" s="117"/>
      <c r="R40965" s="117"/>
      <c r="S40965" s="117"/>
      <c r="T40965" s="117"/>
      <c r="U40965" s="117"/>
      <c r="V40965" s="117"/>
      <c r="W40965" s="117"/>
      <c r="X40965" s="117"/>
      <c r="Y40965" s="117"/>
      <c r="Z40965" s="117"/>
      <c r="AA40965" s="117"/>
      <c r="AB40965" s="117"/>
      <c r="AC40965" s="117"/>
      <c r="AD40965" s="117"/>
      <c r="AE40965" s="117"/>
      <c r="AF40965" s="117"/>
    </row>
    <row r="40966" spans="4:32" x14ac:dyDescent="0.2">
      <c r="D40966" s="113"/>
      <c r="E40966" s="113"/>
      <c r="F40966" s="113"/>
      <c r="G40966" s="113"/>
      <c r="J40966" s="113"/>
      <c r="K40966" s="113"/>
      <c r="L40966" s="117"/>
      <c r="M40966" s="117"/>
      <c r="N40966" s="117"/>
      <c r="O40966" s="117"/>
      <c r="P40966" s="117"/>
      <c r="Q40966" s="117"/>
      <c r="R40966" s="117"/>
      <c r="S40966" s="117"/>
      <c r="T40966" s="117"/>
      <c r="U40966" s="117"/>
      <c r="V40966" s="117"/>
      <c r="W40966" s="117"/>
      <c r="X40966" s="117"/>
      <c r="Y40966" s="117"/>
      <c r="Z40966" s="117"/>
      <c r="AA40966" s="117"/>
      <c r="AB40966" s="117"/>
      <c r="AC40966" s="117"/>
      <c r="AD40966" s="117"/>
      <c r="AE40966" s="117"/>
      <c r="AF40966" s="117"/>
    </row>
    <row r="40967" spans="4:32" x14ac:dyDescent="0.2">
      <c r="D40967" s="113"/>
      <c r="E40967" s="113"/>
      <c r="F40967" s="113"/>
      <c r="G40967" s="113"/>
      <c r="J40967" s="113"/>
      <c r="K40967" s="113"/>
      <c r="L40967" s="117"/>
      <c r="M40967" s="117"/>
      <c r="N40967" s="117"/>
      <c r="O40967" s="117"/>
      <c r="P40967" s="117"/>
      <c r="Q40967" s="117"/>
      <c r="R40967" s="117"/>
      <c r="S40967" s="117"/>
      <c r="T40967" s="117"/>
      <c r="U40967" s="117"/>
      <c r="V40967" s="117"/>
      <c r="W40967" s="117"/>
      <c r="X40967" s="117"/>
      <c r="Y40967" s="117"/>
      <c r="Z40967" s="117"/>
      <c r="AA40967" s="117"/>
      <c r="AB40967" s="117"/>
      <c r="AC40967" s="117"/>
      <c r="AD40967" s="117"/>
      <c r="AE40967" s="117"/>
      <c r="AF40967" s="117"/>
    </row>
    <row r="40968" spans="4:32" x14ac:dyDescent="0.2">
      <c r="D40968" s="113"/>
      <c r="E40968" s="113"/>
      <c r="F40968" s="113"/>
      <c r="G40968" s="113"/>
      <c r="J40968" s="113"/>
      <c r="K40968" s="113"/>
      <c r="L40968" s="117"/>
      <c r="M40968" s="117"/>
      <c r="N40968" s="117"/>
      <c r="O40968" s="117"/>
      <c r="P40968" s="117"/>
      <c r="Q40968" s="117"/>
      <c r="R40968" s="117"/>
      <c r="S40968" s="117"/>
      <c r="T40968" s="117"/>
      <c r="U40968" s="117"/>
      <c r="V40968" s="117"/>
      <c r="W40968" s="117"/>
      <c r="X40968" s="117"/>
      <c r="Y40968" s="117"/>
      <c r="Z40968" s="117"/>
      <c r="AA40968" s="117"/>
      <c r="AB40968" s="117"/>
      <c r="AC40968" s="117"/>
      <c r="AD40968" s="117"/>
      <c r="AE40968" s="117"/>
      <c r="AF40968" s="117"/>
    </row>
    <row r="40969" spans="4:32" x14ac:dyDescent="0.2">
      <c r="D40969" s="113"/>
      <c r="E40969" s="113"/>
      <c r="F40969" s="113"/>
      <c r="G40969" s="113"/>
      <c r="J40969" s="113"/>
      <c r="K40969" s="113"/>
      <c r="L40969" s="117"/>
      <c r="M40969" s="117"/>
      <c r="N40969" s="117"/>
      <c r="O40969" s="117"/>
      <c r="P40969" s="117"/>
      <c r="Q40969" s="117"/>
      <c r="R40969" s="117"/>
      <c r="S40969" s="117"/>
      <c r="T40969" s="117"/>
      <c r="U40969" s="117"/>
      <c r="V40969" s="117"/>
      <c r="W40969" s="117"/>
      <c r="X40969" s="117"/>
      <c r="Y40969" s="117"/>
      <c r="Z40969" s="117"/>
      <c r="AA40969" s="117"/>
      <c r="AB40969" s="117"/>
      <c r="AC40969" s="117"/>
      <c r="AD40969" s="117"/>
      <c r="AE40969" s="117"/>
      <c r="AF40969" s="117"/>
    </row>
    <row r="40970" spans="4:32" x14ac:dyDescent="0.2">
      <c r="D40970" s="113"/>
      <c r="E40970" s="113"/>
      <c r="F40970" s="113"/>
      <c r="G40970" s="113"/>
      <c r="J40970" s="113"/>
      <c r="K40970" s="113"/>
      <c r="L40970" s="117"/>
      <c r="M40970" s="117"/>
      <c r="N40970" s="117"/>
      <c r="O40970" s="117"/>
      <c r="P40970" s="117"/>
      <c r="Q40970" s="117"/>
      <c r="R40970" s="117"/>
      <c r="S40970" s="117"/>
      <c r="T40970" s="117"/>
      <c r="U40970" s="117"/>
      <c r="V40970" s="117"/>
      <c r="W40970" s="117"/>
      <c r="X40970" s="117"/>
      <c r="Y40970" s="117"/>
      <c r="Z40970" s="117"/>
      <c r="AA40970" s="117"/>
      <c r="AB40970" s="117"/>
      <c r="AC40970" s="117"/>
      <c r="AD40970" s="117"/>
      <c r="AE40970" s="117"/>
      <c r="AF40970" s="117"/>
    </row>
    <row r="40971" spans="4:32" x14ac:dyDescent="0.2">
      <c r="D40971" s="113"/>
      <c r="E40971" s="113"/>
      <c r="F40971" s="113"/>
      <c r="G40971" s="113"/>
      <c r="J40971" s="113"/>
      <c r="K40971" s="113"/>
      <c r="L40971" s="117"/>
      <c r="M40971" s="117"/>
      <c r="N40971" s="117"/>
      <c r="O40971" s="117"/>
      <c r="P40971" s="117"/>
      <c r="Q40971" s="117"/>
      <c r="R40971" s="117"/>
      <c r="S40971" s="117"/>
      <c r="T40971" s="117"/>
      <c r="U40971" s="117"/>
      <c r="V40971" s="117"/>
      <c r="W40971" s="117"/>
      <c r="X40971" s="117"/>
      <c r="Y40971" s="117"/>
      <c r="Z40971" s="117"/>
      <c r="AA40971" s="117"/>
      <c r="AB40971" s="117"/>
      <c r="AC40971" s="117"/>
      <c r="AD40971" s="117"/>
      <c r="AE40971" s="117"/>
      <c r="AF40971" s="117"/>
    </row>
    <row r="40972" spans="4:32" x14ac:dyDescent="0.2">
      <c r="D40972" s="113"/>
      <c r="E40972" s="113"/>
      <c r="F40972" s="113"/>
      <c r="G40972" s="113"/>
      <c r="J40972" s="113"/>
      <c r="K40972" s="113"/>
      <c r="L40972" s="117"/>
      <c r="M40972" s="117"/>
      <c r="N40972" s="117"/>
      <c r="O40972" s="117"/>
      <c r="P40972" s="117"/>
      <c r="Q40972" s="117"/>
      <c r="R40972" s="117"/>
      <c r="S40972" s="117"/>
      <c r="T40972" s="117"/>
      <c r="U40972" s="117"/>
      <c r="V40972" s="117"/>
      <c r="W40972" s="117"/>
      <c r="X40972" s="117"/>
      <c r="Y40972" s="117"/>
      <c r="Z40972" s="117"/>
      <c r="AA40972" s="117"/>
      <c r="AB40972" s="117"/>
      <c r="AC40972" s="117"/>
      <c r="AD40972" s="117"/>
      <c r="AE40972" s="117"/>
      <c r="AF40972" s="117"/>
    </row>
    <row r="40973" spans="4:32" x14ac:dyDescent="0.2">
      <c r="D40973" s="113"/>
      <c r="E40973" s="113"/>
      <c r="F40973" s="113"/>
      <c r="G40973" s="113"/>
      <c r="J40973" s="113"/>
      <c r="K40973" s="113"/>
      <c r="L40973" s="117"/>
      <c r="M40973" s="117"/>
      <c r="N40973" s="117"/>
      <c r="O40973" s="117"/>
      <c r="P40973" s="117"/>
      <c r="Q40973" s="117"/>
      <c r="R40973" s="117"/>
      <c r="S40973" s="117"/>
      <c r="T40973" s="117"/>
      <c r="U40973" s="117"/>
      <c r="V40973" s="117"/>
      <c r="W40973" s="117"/>
      <c r="X40973" s="117"/>
      <c r="Y40973" s="117"/>
      <c r="Z40973" s="117"/>
      <c r="AA40973" s="117"/>
      <c r="AB40973" s="117"/>
      <c r="AC40973" s="117"/>
      <c r="AD40973" s="117"/>
      <c r="AE40973" s="117"/>
      <c r="AF40973" s="117"/>
    </row>
    <row r="40974" spans="4:32" x14ac:dyDescent="0.2">
      <c r="D40974" s="113"/>
      <c r="E40974" s="113"/>
      <c r="F40974" s="113"/>
      <c r="G40974" s="113"/>
      <c r="J40974" s="113"/>
      <c r="K40974" s="113"/>
      <c r="L40974" s="117"/>
      <c r="M40974" s="117"/>
      <c r="N40974" s="117"/>
      <c r="O40974" s="117"/>
      <c r="P40974" s="117"/>
      <c r="Q40974" s="117"/>
      <c r="R40974" s="117"/>
      <c r="S40974" s="117"/>
      <c r="T40974" s="117"/>
      <c r="U40974" s="117"/>
      <c r="V40974" s="117"/>
      <c r="W40974" s="117"/>
      <c r="X40974" s="117"/>
      <c r="Y40974" s="117"/>
      <c r="Z40974" s="117"/>
      <c r="AA40974" s="117"/>
      <c r="AB40974" s="117"/>
      <c r="AC40974" s="117"/>
      <c r="AD40974" s="117"/>
      <c r="AE40974" s="117"/>
      <c r="AF40974" s="117"/>
    </row>
    <row r="40975" spans="4:32" x14ac:dyDescent="0.2">
      <c r="D40975" s="113"/>
      <c r="E40975" s="113"/>
      <c r="F40975" s="113"/>
      <c r="G40975" s="113"/>
      <c r="J40975" s="113"/>
      <c r="K40975" s="113"/>
      <c r="L40975" s="117"/>
      <c r="M40975" s="117"/>
      <c r="N40975" s="117"/>
      <c r="O40975" s="117"/>
      <c r="P40975" s="117"/>
      <c r="Q40975" s="117"/>
      <c r="R40975" s="117"/>
      <c r="S40975" s="117"/>
      <c r="T40975" s="117"/>
      <c r="U40975" s="117"/>
      <c r="V40975" s="117"/>
      <c r="W40975" s="117"/>
      <c r="X40975" s="117"/>
      <c r="Y40975" s="117"/>
      <c r="Z40975" s="117"/>
      <c r="AA40975" s="117"/>
      <c r="AB40975" s="117"/>
      <c r="AC40975" s="117"/>
      <c r="AD40975" s="117"/>
      <c r="AE40975" s="117"/>
      <c r="AF40975" s="117"/>
    </row>
    <row r="40976" spans="4:32" x14ac:dyDescent="0.2">
      <c r="D40976" s="113"/>
      <c r="E40976" s="113"/>
      <c r="F40976" s="113"/>
      <c r="G40976" s="113"/>
      <c r="J40976" s="113"/>
      <c r="K40976" s="113"/>
      <c r="L40976" s="117"/>
      <c r="M40976" s="117"/>
      <c r="N40976" s="117"/>
      <c r="O40976" s="117"/>
      <c r="P40976" s="117"/>
      <c r="Q40976" s="117"/>
      <c r="R40976" s="117"/>
      <c r="S40976" s="117"/>
      <c r="T40976" s="117"/>
      <c r="U40976" s="117"/>
      <c r="V40976" s="117"/>
      <c r="W40976" s="117"/>
      <c r="X40976" s="117"/>
      <c r="Y40976" s="117"/>
      <c r="Z40976" s="117"/>
      <c r="AA40976" s="117"/>
      <c r="AB40976" s="117"/>
      <c r="AC40976" s="117"/>
      <c r="AD40976" s="117"/>
      <c r="AE40976" s="117"/>
      <c r="AF40976" s="117"/>
    </row>
    <row r="40977" spans="4:32" x14ac:dyDescent="0.2">
      <c r="D40977" s="113"/>
      <c r="E40977" s="113"/>
      <c r="F40977" s="113"/>
      <c r="G40977" s="113"/>
      <c r="J40977" s="113"/>
      <c r="K40977" s="113"/>
      <c r="L40977" s="117"/>
      <c r="M40977" s="117"/>
      <c r="N40977" s="117"/>
      <c r="O40977" s="117"/>
      <c r="P40977" s="117"/>
      <c r="Q40977" s="117"/>
      <c r="R40977" s="117"/>
      <c r="S40977" s="117"/>
      <c r="T40977" s="117"/>
      <c r="U40977" s="117"/>
      <c r="V40977" s="117"/>
      <c r="W40977" s="117"/>
      <c r="X40977" s="117"/>
      <c r="Y40977" s="117"/>
      <c r="Z40977" s="117"/>
      <c r="AA40977" s="117"/>
      <c r="AB40977" s="117"/>
      <c r="AC40977" s="117"/>
      <c r="AD40977" s="117"/>
      <c r="AE40977" s="117"/>
      <c r="AF40977" s="117"/>
    </row>
    <row r="40978" spans="4:32" x14ac:dyDescent="0.2">
      <c r="D40978" s="113"/>
      <c r="E40978" s="113"/>
      <c r="F40978" s="113"/>
      <c r="G40978" s="113"/>
      <c r="J40978" s="113"/>
      <c r="K40978" s="113"/>
      <c r="L40978" s="117"/>
      <c r="M40978" s="117"/>
      <c r="N40978" s="117"/>
      <c r="O40978" s="117"/>
      <c r="P40978" s="117"/>
      <c r="Q40978" s="117"/>
      <c r="R40978" s="117"/>
      <c r="S40978" s="117"/>
      <c r="T40978" s="117"/>
      <c r="U40978" s="117"/>
      <c r="V40978" s="117"/>
      <c r="W40978" s="117"/>
      <c r="X40978" s="117"/>
      <c r="Y40978" s="117"/>
      <c r="Z40978" s="117"/>
      <c r="AA40978" s="117"/>
      <c r="AB40978" s="117"/>
      <c r="AC40978" s="117"/>
      <c r="AD40978" s="117"/>
      <c r="AE40978" s="117"/>
      <c r="AF40978" s="117"/>
    </row>
    <row r="40979" spans="4:32" x14ac:dyDescent="0.2">
      <c r="D40979" s="113"/>
      <c r="E40979" s="113"/>
      <c r="F40979" s="113"/>
      <c r="G40979" s="113"/>
      <c r="J40979" s="113"/>
      <c r="K40979" s="113"/>
      <c r="L40979" s="117"/>
      <c r="M40979" s="117"/>
      <c r="N40979" s="117"/>
      <c r="O40979" s="117"/>
      <c r="P40979" s="117"/>
      <c r="Q40979" s="117"/>
      <c r="R40979" s="117"/>
      <c r="S40979" s="117"/>
      <c r="T40979" s="117"/>
      <c r="U40979" s="117"/>
      <c r="V40979" s="117"/>
      <c r="W40979" s="117"/>
      <c r="X40979" s="117"/>
      <c r="Y40979" s="117"/>
      <c r="Z40979" s="117"/>
      <c r="AA40979" s="117"/>
      <c r="AB40979" s="117"/>
      <c r="AC40979" s="117"/>
      <c r="AD40979" s="117"/>
      <c r="AE40979" s="117"/>
      <c r="AF40979" s="117"/>
    </row>
    <row r="40980" spans="4:32" x14ac:dyDescent="0.2">
      <c r="D40980" s="113"/>
      <c r="E40980" s="113"/>
      <c r="F40980" s="113"/>
      <c r="G40980" s="113"/>
      <c r="J40980" s="113"/>
      <c r="K40980" s="113"/>
      <c r="L40980" s="117"/>
      <c r="M40980" s="117"/>
      <c r="N40980" s="117"/>
      <c r="O40980" s="117"/>
      <c r="P40980" s="117"/>
      <c r="Q40980" s="117"/>
      <c r="R40980" s="117"/>
      <c r="S40980" s="117"/>
      <c r="T40980" s="117"/>
      <c r="U40980" s="117"/>
      <c r="V40980" s="117"/>
      <c r="W40980" s="117"/>
      <c r="X40980" s="117"/>
      <c r="Y40980" s="117"/>
      <c r="Z40980" s="117"/>
      <c r="AA40980" s="117"/>
      <c r="AB40980" s="117"/>
      <c r="AC40980" s="117"/>
      <c r="AD40980" s="117"/>
      <c r="AE40980" s="117"/>
      <c r="AF40980" s="117"/>
    </row>
    <row r="40981" spans="4:32" x14ac:dyDescent="0.2">
      <c r="D40981" s="113"/>
      <c r="E40981" s="113"/>
      <c r="F40981" s="113"/>
      <c r="G40981" s="113"/>
      <c r="J40981" s="113"/>
      <c r="K40981" s="113"/>
      <c r="L40981" s="117"/>
      <c r="M40981" s="117"/>
      <c r="N40981" s="117"/>
      <c r="O40981" s="117"/>
      <c r="P40981" s="117"/>
      <c r="Q40981" s="117"/>
      <c r="R40981" s="117"/>
      <c r="S40981" s="117"/>
      <c r="T40981" s="117"/>
      <c r="U40981" s="117"/>
      <c r="V40981" s="117"/>
      <c r="W40981" s="117"/>
      <c r="X40981" s="117"/>
      <c r="Y40981" s="117"/>
      <c r="Z40981" s="117"/>
      <c r="AA40981" s="117"/>
      <c r="AB40981" s="117"/>
      <c r="AC40981" s="117"/>
      <c r="AD40981" s="117"/>
      <c r="AE40981" s="117"/>
      <c r="AF40981" s="117"/>
    </row>
    <row r="40982" spans="4:32" x14ac:dyDescent="0.2">
      <c r="D40982" s="113"/>
      <c r="E40982" s="113"/>
      <c r="F40982" s="113"/>
      <c r="G40982" s="113"/>
      <c r="J40982" s="113"/>
      <c r="K40982" s="113"/>
      <c r="L40982" s="117"/>
      <c r="M40982" s="117"/>
      <c r="N40982" s="117"/>
      <c r="O40982" s="117"/>
      <c r="P40982" s="117"/>
      <c r="Q40982" s="117"/>
      <c r="R40982" s="117"/>
      <c r="S40982" s="117"/>
      <c r="T40982" s="117"/>
      <c r="U40982" s="117"/>
      <c r="V40982" s="117"/>
      <c r="W40982" s="117"/>
      <c r="X40982" s="117"/>
      <c r="Y40982" s="117"/>
      <c r="Z40982" s="117"/>
      <c r="AA40982" s="117"/>
      <c r="AB40982" s="117"/>
      <c r="AC40982" s="117"/>
      <c r="AD40982" s="117"/>
      <c r="AE40982" s="117"/>
      <c r="AF40982" s="117"/>
    </row>
    <row r="40983" spans="4:32" x14ac:dyDescent="0.2">
      <c r="D40983" s="113"/>
      <c r="E40983" s="113"/>
      <c r="F40983" s="113"/>
      <c r="G40983" s="113"/>
      <c r="J40983" s="113"/>
      <c r="K40983" s="113"/>
      <c r="L40983" s="117"/>
      <c r="M40983" s="117"/>
      <c r="N40983" s="117"/>
      <c r="O40983" s="117"/>
      <c r="P40983" s="117"/>
      <c r="Q40983" s="117"/>
      <c r="R40983" s="117"/>
      <c r="S40983" s="117"/>
      <c r="T40983" s="117"/>
      <c r="U40983" s="117"/>
      <c r="V40983" s="117"/>
      <c r="W40983" s="117"/>
      <c r="X40983" s="117"/>
      <c r="Y40983" s="117"/>
      <c r="Z40983" s="117"/>
      <c r="AA40983" s="117"/>
      <c r="AB40983" s="117"/>
      <c r="AC40983" s="117"/>
      <c r="AD40983" s="117"/>
      <c r="AE40983" s="117"/>
      <c r="AF40983" s="117"/>
    </row>
    <row r="40984" spans="4:32" x14ac:dyDescent="0.2">
      <c r="D40984" s="113"/>
      <c r="E40984" s="113"/>
      <c r="F40984" s="113"/>
      <c r="G40984" s="113"/>
      <c r="J40984" s="113"/>
      <c r="K40984" s="113"/>
      <c r="L40984" s="117"/>
      <c r="M40984" s="117"/>
      <c r="N40984" s="117"/>
      <c r="O40984" s="117"/>
      <c r="P40984" s="117"/>
      <c r="Q40984" s="117"/>
      <c r="R40984" s="117"/>
      <c r="S40984" s="117"/>
      <c r="T40984" s="117"/>
      <c r="U40984" s="117"/>
      <c r="V40984" s="117"/>
      <c r="W40984" s="117"/>
      <c r="X40984" s="117"/>
      <c r="Y40984" s="117"/>
      <c r="Z40984" s="117"/>
      <c r="AA40984" s="117"/>
      <c r="AB40984" s="117"/>
      <c r="AC40984" s="117"/>
      <c r="AD40984" s="117"/>
      <c r="AE40984" s="117"/>
      <c r="AF40984" s="117"/>
    </row>
    <row r="40985" spans="4:32" x14ac:dyDescent="0.2">
      <c r="D40985" s="113"/>
      <c r="E40985" s="113"/>
      <c r="F40985" s="113"/>
      <c r="G40985" s="113"/>
      <c r="J40985" s="113"/>
      <c r="K40985" s="113"/>
      <c r="L40985" s="117"/>
      <c r="M40985" s="117"/>
      <c r="N40985" s="117"/>
      <c r="O40985" s="117"/>
      <c r="P40985" s="117"/>
      <c r="Q40985" s="117"/>
      <c r="R40985" s="117"/>
      <c r="S40985" s="117"/>
      <c r="T40985" s="117"/>
      <c r="U40985" s="117"/>
      <c r="V40985" s="117"/>
      <c r="W40985" s="117"/>
      <c r="X40985" s="117"/>
      <c r="Y40985" s="117"/>
      <c r="Z40985" s="117"/>
      <c r="AA40985" s="117"/>
      <c r="AB40985" s="117"/>
      <c r="AC40985" s="117"/>
      <c r="AD40985" s="117"/>
      <c r="AE40985" s="117"/>
      <c r="AF40985" s="117"/>
    </row>
    <row r="40986" spans="4:32" x14ac:dyDescent="0.2">
      <c r="D40986" s="113"/>
      <c r="E40986" s="113"/>
      <c r="F40986" s="113"/>
      <c r="G40986" s="113"/>
      <c r="J40986" s="113"/>
      <c r="K40986" s="113"/>
      <c r="L40986" s="117"/>
      <c r="M40986" s="117"/>
      <c r="N40986" s="117"/>
      <c r="O40986" s="117"/>
      <c r="P40986" s="117"/>
      <c r="Q40986" s="117"/>
      <c r="R40986" s="117"/>
      <c r="S40986" s="117"/>
      <c r="T40986" s="117"/>
      <c r="U40986" s="117"/>
      <c r="V40986" s="117"/>
      <c r="W40986" s="117"/>
      <c r="X40986" s="117"/>
      <c r="Y40986" s="117"/>
      <c r="Z40986" s="117"/>
      <c r="AA40986" s="117"/>
      <c r="AB40986" s="117"/>
      <c r="AC40986" s="117"/>
      <c r="AD40986" s="117"/>
      <c r="AE40986" s="117"/>
      <c r="AF40986" s="117"/>
    </row>
    <row r="40987" spans="4:32" x14ac:dyDescent="0.2">
      <c r="D40987" s="113"/>
      <c r="E40987" s="113"/>
      <c r="F40987" s="113"/>
      <c r="G40987" s="113"/>
      <c r="J40987" s="113"/>
      <c r="K40987" s="113"/>
      <c r="L40987" s="117"/>
      <c r="M40987" s="117"/>
      <c r="N40987" s="117"/>
      <c r="O40987" s="117"/>
      <c r="P40987" s="117"/>
      <c r="Q40987" s="117"/>
      <c r="R40987" s="117"/>
      <c r="S40987" s="117"/>
      <c r="T40987" s="117"/>
      <c r="U40987" s="117"/>
      <c r="V40987" s="117"/>
      <c r="W40987" s="117"/>
      <c r="X40987" s="117"/>
      <c r="Y40987" s="117"/>
      <c r="Z40987" s="117"/>
      <c r="AA40987" s="117"/>
      <c r="AB40987" s="117"/>
      <c r="AC40987" s="117"/>
      <c r="AD40987" s="117"/>
      <c r="AE40987" s="117"/>
      <c r="AF40987" s="117"/>
    </row>
    <row r="40988" spans="4:32" x14ac:dyDescent="0.2">
      <c r="D40988" s="113"/>
      <c r="E40988" s="113"/>
      <c r="F40988" s="113"/>
      <c r="G40988" s="113"/>
      <c r="J40988" s="113"/>
      <c r="K40988" s="113"/>
      <c r="L40988" s="117"/>
      <c r="M40988" s="117"/>
      <c r="N40988" s="117"/>
      <c r="O40988" s="117"/>
      <c r="P40988" s="117"/>
      <c r="Q40988" s="117"/>
      <c r="R40988" s="117"/>
      <c r="S40988" s="117"/>
      <c r="T40988" s="117"/>
      <c r="U40988" s="117"/>
      <c r="V40988" s="117"/>
      <c r="W40988" s="117"/>
      <c r="X40988" s="117"/>
      <c r="Y40988" s="117"/>
      <c r="Z40988" s="117"/>
      <c r="AA40988" s="117"/>
      <c r="AB40988" s="117"/>
      <c r="AC40988" s="117"/>
      <c r="AD40988" s="117"/>
      <c r="AE40988" s="117"/>
      <c r="AF40988" s="117"/>
    </row>
    <row r="40989" spans="4:32" x14ac:dyDescent="0.2">
      <c r="D40989" s="113"/>
      <c r="E40989" s="113"/>
      <c r="F40989" s="113"/>
      <c r="G40989" s="113"/>
      <c r="J40989" s="113"/>
      <c r="K40989" s="113"/>
      <c r="L40989" s="117"/>
      <c r="M40989" s="117"/>
      <c r="N40989" s="117"/>
      <c r="O40989" s="117"/>
      <c r="P40989" s="117"/>
      <c r="Q40989" s="117"/>
      <c r="R40989" s="117"/>
      <c r="S40989" s="117"/>
      <c r="T40989" s="117"/>
      <c r="U40989" s="117"/>
      <c r="V40989" s="117"/>
      <c r="W40989" s="117"/>
      <c r="X40989" s="117"/>
      <c r="Y40989" s="117"/>
      <c r="Z40989" s="117"/>
      <c r="AA40989" s="117"/>
      <c r="AB40989" s="117"/>
      <c r="AC40989" s="117"/>
      <c r="AD40989" s="117"/>
      <c r="AE40989" s="117"/>
      <c r="AF40989" s="117"/>
    </row>
    <row r="40990" spans="4:32" x14ac:dyDescent="0.2">
      <c r="D40990" s="113"/>
      <c r="E40990" s="113"/>
      <c r="F40990" s="113"/>
      <c r="G40990" s="113"/>
      <c r="J40990" s="113"/>
      <c r="K40990" s="113"/>
      <c r="L40990" s="117"/>
      <c r="M40990" s="117"/>
      <c r="N40990" s="117"/>
      <c r="O40990" s="117"/>
      <c r="P40990" s="117"/>
      <c r="Q40990" s="117"/>
      <c r="R40990" s="117"/>
      <c r="S40990" s="117"/>
      <c r="T40990" s="117"/>
      <c r="U40990" s="117"/>
      <c r="V40990" s="117"/>
      <c r="W40990" s="117"/>
      <c r="X40990" s="117"/>
      <c r="Y40990" s="117"/>
      <c r="Z40990" s="117"/>
      <c r="AA40990" s="117"/>
      <c r="AB40990" s="117"/>
      <c r="AC40990" s="117"/>
      <c r="AD40990" s="117"/>
      <c r="AE40990" s="117"/>
      <c r="AF40990" s="117"/>
    </row>
    <row r="40991" spans="4:32" x14ac:dyDescent="0.2">
      <c r="D40991" s="113"/>
      <c r="E40991" s="113"/>
      <c r="F40991" s="113"/>
      <c r="G40991" s="113"/>
      <c r="J40991" s="113"/>
      <c r="K40991" s="113"/>
      <c r="L40991" s="117"/>
      <c r="M40991" s="117"/>
      <c r="N40991" s="117"/>
      <c r="O40991" s="117"/>
      <c r="P40991" s="117"/>
      <c r="Q40991" s="117"/>
      <c r="R40991" s="117"/>
      <c r="S40991" s="117"/>
      <c r="T40991" s="117"/>
      <c r="U40991" s="117"/>
      <c r="V40991" s="117"/>
      <c r="W40991" s="117"/>
      <c r="X40991" s="117"/>
      <c r="Y40991" s="117"/>
      <c r="Z40991" s="117"/>
      <c r="AA40991" s="117"/>
      <c r="AB40991" s="117"/>
      <c r="AC40991" s="117"/>
      <c r="AD40991" s="117"/>
      <c r="AE40991" s="117"/>
      <c r="AF40991" s="117"/>
    </row>
    <row r="40992" spans="4:32" x14ac:dyDescent="0.2">
      <c r="D40992" s="113"/>
      <c r="E40992" s="113"/>
      <c r="F40992" s="113"/>
      <c r="G40992" s="113"/>
      <c r="J40992" s="113"/>
      <c r="K40992" s="113"/>
      <c r="L40992" s="117"/>
      <c r="M40992" s="117"/>
      <c r="N40992" s="117"/>
      <c r="O40992" s="117"/>
      <c r="P40992" s="117"/>
      <c r="Q40992" s="117"/>
      <c r="R40992" s="117"/>
      <c r="S40992" s="117"/>
      <c r="T40992" s="117"/>
      <c r="U40992" s="117"/>
      <c r="V40992" s="117"/>
      <c r="W40992" s="117"/>
      <c r="X40992" s="117"/>
      <c r="Y40992" s="117"/>
      <c r="Z40992" s="117"/>
      <c r="AA40992" s="117"/>
      <c r="AB40992" s="117"/>
      <c r="AC40992" s="117"/>
      <c r="AD40992" s="117"/>
      <c r="AE40992" s="117"/>
      <c r="AF40992" s="117"/>
    </row>
    <row r="40993" spans="4:32" x14ac:dyDescent="0.2">
      <c r="D40993" s="113"/>
      <c r="E40993" s="113"/>
      <c r="F40993" s="113"/>
      <c r="G40993" s="113"/>
      <c r="J40993" s="113"/>
      <c r="K40993" s="113"/>
      <c r="L40993" s="117"/>
      <c r="M40993" s="117"/>
      <c r="N40993" s="117"/>
      <c r="O40993" s="117"/>
      <c r="P40993" s="117"/>
      <c r="Q40993" s="117"/>
      <c r="R40993" s="117"/>
      <c r="S40993" s="117"/>
      <c r="T40993" s="117"/>
      <c r="U40993" s="117"/>
      <c r="V40993" s="117"/>
      <c r="W40993" s="117"/>
      <c r="X40993" s="117"/>
      <c r="Y40993" s="117"/>
      <c r="Z40993" s="117"/>
      <c r="AA40993" s="117"/>
      <c r="AB40993" s="117"/>
      <c r="AC40993" s="117"/>
      <c r="AD40993" s="117"/>
      <c r="AE40993" s="117"/>
      <c r="AF40993" s="117"/>
    </row>
    <row r="40994" spans="4:32" x14ac:dyDescent="0.2">
      <c r="D40994" s="113"/>
      <c r="E40994" s="113"/>
      <c r="F40994" s="113"/>
      <c r="G40994" s="113"/>
      <c r="J40994" s="113"/>
      <c r="K40994" s="113"/>
      <c r="L40994" s="117"/>
      <c r="M40994" s="117"/>
      <c r="N40994" s="117"/>
      <c r="O40994" s="117"/>
      <c r="P40994" s="117"/>
      <c r="Q40994" s="117"/>
      <c r="R40994" s="117"/>
      <c r="S40994" s="117"/>
      <c r="T40994" s="117"/>
      <c r="U40994" s="117"/>
      <c r="V40994" s="117"/>
      <c r="W40994" s="117"/>
      <c r="X40994" s="117"/>
      <c r="Y40994" s="117"/>
      <c r="Z40994" s="117"/>
      <c r="AA40994" s="117"/>
      <c r="AB40994" s="117"/>
      <c r="AC40994" s="117"/>
      <c r="AD40994" s="117"/>
      <c r="AE40994" s="117"/>
      <c r="AF40994" s="117"/>
    </row>
    <row r="40995" spans="4:32" x14ac:dyDescent="0.2">
      <c r="D40995" s="113"/>
      <c r="E40995" s="113"/>
      <c r="F40995" s="113"/>
      <c r="G40995" s="113"/>
      <c r="J40995" s="113"/>
      <c r="K40995" s="113"/>
      <c r="L40995" s="117"/>
      <c r="M40995" s="117"/>
      <c r="N40995" s="117"/>
      <c r="O40995" s="117"/>
      <c r="P40995" s="117"/>
      <c r="Q40995" s="117"/>
      <c r="R40995" s="117"/>
      <c r="S40995" s="117"/>
      <c r="T40995" s="117"/>
      <c r="U40995" s="117"/>
      <c r="V40995" s="117"/>
      <c r="W40995" s="117"/>
      <c r="X40995" s="117"/>
      <c r="Y40995" s="117"/>
      <c r="Z40995" s="117"/>
      <c r="AA40995" s="117"/>
      <c r="AB40995" s="117"/>
      <c r="AC40995" s="117"/>
      <c r="AD40995" s="117"/>
      <c r="AE40995" s="117"/>
      <c r="AF40995" s="117"/>
    </row>
    <row r="40996" spans="4:32" x14ac:dyDescent="0.2">
      <c r="D40996" s="113"/>
      <c r="E40996" s="113"/>
      <c r="F40996" s="113"/>
      <c r="G40996" s="113"/>
      <c r="J40996" s="113"/>
      <c r="K40996" s="113"/>
      <c r="L40996" s="117"/>
      <c r="M40996" s="117"/>
      <c r="N40996" s="117"/>
      <c r="O40996" s="117"/>
      <c r="P40996" s="117"/>
      <c r="Q40996" s="117"/>
      <c r="R40996" s="117"/>
      <c r="S40996" s="117"/>
      <c r="T40996" s="117"/>
      <c r="U40996" s="117"/>
      <c r="V40996" s="117"/>
      <c r="W40996" s="117"/>
      <c r="X40996" s="117"/>
      <c r="Y40996" s="117"/>
      <c r="Z40996" s="117"/>
      <c r="AA40996" s="117"/>
      <c r="AB40996" s="117"/>
      <c r="AC40996" s="117"/>
      <c r="AD40996" s="117"/>
      <c r="AE40996" s="117"/>
      <c r="AF40996" s="117"/>
    </row>
    <row r="40997" spans="4:32" x14ac:dyDescent="0.2">
      <c r="D40997" s="113"/>
      <c r="E40997" s="113"/>
      <c r="F40997" s="113"/>
      <c r="G40997" s="113"/>
      <c r="J40997" s="113"/>
      <c r="K40997" s="113"/>
      <c r="L40997" s="117"/>
      <c r="M40997" s="117"/>
      <c r="N40997" s="117"/>
      <c r="O40997" s="117"/>
      <c r="P40997" s="117"/>
      <c r="Q40997" s="117"/>
      <c r="R40997" s="117"/>
      <c r="S40997" s="117"/>
      <c r="T40997" s="117"/>
      <c r="U40997" s="117"/>
      <c r="V40997" s="117"/>
      <c r="W40997" s="117"/>
      <c r="X40997" s="117"/>
      <c r="Y40997" s="117"/>
      <c r="Z40997" s="117"/>
      <c r="AA40997" s="117"/>
      <c r="AB40997" s="117"/>
      <c r="AC40997" s="117"/>
      <c r="AD40997" s="117"/>
      <c r="AE40997" s="117"/>
      <c r="AF40997" s="117"/>
    </row>
    <row r="40998" spans="4:32" x14ac:dyDescent="0.2">
      <c r="D40998" s="113"/>
      <c r="E40998" s="113"/>
      <c r="F40998" s="113"/>
      <c r="G40998" s="113"/>
      <c r="J40998" s="113"/>
      <c r="K40998" s="113"/>
      <c r="L40998" s="117"/>
      <c r="M40998" s="117"/>
      <c r="N40998" s="117"/>
      <c r="O40998" s="117"/>
      <c r="P40998" s="117"/>
      <c r="Q40998" s="117"/>
      <c r="R40998" s="117"/>
      <c r="S40998" s="117"/>
      <c r="T40998" s="117"/>
      <c r="U40998" s="117"/>
      <c r="V40998" s="117"/>
      <c r="W40998" s="117"/>
      <c r="X40998" s="117"/>
      <c r="Y40998" s="117"/>
      <c r="Z40998" s="117"/>
      <c r="AA40998" s="117"/>
      <c r="AB40998" s="117"/>
      <c r="AC40998" s="117"/>
      <c r="AD40998" s="117"/>
      <c r="AE40998" s="117"/>
      <c r="AF40998" s="117"/>
    </row>
    <row r="40999" spans="4:32" x14ac:dyDescent="0.2">
      <c r="D40999" s="113"/>
      <c r="E40999" s="113"/>
      <c r="F40999" s="113"/>
      <c r="G40999" s="113"/>
      <c r="J40999" s="113"/>
      <c r="K40999" s="113"/>
      <c r="L40999" s="117"/>
      <c r="M40999" s="117"/>
      <c r="N40999" s="117"/>
      <c r="O40999" s="117"/>
      <c r="P40999" s="117"/>
      <c r="Q40999" s="117"/>
      <c r="R40999" s="117"/>
      <c r="S40999" s="117"/>
      <c r="T40999" s="117"/>
      <c r="U40999" s="117"/>
      <c r="V40999" s="117"/>
      <c r="W40999" s="117"/>
      <c r="X40999" s="117"/>
      <c r="Y40999" s="117"/>
      <c r="Z40999" s="117"/>
      <c r="AA40999" s="117"/>
      <c r="AB40999" s="117"/>
      <c r="AC40999" s="117"/>
      <c r="AD40999" s="117"/>
      <c r="AE40999" s="117"/>
      <c r="AF40999" s="117"/>
    </row>
    <row r="41000" spans="4:32" x14ac:dyDescent="0.2">
      <c r="D41000" s="113"/>
      <c r="E41000" s="113"/>
      <c r="F41000" s="113"/>
      <c r="G41000" s="113"/>
      <c r="J41000" s="113"/>
      <c r="K41000" s="113"/>
      <c r="L41000" s="117"/>
      <c r="M41000" s="117"/>
      <c r="N41000" s="117"/>
      <c r="O41000" s="117"/>
      <c r="P41000" s="117"/>
      <c r="Q41000" s="117"/>
      <c r="R41000" s="117"/>
      <c r="S41000" s="117"/>
      <c r="T41000" s="117"/>
      <c r="U41000" s="117"/>
      <c r="V41000" s="117"/>
      <c r="W41000" s="117"/>
      <c r="X41000" s="117"/>
      <c r="Y41000" s="117"/>
      <c r="Z41000" s="117"/>
      <c r="AA41000" s="117"/>
      <c r="AB41000" s="117"/>
      <c r="AC41000" s="117"/>
      <c r="AD41000" s="117"/>
      <c r="AE41000" s="117"/>
      <c r="AF41000" s="117"/>
    </row>
    <row r="41001" spans="4:32" x14ac:dyDescent="0.2">
      <c r="D41001" s="113"/>
      <c r="E41001" s="113"/>
      <c r="F41001" s="113"/>
      <c r="G41001" s="113"/>
      <c r="J41001" s="113"/>
      <c r="K41001" s="113"/>
      <c r="L41001" s="117"/>
      <c r="M41001" s="117"/>
      <c r="N41001" s="117"/>
      <c r="O41001" s="117"/>
      <c r="P41001" s="117"/>
      <c r="Q41001" s="117"/>
      <c r="R41001" s="117"/>
      <c r="S41001" s="117"/>
      <c r="T41001" s="117"/>
      <c r="U41001" s="117"/>
      <c r="V41001" s="117"/>
      <c r="W41001" s="117"/>
      <c r="X41001" s="117"/>
      <c r="Y41001" s="117"/>
      <c r="Z41001" s="117"/>
      <c r="AA41001" s="117"/>
      <c r="AB41001" s="117"/>
      <c r="AC41001" s="117"/>
      <c r="AD41001" s="117"/>
      <c r="AE41001" s="117"/>
      <c r="AF41001" s="117"/>
    </row>
    <row r="41002" spans="4:32" x14ac:dyDescent="0.2">
      <c r="D41002" s="113"/>
      <c r="E41002" s="113"/>
      <c r="F41002" s="113"/>
      <c r="G41002" s="113"/>
      <c r="J41002" s="113"/>
      <c r="K41002" s="113"/>
      <c r="L41002" s="117"/>
      <c r="M41002" s="117"/>
      <c r="N41002" s="117"/>
      <c r="O41002" s="117"/>
      <c r="P41002" s="117"/>
      <c r="Q41002" s="117"/>
      <c r="R41002" s="117"/>
      <c r="S41002" s="117"/>
      <c r="T41002" s="117"/>
      <c r="U41002" s="117"/>
      <c r="V41002" s="117"/>
      <c r="W41002" s="117"/>
      <c r="X41002" s="117"/>
      <c r="Y41002" s="117"/>
      <c r="Z41002" s="117"/>
      <c r="AA41002" s="117"/>
      <c r="AB41002" s="117"/>
      <c r="AC41002" s="117"/>
      <c r="AD41002" s="117"/>
      <c r="AE41002" s="117"/>
      <c r="AF41002" s="117"/>
    </row>
    <row r="41003" spans="4:32" x14ac:dyDescent="0.2">
      <c r="D41003" s="113"/>
      <c r="E41003" s="113"/>
      <c r="F41003" s="113"/>
      <c r="G41003" s="113"/>
      <c r="J41003" s="113"/>
      <c r="K41003" s="113"/>
      <c r="L41003" s="117"/>
      <c r="M41003" s="117"/>
      <c r="N41003" s="117"/>
      <c r="O41003" s="117"/>
      <c r="P41003" s="117"/>
      <c r="Q41003" s="117"/>
      <c r="R41003" s="117"/>
      <c r="S41003" s="117"/>
      <c r="T41003" s="117"/>
      <c r="U41003" s="117"/>
      <c r="V41003" s="117"/>
      <c r="W41003" s="117"/>
      <c r="X41003" s="117"/>
      <c r="Y41003" s="117"/>
      <c r="Z41003" s="117"/>
      <c r="AA41003" s="117"/>
      <c r="AB41003" s="117"/>
      <c r="AC41003" s="117"/>
      <c r="AD41003" s="117"/>
      <c r="AE41003" s="117"/>
      <c r="AF41003" s="117"/>
    </row>
    <row r="41004" spans="4:32" x14ac:dyDescent="0.2">
      <c r="D41004" s="113"/>
      <c r="E41004" s="113"/>
      <c r="F41004" s="113"/>
      <c r="G41004" s="113"/>
      <c r="J41004" s="113"/>
      <c r="K41004" s="113"/>
      <c r="L41004" s="117"/>
      <c r="M41004" s="117"/>
      <c r="N41004" s="117"/>
      <c r="O41004" s="117"/>
      <c r="P41004" s="117"/>
      <c r="Q41004" s="117"/>
      <c r="R41004" s="117"/>
      <c r="S41004" s="117"/>
      <c r="T41004" s="117"/>
      <c r="U41004" s="117"/>
      <c r="V41004" s="117"/>
      <c r="W41004" s="117"/>
      <c r="X41004" s="117"/>
      <c r="Y41004" s="117"/>
      <c r="Z41004" s="117"/>
      <c r="AA41004" s="117"/>
      <c r="AB41004" s="117"/>
      <c r="AC41004" s="117"/>
      <c r="AD41004" s="117"/>
      <c r="AE41004" s="117"/>
      <c r="AF41004" s="117"/>
    </row>
    <row r="41005" spans="4:32" x14ac:dyDescent="0.2">
      <c r="D41005" s="113"/>
      <c r="E41005" s="113"/>
      <c r="F41005" s="113"/>
      <c r="G41005" s="113"/>
      <c r="J41005" s="113"/>
      <c r="K41005" s="113"/>
      <c r="L41005" s="117"/>
      <c r="M41005" s="117"/>
      <c r="N41005" s="117"/>
      <c r="O41005" s="117"/>
      <c r="P41005" s="117"/>
      <c r="Q41005" s="117"/>
      <c r="R41005" s="117"/>
      <c r="S41005" s="117"/>
      <c r="T41005" s="117"/>
      <c r="U41005" s="117"/>
      <c r="V41005" s="117"/>
      <c r="W41005" s="117"/>
      <c r="X41005" s="117"/>
      <c r="Y41005" s="117"/>
      <c r="Z41005" s="117"/>
      <c r="AA41005" s="117"/>
      <c r="AB41005" s="117"/>
      <c r="AC41005" s="117"/>
      <c r="AD41005" s="117"/>
      <c r="AE41005" s="117"/>
      <c r="AF41005" s="117"/>
    </row>
    <row r="41006" spans="4:32" x14ac:dyDescent="0.2">
      <c r="D41006" s="113"/>
      <c r="E41006" s="113"/>
      <c r="F41006" s="113"/>
      <c r="G41006" s="113"/>
      <c r="J41006" s="113"/>
      <c r="K41006" s="113"/>
      <c r="L41006" s="117"/>
      <c r="M41006" s="117"/>
      <c r="N41006" s="117"/>
      <c r="O41006" s="117"/>
      <c r="P41006" s="117"/>
      <c r="Q41006" s="117"/>
      <c r="R41006" s="117"/>
      <c r="S41006" s="117"/>
      <c r="T41006" s="117"/>
      <c r="U41006" s="117"/>
      <c r="V41006" s="117"/>
      <c r="W41006" s="117"/>
      <c r="X41006" s="117"/>
      <c r="Y41006" s="117"/>
      <c r="Z41006" s="117"/>
      <c r="AA41006" s="117"/>
      <c r="AB41006" s="117"/>
      <c r="AC41006" s="117"/>
      <c r="AD41006" s="117"/>
      <c r="AE41006" s="117"/>
      <c r="AF41006" s="117"/>
    </row>
    <row r="41007" spans="4:32" x14ac:dyDescent="0.2">
      <c r="D41007" s="113"/>
      <c r="E41007" s="113"/>
      <c r="F41007" s="113"/>
      <c r="G41007" s="113"/>
      <c r="J41007" s="113"/>
      <c r="K41007" s="113"/>
      <c r="L41007" s="117"/>
      <c r="M41007" s="117"/>
      <c r="N41007" s="117"/>
      <c r="O41007" s="117"/>
      <c r="P41007" s="117"/>
      <c r="Q41007" s="117"/>
      <c r="R41007" s="117"/>
      <c r="S41007" s="117"/>
      <c r="T41007" s="117"/>
      <c r="U41007" s="117"/>
      <c r="V41007" s="117"/>
      <c r="W41007" s="117"/>
      <c r="X41007" s="117"/>
      <c r="Y41007" s="117"/>
      <c r="Z41007" s="117"/>
      <c r="AA41007" s="117"/>
      <c r="AB41007" s="117"/>
      <c r="AC41007" s="117"/>
      <c r="AD41007" s="117"/>
      <c r="AE41007" s="117"/>
      <c r="AF41007" s="117"/>
    </row>
    <row r="41008" spans="4:32" x14ac:dyDescent="0.2">
      <c r="D41008" s="113"/>
      <c r="E41008" s="113"/>
      <c r="F41008" s="113"/>
      <c r="G41008" s="113"/>
      <c r="J41008" s="113"/>
      <c r="K41008" s="113"/>
      <c r="L41008" s="117"/>
      <c r="M41008" s="117"/>
      <c r="N41008" s="117"/>
      <c r="O41008" s="117"/>
      <c r="P41008" s="117"/>
      <c r="Q41008" s="117"/>
      <c r="R41008" s="117"/>
      <c r="S41008" s="117"/>
      <c r="T41008" s="117"/>
      <c r="U41008" s="117"/>
      <c r="V41008" s="117"/>
      <c r="W41008" s="117"/>
      <c r="X41008" s="117"/>
      <c r="Y41008" s="117"/>
      <c r="Z41008" s="117"/>
      <c r="AA41008" s="117"/>
      <c r="AB41008" s="117"/>
      <c r="AC41008" s="117"/>
      <c r="AD41008" s="117"/>
      <c r="AE41008" s="117"/>
      <c r="AF41008" s="117"/>
    </row>
    <row r="41009" spans="4:32" x14ac:dyDescent="0.2">
      <c r="D41009" s="113"/>
      <c r="E41009" s="113"/>
      <c r="F41009" s="113"/>
      <c r="G41009" s="113"/>
      <c r="J41009" s="113"/>
      <c r="K41009" s="113"/>
      <c r="L41009" s="117"/>
      <c r="M41009" s="117"/>
      <c r="N41009" s="117"/>
      <c r="O41009" s="117"/>
      <c r="P41009" s="117"/>
      <c r="Q41009" s="117"/>
      <c r="R41009" s="117"/>
      <c r="S41009" s="117"/>
      <c r="T41009" s="117"/>
      <c r="U41009" s="117"/>
      <c r="V41009" s="117"/>
      <c r="W41009" s="117"/>
      <c r="X41009" s="117"/>
      <c r="Y41009" s="117"/>
      <c r="Z41009" s="117"/>
      <c r="AA41009" s="117"/>
      <c r="AB41009" s="117"/>
      <c r="AC41009" s="117"/>
      <c r="AD41009" s="117"/>
      <c r="AE41009" s="117"/>
      <c r="AF41009" s="117"/>
    </row>
    <row r="41010" spans="4:32" x14ac:dyDescent="0.2">
      <c r="D41010" s="113"/>
      <c r="E41010" s="113"/>
      <c r="F41010" s="113"/>
      <c r="G41010" s="113"/>
      <c r="J41010" s="113"/>
      <c r="K41010" s="113"/>
      <c r="L41010" s="117"/>
      <c r="M41010" s="117"/>
      <c r="N41010" s="117"/>
      <c r="O41010" s="117"/>
      <c r="P41010" s="117"/>
      <c r="Q41010" s="117"/>
      <c r="R41010" s="117"/>
      <c r="S41010" s="117"/>
      <c r="T41010" s="117"/>
      <c r="U41010" s="117"/>
      <c r="V41010" s="117"/>
      <c r="W41010" s="117"/>
      <c r="X41010" s="117"/>
      <c r="Y41010" s="117"/>
      <c r="Z41010" s="117"/>
      <c r="AA41010" s="117"/>
      <c r="AB41010" s="117"/>
      <c r="AC41010" s="117"/>
      <c r="AD41010" s="117"/>
      <c r="AE41010" s="117"/>
      <c r="AF41010" s="117"/>
    </row>
    <row r="41011" spans="4:32" x14ac:dyDescent="0.2">
      <c r="D41011" s="113"/>
      <c r="E41011" s="113"/>
      <c r="F41011" s="113"/>
      <c r="G41011" s="113"/>
      <c r="J41011" s="113"/>
      <c r="K41011" s="113"/>
      <c r="L41011" s="117"/>
      <c r="M41011" s="117"/>
      <c r="N41011" s="117"/>
      <c r="O41011" s="117"/>
      <c r="P41011" s="117"/>
      <c r="Q41011" s="117"/>
      <c r="R41011" s="117"/>
      <c r="S41011" s="117"/>
      <c r="T41011" s="117"/>
      <c r="U41011" s="117"/>
      <c r="V41011" s="117"/>
      <c r="W41011" s="117"/>
      <c r="X41011" s="117"/>
      <c r="Y41011" s="117"/>
      <c r="Z41011" s="117"/>
      <c r="AA41011" s="117"/>
      <c r="AB41011" s="117"/>
      <c r="AC41011" s="117"/>
      <c r="AD41011" s="117"/>
      <c r="AE41011" s="117"/>
      <c r="AF41011" s="117"/>
    </row>
    <row r="41012" spans="4:32" x14ac:dyDescent="0.2">
      <c r="D41012" s="113"/>
      <c r="E41012" s="113"/>
      <c r="F41012" s="113"/>
      <c r="G41012" s="113"/>
      <c r="J41012" s="113"/>
      <c r="K41012" s="113"/>
      <c r="L41012" s="117"/>
      <c r="M41012" s="117"/>
      <c r="N41012" s="117"/>
      <c r="O41012" s="117"/>
      <c r="P41012" s="117"/>
      <c r="Q41012" s="117"/>
      <c r="R41012" s="117"/>
      <c r="S41012" s="117"/>
      <c r="T41012" s="117"/>
      <c r="U41012" s="117"/>
      <c r="V41012" s="117"/>
      <c r="W41012" s="117"/>
      <c r="X41012" s="117"/>
      <c r="Y41012" s="117"/>
      <c r="Z41012" s="117"/>
      <c r="AA41012" s="117"/>
      <c r="AB41012" s="117"/>
      <c r="AC41012" s="117"/>
      <c r="AD41012" s="117"/>
      <c r="AE41012" s="117"/>
      <c r="AF41012" s="117"/>
    </row>
    <row r="41013" spans="4:32" x14ac:dyDescent="0.2">
      <c r="D41013" s="113"/>
      <c r="E41013" s="113"/>
      <c r="F41013" s="113"/>
      <c r="G41013" s="113"/>
      <c r="J41013" s="113"/>
      <c r="K41013" s="113"/>
      <c r="L41013" s="117"/>
      <c r="M41013" s="117"/>
      <c r="N41013" s="117"/>
      <c r="O41013" s="117"/>
      <c r="P41013" s="117"/>
      <c r="Q41013" s="117"/>
      <c r="R41013" s="117"/>
      <c r="S41013" s="117"/>
      <c r="T41013" s="117"/>
      <c r="U41013" s="117"/>
      <c r="V41013" s="117"/>
      <c r="W41013" s="117"/>
      <c r="X41013" s="117"/>
      <c r="Y41013" s="117"/>
      <c r="Z41013" s="117"/>
      <c r="AA41013" s="117"/>
      <c r="AB41013" s="117"/>
      <c r="AC41013" s="117"/>
      <c r="AD41013" s="117"/>
      <c r="AE41013" s="117"/>
      <c r="AF41013" s="117"/>
    </row>
    <row r="41014" spans="4:32" x14ac:dyDescent="0.2">
      <c r="D41014" s="113"/>
      <c r="E41014" s="113"/>
      <c r="F41014" s="113"/>
      <c r="G41014" s="113"/>
      <c r="J41014" s="113"/>
      <c r="K41014" s="113"/>
      <c r="L41014" s="117"/>
      <c r="M41014" s="117"/>
      <c r="N41014" s="117"/>
      <c r="O41014" s="117"/>
      <c r="P41014" s="117"/>
      <c r="Q41014" s="117"/>
      <c r="R41014" s="117"/>
      <c r="S41014" s="117"/>
      <c r="T41014" s="117"/>
      <c r="U41014" s="117"/>
      <c r="V41014" s="117"/>
      <c r="W41014" s="117"/>
      <c r="X41014" s="117"/>
      <c r="Y41014" s="117"/>
      <c r="Z41014" s="117"/>
      <c r="AA41014" s="117"/>
      <c r="AB41014" s="117"/>
      <c r="AC41014" s="117"/>
      <c r="AD41014" s="117"/>
      <c r="AE41014" s="117"/>
      <c r="AF41014" s="117"/>
    </row>
    <row r="41015" spans="4:32" x14ac:dyDescent="0.2">
      <c r="D41015" s="113"/>
      <c r="E41015" s="113"/>
      <c r="F41015" s="113"/>
      <c r="G41015" s="113"/>
      <c r="J41015" s="113"/>
      <c r="K41015" s="113"/>
      <c r="L41015" s="117"/>
      <c r="M41015" s="117"/>
      <c r="N41015" s="117"/>
      <c r="O41015" s="117"/>
      <c r="P41015" s="117"/>
      <c r="Q41015" s="117"/>
      <c r="R41015" s="117"/>
      <c r="S41015" s="117"/>
      <c r="T41015" s="117"/>
      <c r="U41015" s="117"/>
      <c r="V41015" s="117"/>
      <c r="W41015" s="117"/>
      <c r="X41015" s="117"/>
      <c r="Y41015" s="117"/>
      <c r="Z41015" s="117"/>
      <c r="AA41015" s="117"/>
      <c r="AB41015" s="117"/>
      <c r="AC41015" s="117"/>
      <c r="AD41015" s="117"/>
      <c r="AE41015" s="117"/>
      <c r="AF41015" s="117"/>
    </row>
    <row r="41016" spans="4:32" x14ac:dyDescent="0.2">
      <c r="D41016" s="113"/>
      <c r="E41016" s="113"/>
      <c r="F41016" s="113"/>
      <c r="G41016" s="113"/>
      <c r="J41016" s="113"/>
      <c r="K41016" s="113"/>
      <c r="L41016" s="117"/>
      <c r="M41016" s="117"/>
      <c r="N41016" s="117"/>
      <c r="O41016" s="117"/>
      <c r="P41016" s="117"/>
      <c r="Q41016" s="117"/>
      <c r="R41016" s="117"/>
      <c r="S41016" s="117"/>
      <c r="T41016" s="117"/>
      <c r="U41016" s="117"/>
      <c r="V41016" s="117"/>
      <c r="W41016" s="117"/>
      <c r="X41016" s="117"/>
      <c r="Y41016" s="117"/>
      <c r="Z41016" s="117"/>
      <c r="AA41016" s="117"/>
      <c r="AB41016" s="117"/>
      <c r="AC41016" s="117"/>
      <c r="AD41016" s="117"/>
      <c r="AE41016" s="117"/>
      <c r="AF41016" s="117"/>
    </row>
    <row r="41017" spans="4:32" x14ac:dyDescent="0.2">
      <c r="D41017" s="113"/>
      <c r="E41017" s="113"/>
      <c r="F41017" s="113"/>
      <c r="G41017" s="113"/>
      <c r="J41017" s="113"/>
      <c r="K41017" s="113"/>
      <c r="L41017" s="117"/>
      <c r="M41017" s="117"/>
      <c r="N41017" s="117"/>
      <c r="O41017" s="117"/>
      <c r="P41017" s="117"/>
      <c r="Q41017" s="117"/>
      <c r="R41017" s="117"/>
      <c r="S41017" s="117"/>
      <c r="T41017" s="117"/>
      <c r="U41017" s="117"/>
      <c r="V41017" s="117"/>
      <c r="W41017" s="117"/>
      <c r="X41017" s="117"/>
      <c r="Y41017" s="117"/>
      <c r="Z41017" s="117"/>
      <c r="AA41017" s="117"/>
      <c r="AB41017" s="117"/>
      <c r="AC41017" s="117"/>
      <c r="AD41017" s="117"/>
      <c r="AE41017" s="117"/>
      <c r="AF41017" s="117"/>
    </row>
    <row r="41018" spans="4:32" x14ac:dyDescent="0.2">
      <c r="D41018" s="113"/>
      <c r="E41018" s="113"/>
      <c r="F41018" s="113"/>
      <c r="G41018" s="113"/>
      <c r="J41018" s="113"/>
      <c r="K41018" s="113"/>
      <c r="L41018" s="117"/>
      <c r="M41018" s="117"/>
      <c r="N41018" s="117"/>
      <c r="O41018" s="117"/>
      <c r="P41018" s="117"/>
      <c r="Q41018" s="117"/>
      <c r="R41018" s="117"/>
      <c r="S41018" s="117"/>
      <c r="T41018" s="117"/>
      <c r="U41018" s="117"/>
      <c r="V41018" s="117"/>
      <c r="W41018" s="117"/>
      <c r="X41018" s="117"/>
      <c r="Y41018" s="117"/>
      <c r="Z41018" s="117"/>
      <c r="AA41018" s="117"/>
      <c r="AB41018" s="117"/>
      <c r="AC41018" s="117"/>
      <c r="AD41018" s="117"/>
      <c r="AE41018" s="117"/>
      <c r="AF41018" s="117"/>
    </row>
    <row r="41019" spans="4:32" x14ac:dyDescent="0.2">
      <c r="D41019" s="113"/>
      <c r="E41019" s="113"/>
      <c r="F41019" s="113"/>
      <c r="G41019" s="113"/>
      <c r="J41019" s="113"/>
      <c r="K41019" s="113"/>
      <c r="L41019" s="117"/>
      <c r="M41019" s="117"/>
      <c r="N41019" s="117"/>
      <c r="O41019" s="117"/>
      <c r="P41019" s="117"/>
      <c r="Q41019" s="117"/>
      <c r="R41019" s="117"/>
      <c r="S41019" s="117"/>
      <c r="T41019" s="117"/>
      <c r="U41019" s="117"/>
      <c r="V41019" s="117"/>
      <c r="W41019" s="117"/>
      <c r="X41019" s="117"/>
      <c r="Y41019" s="117"/>
      <c r="Z41019" s="117"/>
      <c r="AA41019" s="117"/>
      <c r="AB41019" s="117"/>
      <c r="AC41019" s="117"/>
      <c r="AD41019" s="117"/>
      <c r="AE41019" s="117"/>
      <c r="AF41019" s="117"/>
    </row>
    <row r="41020" spans="4:32" x14ac:dyDescent="0.2">
      <c r="D41020" s="113"/>
      <c r="E41020" s="113"/>
      <c r="F41020" s="113"/>
      <c r="G41020" s="113"/>
      <c r="J41020" s="113"/>
      <c r="K41020" s="113"/>
      <c r="L41020" s="117"/>
      <c r="M41020" s="117"/>
      <c r="N41020" s="117"/>
      <c r="O41020" s="117"/>
      <c r="P41020" s="117"/>
      <c r="Q41020" s="117"/>
      <c r="R41020" s="117"/>
      <c r="S41020" s="117"/>
      <c r="T41020" s="117"/>
      <c r="U41020" s="117"/>
      <c r="V41020" s="117"/>
      <c r="W41020" s="117"/>
      <c r="X41020" s="117"/>
      <c r="Y41020" s="117"/>
      <c r="Z41020" s="117"/>
      <c r="AA41020" s="117"/>
      <c r="AB41020" s="117"/>
      <c r="AC41020" s="117"/>
      <c r="AD41020" s="117"/>
      <c r="AE41020" s="117"/>
      <c r="AF41020" s="117"/>
    </row>
    <row r="41021" spans="4:32" x14ac:dyDescent="0.2">
      <c r="D41021" s="113"/>
      <c r="E41021" s="113"/>
      <c r="F41021" s="113"/>
      <c r="G41021" s="113"/>
      <c r="J41021" s="113"/>
      <c r="K41021" s="113"/>
      <c r="L41021" s="117"/>
      <c r="M41021" s="117"/>
      <c r="N41021" s="117"/>
      <c r="O41021" s="117"/>
      <c r="P41021" s="117"/>
      <c r="Q41021" s="117"/>
      <c r="R41021" s="117"/>
      <c r="S41021" s="117"/>
      <c r="T41021" s="117"/>
      <c r="U41021" s="117"/>
      <c r="V41021" s="117"/>
      <c r="W41021" s="117"/>
      <c r="X41021" s="117"/>
      <c r="Y41021" s="117"/>
      <c r="Z41021" s="117"/>
      <c r="AA41021" s="117"/>
      <c r="AB41021" s="117"/>
      <c r="AC41021" s="117"/>
      <c r="AD41021" s="117"/>
      <c r="AE41021" s="117"/>
      <c r="AF41021" s="117"/>
    </row>
    <row r="41022" spans="4:32" x14ac:dyDescent="0.2">
      <c r="D41022" s="113"/>
      <c r="E41022" s="113"/>
      <c r="F41022" s="113"/>
      <c r="G41022" s="113"/>
      <c r="J41022" s="113"/>
      <c r="K41022" s="113"/>
      <c r="L41022" s="117"/>
      <c r="M41022" s="117"/>
      <c r="N41022" s="117"/>
      <c r="O41022" s="117"/>
      <c r="P41022" s="117"/>
      <c r="Q41022" s="117"/>
      <c r="R41022" s="117"/>
      <c r="S41022" s="117"/>
      <c r="T41022" s="117"/>
      <c r="U41022" s="117"/>
      <c r="V41022" s="117"/>
      <c r="W41022" s="117"/>
      <c r="X41022" s="117"/>
      <c r="Y41022" s="117"/>
      <c r="Z41022" s="117"/>
      <c r="AA41022" s="117"/>
      <c r="AB41022" s="117"/>
      <c r="AC41022" s="117"/>
      <c r="AD41022" s="117"/>
      <c r="AE41022" s="117"/>
      <c r="AF41022" s="117"/>
    </row>
    <row r="41023" spans="4:32" x14ac:dyDescent="0.2">
      <c r="D41023" s="113"/>
      <c r="E41023" s="113"/>
      <c r="F41023" s="113"/>
      <c r="G41023" s="113"/>
      <c r="J41023" s="113"/>
      <c r="K41023" s="113"/>
      <c r="L41023" s="117"/>
      <c r="M41023" s="117"/>
      <c r="N41023" s="117"/>
      <c r="O41023" s="117"/>
      <c r="P41023" s="117"/>
      <c r="Q41023" s="117"/>
      <c r="R41023" s="117"/>
      <c r="S41023" s="117"/>
      <c r="T41023" s="117"/>
      <c r="U41023" s="117"/>
      <c r="V41023" s="117"/>
      <c r="W41023" s="117"/>
      <c r="X41023" s="117"/>
      <c r="Y41023" s="117"/>
      <c r="Z41023" s="117"/>
      <c r="AA41023" s="117"/>
      <c r="AB41023" s="117"/>
      <c r="AC41023" s="117"/>
      <c r="AD41023" s="117"/>
      <c r="AE41023" s="117"/>
      <c r="AF41023" s="117"/>
    </row>
    <row r="41024" spans="4:32" x14ac:dyDescent="0.2">
      <c r="D41024" s="113"/>
      <c r="E41024" s="113"/>
      <c r="F41024" s="113"/>
      <c r="G41024" s="113"/>
      <c r="J41024" s="113"/>
      <c r="K41024" s="113"/>
      <c r="L41024" s="117"/>
      <c r="M41024" s="117"/>
      <c r="N41024" s="117"/>
      <c r="O41024" s="117"/>
      <c r="P41024" s="117"/>
      <c r="Q41024" s="117"/>
      <c r="R41024" s="117"/>
      <c r="S41024" s="117"/>
      <c r="T41024" s="117"/>
      <c r="U41024" s="117"/>
      <c r="V41024" s="117"/>
      <c r="W41024" s="117"/>
      <c r="X41024" s="117"/>
      <c r="Y41024" s="117"/>
      <c r="Z41024" s="117"/>
      <c r="AA41024" s="117"/>
      <c r="AB41024" s="117"/>
      <c r="AC41024" s="117"/>
      <c r="AD41024" s="117"/>
      <c r="AE41024" s="117"/>
      <c r="AF41024" s="117"/>
    </row>
    <row r="41025" spans="4:32" x14ac:dyDescent="0.2">
      <c r="D41025" s="113"/>
      <c r="E41025" s="113"/>
      <c r="F41025" s="113"/>
      <c r="G41025" s="113"/>
      <c r="J41025" s="113"/>
      <c r="K41025" s="113"/>
      <c r="L41025" s="117"/>
      <c r="M41025" s="117"/>
      <c r="N41025" s="117"/>
      <c r="O41025" s="117"/>
      <c r="P41025" s="117"/>
      <c r="Q41025" s="117"/>
      <c r="R41025" s="117"/>
      <c r="S41025" s="117"/>
      <c r="T41025" s="117"/>
      <c r="U41025" s="117"/>
      <c r="V41025" s="117"/>
      <c r="W41025" s="117"/>
      <c r="X41025" s="117"/>
      <c r="Y41025" s="117"/>
      <c r="Z41025" s="117"/>
      <c r="AA41025" s="117"/>
      <c r="AB41025" s="117"/>
      <c r="AC41025" s="117"/>
      <c r="AD41025" s="117"/>
      <c r="AE41025" s="117"/>
      <c r="AF41025" s="117"/>
    </row>
    <row r="41026" spans="4:32" x14ac:dyDescent="0.2">
      <c r="D41026" s="113"/>
      <c r="E41026" s="113"/>
      <c r="F41026" s="113"/>
      <c r="G41026" s="113"/>
      <c r="J41026" s="113"/>
      <c r="K41026" s="113"/>
      <c r="L41026" s="117"/>
      <c r="M41026" s="117"/>
      <c r="N41026" s="117"/>
      <c r="O41026" s="117"/>
      <c r="P41026" s="117"/>
      <c r="Q41026" s="117"/>
      <c r="R41026" s="117"/>
      <c r="S41026" s="117"/>
      <c r="T41026" s="117"/>
      <c r="U41026" s="117"/>
      <c r="V41026" s="117"/>
      <c r="W41026" s="117"/>
      <c r="X41026" s="117"/>
      <c r="Y41026" s="117"/>
      <c r="Z41026" s="117"/>
      <c r="AA41026" s="117"/>
      <c r="AB41026" s="117"/>
      <c r="AC41026" s="117"/>
      <c r="AD41026" s="117"/>
      <c r="AE41026" s="117"/>
      <c r="AF41026" s="117"/>
    </row>
    <row r="41027" spans="4:32" x14ac:dyDescent="0.2">
      <c r="D41027" s="113"/>
      <c r="E41027" s="113"/>
      <c r="F41027" s="113"/>
      <c r="G41027" s="113"/>
      <c r="J41027" s="113"/>
      <c r="K41027" s="113"/>
      <c r="L41027" s="117"/>
      <c r="M41027" s="117"/>
      <c r="N41027" s="117"/>
      <c r="O41027" s="117"/>
      <c r="P41027" s="117"/>
      <c r="Q41027" s="117"/>
      <c r="R41027" s="117"/>
      <c r="S41027" s="117"/>
      <c r="T41027" s="117"/>
      <c r="U41027" s="117"/>
      <c r="V41027" s="117"/>
      <c r="W41027" s="117"/>
      <c r="X41027" s="117"/>
      <c r="Y41027" s="117"/>
      <c r="Z41027" s="117"/>
      <c r="AA41027" s="117"/>
      <c r="AB41027" s="117"/>
      <c r="AC41027" s="117"/>
      <c r="AD41027" s="117"/>
      <c r="AE41027" s="117"/>
      <c r="AF41027" s="117"/>
    </row>
    <row r="41028" spans="4:32" x14ac:dyDescent="0.2">
      <c r="D41028" s="113"/>
      <c r="E41028" s="113"/>
      <c r="F41028" s="113"/>
      <c r="G41028" s="113"/>
      <c r="J41028" s="113"/>
      <c r="K41028" s="113"/>
      <c r="L41028" s="117"/>
      <c r="M41028" s="117"/>
      <c r="N41028" s="117"/>
      <c r="O41028" s="117"/>
      <c r="P41028" s="117"/>
      <c r="Q41028" s="117"/>
      <c r="R41028" s="117"/>
      <c r="S41028" s="117"/>
      <c r="T41028" s="117"/>
      <c r="U41028" s="117"/>
      <c r="V41028" s="117"/>
      <c r="W41028" s="117"/>
      <c r="X41028" s="117"/>
      <c r="Y41028" s="117"/>
      <c r="Z41028" s="117"/>
      <c r="AA41028" s="117"/>
      <c r="AB41028" s="117"/>
      <c r="AC41028" s="117"/>
      <c r="AD41028" s="117"/>
      <c r="AE41028" s="117"/>
      <c r="AF41028" s="117"/>
    </row>
    <row r="41029" spans="4:32" x14ac:dyDescent="0.2">
      <c r="D41029" s="113"/>
      <c r="E41029" s="113"/>
      <c r="F41029" s="113"/>
      <c r="G41029" s="113"/>
      <c r="J41029" s="113"/>
      <c r="K41029" s="113"/>
      <c r="L41029" s="117"/>
      <c r="M41029" s="117"/>
      <c r="N41029" s="117"/>
      <c r="O41029" s="117"/>
      <c r="P41029" s="117"/>
      <c r="Q41029" s="117"/>
      <c r="R41029" s="117"/>
      <c r="S41029" s="117"/>
      <c r="T41029" s="117"/>
      <c r="U41029" s="117"/>
      <c r="V41029" s="117"/>
      <c r="W41029" s="117"/>
      <c r="X41029" s="117"/>
      <c r="Y41029" s="117"/>
      <c r="Z41029" s="117"/>
      <c r="AA41029" s="117"/>
      <c r="AB41029" s="117"/>
      <c r="AC41029" s="117"/>
      <c r="AD41029" s="117"/>
      <c r="AE41029" s="117"/>
      <c r="AF41029" s="117"/>
    </row>
    <row r="41030" spans="4:32" x14ac:dyDescent="0.2">
      <c r="D41030" s="113"/>
      <c r="E41030" s="113"/>
      <c r="F41030" s="113"/>
      <c r="G41030" s="113"/>
      <c r="J41030" s="113"/>
      <c r="K41030" s="113"/>
      <c r="L41030" s="117"/>
      <c r="M41030" s="117"/>
      <c r="N41030" s="117"/>
      <c r="O41030" s="117"/>
      <c r="P41030" s="117"/>
      <c r="Q41030" s="117"/>
      <c r="R41030" s="117"/>
      <c r="S41030" s="117"/>
      <c r="T41030" s="117"/>
      <c r="U41030" s="117"/>
      <c r="V41030" s="117"/>
      <c r="W41030" s="117"/>
      <c r="X41030" s="117"/>
      <c r="Y41030" s="117"/>
      <c r="Z41030" s="117"/>
      <c r="AA41030" s="117"/>
      <c r="AB41030" s="117"/>
      <c r="AC41030" s="117"/>
      <c r="AD41030" s="117"/>
      <c r="AE41030" s="117"/>
      <c r="AF41030" s="117"/>
    </row>
    <row r="41031" spans="4:32" x14ac:dyDescent="0.2">
      <c r="D41031" s="113"/>
      <c r="E41031" s="113"/>
      <c r="F41031" s="113"/>
      <c r="G41031" s="113"/>
      <c r="J41031" s="113"/>
      <c r="K41031" s="113"/>
      <c r="L41031" s="117"/>
      <c r="M41031" s="117"/>
      <c r="N41031" s="117"/>
      <c r="O41031" s="117"/>
      <c r="P41031" s="117"/>
      <c r="Q41031" s="117"/>
      <c r="R41031" s="117"/>
      <c r="S41031" s="117"/>
      <c r="T41031" s="117"/>
      <c r="U41031" s="117"/>
      <c r="V41031" s="117"/>
      <c r="W41031" s="117"/>
      <c r="X41031" s="117"/>
      <c r="Y41031" s="117"/>
      <c r="Z41031" s="117"/>
      <c r="AA41031" s="117"/>
      <c r="AB41031" s="117"/>
      <c r="AC41031" s="117"/>
      <c r="AD41031" s="117"/>
      <c r="AE41031" s="117"/>
      <c r="AF41031" s="117"/>
    </row>
    <row r="41032" spans="4:32" x14ac:dyDescent="0.2">
      <c r="D41032" s="113"/>
      <c r="E41032" s="113"/>
      <c r="F41032" s="113"/>
      <c r="G41032" s="113"/>
      <c r="J41032" s="113"/>
      <c r="K41032" s="113"/>
      <c r="L41032" s="117"/>
      <c r="M41032" s="117"/>
      <c r="N41032" s="117"/>
      <c r="O41032" s="117"/>
      <c r="P41032" s="117"/>
      <c r="Q41032" s="117"/>
      <c r="R41032" s="117"/>
      <c r="S41032" s="117"/>
      <c r="T41032" s="117"/>
      <c r="U41032" s="117"/>
      <c r="V41032" s="117"/>
      <c r="W41032" s="117"/>
      <c r="X41032" s="117"/>
      <c r="Y41032" s="117"/>
      <c r="Z41032" s="117"/>
      <c r="AA41032" s="117"/>
      <c r="AB41032" s="117"/>
      <c r="AC41032" s="117"/>
      <c r="AD41032" s="117"/>
      <c r="AE41032" s="117"/>
      <c r="AF41032" s="117"/>
    </row>
    <row r="41033" spans="4:32" x14ac:dyDescent="0.2">
      <c r="D41033" s="113"/>
      <c r="E41033" s="113"/>
      <c r="F41033" s="113"/>
      <c r="G41033" s="113"/>
      <c r="J41033" s="113"/>
      <c r="K41033" s="113"/>
      <c r="L41033" s="117"/>
      <c r="M41033" s="117"/>
      <c r="N41033" s="117"/>
      <c r="O41033" s="117"/>
      <c r="P41033" s="117"/>
      <c r="Q41033" s="117"/>
      <c r="R41033" s="117"/>
      <c r="S41033" s="117"/>
      <c r="T41033" s="117"/>
      <c r="U41033" s="117"/>
      <c r="V41033" s="117"/>
      <c r="W41033" s="117"/>
      <c r="X41033" s="117"/>
      <c r="Y41033" s="117"/>
      <c r="Z41033" s="117"/>
      <c r="AA41033" s="117"/>
      <c r="AB41033" s="117"/>
      <c r="AC41033" s="117"/>
      <c r="AD41033" s="117"/>
      <c r="AE41033" s="117"/>
      <c r="AF41033" s="117"/>
    </row>
    <row r="41034" spans="4:32" x14ac:dyDescent="0.2">
      <c r="D41034" s="113"/>
      <c r="E41034" s="113"/>
      <c r="F41034" s="113"/>
      <c r="G41034" s="113"/>
      <c r="J41034" s="113"/>
      <c r="K41034" s="113"/>
      <c r="L41034" s="117"/>
      <c r="M41034" s="117"/>
      <c r="N41034" s="117"/>
      <c r="O41034" s="117"/>
      <c r="P41034" s="117"/>
      <c r="Q41034" s="117"/>
      <c r="R41034" s="117"/>
      <c r="S41034" s="117"/>
      <c r="T41034" s="117"/>
      <c r="U41034" s="117"/>
      <c r="V41034" s="117"/>
      <c r="W41034" s="117"/>
      <c r="X41034" s="117"/>
      <c r="Y41034" s="117"/>
      <c r="Z41034" s="117"/>
      <c r="AA41034" s="117"/>
      <c r="AB41034" s="117"/>
      <c r="AC41034" s="117"/>
      <c r="AD41034" s="117"/>
      <c r="AE41034" s="117"/>
      <c r="AF41034" s="117"/>
    </row>
    <row r="41035" spans="4:32" x14ac:dyDescent="0.2">
      <c r="D41035" s="113"/>
      <c r="E41035" s="113"/>
      <c r="F41035" s="113"/>
      <c r="G41035" s="113"/>
      <c r="J41035" s="113"/>
      <c r="K41035" s="113"/>
      <c r="L41035" s="117"/>
      <c r="M41035" s="117"/>
      <c r="N41035" s="117"/>
      <c r="O41035" s="117"/>
      <c r="P41035" s="117"/>
      <c r="Q41035" s="117"/>
      <c r="R41035" s="117"/>
      <c r="S41035" s="117"/>
      <c r="T41035" s="117"/>
      <c r="U41035" s="117"/>
      <c r="V41035" s="117"/>
      <c r="W41035" s="117"/>
      <c r="X41035" s="117"/>
      <c r="Y41035" s="117"/>
      <c r="Z41035" s="117"/>
      <c r="AA41035" s="117"/>
      <c r="AB41035" s="117"/>
      <c r="AC41035" s="117"/>
      <c r="AD41035" s="117"/>
      <c r="AE41035" s="117"/>
      <c r="AF41035" s="117"/>
    </row>
    <row r="41036" spans="4:32" x14ac:dyDescent="0.2">
      <c r="D41036" s="113"/>
      <c r="E41036" s="113"/>
      <c r="F41036" s="113"/>
      <c r="G41036" s="113"/>
      <c r="J41036" s="113"/>
      <c r="K41036" s="113"/>
      <c r="L41036" s="117"/>
      <c r="M41036" s="117"/>
      <c r="N41036" s="117"/>
      <c r="O41036" s="117"/>
      <c r="P41036" s="117"/>
      <c r="Q41036" s="117"/>
      <c r="R41036" s="117"/>
      <c r="S41036" s="117"/>
      <c r="T41036" s="117"/>
      <c r="U41036" s="117"/>
      <c r="V41036" s="117"/>
      <c r="W41036" s="117"/>
      <c r="X41036" s="117"/>
      <c r="Y41036" s="117"/>
      <c r="Z41036" s="117"/>
      <c r="AA41036" s="117"/>
      <c r="AB41036" s="117"/>
      <c r="AC41036" s="117"/>
      <c r="AD41036" s="117"/>
      <c r="AE41036" s="117"/>
      <c r="AF41036" s="117"/>
    </row>
    <row r="41037" spans="4:32" x14ac:dyDescent="0.2">
      <c r="D41037" s="113"/>
      <c r="E41037" s="113"/>
      <c r="F41037" s="113"/>
      <c r="G41037" s="113"/>
      <c r="J41037" s="113"/>
      <c r="K41037" s="113"/>
      <c r="L41037" s="117"/>
      <c r="M41037" s="117"/>
      <c r="N41037" s="117"/>
      <c r="O41037" s="117"/>
      <c r="P41037" s="117"/>
      <c r="Q41037" s="117"/>
      <c r="R41037" s="117"/>
      <c r="S41037" s="117"/>
      <c r="T41037" s="117"/>
      <c r="U41037" s="117"/>
      <c r="V41037" s="117"/>
      <c r="W41037" s="117"/>
      <c r="X41037" s="117"/>
      <c r="Y41037" s="117"/>
      <c r="Z41037" s="117"/>
      <c r="AA41037" s="117"/>
      <c r="AB41037" s="117"/>
      <c r="AC41037" s="117"/>
      <c r="AD41037" s="117"/>
      <c r="AE41037" s="117"/>
      <c r="AF41037" s="117"/>
    </row>
    <row r="41038" spans="4:32" x14ac:dyDescent="0.2">
      <c r="D41038" s="113"/>
      <c r="E41038" s="113"/>
      <c r="F41038" s="113"/>
      <c r="G41038" s="113"/>
      <c r="J41038" s="113"/>
      <c r="K41038" s="113"/>
      <c r="L41038" s="117"/>
      <c r="M41038" s="117"/>
      <c r="N41038" s="117"/>
      <c r="O41038" s="117"/>
      <c r="P41038" s="117"/>
      <c r="Q41038" s="117"/>
      <c r="R41038" s="117"/>
      <c r="S41038" s="117"/>
      <c r="T41038" s="117"/>
      <c r="U41038" s="117"/>
      <c r="V41038" s="117"/>
      <c r="W41038" s="117"/>
      <c r="X41038" s="117"/>
      <c r="Y41038" s="117"/>
      <c r="Z41038" s="117"/>
      <c r="AA41038" s="117"/>
      <c r="AB41038" s="117"/>
      <c r="AC41038" s="117"/>
      <c r="AD41038" s="117"/>
      <c r="AE41038" s="117"/>
      <c r="AF41038" s="117"/>
    </row>
    <row r="41039" spans="4:32" x14ac:dyDescent="0.2">
      <c r="D41039" s="113"/>
      <c r="E41039" s="113"/>
      <c r="F41039" s="113"/>
      <c r="G41039" s="113"/>
      <c r="J41039" s="113"/>
      <c r="K41039" s="113"/>
      <c r="L41039" s="117"/>
      <c r="M41039" s="117"/>
      <c r="N41039" s="117"/>
      <c r="O41039" s="117"/>
      <c r="P41039" s="117"/>
      <c r="Q41039" s="117"/>
      <c r="R41039" s="117"/>
      <c r="S41039" s="117"/>
      <c r="T41039" s="117"/>
      <c r="U41039" s="117"/>
      <c r="V41039" s="117"/>
      <c r="W41039" s="117"/>
      <c r="X41039" s="117"/>
      <c r="Y41039" s="117"/>
      <c r="Z41039" s="117"/>
      <c r="AA41039" s="117"/>
      <c r="AB41039" s="117"/>
      <c r="AC41039" s="117"/>
      <c r="AD41039" s="117"/>
      <c r="AE41039" s="117"/>
      <c r="AF41039" s="117"/>
    </row>
    <row r="41040" spans="4:32" x14ac:dyDescent="0.2">
      <c r="D41040" s="113"/>
      <c r="E41040" s="113"/>
      <c r="F41040" s="113"/>
      <c r="G41040" s="113"/>
      <c r="J41040" s="113"/>
      <c r="K41040" s="113"/>
      <c r="L41040" s="117"/>
      <c r="M41040" s="117"/>
      <c r="N41040" s="117"/>
      <c r="O41040" s="117"/>
      <c r="P41040" s="117"/>
      <c r="Q41040" s="117"/>
      <c r="R41040" s="117"/>
      <c r="S41040" s="117"/>
      <c r="T41040" s="117"/>
      <c r="U41040" s="117"/>
      <c r="V41040" s="117"/>
      <c r="W41040" s="117"/>
      <c r="X41040" s="117"/>
      <c r="Y41040" s="117"/>
      <c r="Z41040" s="117"/>
      <c r="AA41040" s="117"/>
      <c r="AB41040" s="117"/>
      <c r="AC41040" s="117"/>
      <c r="AD41040" s="117"/>
      <c r="AE41040" s="117"/>
      <c r="AF41040" s="117"/>
    </row>
    <row r="41041" spans="4:32" x14ac:dyDescent="0.2">
      <c r="D41041" s="113"/>
      <c r="E41041" s="113"/>
      <c r="F41041" s="113"/>
      <c r="G41041" s="113"/>
      <c r="J41041" s="113"/>
      <c r="K41041" s="113"/>
      <c r="L41041" s="117"/>
      <c r="M41041" s="117"/>
      <c r="N41041" s="117"/>
      <c r="O41041" s="117"/>
      <c r="P41041" s="117"/>
      <c r="Q41041" s="117"/>
      <c r="R41041" s="117"/>
      <c r="S41041" s="117"/>
      <c r="T41041" s="117"/>
      <c r="U41041" s="117"/>
      <c r="V41041" s="117"/>
      <c r="W41041" s="117"/>
      <c r="X41041" s="117"/>
      <c r="Y41041" s="117"/>
      <c r="Z41041" s="117"/>
      <c r="AA41041" s="117"/>
      <c r="AB41041" s="117"/>
      <c r="AC41041" s="117"/>
      <c r="AD41041" s="117"/>
      <c r="AE41041" s="117"/>
      <c r="AF41041" s="117"/>
    </row>
    <row r="41042" spans="4:32" x14ac:dyDescent="0.2">
      <c r="D41042" s="113"/>
      <c r="E41042" s="113"/>
      <c r="F41042" s="113"/>
      <c r="G41042" s="113"/>
      <c r="J41042" s="113"/>
      <c r="K41042" s="113"/>
      <c r="L41042" s="117"/>
      <c r="M41042" s="117"/>
      <c r="N41042" s="117"/>
      <c r="O41042" s="117"/>
      <c r="P41042" s="117"/>
      <c r="Q41042" s="117"/>
      <c r="R41042" s="117"/>
      <c r="S41042" s="117"/>
      <c r="T41042" s="117"/>
      <c r="U41042" s="117"/>
      <c r="V41042" s="117"/>
      <c r="W41042" s="117"/>
      <c r="X41042" s="117"/>
      <c r="Y41042" s="117"/>
      <c r="Z41042" s="117"/>
      <c r="AA41042" s="117"/>
      <c r="AB41042" s="117"/>
      <c r="AC41042" s="117"/>
      <c r="AD41042" s="117"/>
      <c r="AE41042" s="117"/>
      <c r="AF41042" s="117"/>
    </row>
    <row r="41043" spans="4:32" x14ac:dyDescent="0.2">
      <c r="D41043" s="113"/>
      <c r="E41043" s="113"/>
      <c r="F41043" s="113"/>
      <c r="G41043" s="113"/>
      <c r="J41043" s="113"/>
      <c r="K41043" s="113"/>
      <c r="L41043" s="117"/>
      <c r="M41043" s="117"/>
      <c r="N41043" s="117"/>
      <c r="O41043" s="117"/>
      <c r="P41043" s="117"/>
      <c r="Q41043" s="117"/>
      <c r="R41043" s="117"/>
      <c r="S41043" s="117"/>
      <c r="T41043" s="117"/>
      <c r="U41043" s="117"/>
      <c r="V41043" s="117"/>
      <c r="W41043" s="117"/>
      <c r="X41043" s="117"/>
      <c r="Y41043" s="117"/>
      <c r="Z41043" s="117"/>
      <c r="AA41043" s="117"/>
      <c r="AB41043" s="117"/>
      <c r="AC41043" s="117"/>
      <c r="AD41043" s="117"/>
      <c r="AE41043" s="117"/>
      <c r="AF41043" s="117"/>
    </row>
    <row r="41044" spans="4:32" x14ac:dyDescent="0.2">
      <c r="D41044" s="113"/>
      <c r="E41044" s="113"/>
      <c r="F41044" s="113"/>
      <c r="G41044" s="113"/>
      <c r="J41044" s="113"/>
      <c r="K41044" s="113"/>
      <c r="L41044" s="117"/>
      <c r="M41044" s="117"/>
      <c r="N41044" s="117"/>
      <c r="O41044" s="117"/>
      <c r="P41044" s="117"/>
      <c r="Q41044" s="117"/>
      <c r="R41044" s="117"/>
      <c r="S41044" s="117"/>
      <c r="T41044" s="117"/>
      <c r="U41044" s="117"/>
      <c r="V41044" s="117"/>
      <c r="W41044" s="117"/>
      <c r="X41044" s="117"/>
      <c r="Y41044" s="117"/>
      <c r="Z41044" s="117"/>
      <c r="AA41044" s="117"/>
      <c r="AB41044" s="117"/>
      <c r="AC41044" s="117"/>
      <c r="AD41044" s="117"/>
      <c r="AE41044" s="117"/>
      <c r="AF41044" s="117"/>
    </row>
    <row r="41045" spans="4:32" x14ac:dyDescent="0.2">
      <c r="D41045" s="113"/>
      <c r="E41045" s="113"/>
      <c r="F41045" s="113"/>
      <c r="G41045" s="113"/>
      <c r="J41045" s="113"/>
      <c r="K41045" s="113"/>
      <c r="L41045" s="117"/>
      <c r="M41045" s="117"/>
      <c r="N41045" s="117"/>
      <c r="O41045" s="117"/>
      <c r="P41045" s="117"/>
      <c r="Q41045" s="117"/>
      <c r="R41045" s="117"/>
      <c r="S41045" s="117"/>
      <c r="T41045" s="117"/>
      <c r="U41045" s="117"/>
      <c r="V41045" s="117"/>
      <c r="W41045" s="117"/>
      <c r="X41045" s="117"/>
      <c r="Y41045" s="117"/>
      <c r="Z41045" s="117"/>
      <c r="AA41045" s="117"/>
      <c r="AB41045" s="117"/>
      <c r="AC41045" s="117"/>
      <c r="AD41045" s="117"/>
      <c r="AE41045" s="117"/>
      <c r="AF41045" s="117"/>
    </row>
    <row r="41046" spans="4:32" x14ac:dyDescent="0.2">
      <c r="D41046" s="113"/>
      <c r="E41046" s="113"/>
      <c r="F41046" s="113"/>
      <c r="G41046" s="113"/>
      <c r="J41046" s="113"/>
      <c r="K41046" s="113"/>
      <c r="L41046" s="117"/>
      <c r="M41046" s="117"/>
      <c r="N41046" s="117"/>
      <c r="O41046" s="117"/>
      <c r="P41046" s="117"/>
      <c r="Q41046" s="117"/>
      <c r="R41046" s="117"/>
      <c r="S41046" s="117"/>
      <c r="T41046" s="117"/>
      <c r="U41046" s="117"/>
      <c r="V41046" s="117"/>
      <c r="W41046" s="117"/>
      <c r="X41046" s="117"/>
      <c r="Y41046" s="117"/>
      <c r="Z41046" s="117"/>
      <c r="AA41046" s="117"/>
      <c r="AB41046" s="117"/>
      <c r="AC41046" s="117"/>
      <c r="AD41046" s="117"/>
      <c r="AE41046" s="117"/>
      <c r="AF41046" s="117"/>
    </row>
    <row r="41047" spans="4:32" x14ac:dyDescent="0.2">
      <c r="D41047" s="113"/>
      <c r="E41047" s="113"/>
      <c r="F41047" s="113"/>
      <c r="G41047" s="113"/>
      <c r="J41047" s="113"/>
      <c r="K41047" s="113"/>
      <c r="L41047" s="117"/>
      <c r="M41047" s="117"/>
      <c r="N41047" s="117"/>
      <c r="O41047" s="117"/>
      <c r="P41047" s="117"/>
      <c r="Q41047" s="117"/>
      <c r="R41047" s="117"/>
      <c r="S41047" s="117"/>
      <c r="T41047" s="117"/>
      <c r="U41047" s="117"/>
      <c r="V41047" s="117"/>
      <c r="W41047" s="117"/>
      <c r="X41047" s="117"/>
      <c r="Y41047" s="117"/>
      <c r="Z41047" s="117"/>
      <c r="AA41047" s="117"/>
      <c r="AB41047" s="117"/>
      <c r="AC41047" s="117"/>
      <c r="AD41047" s="117"/>
      <c r="AE41047" s="117"/>
      <c r="AF41047" s="117"/>
    </row>
    <row r="41048" spans="4:32" x14ac:dyDescent="0.2">
      <c r="D41048" s="113"/>
      <c r="E41048" s="113"/>
      <c r="F41048" s="113"/>
      <c r="G41048" s="113"/>
      <c r="J41048" s="113"/>
      <c r="K41048" s="113"/>
      <c r="L41048" s="117"/>
      <c r="M41048" s="117"/>
      <c r="N41048" s="117"/>
      <c r="O41048" s="117"/>
      <c r="P41048" s="117"/>
      <c r="Q41048" s="117"/>
      <c r="R41048" s="117"/>
      <c r="S41048" s="117"/>
      <c r="T41048" s="117"/>
      <c r="U41048" s="117"/>
      <c r="V41048" s="117"/>
      <c r="W41048" s="117"/>
      <c r="X41048" s="117"/>
      <c r="Y41048" s="117"/>
      <c r="Z41048" s="117"/>
      <c r="AA41048" s="117"/>
      <c r="AB41048" s="117"/>
      <c r="AC41048" s="117"/>
      <c r="AD41048" s="117"/>
      <c r="AE41048" s="117"/>
      <c r="AF41048" s="117"/>
    </row>
    <row r="41049" spans="4:32" x14ac:dyDescent="0.2">
      <c r="D41049" s="113"/>
      <c r="E41049" s="113"/>
      <c r="F41049" s="113"/>
      <c r="G41049" s="113"/>
      <c r="J41049" s="113"/>
      <c r="K41049" s="113"/>
      <c r="L41049" s="117"/>
      <c r="M41049" s="117"/>
      <c r="N41049" s="117"/>
      <c r="O41049" s="117"/>
      <c r="P41049" s="117"/>
      <c r="Q41049" s="117"/>
      <c r="R41049" s="117"/>
      <c r="S41049" s="117"/>
      <c r="T41049" s="117"/>
      <c r="U41049" s="117"/>
      <c r="V41049" s="117"/>
      <c r="W41049" s="117"/>
      <c r="X41049" s="117"/>
      <c r="Y41049" s="117"/>
      <c r="Z41049" s="117"/>
      <c r="AA41049" s="117"/>
      <c r="AB41049" s="117"/>
      <c r="AC41049" s="117"/>
      <c r="AD41049" s="117"/>
      <c r="AE41049" s="117"/>
      <c r="AF41049" s="117"/>
    </row>
    <row r="41050" spans="4:32" x14ac:dyDescent="0.2">
      <c r="D41050" s="113"/>
      <c r="E41050" s="113"/>
      <c r="F41050" s="113"/>
      <c r="G41050" s="113"/>
      <c r="J41050" s="113"/>
      <c r="K41050" s="113"/>
      <c r="L41050" s="117"/>
      <c r="M41050" s="117"/>
      <c r="N41050" s="117"/>
      <c r="O41050" s="117"/>
      <c r="P41050" s="117"/>
      <c r="Q41050" s="117"/>
      <c r="R41050" s="117"/>
      <c r="S41050" s="117"/>
      <c r="T41050" s="117"/>
      <c r="U41050" s="117"/>
      <c r="V41050" s="117"/>
      <c r="W41050" s="117"/>
      <c r="X41050" s="117"/>
      <c r="Y41050" s="117"/>
      <c r="Z41050" s="117"/>
      <c r="AA41050" s="117"/>
      <c r="AB41050" s="117"/>
      <c r="AC41050" s="117"/>
      <c r="AD41050" s="117"/>
      <c r="AE41050" s="117"/>
      <c r="AF41050" s="117"/>
    </row>
    <row r="41051" spans="4:32" x14ac:dyDescent="0.2">
      <c r="D41051" s="113"/>
      <c r="E41051" s="113"/>
      <c r="F41051" s="113"/>
      <c r="G41051" s="113"/>
      <c r="J41051" s="113"/>
      <c r="K41051" s="113"/>
      <c r="L41051" s="117"/>
      <c r="M41051" s="117"/>
      <c r="N41051" s="117"/>
      <c r="O41051" s="117"/>
      <c r="P41051" s="117"/>
      <c r="Q41051" s="117"/>
      <c r="R41051" s="117"/>
      <c r="S41051" s="117"/>
      <c r="T41051" s="117"/>
      <c r="U41051" s="117"/>
      <c r="V41051" s="117"/>
      <c r="W41051" s="117"/>
      <c r="X41051" s="117"/>
      <c r="Y41051" s="117"/>
      <c r="Z41051" s="117"/>
      <c r="AA41051" s="117"/>
      <c r="AB41051" s="117"/>
      <c r="AC41051" s="117"/>
      <c r="AD41051" s="117"/>
      <c r="AE41051" s="117"/>
      <c r="AF41051" s="117"/>
    </row>
    <row r="41052" spans="4:32" x14ac:dyDescent="0.2">
      <c r="D41052" s="113"/>
      <c r="E41052" s="113"/>
      <c r="F41052" s="113"/>
      <c r="G41052" s="113"/>
      <c r="J41052" s="113"/>
      <c r="K41052" s="113"/>
      <c r="L41052" s="117"/>
      <c r="M41052" s="117"/>
      <c r="N41052" s="117"/>
      <c r="O41052" s="117"/>
      <c r="P41052" s="117"/>
      <c r="Q41052" s="117"/>
      <c r="R41052" s="117"/>
      <c r="S41052" s="117"/>
      <c r="T41052" s="117"/>
      <c r="U41052" s="117"/>
      <c r="V41052" s="117"/>
      <c r="W41052" s="117"/>
      <c r="X41052" s="117"/>
      <c r="Y41052" s="117"/>
      <c r="Z41052" s="117"/>
      <c r="AA41052" s="117"/>
      <c r="AB41052" s="117"/>
      <c r="AC41052" s="117"/>
      <c r="AD41052" s="117"/>
      <c r="AE41052" s="117"/>
      <c r="AF41052" s="117"/>
    </row>
    <row r="41053" spans="4:32" x14ac:dyDescent="0.2">
      <c r="D41053" s="113"/>
      <c r="E41053" s="113"/>
      <c r="F41053" s="113"/>
      <c r="G41053" s="113"/>
      <c r="J41053" s="113"/>
      <c r="K41053" s="113"/>
      <c r="L41053" s="117"/>
      <c r="M41053" s="117"/>
      <c r="N41053" s="117"/>
      <c r="O41053" s="117"/>
      <c r="P41053" s="117"/>
      <c r="Q41053" s="117"/>
      <c r="R41053" s="117"/>
      <c r="S41053" s="117"/>
      <c r="T41053" s="117"/>
      <c r="U41053" s="117"/>
      <c r="V41053" s="117"/>
      <c r="W41053" s="117"/>
      <c r="X41053" s="117"/>
      <c r="Y41053" s="117"/>
      <c r="Z41053" s="117"/>
      <c r="AA41053" s="117"/>
      <c r="AB41053" s="117"/>
      <c r="AC41053" s="117"/>
      <c r="AD41053" s="117"/>
      <c r="AE41053" s="117"/>
      <c r="AF41053" s="117"/>
    </row>
    <row r="41054" spans="4:32" x14ac:dyDescent="0.2">
      <c r="D41054" s="113"/>
      <c r="E41054" s="113"/>
      <c r="F41054" s="113"/>
      <c r="G41054" s="113"/>
      <c r="J41054" s="113"/>
      <c r="K41054" s="113"/>
      <c r="L41054" s="117"/>
      <c r="M41054" s="117"/>
      <c r="N41054" s="117"/>
      <c r="O41054" s="117"/>
      <c r="P41054" s="117"/>
      <c r="Q41054" s="117"/>
      <c r="R41054" s="117"/>
      <c r="S41054" s="117"/>
      <c r="T41054" s="117"/>
      <c r="U41054" s="117"/>
      <c r="V41054" s="117"/>
      <c r="W41054" s="117"/>
      <c r="X41054" s="117"/>
      <c r="Y41054" s="117"/>
      <c r="Z41054" s="117"/>
      <c r="AA41054" s="117"/>
      <c r="AB41054" s="117"/>
      <c r="AC41054" s="117"/>
      <c r="AD41054" s="117"/>
      <c r="AE41054" s="117"/>
      <c r="AF41054" s="117"/>
    </row>
    <row r="41055" spans="4:32" x14ac:dyDescent="0.2">
      <c r="D41055" s="113"/>
      <c r="E41055" s="113"/>
      <c r="F41055" s="113"/>
      <c r="G41055" s="113"/>
      <c r="J41055" s="113"/>
      <c r="K41055" s="113"/>
      <c r="L41055" s="117"/>
      <c r="M41055" s="117"/>
      <c r="N41055" s="117"/>
      <c r="O41055" s="117"/>
      <c r="P41055" s="117"/>
      <c r="Q41055" s="117"/>
      <c r="R41055" s="117"/>
      <c r="S41055" s="117"/>
      <c r="T41055" s="117"/>
      <c r="U41055" s="117"/>
      <c r="V41055" s="117"/>
      <c r="W41055" s="117"/>
      <c r="X41055" s="117"/>
      <c r="Y41055" s="117"/>
      <c r="Z41055" s="117"/>
      <c r="AA41055" s="117"/>
      <c r="AB41055" s="117"/>
      <c r="AC41055" s="117"/>
      <c r="AD41055" s="117"/>
      <c r="AE41055" s="117"/>
      <c r="AF41055" s="117"/>
    </row>
    <row r="41056" spans="4:32" x14ac:dyDescent="0.2">
      <c r="D41056" s="113"/>
      <c r="E41056" s="113"/>
      <c r="F41056" s="113"/>
      <c r="G41056" s="113"/>
      <c r="J41056" s="113"/>
      <c r="K41056" s="113"/>
      <c r="L41056" s="117"/>
      <c r="M41056" s="117"/>
      <c r="N41056" s="117"/>
      <c r="O41056" s="117"/>
      <c r="P41056" s="117"/>
      <c r="Q41056" s="117"/>
      <c r="R41056" s="117"/>
      <c r="S41056" s="117"/>
      <c r="T41056" s="117"/>
      <c r="U41056" s="117"/>
      <c r="V41056" s="117"/>
      <c r="W41056" s="117"/>
      <c r="X41056" s="117"/>
      <c r="Y41056" s="117"/>
      <c r="Z41056" s="117"/>
      <c r="AA41056" s="117"/>
      <c r="AB41056" s="117"/>
      <c r="AC41056" s="117"/>
      <c r="AD41056" s="117"/>
      <c r="AE41056" s="117"/>
      <c r="AF41056" s="117"/>
    </row>
    <row r="41057" spans="4:32" x14ac:dyDescent="0.2">
      <c r="D41057" s="113"/>
      <c r="E41057" s="113"/>
      <c r="F41057" s="113"/>
      <c r="G41057" s="113"/>
      <c r="J41057" s="113"/>
      <c r="K41057" s="113"/>
      <c r="L41057" s="117"/>
      <c r="M41057" s="117"/>
      <c r="N41057" s="117"/>
      <c r="O41057" s="117"/>
      <c r="P41057" s="117"/>
      <c r="Q41057" s="117"/>
      <c r="R41057" s="117"/>
      <c r="S41057" s="117"/>
      <c r="T41057" s="117"/>
      <c r="U41057" s="117"/>
      <c r="V41057" s="117"/>
      <c r="W41057" s="117"/>
      <c r="X41057" s="117"/>
      <c r="Y41057" s="117"/>
      <c r="Z41057" s="117"/>
      <c r="AA41057" s="117"/>
      <c r="AB41057" s="117"/>
      <c r="AC41057" s="117"/>
      <c r="AD41057" s="117"/>
      <c r="AE41057" s="117"/>
      <c r="AF41057" s="117"/>
    </row>
    <row r="41058" spans="4:32" x14ac:dyDescent="0.2">
      <c r="D41058" s="113"/>
      <c r="E41058" s="113"/>
      <c r="F41058" s="113"/>
      <c r="G41058" s="113"/>
      <c r="J41058" s="113"/>
      <c r="K41058" s="113"/>
      <c r="L41058" s="117"/>
      <c r="M41058" s="117"/>
      <c r="N41058" s="117"/>
      <c r="O41058" s="117"/>
      <c r="P41058" s="117"/>
      <c r="Q41058" s="117"/>
      <c r="R41058" s="117"/>
      <c r="S41058" s="117"/>
      <c r="T41058" s="117"/>
      <c r="U41058" s="117"/>
      <c r="V41058" s="117"/>
      <c r="W41058" s="117"/>
      <c r="X41058" s="117"/>
      <c r="Y41058" s="117"/>
      <c r="Z41058" s="117"/>
      <c r="AA41058" s="117"/>
      <c r="AB41058" s="117"/>
      <c r="AC41058" s="117"/>
      <c r="AD41058" s="117"/>
      <c r="AE41058" s="117"/>
      <c r="AF41058" s="117"/>
    </row>
    <row r="41059" spans="4:32" x14ac:dyDescent="0.2">
      <c r="D41059" s="113"/>
      <c r="E41059" s="113"/>
      <c r="F41059" s="113"/>
      <c r="G41059" s="113"/>
      <c r="J41059" s="113"/>
      <c r="K41059" s="113"/>
      <c r="L41059" s="117"/>
      <c r="M41059" s="117"/>
      <c r="N41059" s="117"/>
      <c r="O41059" s="117"/>
      <c r="P41059" s="117"/>
      <c r="Q41059" s="117"/>
      <c r="R41059" s="117"/>
      <c r="S41059" s="117"/>
      <c r="T41059" s="117"/>
      <c r="U41059" s="117"/>
      <c r="V41059" s="117"/>
      <c r="W41059" s="117"/>
      <c r="X41059" s="117"/>
      <c r="Y41059" s="117"/>
      <c r="Z41059" s="117"/>
      <c r="AA41059" s="117"/>
      <c r="AB41059" s="117"/>
      <c r="AC41059" s="117"/>
      <c r="AD41059" s="117"/>
      <c r="AE41059" s="117"/>
      <c r="AF41059" s="117"/>
    </row>
    <row r="41060" spans="4:32" x14ac:dyDescent="0.2">
      <c r="D41060" s="113"/>
      <c r="E41060" s="113"/>
      <c r="F41060" s="113"/>
      <c r="G41060" s="113"/>
      <c r="J41060" s="113"/>
      <c r="K41060" s="113"/>
      <c r="L41060" s="117"/>
      <c r="M41060" s="117"/>
      <c r="N41060" s="117"/>
      <c r="O41060" s="117"/>
      <c r="P41060" s="117"/>
      <c r="Q41060" s="117"/>
      <c r="R41060" s="117"/>
      <c r="S41060" s="117"/>
      <c r="T41060" s="117"/>
      <c r="U41060" s="117"/>
      <c r="V41060" s="117"/>
      <c r="W41060" s="117"/>
      <c r="X41060" s="117"/>
      <c r="Y41060" s="117"/>
      <c r="Z41060" s="117"/>
      <c r="AA41060" s="117"/>
      <c r="AB41060" s="117"/>
      <c r="AC41060" s="117"/>
      <c r="AD41060" s="117"/>
      <c r="AE41060" s="117"/>
      <c r="AF41060" s="117"/>
    </row>
    <row r="41061" spans="4:32" x14ac:dyDescent="0.2">
      <c r="D41061" s="113"/>
      <c r="E41061" s="113"/>
      <c r="F41061" s="113"/>
      <c r="G41061" s="113"/>
      <c r="J41061" s="113"/>
      <c r="K41061" s="113"/>
      <c r="L41061" s="117"/>
      <c r="M41061" s="117"/>
      <c r="N41061" s="117"/>
      <c r="O41061" s="117"/>
      <c r="P41061" s="117"/>
      <c r="Q41061" s="117"/>
      <c r="R41061" s="117"/>
      <c r="S41061" s="117"/>
      <c r="T41061" s="117"/>
      <c r="U41061" s="117"/>
      <c r="V41061" s="117"/>
      <c r="W41061" s="117"/>
      <c r="X41061" s="117"/>
      <c r="Y41061" s="117"/>
      <c r="Z41061" s="117"/>
      <c r="AA41061" s="117"/>
      <c r="AB41061" s="117"/>
      <c r="AC41061" s="117"/>
      <c r="AD41061" s="117"/>
      <c r="AE41061" s="117"/>
      <c r="AF41061" s="117"/>
    </row>
    <row r="41062" spans="4:32" x14ac:dyDescent="0.2">
      <c r="D41062" s="113"/>
      <c r="E41062" s="113"/>
      <c r="F41062" s="113"/>
      <c r="G41062" s="113"/>
      <c r="J41062" s="113"/>
      <c r="K41062" s="113"/>
      <c r="L41062" s="117"/>
      <c r="M41062" s="117"/>
      <c r="N41062" s="117"/>
      <c r="O41062" s="117"/>
      <c r="P41062" s="117"/>
      <c r="Q41062" s="117"/>
      <c r="R41062" s="117"/>
      <c r="S41062" s="117"/>
      <c r="T41062" s="117"/>
      <c r="U41062" s="117"/>
      <c r="V41062" s="117"/>
      <c r="W41062" s="117"/>
      <c r="X41062" s="117"/>
      <c r="Y41062" s="117"/>
      <c r="Z41062" s="117"/>
      <c r="AA41062" s="117"/>
      <c r="AB41062" s="117"/>
      <c r="AC41062" s="117"/>
      <c r="AD41062" s="117"/>
      <c r="AE41062" s="117"/>
      <c r="AF41062" s="117"/>
    </row>
    <row r="41063" spans="4:32" x14ac:dyDescent="0.2">
      <c r="D41063" s="113"/>
      <c r="E41063" s="113"/>
      <c r="F41063" s="113"/>
      <c r="G41063" s="113"/>
      <c r="J41063" s="113"/>
      <c r="K41063" s="113"/>
      <c r="L41063" s="117"/>
      <c r="M41063" s="117"/>
      <c r="N41063" s="117"/>
      <c r="O41063" s="117"/>
      <c r="P41063" s="117"/>
      <c r="Q41063" s="117"/>
      <c r="R41063" s="117"/>
      <c r="S41063" s="117"/>
      <c r="T41063" s="117"/>
      <c r="U41063" s="117"/>
      <c r="V41063" s="117"/>
      <c r="W41063" s="117"/>
      <c r="X41063" s="117"/>
      <c r="Y41063" s="117"/>
      <c r="Z41063" s="117"/>
      <c r="AA41063" s="117"/>
      <c r="AB41063" s="117"/>
      <c r="AC41063" s="117"/>
      <c r="AD41063" s="117"/>
      <c r="AE41063" s="117"/>
      <c r="AF41063" s="117"/>
    </row>
    <row r="41064" spans="4:32" x14ac:dyDescent="0.2">
      <c r="D41064" s="113"/>
      <c r="E41064" s="113"/>
      <c r="F41064" s="113"/>
      <c r="G41064" s="113"/>
      <c r="J41064" s="113"/>
      <c r="K41064" s="113"/>
      <c r="L41064" s="117"/>
      <c r="M41064" s="117"/>
      <c r="N41064" s="117"/>
      <c r="O41064" s="117"/>
      <c r="P41064" s="117"/>
      <c r="Q41064" s="117"/>
      <c r="R41064" s="117"/>
      <c r="S41064" s="117"/>
      <c r="T41064" s="117"/>
      <c r="U41064" s="117"/>
      <c r="V41064" s="117"/>
      <c r="W41064" s="117"/>
      <c r="X41064" s="117"/>
      <c r="Y41064" s="117"/>
      <c r="Z41064" s="117"/>
      <c r="AA41064" s="117"/>
      <c r="AB41064" s="117"/>
      <c r="AC41064" s="117"/>
      <c r="AD41064" s="117"/>
      <c r="AE41064" s="117"/>
      <c r="AF41064" s="117"/>
    </row>
    <row r="41065" spans="4:32" x14ac:dyDescent="0.2">
      <c r="D41065" s="113"/>
      <c r="E41065" s="113"/>
      <c r="F41065" s="113"/>
      <c r="G41065" s="113"/>
      <c r="J41065" s="113"/>
      <c r="K41065" s="113"/>
      <c r="L41065" s="117"/>
      <c r="M41065" s="117"/>
      <c r="N41065" s="117"/>
      <c r="O41065" s="117"/>
      <c r="P41065" s="117"/>
      <c r="Q41065" s="117"/>
      <c r="R41065" s="117"/>
      <c r="S41065" s="117"/>
      <c r="T41065" s="117"/>
      <c r="U41065" s="117"/>
      <c r="V41065" s="117"/>
      <c r="W41065" s="117"/>
      <c r="X41065" s="117"/>
      <c r="Y41065" s="117"/>
      <c r="Z41065" s="117"/>
      <c r="AA41065" s="117"/>
      <c r="AB41065" s="117"/>
      <c r="AC41065" s="117"/>
      <c r="AD41065" s="117"/>
      <c r="AE41065" s="117"/>
      <c r="AF41065" s="117"/>
    </row>
    <row r="41066" spans="4:32" x14ac:dyDescent="0.2">
      <c r="D41066" s="113"/>
      <c r="E41066" s="113"/>
      <c r="F41066" s="113"/>
      <c r="G41066" s="113"/>
      <c r="J41066" s="113"/>
      <c r="K41066" s="113"/>
      <c r="L41066" s="117"/>
      <c r="M41066" s="117"/>
      <c r="N41066" s="117"/>
      <c r="O41066" s="117"/>
      <c r="P41066" s="117"/>
      <c r="Q41066" s="117"/>
      <c r="R41066" s="117"/>
      <c r="S41066" s="117"/>
      <c r="T41066" s="117"/>
      <c r="U41066" s="117"/>
      <c r="V41066" s="117"/>
      <c r="W41066" s="117"/>
      <c r="X41066" s="117"/>
      <c r="Y41066" s="117"/>
      <c r="Z41066" s="117"/>
      <c r="AA41066" s="117"/>
      <c r="AB41066" s="117"/>
      <c r="AC41066" s="117"/>
      <c r="AD41066" s="117"/>
      <c r="AE41066" s="117"/>
      <c r="AF41066" s="117"/>
    </row>
    <row r="41067" spans="4:32" x14ac:dyDescent="0.2">
      <c r="D41067" s="113"/>
      <c r="E41067" s="113"/>
      <c r="F41067" s="113"/>
      <c r="G41067" s="113"/>
      <c r="J41067" s="113"/>
      <c r="K41067" s="113"/>
      <c r="L41067" s="117"/>
      <c r="M41067" s="117"/>
      <c r="N41067" s="117"/>
      <c r="O41067" s="117"/>
      <c r="P41067" s="117"/>
      <c r="Q41067" s="117"/>
      <c r="R41067" s="117"/>
      <c r="S41067" s="117"/>
      <c r="T41067" s="117"/>
      <c r="U41067" s="117"/>
      <c r="V41067" s="117"/>
      <c r="W41067" s="117"/>
      <c r="X41067" s="117"/>
      <c r="Y41067" s="117"/>
      <c r="Z41067" s="117"/>
      <c r="AA41067" s="117"/>
      <c r="AB41067" s="117"/>
      <c r="AC41067" s="117"/>
      <c r="AD41067" s="117"/>
      <c r="AE41067" s="117"/>
      <c r="AF41067" s="117"/>
    </row>
    <row r="41068" spans="4:32" x14ac:dyDescent="0.2">
      <c r="D41068" s="113"/>
      <c r="E41068" s="113"/>
      <c r="F41068" s="113"/>
      <c r="G41068" s="113"/>
      <c r="J41068" s="113"/>
      <c r="K41068" s="113"/>
      <c r="L41068" s="117"/>
      <c r="M41068" s="117"/>
      <c r="N41068" s="117"/>
      <c r="O41068" s="117"/>
      <c r="P41068" s="117"/>
      <c r="Q41068" s="117"/>
      <c r="R41068" s="117"/>
      <c r="S41068" s="117"/>
      <c r="T41068" s="117"/>
      <c r="U41068" s="117"/>
      <c r="V41068" s="117"/>
      <c r="W41068" s="117"/>
      <c r="X41068" s="117"/>
      <c r="Y41068" s="117"/>
      <c r="Z41068" s="117"/>
      <c r="AA41068" s="117"/>
      <c r="AB41068" s="117"/>
      <c r="AC41068" s="117"/>
      <c r="AD41068" s="117"/>
      <c r="AE41068" s="117"/>
      <c r="AF41068" s="117"/>
    </row>
    <row r="41069" spans="4:32" x14ac:dyDescent="0.2">
      <c r="D41069" s="113"/>
      <c r="E41069" s="113"/>
      <c r="F41069" s="113"/>
      <c r="G41069" s="113"/>
      <c r="J41069" s="113"/>
      <c r="K41069" s="113"/>
      <c r="L41069" s="117"/>
      <c r="M41069" s="117"/>
      <c r="N41069" s="117"/>
      <c r="O41069" s="117"/>
      <c r="P41069" s="117"/>
      <c r="Q41069" s="117"/>
      <c r="R41069" s="117"/>
      <c r="S41069" s="117"/>
      <c r="T41069" s="117"/>
      <c r="U41069" s="117"/>
      <c r="V41069" s="117"/>
      <c r="W41069" s="117"/>
      <c r="X41069" s="117"/>
      <c r="Y41069" s="117"/>
      <c r="Z41069" s="117"/>
      <c r="AA41069" s="117"/>
      <c r="AB41069" s="117"/>
      <c r="AC41069" s="117"/>
      <c r="AD41069" s="117"/>
      <c r="AE41069" s="117"/>
      <c r="AF41069" s="117"/>
    </row>
    <row r="41070" spans="4:32" x14ac:dyDescent="0.2">
      <c r="D41070" s="113"/>
      <c r="E41070" s="113"/>
      <c r="F41070" s="113"/>
      <c r="G41070" s="113"/>
      <c r="J41070" s="113"/>
      <c r="K41070" s="113"/>
      <c r="L41070" s="117"/>
      <c r="M41070" s="117"/>
      <c r="N41070" s="117"/>
      <c r="O41070" s="117"/>
      <c r="P41070" s="117"/>
      <c r="Q41070" s="117"/>
      <c r="R41070" s="117"/>
      <c r="S41070" s="117"/>
      <c r="T41070" s="117"/>
      <c r="U41070" s="117"/>
      <c r="V41070" s="117"/>
      <c r="W41070" s="117"/>
      <c r="X41070" s="117"/>
      <c r="Y41070" s="117"/>
      <c r="Z41070" s="117"/>
      <c r="AA41070" s="117"/>
      <c r="AB41070" s="117"/>
      <c r="AC41070" s="117"/>
      <c r="AD41070" s="117"/>
      <c r="AE41070" s="117"/>
      <c r="AF41070" s="117"/>
    </row>
    <row r="41071" spans="4:32" x14ac:dyDescent="0.2">
      <c r="D41071" s="113"/>
      <c r="E41071" s="113"/>
      <c r="F41071" s="113"/>
      <c r="G41071" s="113"/>
      <c r="J41071" s="113"/>
      <c r="K41071" s="113"/>
      <c r="L41071" s="117"/>
      <c r="M41071" s="117"/>
      <c r="N41071" s="117"/>
      <c r="O41071" s="117"/>
      <c r="P41071" s="117"/>
      <c r="Q41071" s="117"/>
      <c r="R41071" s="117"/>
      <c r="S41071" s="117"/>
      <c r="T41071" s="117"/>
      <c r="U41071" s="117"/>
      <c r="V41071" s="117"/>
      <c r="W41071" s="117"/>
      <c r="X41071" s="117"/>
      <c r="Y41071" s="117"/>
      <c r="Z41071" s="117"/>
      <c r="AA41071" s="117"/>
      <c r="AB41071" s="117"/>
      <c r="AC41071" s="117"/>
      <c r="AD41071" s="117"/>
      <c r="AE41071" s="117"/>
      <c r="AF41071" s="117"/>
    </row>
    <row r="41072" spans="4:32" x14ac:dyDescent="0.2">
      <c r="D41072" s="113"/>
      <c r="E41072" s="113"/>
      <c r="F41072" s="113"/>
      <c r="G41072" s="113"/>
      <c r="J41072" s="113"/>
      <c r="K41072" s="113"/>
      <c r="L41072" s="117"/>
      <c r="M41072" s="117"/>
      <c r="N41072" s="117"/>
      <c r="O41072" s="117"/>
      <c r="P41072" s="117"/>
      <c r="Q41072" s="117"/>
      <c r="R41072" s="117"/>
      <c r="S41072" s="117"/>
      <c r="T41072" s="117"/>
      <c r="U41072" s="117"/>
      <c r="V41072" s="117"/>
      <c r="W41072" s="117"/>
      <c r="X41072" s="117"/>
      <c r="Y41072" s="117"/>
      <c r="Z41072" s="117"/>
      <c r="AA41072" s="117"/>
      <c r="AB41072" s="117"/>
      <c r="AC41072" s="117"/>
      <c r="AD41072" s="117"/>
      <c r="AE41072" s="117"/>
      <c r="AF41072" s="117"/>
    </row>
    <row r="41073" spans="4:32" x14ac:dyDescent="0.2">
      <c r="D41073" s="113"/>
      <c r="E41073" s="113"/>
      <c r="F41073" s="113"/>
      <c r="G41073" s="113"/>
      <c r="J41073" s="113"/>
      <c r="K41073" s="113"/>
      <c r="L41073" s="117"/>
      <c r="M41073" s="117"/>
      <c r="N41073" s="117"/>
      <c r="O41073" s="117"/>
      <c r="P41073" s="117"/>
      <c r="Q41073" s="117"/>
      <c r="R41073" s="117"/>
      <c r="S41073" s="117"/>
      <c r="T41073" s="117"/>
      <c r="U41073" s="117"/>
      <c r="V41073" s="117"/>
      <c r="W41073" s="117"/>
      <c r="X41073" s="117"/>
      <c r="Y41073" s="117"/>
      <c r="Z41073" s="117"/>
      <c r="AA41073" s="117"/>
      <c r="AB41073" s="117"/>
      <c r="AC41073" s="117"/>
      <c r="AD41073" s="117"/>
      <c r="AE41073" s="117"/>
      <c r="AF41073" s="117"/>
    </row>
    <row r="41074" spans="4:32" x14ac:dyDescent="0.2">
      <c r="D41074" s="113"/>
      <c r="E41074" s="113"/>
      <c r="F41074" s="113"/>
      <c r="G41074" s="113"/>
      <c r="J41074" s="113"/>
      <c r="K41074" s="113"/>
      <c r="L41074" s="117"/>
      <c r="M41074" s="117"/>
      <c r="N41074" s="117"/>
      <c r="O41074" s="117"/>
      <c r="P41074" s="117"/>
      <c r="Q41074" s="117"/>
      <c r="R41074" s="117"/>
      <c r="S41074" s="117"/>
      <c r="T41074" s="117"/>
      <c r="U41074" s="117"/>
      <c r="V41074" s="117"/>
      <c r="W41074" s="117"/>
      <c r="X41074" s="117"/>
      <c r="Y41074" s="117"/>
      <c r="Z41074" s="117"/>
      <c r="AA41074" s="117"/>
      <c r="AB41074" s="117"/>
      <c r="AC41074" s="117"/>
      <c r="AD41074" s="117"/>
      <c r="AE41074" s="117"/>
      <c r="AF41074" s="117"/>
    </row>
    <row r="41075" spans="4:32" x14ac:dyDescent="0.2">
      <c r="D41075" s="113"/>
      <c r="E41075" s="113"/>
      <c r="F41075" s="113"/>
      <c r="G41075" s="113"/>
      <c r="J41075" s="113"/>
      <c r="K41075" s="113"/>
      <c r="L41075" s="117"/>
      <c r="M41075" s="117"/>
      <c r="N41075" s="117"/>
      <c r="O41075" s="117"/>
      <c r="P41075" s="117"/>
      <c r="Q41075" s="117"/>
      <c r="R41075" s="117"/>
      <c r="S41075" s="117"/>
      <c r="T41075" s="117"/>
      <c r="U41075" s="117"/>
      <c r="V41075" s="117"/>
      <c r="W41075" s="117"/>
      <c r="X41075" s="117"/>
      <c r="Y41075" s="117"/>
      <c r="Z41075" s="117"/>
      <c r="AA41075" s="117"/>
      <c r="AB41075" s="117"/>
      <c r="AC41075" s="117"/>
      <c r="AD41075" s="117"/>
      <c r="AE41075" s="117"/>
      <c r="AF41075" s="117"/>
    </row>
    <row r="41076" spans="4:32" x14ac:dyDescent="0.2">
      <c r="D41076" s="113"/>
      <c r="E41076" s="113"/>
      <c r="F41076" s="113"/>
      <c r="G41076" s="113"/>
      <c r="J41076" s="113"/>
      <c r="K41076" s="113"/>
      <c r="L41076" s="117"/>
      <c r="M41076" s="117"/>
      <c r="N41076" s="117"/>
      <c r="O41076" s="117"/>
      <c r="P41076" s="117"/>
      <c r="Q41076" s="117"/>
      <c r="R41076" s="117"/>
      <c r="S41076" s="117"/>
      <c r="T41076" s="117"/>
      <c r="U41076" s="117"/>
      <c r="V41076" s="117"/>
      <c r="W41076" s="117"/>
      <c r="X41076" s="117"/>
      <c r="Y41076" s="117"/>
      <c r="Z41076" s="117"/>
      <c r="AA41076" s="117"/>
      <c r="AB41076" s="117"/>
      <c r="AC41076" s="117"/>
      <c r="AD41076" s="117"/>
      <c r="AE41076" s="117"/>
      <c r="AF41076" s="117"/>
    </row>
    <row r="41077" spans="4:32" x14ac:dyDescent="0.2">
      <c r="D41077" s="113"/>
      <c r="E41077" s="113"/>
      <c r="F41077" s="113"/>
      <c r="G41077" s="113"/>
      <c r="J41077" s="113"/>
      <c r="K41077" s="113"/>
      <c r="L41077" s="117"/>
      <c r="M41077" s="117"/>
      <c r="N41077" s="117"/>
      <c r="O41077" s="117"/>
      <c r="P41077" s="117"/>
      <c r="Q41077" s="117"/>
      <c r="R41077" s="117"/>
      <c r="S41077" s="117"/>
      <c r="T41077" s="117"/>
      <c r="U41077" s="117"/>
      <c r="V41077" s="117"/>
      <c r="W41077" s="117"/>
      <c r="X41077" s="117"/>
      <c r="Y41077" s="117"/>
      <c r="Z41077" s="117"/>
      <c r="AA41077" s="117"/>
      <c r="AB41077" s="117"/>
      <c r="AC41077" s="117"/>
      <c r="AD41077" s="117"/>
      <c r="AE41077" s="117"/>
      <c r="AF41077" s="117"/>
    </row>
    <row r="41078" spans="4:32" x14ac:dyDescent="0.2">
      <c r="D41078" s="113"/>
      <c r="E41078" s="113"/>
      <c r="F41078" s="113"/>
      <c r="G41078" s="113"/>
      <c r="J41078" s="113"/>
      <c r="K41078" s="113"/>
      <c r="L41078" s="117"/>
      <c r="M41078" s="117"/>
      <c r="N41078" s="117"/>
      <c r="O41078" s="117"/>
      <c r="P41078" s="117"/>
      <c r="Q41078" s="117"/>
      <c r="R41078" s="117"/>
      <c r="S41078" s="117"/>
      <c r="T41078" s="117"/>
      <c r="U41078" s="117"/>
      <c r="V41078" s="117"/>
      <c r="W41078" s="117"/>
      <c r="X41078" s="117"/>
      <c r="Y41078" s="117"/>
      <c r="Z41078" s="117"/>
      <c r="AA41078" s="117"/>
      <c r="AB41078" s="117"/>
      <c r="AC41078" s="117"/>
      <c r="AD41078" s="117"/>
      <c r="AE41078" s="117"/>
      <c r="AF41078" s="117"/>
    </row>
    <row r="41079" spans="4:32" x14ac:dyDescent="0.2">
      <c r="D41079" s="113"/>
      <c r="E41079" s="113"/>
      <c r="F41079" s="113"/>
      <c r="G41079" s="113"/>
      <c r="J41079" s="113"/>
      <c r="K41079" s="113"/>
      <c r="L41079" s="117"/>
      <c r="M41079" s="117"/>
      <c r="N41079" s="117"/>
      <c r="O41079" s="117"/>
      <c r="P41079" s="117"/>
      <c r="Q41079" s="117"/>
      <c r="R41079" s="117"/>
      <c r="S41079" s="117"/>
      <c r="T41079" s="117"/>
      <c r="U41079" s="117"/>
      <c r="V41079" s="117"/>
      <c r="W41079" s="117"/>
      <c r="X41079" s="117"/>
      <c r="Y41079" s="117"/>
      <c r="Z41079" s="117"/>
      <c r="AA41079" s="117"/>
      <c r="AB41079" s="117"/>
      <c r="AC41079" s="117"/>
      <c r="AD41079" s="117"/>
      <c r="AE41079" s="117"/>
      <c r="AF41079" s="117"/>
    </row>
    <row r="41080" spans="4:32" x14ac:dyDescent="0.2">
      <c r="D41080" s="113"/>
      <c r="E41080" s="113"/>
      <c r="F41080" s="113"/>
      <c r="G41080" s="113"/>
      <c r="J41080" s="113"/>
      <c r="K41080" s="113"/>
      <c r="L41080" s="117"/>
      <c r="M41080" s="117"/>
      <c r="N41080" s="117"/>
      <c r="O41080" s="117"/>
      <c r="P41080" s="117"/>
      <c r="Q41080" s="117"/>
      <c r="R41080" s="117"/>
      <c r="S41080" s="117"/>
      <c r="T41080" s="117"/>
      <c r="U41080" s="117"/>
      <c r="V41080" s="117"/>
      <c r="W41080" s="117"/>
      <c r="X41080" s="117"/>
      <c r="Y41080" s="117"/>
      <c r="Z41080" s="117"/>
      <c r="AA41080" s="117"/>
      <c r="AB41080" s="117"/>
      <c r="AC41080" s="117"/>
      <c r="AD41080" s="117"/>
      <c r="AE41080" s="117"/>
      <c r="AF41080" s="117"/>
    </row>
    <row r="41081" spans="4:32" x14ac:dyDescent="0.2">
      <c r="D41081" s="113"/>
      <c r="E41081" s="113"/>
      <c r="F41081" s="113"/>
      <c r="G41081" s="113"/>
      <c r="J41081" s="113"/>
      <c r="K41081" s="113"/>
      <c r="L41081" s="117"/>
      <c r="M41081" s="117"/>
      <c r="N41081" s="117"/>
      <c r="O41081" s="117"/>
      <c r="P41081" s="117"/>
      <c r="Q41081" s="117"/>
      <c r="R41081" s="117"/>
      <c r="S41081" s="117"/>
      <c r="T41081" s="117"/>
      <c r="U41081" s="117"/>
      <c r="V41081" s="117"/>
      <c r="W41081" s="117"/>
      <c r="X41081" s="117"/>
      <c r="Y41081" s="117"/>
      <c r="Z41081" s="117"/>
      <c r="AA41081" s="117"/>
      <c r="AB41081" s="117"/>
      <c r="AC41081" s="117"/>
      <c r="AD41081" s="117"/>
      <c r="AE41081" s="117"/>
      <c r="AF41081" s="117"/>
    </row>
    <row r="41082" spans="4:32" x14ac:dyDescent="0.2">
      <c r="D41082" s="113"/>
      <c r="E41082" s="113"/>
      <c r="F41082" s="113"/>
      <c r="G41082" s="113"/>
      <c r="J41082" s="113"/>
      <c r="K41082" s="113"/>
      <c r="L41082" s="117"/>
      <c r="M41082" s="117"/>
      <c r="N41082" s="117"/>
      <c r="O41082" s="117"/>
      <c r="P41082" s="117"/>
      <c r="Q41082" s="117"/>
      <c r="R41082" s="117"/>
      <c r="S41082" s="117"/>
      <c r="T41082" s="117"/>
      <c r="U41082" s="117"/>
      <c r="V41082" s="117"/>
      <c r="W41082" s="117"/>
      <c r="X41082" s="117"/>
      <c r="Y41082" s="117"/>
      <c r="Z41082" s="117"/>
      <c r="AA41082" s="117"/>
      <c r="AB41082" s="117"/>
      <c r="AC41082" s="117"/>
      <c r="AD41082" s="117"/>
      <c r="AE41082" s="117"/>
      <c r="AF41082" s="117"/>
    </row>
    <row r="41083" spans="4:32" x14ac:dyDescent="0.2">
      <c r="D41083" s="113"/>
      <c r="E41083" s="113"/>
      <c r="F41083" s="113"/>
      <c r="G41083" s="113"/>
      <c r="J41083" s="113"/>
      <c r="K41083" s="113"/>
      <c r="L41083" s="117"/>
      <c r="M41083" s="117"/>
      <c r="N41083" s="117"/>
      <c r="O41083" s="117"/>
      <c r="P41083" s="117"/>
      <c r="Q41083" s="117"/>
      <c r="R41083" s="117"/>
      <c r="S41083" s="117"/>
      <c r="T41083" s="117"/>
      <c r="U41083" s="117"/>
      <c r="V41083" s="117"/>
      <c r="W41083" s="117"/>
      <c r="X41083" s="117"/>
      <c r="Y41083" s="117"/>
      <c r="Z41083" s="117"/>
      <c r="AA41083" s="117"/>
      <c r="AB41083" s="117"/>
      <c r="AC41083" s="117"/>
      <c r="AD41083" s="117"/>
      <c r="AE41083" s="117"/>
      <c r="AF41083" s="117"/>
    </row>
    <row r="41084" spans="4:32" x14ac:dyDescent="0.2">
      <c r="D41084" s="113"/>
      <c r="E41084" s="113"/>
      <c r="F41084" s="113"/>
      <c r="G41084" s="113"/>
      <c r="J41084" s="113"/>
      <c r="K41084" s="113"/>
      <c r="L41084" s="117"/>
      <c r="M41084" s="117"/>
      <c r="N41084" s="117"/>
      <c r="O41084" s="117"/>
      <c r="P41084" s="117"/>
      <c r="Q41084" s="117"/>
      <c r="R41084" s="117"/>
      <c r="S41084" s="117"/>
      <c r="T41084" s="117"/>
      <c r="U41084" s="117"/>
      <c r="V41084" s="117"/>
      <c r="W41084" s="117"/>
      <c r="X41084" s="117"/>
      <c r="Y41084" s="117"/>
      <c r="Z41084" s="117"/>
      <c r="AA41084" s="117"/>
      <c r="AB41084" s="117"/>
      <c r="AC41084" s="117"/>
      <c r="AD41084" s="117"/>
      <c r="AE41084" s="117"/>
      <c r="AF41084" s="117"/>
    </row>
    <row r="41085" spans="4:32" x14ac:dyDescent="0.2">
      <c r="D41085" s="113"/>
      <c r="E41085" s="113"/>
      <c r="F41085" s="113"/>
      <c r="G41085" s="113"/>
      <c r="J41085" s="113"/>
      <c r="K41085" s="113"/>
      <c r="L41085" s="117"/>
      <c r="M41085" s="117"/>
      <c r="N41085" s="117"/>
      <c r="O41085" s="117"/>
      <c r="P41085" s="117"/>
      <c r="Q41085" s="117"/>
      <c r="R41085" s="117"/>
      <c r="S41085" s="117"/>
      <c r="T41085" s="117"/>
      <c r="U41085" s="117"/>
      <c r="V41085" s="117"/>
      <c r="W41085" s="117"/>
      <c r="X41085" s="117"/>
      <c r="Y41085" s="117"/>
      <c r="Z41085" s="117"/>
      <c r="AA41085" s="117"/>
      <c r="AB41085" s="117"/>
      <c r="AC41085" s="117"/>
      <c r="AD41085" s="117"/>
      <c r="AE41085" s="117"/>
      <c r="AF41085" s="117"/>
    </row>
    <row r="41086" spans="4:32" x14ac:dyDescent="0.2">
      <c r="D41086" s="113"/>
      <c r="E41086" s="113"/>
      <c r="F41086" s="113"/>
      <c r="G41086" s="113"/>
      <c r="J41086" s="113"/>
      <c r="K41086" s="113"/>
      <c r="L41086" s="117"/>
      <c r="M41086" s="117"/>
      <c r="N41086" s="117"/>
      <c r="O41086" s="117"/>
      <c r="P41086" s="117"/>
      <c r="Q41086" s="117"/>
      <c r="R41086" s="117"/>
      <c r="S41086" s="117"/>
      <c r="T41086" s="117"/>
      <c r="U41086" s="117"/>
      <c r="V41086" s="117"/>
      <c r="W41086" s="117"/>
      <c r="X41086" s="117"/>
      <c r="Y41086" s="117"/>
      <c r="Z41086" s="117"/>
      <c r="AA41086" s="117"/>
      <c r="AB41086" s="117"/>
      <c r="AC41086" s="117"/>
      <c r="AD41086" s="117"/>
      <c r="AE41086" s="117"/>
      <c r="AF41086" s="117"/>
    </row>
    <row r="41087" spans="4:32" x14ac:dyDescent="0.2">
      <c r="D41087" s="113"/>
      <c r="E41087" s="113"/>
      <c r="F41087" s="113"/>
      <c r="G41087" s="113"/>
      <c r="J41087" s="113"/>
      <c r="K41087" s="113"/>
      <c r="L41087" s="117"/>
      <c r="M41087" s="117"/>
      <c r="N41087" s="117"/>
      <c r="O41087" s="117"/>
      <c r="P41087" s="117"/>
      <c r="Q41087" s="117"/>
      <c r="R41087" s="117"/>
      <c r="S41087" s="117"/>
      <c r="T41087" s="117"/>
      <c r="U41087" s="117"/>
      <c r="V41087" s="117"/>
      <c r="W41087" s="117"/>
      <c r="X41087" s="117"/>
      <c r="Y41087" s="117"/>
      <c r="Z41087" s="117"/>
      <c r="AA41087" s="117"/>
      <c r="AB41087" s="117"/>
      <c r="AC41087" s="117"/>
      <c r="AD41087" s="117"/>
      <c r="AE41087" s="117"/>
      <c r="AF41087" s="117"/>
    </row>
    <row r="41088" spans="4:32" x14ac:dyDescent="0.2">
      <c r="D41088" s="113"/>
      <c r="E41088" s="113"/>
      <c r="F41088" s="113"/>
      <c r="G41088" s="113"/>
      <c r="J41088" s="113"/>
      <c r="K41088" s="113"/>
      <c r="L41088" s="117"/>
      <c r="M41088" s="117"/>
      <c r="N41088" s="117"/>
      <c r="O41088" s="117"/>
      <c r="P41088" s="117"/>
      <c r="Q41088" s="117"/>
      <c r="R41088" s="117"/>
      <c r="S41088" s="117"/>
      <c r="T41088" s="117"/>
      <c r="U41088" s="117"/>
      <c r="V41088" s="117"/>
      <c r="W41088" s="117"/>
      <c r="X41088" s="117"/>
      <c r="Y41088" s="117"/>
      <c r="Z41088" s="117"/>
      <c r="AA41088" s="117"/>
      <c r="AB41088" s="117"/>
      <c r="AC41088" s="117"/>
      <c r="AD41088" s="117"/>
      <c r="AE41088" s="117"/>
      <c r="AF41088" s="117"/>
    </row>
    <row r="41089" spans="4:32" x14ac:dyDescent="0.2">
      <c r="D41089" s="113"/>
      <c r="E41089" s="113"/>
      <c r="F41089" s="113"/>
      <c r="G41089" s="113"/>
      <c r="J41089" s="113"/>
      <c r="K41089" s="113"/>
      <c r="L41089" s="117"/>
      <c r="M41089" s="117"/>
      <c r="N41089" s="117"/>
      <c r="O41089" s="117"/>
      <c r="P41089" s="117"/>
      <c r="Q41089" s="117"/>
      <c r="R41089" s="117"/>
      <c r="S41089" s="117"/>
      <c r="T41089" s="117"/>
      <c r="U41089" s="117"/>
      <c r="V41089" s="117"/>
      <c r="W41089" s="117"/>
      <c r="X41089" s="117"/>
      <c r="Y41089" s="117"/>
      <c r="Z41089" s="117"/>
      <c r="AA41089" s="117"/>
      <c r="AB41089" s="117"/>
      <c r="AC41089" s="117"/>
      <c r="AD41089" s="117"/>
      <c r="AE41089" s="117"/>
      <c r="AF41089" s="117"/>
    </row>
    <row r="41090" spans="4:32" x14ac:dyDescent="0.2">
      <c r="D41090" s="113"/>
      <c r="E41090" s="113"/>
      <c r="F41090" s="113"/>
      <c r="G41090" s="113"/>
      <c r="J41090" s="113"/>
      <c r="K41090" s="113"/>
      <c r="L41090" s="117"/>
      <c r="M41090" s="117"/>
      <c r="N41090" s="117"/>
      <c r="O41090" s="117"/>
      <c r="P41090" s="117"/>
      <c r="Q41090" s="117"/>
      <c r="R41090" s="117"/>
      <c r="S41090" s="117"/>
      <c r="T41090" s="117"/>
      <c r="U41090" s="117"/>
      <c r="V41090" s="117"/>
      <c r="W41090" s="117"/>
      <c r="X41090" s="117"/>
      <c r="Y41090" s="117"/>
      <c r="Z41090" s="117"/>
      <c r="AA41090" s="117"/>
      <c r="AB41090" s="117"/>
      <c r="AC41090" s="117"/>
      <c r="AD41090" s="117"/>
      <c r="AE41090" s="117"/>
      <c r="AF41090" s="117"/>
    </row>
    <row r="41091" spans="4:32" x14ac:dyDescent="0.2">
      <c r="D41091" s="113"/>
      <c r="E41091" s="113"/>
      <c r="F41091" s="113"/>
      <c r="G41091" s="113"/>
      <c r="J41091" s="113"/>
      <c r="K41091" s="113"/>
      <c r="L41091" s="117"/>
      <c r="M41091" s="117"/>
      <c r="N41091" s="117"/>
      <c r="O41091" s="117"/>
      <c r="P41091" s="117"/>
      <c r="Q41091" s="117"/>
      <c r="R41091" s="117"/>
      <c r="S41091" s="117"/>
      <c r="T41091" s="117"/>
      <c r="U41091" s="117"/>
      <c r="V41091" s="117"/>
      <c r="W41091" s="117"/>
      <c r="X41091" s="117"/>
      <c r="Y41091" s="117"/>
      <c r="Z41091" s="117"/>
      <c r="AA41091" s="117"/>
      <c r="AB41091" s="117"/>
      <c r="AC41091" s="117"/>
      <c r="AD41091" s="117"/>
      <c r="AE41091" s="117"/>
      <c r="AF41091" s="117"/>
    </row>
    <row r="41092" spans="4:32" x14ac:dyDescent="0.2">
      <c r="D41092" s="113"/>
      <c r="E41092" s="113"/>
      <c r="F41092" s="113"/>
      <c r="G41092" s="113"/>
      <c r="J41092" s="113"/>
      <c r="K41092" s="113"/>
      <c r="L41092" s="117"/>
      <c r="M41092" s="117"/>
      <c r="N41092" s="117"/>
      <c r="O41092" s="117"/>
      <c r="P41092" s="117"/>
      <c r="Q41092" s="117"/>
      <c r="R41092" s="117"/>
      <c r="S41092" s="117"/>
      <c r="T41092" s="117"/>
      <c r="U41092" s="117"/>
      <c r="V41092" s="117"/>
      <c r="W41092" s="117"/>
      <c r="X41092" s="117"/>
      <c r="Y41092" s="117"/>
      <c r="Z41092" s="117"/>
      <c r="AA41092" s="117"/>
      <c r="AB41092" s="117"/>
      <c r="AC41092" s="117"/>
      <c r="AD41092" s="117"/>
      <c r="AE41092" s="117"/>
      <c r="AF41092" s="117"/>
    </row>
    <row r="41093" spans="4:32" x14ac:dyDescent="0.2">
      <c r="D41093" s="113"/>
      <c r="E41093" s="113"/>
      <c r="F41093" s="113"/>
      <c r="G41093" s="113"/>
      <c r="J41093" s="113"/>
      <c r="K41093" s="113"/>
      <c r="L41093" s="117"/>
      <c r="M41093" s="117"/>
      <c r="N41093" s="117"/>
      <c r="O41093" s="117"/>
      <c r="P41093" s="117"/>
      <c r="Q41093" s="117"/>
      <c r="R41093" s="117"/>
      <c r="S41093" s="117"/>
      <c r="T41093" s="117"/>
      <c r="U41093" s="117"/>
      <c r="V41093" s="117"/>
      <c r="W41093" s="117"/>
      <c r="X41093" s="117"/>
      <c r="Y41093" s="117"/>
      <c r="Z41093" s="117"/>
      <c r="AA41093" s="117"/>
      <c r="AB41093" s="117"/>
      <c r="AC41093" s="117"/>
      <c r="AD41093" s="117"/>
      <c r="AE41093" s="117"/>
      <c r="AF41093" s="117"/>
    </row>
    <row r="41094" spans="4:32" x14ac:dyDescent="0.2">
      <c r="D41094" s="113"/>
      <c r="E41094" s="113"/>
      <c r="F41094" s="113"/>
      <c r="G41094" s="113"/>
      <c r="J41094" s="113"/>
      <c r="K41094" s="113"/>
      <c r="L41094" s="117"/>
      <c r="M41094" s="117"/>
      <c r="N41094" s="117"/>
      <c r="O41094" s="117"/>
      <c r="P41094" s="117"/>
      <c r="Q41094" s="117"/>
      <c r="R41094" s="117"/>
      <c r="S41094" s="117"/>
      <c r="T41094" s="117"/>
      <c r="U41094" s="117"/>
      <c r="V41094" s="117"/>
      <c r="W41094" s="117"/>
      <c r="X41094" s="117"/>
      <c r="Y41094" s="117"/>
      <c r="Z41094" s="117"/>
      <c r="AA41094" s="117"/>
      <c r="AB41094" s="117"/>
      <c r="AC41094" s="117"/>
      <c r="AD41094" s="117"/>
      <c r="AE41094" s="117"/>
      <c r="AF41094" s="117"/>
    </row>
    <row r="41095" spans="4:32" x14ac:dyDescent="0.2">
      <c r="D41095" s="113"/>
      <c r="E41095" s="113"/>
      <c r="F41095" s="113"/>
      <c r="G41095" s="113"/>
      <c r="J41095" s="113"/>
      <c r="K41095" s="113"/>
      <c r="L41095" s="117"/>
      <c r="M41095" s="117"/>
      <c r="N41095" s="117"/>
      <c r="O41095" s="117"/>
      <c r="P41095" s="117"/>
      <c r="Q41095" s="117"/>
      <c r="R41095" s="117"/>
      <c r="S41095" s="117"/>
      <c r="T41095" s="117"/>
      <c r="U41095" s="117"/>
      <c r="V41095" s="117"/>
      <c r="W41095" s="117"/>
      <c r="X41095" s="117"/>
      <c r="Y41095" s="117"/>
      <c r="Z41095" s="117"/>
      <c r="AA41095" s="117"/>
      <c r="AB41095" s="117"/>
      <c r="AC41095" s="117"/>
      <c r="AD41095" s="117"/>
      <c r="AE41095" s="117"/>
      <c r="AF41095" s="117"/>
    </row>
    <row r="41096" spans="4:32" x14ac:dyDescent="0.2">
      <c r="D41096" s="113"/>
      <c r="E41096" s="113"/>
      <c r="F41096" s="113"/>
      <c r="G41096" s="113"/>
      <c r="J41096" s="113"/>
      <c r="K41096" s="113"/>
      <c r="L41096" s="117"/>
      <c r="M41096" s="117"/>
      <c r="N41096" s="117"/>
      <c r="O41096" s="117"/>
      <c r="P41096" s="117"/>
      <c r="Q41096" s="117"/>
      <c r="R41096" s="117"/>
      <c r="S41096" s="117"/>
      <c r="T41096" s="117"/>
      <c r="U41096" s="117"/>
      <c r="V41096" s="117"/>
      <c r="W41096" s="117"/>
      <c r="X41096" s="117"/>
      <c r="Y41096" s="117"/>
      <c r="Z41096" s="117"/>
      <c r="AA41096" s="117"/>
      <c r="AB41096" s="117"/>
      <c r="AC41096" s="117"/>
      <c r="AD41096" s="117"/>
      <c r="AE41096" s="117"/>
      <c r="AF41096" s="117"/>
    </row>
    <row r="41097" spans="4:32" x14ac:dyDescent="0.2">
      <c r="D41097" s="113"/>
      <c r="E41097" s="113"/>
      <c r="F41097" s="113"/>
      <c r="G41097" s="113"/>
      <c r="J41097" s="113"/>
      <c r="K41097" s="113"/>
      <c r="L41097" s="117"/>
      <c r="M41097" s="117"/>
      <c r="N41097" s="117"/>
      <c r="O41097" s="117"/>
      <c r="P41097" s="117"/>
      <c r="Q41097" s="117"/>
      <c r="R41097" s="117"/>
      <c r="S41097" s="117"/>
      <c r="T41097" s="117"/>
      <c r="U41097" s="117"/>
      <c r="V41097" s="117"/>
      <c r="W41097" s="117"/>
      <c r="X41097" s="117"/>
      <c r="Y41097" s="117"/>
      <c r="Z41097" s="117"/>
      <c r="AA41097" s="117"/>
      <c r="AB41097" s="117"/>
      <c r="AC41097" s="117"/>
      <c r="AD41097" s="117"/>
      <c r="AE41097" s="117"/>
      <c r="AF41097" s="117"/>
    </row>
    <row r="41098" spans="4:32" x14ac:dyDescent="0.2">
      <c r="D41098" s="113"/>
      <c r="E41098" s="113"/>
      <c r="F41098" s="113"/>
      <c r="G41098" s="113"/>
      <c r="J41098" s="113"/>
      <c r="K41098" s="113"/>
      <c r="L41098" s="117"/>
      <c r="M41098" s="117"/>
      <c r="N41098" s="117"/>
      <c r="O41098" s="117"/>
      <c r="P41098" s="117"/>
      <c r="Q41098" s="117"/>
      <c r="R41098" s="117"/>
      <c r="S41098" s="117"/>
      <c r="T41098" s="117"/>
      <c r="U41098" s="117"/>
      <c r="V41098" s="117"/>
      <c r="W41098" s="117"/>
      <c r="X41098" s="117"/>
      <c r="Y41098" s="117"/>
      <c r="Z41098" s="117"/>
      <c r="AA41098" s="117"/>
      <c r="AB41098" s="117"/>
      <c r="AC41098" s="117"/>
      <c r="AD41098" s="117"/>
      <c r="AE41098" s="117"/>
      <c r="AF41098" s="117"/>
    </row>
    <row r="41099" spans="4:32" x14ac:dyDescent="0.2">
      <c r="D41099" s="113"/>
      <c r="E41099" s="113"/>
      <c r="F41099" s="113"/>
      <c r="G41099" s="113"/>
      <c r="J41099" s="113"/>
      <c r="K41099" s="113"/>
      <c r="L41099" s="117"/>
      <c r="M41099" s="117"/>
      <c r="N41099" s="117"/>
      <c r="O41099" s="117"/>
      <c r="P41099" s="117"/>
      <c r="Q41099" s="117"/>
      <c r="R41099" s="117"/>
      <c r="S41099" s="117"/>
      <c r="T41099" s="117"/>
      <c r="U41099" s="117"/>
      <c r="V41099" s="117"/>
      <c r="W41099" s="117"/>
      <c r="X41099" s="117"/>
      <c r="Y41099" s="117"/>
      <c r="Z41099" s="117"/>
      <c r="AA41099" s="117"/>
      <c r="AB41099" s="117"/>
      <c r="AC41099" s="117"/>
      <c r="AD41099" s="117"/>
      <c r="AE41099" s="117"/>
      <c r="AF41099" s="117"/>
    </row>
    <row r="41100" spans="4:32" x14ac:dyDescent="0.2">
      <c r="D41100" s="113"/>
      <c r="E41100" s="113"/>
      <c r="F41100" s="113"/>
      <c r="G41100" s="113"/>
      <c r="J41100" s="113"/>
      <c r="K41100" s="113"/>
      <c r="L41100" s="117"/>
      <c r="M41100" s="117"/>
      <c r="N41100" s="117"/>
      <c r="O41100" s="117"/>
      <c r="P41100" s="117"/>
      <c r="Q41100" s="117"/>
      <c r="R41100" s="117"/>
      <c r="S41100" s="117"/>
      <c r="T41100" s="117"/>
      <c r="U41100" s="117"/>
      <c r="V41100" s="117"/>
      <c r="W41100" s="117"/>
      <c r="X41100" s="117"/>
      <c r="Y41100" s="117"/>
      <c r="Z41100" s="117"/>
      <c r="AA41100" s="117"/>
      <c r="AB41100" s="117"/>
      <c r="AC41100" s="117"/>
      <c r="AD41100" s="117"/>
      <c r="AE41100" s="117"/>
      <c r="AF41100" s="117"/>
    </row>
    <row r="41101" spans="4:32" x14ac:dyDescent="0.2">
      <c r="D41101" s="113"/>
      <c r="E41101" s="113"/>
      <c r="F41101" s="113"/>
      <c r="G41101" s="113"/>
      <c r="J41101" s="113"/>
      <c r="K41101" s="113"/>
      <c r="L41101" s="117"/>
      <c r="M41101" s="117"/>
      <c r="N41101" s="117"/>
      <c r="O41101" s="117"/>
      <c r="P41101" s="117"/>
      <c r="Q41101" s="117"/>
      <c r="R41101" s="117"/>
      <c r="S41101" s="117"/>
      <c r="T41101" s="117"/>
      <c r="U41101" s="117"/>
      <c r="V41101" s="117"/>
      <c r="W41101" s="117"/>
      <c r="X41101" s="117"/>
      <c r="Y41101" s="117"/>
      <c r="Z41101" s="117"/>
      <c r="AA41101" s="117"/>
      <c r="AB41101" s="117"/>
      <c r="AC41101" s="117"/>
      <c r="AD41101" s="117"/>
      <c r="AE41101" s="117"/>
      <c r="AF41101" s="117"/>
    </row>
    <row r="41102" spans="4:32" x14ac:dyDescent="0.2">
      <c r="D41102" s="113"/>
      <c r="E41102" s="113"/>
      <c r="F41102" s="113"/>
      <c r="G41102" s="113"/>
      <c r="J41102" s="113"/>
      <c r="K41102" s="113"/>
      <c r="L41102" s="117"/>
      <c r="M41102" s="117"/>
      <c r="N41102" s="117"/>
      <c r="O41102" s="117"/>
      <c r="P41102" s="117"/>
      <c r="Q41102" s="117"/>
      <c r="R41102" s="117"/>
      <c r="S41102" s="117"/>
      <c r="T41102" s="117"/>
      <c r="U41102" s="117"/>
      <c r="V41102" s="117"/>
      <c r="W41102" s="117"/>
      <c r="X41102" s="117"/>
      <c r="Y41102" s="117"/>
      <c r="Z41102" s="117"/>
      <c r="AA41102" s="117"/>
      <c r="AB41102" s="117"/>
      <c r="AC41102" s="117"/>
      <c r="AD41102" s="117"/>
      <c r="AE41102" s="117"/>
      <c r="AF41102" s="117"/>
    </row>
    <row r="41103" spans="4:32" x14ac:dyDescent="0.2">
      <c r="D41103" s="113"/>
      <c r="E41103" s="113"/>
      <c r="F41103" s="113"/>
      <c r="G41103" s="113"/>
      <c r="J41103" s="113"/>
      <c r="K41103" s="113"/>
      <c r="L41103" s="117"/>
      <c r="M41103" s="117"/>
      <c r="N41103" s="117"/>
      <c r="O41103" s="117"/>
      <c r="P41103" s="117"/>
      <c r="Q41103" s="117"/>
      <c r="R41103" s="117"/>
      <c r="S41103" s="117"/>
      <c r="T41103" s="117"/>
      <c r="U41103" s="117"/>
      <c r="V41103" s="117"/>
      <c r="W41103" s="117"/>
      <c r="X41103" s="117"/>
      <c r="Y41103" s="117"/>
      <c r="Z41103" s="117"/>
      <c r="AA41103" s="117"/>
      <c r="AB41103" s="117"/>
      <c r="AC41103" s="117"/>
      <c r="AD41103" s="117"/>
      <c r="AE41103" s="117"/>
      <c r="AF41103" s="117"/>
    </row>
    <row r="41104" spans="4:32" x14ac:dyDescent="0.2">
      <c r="D41104" s="113"/>
      <c r="E41104" s="113"/>
      <c r="F41104" s="113"/>
      <c r="G41104" s="113"/>
      <c r="J41104" s="113"/>
      <c r="K41104" s="113"/>
      <c r="L41104" s="117"/>
      <c r="M41104" s="117"/>
      <c r="N41104" s="117"/>
      <c r="O41104" s="117"/>
      <c r="P41104" s="117"/>
      <c r="Q41104" s="117"/>
      <c r="R41104" s="117"/>
      <c r="S41104" s="117"/>
      <c r="T41104" s="117"/>
      <c r="U41104" s="117"/>
      <c r="V41104" s="117"/>
      <c r="W41104" s="117"/>
      <c r="X41104" s="117"/>
      <c r="Y41104" s="117"/>
      <c r="Z41104" s="117"/>
      <c r="AA41104" s="117"/>
      <c r="AB41104" s="117"/>
      <c r="AC41104" s="117"/>
      <c r="AD41104" s="117"/>
      <c r="AE41104" s="117"/>
      <c r="AF41104" s="117"/>
    </row>
    <row r="41105" spans="4:32" x14ac:dyDescent="0.2">
      <c r="D41105" s="113"/>
      <c r="E41105" s="113"/>
      <c r="F41105" s="113"/>
      <c r="G41105" s="113"/>
      <c r="J41105" s="113"/>
      <c r="K41105" s="113"/>
      <c r="L41105" s="117"/>
      <c r="M41105" s="117"/>
      <c r="N41105" s="117"/>
      <c r="O41105" s="117"/>
      <c r="P41105" s="117"/>
      <c r="Q41105" s="117"/>
      <c r="R41105" s="117"/>
      <c r="S41105" s="117"/>
      <c r="T41105" s="117"/>
      <c r="U41105" s="117"/>
      <c r="V41105" s="117"/>
      <c r="W41105" s="117"/>
      <c r="X41105" s="117"/>
      <c r="Y41105" s="117"/>
      <c r="Z41105" s="117"/>
      <c r="AA41105" s="117"/>
      <c r="AB41105" s="117"/>
      <c r="AC41105" s="117"/>
      <c r="AD41105" s="117"/>
      <c r="AE41105" s="117"/>
      <c r="AF41105" s="117"/>
    </row>
    <row r="41106" spans="4:32" x14ac:dyDescent="0.2">
      <c r="D41106" s="113"/>
      <c r="E41106" s="113"/>
      <c r="F41106" s="113"/>
      <c r="G41106" s="113"/>
      <c r="J41106" s="113"/>
      <c r="K41106" s="113"/>
      <c r="L41106" s="117"/>
      <c r="M41106" s="117"/>
      <c r="N41106" s="117"/>
      <c r="O41106" s="117"/>
      <c r="P41106" s="117"/>
      <c r="Q41106" s="117"/>
      <c r="R41106" s="117"/>
      <c r="S41106" s="117"/>
      <c r="T41106" s="117"/>
      <c r="U41106" s="117"/>
      <c r="V41106" s="117"/>
      <c r="W41106" s="117"/>
      <c r="X41106" s="117"/>
      <c r="Y41106" s="117"/>
      <c r="Z41106" s="117"/>
      <c r="AA41106" s="117"/>
      <c r="AB41106" s="117"/>
      <c r="AC41106" s="117"/>
      <c r="AD41106" s="117"/>
      <c r="AE41106" s="117"/>
      <c r="AF41106" s="117"/>
    </row>
    <row r="41107" spans="4:32" x14ac:dyDescent="0.2">
      <c r="D41107" s="113"/>
      <c r="E41107" s="113"/>
      <c r="F41107" s="113"/>
      <c r="G41107" s="113"/>
      <c r="J41107" s="113"/>
      <c r="K41107" s="113"/>
      <c r="L41107" s="117"/>
      <c r="M41107" s="117"/>
      <c r="N41107" s="117"/>
      <c r="O41107" s="117"/>
      <c r="P41107" s="117"/>
      <c r="Q41107" s="117"/>
      <c r="R41107" s="117"/>
      <c r="S41107" s="117"/>
      <c r="T41107" s="117"/>
      <c r="U41107" s="117"/>
      <c r="V41107" s="117"/>
      <c r="W41107" s="117"/>
      <c r="X41107" s="117"/>
      <c r="Y41107" s="117"/>
      <c r="Z41107" s="117"/>
      <c r="AA41107" s="117"/>
      <c r="AB41107" s="117"/>
      <c r="AC41107" s="117"/>
      <c r="AD41107" s="117"/>
      <c r="AE41107" s="117"/>
      <c r="AF41107" s="117"/>
    </row>
    <row r="41108" spans="4:32" x14ac:dyDescent="0.2">
      <c r="D41108" s="113"/>
      <c r="E41108" s="113"/>
      <c r="F41108" s="113"/>
      <c r="G41108" s="113"/>
      <c r="J41108" s="113"/>
      <c r="K41108" s="113"/>
      <c r="L41108" s="117"/>
      <c r="M41108" s="117"/>
      <c r="N41108" s="117"/>
      <c r="O41108" s="117"/>
      <c r="P41108" s="117"/>
      <c r="Q41108" s="117"/>
      <c r="R41108" s="117"/>
      <c r="S41108" s="117"/>
      <c r="T41108" s="117"/>
      <c r="U41108" s="117"/>
      <c r="V41108" s="117"/>
      <c r="W41108" s="117"/>
      <c r="X41108" s="117"/>
      <c r="Y41108" s="117"/>
      <c r="Z41108" s="117"/>
      <c r="AA41108" s="117"/>
      <c r="AB41108" s="117"/>
      <c r="AC41108" s="117"/>
      <c r="AD41108" s="117"/>
      <c r="AE41108" s="117"/>
      <c r="AF41108" s="117"/>
    </row>
    <row r="41109" spans="4:32" x14ac:dyDescent="0.2">
      <c r="D41109" s="113"/>
      <c r="E41109" s="113"/>
      <c r="F41109" s="113"/>
      <c r="G41109" s="113"/>
      <c r="J41109" s="113"/>
      <c r="K41109" s="113"/>
      <c r="L41109" s="117"/>
      <c r="M41109" s="117"/>
      <c r="N41109" s="117"/>
      <c r="O41109" s="117"/>
      <c r="P41109" s="117"/>
      <c r="Q41109" s="117"/>
      <c r="R41109" s="117"/>
      <c r="S41109" s="117"/>
      <c r="T41109" s="117"/>
      <c r="U41109" s="117"/>
      <c r="V41109" s="117"/>
      <c r="W41109" s="117"/>
      <c r="X41109" s="117"/>
      <c r="Y41109" s="117"/>
      <c r="Z41109" s="117"/>
      <c r="AA41109" s="117"/>
      <c r="AB41109" s="117"/>
      <c r="AC41109" s="117"/>
      <c r="AD41109" s="117"/>
      <c r="AE41109" s="117"/>
      <c r="AF41109" s="117"/>
    </row>
    <row r="41110" spans="4:32" x14ac:dyDescent="0.2">
      <c r="D41110" s="113"/>
      <c r="E41110" s="113"/>
      <c r="F41110" s="113"/>
      <c r="G41110" s="113"/>
      <c r="J41110" s="113"/>
      <c r="K41110" s="113"/>
      <c r="L41110" s="117"/>
      <c r="M41110" s="117"/>
      <c r="N41110" s="117"/>
      <c r="O41110" s="117"/>
      <c r="P41110" s="117"/>
      <c r="Q41110" s="117"/>
      <c r="R41110" s="117"/>
      <c r="S41110" s="117"/>
      <c r="T41110" s="117"/>
      <c r="U41110" s="117"/>
      <c r="V41110" s="117"/>
      <c r="W41110" s="117"/>
      <c r="X41110" s="117"/>
      <c r="Y41110" s="117"/>
      <c r="Z41110" s="117"/>
      <c r="AA41110" s="117"/>
      <c r="AB41110" s="117"/>
      <c r="AC41110" s="117"/>
      <c r="AD41110" s="117"/>
      <c r="AE41110" s="117"/>
      <c r="AF41110" s="117"/>
    </row>
    <row r="41111" spans="4:32" x14ac:dyDescent="0.2">
      <c r="D41111" s="113"/>
      <c r="E41111" s="113"/>
      <c r="F41111" s="113"/>
      <c r="G41111" s="113"/>
      <c r="J41111" s="113"/>
      <c r="K41111" s="113"/>
      <c r="L41111" s="117"/>
      <c r="M41111" s="117"/>
      <c r="N41111" s="117"/>
      <c r="O41111" s="117"/>
      <c r="P41111" s="117"/>
      <c r="Q41111" s="117"/>
      <c r="R41111" s="117"/>
      <c r="S41111" s="117"/>
      <c r="T41111" s="117"/>
      <c r="U41111" s="117"/>
      <c r="V41111" s="117"/>
      <c r="W41111" s="117"/>
      <c r="X41111" s="117"/>
      <c r="Y41111" s="117"/>
      <c r="Z41111" s="117"/>
      <c r="AA41111" s="117"/>
      <c r="AB41111" s="117"/>
      <c r="AC41111" s="117"/>
      <c r="AD41111" s="117"/>
      <c r="AE41111" s="117"/>
      <c r="AF41111" s="117"/>
    </row>
    <row r="41112" spans="4:32" x14ac:dyDescent="0.2">
      <c r="D41112" s="113"/>
      <c r="E41112" s="113"/>
      <c r="F41112" s="113"/>
      <c r="G41112" s="113"/>
      <c r="J41112" s="113"/>
      <c r="K41112" s="113"/>
      <c r="L41112" s="117"/>
      <c r="M41112" s="117"/>
      <c r="N41112" s="117"/>
      <c r="O41112" s="117"/>
      <c r="P41112" s="117"/>
      <c r="Q41112" s="117"/>
      <c r="R41112" s="117"/>
      <c r="S41112" s="117"/>
      <c r="T41112" s="117"/>
      <c r="U41112" s="117"/>
      <c r="V41112" s="117"/>
      <c r="W41112" s="117"/>
      <c r="X41112" s="117"/>
      <c r="Y41112" s="117"/>
      <c r="Z41112" s="117"/>
      <c r="AA41112" s="117"/>
      <c r="AB41112" s="117"/>
      <c r="AC41112" s="117"/>
      <c r="AD41112" s="117"/>
      <c r="AE41112" s="117"/>
      <c r="AF41112" s="117"/>
    </row>
    <row r="41113" spans="4:32" x14ac:dyDescent="0.2">
      <c r="D41113" s="113"/>
      <c r="E41113" s="113"/>
      <c r="F41113" s="113"/>
      <c r="G41113" s="113"/>
      <c r="J41113" s="113"/>
      <c r="K41113" s="113"/>
      <c r="L41113" s="117"/>
      <c r="M41113" s="117"/>
      <c r="N41113" s="117"/>
      <c r="O41113" s="117"/>
      <c r="P41113" s="117"/>
      <c r="Q41113" s="117"/>
      <c r="R41113" s="117"/>
      <c r="S41113" s="117"/>
      <c r="T41113" s="117"/>
      <c r="U41113" s="117"/>
      <c r="V41113" s="117"/>
      <c r="W41113" s="117"/>
      <c r="X41113" s="117"/>
      <c r="Y41113" s="117"/>
      <c r="Z41113" s="117"/>
      <c r="AA41113" s="117"/>
      <c r="AB41113" s="117"/>
      <c r="AC41113" s="117"/>
      <c r="AD41113" s="117"/>
      <c r="AE41113" s="117"/>
      <c r="AF41113" s="117"/>
    </row>
    <row r="41114" spans="4:32" x14ac:dyDescent="0.2">
      <c r="D41114" s="113"/>
      <c r="E41114" s="113"/>
      <c r="F41114" s="113"/>
      <c r="G41114" s="113"/>
      <c r="J41114" s="113"/>
      <c r="K41114" s="113"/>
      <c r="L41114" s="117"/>
      <c r="M41114" s="117"/>
      <c r="N41114" s="117"/>
      <c r="O41114" s="117"/>
      <c r="P41114" s="117"/>
      <c r="Q41114" s="117"/>
      <c r="R41114" s="117"/>
      <c r="S41114" s="117"/>
      <c r="T41114" s="117"/>
      <c r="U41114" s="117"/>
      <c r="V41114" s="117"/>
      <c r="W41114" s="117"/>
      <c r="X41114" s="117"/>
      <c r="Y41114" s="117"/>
      <c r="Z41114" s="117"/>
      <c r="AA41114" s="117"/>
      <c r="AB41114" s="117"/>
      <c r="AC41114" s="117"/>
      <c r="AD41114" s="117"/>
      <c r="AE41114" s="117"/>
      <c r="AF41114" s="117"/>
    </row>
    <row r="41115" spans="4:32" x14ac:dyDescent="0.2">
      <c r="D41115" s="113"/>
      <c r="E41115" s="113"/>
      <c r="F41115" s="113"/>
      <c r="G41115" s="113"/>
      <c r="J41115" s="113"/>
      <c r="K41115" s="113"/>
      <c r="L41115" s="117"/>
      <c r="M41115" s="117"/>
      <c r="N41115" s="117"/>
      <c r="O41115" s="117"/>
      <c r="P41115" s="117"/>
      <c r="Q41115" s="117"/>
      <c r="R41115" s="117"/>
      <c r="S41115" s="117"/>
      <c r="T41115" s="117"/>
      <c r="U41115" s="117"/>
      <c r="V41115" s="117"/>
      <c r="W41115" s="117"/>
      <c r="X41115" s="117"/>
      <c r="Y41115" s="117"/>
      <c r="Z41115" s="117"/>
      <c r="AA41115" s="117"/>
      <c r="AB41115" s="117"/>
      <c r="AC41115" s="117"/>
      <c r="AD41115" s="117"/>
      <c r="AE41115" s="117"/>
      <c r="AF41115" s="117"/>
    </row>
    <row r="41116" spans="4:32" x14ac:dyDescent="0.2">
      <c r="D41116" s="113"/>
      <c r="E41116" s="113"/>
      <c r="F41116" s="113"/>
      <c r="G41116" s="113"/>
      <c r="J41116" s="113"/>
      <c r="K41116" s="113"/>
      <c r="L41116" s="117"/>
      <c r="M41116" s="117"/>
      <c r="N41116" s="117"/>
      <c r="O41116" s="117"/>
      <c r="P41116" s="117"/>
      <c r="Q41116" s="117"/>
      <c r="R41116" s="117"/>
      <c r="S41116" s="117"/>
      <c r="T41116" s="117"/>
      <c r="U41116" s="117"/>
      <c r="V41116" s="117"/>
      <c r="W41116" s="117"/>
      <c r="X41116" s="117"/>
      <c r="Y41116" s="117"/>
      <c r="Z41116" s="117"/>
      <c r="AA41116" s="117"/>
      <c r="AB41116" s="117"/>
      <c r="AC41116" s="117"/>
      <c r="AD41116" s="117"/>
      <c r="AE41116" s="117"/>
      <c r="AF41116" s="117"/>
    </row>
    <row r="41117" spans="4:32" x14ac:dyDescent="0.2">
      <c r="D41117" s="113"/>
      <c r="E41117" s="113"/>
      <c r="F41117" s="113"/>
      <c r="G41117" s="113"/>
      <c r="J41117" s="113"/>
      <c r="K41117" s="113"/>
      <c r="L41117" s="117"/>
      <c r="M41117" s="117"/>
      <c r="N41117" s="117"/>
      <c r="O41117" s="117"/>
      <c r="P41117" s="117"/>
      <c r="Q41117" s="117"/>
      <c r="R41117" s="117"/>
      <c r="S41117" s="117"/>
      <c r="T41117" s="117"/>
      <c r="U41117" s="117"/>
      <c r="V41117" s="117"/>
      <c r="W41117" s="117"/>
      <c r="X41117" s="117"/>
      <c r="Y41117" s="117"/>
      <c r="Z41117" s="117"/>
      <c r="AA41117" s="117"/>
      <c r="AB41117" s="117"/>
      <c r="AC41117" s="117"/>
      <c r="AD41117" s="117"/>
      <c r="AE41117" s="117"/>
      <c r="AF41117" s="117"/>
    </row>
    <row r="41118" spans="4:32" x14ac:dyDescent="0.2">
      <c r="D41118" s="113"/>
      <c r="E41118" s="113"/>
      <c r="F41118" s="113"/>
      <c r="G41118" s="113"/>
      <c r="J41118" s="113"/>
      <c r="K41118" s="113"/>
      <c r="L41118" s="117"/>
      <c r="M41118" s="117"/>
      <c r="N41118" s="117"/>
      <c r="O41118" s="117"/>
      <c r="P41118" s="117"/>
      <c r="Q41118" s="117"/>
      <c r="R41118" s="117"/>
      <c r="S41118" s="117"/>
      <c r="T41118" s="117"/>
      <c r="U41118" s="117"/>
      <c r="V41118" s="117"/>
      <c r="W41118" s="117"/>
      <c r="X41118" s="117"/>
      <c r="Y41118" s="117"/>
      <c r="Z41118" s="117"/>
      <c r="AA41118" s="117"/>
      <c r="AB41118" s="117"/>
      <c r="AC41118" s="117"/>
      <c r="AD41118" s="117"/>
      <c r="AE41118" s="117"/>
      <c r="AF41118" s="117"/>
    </row>
    <row r="41119" spans="4:32" x14ac:dyDescent="0.2">
      <c r="D41119" s="113"/>
      <c r="E41119" s="113"/>
      <c r="F41119" s="113"/>
      <c r="G41119" s="113"/>
      <c r="J41119" s="113"/>
      <c r="K41119" s="113"/>
      <c r="L41119" s="117"/>
      <c r="M41119" s="117"/>
      <c r="N41119" s="117"/>
      <c r="O41119" s="117"/>
      <c r="P41119" s="117"/>
      <c r="Q41119" s="117"/>
      <c r="R41119" s="117"/>
      <c r="S41119" s="117"/>
      <c r="T41119" s="117"/>
      <c r="U41119" s="117"/>
      <c r="V41119" s="117"/>
      <c r="W41119" s="117"/>
      <c r="X41119" s="117"/>
      <c r="Y41119" s="117"/>
      <c r="Z41119" s="117"/>
      <c r="AA41119" s="117"/>
      <c r="AB41119" s="117"/>
      <c r="AC41119" s="117"/>
      <c r="AD41119" s="117"/>
      <c r="AE41119" s="117"/>
      <c r="AF41119" s="117"/>
    </row>
    <row r="41120" spans="4:32" x14ac:dyDescent="0.2">
      <c r="D41120" s="113"/>
      <c r="E41120" s="113"/>
      <c r="F41120" s="113"/>
      <c r="G41120" s="113"/>
      <c r="J41120" s="113"/>
      <c r="K41120" s="113"/>
      <c r="L41120" s="117"/>
      <c r="M41120" s="117"/>
      <c r="N41120" s="117"/>
      <c r="O41120" s="117"/>
      <c r="P41120" s="117"/>
      <c r="Q41120" s="117"/>
      <c r="R41120" s="117"/>
      <c r="S41120" s="117"/>
      <c r="T41120" s="117"/>
      <c r="U41120" s="117"/>
      <c r="V41120" s="117"/>
      <c r="W41120" s="117"/>
      <c r="X41120" s="117"/>
      <c r="Y41120" s="117"/>
      <c r="Z41120" s="117"/>
      <c r="AA41120" s="117"/>
      <c r="AB41120" s="117"/>
      <c r="AC41120" s="117"/>
      <c r="AD41120" s="117"/>
      <c r="AE41120" s="117"/>
      <c r="AF41120" s="117"/>
    </row>
    <row r="41121" spans="4:32" x14ac:dyDescent="0.2">
      <c r="D41121" s="113"/>
      <c r="E41121" s="113"/>
      <c r="F41121" s="113"/>
      <c r="G41121" s="113"/>
      <c r="J41121" s="113"/>
      <c r="K41121" s="113"/>
      <c r="L41121" s="117"/>
      <c r="M41121" s="117"/>
      <c r="N41121" s="117"/>
      <c r="O41121" s="117"/>
      <c r="P41121" s="117"/>
      <c r="Q41121" s="117"/>
      <c r="R41121" s="117"/>
      <c r="S41121" s="117"/>
      <c r="T41121" s="117"/>
      <c r="U41121" s="117"/>
      <c r="V41121" s="117"/>
      <c r="W41121" s="117"/>
      <c r="X41121" s="117"/>
      <c r="Y41121" s="117"/>
      <c r="Z41121" s="117"/>
      <c r="AA41121" s="117"/>
      <c r="AB41121" s="117"/>
      <c r="AC41121" s="117"/>
      <c r="AD41121" s="117"/>
      <c r="AE41121" s="117"/>
      <c r="AF41121" s="117"/>
    </row>
    <row r="41122" spans="4:32" x14ac:dyDescent="0.2">
      <c r="D41122" s="113"/>
      <c r="E41122" s="113"/>
      <c r="F41122" s="113"/>
      <c r="G41122" s="113"/>
      <c r="J41122" s="113"/>
      <c r="K41122" s="113"/>
      <c r="L41122" s="117"/>
      <c r="M41122" s="117"/>
      <c r="N41122" s="117"/>
      <c r="O41122" s="117"/>
      <c r="P41122" s="117"/>
      <c r="Q41122" s="117"/>
      <c r="R41122" s="117"/>
      <c r="S41122" s="117"/>
      <c r="T41122" s="117"/>
      <c r="U41122" s="117"/>
      <c r="V41122" s="117"/>
      <c r="W41122" s="117"/>
      <c r="X41122" s="117"/>
      <c r="Y41122" s="117"/>
      <c r="Z41122" s="117"/>
      <c r="AA41122" s="117"/>
      <c r="AB41122" s="117"/>
      <c r="AC41122" s="117"/>
      <c r="AD41122" s="117"/>
      <c r="AE41122" s="117"/>
      <c r="AF41122" s="117"/>
    </row>
    <row r="41123" spans="4:32" x14ac:dyDescent="0.2">
      <c r="D41123" s="113"/>
      <c r="E41123" s="113"/>
      <c r="F41123" s="113"/>
      <c r="G41123" s="113"/>
      <c r="J41123" s="113"/>
      <c r="K41123" s="113"/>
      <c r="L41123" s="117"/>
      <c r="M41123" s="117"/>
      <c r="N41123" s="117"/>
      <c r="O41123" s="117"/>
      <c r="P41123" s="117"/>
      <c r="Q41123" s="117"/>
      <c r="R41123" s="117"/>
      <c r="S41123" s="117"/>
      <c r="T41123" s="117"/>
      <c r="U41123" s="117"/>
      <c r="V41123" s="117"/>
      <c r="W41123" s="117"/>
      <c r="X41123" s="117"/>
      <c r="Y41123" s="117"/>
      <c r="Z41123" s="117"/>
      <c r="AA41123" s="117"/>
      <c r="AB41123" s="117"/>
      <c r="AC41123" s="117"/>
      <c r="AD41123" s="117"/>
      <c r="AE41123" s="117"/>
      <c r="AF41123" s="117"/>
    </row>
    <row r="41124" spans="4:32" x14ac:dyDescent="0.2">
      <c r="D41124" s="113"/>
      <c r="E41124" s="113"/>
      <c r="F41124" s="113"/>
      <c r="G41124" s="113"/>
      <c r="J41124" s="113"/>
      <c r="K41124" s="113"/>
      <c r="L41124" s="117"/>
      <c r="M41124" s="117"/>
      <c r="N41124" s="117"/>
      <c r="O41124" s="117"/>
      <c r="P41124" s="117"/>
      <c r="Q41124" s="117"/>
      <c r="R41124" s="117"/>
      <c r="S41124" s="117"/>
      <c r="T41124" s="117"/>
      <c r="U41124" s="117"/>
      <c r="V41124" s="117"/>
      <c r="W41124" s="117"/>
      <c r="X41124" s="117"/>
      <c r="Y41124" s="117"/>
      <c r="Z41124" s="117"/>
      <c r="AA41124" s="117"/>
      <c r="AB41124" s="117"/>
      <c r="AC41124" s="117"/>
      <c r="AD41124" s="117"/>
      <c r="AE41124" s="117"/>
      <c r="AF41124" s="117"/>
    </row>
    <row r="41125" spans="4:32" x14ac:dyDescent="0.2">
      <c r="D41125" s="113"/>
      <c r="E41125" s="113"/>
      <c r="F41125" s="113"/>
      <c r="G41125" s="113"/>
      <c r="J41125" s="113"/>
      <c r="K41125" s="113"/>
      <c r="L41125" s="117"/>
      <c r="M41125" s="117"/>
      <c r="N41125" s="117"/>
      <c r="O41125" s="117"/>
      <c r="P41125" s="117"/>
      <c r="Q41125" s="117"/>
      <c r="R41125" s="117"/>
      <c r="S41125" s="117"/>
      <c r="T41125" s="117"/>
      <c r="U41125" s="117"/>
      <c r="V41125" s="117"/>
      <c r="W41125" s="117"/>
      <c r="X41125" s="117"/>
      <c r="Y41125" s="117"/>
      <c r="Z41125" s="117"/>
      <c r="AA41125" s="117"/>
      <c r="AB41125" s="117"/>
      <c r="AC41125" s="117"/>
      <c r="AD41125" s="117"/>
      <c r="AE41125" s="117"/>
      <c r="AF41125" s="117"/>
    </row>
    <row r="41126" spans="4:32" x14ac:dyDescent="0.2">
      <c r="D41126" s="113"/>
      <c r="E41126" s="113"/>
      <c r="F41126" s="113"/>
      <c r="G41126" s="113"/>
      <c r="J41126" s="113"/>
      <c r="K41126" s="113"/>
      <c r="L41126" s="117"/>
      <c r="M41126" s="117"/>
      <c r="N41126" s="117"/>
      <c r="O41126" s="117"/>
      <c r="P41126" s="117"/>
      <c r="Q41126" s="117"/>
      <c r="R41126" s="117"/>
      <c r="S41126" s="117"/>
      <c r="T41126" s="117"/>
      <c r="U41126" s="117"/>
      <c r="V41126" s="117"/>
      <c r="W41126" s="117"/>
      <c r="X41126" s="117"/>
      <c r="Y41126" s="117"/>
      <c r="Z41126" s="117"/>
      <c r="AA41126" s="117"/>
      <c r="AB41126" s="117"/>
      <c r="AC41126" s="117"/>
      <c r="AD41126" s="117"/>
      <c r="AE41126" s="117"/>
      <c r="AF41126" s="117"/>
    </row>
    <row r="41127" spans="4:32" x14ac:dyDescent="0.2">
      <c r="D41127" s="113"/>
      <c r="E41127" s="113"/>
      <c r="F41127" s="113"/>
      <c r="G41127" s="113"/>
      <c r="J41127" s="113"/>
      <c r="K41127" s="113"/>
      <c r="L41127" s="117"/>
      <c r="M41127" s="117"/>
      <c r="N41127" s="117"/>
      <c r="O41127" s="117"/>
      <c r="P41127" s="117"/>
      <c r="Q41127" s="117"/>
      <c r="R41127" s="117"/>
      <c r="S41127" s="117"/>
      <c r="T41127" s="117"/>
      <c r="U41127" s="117"/>
      <c r="V41127" s="117"/>
      <c r="W41127" s="117"/>
      <c r="X41127" s="117"/>
      <c r="Y41127" s="117"/>
      <c r="Z41127" s="117"/>
      <c r="AA41127" s="117"/>
      <c r="AB41127" s="117"/>
      <c r="AC41127" s="117"/>
      <c r="AD41127" s="117"/>
      <c r="AE41127" s="117"/>
      <c r="AF41127" s="117"/>
    </row>
    <row r="41128" spans="4:32" x14ac:dyDescent="0.2">
      <c r="D41128" s="113"/>
      <c r="E41128" s="113"/>
      <c r="F41128" s="113"/>
      <c r="G41128" s="113"/>
      <c r="J41128" s="113"/>
      <c r="K41128" s="113"/>
      <c r="L41128" s="117"/>
      <c r="M41128" s="117"/>
      <c r="N41128" s="117"/>
      <c r="O41128" s="117"/>
      <c r="P41128" s="117"/>
      <c r="Q41128" s="117"/>
      <c r="R41128" s="117"/>
      <c r="S41128" s="117"/>
      <c r="T41128" s="117"/>
      <c r="U41128" s="117"/>
      <c r="V41128" s="117"/>
      <c r="W41128" s="117"/>
      <c r="X41128" s="117"/>
      <c r="Y41128" s="117"/>
      <c r="Z41128" s="117"/>
      <c r="AA41128" s="117"/>
      <c r="AB41128" s="117"/>
      <c r="AC41128" s="117"/>
      <c r="AD41128" s="117"/>
      <c r="AE41128" s="117"/>
      <c r="AF41128" s="117"/>
    </row>
    <row r="41129" spans="4:32" x14ac:dyDescent="0.2">
      <c r="D41129" s="113"/>
      <c r="E41129" s="113"/>
      <c r="F41129" s="113"/>
      <c r="G41129" s="113"/>
      <c r="J41129" s="113"/>
      <c r="K41129" s="113"/>
      <c r="L41129" s="117"/>
      <c r="M41129" s="117"/>
      <c r="N41129" s="117"/>
      <c r="O41129" s="117"/>
      <c r="P41129" s="117"/>
      <c r="Q41129" s="117"/>
      <c r="R41129" s="117"/>
      <c r="S41129" s="117"/>
      <c r="T41129" s="117"/>
      <c r="U41129" s="117"/>
      <c r="V41129" s="117"/>
      <c r="W41129" s="117"/>
      <c r="X41129" s="117"/>
      <c r="Y41129" s="117"/>
      <c r="Z41129" s="117"/>
      <c r="AA41129" s="117"/>
      <c r="AB41129" s="117"/>
      <c r="AC41129" s="117"/>
      <c r="AD41129" s="117"/>
      <c r="AE41129" s="117"/>
      <c r="AF41129" s="117"/>
    </row>
    <row r="41130" spans="4:32" x14ac:dyDescent="0.2">
      <c r="D41130" s="113"/>
      <c r="E41130" s="113"/>
      <c r="F41130" s="113"/>
      <c r="G41130" s="113"/>
      <c r="J41130" s="113"/>
      <c r="K41130" s="113"/>
      <c r="L41130" s="117"/>
      <c r="M41130" s="117"/>
      <c r="N41130" s="117"/>
      <c r="O41130" s="117"/>
      <c r="P41130" s="117"/>
      <c r="Q41130" s="117"/>
      <c r="R41130" s="117"/>
      <c r="S41130" s="117"/>
      <c r="T41130" s="117"/>
      <c r="U41130" s="117"/>
      <c r="V41130" s="117"/>
      <c r="W41130" s="117"/>
      <c r="X41130" s="117"/>
      <c r="Y41130" s="117"/>
      <c r="Z41130" s="117"/>
      <c r="AA41130" s="117"/>
      <c r="AB41130" s="117"/>
      <c r="AC41130" s="117"/>
      <c r="AD41130" s="117"/>
      <c r="AE41130" s="117"/>
      <c r="AF41130" s="117"/>
    </row>
    <row r="41131" spans="4:32" x14ac:dyDescent="0.2">
      <c r="D41131" s="113"/>
      <c r="E41131" s="113"/>
      <c r="F41131" s="113"/>
      <c r="G41131" s="113"/>
      <c r="J41131" s="113"/>
      <c r="K41131" s="113"/>
      <c r="L41131" s="117"/>
      <c r="M41131" s="117"/>
      <c r="N41131" s="117"/>
      <c r="O41131" s="117"/>
      <c r="P41131" s="117"/>
      <c r="Q41131" s="117"/>
      <c r="R41131" s="117"/>
      <c r="S41131" s="117"/>
      <c r="T41131" s="117"/>
      <c r="U41131" s="117"/>
      <c r="V41131" s="117"/>
      <c r="W41131" s="117"/>
      <c r="X41131" s="117"/>
      <c r="Y41131" s="117"/>
      <c r="Z41131" s="117"/>
      <c r="AA41131" s="117"/>
      <c r="AB41131" s="117"/>
      <c r="AC41131" s="117"/>
      <c r="AD41131" s="117"/>
      <c r="AE41131" s="117"/>
      <c r="AF41131" s="117"/>
    </row>
    <row r="41132" spans="4:32" x14ac:dyDescent="0.2">
      <c r="D41132" s="113"/>
      <c r="E41132" s="113"/>
      <c r="F41132" s="113"/>
      <c r="G41132" s="113"/>
      <c r="J41132" s="113"/>
      <c r="K41132" s="113"/>
      <c r="L41132" s="117"/>
      <c r="M41132" s="117"/>
      <c r="N41132" s="117"/>
      <c r="O41132" s="117"/>
      <c r="P41132" s="117"/>
      <c r="Q41132" s="117"/>
      <c r="R41132" s="117"/>
      <c r="S41132" s="117"/>
      <c r="T41132" s="117"/>
      <c r="U41132" s="117"/>
      <c r="V41132" s="117"/>
      <c r="W41132" s="117"/>
      <c r="X41132" s="117"/>
      <c r="Y41132" s="117"/>
      <c r="Z41132" s="117"/>
      <c r="AA41132" s="117"/>
      <c r="AB41132" s="117"/>
      <c r="AC41132" s="117"/>
      <c r="AD41132" s="117"/>
      <c r="AE41132" s="117"/>
      <c r="AF41132" s="117"/>
    </row>
    <row r="41133" spans="4:32" x14ac:dyDescent="0.2">
      <c r="D41133" s="113"/>
      <c r="E41133" s="113"/>
      <c r="F41133" s="113"/>
      <c r="G41133" s="113"/>
      <c r="J41133" s="113"/>
      <c r="K41133" s="113"/>
      <c r="L41133" s="117"/>
      <c r="M41133" s="117"/>
      <c r="N41133" s="117"/>
      <c r="O41133" s="117"/>
      <c r="P41133" s="117"/>
      <c r="Q41133" s="117"/>
      <c r="R41133" s="117"/>
      <c r="S41133" s="117"/>
      <c r="T41133" s="117"/>
      <c r="U41133" s="117"/>
      <c r="V41133" s="117"/>
      <c r="W41133" s="117"/>
      <c r="X41133" s="117"/>
      <c r="Y41133" s="117"/>
      <c r="Z41133" s="117"/>
      <c r="AA41133" s="117"/>
      <c r="AB41133" s="117"/>
      <c r="AC41133" s="117"/>
      <c r="AD41133" s="117"/>
      <c r="AE41133" s="117"/>
      <c r="AF41133" s="117"/>
    </row>
    <row r="41134" spans="4:32" x14ac:dyDescent="0.2">
      <c r="D41134" s="113"/>
      <c r="E41134" s="113"/>
      <c r="F41134" s="113"/>
      <c r="G41134" s="113"/>
      <c r="J41134" s="113"/>
      <c r="K41134" s="113"/>
      <c r="L41134" s="117"/>
      <c r="M41134" s="117"/>
      <c r="N41134" s="117"/>
      <c r="O41134" s="117"/>
      <c r="P41134" s="117"/>
      <c r="Q41134" s="117"/>
      <c r="R41134" s="117"/>
      <c r="S41134" s="117"/>
      <c r="T41134" s="117"/>
      <c r="U41134" s="117"/>
      <c r="V41134" s="117"/>
      <c r="W41134" s="117"/>
      <c r="X41134" s="117"/>
      <c r="Y41134" s="117"/>
      <c r="Z41134" s="117"/>
      <c r="AA41134" s="117"/>
      <c r="AB41134" s="117"/>
      <c r="AC41134" s="117"/>
      <c r="AD41134" s="117"/>
      <c r="AE41134" s="117"/>
      <c r="AF41134" s="117"/>
    </row>
    <row r="41135" spans="4:32" x14ac:dyDescent="0.2">
      <c r="D41135" s="113"/>
      <c r="E41135" s="113"/>
      <c r="F41135" s="113"/>
      <c r="G41135" s="113"/>
      <c r="J41135" s="113"/>
      <c r="K41135" s="113"/>
      <c r="L41135" s="117"/>
      <c r="M41135" s="117"/>
      <c r="N41135" s="117"/>
      <c r="O41135" s="117"/>
      <c r="P41135" s="117"/>
      <c r="Q41135" s="117"/>
      <c r="R41135" s="117"/>
      <c r="S41135" s="117"/>
      <c r="T41135" s="117"/>
      <c r="U41135" s="117"/>
      <c r="V41135" s="117"/>
      <c r="W41135" s="117"/>
      <c r="X41135" s="117"/>
      <c r="Y41135" s="117"/>
      <c r="Z41135" s="117"/>
      <c r="AA41135" s="117"/>
      <c r="AB41135" s="117"/>
      <c r="AC41135" s="117"/>
      <c r="AD41135" s="117"/>
      <c r="AE41135" s="117"/>
      <c r="AF41135" s="117"/>
    </row>
    <row r="41136" spans="4:32" x14ac:dyDescent="0.2">
      <c r="D41136" s="113"/>
      <c r="E41136" s="113"/>
      <c r="F41136" s="113"/>
      <c r="G41136" s="113"/>
      <c r="J41136" s="113"/>
      <c r="K41136" s="113"/>
      <c r="L41136" s="117"/>
      <c r="M41136" s="117"/>
      <c r="N41136" s="117"/>
      <c r="O41136" s="117"/>
      <c r="P41136" s="117"/>
      <c r="Q41136" s="117"/>
      <c r="R41136" s="117"/>
      <c r="S41136" s="117"/>
      <c r="T41136" s="117"/>
      <c r="U41136" s="117"/>
      <c r="V41136" s="117"/>
      <c r="W41136" s="117"/>
      <c r="X41136" s="117"/>
      <c r="Y41136" s="117"/>
      <c r="Z41136" s="117"/>
      <c r="AA41136" s="117"/>
      <c r="AB41136" s="117"/>
      <c r="AC41136" s="117"/>
      <c r="AD41136" s="117"/>
      <c r="AE41136" s="117"/>
      <c r="AF41136" s="117"/>
    </row>
    <row r="41137" spans="4:32" x14ac:dyDescent="0.2">
      <c r="D41137" s="113"/>
      <c r="E41137" s="113"/>
      <c r="F41137" s="113"/>
      <c r="G41137" s="113"/>
      <c r="J41137" s="113"/>
      <c r="K41137" s="113"/>
      <c r="L41137" s="117"/>
      <c r="M41137" s="117"/>
      <c r="N41137" s="117"/>
      <c r="O41137" s="117"/>
      <c r="P41137" s="117"/>
      <c r="Q41137" s="117"/>
      <c r="R41137" s="117"/>
      <c r="S41137" s="117"/>
      <c r="T41137" s="117"/>
      <c r="U41137" s="117"/>
      <c r="V41137" s="117"/>
      <c r="W41137" s="117"/>
      <c r="X41137" s="117"/>
      <c r="Y41137" s="117"/>
      <c r="Z41137" s="117"/>
      <c r="AA41137" s="117"/>
      <c r="AB41137" s="117"/>
      <c r="AC41137" s="117"/>
      <c r="AD41137" s="117"/>
      <c r="AE41137" s="117"/>
      <c r="AF41137" s="117"/>
    </row>
    <row r="41138" spans="4:32" x14ac:dyDescent="0.2">
      <c r="D41138" s="113"/>
      <c r="E41138" s="113"/>
      <c r="F41138" s="113"/>
      <c r="G41138" s="113"/>
      <c r="J41138" s="113"/>
      <c r="K41138" s="113"/>
      <c r="L41138" s="117"/>
      <c r="M41138" s="117"/>
      <c r="N41138" s="117"/>
      <c r="O41138" s="117"/>
      <c r="P41138" s="117"/>
      <c r="Q41138" s="117"/>
      <c r="R41138" s="117"/>
      <c r="S41138" s="117"/>
      <c r="T41138" s="117"/>
      <c r="U41138" s="117"/>
      <c r="V41138" s="117"/>
      <c r="W41138" s="117"/>
      <c r="X41138" s="117"/>
      <c r="Y41138" s="117"/>
      <c r="Z41138" s="117"/>
      <c r="AA41138" s="117"/>
      <c r="AB41138" s="117"/>
      <c r="AC41138" s="117"/>
      <c r="AD41138" s="117"/>
      <c r="AE41138" s="117"/>
      <c r="AF41138" s="117"/>
    </row>
    <row r="41139" spans="4:32" x14ac:dyDescent="0.2">
      <c r="D41139" s="113"/>
      <c r="E41139" s="113"/>
      <c r="F41139" s="113"/>
      <c r="G41139" s="113"/>
      <c r="J41139" s="113"/>
      <c r="K41139" s="113"/>
      <c r="L41139" s="117"/>
      <c r="M41139" s="117"/>
      <c r="N41139" s="117"/>
      <c r="O41139" s="117"/>
      <c r="P41139" s="117"/>
      <c r="Q41139" s="117"/>
      <c r="R41139" s="117"/>
      <c r="S41139" s="117"/>
      <c r="T41139" s="117"/>
      <c r="U41139" s="117"/>
      <c r="V41139" s="117"/>
      <c r="W41139" s="117"/>
      <c r="X41139" s="117"/>
      <c r="Y41139" s="117"/>
      <c r="Z41139" s="117"/>
      <c r="AA41139" s="117"/>
      <c r="AB41139" s="117"/>
      <c r="AC41139" s="117"/>
      <c r="AD41139" s="117"/>
      <c r="AE41139" s="117"/>
      <c r="AF41139" s="117"/>
    </row>
    <row r="41140" spans="4:32" x14ac:dyDescent="0.2">
      <c r="D41140" s="113"/>
      <c r="E41140" s="113"/>
      <c r="F41140" s="113"/>
      <c r="G41140" s="113"/>
      <c r="J41140" s="113"/>
      <c r="K41140" s="113"/>
      <c r="L41140" s="117"/>
      <c r="M41140" s="117"/>
      <c r="N41140" s="117"/>
      <c r="O41140" s="117"/>
      <c r="P41140" s="117"/>
      <c r="Q41140" s="117"/>
      <c r="R41140" s="117"/>
      <c r="S41140" s="117"/>
      <c r="T41140" s="117"/>
      <c r="U41140" s="117"/>
      <c r="V41140" s="117"/>
      <c r="W41140" s="117"/>
      <c r="X41140" s="117"/>
      <c r="Y41140" s="117"/>
      <c r="Z41140" s="117"/>
      <c r="AA41140" s="117"/>
      <c r="AB41140" s="117"/>
      <c r="AC41140" s="117"/>
      <c r="AD41140" s="117"/>
      <c r="AE41140" s="117"/>
      <c r="AF41140" s="117"/>
    </row>
    <row r="41141" spans="4:32" x14ac:dyDescent="0.2">
      <c r="D41141" s="113"/>
      <c r="E41141" s="113"/>
      <c r="F41141" s="113"/>
      <c r="G41141" s="113"/>
      <c r="J41141" s="113"/>
      <c r="K41141" s="113"/>
      <c r="L41141" s="117"/>
      <c r="M41141" s="117"/>
      <c r="N41141" s="117"/>
      <c r="O41141" s="117"/>
      <c r="P41141" s="117"/>
      <c r="Q41141" s="117"/>
      <c r="R41141" s="117"/>
      <c r="S41141" s="117"/>
      <c r="T41141" s="117"/>
      <c r="U41141" s="117"/>
      <c r="V41141" s="117"/>
      <c r="W41141" s="117"/>
      <c r="X41141" s="117"/>
      <c r="Y41141" s="117"/>
      <c r="Z41141" s="117"/>
      <c r="AA41141" s="117"/>
      <c r="AB41141" s="117"/>
      <c r="AC41141" s="117"/>
      <c r="AD41141" s="117"/>
      <c r="AE41141" s="117"/>
      <c r="AF41141" s="117"/>
    </row>
    <row r="41142" spans="4:32" x14ac:dyDescent="0.2">
      <c r="D41142" s="113"/>
      <c r="E41142" s="113"/>
      <c r="F41142" s="113"/>
      <c r="G41142" s="113"/>
      <c r="J41142" s="113"/>
      <c r="K41142" s="113"/>
      <c r="L41142" s="117"/>
      <c r="M41142" s="117"/>
      <c r="N41142" s="117"/>
      <c r="O41142" s="117"/>
      <c r="P41142" s="117"/>
      <c r="Q41142" s="117"/>
      <c r="R41142" s="117"/>
      <c r="S41142" s="117"/>
      <c r="T41142" s="117"/>
      <c r="U41142" s="117"/>
      <c r="V41142" s="117"/>
      <c r="W41142" s="117"/>
      <c r="X41142" s="117"/>
      <c r="Y41142" s="117"/>
      <c r="Z41142" s="117"/>
      <c r="AA41142" s="117"/>
      <c r="AB41142" s="117"/>
      <c r="AC41142" s="117"/>
      <c r="AD41142" s="117"/>
      <c r="AE41142" s="117"/>
      <c r="AF41142" s="117"/>
    </row>
    <row r="41143" spans="4:32" x14ac:dyDescent="0.2">
      <c r="D41143" s="113"/>
      <c r="E41143" s="113"/>
      <c r="F41143" s="113"/>
      <c r="G41143" s="113"/>
      <c r="J41143" s="113"/>
      <c r="K41143" s="113"/>
      <c r="L41143" s="117"/>
      <c r="M41143" s="117"/>
      <c r="N41143" s="117"/>
      <c r="O41143" s="117"/>
      <c r="P41143" s="117"/>
      <c r="Q41143" s="117"/>
      <c r="R41143" s="117"/>
      <c r="S41143" s="117"/>
      <c r="T41143" s="117"/>
      <c r="U41143" s="117"/>
      <c r="V41143" s="117"/>
      <c r="W41143" s="117"/>
      <c r="X41143" s="117"/>
      <c r="Y41143" s="117"/>
      <c r="Z41143" s="117"/>
      <c r="AA41143" s="117"/>
      <c r="AB41143" s="117"/>
      <c r="AC41143" s="117"/>
      <c r="AD41143" s="117"/>
      <c r="AE41143" s="117"/>
      <c r="AF41143" s="117"/>
    </row>
    <row r="41144" spans="4:32" x14ac:dyDescent="0.2">
      <c r="D41144" s="113"/>
      <c r="E41144" s="113"/>
      <c r="F41144" s="113"/>
      <c r="G41144" s="113"/>
      <c r="J41144" s="113"/>
      <c r="K41144" s="113"/>
      <c r="L41144" s="117"/>
      <c r="M41144" s="117"/>
      <c r="N41144" s="117"/>
      <c r="O41144" s="117"/>
      <c r="P41144" s="117"/>
      <c r="Q41144" s="117"/>
      <c r="R41144" s="117"/>
      <c r="S41144" s="117"/>
      <c r="T41144" s="117"/>
      <c r="U41144" s="117"/>
      <c r="V41144" s="117"/>
      <c r="W41144" s="117"/>
      <c r="X41144" s="117"/>
      <c r="Y41144" s="117"/>
      <c r="Z41144" s="117"/>
      <c r="AA41144" s="117"/>
      <c r="AB41144" s="117"/>
      <c r="AC41144" s="117"/>
      <c r="AD41144" s="117"/>
      <c r="AE41144" s="117"/>
      <c r="AF41144" s="117"/>
    </row>
    <row r="41145" spans="4:32" x14ac:dyDescent="0.2">
      <c r="D41145" s="113"/>
      <c r="E41145" s="113"/>
      <c r="F41145" s="113"/>
      <c r="G41145" s="113"/>
      <c r="J41145" s="113"/>
      <c r="K41145" s="113"/>
      <c r="L41145" s="117"/>
      <c r="M41145" s="117"/>
      <c r="N41145" s="117"/>
      <c r="O41145" s="117"/>
      <c r="P41145" s="117"/>
      <c r="Q41145" s="117"/>
      <c r="R41145" s="117"/>
      <c r="S41145" s="117"/>
      <c r="T41145" s="117"/>
      <c r="U41145" s="117"/>
      <c r="V41145" s="117"/>
      <c r="W41145" s="117"/>
      <c r="X41145" s="117"/>
      <c r="Y41145" s="117"/>
      <c r="Z41145" s="117"/>
      <c r="AA41145" s="117"/>
      <c r="AB41145" s="117"/>
      <c r="AC41145" s="117"/>
      <c r="AD41145" s="117"/>
      <c r="AE41145" s="117"/>
      <c r="AF41145" s="117"/>
    </row>
    <row r="41146" spans="4:32" x14ac:dyDescent="0.2">
      <c r="D41146" s="113"/>
      <c r="E41146" s="113"/>
      <c r="F41146" s="113"/>
      <c r="G41146" s="113"/>
      <c r="J41146" s="113"/>
      <c r="K41146" s="113"/>
      <c r="L41146" s="117"/>
      <c r="M41146" s="117"/>
      <c r="N41146" s="117"/>
      <c r="O41146" s="117"/>
      <c r="P41146" s="117"/>
      <c r="Q41146" s="117"/>
      <c r="R41146" s="117"/>
      <c r="S41146" s="117"/>
      <c r="T41146" s="117"/>
      <c r="U41146" s="117"/>
      <c r="V41146" s="117"/>
      <c r="W41146" s="117"/>
      <c r="X41146" s="117"/>
      <c r="Y41146" s="117"/>
      <c r="Z41146" s="117"/>
      <c r="AA41146" s="117"/>
      <c r="AB41146" s="117"/>
      <c r="AC41146" s="117"/>
      <c r="AD41146" s="117"/>
      <c r="AE41146" s="117"/>
      <c r="AF41146" s="117"/>
    </row>
    <row r="41147" spans="4:32" x14ac:dyDescent="0.2">
      <c r="D41147" s="113"/>
      <c r="E41147" s="113"/>
      <c r="F41147" s="113"/>
      <c r="G41147" s="113"/>
      <c r="J41147" s="113"/>
      <c r="K41147" s="113"/>
      <c r="L41147" s="117"/>
      <c r="M41147" s="117"/>
      <c r="N41147" s="117"/>
      <c r="O41147" s="117"/>
      <c r="P41147" s="117"/>
      <c r="Q41147" s="117"/>
      <c r="R41147" s="117"/>
      <c r="S41147" s="117"/>
      <c r="T41147" s="117"/>
      <c r="U41147" s="117"/>
      <c r="V41147" s="117"/>
      <c r="W41147" s="117"/>
      <c r="X41147" s="117"/>
      <c r="Y41147" s="117"/>
      <c r="Z41147" s="117"/>
      <c r="AA41147" s="117"/>
      <c r="AB41147" s="117"/>
      <c r="AC41147" s="117"/>
      <c r="AD41147" s="117"/>
      <c r="AE41147" s="117"/>
      <c r="AF41147" s="117"/>
    </row>
    <row r="41148" spans="4:32" x14ac:dyDescent="0.2">
      <c r="D41148" s="113"/>
      <c r="E41148" s="113"/>
      <c r="F41148" s="113"/>
      <c r="G41148" s="113"/>
      <c r="J41148" s="113"/>
      <c r="K41148" s="113"/>
      <c r="L41148" s="117"/>
      <c r="M41148" s="117"/>
      <c r="N41148" s="117"/>
      <c r="O41148" s="117"/>
      <c r="P41148" s="117"/>
      <c r="Q41148" s="117"/>
      <c r="R41148" s="117"/>
      <c r="S41148" s="117"/>
      <c r="T41148" s="117"/>
      <c r="U41148" s="117"/>
      <c r="V41148" s="117"/>
      <c r="W41148" s="117"/>
      <c r="X41148" s="117"/>
      <c r="Y41148" s="117"/>
      <c r="Z41148" s="117"/>
      <c r="AA41148" s="117"/>
      <c r="AB41148" s="117"/>
      <c r="AC41148" s="117"/>
      <c r="AD41148" s="117"/>
      <c r="AE41148" s="117"/>
      <c r="AF41148" s="117"/>
    </row>
    <row r="41149" spans="4:32" x14ac:dyDescent="0.2">
      <c r="D41149" s="113"/>
      <c r="E41149" s="113"/>
      <c r="F41149" s="113"/>
      <c r="G41149" s="113"/>
      <c r="J41149" s="113"/>
      <c r="K41149" s="113"/>
      <c r="L41149" s="117"/>
      <c r="M41149" s="117"/>
      <c r="N41149" s="117"/>
      <c r="O41149" s="117"/>
      <c r="P41149" s="117"/>
      <c r="Q41149" s="117"/>
      <c r="R41149" s="117"/>
      <c r="S41149" s="117"/>
      <c r="T41149" s="117"/>
      <c r="U41149" s="117"/>
      <c r="V41149" s="117"/>
      <c r="W41149" s="117"/>
      <c r="X41149" s="117"/>
      <c r="Y41149" s="117"/>
      <c r="Z41149" s="117"/>
      <c r="AA41149" s="117"/>
      <c r="AB41149" s="117"/>
      <c r="AC41149" s="117"/>
      <c r="AD41149" s="117"/>
      <c r="AE41149" s="117"/>
      <c r="AF41149" s="117"/>
    </row>
    <row r="41150" spans="4:32" x14ac:dyDescent="0.2">
      <c r="D41150" s="113"/>
      <c r="E41150" s="113"/>
      <c r="F41150" s="113"/>
      <c r="G41150" s="113"/>
      <c r="J41150" s="113"/>
      <c r="K41150" s="113"/>
      <c r="L41150" s="117"/>
      <c r="M41150" s="117"/>
      <c r="N41150" s="117"/>
      <c r="O41150" s="117"/>
      <c r="P41150" s="117"/>
      <c r="Q41150" s="117"/>
      <c r="R41150" s="117"/>
      <c r="S41150" s="117"/>
      <c r="T41150" s="117"/>
      <c r="U41150" s="117"/>
      <c r="V41150" s="117"/>
      <c r="W41150" s="117"/>
      <c r="X41150" s="117"/>
      <c r="Y41150" s="117"/>
      <c r="Z41150" s="117"/>
      <c r="AA41150" s="117"/>
      <c r="AB41150" s="117"/>
      <c r="AC41150" s="117"/>
      <c r="AD41150" s="117"/>
      <c r="AE41150" s="117"/>
      <c r="AF41150" s="117"/>
    </row>
    <row r="41151" spans="4:32" x14ac:dyDescent="0.2">
      <c r="D41151" s="113"/>
      <c r="E41151" s="113"/>
      <c r="F41151" s="113"/>
      <c r="G41151" s="113"/>
      <c r="J41151" s="113"/>
      <c r="K41151" s="113"/>
      <c r="L41151" s="117"/>
      <c r="M41151" s="117"/>
      <c r="N41151" s="117"/>
      <c r="O41151" s="117"/>
      <c r="P41151" s="117"/>
      <c r="Q41151" s="117"/>
      <c r="R41151" s="117"/>
      <c r="S41151" s="117"/>
      <c r="T41151" s="117"/>
      <c r="U41151" s="117"/>
      <c r="V41151" s="117"/>
      <c r="W41151" s="117"/>
      <c r="X41151" s="117"/>
      <c r="Y41151" s="117"/>
      <c r="Z41151" s="117"/>
      <c r="AA41151" s="117"/>
      <c r="AB41151" s="117"/>
      <c r="AC41151" s="117"/>
      <c r="AD41151" s="117"/>
      <c r="AE41151" s="117"/>
      <c r="AF41151" s="117"/>
    </row>
    <row r="41152" spans="4:32" x14ac:dyDescent="0.2">
      <c r="D41152" s="113"/>
      <c r="E41152" s="113"/>
      <c r="F41152" s="113"/>
      <c r="G41152" s="113"/>
      <c r="J41152" s="113"/>
      <c r="K41152" s="113"/>
      <c r="L41152" s="117"/>
      <c r="M41152" s="117"/>
      <c r="N41152" s="117"/>
      <c r="O41152" s="117"/>
      <c r="P41152" s="117"/>
      <c r="Q41152" s="117"/>
      <c r="R41152" s="117"/>
      <c r="S41152" s="117"/>
      <c r="T41152" s="117"/>
      <c r="U41152" s="117"/>
      <c r="V41152" s="117"/>
      <c r="W41152" s="117"/>
      <c r="X41152" s="117"/>
      <c r="Y41152" s="117"/>
      <c r="Z41152" s="117"/>
      <c r="AA41152" s="117"/>
      <c r="AB41152" s="117"/>
      <c r="AC41152" s="117"/>
      <c r="AD41152" s="117"/>
      <c r="AE41152" s="117"/>
      <c r="AF41152" s="117"/>
    </row>
    <row r="41153" spans="4:32" x14ac:dyDescent="0.2">
      <c r="D41153" s="113"/>
      <c r="E41153" s="113"/>
      <c r="F41153" s="113"/>
      <c r="G41153" s="113"/>
      <c r="J41153" s="113"/>
      <c r="K41153" s="113"/>
      <c r="L41153" s="117"/>
      <c r="M41153" s="117"/>
      <c r="N41153" s="117"/>
      <c r="O41153" s="117"/>
      <c r="P41153" s="117"/>
      <c r="Q41153" s="117"/>
      <c r="R41153" s="117"/>
      <c r="S41153" s="117"/>
      <c r="T41153" s="117"/>
      <c r="U41153" s="117"/>
      <c r="V41153" s="117"/>
      <c r="W41153" s="117"/>
      <c r="X41153" s="117"/>
      <c r="Y41153" s="117"/>
      <c r="Z41153" s="117"/>
      <c r="AA41153" s="117"/>
      <c r="AB41153" s="117"/>
      <c r="AC41153" s="117"/>
      <c r="AD41153" s="117"/>
      <c r="AE41153" s="117"/>
      <c r="AF41153" s="117"/>
    </row>
    <row r="41154" spans="4:32" x14ac:dyDescent="0.2">
      <c r="D41154" s="113"/>
      <c r="E41154" s="113"/>
      <c r="F41154" s="113"/>
      <c r="G41154" s="113"/>
      <c r="J41154" s="113"/>
      <c r="K41154" s="113"/>
      <c r="L41154" s="117"/>
      <c r="M41154" s="117"/>
      <c r="N41154" s="117"/>
      <c r="O41154" s="117"/>
      <c r="P41154" s="117"/>
      <c r="Q41154" s="117"/>
      <c r="R41154" s="117"/>
      <c r="S41154" s="117"/>
      <c r="T41154" s="117"/>
      <c r="U41154" s="117"/>
      <c r="V41154" s="117"/>
      <c r="W41154" s="117"/>
      <c r="X41154" s="117"/>
      <c r="Y41154" s="117"/>
      <c r="Z41154" s="117"/>
      <c r="AA41154" s="117"/>
      <c r="AB41154" s="117"/>
      <c r="AC41154" s="117"/>
      <c r="AD41154" s="117"/>
      <c r="AE41154" s="117"/>
      <c r="AF41154" s="117"/>
    </row>
    <row r="41155" spans="4:32" x14ac:dyDescent="0.2">
      <c r="D41155" s="113"/>
      <c r="E41155" s="113"/>
      <c r="F41155" s="113"/>
      <c r="G41155" s="113"/>
      <c r="J41155" s="113"/>
      <c r="K41155" s="113"/>
      <c r="L41155" s="117"/>
      <c r="M41155" s="117"/>
      <c r="N41155" s="117"/>
      <c r="O41155" s="117"/>
      <c r="P41155" s="117"/>
      <c r="Q41155" s="117"/>
      <c r="R41155" s="117"/>
      <c r="S41155" s="117"/>
      <c r="T41155" s="117"/>
      <c r="U41155" s="117"/>
      <c r="V41155" s="117"/>
      <c r="W41155" s="117"/>
      <c r="X41155" s="117"/>
      <c r="Y41155" s="117"/>
      <c r="Z41155" s="117"/>
      <c r="AA41155" s="117"/>
      <c r="AB41155" s="117"/>
      <c r="AC41155" s="117"/>
      <c r="AD41155" s="117"/>
      <c r="AE41155" s="117"/>
      <c r="AF41155" s="117"/>
    </row>
    <row r="41156" spans="4:32" x14ac:dyDescent="0.2">
      <c r="D41156" s="113"/>
      <c r="E41156" s="113"/>
      <c r="F41156" s="113"/>
      <c r="G41156" s="113"/>
      <c r="J41156" s="113"/>
      <c r="K41156" s="113"/>
      <c r="L41156" s="117"/>
      <c r="M41156" s="117"/>
      <c r="N41156" s="117"/>
      <c r="O41156" s="117"/>
      <c r="P41156" s="117"/>
      <c r="Q41156" s="117"/>
      <c r="R41156" s="117"/>
      <c r="S41156" s="117"/>
      <c r="T41156" s="117"/>
      <c r="U41156" s="117"/>
      <c r="V41156" s="117"/>
      <c r="W41156" s="117"/>
      <c r="X41156" s="117"/>
      <c r="Y41156" s="117"/>
      <c r="Z41156" s="117"/>
      <c r="AA41156" s="117"/>
      <c r="AB41156" s="117"/>
      <c r="AC41156" s="117"/>
      <c r="AD41156" s="117"/>
      <c r="AE41156" s="117"/>
      <c r="AF41156" s="117"/>
    </row>
    <row r="41157" spans="4:32" x14ac:dyDescent="0.2">
      <c r="D41157" s="113"/>
      <c r="E41157" s="113"/>
      <c r="F41157" s="113"/>
      <c r="G41157" s="113"/>
      <c r="J41157" s="113"/>
      <c r="K41157" s="113"/>
      <c r="L41157" s="117"/>
      <c r="M41157" s="117"/>
      <c r="N41157" s="117"/>
      <c r="O41157" s="117"/>
      <c r="P41157" s="117"/>
      <c r="Q41157" s="117"/>
      <c r="R41157" s="117"/>
      <c r="S41157" s="117"/>
      <c r="T41157" s="117"/>
      <c r="U41157" s="117"/>
      <c r="V41157" s="117"/>
      <c r="W41157" s="117"/>
      <c r="X41157" s="117"/>
      <c r="Y41157" s="117"/>
      <c r="Z41157" s="117"/>
      <c r="AA41157" s="117"/>
      <c r="AB41157" s="117"/>
      <c r="AC41157" s="117"/>
      <c r="AD41157" s="117"/>
      <c r="AE41157" s="117"/>
      <c r="AF41157" s="117"/>
    </row>
    <row r="41158" spans="4:32" x14ac:dyDescent="0.2">
      <c r="D41158" s="113"/>
      <c r="E41158" s="113"/>
      <c r="F41158" s="113"/>
      <c r="G41158" s="113"/>
      <c r="J41158" s="113"/>
      <c r="K41158" s="113"/>
      <c r="L41158" s="117"/>
      <c r="M41158" s="117"/>
      <c r="N41158" s="117"/>
      <c r="O41158" s="117"/>
      <c r="P41158" s="117"/>
      <c r="Q41158" s="117"/>
      <c r="R41158" s="117"/>
      <c r="S41158" s="117"/>
      <c r="T41158" s="117"/>
      <c r="U41158" s="117"/>
      <c r="V41158" s="117"/>
      <c r="W41158" s="117"/>
      <c r="X41158" s="117"/>
      <c r="Y41158" s="117"/>
      <c r="Z41158" s="117"/>
      <c r="AA41158" s="117"/>
      <c r="AB41158" s="117"/>
      <c r="AC41158" s="117"/>
      <c r="AD41158" s="117"/>
      <c r="AE41158" s="117"/>
      <c r="AF41158" s="117"/>
    </row>
    <row r="41159" spans="4:32" x14ac:dyDescent="0.2">
      <c r="D41159" s="113"/>
      <c r="E41159" s="113"/>
      <c r="F41159" s="113"/>
      <c r="G41159" s="113"/>
      <c r="J41159" s="113"/>
      <c r="K41159" s="113"/>
      <c r="L41159" s="117"/>
      <c r="M41159" s="117"/>
      <c r="N41159" s="117"/>
      <c r="O41159" s="117"/>
      <c r="P41159" s="117"/>
      <c r="Q41159" s="117"/>
      <c r="R41159" s="117"/>
      <c r="S41159" s="117"/>
      <c r="T41159" s="117"/>
      <c r="U41159" s="117"/>
      <c r="V41159" s="117"/>
      <c r="W41159" s="117"/>
      <c r="X41159" s="117"/>
      <c r="Y41159" s="117"/>
      <c r="Z41159" s="117"/>
      <c r="AA41159" s="117"/>
      <c r="AB41159" s="117"/>
      <c r="AC41159" s="117"/>
      <c r="AD41159" s="117"/>
      <c r="AE41159" s="117"/>
      <c r="AF41159" s="117"/>
    </row>
    <row r="41160" spans="4:32" x14ac:dyDescent="0.2">
      <c r="D41160" s="113"/>
      <c r="E41160" s="113"/>
      <c r="F41160" s="113"/>
      <c r="G41160" s="113"/>
      <c r="J41160" s="113"/>
      <c r="K41160" s="113"/>
      <c r="L41160" s="117"/>
      <c r="M41160" s="117"/>
      <c r="N41160" s="117"/>
      <c r="O41160" s="117"/>
      <c r="P41160" s="117"/>
      <c r="Q41160" s="117"/>
      <c r="R41160" s="117"/>
      <c r="S41160" s="117"/>
      <c r="T41160" s="117"/>
      <c r="U41160" s="117"/>
      <c r="V41160" s="117"/>
      <c r="W41160" s="117"/>
      <c r="X41160" s="117"/>
      <c r="Y41160" s="117"/>
      <c r="Z41160" s="117"/>
      <c r="AA41160" s="117"/>
      <c r="AB41160" s="117"/>
      <c r="AC41160" s="117"/>
      <c r="AD41160" s="117"/>
      <c r="AE41160" s="117"/>
      <c r="AF41160" s="117"/>
    </row>
    <row r="41161" spans="4:32" x14ac:dyDescent="0.2">
      <c r="D41161" s="113"/>
      <c r="E41161" s="113"/>
      <c r="F41161" s="113"/>
      <c r="G41161" s="113"/>
      <c r="J41161" s="113"/>
      <c r="K41161" s="113"/>
      <c r="L41161" s="117"/>
      <c r="M41161" s="117"/>
      <c r="N41161" s="117"/>
      <c r="O41161" s="117"/>
      <c r="P41161" s="117"/>
      <c r="Q41161" s="117"/>
      <c r="R41161" s="117"/>
      <c r="S41161" s="117"/>
      <c r="T41161" s="117"/>
      <c r="U41161" s="117"/>
      <c r="V41161" s="117"/>
      <c r="W41161" s="117"/>
      <c r="X41161" s="117"/>
      <c r="Y41161" s="117"/>
      <c r="Z41161" s="117"/>
      <c r="AA41161" s="117"/>
      <c r="AB41161" s="117"/>
      <c r="AC41161" s="117"/>
      <c r="AD41161" s="117"/>
      <c r="AE41161" s="117"/>
      <c r="AF41161" s="117"/>
    </row>
    <row r="41162" spans="4:32" x14ac:dyDescent="0.2">
      <c r="D41162" s="113"/>
      <c r="E41162" s="113"/>
      <c r="F41162" s="113"/>
      <c r="G41162" s="113"/>
      <c r="J41162" s="113"/>
      <c r="K41162" s="113"/>
      <c r="L41162" s="117"/>
      <c r="M41162" s="117"/>
      <c r="N41162" s="117"/>
      <c r="O41162" s="117"/>
      <c r="P41162" s="117"/>
      <c r="Q41162" s="117"/>
      <c r="R41162" s="117"/>
      <c r="S41162" s="117"/>
      <c r="T41162" s="117"/>
      <c r="U41162" s="117"/>
      <c r="V41162" s="117"/>
      <c r="W41162" s="117"/>
      <c r="X41162" s="117"/>
      <c r="Y41162" s="117"/>
      <c r="Z41162" s="117"/>
      <c r="AA41162" s="117"/>
      <c r="AB41162" s="117"/>
      <c r="AC41162" s="117"/>
      <c r="AD41162" s="117"/>
      <c r="AE41162" s="117"/>
      <c r="AF41162" s="117"/>
    </row>
    <row r="41163" spans="4:32" x14ac:dyDescent="0.2">
      <c r="D41163" s="113"/>
      <c r="E41163" s="113"/>
      <c r="F41163" s="113"/>
      <c r="G41163" s="113"/>
      <c r="J41163" s="113"/>
      <c r="K41163" s="113"/>
      <c r="L41163" s="117"/>
      <c r="M41163" s="117"/>
      <c r="N41163" s="117"/>
      <c r="O41163" s="117"/>
      <c r="P41163" s="117"/>
      <c r="Q41163" s="117"/>
      <c r="R41163" s="117"/>
      <c r="S41163" s="117"/>
      <c r="T41163" s="117"/>
      <c r="U41163" s="117"/>
      <c r="V41163" s="117"/>
      <c r="W41163" s="117"/>
      <c r="X41163" s="117"/>
      <c r="Y41163" s="117"/>
      <c r="Z41163" s="117"/>
      <c r="AA41163" s="117"/>
      <c r="AB41163" s="117"/>
      <c r="AC41163" s="117"/>
      <c r="AD41163" s="117"/>
      <c r="AE41163" s="117"/>
      <c r="AF41163" s="117"/>
    </row>
    <row r="41164" spans="4:32" x14ac:dyDescent="0.2">
      <c r="D41164" s="113"/>
      <c r="E41164" s="113"/>
      <c r="F41164" s="113"/>
      <c r="G41164" s="113"/>
      <c r="J41164" s="113"/>
      <c r="K41164" s="113"/>
      <c r="L41164" s="117"/>
      <c r="M41164" s="117"/>
      <c r="N41164" s="117"/>
      <c r="O41164" s="117"/>
      <c r="P41164" s="117"/>
      <c r="Q41164" s="117"/>
      <c r="R41164" s="117"/>
      <c r="S41164" s="117"/>
      <c r="T41164" s="117"/>
      <c r="U41164" s="117"/>
      <c r="V41164" s="117"/>
      <c r="W41164" s="117"/>
      <c r="X41164" s="117"/>
      <c r="Y41164" s="117"/>
      <c r="Z41164" s="117"/>
      <c r="AA41164" s="117"/>
      <c r="AB41164" s="117"/>
      <c r="AC41164" s="117"/>
      <c r="AD41164" s="117"/>
      <c r="AE41164" s="117"/>
      <c r="AF41164" s="117"/>
    </row>
    <row r="41165" spans="4:32" x14ac:dyDescent="0.2">
      <c r="D41165" s="113"/>
      <c r="E41165" s="113"/>
      <c r="F41165" s="113"/>
      <c r="G41165" s="113"/>
      <c r="J41165" s="113"/>
      <c r="K41165" s="113"/>
      <c r="L41165" s="117"/>
      <c r="M41165" s="117"/>
      <c r="N41165" s="117"/>
      <c r="O41165" s="117"/>
      <c r="P41165" s="117"/>
      <c r="Q41165" s="117"/>
      <c r="R41165" s="117"/>
      <c r="S41165" s="117"/>
      <c r="T41165" s="117"/>
      <c r="U41165" s="117"/>
      <c r="V41165" s="117"/>
      <c r="W41165" s="117"/>
      <c r="X41165" s="117"/>
      <c r="Y41165" s="117"/>
      <c r="Z41165" s="117"/>
      <c r="AA41165" s="117"/>
      <c r="AB41165" s="117"/>
      <c r="AC41165" s="117"/>
      <c r="AD41165" s="117"/>
      <c r="AE41165" s="117"/>
      <c r="AF41165" s="117"/>
    </row>
    <row r="41166" spans="4:32" x14ac:dyDescent="0.2">
      <c r="D41166" s="113"/>
      <c r="E41166" s="113"/>
      <c r="F41166" s="113"/>
      <c r="G41166" s="113"/>
      <c r="J41166" s="113"/>
      <c r="K41166" s="113"/>
      <c r="L41166" s="117"/>
      <c r="M41166" s="117"/>
      <c r="N41166" s="117"/>
      <c r="O41166" s="117"/>
      <c r="P41166" s="117"/>
      <c r="Q41166" s="117"/>
      <c r="R41166" s="117"/>
      <c r="S41166" s="117"/>
      <c r="T41166" s="117"/>
      <c r="U41166" s="117"/>
      <c r="V41166" s="117"/>
      <c r="W41166" s="117"/>
      <c r="X41166" s="117"/>
      <c r="Y41166" s="117"/>
      <c r="Z41166" s="117"/>
      <c r="AA41166" s="117"/>
      <c r="AB41166" s="117"/>
      <c r="AC41166" s="117"/>
      <c r="AD41166" s="117"/>
      <c r="AE41166" s="117"/>
      <c r="AF41166" s="117"/>
    </row>
    <row r="41167" spans="4:32" x14ac:dyDescent="0.2">
      <c r="D41167" s="113"/>
      <c r="E41167" s="113"/>
      <c r="F41167" s="113"/>
      <c r="G41167" s="113"/>
      <c r="J41167" s="113"/>
      <c r="K41167" s="113"/>
      <c r="L41167" s="117"/>
      <c r="M41167" s="117"/>
      <c r="N41167" s="117"/>
      <c r="O41167" s="117"/>
      <c r="P41167" s="117"/>
      <c r="Q41167" s="117"/>
      <c r="R41167" s="117"/>
      <c r="S41167" s="117"/>
      <c r="T41167" s="117"/>
      <c r="U41167" s="117"/>
      <c r="V41167" s="117"/>
      <c r="W41167" s="117"/>
      <c r="X41167" s="117"/>
      <c r="Y41167" s="117"/>
      <c r="Z41167" s="117"/>
      <c r="AA41167" s="117"/>
      <c r="AB41167" s="117"/>
      <c r="AC41167" s="117"/>
      <c r="AD41167" s="117"/>
      <c r="AE41167" s="117"/>
      <c r="AF41167" s="117"/>
    </row>
    <row r="41168" spans="4:32" x14ac:dyDescent="0.2">
      <c r="D41168" s="113"/>
      <c r="E41168" s="113"/>
      <c r="F41168" s="113"/>
      <c r="G41168" s="113"/>
      <c r="J41168" s="113"/>
      <c r="K41168" s="113"/>
      <c r="L41168" s="117"/>
      <c r="M41168" s="117"/>
      <c r="N41168" s="117"/>
      <c r="O41168" s="117"/>
      <c r="P41168" s="117"/>
      <c r="Q41168" s="117"/>
      <c r="R41168" s="117"/>
      <c r="S41168" s="117"/>
      <c r="T41168" s="117"/>
      <c r="U41168" s="117"/>
      <c r="V41168" s="117"/>
      <c r="W41168" s="117"/>
      <c r="X41168" s="117"/>
      <c r="Y41168" s="117"/>
      <c r="Z41168" s="117"/>
      <c r="AA41168" s="117"/>
      <c r="AB41168" s="117"/>
      <c r="AC41168" s="117"/>
      <c r="AD41168" s="117"/>
      <c r="AE41168" s="117"/>
      <c r="AF41168" s="117"/>
    </row>
    <row r="41169" spans="4:32" x14ac:dyDescent="0.2">
      <c r="D41169" s="113"/>
      <c r="E41169" s="113"/>
      <c r="F41169" s="113"/>
      <c r="G41169" s="113"/>
      <c r="J41169" s="113"/>
      <c r="K41169" s="113"/>
      <c r="L41169" s="117"/>
      <c r="M41169" s="117"/>
      <c r="N41169" s="117"/>
      <c r="O41169" s="117"/>
      <c r="P41169" s="117"/>
      <c r="Q41169" s="117"/>
      <c r="R41169" s="117"/>
      <c r="S41169" s="117"/>
      <c r="T41169" s="117"/>
      <c r="U41169" s="117"/>
      <c r="V41169" s="117"/>
      <c r="W41169" s="117"/>
      <c r="X41169" s="117"/>
      <c r="Y41169" s="117"/>
      <c r="Z41169" s="117"/>
      <c r="AA41169" s="117"/>
      <c r="AB41169" s="117"/>
      <c r="AC41169" s="117"/>
      <c r="AD41169" s="117"/>
      <c r="AE41169" s="117"/>
      <c r="AF41169" s="117"/>
    </row>
    <row r="41170" spans="4:32" x14ac:dyDescent="0.2">
      <c r="D41170" s="113"/>
      <c r="E41170" s="113"/>
      <c r="F41170" s="113"/>
      <c r="G41170" s="113"/>
      <c r="J41170" s="113"/>
      <c r="K41170" s="113"/>
      <c r="L41170" s="117"/>
      <c r="M41170" s="117"/>
      <c r="N41170" s="117"/>
      <c r="O41170" s="117"/>
      <c r="P41170" s="117"/>
      <c r="Q41170" s="117"/>
      <c r="R41170" s="117"/>
      <c r="S41170" s="117"/>
      <c r="T41170" s="117"/>
      <c r="U41170" s="117"/>
      <c r="V41170" s="117"/>
      <c r="W41170" s="117"/>
      <c r="X41170" s="117"/>
      <c r="Y41170" s="117"/>
      <c r="Z41170" s="117"/>
      <c r="AA41170" s="117"/>
      <c r="AB41170" s="117"/>
      <c r="AC41170" s="117"/>
      <c r="AD41170" s="117"/>
      <c r="AE41170" s="117"/>
      <c r="AF41170" s="117"/>
    </row>
    <row r="41171" spans="4:32" x14ac:dyDescent="0.2">
      <c r="D41171" s="113"/>
      <c r="E41171" s="113"/>
      <c r="F41171" s="113"/>
      <c r="G41171" s="113"/>
      <c r="J41171" s="113"/>
      <c r="K41171" s="113"/>
      <c r="L41171" s="117"/>
      <c r="M41171" s="117"/>
      <c r="N41171" s="117"/>
      <c r="O41171" s="117"/>
      <c r="P41171" s="117"/>
      <c r="Q41171" s="117"/>
      <c r="R41171" s="117"/>
      <c r="S41171" s="117"/>
      <c r="T41171" s="117"/>
      <c r="U41171" s="117"/>
      <c r="V41171" s="117"/>
      <c r="W41171" s="117"/>
      <c r="X41171" s="117"/>
      <c r="Y41171" s="117"/>
      <c r="Z41171" s="117"/>
      <c r="AA41171" s="117"/>
      <c r="AB41171" s="117"/>
      <c r="AC41171" s="117"/>
      <c r="AD41171" s="117"/>
      <c r="AE41171" s="117"/>
      <c r="AF41171" s="117"/>
    </row>
    <row r="41172" spans="4:32" x14ac:dyDescent="0.2">
      <c r="D41172" s="113"/>
      <c r="E41172" s="113"/>
      <c r="F41172" s="113"/>
      <c r="G41172" s="113"/>
      <c r="J41172" s="113"/>
      <c r="K41172" s="113"/>
      <c r="L41172" s="117"/>
      <c r="M41172" s="117"/>
      <c r="N41172" s="117"/>
      <c r="O41172" s="117"/>
      <c r="P41172" s="117"/>
      <c r="Q41172" s="117"/>
      <c r="R41172" s="117"/>
      <c r="S41172" s="117"/>
      <c r="T41172" s="117"/>
      <c r="U41172" s="117"/>
      <c r="V41172" s="117"/>
      <c r="W41172" s="117"/>
      <c r="X41172" s="117"/>
      <c r="Y41172" s="117"/>
      <c r="Z41172" s="117"/>
      <c r="AA41172" s="117"/>
      <c r="AB41172" s="117"/>
      <c r="AC41172" s="117"/>
      <c r="AD41172" s="117"/>
      <c r="AE41172" s="117"/>
      <c r="AF41172" s="117"/>
    </row>
    <row r="41173" spans="4:32" x14ac:dyDescent="0.2">
      <c r="D41173" s="113"/>
      <c r="E41173" s="113"/>
      <c r="F41173" s="113"/>
      <c r="G41173" s="113"/>
      <c r="J41173" s="113"/>
      <c r="K41173" s="113"/>
      <c r="L41173" s="117"/>
      <c r="M41173" s="117"/>
      <c r="N41173" s="117"/>
      <c r="O41173" s="117"/>
      <c r="P41173" s="117"/>
      <c r="Q41173" s="117"/>
      <c r="R41173" s="117"/>
      <c r="S41173" s="117"/>
      <c r="T41173" s="117"/>
      <c r="U41173" s="117"/>
      <c r="V41173" s="117"/>
      <c r="W41173" s="117"/>
      <c r="X41173" s="117"/>
      <c r="Y41173" s="117"/>
      <c r="Z41173" s="117"/>
      <c r="AA41173" s="117"/>
      <c r="AB41173" s="117"/>
      <c r="AC41173" s="117"/>
      <c r="AD41173" s="117"/>
      <c r="AE41173" s="117"/>
      <c r="AF41173" s="117"/>
    </row>
    <row r="41174" spans="4:32" x14ac:dyDescent="0.2">
      <c r="D41174" s="113"/>
      <c r="E41174" s="113"/>
      <c r="F41174" s="113"/>
      <c r="G41174" s="113"/>
      <c r="J41174" s="113"/>
      <c r="K41174" s="113"/>
      <c r="L41174" s="117"/>
      <c r="M41174" s="117"/>
      <c r="N41174" s="117"/>
      <c r="O41174" s="117"/>
      <c r="P41174" s="117"/>
      <c r="Q41174" s="117"/>
      <c r="R41174" s="117"/>
      <c r="S41174" s="117"/>
      <c r="T41174" s="117"/>
      <c r="U41174" s="117"/>
      <c r="V41174" s="117"/>
      <c r="W41174" s="117"/>
      <c r="X41174" s="117"/>
      <c r="Y41174" s="117"/>
      <c r="Z41174" s="117"/>
      <c r="AA41174" s="117"/>
      <c r="AB41174" s="117"/>
      <c r="AC41174" s="117"/>
      <c r="AD41174" s="117"/>
      <c r="AE41174" s="117"/>
      <c r="AF41174" s="117"/>
    </row>
    <row r="41175" spans="4:32" x14ac:dyDescent="0.2">
      <c r="D41175" s="113"/>
      <c r="E41175" s="113"/>
      <c r="F41175" s="113"/>
      <c r="G41175" s="113"/>
      <c r="J41175" s="113"/>
      <c r="K41175" s="113"/>
      <c r="L41175" s="117"/>
      <c r="M41175" s="117"/>
      <c r="N41175" s="117"/>
      <c r="O41175" s="117"/>
      <c r="P41175" s="117"/>
      <c r="Q41175" s="117"/>
      <c r="R41175" s="117"/>
      <c r="S41175" s="117"/>
      <c r="T41175" s="117"/>
      <c r="U41175" s="117"/>
      <c r="V41175" s="117"/>
      <c r="W41175" s="117"/>
      <c r="X41175" s="117"/>
      <c r="Y41175" s="117"/>
      <c r="Z41175" s="117"/>
      <c r="AA41175" s="117"/>
      <c r="AB41175" s="117"/>
      <c r="AC41175" s="117"/>
      <c r="AD41175" s="117"/>
      <c r="AE41175" s="117"/>
      <c r="AF41175" s="117"/>
    </row>
    <row r="41176" spans="4:32" x14ac:dyDescent="0.2">
      <c r="D41176" s="113"/>
      <c r="E41176" s="113"/>
      <c r="F41176" s="113"/>
      <c r="G41176" s="113"/>
      <c r="J41176" s="113"/>
      <c r="K41176" s="113"/>
      <c r="L41176" s="117"/>
      <c r="M41176" s="117"/>
      <c r="N41176" s="117"/>
      <c r="O41176" s="117"/>
      <c r="P41176" s="117"/>
      <c r="Q41176" s="117"/>
      <c r="R41176" s="117"/>
      <c r="S41176" s="117"/>
      <c r="T41176" s="117"/>
      <c r="U41176" s="117"/>
      <c r="V41176" s="117"/>
      <c r="W41176" s="117"/>
      <c r="X41176" s="117"/>
      <c r="Y41176" s="117"/>
      <c r="Z41176" s="117"/>
      <c r="AA41176" s="117"/>
      <c r="AB41176" s="117"/>
      <c r="AC41176" s="117"/>
      <c r="AD41176" s="117"/>
      <c r="AE41176" s="117"/>
      <c r="AF41176" s="117"/>
    </row>
    <row r="41177" spans="4:32" x14ac:dyDescent="0.2">
      <c r="D41177" s="113"/>
      <c r="E41177" s="113"/>
      <c r="F41177" s="113"/>
      <c r="G41177" s="113"/>
      <c r="J41177" s="113"/>
      <c r="K41177" s="113"/>
      <c r="L41177" s="117"/>
      <c r="M41177" s="117"/>
      <c r="N41177" s="117"/>
      <c r="O41177" s="117"/>
      <c r="P41177" s="117"/>
      <c r="Q41177" s="117"/>
      <c r="R41177" s="117"/>
      <c r="S41177" s="117"/>
      <c r="T41177" s="117"/>
      <c r="U41177" s="117"/>
      <c r="V41177" s="117"/>
      <c r="W41177" s="117"/>
      <c r="X41177" s="117"/>
      <c r="Y41177" s="117"/>
      <c r="Z41177" s="117"/>
      <c r="AA41177" s="117"/>
      <c r="AB41177" s="117"/>
      <c r="AC41177" s="117"/>
      <c r="AD41177" s="117"/>
      <c r="AE41177" s="117"/>
      <c r="AF41177" s="117"/>
    </row>
    <row r="41178" spans="4:32" x14ac:dyDescent="0.2">
      <c r="D41178" s="113"/>
      <c r="E41178" s="113"/>
      <c r="F41178" s="113"/>
      <c r="G41178" s="113"/>
      <c r="J41178" s="113"/>
      <c r="K41178" s="113"/>
      <c r="L41178" s="117"/>
      <c r="M41178" s="117"/>
      <c r="N41178" s="117"/>
      <c r="O41178" s="117"/>
      <c r="P41178" s="117"/>
      <c r="Q41178" s="117"/>
      <c r="R41178" s="117"/>
      <c r="S41178" s="117"/>
      <c r="T41178" s="117"/>
      <c r="U41178" s="117"/>
      <c r="V41178" s="117"/>
      <c r="W41178" s="117"/>
      <c r="X41178" s="117"/>
      <c r="Y41178" s="117"/>
      <c r="Z41178" s="117"/>
      <c r="AA41178" s="117"/>
      <c r="AB41178" s="117"/>
      <c r="AC41178" s="117"/>
      <c r="AD41178" s="117"/>
      <c r="AE41178" s="117"/>
      <c r="AF41178" s="117"/>
    </row>
    <row r="41179" spans="4:32" x14ac:dyDescent="0.2">
      <c r="D41179" s="113"/>
      <c r="E41179" s="113"/>
      <c r="F41179" s="113"/>
      <c r="G41179" s="113"/>
      <c r="J41179" s="113"/>
      <c r="K41179" s="113"/>
      <c r="L41179" s="117"/>
      <c r="M41179" s="117"/>
      <c r="N41179" s="117"/>
      <c r="O41179" s="117"/>
      <c r="P41179" s="117"/>
      <c r="Q41179" s="117"/>
      <c r="R41179" s="117"/>
      <c r="S41179" s="117"/>
      <c r="T41179" s="117"/>
      <c r="U41179" s="117"/>
      <c r="V41179" s="117"/>
      <c r="W41179" s="117"/>
      <c r="X41179" s="117"/>
      <c r="Y41179" s="117"/>
      <c r="Z41179" s="117"/>
      <c r="AA41179" s="117"/>
      <c r="AB41179" s="117"/>
      <c r="AC41179" s="117"/>
      <c r="AD41179" s="117"/>
      <c r="AE41179" s="117"/>
      <c r="AF41179" s="117"/>
    </row>
    <row r="41180" spans="4:32" x14ac:dyDescent="0.2">
      <c r="D41180" s="113"/>
      <c r="E41180" s="113"/>
      <c r="F41180" s="113"/>
      <c r="G41180" s="113"/>
      <c r="J41180" s="113"/>
      <c r="K41180" s="113"/>
      <c r="L41180" s="117"/>
      <c r="M41180" s="117"/>
      <c r="N41180" s="117"/>
      <c r="O41180" s="117"/>
      <c r="P41180" s="117"/>
      <c r="Q41180" s="117"/>
      <c r="R41180" s="117"/>
      <c r="S41180" s="117"/>
      <c r="T41180" s="117"/>
      <c r="U41180" s="117"/>
      <c r="V41180" s="117"/>
      <c r="W41180" s="117"/>
      <c r="X41180" s="117"/>
      <c r="Y41180" s="117"/>
      <c r="Z41180" s="117"/>
      <c r="AA41180" s="117"/>
      <c r="AB41180" s="117"/>
      <c r="AC41180" s="117"/>
      <c r="AD41180" s="117"/>
      <c r="AE41180" s="117"/>
      <c r="AF41180" s="117"/>
    </row>
    <row r="41181" spans="4:32" x14ac:dyDescent="0.2">
      <c r="D41181" s="113"/>
      <c r="E41181" s="113"/>
      <c r="F41181" s="113"/>
      <c r="G41181" s="113"/>
      <c r="J41181" s="113"/>
      <c r="K41181" s="113"/>
      <c r="L41181" s="117"/>
      <c r="M41181" s="117"/>
      <c r="N41181" s="117"/>
      <c r="O41181" s="117"/>
      <c r="P41181" s="117"/>
      <c r="Q41181" s="117"/>
      <c r="R41181" s="117"/>
      <c r="S41181" s="117"/>
      <c r="T41181" s="117"/>
      <c r="U41181" s="117"/>
      <c r="V41181" s="117"/>
      <c r="W41181" s="117"/>
      <c r="X41181" s="117"/>
      <c r="Y41181" s="117"/>
      <c r="Z41181" s="117"/>
      <c r="AA41181" s="117"/>
      <c r="AB41181" s="117"/>
      <c r="AC41181" s="117"/>
      <c r="AD41181" s="117"/>
      <c r="AE41181" s="117"/>
      <c r="AF41181" s="117"/>
    </row>
    <row r="41182" spans="4:32" x14ac:dyDescent="0.2">
      <c r="D41182" s="113"/>
      <c r="E41182" s="113"/>
      <c r="F41182" s="113"/>
      <c r="G41182" s="113"/>
      <c r="J41182" s="113"/>
      <c r="K41182" s="113"/>
      <c r="L41182" s="117"/>
      <c r="M41182" s="117"/>
      <c r="N41182" s="117"/>
      <c r="O41182" s="117"/>
      <c r="P41182" s="117"/>
      <c r="Q41182" s="117"/>
      <c r="R41182" s="117"/>
      <c r="S41182" s="117"/>
      <c r="T41182" s="117"/>
      <c r="U41182" s="117"/>
      <c r="V41182" s="117"/>
      <c r="W41182" s="117"/>
      <c r="X41182" s="117"/>
      <c r="Y41182" s="117"/>
      <c r="Z41182" s="117"/>
      <c r="AA41182" s="117"/>
      <c r="AB41182" s="117"/>
      <c r="AC41182" s="117"/>
      <c r="AD41182" s="117"/>
      <c r="AE41182" s="117"/>
      <c r="AF41182" s="117"/>
    </row>
    <row r="41183" spans="4:32" x14ac:dyDescent="0.2">
      <c r="D41183" s="113"/>
      <c r="E41183" s="113"/>
      <c r="F41183" s="113"/>
      <c r="G41183" s="113"/>
      <c r="J41183" s="113"/>
      <c r="K41183" s="113"/>
      <c r="L41183" s="117"/>
      <c r="M41183" s="117"/>
      <c r="N41183" s="117"/>
      <c r="O41183" s="117"/>
      <c r="P41183" s="117"/>
      <c r="Q41183" s="117"/>
      <c r="R41183" s="117"/>
      <c r="S41183" s="117"/>
      <c r="T41183" s="117"/>
      <c r="U41183" s="117"/>
      <c r="V41183" s="117"/>
      <c r="W41183" s="117"/>
      <c r="X41183" s="117"/>
      <c r="Y41183" s="117"/>
      <c r="Z41183" s="117"/>
      <c r="AA41183" s="117"/>
      <c r="AB41183" s="117"/>
      <c r="AC41183" s="117"/>
      <c r="AD41183" s="117"/>
      <c r="AE41183" s="117"/>
      <c r="AF41183" s="117"/>
    </row>
    <row r="41184" spans="4:32" x14ac:dyDescent="0.2">
      <c r="D41184" s="113"/>
      <c r="E41184" s="113"/>
      <c r="F41184" s="113"/>
      <c r="G41184" s="113"/>
      <c r="J41184" s="113"/>
      <c r="K41184" s="113"/>
      <c r="L41184" s="117"/>
      <c r="M41184" s="117"/>
      <c r="N41184" s="117"/>
      <c r="O41184" s="117"/>
      <c r="P41184" s="117"/>
      <c r="Q41184" s="117"/>
      <c r="R41184" s="117"/>
      <c r="S41184" s="117"/>
      <c r="T41184" s="117"/>
      <c r="U41184" s="117"/>
      <c r="V41184" s="117"/>
      <c r="W41184" s="117"/>
      <c r="X41184" s="117"/>
      <c r="Y41184" s="117"/>
      <c r="Z41184" s="117"/>
      <c r="AA41184" s="117"/>
      <c r="AB41184" s="117"/>
      <c r="AC41184" s="117"/>
      <c r="AD41184" s="117"/>
      <c r="AE41184" s="117"/>
      <c r="AF41184" s="117"/>
    </row>
    <row r="41185" spans="4:32" x14ac:dyDescent="0.2">
      <c r="D41185" s="113"/>
      <c r="E41185" s="113"/>
      <c r="F41185" s="113"/>
      <c r="G41185" s="113"/>
      <c r="J41185" s="113"/>
      <c r="K41185" s="113"/>
      <c r="L41185" s="117"/>
      <c r="M41185" s="117"/>
      <c r="N41185" s="117"/>
      <c r="O41185" s="117"/>
      <c r="P41185" s="117"/>
      <c r="Q41185" s="117"/>
      <c r="R41185" s="117"/>
      <c r="S41185" s="117"/>
      <c r="T41185" s="117"/>
      <c r="U41185" s="117"/>
      <c r="V41185" s="117"/>
      <c r="W41185" s="117"/>
      <c r="X41185" s="117"/>
      <c r="Y41185" s="117"/>
      <c r="Z41185" s="117"/>
      <c r="AA41185" s="117"/>
      <c r="AB41185" s="117"/>
      <c r="AC41185" s="117"/>
      <c r="AD41185" s="117"/>
      <c r="AE41185" s="117"/>
      <c r="AF41185" s="117"/>
    </row>
    <row r="41186" spans="4:32" x14ac:dyDescent="0.2">
      <c r="D41186" s="113"/>
      <c r="E41186" s="113"/>
      <c r="F41186" s="113"/>
      <c r="G41186" s="113"/>
      <c r="J41186" s="113"/>
      <c r="K41186" s="113"/>
      <c r="L41186" s="117"/>
      <c r="M41186" s="117"/>
      <c r="N41186" s="117"/>
      <c r="O41186" s="117"/>
      <c r="P41186" s="117"/>
      <c r="Q41186" s="117"/>
      <c r="R41186" s="117"/>
      <c r="S41186" s="117"/>
      <c r="T41186" s="117"/>
      <c r="U41186" s="117"/>
      <c r="V41186" s="117"/>
      <c r="W41186" s="117"/>
      <c r="X41186" s="117"/>
      <c r="Y41186" s="117"/>
      <c r="Z41186" s="117"/>
      <c r="AA41186" s="117"/>
      <c r="AB41186" s="117"/>
      <c r="AC41186" s="117"/>
      <c r="AD41186" s="117"/>
      <c r="AE41186" s="117"/>
      <c r="AF41186" s="117"/>
    </row>
    <row r="41187" spans="4:32" x14ac:dyDescent="0.2">
      <c r="D41187" s="113"/>
      <c r="E41187" s="113"/>
      <c r="F41187" s="113"/>
      <c r="G41187" s="113"/>
      <c r="J41187" s="113"/>
      <c r="K41187" s="113"/>
      <c r="L41187" s="117"/>
      <c r="M41187" s="117"/>
      <c r="N41187" s="117"/>
      <c r="O41187" s="117"/>
      <c r="P41187" s="117"/>
      <c r="Q41187" s="117"/>
      <c r="R41187" s="117"/>
      <c r="S41187" s="117"/>
      <c r="T41187" s="117"/>
      <c r="U41187" s="117"/>
      <c r="V41187" s="117"/>
      <c r="W41187" s="117"/>
      <c r="X41187" s="117"/>
      <c r="Y41187" s="117"/>
      <c r="Z41187" s="117"/>
      <c r="AA41187" s="117"/>
      <c r="AB41187" s="117"/>
      <c r="AC41187" s="117"/>
      <c r="AD41187" s="117"/>
      <c r="AE41187" s="117"/>
      <c r="AF41187" s="117"/>
    </row>
    <row r="41188" spans="4:32" x14ac:dyDescent="0.2">
      <c r="D41188" s="113"/>
      <c r="E41188" s="113"/>
      <c r="F41188" s="113"/>
      <c r="G41188" s="113"/>
      <c r="J41188" s="113"/>
      <c r="K41188" s="113"/>
      <c r="L41188" s="117"/>
      <c r="M41188" s="117"/>
      <c r="N41188" s="117"/>
      <c r="O41188" s="117"/>
      <c r="P41188" s="117"/>
      <c r="Q41188" s="117"/>
      <c r="R41188" s="117"/>
      <c r="S41188" s="117"/>
      <c r="T41188" s="117"/>
      <c r="U41188" s="117"/>
      <c r="V41188" s="117"/>
      <c r="W41188" s="117"/>
      <c r="X41188" s="117"/>
      <c r="Y41188" s="117"/>
      <c r="Z41188" s="117"/>
      <c r="AA41188" s="117"/>
      <c r="AB41188" s="117"/>
      <c r="AC41188" s="117"/>
      <c r="AD41188" s="117"/>
      <c r="AE41188" s="117"/>
      <c r="AF41188" s="117"/>
    </row>
    <row r="41189" spans="4:32" x14ac:dyDescent="0.2">
      <c r="D41189" s="113"/>
      <c r="E41189" s="113"/>
      <c r="F41189" s="113"/>
      <c r="G41189" s="113"/>
      <c r="J41189" s="113"/>
      <c r="K41189" s="113"/>
      <c r="L41189" s="117"/>
      <c r="M41189" s="117"/>
      <c r="N41189" s="117"/>
      <c r="O41189" s="117"/>
      <c r="P41189" s="117"/>
      <c r="Q41189" s="117"/>
      <c r="R41189" s="117"/>
      <c r="S41189" s="117"/>
      <c r="T41189" s="117"/>
      <c r="U41189" s="117"/>
      <c r="V41189" s="117"/>
      <c r="W41189" s="117"/>
      <c r="X41189" s="117"/>
      <c r="Y41189" s="117"/>
      <c r="Z41189" s="117"/>
      <c r="AA41189" s="117"/>
      <c r="AB41189" s="117"/>
      <c r="AC41189" s="117"/>
      <c r="AD41189" s="117"/>
      <c r="AE41189" s="117"/>
      <c r="AF41189" s="117"/>
    </row>
    <row r="41190" spans="4:32" x14ac:dyDescent="0.2">
      <c r="D41190" s="113"/>
      <c r="E41190" s="113"/>
      <c r="F41190" s="113"/>
      <c r="G41190" s="113"/>
      <c r="J41190" s="113"/>
      <c r="K41190" s="113"/>
      <c r="L41190" s="117"/>
      <c r="M41190" s="117"/>
      <c r="N41190" s="117"/>
      <c r="O41190" s="117"/>
      <c r="P41190" s="117"/>
      <c r="Q41190" s="117"/>
      <c r="R41190" s="117"/>
      <c r="S41190" s="117"/>
      <c r="T41190" s="117"/>
      <c r="U41190" s="117"/>
      <c r="V41190" s="117"/>
      <c r="W41190" s="117"/>
      <c r="X41190" s="117"/>
      <c r="Y41190" s="117"/>
      <c r="Z41190" s="117"/>
      <c r="AA41190" s="117"/>
      <c r="AB41190" s="117"/>
      <c r="AC41190" s="117"/>
      <c r="AD41190" s="117"/>
      <c r="AE41190" s="117"/>
      <c r="AF41190" s="117"/>
    </row>
    <row r="41191" spans="4:32" x14ac:dyDescent="0.2">
      <c r="D41191" s="113"/>
      <c r="E41191" s="113"/>
      <c r="F41191" s="113"/>
      <c r="G41191" s="113"/>
      <c r="J41191" s="113"/>
      <c r="K41191" s="113"/>
      <c r="L41191" s="117"/>
      <c r="M41191" s="117"/>
      <c r="N41191" s="117"/>
      <c r="O41191" s="117"/>
      <c r="P41191" s="117"/>
      <c r="Q41191" s="117"/>
      <c r="R41191" s="117"/>
      <c r="S41191" s="117"/>
      <c r="T41191" s="117"/>
      <c r="U41191" s="117"/>
      <c r="V41191" s="117"/>
      <c r="W41191" s="117"/>
      <c r="X41191" s="117"/>
      <c r="Y41191" s="117"/>
      <c r="Z41191" s="117"/>
      <c r="AA41191" s="117"/>
      <c r="AB41191" s="117"/>
      <c r="AC41191" s="117"/>
      <c r="AD41191" s="117"/>
      <c r="AE41191" s="117"/>
      <c r="AF41191" s="117"/>
    </row>
    <row r="41192" spans="4:32" x14ac:dyDescent="0.2">
      <c r="D41192" s="113"/>
      <c r="E41192" s="113"/>
      <c r="F41192" s="113"/>
      <c r="G41192" s="113"/>
      <c r="J41192" s="113"/>
      <c r="K41192" s="113"/>
      <c r="L41192" s="117"/>
      <c r="M41192" s="117"/>
      <c r="N41192" s="117"/>
      <c r="O41192" s="117"/>
      <c r="P41192" s="117"/>
      <c r="Q41192" s="117"/>
      <c r="R41192" s="117"/>
      <c r="S41192" s="117"/>
      <c r="T41192" s="117"/>
      <c r="U41192" s="117"/>
      <c r="V41192" s="117"/>
      <c r="W41192" s="117"/>
      <c r="X41192" s="117"/>
      <c r="Y41192" s="117"/>
      <c r="Z41192" s="117"/>
      <c r="AA41192" s="117"/>
      <c r="AB41192" s="117"/>
      <c r="AC41192" s="117"/>
      <c r="AD41192" s="117"/>
      <c r="AE41192" s="117"/>
      <c r="AF41192" s="117"/>
    </row>
    <row r="41193" spans="4:32" x14ac:dyDescent="0.2">
      <c r="D41193" s="113"/>
      <c r="E41193" s="113"/>
      <c r="F41193" s="113"/>
      <c r="G41193" s="113"/>
      <c r="J41193" s="113"/>
      <c r="K41193" s="113"/>
      <c r="L41193" s="117"/>
      <c r="M41193" s="117"/>
      <c r="N41193" s="117"/>
      <c r="O41193" s="117"/>
      <c r="P41193" s="117"/>
      <c r="Q41193" s="117"/>
      <c r="R41193" s="117"/>
      <c r="S41193" s="117"/>
      <c r="T41193" s="117"/>
      <c r="U41193" s="117"/>
      <c r="V41193" s="117"/>
      <c r="W41193" s="117"/>
      <c r="X41193" s="117"/>
      <c r="Y41193" s="117"/>
      <c r="Z41193" s="117"/>
      <c r="AA41193" s="117"/>
      <c r="AB41193" s="117"/>
      <c r="AC41193" s="117"/>
      <c r="AD41193" s="117"/>
      <c r="AE41193" s="117"/>
      <c r="AF41193" s="117"/>
    </row>
    <row r="41194" spans="4:32" x14ac:dyDescent="0.2">
      <c r="D41194" s="113"/>
      <c r="E41194" s="113"/>
      <c r="F41194" s="113"/>
      <c r="G41194" s="113"/>
      <c r="J41194" s="113"/>
      <c r="K41194" s="113"/>
      <c r="L41194" s="117"/>
      <c r="M41194" s="117"/>
      <c r="N41194" s="117"/>
      <c r="O41194" s="117"/>
      <c r="P41194" s="117"/>
      <c r="Q41194" s="117"/>
      <c r="R41194" s="117"/>
      <c r="S41194" s="117"/>
      <c r="T41194" s="117"/>
      <c r="U41194" s="117"/>
      <c r="V41194" s="117"/>
      <c r="W41194" s="117"/>
      <c r="X41194" s="117"/>
      <c r="Y41194" s="117"/>
      <c r="Z41194" s="117"/>
      <c r="AA41194" s="117"/>
      <c r="AB41194" s="117"/>
      <c r="AC41194" s="117"/>
      <c r="AD41194" s="117"/>
      <c r="AE41194" s="117"/>
      <c r="AF41194" s="117"/>
    </row>
    <row r="41195" spans="4:32" x14ac:dyDescent="0.2">
      <c r="D41195" s="113"/>
      <c r="E41195" s="113"/>
      <c r="F41195" s="113"/>
      <c r="G41195" s="113"/>
      <c r="J41195" s="113"/>
      <c r="K41195" s="113"/>
      <c r="L41195" s="117"/>
      <c r="M41195" s="117"/>
      <c r="N41195" s="117"/>
      <c r="O41195" s="117"/>
      <c r="P41195" s="117"/>
      <c r="Q41195" s="117"/>
      <c r="R41195" s="117"/>
      <c r="S41195" s="117"/>
      <c r="T41195" s="117"/>
      <c r="U41195" s="117"/>
      <c r="V41195" s="117"/>
      <c r="W41195" s="117"/>
      <c r="X41195" s="117"/>
      <c r="Y41195" s="117"/>
      <c r="Z41195" s="117"/>
      <c r="AA41195" s="117"/>
      <c r="AB41195" s="117"/>
      <c r="AC41195" s="117"/>
      <c r="AD41195" s="117"/>
      <c r="AE41195" s="117"/>
      <c r="AF41195" s="117"/>
    </row>
    <row r="41196" spans="4:32" x14ac:dyDescent="0.2">
      <c r="D41196" s="113"/>
      <c r="E41196" s="113"/>
      <c r="F41196" s="113"/>
      <c r="G41196" s="113"/>
      <c r="J41196" s="113"/>
      <c r="K41196" s="113"/>
      <c r="L41196" s="117"/>
      <c r="M41196" s="117"/>
      <c r="N41196" s="117"/>
      <c r="O41196" s="117"/>
      <c r="P41196" s="117"/>
      <c r="Q41196" s="117"/>
      <c r="R41196" s="117"/>
      <c r="S41196" s="117"/>
      <c r="T41196" s="117"/>
      <c r="U41196" s="117"/>
      <c r="V41196" s="117"/>
      <c r="W41196" s="117"/>
      <c r="X41196" s="117"/>
      <c r="Y41196" s="117"/>
      <c r="Z41196" s="117"/>
      <c r="AA41196" s="117"/>
      <c r="AB41196" s="117"/>
      <c r="AC41196" s="117"/>
      <c r="AD41196" s="117"/>
      <c r="AE41196" s="117"/>
      <c r="AF41196" s="117"/>
    </row>
    <row r="41197" spans="4:32" x14ac:dyDescent="0.2">
      <c r="D41197" s="113"/>
      <c r="E41197" s="113"/>
      <c r="F41197" s="113"/>
      <c r="G41197" s="113"/>
      <c r="J41197" s="113"/>
      <c r="K41197" s="113"/>
      <c r="L41197" s="117"/>
      <c r="M41197" s="117"/>
      <c r="N41197" s="117"/>
      <c r="O41197" s="117"/>
      <c r="P41197" s="117"/>
      <c r="Q41197" s="117"/>
      <c r="R41197" s="117"/>
      <c r="S41197" s="117"/>
      <c r="T41197" s="117"/>
      <c r="U41197" s="117"/>
      <c r="V41197" s="117"/>
      <c r="W41197" s="117"/>
      <c r="X41197" s="117"/>
      <c r="Y41197" s="117"/>
      <c r="Z41197" s="117"/>
      <c r="AA41197" s="117"/>
      <c r="AB41197" s="117"/>
      <c r="AC41197" s="117"/>
      <c r="AD41197" s="117"/>
      <c r="AE41197" s="117"/>
      <c r="AF41197" s="117"/>
    </row>
    <row r="41198" spans="4:32" x14ac:dyDescent="0.2">
      <c r="D41198" s="113"/>
      <c r="E41198" s="113"/>
      <c r="F41198" s="113"/>
      <c r="G41198" s="113"/>
      <c r="J41198" s="113"/>
      <c r="K41198" s="113"/>
      <c r="L41198" s="117"/>
      <c r="M41198" s="117"/>
      <c r="N41198" s="117"/>
      <c r="O41198" s="117"/>
      <c r="P41198" s="117"/>
      <c r="Q41198" s="117"/>
      <c r="R41198" s="117"/>
      <c r="S41198" s="117"/>
      <c r="T41198" s="117"/>
      <c r="U41198" s="117"/>
      <c r="V41198" s="117"/>
      <c r="W41198" s="117"/>
      <c r="X41198" s="117"/>
      <c r="Y41198" s="117"/>
      <c r="Z41198" s="117"/>
      <c r="AA41198" s="117"/>
      <c r="AB41198" s="117"/>
      <c r="AC41198" s="117"/>
      <c r="AD41198" s="117"/>
      <c r="AE41198" s="117"/>
      <c r="AF41198" s="117"/>
    </row>
    <row r="41199" spans="4:32" x14ac:dyDescent="0.2">
      <c r="D41199" s="113"/>
      <c r="E41199" s="113"/>
      <c r="F41199" s="113"/>
      <c r="G41199" s="113"/>
      <c r="J41199" s="113"/>
      <c r="K41199" s="113"/>
      <c r="L41199" s="117"/>
      <c r="M41199" s="117"/>
      <c r="N41199" s="117"/>
      <c r="O41199" s="117"/>
      <c r="P41199" s="117"/>
      <c r="Q41199" s="117"/>
      <c r="R41199" s="117"/>
      <c r="S41199" s="117"/>
      <c r="T41199" s="117"/>
      <c r="U41199" s="117"/>
      <c r="V41199" s="117"/>
      <c r="W41199" s="117"/>
      <c r="X41199" s="117"/>
      <c r="Y41199" s="117"/>
      <c r="Z41199" s="117"/>
      <c r="AA41199" s="117"/>
      <c r="AB41199" s="117"/>
      <c r="AC41199" s="117"/>
      <c r="AD41199" s="117"/>
      <c r="AE41199" s="117"/>
      <c r="AF41199" s="117"/>
    </row>
    <row r="41200" spans="4:32" x14ac:dyDescent="0.2">
      <c r="D41200" s="113"/>
      <c r="E41200" s="113"/>
      <c r="F41200" s="113"/>
      <c r="G41200" s="113"/>
      <c r="J41200" s="113"/>
      <c r="K41200" s="113"/>
      <c r="L41200" s="117"/>
      <c r="M41200" s="117"/>
      <c r="N41200" s="117"/>
      <c r="O41200" s="117"/>
      <c r="P41200" s="117"/>
      <c r="Q41200" s="117"/>
      <c r="R41200" s="117"/>
      <c r="S41200" s="117"/>
      <c r="T41200" s="117"/>
      <c r="U41200" s="117"/>
      <c r="V41200" s="117"/>
      <c r="W41200" s="117"/>
      <c r="X41200" s="117"/>
      <c r="Y41200" s="117"/>
      <c r="Z41200" s="117"/>
      <c r="AA41200" s="117"/>
      <c r="AB41200" s="117"/>
      <c r="AC41200" s="117"/>
      <c r="AD41200" s="117"/>
      <c r="AE41200" s="117"/>
      <c r="AF41200" s="117"/>
    </row>
    <row r="41201" spans="4:32" x14ac:dyDescent="0.2">
      <c r="D41201" s="113"/>
      <c r="E41201" s="113"/>
      <c r="F41201" s="113"/>
      <c r="G41201" s="113"/>
      <c r="J41201" s="113"/>
      <c r="K41201" s="113"/>
      <c r="L41201" s="117"/>
      <c r="M41201" s="117"/>
      <c r="N41201" s="117"/>
      <c r="O41201" s="117"/>
      <c r="P41201" s="117"/>
      <c r="Q41201" s="117"/>
      <c r="R41201" s="117"/>
      <c r="S41201" s="117"/>
      <c r="T41201" s="117"/>
      <c r="U41201" s="117"/>
      <c r="V41201" s="117"/>
      <c r="W41201" s="117"/>
      <c r="X41201" s="117"/>
      <c r="Y41201" s="117"/>
      <c r="Z41201" s="117"/>
      <c r="AA41201" s="117"/>
      <c r="AB41201" s="117"/>
      <c r="AC41201" s="117"/>
      <c r="AD41201" s="117"/>
      <c r="AE41201" s="117"/>
      <c r="AF41201" s="117"/>
    </row>
    <row r="41202" spans="4:32" x14ac:dyDescent="0.2">
      <c r="D41202" s="113"/>
      <c r="E41202" s="113"/>
      <c r="F41202" s="113"/>
      <c r="G41202" s="113"/>
      <c r="J41202" s="113"/>
      <c r="K41202" s="113"/>
      <c r="L41202" s="117"/>
      <c r="M41202" s="117"/>
      <c r="N41202" s="117"/>
      <c r="O41202" s="117"/>
      <c r="P41202" s="117"/>
      <c r="Q41202" s="117"/>
      <c r="R41202" s="117"/>
      <c r="S41202" s="117"/>
      <c r="T41202" s="117"/>
      <c r="U41202" s="117"/>
      <c r="V41202" s="117"/>
      <c r="W41202" s="117"/>
      <c r="X41202" s="117"/>
      <c r="Y41202" s="117"/>
      <c r="Z41202" s="117"/>
      <c r="AA41202" s="117"/>
      <c r="AB41202" s="117"/>
      <c r="AC41202" s="117"/>
      <c r="AD41202" s="117"/>
      <c r="AE41202" s="117"/>
      <c r="AF41202" s="117"/>
    </row>
    <row r="41203" spans="4:32" x14ac:dyDescent="0.2">
      <c r="D41203" s="113"/>
      <c r="E41203" s="113"/>
      <c r="F41203" s="113"/>
      <c r="G41203" s="113"/>
      <c r="J41203" s="113"/>
      <c r="K41203" s="113"/>
      <c r="L41203" s="117"/>
      <c r="M41203" s="117"/>
      <c r="N41203" s="117"/>
      <c r="O41203" s="117"/>
      <c r="P41203" s="117"/>
      <c r="Q41203" s="117"/>
      <c r="R41203" s="117"/>
      <c r="S41203" s="117"/>
      <c r="T41203" s="117"/>
      <c r="U41203" s="117"/>
      <c r="V41203" s="117"/>
      <c r="W41203" s="117"/>
      <c r="X41203" s="117"/>
      <c r="Y41203" s="117"/>
      <c r="Z41203" s="117"/>
      <c r="AA41203" s="117"/>
      <c r="AB41203" s="117"/>
      <c r="AC41203" s="117"/>
      <c r="AD41203" s="117"/>
      <c r="AE41203" s="117"/>
      <c r="AF41203" s="117"/>
    </row>
    <row r="41204" spans="4:32" x14ac:dyDescent="0.2">
      <c r="D41204" s="113"/>
      <c r="E41204" s="113"/>
      <c r="F41204" s="113"/>
      <c r="G41204" s="113"/>
      <c r="J41204" s="113"/>
      <c r="K41204" s="113"/>
      <c r="L41204" s="117"/>
      <c r="M41204" s="117"/>
      <c r="N41204" s="117"/>
      <c r="O41204" s="117"/>
      <c r="P41204" s="117"/>
      <c r="Q41204" s="117"/>
      <c r="R41204" s="117"/>
      <c r="S41204" s="117"/>
      <c r="T41204" s="117"/>
      <c r="U41204" s="117"/>
      <c r="V41204" s="117"/>
      <c r="W41204" s="117"/>
      <c r="X41204" s="117"/>
      <c r="Y41204" s="117"/>
      <c r="Z41204" s="117"/>
      <c r="AA41204" s="117"/>
      <c r="AB41204" s="117"/>
      <c r="AC41204" s="117"/>
      <c r="AD41204" s="117"/>
      <c r="AE41204" s="117"/>
      <c r="AF41204" s="117"/>
    </row>
    <row r="41205" spans="4:32" x14ac:dyDescent="0.2">
      <c r="D41205" s="113"/>
      <c r="E41205" s="113"/>
      <c r="F41205" s="113"/>
      <c r="G41205" s="113"/>
      <c r="J41205" s="113"/>
      <c r="K41205" s="113"/>
      <c r="L41205" s="117"/>
      <c r="M41205" s="117"/>
      <c r="N41205" s="117"/>
      <c r="O41205" s="117"/>
      <c r="P41205" s="117"/>
      <c r="Q41205" s="117"/>
      <c r="R41205" s="117"/>
      <c r="S41205" s="117"/>
      <c r="T41205" s="117"/>
      <c r="U41205" s="117"/>
      <c r="V41205" s="117"/>
      <c r="W41205" s="117"/>
      <c r="X41205" s="117"/>
      <c r="Y41205" s="117"/>
      <c r="Z41205" s="117"/>
      <c r="AA41205" s="117"/>
      <c r="AB41205" s="117"/>
      <c r="AC41205" s="117"/>
      <c r="AD41205" s="117"/>
      <c r="AE41205" s="117"/>
      <c r="AF41205" s="117"/>
    </row>
    <row r="41206" spans="4:32" x14ac:dyDescent="0.2">
      <c r="D41206" s="113"/>
      <c r="E41206" s="113"/>
      <c r="F41206" s="113"/>
      <c r="G41206" s="113"/>
      <c r="J41206" s="113"/>
      <c r="K41206" s="113"/>
      <c r="L41206" s="117"/>
      <c r="M41206" s="117"/>
      <c r="N41206" s="117"/>
      <c r="O41206" s="117"/>
      <c r="P41206" s="117"/>
      <c r="Q41206" s="117"/>
      <c r="R41206" s="117"/>
      <c r="S41206" s="117"/>
      <c r="T41206" s="117"/>
      <c r="U41206" s="117"/>
      <c r="V41206" s="117"/>
      <c r="W41206" s="117"/>
      <c r="X41206" s="117"/>
      <c r="Y41206" s="117"/>
      <c r="Z41206" s="117"/>
      <c r="AA41206" s="117"/>
      <c r="AB41206" s="117"/>
      <c r="AC41206" s="117"/>
      <c r="AD41206" s="117"/>
      <c r="AE41206" s="117"/>
      <c r="AF41206" s="117"/>
    </row>
    <row r="41207" spans="4:32" x14ac:dyDescent="0.2">
      <c r="D41207" s="113"/>
      <c r="E41207" s="113"/>
      <c r="F41207" s="113"/>
      <c r="G41207" s="113"/>
      <c r="J41207" s="113"/>
      <c r="K41207" s="113"/>
      <c r="L41207" s="117"/>
      <c r="M41207" s="117"/>
      <c r="N41207" s="117"/>
      <c r="O41207" s="117"/>
      <c r="P41207" s="117"/>
      <c r="Q41207" s="117"/>
      <c r="R41207" s="117"/>
      <c r="S41207" s="117"/>
      <c r="T41207" s="117"/>
      <c r="U41207" s="117"/>
      <c r="V41207" s="117"/>
      <c r="W41207" s="117"/>
      <c r="X41207" s="117"/>
      <c r="Y41207" s="117"/>
      <c r="Z41207" s="117"/>
      <c r="AA41207" s="117"/>
      <c r="AB41207" s="117"/>
      <c r="AC41207" s="117"/>
      <c r="AD41207" s="117"/>
      <c r="AE41207" s="117"/>
      <c r="AF41207" s="117"/>
    </row>
    <row r="41208" spans="4:32" x14ac:dyDescent="0.2">
      <c r="D41208" s="113"/>
      <c r="E41208" s="113"/>
      <c r="F41208" s="113"/>
      <c r="G41208" s="113"/>
      <c r="J41208" s="113"/>
      <c r="K41208" s="113"/>
      <c r="L41208" s="117"/>
      <c r="M41208" s="117"/>
      <c r="N41208" s="117"/>
      <c r="O41208" s="117"/>
      <c r="P41208" s="117"/>
      <c r="Q41208" s="117"/>
      <c r="R41208" s="117"/>
      <c r="S41208" s="117"/>
      <c r="T41208" s="117"/>
      <c r="U41208" s="117"/>
      <c r="V41208" s="117"/>
      <c r="W41208" s="117"/>
      <c r="X41208" s="117"/>
      <c r="Y41208" s="117"/>
      <c r="Z41208" s="117"/>
      <c r="AA41208" s="117"/>
      <c r="AB41208" s="117"/>
      <c r="AC41208" s="117"/>
      <c r="AD41208" s="117"/>
      <c r="AE41208" s="117"/>
      <c r="AF41208" s="117"/>
    </row>
    <row r="41209" spans="4:32" x14ac:dyDescent="0.2">
      <c r="D41209" s="113"/>
      <c r="E41209" s="113"/>
      <c r="F41209" s="113"/>
      <c r="G41209" s="113"/>
      <c r="J41209" s="113"/>
      <c r="K41209" s="113"/>
      <c r="L41209" s="117"/>
      <c r="M41209" s="117"/>
      <c r="N41209" s="117"/>
      <c r="O41209" s="117"/>
      <c r="P41209" s="117"/>
      <c r="Q41209" s="117"/>
      <c r="R41209" s="117"/>
      <c r="S41209" s="117"/>
      <c r="T41209" s="117"/>
      <c r="U41209" s="117"/>
      <c r="V41209" s="117"/>
      <c r="W41209" s="117"/>
      <c r="X41209" s="117"/>
      <c r="Y41209" s="117"/>
      <c r="Z41209" s="117"/>
      <c r="AA41209" s="117"/>
      <c r="AB41209" s="117"/>
      <c r="AC41209" s="117"/>
      <c r="AD41209" s="117"/>
      <c r="AE41209" s="117"/>
      <c r="AF41209" s="117"/>
    </row>
    <row r="41210" spans="4:32" x14ac:dyDescent="0.2">
      <c r="D41210" s="113"/>
      <c r="E41210" s="113"/>
      <c r="F41210" s="113"/>
      <c r="G41210" s="113"/>
      <c r="J41210" s="113"/>
      <c r="K41210" s="113"/>
      <c r="L41210" s="117"/>
      <c r="M41210" s="117"/>
      <c r="N41210" s="117"/>
      <c r="O41210" s="117"/>
      <c r="P41210" s="117"/>
      <c r="Q41210" s="117"/>
      <c r="R41210" s="117"/>
      <c r="S41210" s="117"/>
      <c r="T41210" s="117"/>
      <c r="U41210" s="117"/>
      <c r="V41210" s="117"/>
      <c r="W41210" s="117"/>
      <c r="X41210" s="117"/>
      <c r="Y41210" s="117"/>
      <c r="Z41210" s="117"/>
      <c r="AA41210" s="117"/>
      <c r="AB41210" s="117"/>
      <c r="AC41210" s="117"/>
      <c r="AD41210" s="117"/>
      <c r="AE41210" s="117"/>
      <c r="AF41210" s="117"/>
    </row>
    <row r="41211" spans="4:32" x14ac:dyDescent="0.2">
      <c r="D41211" s="113"/>
      <c r="E41211" s="113"/>
      <c r="F41211" s="113"/>
      <c r="G41211" s="113"/>
      <c r="J41211" s="113"/>
      <c r="K41211" s="113"/>
      <c r="L41211" s="117"/>
      <c r="M41211" s="117"/>
      <c r="N41211" s="117"/>
      <c r="O41211" s="117"/>
      <c r="P41211" s="117"/>
      <c r="Q41211" s="117"/>
      <c r="R41211" s="117"/>
      <c r="S41211" s="117"/>
      <c r="T41211" s="117"/>
      <c r="U41211" s="117"/>
      <c r="V41211" s="117"/>
      <c r="W41211" s="117"/>
      <c r="X41211" s="117"/>
      <c r="Y41211" s="117"/>
      <c r="Z41211" s="117"/>
      <c r="AA41211" s="117"/>
      <c r="AB41211" s="117"/>
      <c r="AC41211" s="117"/>
      <c r="AD41211" s="117"/>
      <c r="AE41211" s="117"/>
      <c r="AF41211" s="117"/>
    </row>
    <row r="41212" spans="4:32" x14ac:dyDescent="0.2">
      <c r="D41212" s="113"/>
      <c r="E41212" s="113"/>
      <c r="F41212" s="113"/>
      <c r="G41212" s="113"/>
      <c r="J41212" s="113"/>
      <c r="K41212" s="113"/>
      <c r="L41212" s="117"/>
      <c r="M41212" s="117"/>
      <c r="N41212" s="117"/>
      <c r="O41212" s="117"/>
      <c r="P41212" s="117"/>
      <c r="Q41212" s="117"/>
      <c r="R41212" s="117"/>
      <c r="S41212" s="117"/>
      <c r="T41212" s="117"/>
      <c r="U41212" s="117"/>
      <c r="V41212" s="117"/>
      <c r="W41212" s="117"/>
      <c r="X41212" s="117"/>
      <c r="Y41212" s="117"/>
      <c r="Z41212" s="117"/>
      <c r="AA41212" s="117"/>
      <c r="AB41212" s="117"/>
      <c r="AC41212" s="117"/>
      <c r="AD41212" s="117"/>
      <c r="AE41212" s="117"/>
      <c r="AF41212" s="117"/>
    </row>
    <row r="41213" spans="4:32" x14ac:dyDescent="0.2">
      <c r="D41213" s="113"/>
      <c r="E41213" s="113"/>
      <c r="F41213" s="113"/>
      <c r="G41213" s="113"/>
      <c r="J41213" s="113"/>
      <c r="K41213" s="113"/>
      <c r="L41213" s="117"/>
      <c r="M41213" s="117"/>
      <c r="N41213" s="117"/>
      <c r="O41213" s="117"/>
      <c r="P41213" s="117"/>
      <c r="Q41213" s="117"/>
      <c r="R41213" s="117"/>
      <c r="S41213" s="117"/>
      <c r="T41213" s="117"/>
      <c r="U41213" s="117"/>
      <c r="V41213" s="117"/>
      <c r="W41213" s="117"/>
      <c r="X41213" s="117"/>
      <c r="Y41213" s="117"/>
      <c r="Z41213" s="117"/>
      <c r="AA41213" s="117"/>
      <c r="AB41213" s="117"/>
      <c r="AC41213" s="117"/>
      <c r="AD41213" s="117"/>
      <c r="AE41213" s="117"/>
      <c r="AF41213" s="117"/>
    </row>
    <row r="41214" spans="4:32" x14ac:dyDescent="0.2">
      <c r="D41214" s="113"/>
      <c r="E41214" s="113"/>
      <c r="F41214" s="113"/>
      <c r="G41214" s="113"/>
      <c r="J41214" s="113"/>
      <c r="K41214" s="113"/>
      <c r="L41214" s="117"/>
      <c r="M41214" s="117"/>
      <c r="N41214" s="117"/>
      <c r="O41214" s="117"/>
      <c r="P41214" s="117"/>
      <c r="Q41214" s="117"/>
      <c r="R41214" s="117"/>
      <c r="S41214" s="117"/>
      <c r="T41214" s="117"/>
      <c r="U41214" s="117"/>
      <c r="V41214" s="117"/>
      <c r="W41214" s="117"/>
      <c r="X41214" s="117"/>
      <c r="Y41214" s="117"/>
      <c r="Z41214" s="117"/>
      <c r="AA41214" s="117"/>
      <c r="AB41214" s="117"/>
      <c r="AC41214" s="117"/>
      <c r="AD41214" s="117"/>
      <c r="AE41214" s="117"/>
      <c r="AF41214" s="117"/>
    </row>
    <row r="41215" spans="4:32" x14ac:dyDescent="0.2">
      <c r="D41215" s="113"/>
      <c r="E41215" s="113"/>
      <c r="F41215" s="113"/>
      <c r="G41215" s="113"/>
      <c r="J41215" s="113"/>
      <c r="K41215" s="113"/>
      <c r="L41215" s="117"/>
      <c r="M41215" s="117"/>
      <c r="N41215" s="117"/>
      <c r="O41215" s="117"/>
      <c r="P41215" s="117"/>
      <c r="Q41215" s="117"/>
      <c r="R41215" s="117"/>
      <c r="S41215" s="117"/>
      <c r="T41215" s="117"/>
      <c r="U41215" s="117"/>
      <c r="V41215" s="117"/>
      <c r="W41215" s="117"/>
      <c r="X41215" s="117"/>
      <c r="Y41215" s="117"/>
      <c r="Z41215" s="117"/>
      <c r="AA41215" s="117"/>
      <c r="AB41215" s="117"/>
      <c r="AC41215" s="117"/>
      <c r="AD41215" s="117"/>
      <c r="AE41215" s="117"/>
      <c r="AF41215" s="117"/>
    </row>
    <row r="41216" spans="4:32" x14ac:dyDescent="0.2">
      <c r="D41216" s="113"/>
      <c r="E41216" s="113"/>
      <c r="F41216" s="113"/>
      <c r="G41216" s="113"/>
      <c r="J41216" s="113"/>
      <c r="K41216" s="113"/>
      <c r="L41216" s="117"/>
      <c r="M41216" s="117"/>
      <c r="N41216" s="117"/>
      <c r="O41216" s="117"/>
      <c r="P41216" s="117"/>
      <c r="Q41216" s="117"/>
      <c r="R41216" s="117"/>
      <c r="S41216" s="117"/>
      <c r="T41216" s="117"/>
      <c r="U41216" s="117"/>
      <c r="V41216" s="117"/>
      <c r="W41216" s="117"/>
      <c r="X41216" s="117"/>
      <c r="Y41216" s="117"/>
      <c r="Z41216" s="117"/>
      <c r="AA41216" s="117"/>
      <c r="AB41216" s="117"/>
      <c r="AC41216" s="117"/>
      <c r="AD41216" s="117"/>
      <c r="AE41216" s="117"/>
      <c r="AF41216" s="117"/>
    </row>
    <row r="41217" spans="4:32" x14ac:dyDescent="0.2">
      <c r="D41217" s="113"/>
      <c r="E41217" s="113"/>
      <c r="F41217" s="113"/>
      <c r="G41217" s="113"/>
      <c r="J41217" s="113"/>
      <c r="K41217" s="113"/>
      <c r="L41217" s="117"/>
      <c r="M41217" s="117"/>
      <c r="N41217" s="117"/>
      <c r="O41217" s="117"/>
      <c r="P41217" s="117"/>
      <c r="Q41217" s="117"/>
      <c r="R41217" s="117"/>
      <c r="S41217" s="117"/>
      <c r="T41217" s="117"/>
      <c r="U41217" s="117"/>
      <c r="V41217" s="117"/>
      <c r="W41217" s="117"/>
      <c r="X41217" s="117"/>
      <c r="Y41217" s="117"/>
      <c r="Z41217" s="117"/>
      <c r="AA41217" s="117"/>
      <c r="AB41217" s="117"/>
      <c r="AC41217" s="117"/>
      <c r="AD41217" s="117"/>
      <c r="AE41217" s="117"/>
      <c r="AF41217" s="117"/>
    </row>
    <row r="41218" spans="4:32" x14ac:dyDescent="0.2">
      <c r="D41218" s="113"/>
      <c r="E41218" s="113"/>
      <c r="F41218" s="113"/>
      <c r="G41218" s="113"/>
      <c r="J41218" s="113"/>
      <c r="K41218" s="113"/>
      <c r="L41218" s="117"/>
      <c r="M41218" s="117"/>
      <c r="N41218" s="117"/>
      <c r="O41218" s="117"/>
      <c r="P41218" s="117"/>
      <c r="Q41218" s="117"/>
      <c r="R41218" s="117"/>
      <c r="S41218" s="117"/>
      <c r="T41218" s="117"/>
      <c r="U41218" s="117"/>
      <c r="V41218" s="117"/>
      <c r="W41218" s="117"/>
      <c r="X41218" s="117"/>
      <c r="Y41218" s="117"/>
      <c r="Z41218" s="117"/>
      <c r="AA41218" s="117"/>
      <c r="AB41218" s="117"/>
      <c r="AC41218" s="117"/>
      <c r="AD41218" s="117"/>
      <c r="AE41218" s="117"/>
      <c r="AF41218" s="117"/>
    </row>
    <row r="41219" spans="4:32" x14ac:dyDescent="0.2">
      <c r="D41219" s="113"/>
      <c r="E41219" s="113"/>
      <c r="F41219" s="113"/>
      <c r="G41219" s="113"/>
      <c r="J41219" s="113"/>
      <c r="K41219" s="113"/>
      <c r="L41219" s="117"/>
      <c r="M41219" s="117"/>
      <c r="N41219" s="117"/>
      <c r="O41219" s="117"/>
      <c r="P41219" s="117"/>
      <c r="Q41219" s="117"/>
      <c r="R41219" s="117"/>
      <c r="S41219" s="117"/>
      <c r="T41219" s="117"/>
      <c r="U41219" s="117"/>
      <c r="V41219" s="117"/>
      <c r="W41219" s="117"/>
      <c r="X41219" s="117"/>
      <c r="Y41219" s="117"/>
      <c r="Z41219" s="117"/>
      <c r="AA41219" s="117"/>
      <c r="AB41219" s="117"/>
      <c r="AC41219" s="117"/>
      <c r="AD41219" s="117"/>
      <c r="AE41219" s="117"/>
      <c r="AF41219" s="117"/>
    </row>
    <row r="41220" spans="4:32" x14ac:dyDescent="0.2">
      <c r="D41220" s="113"/>
      <c r="E41220" s="113"/>
      <c r="F41220" s="113"/>
      <c r="G41220" s="113"/>
      <c r="J41220" s="113"/>
      <c r="K41220" s="113"/>
      <c r="L41220" s="117"/>
      <c r="M41220" s="117"/>
      <c r="N41220" s="117"/>
      <c r="O41220" s="117"/>
      <c r="P41220" s="117"/>
      <c r="Q41220" s="117"/>
      <c r="R41220" s="117"/>
      <c r="S41220" s="117"/>
      <c r="T41220" s="117"/>
      <c r="U41220" s="117"/>
      <c r="V41220" s="117"/>
      <c r="W41220" s="117"/>
      <c r="X41220" s="117"/>
      <c r="Y41220" s="117"/>
      <c r="Z41220" s="117"/>
      <c r="AA41220" s="117"/>
      <c r="AB41220" s="117"/>
      <c r="AC41220" s="117"/>
      <c r="AD41220" s="117"/>
      <c r="AE41220" s="117"/>
      <c r="AF41220" s="117"/>
    </row>
    <row r="41221" spans="4:32" x14ac:dyDescent="0.2">
      <c r="D41221" s="113"/>
      <c r="E41221" s="113"/>
      <c r="F41221" s="113"/>
      <c r="G41221" s="113"/>
      <c r="J41221" s="113"/>
      <c r="K41221" s="113"/>
      <c r="L41221" s="117"/>
      <c r="M41221" s="117"/>
      <c r="N41221" s="117"/>
      <c r="O41221" s="117"/>
      <c r="P41221" s="117"/>
      <c r="Q41221" s="117"/>
      <c r="R41221" s="117"/>
      <c r="S41221" s="117"/>
      <c r="T41221" s="117"/>
      <c r="U41221" s="117"/>
      <c r="V41221" s="117"/>
      <c r="W41221" s="117"/>
      <c r="X41221" s="117"/>
      <c r="Y41221" s="117"/>
      <c r="Z41221" s="117"/>
      <c r="AA41221" s="117"/>
      <c r="AB41221" s="117"/>
      <c r="AC41221" s="117"/>
      <c r="AD41221" s="117"/>
      <c r="AE41221" s="117"/>
      <c r="AF41221" s="117"/>
    </row>
    <row r="41222" spans="4:32" x14ac:dyDescent="0.2">
      <c r="D41222" s="113"/>
      <c r="E41222" s="113"/>
      <c r="F41222" s="113"/>
      <c r="G41222" s="113"/>
      <c r="J41222" s="113"/>
      <c r="K41222" s="113"/>
      <c r="L41222" s="117"/>
      <c r="M41222" s="117"/>
      <c r="N41222" s="117"/>
      <c r="O41222" s="117"/>
      <c r="P41222" s="117"/>
      <c r="Q41222" s="117"/>
      <c r="R41222" s="117"/>
      <c r="S41222" s="117"/>
      <c r="T41222" s="117"/>
      <c r="U41222" s="117"/>
      <c r="V41222" s="117"/>
      <c r="W41222" s="117"/>
      <c r="X41222" s="117"/>
      <c r="Y41222" s="117"/>
      <c r="Z41222" s="117"/>
      <c r="AA41222" s="117"/>
      <c r="AB41222" s="117"/>
      <c r="AC41222" s="117"/>
      <c r="AD41222" s="117"/>
      <c r="AE41222" s="117"/>
      <c r="AF41222" s="117"/>
    </row>
    <row r="41223" spans="4:32" x14ac:dyDescent="0.2">
      <c r="D41223" s="113"/>
      <c r="E41223" s="113"/>
      <c r="F41223" s="113"/>
      <c r="G41223" s="113"/>
      <c r="J41223" s="113"/>
      <c r="K41223" s="113"/>
      <c r="L41223" s="117"/>
      <c r="M41223" s="117"/>
      <c r="N41223" s="117"/>
      <c r="O41223" s="117"/>
      <c r="P41223" s="117"/>
      <c r="Q41223" s="117"/>
      <c r="R41223" s="117"/>
      <c r="S41223" s="117"/>
      <c r="T41223" s="117"/>
      <c r="U41223" s="117"/>
      <c r="V41223" s="117"/>
      <c r="W41223" s="117"/>
      <c r="X41223" s="117"/>
      <c r="Y41223" s="117"/>
      <c r="Z41223" s="117"/>
      <c r="AA41223" s="117"/>
      <c r="AB41223" s="117"/>
      <c r="AC41223" s="117"/>
      <c r="AD41223" s="117"/>
      <c r="AE41223" s="117"/>
      <c r="AF41223" s="117"/>
    </row>
    <row r="41224" spans="4:32" x14ac:dyDescent="0.2">
      <c r="D41224" s="113"/>
      <c r="E41224" s="113"/>
      <c r="F41224" s="113"/>
      <c r="G41224" s="113"/>
      <c r="J41224" s="113"/>
      <c r="K41224" s="113"/>
      <c r="L41224" s="117"/>
      <c r="M41224" s="117"/>
      <c r="N41224" s="117"/>
      <c r="O41224" s="117"/>
      <c r="P41224" s="117"/>
      <c r="Q41224" s="117"/>
      <c r="R41224" s="117"/>
      <c r="S41224" s="117"/>
      <c r="T41224" s="117"/>
      <c r="U41224" s="117"/>
      <c r="V41224" s="117"/>
      <c r="W41224" s="117"/>
      <c r="X41224" s="117"/>
      <c r="Y41224" s="117"/>
      <c r="Z41224" s="117"/>
      <c r="AA41224" s="117"/>
      <c r="AB41224" s="117"/>
      <c r="AC41224" s="117"/>
      <c r="AD41224" s="117"/>
      <c r="AE41224" s="117"/>
      <c r="AF41224" s="117"/>
    </row>
    <row r="41225" spans="4:32" x14ac:dyDescent="0.2">
      <c r="D41225" s="113"/>
      <c r="E41225" s="113"/>
      <c r="F41225" s="113"/>
      <c r="G41225" s="113"/>
      <c r="J41225" s="113"/>
      <c r="K41225" s="113"/>
      <c r="L41225" s="117"/>
      <c r="M41225" s="117"/>
      <c r="N41225" s="117"/>
      <c r="O41225" s="117"/>
      <c r="P41225" s="117"/>
      <c r="Q41225" s="117"/>
      <c r="R41225" s="117"/>
      <c r="S41225" s="117"/>
      <c r="T41225" s="117"/>
      <c r="U41225" s="117"/>
      <c r="V41225" s="117"/>
      <c r="W41225" s="117"/>
      <c r="X41225" s="117"/>
      <c r="Y41225" s="117"/>
      <c r="Z41225" s="117"/>
      <c r="AA41225" s="117"/>
      <c r="AB41225" s="117"/>
      <c r="AC41225" s="117"/>
      <c r="AD41225" s="117"/>
      <c r="AE41225" s="117"/>
      <c r="AF41225" s="117"/>
    </row>
    <row r="41226" spans="4:32" x14ac:dyDescent="0.2">
      <c r="D41226" s="113"/>
      <c r="E41226" s="113"/>
      <c r="F41226" s="113"/>
      <c r="G41226" s="113"/>
      <c r="J41226" s="113"/>
      <c r="K41226" s="113"/>
      <c r="L41226" s="117"/>
      <c r="M41226" s="117"/>
      <c r="N41226" s="117"/>
      <c r="O41226" s="117"/>
      <c r="P41226" s="117"/>
      <c r="Q41226" s="117"/>
      <c r="R41226" s="117"/>
      <c r="S41226" s="117"/>
      <c r="T41226" s="117"/>
      <c r="U41226" s="117"/>
      <c r="V41226" s="117"/>
      <c r="W41226" s="117"/>
      <c r="X41226" s="117"/>
      <c r="Y41226" s="117"/>
      <c r="Z41226" s="117"/>
      <c r="AA41226" s="117"/>
      <c r="AB41226" s="117"/>
      <c r="AC41226" s="117"/>
      <c r="AD41226" s="117"/>
      <c r="AE41226" s="117"/>
      <c r="AF41226" s="117"/>
    </row>
    <row r="41227" spans="4:32" x14ac:dyDescent="0.2">
      <c r="D41227" s="113"/>
      <c r="E41227" s="113"/>
      <c r="F41227" s="113"/>
      <c r="G41227" s="113"/>
      <c r="J41227" s="113"/>
      <c r="K41227" s="113"/>
      <c r="L41227" s="117"/>
      <c r="M41227" s="117"/>
      <c r="N41227" s="117"/>
      <c r="O41227" s="117"/>
      <c r="P41227" s="117"/>
      <c r="Q41227" s="117"/>
      <c r="R41227" s="117"/>
      <c r="S41227" s="117"/>
      <c r="T41227" s="117"/>
      <c r="U41227" s="117"/>
      <c r="V41227" s="117"/>
      <c r="W41227" s="117"/>
      <c r="X41227" s="117"/>
      <c r="Y41227" s="117"/>
      <c r="Z41227" s="117"/>
      <c r="AA41227" s="117"/>
      <c r="AB41227" s="117"/>
      <c r="AC41227" s="117"/>
      <c r="AD41227" s="117"/>
      <c r="AE41227" s="117"/>
      <c r="AF41227" s="117"/>
    </row>
    <row r="41228" spans="4:32" x14ac:dyDescent="0.2">
      <c r="D41228" s="113"/>
      <c r="E41228" s="113"/>
      <c r="F41228" s="113"/>
      <c r="G41228" s="113"/>
      <c r="J41228" s="113"/>
      <c r="K41228" s="113"/>
      <c r="L41228" s="117"/>
      <c r="M41228" s="117"/>
      <c r="N41228" s="117"/>
      <c r="O41228" s="117"/>
      <c r="P41228" s="117"/>
      <c r="Q41228" s="117"/>
      <c r="R41228" s="117"/>
      <c r="S41228" s="117"/>
      <c r="T41228" s="117"/>
      <c r="U41228" s="117"/>
      <c r="V41228" s="117"/>
      <c r="W41228" s="117"/>
      <c r="X41228" s="117"/>
      <c r="Y41228" s="117"/>
      <c r="Z41228" s="117"/>
      <c r="AA41228" s="117"/>
      <c r="AB41228" s="117"/>
      <c r="AC41228" s="117"/>
      <c r="AD41228" s="117"/>
      <c r="AE41228" s="117"/>
      <c r="AF41228" s="117"/>
    </row>
    <row r="41229" spans="4:32" x14ac:dyDescent="0.2">
      <c r="D41229" s="113"/>
      <c r="E41229" s="113"/>
      <c r="F41229" s="113"/>
      <c r="G41229" s="113"/>
      <c r="J41229" s="113"/>
      <c r="K41229" s="113"/>
      <c r="L41229" s="117"/>
      <c r="M41229" s="117"/>
      <c r="N41229" s="117"/>
      <c r="O41229" s="117"/>
      <c r="P41229" s="117"/>
      <c r="Q41229" s="117"/>
      <c r="R41229" s="117"/>
      <c r="S41229" s="117"/>
      <c r="T41229" s="117"/>
      <c r="U41229" s="117"/>
      <c r="V41229" s="117"/>
      <c r="W41229" s="117"/>
      <c r="X41229" s="117"/>
      <c r="Y41229" s="117"/>
      <c r="Z41229" s="117"/>
      <c r="AA41229" s="117"/>
      <c r="AB41229" s="117"/>
      <c r="AC41229" s="117"/>
      <c r="AD41229" s="117"/>
      <c r="AE41229" s="117"/>
      <c r="AF41229" s="117"/>
    </row>
    <row r="41230" spans="4:32" x14ac:dyDescent="0.2">
      <c r="D41230" s="113"/>
      <c r="E41230" s="113"/>
      <c r="F41230" s="113"/>
      <c r="G41230" s="113"/>
      <c r="J41230" s="113"/>
      <c r="K41230" s="113"/>
      <c r="L41230" s="117"/>
      <c r="M41230" s="117"/>
      <c r="N41230" s="117"/>
      <c r="O41230" s="117"/>
      <c r="P41230" s="117"/>
      <c r="Q41230" s="117"/>
      <c r="R41230" s="117"/>
      <c r="S41230" s="117"/>
      <c r="T41230" s="117"/>
      <c r="U41230" s="117"/>
      <c r="V41230" s="117"/>
      <c r="W41230" s="117"/>
      <c r="X41230" s="117"/>
      <c r="Y41230" s="117"/>
      <c r="Z41230" s="117"/>
      <c r="AA41230" s="117"/>
      <c r="AB41230" s="117"/>
      <c r="AC41230" s="117"/>
      <c r="AD41230" s="117"/>
      <c r="AE41230" s="117"/>
      <c r="AF41230" s="117"/>
    </row>
    <row r="41231" spans="4:32" x14ac:dyDescent="0.2">
      <c r="D41231" s="113"/>
      <c r="E41231" s="113"/>
      <c r="F41231" s="113"/>
      <c r="G41231" s="113"/>
      <c r="J41231" s="113"/>
      <c r="K41231" s="113"/>
      <c r="L41231" s="117"/>
      <c r="M41231" s="117"/>
      <c r="N41231" s="117"/>
      <c r="O41231" s="117"/>
      <c r="P41231" s="117"/>
      <c r="Q41231" s="117"/>
      <c r="R41231" s="117"/>
      <c r="S41231" s="117"/>
      <c r="T41231" s="117"/>
      <c r="U41231" s="117"/>
      <c r="V41231" s="117"/>
      <c r="W41231" s="117"/>
      <c r="X41231" s="117"/>
      <c r="Y41231" s="117"/>
      <c r="Z41231" s="117"/>
      <c r="AA41231" s="117"/>
      <c r="AB41231" s="117"/>
      <c r="AC41231" s="117"/>
      <c r="AD41231" s="117"/>
      <c r="AE41231" s="117"/>
      <c r="AF41231" s="117"/>
    </row>
    <row r="41232" spans="4:32" x14ac:dyDescent="0.2">
      <c r="D41232" s="113"/>
      <c r="E41232" s="113"/>
      <c r="F41232" s="113"/>
      <c r="G41232" s="113"/>
      <c r="J41232" s="113"/>
      <c r="K41232" s="113"/>
      <c r="L41232" s="117"/>
      <c r="M41232" s="117"/>
      <c r="N41232" s="117"/>
      <c r="O41232" s="117"/>
      <c r="P41232" s="117"/>
      <c r="Q41232" s="117"/>
      <c r="R41232" s="117"/>
      <c r="S41232" s="117"/>
      <c r="T41232" s="117"/>
      <c r="U41232" s="117"/>
      <c r="V41232" s="117"/>
      <c r="W41232" s="117"/>
      <c r="X41232" s="117"/>
      <c r="Y41232" s="117"/>
      <c r="Z41232" s="117"/>
      <c r="AA41232" s="117"/>
      <c r="AB41232" s="117"/>
      <c r="AC41232" s="117"/>
      <c r="AD41232" s="117"/>
      <c r="AE41232" s="117"/>
      <c r="AF41232" s="117"/>
    </row>
    <row r="41233" spans="4:32" x14ac:dyDescent="0.2">
      <c r="D41233" s="113"/>
      <c r="E41233" s="113"/>
      <c r="F41233" s="113"/>
      <c r="G41233" s="113"/>
      <c r="J41233" s="113"/>
      <c r="K41233" s="113"/>
      <c r="L41233" s="117"/>
      <c r="M41233" s="117"/>
      <c r="N41233" s="117"/>
      <c r="O41233" s="117"/>
      <c r="P41233" s="117"/>
      <c r="Q41233" s="117"/>
      <c r="R41233" s="117"/>
      <c r="S41233" s="117"/>
      <c r="T41233" s="117"/>
      <c r="U41233" s="117"/>
      <c r="V41233" s="117"/>
      <c r="W41233" s="117"/>
      <c r="X41233" s="117"/>
      <c r="Y41233" s="117"/>
      <c r="Z41233" s="117"/>
      <c r="AA41233" s="117"/>
      <c r="AB41233" s="117"/>
      <c r="AC41233" s="117"/>
      <c r="AD41233" s="117"/>
      <c r="AE41233" s="117"/>
      <c r="AF41233" s="117"/>
    </row>
    <row r="41234" spans="4:32" x14ac:dyDescent="0.2">
      <c r="D41234" s="113"/>
      <c r="E41234" s="113"/>
      <c r="F41234" s="113"/>
      <c r="G41234" s="113"/>
      <c r="J41234" s="113"/>
      <c r="K41234" s="113"/>
      <c r="L41234" s="117"/>
      <c r="M41234" s="117"/>
      <c r="N41234" s="117"/>
      <c r="O41234" s="117"/>
      <c r="P41234" s="117"/>
      <c r="Q41234" s="117"/>
      <c r="R41234" s="117"/>
      <c r="S41234" s="117"/>
      <c r="T41234" s="117"/>
      <c r="U41234" s="117"/>
      <c r="V41234" s="117"/>
      <c r="W41234" s="117"/>
      <c r="X41234" s="117"/>
      <c r="Y41234" s="117"/>
      <c r="Z41234" s="117"/>
      <c r="AA41234" s="117"/>
      <c r="AB41234" s="117"/>
      <c r="AC41234" s="117"/>
      <c r="AD41234" s="117"/>
      <c r="AE41234" s="117"/>
      <c r="AF41234" s="117"/>
    </row>
    <row r="41235" spans="4:32" x14ac:dyDescent="0.2">
      <c r="D41235" s="113"/>
      <c r="E41235" s="113"/>
      <c r="F41235" s="113"/>
      <c r="G41235" s="113"/>
      <c r="J41235" s="113"/>
      <c r="K41235" s="113"/>
      <c r="L41235" s="117"/>
      <c r="M41235" s="117"/>
      <c r="N41235" s="117"/>
      <c r="O41235" s="117"/>
      <c r="P41235" s="117"/>
      <c r="Q41235" s="117"/>
      <c r="R41235" s="117"/>
      <c r="S41235" s="117"/>
      <c r="T41235" s="117"/>
      <c r="U41235" s="117"/>
      <c r="V41235" s="117"/>
      <c r="W41235" s="117"/>
      <c r="X41235" s="117"/>
      <c r="Y41235" s="117"/>
      <c r="Z41235" s="117"/>
      <c r="AA41235" s="117"/>
      <c r="AB41235" s="117"/>
      <c r="AC41235" s="117"/>
      <c r="AD41235" s="117"/>
      <c r="AE41235" s="117"/>
      <c r="AF41235" s="117"/>
    </row>
    <row r="41236" spans="4:32" x14ac:dyDescent="0.2">
      <c r="D41236" s="113"/>
      <c r="E41236" s="113"/>
      <c r="F41236" s="113"/>
      <c r="G41236" s="113"/>
      <c r="J41236" s="113"/>
      <c r="K41236" s="113"/>
      <c r="L41236" s="117"/>
      <c r="M41236" s="117"/>
      <c r="N41236" s="117"/>
      <c r="O41236" s="117"/>
      <c r="P41236" s="117"/>
      <c r="Q41236" s="117"/>
      <c r="R41236" s="117"/>
      <c r="S41236" s="117"/>
      <c r="T41236" s="117"/>
      <c r="U41236" s="117"/>
      <c r="V41236" s="117"/>
      <c r="W41236" s="117"/>
      <c r="X41236" s="117"/>
      <c r="Y41236" s="117"/>
      <c r="Z41236" s="117"/>
      <c r="AA41236" s="117"/>
      <c r="AB41236" s="117"/>
      <c r="AC41236" s="117"/>
      <c r="AD41236" s="117"/>
      <c r="AE41236" s="117"/>
      <c r="AF41236" s="117"/>
    </row>
    <row r="41237" spans="4:32" x14ac:dyDescent="0.2">
      <c r="D41237" s="113"/>
      <c r="E41237" s="113"/>
      <c r="F41237" s="113"/>
      <c r="G41237" s="113"/>
      <c r="J41237" s="113"/>
      <c r="K41237" s="113"/>
      <c r="L41237" s="117"/>
      <c r="M41237" s="117"/>
      <c r="N41237" s="117"/>
      <c r="O41237" s="117"/>
      <c r="P41237" s="117"/>
      <c r="Q41237" s="117"/>
      <c r="R41237" s="117"/>
      <c r="S41237" s="117"/>
      <c r="T41237" s="117"/>
      <c r="U41237" s="117"/>
      <c r="V41237" s="117"/>
      <c r="W41237" s="117"/>
      <c r="X41237" s="117"/>
      <c r="Y41237" s="117"/>
      <c r="Z41237" s="117"/>
      <c r="AA41237" s="117"/>
      <c r="AB41237" s="117"/>
      <c r="AC41237" s="117"/>
      <c r="AD41237" s="117"/>
      <c r="AE41237" s="117"/>
      <c r="AF41237" s="117"/>
    </row>
    <row r="41238" spans="4:32" x14ac:dyDescent="0.2">
      <c r="D41238" s="113"/>
      <c r="E41238" s="113"/>
      <c r="F41238" s="113"/>
      <c r="G41238" s="113"/>
      <c r="J41238" s="113"/>
      <c r="K41238" s="113"/>
      <c r="L41238" s="117"/>
      <c r="M41238" s="117"/>
      <c r="N41238" s="117"/>
      <c r="O41238" s="117"/>
      <c r="P41238" s="117"/>
      <c r="Q41238" s="117"/>
      <c r="R41238" s="117"/>
      <c r="S41238" s="117"/>
      <c r="T41238" s="117"/>
      <c r="U41238" s="117"/>
      <c r="V41238" s="117"/>
      <c r="W41238" s="117"/>
      <c r="X41238" s="117"/>
      <c r="Y41238" s="117"/>
      <c r="Z41238" s="117"/>
      <c r="AA41238" s="117"/>
      <c r="AB41238" s="117"/>
      <c r="AC41238" s="117"/>
      <c r="AD41238" s="117"/>
      <c r="AE41238" s="117"/>
      <c r="AF41238" s="117"/>
    </row>
    <row r="41239" spans="4:32" x14ac:dyDescent="0.2">
      <c r="D41239" s="113"/>
      <c r="E41239" s="113"/>
      <c r="F41239" s="113"/>
      <c r="G41239" s="113"/>
      <c r="J41239" s="113"/>
      <c r="K41239" s="113"/>
      <c r="L41239" s="117"/>
      <c r="M41239" s="117"/>
      <c r="N41239" s="117"/>
      <c r="O41239" s="117"/>
      <c r="P41239" s="117"/>
      <c r="Q41239" s="117"/>
      <c r="R41239" s="117"/>
      <c r="S41239" s="117"/>
      <c r="T41239" s="117"/>
      <c r="U41239" s="117"/>
      <c r="V41239" s="117"/>
      <c r="W41239" s="117"/>
      <c r="X41239" s="117"/>
      <c r="Y41239" s="117"/>
      <c r="Z41239" s="117"/>
      <c r="AA41239" s="117"/>
      <c r="AB41239" s="117"/>
      <c r="AC41239" s="117"/>
      <c r="AD41239" s="117"/>
      <c r="AE41239" s="117"/>
      <c r="AF41239" s="117"/>
    </row>
    <row r="41240" spans="4:32" x14ac:dyDescent="0.2">
      <c r="D41240" s="113"/>
      <c r="E41240" s="113"/>
      <c r="F41240" s="113"/>
      <c r="G41240" s="113"/>
      <c r="J41240" s="113"/>
      <c r="K41240" s="113"/>
      <c r="L41240" s="117"/>
      <c r="M41240" s="117"/>
      <c r="N41240" s="117"/>
      <c r="O41240" s="117"/>
      <c r="P41240" s="117"/>
      <c r="Q41240" s="117"/>
      <c r="R41240" s="117"/>
      <c r="S41240" s="117"/>
      <c r="T41240" s="117"/>
      <c r="U41240" s="117"/>
      <c r="V41240" s="117"/>
      <c r="W41240" s="117"/>
      <c r="X41240" s="117"/>
      <c r="Y41240" s="117"/>
      <c r="Z41240" s="117"/>
      <c r="AA41240" s="117"/>
      <c r="AB41240" s="117"/>
      <c r="AC41240" s="117"/>
      <c r="AD41240" s="117"/>
      <c r="AE41240" s="117"/>
      <c r="AF41240" s="117"/>
    </row>
    <row r="41241" spans="4:32" x14ac:dyDescent="0.2">
      <c r="D41241" s="113"/>
      <c r="E41241" s="113"/>
      <c r="F41241" s="113"/>
      <c r="G41241" s="113"/>
      <c r="J41241" s="113"/>
      <c r="K41241" s="113"/>
      <c r="L41241" s="117"/>
      <c r="M41241" s="117"/>
      <c r="N41241" s="117"/>
      <c r="O41241" s="117"/>
      <c r="P41241" s="117"/>
      <c r="Q41241" s="117"/>
      <c r="R41241" s="117"/>
      <c r="S41241" s="117"/>
      <c r="T41241" s="117"/>
      <c r="U41241" s="117"/>
      <c r="V41241" s="117"/>
      <c r="W41241" s="117"/>
      <c r="X41241" s="117"/>
      <c r="Y41241" s="117"/>
      <c r="Z41241" s="117"/>
      <c r="AA41241" s="117"/>
      <c r="AB41241" s="117"/>
      <c r="AC41241" s="117"/>
      <c r="AD41241" s="117"/>
      <c r="AE41241" s="117"/>
      <c r="AF41241" s="117"/>
    </row>
    <row r="41242" spans="4:32" x14ac:dyDescent="0.2">
      <c r="D41242" s="113"/>
      <c r="E41242" s="113"/>
      <c r="F41242" s="113"/>
      <c r="G41242" s="113"/>
      <c r="J41242" s="113"/>
      <c r="K41242" s="113"/>
      <c r="L41242" s="117"/>
      <c r="M41242" s="117"/>
      <c r="N41242" s="117"/>
      <c r="O41242" s="117"/>
      <c r="P41242" s="117"/>
      <c r="Q41242" s="117"/>
      <c r="R41242" s="117"/>
      <c r="S41242" s="117"/>
      <c r="T41242" s="117"/>
      <c r="U41242" s="117"/>
      <c r="V41242" s="117"/>
      <c r="W41242" s="117"/>
      <c r="X41242" s="117"/>
      <c r="Y41242" s="117"/>
      <c r="Z41242" s="117"/>
      <c r="AA41242" s="117"/>
      <c r="AB41242" s="117"/>
      <c r="AC41242" s="117"/>
      <c r="AD41242" s="117"/>
      <c r="AE41242" s="117"/>
      <c r="AF41242" s="117"/>
    </row>
    <row r="41243" spans="4:32" x14ac:dyDescent="0.2">
      <c r="D41243" s="113"/>
      <c r="E41243" s="113"/>
      <c r="F41243" s="113"/>
      <c r="G41243" s="113"/>
      <c r="J41243" s="113"/>
      <c r="K41243" s="113"/>
      <c r="L41243" s="117"/>
      <c r="M41243" s="117"/>
      <c r="N41243" s="117"/>
      <c r="O41243" s="117"/>
      <c r="P41243" s="117"/>
      <c r="Q41243" s="117"/>
      <c r="R41243" s="117"/>
      <c r="S41243" s="117"/>
      <c r="T41243" s="117"/>
      <c r="U41243" s="117"/>
      <c r="V41243" s="117"/>
      <c r="W41243" s="117"/>
      <c r="X41243" s="117"/>
      <c r="Y41243" s="117"/>
      <c r="Z41243" s="117"/>
      <c r="AA41243" s="117"/>
      <c r="AB41243" s="117"/>
      <c r="AC41243" s="117"/>
      <c r="AD41243" s="117"/>
      <c r="AE41243" s="117"/>
      <c r="AF41243" s="117"/>
    </row>
    <row r="41244" spans="4:32" x14ac:dyDescent="0.2">
      <c r="D41244" s="113"/>
      <c r="E41244" s="113"/>
      <c r="F41244" s="113"/>
      <c r="G41244" s="113"/>
      <c r="J41244" s="113"/>
      <c r="K41244" s="113"/>
      <c r="L41244" s="117"/>
      <c r="M41244" s="117"/>
      <c r="N41244" s="117"/>
      <c r="O41244" s="117"/>
      <c r="P41244" s="117"/>
      <c r="Q41244" s="117"/>
      <c r="R41244" s="117"/>
      <c r="S41244" s="117"/>
      <c r="T41244" s="117"/>
      <c r="U41244" s="117"/>
      <c r="V41244" s="117"/>
      <c r="W41244" s="117"/>
      <c r="X41244" s="117"/>
      <c r="Y41244" s="117"/>
      <c r="Z41244" s="117"/>
      <c r="AA41244" s="117"/>
      <c r="AB41244" s="117"/>
      <c r="AC41244" s="117"/>
      <c r="AD41244" s="117"/>
      <c r="AE41244" s="117"/>
      <c r="AF41244" s="117"/>
    </row>
    <row r="41245" spans="4:32" x14ac:dyDescent="0.2">
      <c r="D41245" s="113"/>
      <c r="E41245" s="113"/>
      <c r="F41245" s="113"/>
      <c r="G41245" s="113"/>
      <c r="J41245" s="113"/>
      <c r="K41245" s="113"/>
      <c r="L41245" s="117"/>
      <c r="M41245" s="117"/>
      <c r="N41245" s="117"/>
      <c r="O41245" s="117"/>
      <c r="P41245" s="117"/>
      <c r="Q41245" s="117"/>
      <c r="R41245" s="117"/>
      <c r="S41245" s="117"/>
      <c r="T41245" s="117"/>
      <c r="U41245" s="117"/>
      <c r="V41245" s="117"/>
      <c r="W41245" s="117"/>
      <c r="X41245" s="117"/>
      <c r="Y41245" s="117"/>
      <c r="Z41245" s="117"/>
      <c r="AA41245" s="117"/>
      <c r="AB41245" s="117"/>
      <c r="AC41245" s="117"/>
      <c r="AD41245" s="117"/>
      <c r="AE41245" s="117"/>
      <c r="AF41245" s="117"/>
    </row>
    <row r="41246" spans="4:32" x14ac:dyDescent="0.2">
      <c r="D41246" s="113"/>
      <c r="E41246" s="113"/>
      <c r="F41246" s="113"/>
      <c r="G41246" s="113"/>
      <c r="J41246" s="113"/>
      <c r="K41246" s="113"/>
      <c r="L41246" s="117"/>
      <c r="M41246" s="117"/>
      <c r="N41246" s="117"/>
      <c r="O41246" s="117"/>
      <c r="P41246" s="117"/>
      <c r="Q41246" s="117"/>
      <c r="R41246" s="117"/>
      <c r="S41246" s="117"/>
      <c r="T41246" s="117"/>
      <c r="U41246" s="117"/>
      <c r="V41246" s="117"/>
      <c r="W41246" s="117"/>
      <c r="X41246" s="117"/>
      <c r="Y41246" s="117"/>
      <c r="Z41246" s="117"/>
      <c r="AA41246" s="117"/>
      <c r="AB41246" s="117"/>
      <c r="AC41246" s="117"/>
      <c r="AD41246" s="117"/>
      <c r="AE41246" s="117"/>
      <c r="AF41246" s="117"/>
    </row>
    <row r="41247" spans="4:32" x14ac:dyDescent="0.2">
      <c r="D41247" s="113"/>
      <c r="E41247" s="113"/>
      <c r="F41247" s="113"/>
      <c r="G41247" s="113"/>
      <c r="J41247" s="113"/>
      <c r="K41247" s="113"/>
      <c r="L41247" s="117"/>
      <c r="M41247" s="117"/>
      <c r="N41247" s="117"/>
      <c r="O41247" s="117"/>
      <c r="P41247" s="117"/>
      <c r="Q41247" s="117"/>
      <c r="R41247" s="117"/>
      <c r="S41247" s="117"/>
      <c r="T41247" s="117"/>
      <c r="U41247" s="117"/>
      <c r="V41247" s="117"/>
      <c r="W41247" s="117"/>
      <c r="X41247" s="117"/>
      <c r="Y41247" s="117"/>
      <c r="Z41247" s="117"/>
      <c r="AA41247" s="117"/>
      <c r="AB41247" s="117"/>
      <c r="AC41247" s="117"/>
      <c r="AD41247" s="117"/>
      <c r="AE41247" s="117"/>
      <c r="AF41247" s="117"/>
    </row>
    <row r="41248" spans="4:32" x14ac:dyDescent="0.2">
      <c r="D41248" s="113"/>
      <c r="E41248" s="113"/>
      <c r="F41248" s="113"/>
      <c r="G41248" s="113"/>
      <c r="J41248" s="113"/>
      <c r="K41248" s="113"/>
      <c r="L41248" s="117"/>
      <c r="M41248" s="117"/>
      <c r="N41248" s="117"/>
      <c r="O41248" s="117"/>
      <c r="P41248" s="117"/>
      <c r="Q41248" s="117"/>
      <c r="R41248" s="117"/>
      <c r="S41248" s="117"/>
      <c r="T41248" s="117"/>
      <c r="U41248" s="117"/>
      <c r="V41248" s="117"/>
      <c r="W41248" s="117"/>
      <c r="X41248" s="117"/>
      <c r="Y41248" s="117"/>
      <c r="Z41248" s="117"/>
      <c r="AA41248" s="117"/>
      <c r="AB41248" s="117"/>
      <c r="AC41248" s="117"/>
      <c r="AD41248" s="117"/>
      <c r="AE41248" s="117"/>
      <c r="AF41248" s="117"/>
    </row>
    <row r="41249" spans="4:32" x14ac:dyDescent="0.2">
      <c r="D41249" s="113"/>
      <c r="E41249" s="113"/>
      <c r="F41249" s="113"/>
      <c r="G41249" s="113"/>
      <c r="J41249" s="113"/>
      <c r="K41249" s="113"/>
      <c r="L41249" s="117"/>
      <c r="M41249" s="117"/>
      <c r="N41249" s="117"/>
      <c r="O41249" s="117"/>
      <c r="P41249" s="117"/>
      <c r="Q41249" s="117"/>
      <c r="R41249" s="117"/>
      <c r="S41249" s="117"/>
      <c r="T41249" s="117"/>
      <c r="U41249" s="117"/>
      <c r="V41249" s="117"/>
      <c r="W41249" s="117"/>
      <c r="X41249" s="117"/>
      <c r="Y41249" s="117"/>
      <c r="Z41249" s="117"/>
      <c r="AA41249" s="117"/>
      <c r="AB41249" s="117"/>
      <c r="AC41249" s="117"/>
      <c r="AD41249" s="117"/>
      <c r="AE41249" s="117"/>
      <c r="AF41249" s="117"/>
    </row>
    <row r="41250" spans="4:32" x14ac:dyDescent="0.2">
      <c r="D41250" s="113"/>
      <c r="E41250" s="113"/>
      <c r="F41250" s="113"/>
      <c r="G41250" s="113"/>
      <c r="J41250" s="113"/>
      <c r="K41250" s="113"/>
      <c r="L41250" s="117"/>
      <c r="M41250" s="117"/>
      <c r="N41250" s="117"/>
      <c r="O41250" s="117"/>
      <c r="P41250" s="117"/>
      <c r="Q41250" s="117"/>
      <c r="R41250" s="117"/>
      <c r="S41250" s="117"/>
      <c r="T41250" s="117"/>
      <c r="U41250" s="117"/>
      <c r="V41250" s="117"/>
      <c r="W41250" s="117"/>
      <c r="X41250" s="117"/>
      <c r="Y41250" s="117"/>
      <c r="Z41250" s="117"/>
      <c r="AA41250" s="117"/>
      <c r="AB41250" s="117"/>
      <c r="AC41250" s="117"/>
      <c r="AD41250" s="117"/>
      <c r="AE41250" s="117"/>
      <c r="AF41250" s="117"/>
    </row>
    <row r="41251" spans="4:32" x14ac:dyDescent="0.2">
      <c r="D41251" s="113"/>
      <c r="E41251" s="113"/>
      <c r="F41251" s="113"/>
      <c r="G41251" s="113"/>
      <c r="J41251" s="113"/>
      <c r="K41251" s="113"/>
      <c r="L41251" s="117"/>
      <c r="M41251" s="117"/>
      <c r="N41251" s="117"/>
      <c r="O41251" s="117"/>
      <c r="P41251" s="117"/>
      <c r="Q41251" s="117"/>
      <c r="R41251" s="117"/>
      <c r="S41251" s="117"/>
      <c r="T41251" s="117"/>
      <c r="U41251" s="117"/>
      <c r="V41251" s="117"/>
      <c r="W41251" s="117"/>
      <c r="X41251" s="117"/>
      <c r="Y41251" s="117"/>
      <c r="Z41251" s="117"/>
      <c r="AA41251" s="117"/>
      <c r="AB41251" s="117"/>
      <c r="AC41251" s="117"/>
      <c r="AD41251" s="117"/>
      <c r="AE41251" s="117"/>
      <c r="AF41251" s="117"/>
    </row>
    <row r="41252" spans="4:32" x14ac:dyDescent="0.2">
      <c r="D41252" s="113"/>
      <c r="E41252" s="113"/>
      <c r="F41252" s="113"/>
      <c r="G41252" s="113"/>
      <c r="J41252" s="113"/>
      <c r="K41252" s="113"/>
      <c r="L41252" s="117"/>
      <c r="M41252" s="117"/>
      <c r="N41252" s="117"/>
      <c r="O41252" s="117"/>
      <c r="P41252" s="117"/>
      <c r="Q41252" s="117"/>
      <c r="R41252" s="117"/>
      <c r="S41252" s="117"/>
      <c r="T41252" s="117"/>
      <c r="U41252" s="117"/>
      <c r="V41252" s="117"/>
      <c r="W41252" s="117"/>
      <c r="X41252" s="117"/>
      <c r="Y41252" s="117"/>
      <c r="Z41252" s="117"/>
      <c r="AA41252" s="117"/>
      <c r="AB41252" s="117"/>
      <c r="AC41252" s="117"/>
      <c r="AD41252" s="117"/>
      <c r="AE41252" s="117"/>
      <c r="AF41252" s="117"/>
    </row>
    <row r="41253" spans="4:32" x14ac:dyDescent="0.2">
      <c r="D41253" s="113"/>
      <c r="E41253" s="113"/>
      <c r="F41253" s="113"/>
      <c r="G41253" s="113"/>
      <c r="J41253" s="113"/>
      <c r="K41253" s="113"/>
      <c r="L41253" s="117"/>
      <c r="M41253" s="117"/>
      <c r="N41253" s="117"/>
      <c r="O41253" s="117"/>
      <c r="P41253" s="117"/>
      <c r="Q41253" s="117"/>
      <c r="R41253" s="117"/>
      <c r="S41253" s="117"/>
      <c r="T41253" s="117"/>
      <c r="U41253" s="117"/>
      <c r="V41253" s="117"/>
      <c r="W41253" s="117"/>
      <c r="X41253" s="117"/>
      <c r="Y41253" s="117"/>
      <c r="Z41253" s="117"/>
      <c r="AA41253" s="117"/>
      <c r="AB41253" s="117"/>
      <c r="AC41253" s="117"/>
      <c r="AD41253" s="117"/>
      <c r="AE41253" s="117"/>
      <c r="AF41253" s="117"/>
    </row>
    <row r="41254" spans="4:32" x14ac:dyDescent="0.2">
      <c r="D41254" s="113"/>
      <c r="E41254" s="113"/>
      <c r="F41254" s="113"/>
      <c r="G41254" s="113"/>
      <c r="J41254" s="113"/>
      <c r="K41254" s="113"/>
      <c r="L41254" s="117"/>
      <c r="M41254" s="117"/>
      <c r="N41254" s="117"/>
      <c r="O41254" s="117"/>
      <c r="P41254" s="117"/>
      <c r="Q41254" s="117"/>
      <c r="R41254" s="117"/>
      <c r="S41254" s="117"/>
      <c r="T41254" s="117"/>
      <c r="U41254" s="117"/>
      <c r="V41254" s="117"/>
      <c r="W41254" s="117"/>
      <c r="X41254" s="117"/>
      <c r="Y41254" s="117"/>
      <c r="Z41254" s="117"/>
      <c r="AA41254" s="117"/>
      <c r="AB41254" s="117"/>
      <c r="AC41254" s="117"/>
      <c r="AD41254" s="117"/>
      <c r="AE41254" s="117"/>
      <c r="AF41254" s="117"/>
    </row>
    <row r="41255" spans="4:32" x14ac:dyDescent="0.2">
      <c r="D41255" s="113"/>
      <c r="E41255" s="113"/>
      <c r="F41255" s="113"/>
      <c r="G41255" s="113"/>
      <c r="J41255" s="113"/>
      <c r="K41255" s="113"/>
      <c r="L41255" s="117"/>
      <c r="M41255" s="117"/>
      <c r="N41255" s="117"/>
      <c r="O41255" s="117"/>
      <c r="P41255" s="117"/>
      <c r="Q41255" s="117"/>
      <c r="R41255" s="117"/>
      <c r="S41255" s="117"/>
      <c r="T41255" s="117"/>
      <c r="U41255" s="117"/>
      <c r="V41255" s="117"/>
      <c r="W41255" s="117"/>
      <c r="X41255" s="117"/>
      <c r="Y41255" s="117"/>
      <c r="Z41255" s="117"/>
      <c r="AA41255" s="117"/>
      <c r="AB41255" s="117"/>
      <c r="AC41255" s="117"/>
      <c r="AD41255" s="117"/>
      <c r="AE41255" s="117"/>
      <c r="AF41255" s="117"/>
    </row>
    <row r="41256" spans="4:32" x14ac:dyDescent="0.2">
      <c r="D41256" s="113"/>
      <c r="E41256" s="113"/>
      <c r="F41256" s="113"/>
      <c r="G41256" s="113"/>
      <c r="J41256" s="113"/>
      <c r="K41256" s="113"/>
      <c r="L41256" s="117"/>
      <c r="M41256" s="117"/>
      <c r="N41256" s="117"/>
      <c r="O41256" s="117"/>
      <c r="P41256" s="117"/>
      <c r="Q41256" s="117"/>
      <c r="R41256" s="117"/>
      <c r="S41256" s="117"/>
      <c r="T41256" s="117"/>
      <c r="U41256" s="117"/>
      <c r="V41256" s="117"/>
      <c r="W41256" s="117"/>
      <c r="X41256" s="117"/>
      <c r="Y41256" s="117"/>
      <c r="Z41256" s="117"/>
      <c r="AA41256" s="117"/>
      <c r="AB41256" s="117"/>
      <c r="AC41256" s="117"/>
      <c r="AD41256" s="117"/>
      <c r="AE41256" s="117"/>
      <c r="AF41256" s="117"/>
    </row>
    <row r="41257" spans="4:32" x14ac:dyDescent="0.2">
      <c r="D41257" s="113"/>
      <c r="E41257" s="113"/>
      <c r="F41257" s="113"/>
      <c r="G41257" s="113"/>
      <c r="J41257" s="113"/>
      <c r="K41257" s="113"/>
      <c r="L41257" s="117"/>
      <c r="M41257" s="117"/>
      <c r="N41257" s="117"/>
      <c r="O41257" s="117"/>
      <c r="P41257" s="117"/>
      <c r="Q41257" s="117"/>
      <c r="R41257" s="117"/>
      <c r="S41257" s="117"/>
      <c r="T41257" s="117"/>
      <c r="U41257" s="117"/>
      <c r="V41257" s="117"/>
      <c r="W41257" s="117"/>
      <c r="X41257" s="117"/>
      <c r="Y41257" s="117"/>
      <c r="Z41257" s="117"/>
      <c r="AA41257" s="117"/>
      <c r="AB41257" s="117"/>
      <c r="AC41257" s="117"/>
      <c r="AD41257" s="117"/>
      <c r="AE41257" s="117"/>
      <c r="AF41257" s="117"/>
    </row>
    <row r="41258" spans="4:32" x14ac:dyDescent="0.2">
      <c r="D41258" s="113"/>
      <c r="E41258" s="113"/>
      <c r="F41258" s="113"/>
      <c r="G41258" s="113"/>
      <c r="J41258" s="113"/>
      <c r="K41258" s="113"/>
      <c r="L41258" s="117"/>
      <c r="M41258" s="117"/>
      <c r="N41258" s="117"/>
      <c r="O41258" s="117"/>
      <c r="P41258" s="117"/>
      <c r="Q41258" s="117"/>
      <c r="R41258" s="117"/>
      <c r="S41258" s="117"/>
      <c r="T41258" s="117"/>
      <c r="U41258" s="117"/>
      <c r="V41258" s="117"/>
      <c r="W41258" s="117"/>
      <c r="X41258" s="117"/>
      <c r="Y41258" s="117"/>
      <c r="Z41258" s="117"/>
      <c r="AA41258" s="117"/>
      <c r="AB41258" s="117"/>
      <c r="AC41258" s="117"/>
      <c r="AD41258" s="117"/>
      <c r="AE41258" s="117"/>
      <c r="AF41258" s="117"/>
    </row>
    <row r="41259" spans="4:32" x14ac:dyDescent="0.2">
      <c r="D41259" s="113"/>
      <c r="E41259" s="113"/>
      <c r="F41259" s="113"/>
      <c r="G41259" s="113"/>
      <c r="J41259" s="113"/>
      <c r="K41259" s="113"/>
      <c r="L41259" s="117"/>
      <c r="M41259" s="117"/>
      <c r="N41259" s="117"/>
      <c r="O41259" s="117"/>
      <c r="P41259" s="117"/>
      <c r="Q41259" s="117"/>
      <c r="R41259" s="117"/>
      <c r="S41259" s="117"/>
      <c r="T41259" s="117"/>
      <c r="U41259" s="117"/>
      <c r="V41259" s="117"/>
      <c r="W41259" s="117"/>
      <c r="X41259" s="117"/>
      <c r="Y41259" s="117"/>
      <c r="Z41259" s="117"/>
      <c r="AA41259" s="117"/>
      <c r="AB41259" s="117"/>
      <c r="AC41259" s="117"/>
      <c r="AD41259" s="117"/>
      <c r="AE41259" s="117"/>
      <c r="AF41259" s="117"/>
    </row>
    <row r="41260" spans="4:32" x14ac:dyDescent="0.2">
      <c r="D41260" s="113"/>
      <c r="E41260" s="113"/>
      <c r="F41260" s="113"/>
      <c r="G41260" s="113"/>
      <c r="J41260" s="113"/>
      <c r="K41260" s="113"/>
      <c r="L41260" s="117"/>
      <c r="M41260" s="117"/>
      <c r="N41260" s="117"/>
      <c r="O41260" s="117"/>
      <c r="P41260" s="117"/>
      <c r="Q41260" s="117"/>
      <c r="R41260" s="117"/>
      <c r="S41260" s="117"/>
      <c r="T41260" s="117"/>
      <c r="U41260" s="117"/>
      <c r="V41260" s="117"/>
      <c r="W41260" s="117"/>
      <c r="X41260" s="117"/>
      <c r="Y41260" s="117"/>
      <c r="Z41260" s="117"/>
      <c r="AA41260" s="117"/>
      <c r="AB41260" s="117"/>
      <c r="AC41260" s="117"/>
      <c r="AD41260" s="117"/>
      <c r="AE41260" s="117"/>
      <c r="AF41260" s="117"/>
    </row>
    <row r="41261" spans="4:32" x14ac:dyDescent="0.2">
      <c r="D41261" s="113"/>
      <c r="E41261" s="113"/>
      <c r="F41261" s="113"/>
      <c r="G41261" s="113"/>
      <c r="J41261" s="113"/>
      <c r="K41261" s="113"/>
      <c r="L41261" s="117"/>
      <c r="M41261" s="117"/>
      <c r="N41261" s="117"/>
      <c r="O41261" s="117"/>
      <c r="P41261" s="117"/>
      <c r="Q41261" s="117"/>
      <c r="R41261" s="117"/>
      <c r="S41261" s="117"/>
      <c r="T41261" s="117"/>
      <c r="U41261" s="117"/>
      <c r="V41261" s="117"/>
      <c r="W41261" s="117"/>
      <c r="X41261" s="117"/>
      <c r="Y41261" s="117"/>
      <c r="Z41261" s="117"/>
      <c r="AA41261" s="117"/>
      <c r="AB41261" s="117"/>
      <c r="AC41261" s="117"/>
      <c r="AD41261" s="117"/>
      <c r="AE41261" s="117"/>
      <c r="AF41261" s="117"/>
    </row>
    <row r="41262" spans="4:32" x14ac:dyDescent="0.2">
      <c r="D41262" s="113"/>
      <c r="E41262" s="113"/>
      <c r="F41262" s="113"/>
      <c r="G41262" s="113"/>
      <c r="J41262" s="113"/>
      <c r="K41262" s="113"/>
      <c r="L41262" s="117"/>
      <c r="M41262" s="117"/>
      <c r="N41262" s="117"/>
      <c r="O41262" s="117"/>
      <c r="P41262" s="117"/>
      <c r="Q41262" s="117"/>
      <c r="R41262" s="117"/>
      <c r="S41262" s="117"/>
      <c r="T41262" s="117"/>
      <c r="U41262" s="117"/>
      <c r="V41262" s="117"/>
      <c r="W41262" s="117"/>
      <c r="X41262" s="117"/>
      <c r="Y41262" s="117"/>
      <c r="Z41262" s="117"/>
      <c r="AA41262" s="117"/>
      <c r="AB41262" s="117"/>
      <c r="AC41262" s="117"/>
      <c r="AD41262" s="117"/>
      <c r="AE41262" s="117"/>
      <c r="AF41262" s="117"/>
    </row>
    <row r="41263" spans="4:32" x14ac:dyDescent="0.2">
      <c r="D41263" s="113"/>
      <c r="E41263" s="113"/>
      <c r="F41263" s="113"/>
      <c r="G41263" s="113"/>
      <c r="J41263" s="113"/>
      <c r="K41263" s="113"/>
      <c r="L41263" s="117"/>
      <c r="M41263" s="117"/>
      <c r="N41263" s="117"/>
      <c r="O41263" s="117"/>
      <c r="P41263" s="117"/>
      <c r="Q41263" s="117"/>
      <c r="R41263" s="117"/>
      <c r="S41263" s="117"/>
      <c r="T41263" s="117"/>
      <c r="U41263" s="117"/>
      <c r="V41263" s="117"/>
      <c r="W41263" s="117"/>
      <c r="X41263" s="117"/>
      <c r="Y41263" s="117"/>
      <c r="Z41263" s="117"/>
      <c r="AA41263" s="117"/>
      <c r="AB41263" s="117"/>
      <c r="AC41263" s="117"/>
      <c r="AD41263" s="117"/>
      <c r="AE41263" s="117"/>
      <c r="AF41263" s="117"/>
    </row>
    <row r="41264" spans="4:32" x14ac:dyDescent="0.2">
      <c r="D41264" s="113"/>
      <c r="E41264" s="113"/>
      <c r="F41264" s="113"/>
      <c r="G41264" s="113"/>
      <c r="J41264" s="113"/>
      <c r="K41264" s="113"/>
      <c r="L41264" s="117"/>
      <c r="M41264" s="117"/>
      <c r="N41264" s="117"/>
      <c r="O41264" s="117"/>
      <c r="P41264" s="117"/>
      <c r="Q41264" s="117"/>
      <c r="R41264" s="117"/>
      <c r="S41264" s="117"/>
      <c r="T41264" s="117"/>
      <c r="U41264" s="117"/>
      <c r="V41264" s="117"/>
      <c r="W41264" s="117"/>
      <c r="X41264" s="117"/>
      <c r="Y41264" s="117"/>
      <c r="Z41264" s="117"/>
      <c r="AA41264" s="117"/>
      <c r="AB41264" s="117"/>
      <c r="AC41264" s="117"/>
      <c r="AD41264" s="117"/>
      <c r="AE41264" s="117"/>
      <c r="AF41264" s="117"/>
    </row>
    <row r="41265" spans="4:32" x14ac:dyDescent="0.2">
      <c r="D41265" s="113"/>
      <c r="E41265" s="113"/>
      <c r="F41265" s="113"/>
      <c r="G41265" s="113"/>
      <c r="J41265" s="113"/>
      <c r="K41265" s="113"/>
      <c r="L41265" s="117"/>
      <c r="M41265" s="117"/>
      <c r="N41265" s="117"/>
      <c r="O41265" s="117"/>
      <c r="P41265" s="117"/>
      <c r="Q41265" s="117"/>
      <c r="R41265" s="117"/>
      <c r="S41265" s="117"/>
      <c r="T41265" s="117"/>
      <c r="U41265" s="117"/>
      <c r="V41265" s="117"/>
      <c r="W41265" s="117"/>
      <c r="X41265" s="117"/>
      <c r="Y41265" s="117"/>
      <c r="Z41265" s="117"/>
      <c r="AA41265" s="117"/>
      <c r="AB41265" s="117"/>
      <c r="AC41265" s="117"/>
      <c r="AD41265" s="117"/>
      <c r="AE41265" s="117"/>
      <c r="AF41265" s="117"/>
    </row>
    <row r="41266" spans="4:32" x14ac:dyDescent="0.2">
      <c r="D41266" s="113"/>
      <c r="E41266" s="113"/>
      <c r="F41266" s="113"/>
      <c r="G41266" s="113"/>
      <c r="J41266" s="113"/>
      <c r="K41266" s="113"/>
      <c r="L41266" s="117"/>
      <c r="M41266" s="117"/>
      <c r="N41266" s="117"/>
      <c r="O41266" s="117"/>
      <c r="P41266" s="117"/>
      <c r="Q41266" s="117"/>
      <c r="R41266" s="117"/>
      <c r="S41266" s="117"/>
      <c r="T41266" s="117"/>
      <c r="U41266" s="117"/>
      <c r="V41266" s="117"/>
      <c r="W41266" s="117"/>
      <c r="X41266" s="117"/>
      <c r="Y41266" s="117"/>
      <c r="Z41266" s="117"/>
      <c r="AA41266" s="117"/>
      <c r="AB41266" s="117"/>
      <c r="AC41266" s="117"/>
      <c r="AD41266" s="117"/>
      <c r="AE41266" s="117"/>
      <c r="AF41266" s="117"/>
    </row>
    <row r="41267" spans="4:32" x14ac:dyDescent="0.2">
      <c r="D41267" s="113"/>
      <c r="E41267" s="113"/>
      <c r="F41267" s="113"/>
      <c r="G41267" s="113"/>
      <c r="J41267" s="113"/>
      <c r="K41267" s="113"/>
      <c r="L41267" s="117"/>
      <c r="M41267" s="117"/>
      <c r="N41267" s="117"/>
      <c r="O41267" s="117"/>
      <c r="P41267" s="117"/>
      <c r="Q41267" s="117"/>
      <c r="R41267" s="117"/>
      <c r="S41267" s="117"/>
      <c r="T41267" s="117"/>
      <c r="U41267" s="117"/>
      <c r="V41267" s="117"/>
      <c r="W41267" s="117"/>
      <c r="X41267" s="117"/>
      <c r="Y41267" s="117"/>
      <c r="Z41267" s="117"/>
      <c r="AA41267" s="117"/>
      <c r="AB41267" s="117"/>
      <c r="AC41267" s="117"/>
      <c r="AD41267" s="117"/>
      <c r="AE41267" s="117"/>
      <c r="AF41267" s="117"/>
    </row>
    <row r="41268" spans="4:32" x14ac:dyDescent="0.2">
      <c r="D41268" s="113"/>
      <c r="E41268" s="113"/>
      <c r="F41268" s="113"/>
      <c r="G41268" s="113"/>
      <c r="J41268" s="113"/>
      <c r="K41268" s="113"/>
      <c r="L41268" s="117"/>
      <c r="M41268" s="117"/>
      <c r="N41268" s="117"/>
      <c r="O41268" s="117"/>
      <c r="P41268" s="117"/>
      <c r="Q41268" s="117"/>
      <c r="R41268" s="117"/>
      <c r="S41268" s="117"/>
      <c r="T41268" s="117"/>
      <c r="U41268" s="117"/>
      <c r="V41268" s="117"/>
      <c r="W41268" s="117"/>
      <c r="X41268" s="117"/>
      <c r="Y41268" s="117"/>
      <c r="Z41268" s="117"/>
      <c r="AA41268" s="117"/>
      <c r="AB41268" s="117"/>
      <c r="AC41268" s="117"/>
      <c r="AD41268" s="117"/>
      <c r="AE41268" s="117"/>
      <c r="AF41268" s="117"/>
    </row>
    <row r="41269" spans="4:32" x14ac:dyDescent="0.2">
      <c r="D41269" s="113"/>
      <c r="E41269" s="113"/>
      <c r="F41269" s="113"/>
      <c r="G41269" s="113"/>
      <c r="J41269" s="113"/>
      <c r="K41269" s="113"/>
      <c r="L41269" s="117"/>
      <c r="M41269" s="117"/>
      <c r="N41269" s="117"/>
      <c r="O41269" s="117"/>
      <c r="P41269" s="117"/>
      <c r="Q41269" s="117"/>
      <c r="R41269" s="117"/>
      <c r="S41269" s="117"/>
      <c r="T41269" s="117"/>
      <c r="U41269" s="117"/>
      <c r="V41269" s="117"/>
      <c r="W41269" s="117"/>
      <c r="X41269" s="117"/>
      <c r="Y41269" s="117"/>
      <c r="Z41269" s="117"/>
      <c r="AA41269" s="117"/>
      <c r="AB41269" s="117"/>
      <c r="AC41269" s="117"/>
      <c r="AD41269" s="117"/>
      <c r="AE41269" s="117"/>
      <c r="AF41269" s="117"/>
    </row>
    <row r="41270" spans="4:32" x14ac:dyDescent="0.2">
      <c r="D41270" s="113"/>
      <c r="E41270" s="113"/>
      <c r="F41270" s="113"/>
      <c r="G41270" s="113"/>
      <c r="J41270" s="113"/>
      <c r="K41270" s="113"/>
      <c r="L41270" s="117"/>
      <c r="M41270" s="117"/>
      <c r="N41270" s="117"/>
      <c r="O41270" s="117"/>
      <c r="P41270" s="117"/>
      <c r="Q41270" s="117"/>
      <c r="R41270" s="117"/>
      <c r="S41270" s="117"/>
      <c r="T41270" s="117"/>
      <c r="U41270" s="117"/>
      <c r="V41270" s="117"/>
      <c r="W41270" s="117"/>
      <c r="X41270" s="117"/>
      <c r="Y41270" s="117"/>
      <c r="Z41270" s="117"/>
      <c r="AA41270" s="117"/>
      <c r="AB41270" s="117"/>
      <c r="AC41270" s="117"/>
      <c r="AD41270" s="117"/>
      <c r="AE41270" s="117"/>
      <c r="AF41270" s="117"/>
    </row>
    <row r="41271" spans="4:32" x14ac:dyDescent="0.2">
      <c r="D41271" s="113"/>
      <c r="E41271" s="113"/>
      <c r="F41271" s="113"/>
      <c r="G41271" s="113"/>
      <c r="J41271" s="113"/>
      <c r="K41271" s="113"/>
      <c r="L41271" s="117"/>
      <c r="M41271" s="117"/>
      <c r="N41271" s="117"/>
      <c r="O41271" s="117"/>
      <c r="P41271" s="117"/>
      <c r="Q41271" s="117"/>
      <c r="R41271" s="117"/>
      <c r="S41271" s="117"/>
      <c r="T41271" s="117"/>
      <c r="U41271" s="117"/>
      <c r="V41271" s="117"/>
      <c r="W41271" s="117"/>
      <c r="X41271" s="117"/>
      <c r="Y41271" s="117"/>
      <c r="Z41271" s="117"/>
      <c r="AA41271" s="117"/>
      <c r="AB41271" s="117"/>
      <c r="AC41271" s="117"/>
      <c r="AD41271" s="117"/>
      <c r="AE41271" s="117"/>
      <c r="AF41271" s="117"/>
    </row>
    <row r="41272" spans="4:32" x14ac:dyDescent="0.2">
      <c r="D41272" s="113"/>
      <c r="E41272" s="113"/>
      <c r="F41272" s="113"/>
      <c r="G41272" s="113"/>
      <c r="J41272" s="113"/>
      <c r="K41272" s="113"/>
      <c r="L41272" s="117"/>
      <c r="M41272" s="117"/>
      <c r="N41272" s="117"/>
      <c r="O41272" s="117"/>
      <c r="P41272" s="117"/>
      <c r="Q41272" s="117"/>
      <c r="R41272" s="117"/>
      <c r="S41272" s="117"/>
      <c r="T41272" s="117"/>
      <c r="U41272" s="117"/>
      <c r="V41272" s="117"/>
      <c r="W41272" s="117"/>
      <c r="X41272" s="117"/>
      <c r="Y41272" s="117"/>
      <c r="Z41272" s="117"/>
      <c r="AA41272" s="117"/>
      <c r="AB41272" s="117"/>
      <c r="AC41272" s="117"/>
      <c r="AD41272" s="117"/>
      <c r="AE41272" s="117"/>
      <c r="AF41272" s="117"/>
    </row>
    <row r="41273" spans="4:32" x14ac:dyDescent="0.2">
      <c r="D41273" s="113"/>
      <c r="E41273" s="113"/>
      <c r="F41273" s="113"/>
      <c r="G41273" s="113"/>
      <c r="J41273" s="113"/>
      <c r="K41273" s="113"/>
      <c r="L41273" s="117"/>
      <c r="M41273" s="117"/>
      <c r="N41273" s="117"/>
      <c r="O41273" s="117"/>
      <c r="P41273" s="117"/>
      <c r="Q41273" s="117"/>
      <c r="R41273" s="117"/>
      <c r="S41273" s="117"/>
      <c r="T41273" s="117"/>
      <c r="U41273" s="117"/>
      <c r="V41273" s="117"/>
      <c r="W41273" s="117"/>
      <c r="X41273" s="117"/>
      <c r="Y41273" s="117"/>
      <c r="Z41273" s="117"/>
      <c r="AA41273" s="117"/>
      <c r="AB41273" s="117"/>
      <c r="AC41273" s="117"/>
      <c r="AD41273" s="117"/>
      <c r="AE41273" s="117"/>
      <c r="AF41273" s="117"/>
    </row>
    <row r="41274" spans="4:32" x14ac:dyDescent="0.2">
      <c r="D41274" s="113"/>
      <c r="E41274" s="113"/>
      <c r="F41274" s="113"/>
      <c r="G41274" s="113"/>
      <c r="J41274" s="113"/>
      <c r="K41274" s="113"/>
      <c r="L41274" s="117"/>
      <c r="M41274" s="117"/>
      <c r="N41274" s="117"/>
      <c r="O41274" s="117"/>
      <c r="P41274" s="117"/>
      <c r="Q41274" s="117"/>
      <c r="R41274" s="117"/>
      <c r="S41274" s="117"/>
      <c r="T41274" s="117"/>
      <c r="U41274" s="117"/>
      <c r="V41274" s="117"/>
      <c r="W41274" s="117"/>
      <c r="X41274" s="117"/>
      <c r="Y41274" s="117"/>
      <c r="Z41274" s="117"/>
      <c r="AA41274" s="117"/>
      <c r="AB41274" s="117"/>
      <c r="AC41274" s="117"/>
      <c r="AD41274" s="117"/>
      <c r="AE41274" s="117"/>
      <c r="AF41274" s="117"/>
    </row>
    <row r="41275" spans="4:32" x14ac:dyDescent="0.2">
      <c r="D41275" s="113"/>
      <c r="E41275" s="113"/>
      <c r="F41275" s="113"/>
      <c r="G41275" s="113"/>
      <c r="J41275" s="113"/>
      <c r="K41275" s="113"/>
      <c r="L41275" s="117"/>
      <c r="M41275" s="117"/>
      <c r="N41275" s="117"/>
      <c r="O41275" s="117"/>
      <c r="P41275" s="117"/>
      <c r="Q41275" s="117"/>
      <c r="R41275" s="117"/>
      <c r="S41275" s="117"/>
      <c r="T41275" s="117"/>
      <c r="U41275" s="117"/>
      <c r="V41275" s="117"/>
      <c r="W41275" s="117"/>
      <c r="X41275" s="117"/>
      <c r="Y41275" s="117"/>
      <c r="Z41275" s="117"/>
      <c r="AA41275" s="117"/>
      <c r="AB41275" s="117"/>
      <c r="AC41275" s="117"/>
      <c r="AD41275" s="117"/>
      <c r="AE41275" s="117"/>
      <c r="AF41275" s="117"/>
    </row>
    <row r="41276" spans="4:32" x14ac:dyDescent="0.2">
      <c r="D41276" s="113"/>
      <c r="E41276" s="113"/>
      <c r="F41276" s="113"/>
      <c r="G41276" s="113"/>
      <c r="J41276" s="113"/>
      <c r="K41276" s="113"/>
      <c r="L41276" s="117"/>
      <c r="M41276" s="117"/>
      <c r="N41276" s="117"/>
      <c r="O41276" s="117"/>
      <c r="P41276" s="117"/>
      <c r="Q41276" s="117"/>
      <c r="R41276" s="117"/>
      <c r="S41276" s="117"/>
      <c r="T41276" s="117"/>
      <c r="U41276" s="117"/>
      <c r="V41276" s="117"/>
      <c r="W41276" s="117"/>
      <c r="X41276" s="117"/>
      <c r="Y41276" s="117"/>
      <c r="Z41276" s="117"/>
      <c r="AA41276" s="117"/>
      <c r="AB41276" s="117"/>
      <c r="AC41276" s="117"/>
      <c r="AD41276" s="117"/>
      <c r="AE41276" s="117"/>
      <c r="AF41276" s="117"/>
    </row>
    <row r="41277" spans="4:32" x14ac:dyDescent="0.2">
      <c r="D41277" s="113"/>
      <c r="E41277" s="113"/>
      <c r="F41277" s="113"/>
      <c r="G41277" s="113"/>
      <c r="J41277" s="113"/>
      <c r="K41277" s="113"/>
      <c r="L41277" s="117"/>
      <c r="M41277" s="117"/>
      <c r="N41277" s="117"/>
      <c r="O41277" s="117"/>
      <c r="P41277" s="117"/>
      <c r="Q41277" s="117"/>
      <c r="R41277" s="117"/>
      <c r="S41277" s="117"/>
      <c r="T41277" s="117"/>
      <c r="U41277" s="117"/>
      <c r="V41277" s="117"/>
      <c r="W41277" s="117"/>
      <c r="X41277" s="117"/>
      <c r="Y41277" s="117"/>
      <c r="Z41277" s="117"/>
      <c r="AA41277" s="117"/>
      <c r="AB41277" s="117"/>
      <c r="AC41277" s="117"/>
      <c r="AD41277" s="117"/>
      <c r="AE41277" s="117"/>
      <c r="AF41277" s="117"/>
    </row>
    <row r="41278" spans="4:32" x14ac:dyDescent="0.2">
      <c r="D41278" s="113"/>
      <c r="E41278" s="113"/>
      <c r="F41278" s="113"/>
      <c r="G41278" s="113"/>
      <c r="J41278" s="113"/>
      <c r="K41278" s="113"/>
      <c r="L41278" s="117"/>
      <c r="M41278" s="117"/>
      <c r="N41278" s="117"/>
      <c r="O41278" s="117"/>
      <c r="P41278" s="117"/>
      <c r="Q41278" s="117"/>
      <c r="R41278" s="117"/>
      <c r="S41278" s="117"/>
      <c r="T41278" s="117"/>
      <c r="U41278" s="117"/>
      <c r="V41278" s="117"/>
      <c r="W41278" s="117"/>
      <c r="X41278" s="117"/>
      <c r="Y41278" s="117"/>
      <c r="Z41278" s="117"/>
      <c r="AA41278" s="117"/>
      <c r="AB41278" s="117"/>
      <c r="AC41278" s="117"/>
      <c r="AD41278" s="117"/>
      <c r="AE41278" s="117"/>
      <c r="AF41278" s="117"/>
    </row>
    <row r="41279" spans="4:32" x14ac:dyDescent="0.2">
      <c r="D41279" s="113"/>
      <c r="E41279" s="113"/>
      <c r="F41279" s="113"/>
      <c r="G41279" s="113"/>
      <c r="J41279" s="113"/>
      <c r="K41279" s="113"/>
      <c r="L41279" s="117"/>
      <c r="M41279" s="117"/>
      <c r="N41279" s="117"/>
      <c r="O41279" s="117"/>
      <c r="P41279" s="117"/>
      <c r="Q41279" s="117"/>
      <c r="R41279" s="117"/>
      <c r="S41279" s="117"/>
      <c r="T41279" s="117"/>
      <c r="U41279" s="117"/>
      <c r="V41279" s="117"/>
      <c r="W41279" s="117"/>
      <c r="X41279" s="117"/>
      <c r="Y41279" s="117"/>
      <c r="Z41279" s="117"/>
      <c r="AA41279" s="117"/>
      <c r="AB41279" s="117"/>
      <c r="AC41279" s="117"/>
      <c r="AD41279" s="117"/>
      <c r="AE41279" s="117"/>
      <c r="AF41279" s="117"/>
    </row>
    <row r="41280" spans="4:32" x14ac:dyDescent="0.2">
      <c r="D41280" s="113"/>
      <c r="E41280" s="113"/>
      <c r="F41280" s="113"/>
      <c r="G41280" s="113"/>
      <c r="J41280" s="113"/>
      <c r="K41280" s="113"/>
      <c r="L41280" s="117"/>
      <c r="M41280" s="117"/>
      <c r="N41280" s="117"/>
      <c r="O41280" s="117"/>
      <c r="P41280" s="117"/>
      <c r="Q41280" s="117"/>
      <c r="R41280" s="117"/>
      <c r="S41280" s="117"/>
      <c r="T41280" s="117"/>
      <c r="U41280" s="117"/>
      <c r="V41280" s="117"/>
      <c r="W41280" s="117"/>
      <c r="X41280" s="117"/>
      <c r="Y41280" s="117"/>
      <c r="Z41280" s="117"/>
      <c r="AA41280" s="117"/>
      <c r="AB41280" s="117"/>
      <c r="AC41280" s="117"/>
      <c r="AD41280" s="117"/>
      <c r="AE41280" s="117"/>
      <c r="AF41280" s="117"/>
    </row>
    <row r="41281" spans="4:32" x14ac:dyDescent="0.2">
      <c r="D41281" s="113"/>
      <c r="E41281" s="113"/>
      <c r="F41281" s="113"/>
      <c r="G41281" s="113"/>
      <c r="J41281" s="113"/>
      <c r="K41281" s="113"/>
      <c r="L41281" s="117"/>
      <c r="M41281" s="117"/>
      <c r="N41281" s="117"/>
      <c r="O41281" s="117"/>
      <c r="P41281" s="117"/>
      <c r="Q41281" s="117"/>
      <c r="R41281" s="117"/>
      <c r="S41281" s="117"/>
      <c r="T41281" s="117"/>
      <c r="U41281" s="117"/>
      <c r="V41281" s="117"/>
      <c r="W41281" s="117"/>
      <c r="X41281" s="117"/>
      <c r="Y41281" s="117"/>
      <c r="Z41281" s="117"/>
      <c r="AA41281" s="117"/>
      <c r="AB41281" s="117"/>
      <c r="AC41281" s="117"/>
      <c r="AD41281" s="117"/>
      <c r="AE41281" s="117"/>
      <c r="AF41281" s="117"/>
    </row>
    <row r="41282" spans="4:32" x14ac:dyDescent="0.2">
      <c r="D41282" s="113"/>
      <c r="E41282" s="113"/>
      <c r="F41282" s="113"/>
      <c r="G41282" s="113"/>
      <c r="J41282" s="113"/>
      <c r="K41282" s="113"/>
      <c r="L41282" s="117"/>
      <c r="M41282" s="117"/>
      <c r="N41282" s="117"/>
      <c r="O41282" s="117"/>
      <c r="P41282" s="117"/>
      <c r="Q41282" s="117"/>
      <c r="R41282" s="117"/>
      <c r="S41282" s="117"/>
      <c r="T41282" s="117"/>
      <c r="U41282" s="117"/>
      <c r="V41282" s="117"/>
      <c r="W41282" s="117"/>
      <c r="X41282" s="117"/>
      <c r="Y41282" s="117"/>
      <c r="Z41282" s="117"/>
      <c r="AA41282" s="117"/>
      <c r="AB41282" s="117"/>
      <c r="AC41282" s="117"/>
      <c r="AD41282" s="117"/>
      <c r="AE41282" s="117"/>
      <c r="AF41282" s="117"/>
    </row>
    <row r="41283" spans="4:32" x14ac:dyDescent="0.2">
      <c r="D41283" s="113"/>
      <c r="E41283" s="113"/>
      <c r="F41283" s="113"/>
      <c r="G41283" s="113"/>
      <c r="J41283" s="113"/>
      <c r="K41283" s="113"/>
      <c r="L41283" s="117"/>
      <c r="M41283" s="117"/>
      <c r="N41283" s="117"/>
      <c r="O41283" s="117"/>
      <c r="P41283" s="117"/>
      <c r="Q41283" s="117"/>
      <c r="R41283" s="117"/>
      <c r="S41283" s="117"/>
      <c r="T41283" s="117"/>
      <c r="U41283" s="117"/>
      <c r="V41283" s="117"/>
      <c r="W41283" s="117"/>
      <c r="X41283" s="117"/>
      <c r="Y41283" s="117"/>
      <c r="Z41283" s="117"/>
      <c r="AA41283" s="117"/>
      <c r="AB41283" s="117"/>
      <c r="AC41283" s="117"/>
      <c r="AD41283" s="117"/>
      <c r="AE41283" s="117"/>
      <c r="AF41283" s="117"/>
    </row>
    <row r="41284" spans="4:32" x14ac:dyDescent="0.2">
      <c r="D41284" s="113"/>
      <c r="E41284" s="113"/>
      <c r="F41284" s="113"/>
      <c r="G41284" s="113"/>
      <c r="J41284" s="113"/>
      <c r="K41284" s="113"/>
      <c r="L41284" s="117"/>
      <c r="M41284" s="117"/>
      <c r="N41284" s="117"/>
      <c r="O41284" s="117"/>
      <c r="P41284" s="117"/>
      <c r="Q41284" s="117"/>
      <c r="R41284" s="117"/>
      <c r="S41284" s="117"/>
      <c r="T41284" s="117"/>
      <c r="U41284" s="117"/>
      <c r="V41284" s="117"/>
      <c r="W41284" s="117"/>
      <c r="X41284" s="117"/>
      <c r="Y41284" s="117"/>
      <c r="Z41284" s="117"/>
      <c r="AA41284" s="117"/>
      <c r="AB41284" s="117"/>
      <c r="AC41284" s="117"/>
      <c r="AD41284" s="117"/>
      <c r="AE41284" s="117"/>
      <c r="AF41284" s="117"/>
    </row>
    <row r="41285" spans="4:32" x14ac:dyDescent="0.2">
      <c r="D41285" s="113"/>
      <c r="E41285" s="113"/>
      <c r="F41285" s="113"/>
      <c r="G41285" s="113"/>
      <c r="J41285" s="113"/>
      <c r="K41285" s="113"/>
      <c r="L41285" s="117"/>
      <c r="M41285" s="117"/>
      <c r="N41285" s="117"/>
      <c r="O41285" s="117"/>
      <c r="P41285" s="117"/>
      <c r="Q41285" s="117"/>
      <c r="R41285" s="117"/>
      <c r="S41285" s="117"/>
      <c r="T41285" s="117"/>
      <c r="U41285" s="117"/>
      <c r="V41285" s="117"/>
      <c r="W41285" s="117"/>
      <c r="X41285" s="117"/>
      <c r="Y41285" s="117"/>
      <c r="Z41285" s="117"/>
      <c r="AA41285" s="117"/>
      <c r="AB41285" s="117"/>
      <c r="AC41285" s="117"/>
      <c r="AD41285" s="117"/>
      <c r="AE41285" s="117"/>
      <c r="AF41285" s="117"/>
    </row>
    <row r="41286" spans="4:32" x14ac:dyDescent="0.2">
      <c r="D41286" s="113"/>
      <c r="E41286" s="113"/>
      <c r="F41286" s="113"/>
      <c r="G41286" s="113"/>
      <c r="J41286" s="113"/>
      <c r="K41286" s="113"/>
      <c r="L41286" s="117"/>
      <c r="M41286" s="117"/>
      <c r="N41286" s="117"/>
      <c r="O41286" s="117"/>
      <c r="P41286" s="117"/>
      <c r="Q41286" s="117"/>
      <c r="R41286" s="117"/>
      <c r="S41286" s="117"/>
      <c r="T41286" s="117"/>
      <c r="U41286" s="117"/>
      <c r="V41286" s="117"/>
      <c r="W41286" s="117"/>
      <c r="X41286" s="117"/>
      <c r="Y41286" s="117"/>
      <c r="Z41286" s="117"/>
      <c r="AA41286" s="117"/>
      <c r="AB41286" s="117"/>
      <c r="AC41286" s="117"/>
      <c r="AD41286" s="117"/>
      <c r="AE41286" s="117"/>
      <c r="AF41286" s="117"/>
    </row>
    <row r="41287" spans="4:32" x14ac:dyDescent="0.2">
      <c r="D41287" s="113"/>
      <c r="E41287" s="113"/>
      <c r="F41287" s="113"/>
      <c r="G41287" s="113"/>
      <c r="J41287" s="113"/>
      <c r="K41287" s="113"/>
      <c r="L41287" s="117"/>
      <c r="M41287" s="117"/>
      <c r="N41287" s="117"/>
      <c r="O41287" s="117"/>
      <c r="P41287" s="117"/>
      <c r="Q41287" s="117"/>
      <c r="R41287" s="117"/>
      <c r="S41287" s="117"/>
      <c r="T41287" s="117"/>
      <c r="U41287" s="117"/>
      <c r="V41287" s="117"/>
      <c r="W41287" s="117"/>
      <c r="X41287" s="117"/>
      <c r="Y41287" s="117"/>
      <c r="Z41287" s="117"/>
      <c r="AA41287" s="117"/>
      <c r="AB41287" s="117"/>
      <c r="AC41287" s="117"/>
      <c r="AD41287" s="117"/>
      <c r="AE41287" s="117"/>
      <c r="AF41287" s="117"/>
    </row>
    <row r="41288" spans="4:32" x14ac:dyDescent="0.2">
      <c r="D41288" s="113"/>
      <c r="E41288" s="113"/>
      <c r="F41288" s="113"/>
      <c r="G41288" s="113"/>
      <c r="J41288" s="113"/>
      <c r="K41288" s="113"/>
      <c r="L41288" s="117"/>
      <c r="M41288" s="117"/>
      <c r="N41288" s="117"/>
      <c r="O41288" s="117"/>
      <c r="P41288" s="117"/>
      <c r="Q41288" s="117"/>
      <c r="R41288" s="117"/>
      <c r="S41288" s="117"/>
      <c r="T41288" s="117"/>
      <c r="U41288" s="117"/>
      <c r="V41288" s="117"/>
      <c r="W41288" s="117"/>
      <c r="X41288" s="117"/>
      <c r="Y41288" s="117"/>
      <c r="Z41288" s="117"/>
      <c r="AA41288" s="117"/>
      <c r="AB41288" s="117"/>
      <c r="AC41288" s="117"/>
      <c r="AD41288" s="117"/>
      <c r="AE41288" s="117"/>
      <c r="AF41288" s="117"/>
    </row>
    <row r="41289" spans="4:32" x14ac:dyDescent="0.2">
      <c r="D41289" s="113"/>
      <c r="E41289" s="113"/>
      <c r="F41289" s="113"/>
      <c r="G41289" s="113"/>
      <c r="J41289" s="113"/>
      <c r="K41289" s="113"/>
      <c r="L41289" s="117"/>
      <c r="M41289" s="117"/>
      <c r="N41289" s="117"/>
      <c r="O41289" s="117"/>
      <c r="P41289" s="117"/>
      <c r="Q41289" s="117"/>
      <c r="R41289" s="117"/>
      <c r="S41289" s="117"/>
      <c r="T41289" s="117"/>
      <c r="U41289" s="117"/>
      <c r="V41289" s="117"/>
      <c r="W41289" s="117"/>
      <c r="X41289" s="117"/>
      <c r="Y41289" s="117"/>
      <c r="Z41289" s="117"/>
      <c r="AA41289" s="117"/>
      <c r="AB41289" s="117"/>
      <c r="AC41289" s="117"/>
      <c r="AD41289" s="117"/>
      <c r="AE41289" s="117"/>
      <c r="AF41289" s="117"/>
    </row>
    <row r="41290" spans="4:32" x14ac:dyDescent="0.2">
      <c r="D41290" s="113"/>
      <c r="E41290" s="113"/>
      <c r="F41290" s="113"/>
      <c r="G41290" s="113"/>
      <c r="J41290" s="113"/>
      <c r="K41290" s="113"/>
      <c r="L41290" s="117"/>
      <c r="M41290" s="117"/>
      <c r="N41290" s="117"/>
      <c r="O41290" s="117"/>
      <c r="P41290" s="117"/>
      <c r="Q41290" s="117"/>
      <c r="R41290" s="117"/>
      <c r="S41290" s="117"/>
      <c r="T41290" s="117"/>
      <c r="U41290" s="117"/>
      <c r="V41290" s="117"/>
      <c r="W41290" s="117"/>
      <c r="X41290" s="117"/>
      <c r="Y41290" s="117"/>
      <c r="Z41290" s="117"/>
      <c r="AA41290" s="117"/>
      <c r="AB41290" s="117"/>
      <c r="AC41290" s="117"/>
      <c r="AD41290" s="117"/>
      <c r="AE41290" s="117"/>
      <c r="AF41290" s="117"/>
    </row>
    <row r="41291" spans="4:32" x14ac:dyDescent="0.2">
      <c r="D41291" s="113"/>
      <c r="E41291" s="113"/>
      <c r="F41291" s="113"/>
      <c r="G41291" s="113"/>
      <c r="J41291" s="113"/>
      <c r="K41291" s="113"/>
      <c r="L41291" s="117"/>
      <c r="M41291" s="117"/>
      <c r="N41291" s="117"/>
      <c r="O41291" s="117"/>
      <c r="P41291" s="117"/>
      <c r="Q41291" s="117"/>
      <c r="R41291" s="117"/>
      <c r="S41291" s="117"/>
      <c r="T41291" s="117"/>
      <c r="U41291" s="117"/>
      <c r="V41291" s="117"/>
      <c r="W41291" s="117"/>
      <c r="X41291" s="117"/>
      <c r="Y41291" s="117"/>
      <c r="Z41291" s="117"/>
      <c r="AA41291" s="117"/>
      <c r="AB41291" s="117"/>
      <c r="AC41291" s="117"/>
      <c r="AD41291" s="117"/>
      <c r="AE41291" s="117"/>
      <c r="AF41291" s="117"/>
    </row>
    <row r="41292" spans="4:32" x14ac:dyDescent="0.2">
      <c r="D41292" s="113"/>
      <c r="E41292" s="113"/>
      <c r="F41292" s="113"/>
      <c r="G41292" s="113"/>
      <c r="J41292" s="113"/>
      <c r="K41292" s="113"/>
      <c r="L41292" s="117"/>
      <c r="M41292" s="117"/>
      <c r="N41292" s="117"/>
      <c r="O41292" s="117"/>
      <c r="P41292" s="117"/>
      <c r="Q41292" s="117"/>
      <c r="R41292" s="117"/>
      <c r="S41292" s="117"/>
      <c r="T41292" s="117"/>
      <c r="U41292" s="117"/>
      <c r="V41292" s="117"/>
      <c r="W41292" s="117"/>
      <c r="X41292" s="117"/>
      <c r="Y41292" s="117"/>
      <c r="Z41292" s="117"/>
      <c r="AA41292" s="117"/>
      <c r="AB41292" s="117"/>
      <c r="AC41292" s="117"/>
      <c r="AD41292" s="117"/>
      <c r="AE41292" s="117"/>
      <c r="AF41292" s="117"/>
    </row>
    <row r="41293" spans="4:32" x14ac:dyDescent="0.2">
      <c r="D41293" s="113"/>
      <c r="E41293" s="113"/>
      <c r="F41293" s="113"/>
      <c r="G41293" s="113"/>
      <c r="J41293" s="113"/>
      <c r="K41293" s="113"/>
      <c r="L41293" s="117"/>
      <c r="M41293" s="117"/>
      <c r="N41293" s="117"/>
      <c r="O41293" s="117"/>
      <c r="P41293" s="117"/>
      <c r="Q41293" s="117"/>
      <c r="R41293" s="117"/>
      <c r="S41293" s="117"/>
      <c r="T41293" s="117"/>
      <c r="U41293" s="117"/>
      <c r="V41293" s="117"/>
      <c r="W41293" s="117"/>
      <c r="X41293" s="117"/>
      <c r="Y41293" s="117"/>
      <c r="Z41293" s="117"/>
      <c r="AA41293" s="117"/>
      <c r="AB41293" s="117"/>
      <c r="AC41293" s="117"/>
      <c r="AD41293" s="117"/>
      <c r="AE41293" s="117"/>
      <c r="AF41293" s="117"/>
    </row>
    <row r="41294" spans="4:32" x14ac:dyDescent="0.2">
      <c r="D41294" s="113"/>
      <c r="E41294" s="113"/>
      <c r="F41294" s="113"/>
      <c r="G41294" s="113"/>
      <c r="J41294" s="113"/>
      <c r="K41294" s="113"/>
      <c r="L41294" s="117"/>
      <c r="M41294" s="117"/>
      <c r="N41294" s="117"/>
      <c r="O41294" s="117"/>
      <c r="P41294" s="117"/>
      <c r="Q41294" s="117"/>
      <c r="R41294" s="117"/>
      <c r="S41294" s="117"/>
      <c r="T41294" s="117"/>
      <c r="U41294" s="117"/>
      <c r="V41294" s="117"/>
      <c r="W41294" s="117"/>
      <c r="X41294" s="117"/>
      <c r="Y41294" s="117"/>
      <c r="Z41294" s="117"/>
      <c r="AA41294" s="117"/>
      <c r="AB41294" s="117"/>
      <c r="AC41294" s="117"/>
      <c r="AD41294" s="117"/>
      <c r="AE41294" s="117"/>
      <c r="AF41294" s="117"/>
    </row>
    <row r="41295" spans="4:32" x14ac:dyDescent="0.2">
      <c r="D41295" s="113"/>
      <c r="E41295" s="113"/>
      <c r="F41295" s="113"/>
      <c r="G41295" s="113"/>
      <c r="J41295" s="113"/>
      <c r="K41295" s="113"/>
      <c r="L41295" s="117"/>
      <c r="M41295" s="117"/>
      <c r="N41295" s="117"/>
      <c r="O41295" s="117"/>
      <c r="P41295" s="117"/>
      <c r="Q41295" s="117"/>
      <c r="R41295" s="117"/>
      <c r="S41295" s="117"/>
      <c r="T41295" s="117"/>
      <c r="U41295" s="117"/>
      <c r="V41295" s="117"/>
      <c r="W41295" s="117"/>
      <c r="X41295" s="117"/>
      <c r="Y41295" s="117"/>
      <c r="Z41295" s="117"/>
      <c r="AA41295" s="117"/>
      <c r="AB41295" s="117"/>
      <c r="AC41295" s="117"/>
      <c r="AD41295" s="117"/>
      <c r="AE41295" s="117"/>
      <c r="AF41295" s="117"/>
    </row>
    <row r="41296" spans="4:32" x14ac:dyDescent="0.2">
      <c r="D41296" s="113"/>
      <c r="E41296" s="113"/>
      <c r="F41296" s="113"/>
      <c r="G41296" s="113"/>
      <c r="J41296" s="113"/>
      <c r="K41296" s="113"/>
      <c r="L41296" s="117"/>
      <c r="M41296" s="117"/>
      <c r="N41296" s="117"/>
      <c r="O41296" s="117"/>
      <c r="P41296" s="117"/>
      <c r="Q41296" s="117"/>
      <c r="R41296" s="117"/>
      <c r="S41296" s="117"/>
      <c r="T41296" s="117"/>
      <c r="U41296" s="117"/>
      <c r="V41296" s="117"/>
      <c r="W41296" s="117"/>
      <c r="X41296" s="117"/>
      <c r="Y41296" s="117"/>
      <c r="Z41296" s="117"/>
      <c r="AA41296" s="117"/>
      <c r="AB41296" s="117"/>
      <c r="AC41296" s="117"/>
      <c r="AD41296" s="117"/>
      <c r="AE41296" s="117"/>
      <c r="AF41296" s="117"/>
    </row>
    <row r="41297" spans="4:32" x14ac:dyDescent="0.2">
      <c r="D41297" s="113"/>
      <c r="E41297" s="113"/>
      <c r="F41297" s="113"/>
      <c r="G41297" s="113"/>
      <c r="J41297" s="113"/>
      <c r="K41297" s="113"/>
      <c r="L41297" s="117"/>
      <c r="M41297" s="117"/>
      <c r="N41297" s="117"/>
      <c r="O41297" s="117"/>
      <c r="P41297" s="117"/>
      <c r="Q41297" s="117"/>
      <c r="R41297" s="117"/>
      <c r="S41297" s="117"/>
      <c r="T41297" s="117"/>
      <c r="U41297" s="117"/>
      <c r="V41297" s="117"/>
      <c r="W41297" s="117"/>
      <c r="X41297" s="117"/>
      <c r="Y41297" s="117"/>
      <c r="Z41297" s="117"/>
      <c r="AA41297" s="117"/>
      <c r="AB41297" s="117"/>
      <c r="AC41297" s="117"/>
      <c r="AD41297" s="117"/>
      <c r="AE41297" s="117"/>
      <c r="AF41297" s="117"/>
    </row>
    <row r="41298" spans="4:32" x14ac:dyDescent="0.2">
      <c r="D41298" s="113"/>
      <c r="E41298" s="113"/>
      <c r="F41298" s="113"/>
      <c r="G41298" s="113"/>
      <c r="J41298" s="113"/>
      <c r="K41298" s="113"/>
      <c r="L41298" s="117"/>
      <c r="M41298" s="117"/>
      <c r="N41298" s="117"/>
      <c r="O41298" s="117"/>
      <c r="P41298" s="117"/>
      <c r="Q41298" s="117"/>
      <c r="R41298" s="117"/>
      <c r="S41298" s="117"/>
      <c r="T41298" s="117"/>
      <c r="U41298" s="117"/>
      <c r="V41298" s="117"/>
      <c r="W41298" s="117"/>
      <c r="X41298" s="117"/>
      <c r="Y41298" s="117"/>
      <c r="Z41298" s="117"/>
      <c r="AA41298" s="117"/>
      <c r="AB41298" s="117"/>
      <c r="AC41298" s="117"/>
      <c r="AD41298" s="117"/>
      <c r="AE41298" s="117"/>
      <c r="AF41298" s="117"/>
    </row>
    <row r="41299" spans="4:32" x14ac:dyDescent="0.2">
      <c r="D41299" s="113"/>
      <c r="E41299" s="113"/>
      <c r="F41299" s="113"/>
      <c r="G41299" s="113"/>
      <c r="J41299" s="113"/>
      <c r="K41299" s="113"/>
      <c r="L41299" s="117"/>
      <c r="M41299" s="117"/>
      <c r="N41299" s="117"/>
      <c r="O41299" s="117"/>
      <c r="P41299" s="117"/>
      <c r="Q41299" s="117"/>
      <c r="R41299" s="117"/>
      <c r="S41299" s="117"/>
      <c r="T41299" s="117"/>
      <c r="U41299" s="117"/>
      <c r="V41299" s="117"/>
      <c r="W41299" s="117"/>
      <c r="X41299" s="117"/>
      <c r="Y41299" s="117"/>
      <c r="Z41299" s="117"/>
      <c r="AA41299" s="117"/>
      <c r="AB41299" s="117"/>
      <c r="AC41299" s="117"/>
      <c r="AD41299" s="117"/>
      <c r="AE41299" s="117"/>
      <c r="AF41299" s="117"/>
    </row>
    <row r="41300" spans="4:32" x14ac:dyDescent="0.2">
      <c r="D41300" s="113"/>
      <c r="E41300" s="113"/>
      <c r="F41300" s="113"/>
      <c r="G41300" s="113"/>
      <c r="J41300" s="113"/>
      <c r="K41300" s="113"/>
      <c r="L41300" s="117"/>
      <c r="M41300" s="117"/>
      <c r="N41300" s="117"/>
      <c r="O41300" s="117"/>
      <c r="P41300" s="117"/>
      <c r="Q41300" s="117"/>
      <c r="R41300" s="117"/>
      <c r="S41300" s="117"/>
      <c r="T41300" s="117"/>
      <c r="U41300" s="117"/>
      <c r="V41300" s="117"/>
      <c r="W41300" s="117"/>
      <c r="X41300" s="117"/>
      <c r="Y41300" s="117"/>
      <c r="Z41300" s="117"/>
      <c r="AA41300" s="117"/>
      <c r="AB41300" s="117"/>
      <c r="AC41300" s="117"/>
      <c r="AD41300" s="117"/>
      <c r="AE41300" s="117"/>
      <c r="AF41300" s="117"/>
    </row>
    <row r="41301" spans="4:32" x14ac:dyDescent="0.2">
      <c r="D41301" s="113"/>
      <c r="E41301" s="113"/>
      <c r="F41301" s="113"/>
      <c r="G41301" s="113"/>
      <c r="J41301" s="113"/>
      <c r="K41301" s="113"/>
      <c r="L41301" s="117"/>
      <c r="M41301" s="117"/>
      <c r="N41301" s="117"/>
      <c r="O41301" s="117"/>
      <c r="P41301" s="117"/>
      <c r="Q41301" s="117"/>
      <c r="R41301" s="117"/>
      <c r="S41301" s="117"/>
      <c r="T41301" s="117"/>
      <c r="U41301" s="117"/>
      <c r="V41301" s="117"/>
      <c r="W41301" s="117"/>
      <c r="X41301" s="117"/>
      <c r="Y41301" s="117"/>
      <c r="Z41301" s="117"/>
      <c r="AA41301" s="117"/>
      <c r="AB41301" s="117"/>
      <c r="AC41301" s="117"/>
      <c r="AD41301" s="117"/>
      <c r="AE41301" s="117"/>
      <c r="AF41301" s="117"/>
    </row>
    <row r="41302" spans="4:32" x14ac:dyDescent="0.2">
      <c r="D41302" s="113"/>
      <c r="E41302" s="113"/>
      <c r="F41302" s="113"/>
      <c r="G41302" s="113"/>
      <c r="J41302" s="113"/>
      <c r="K41302" s="113"/>
      <c r="L41302" s="117"/>
      <c r="M41302" s="117"/>
      <c r="N41302" s="117"/>
      <c r="O41302" s="117"/>
      <c r="P41302" s="117"/>
      <c r="Q41302" s="117"/>
      <c r="R41302" s="117"/>
      <c r="S41302" s="117"/>
      <c r="T41302" s="117"/>
      <c r="U41302" s="117"/>
      <c r="V41302" s="117"/>
      <c r="W41302" s="117"/>
      <c r="X41302" s="117"/>
      <c r="Y41302" s="117"/>
      <c r="Z41302" s="117"/>
      <c r="AA41302" s="117"/>
      <c r="AB41302" s="117"/>
      <c r="AC41302" s="117"/>
      <c r="AD41302" s="117"/>
      <c r="AE41302" s="117"/>
      <c r="AF41302" s="117"/>
    </row>
    <row r="41303" spans="4:32" x14ac:dyDescent="0.2">
      <c r="D41303" s="113"/>
      <c r="E41303" s="113"/>
      <c r="F41303" s="113"/>
      <c r="G41303" s="113"/>
      <c r="J41303" s="113"/>
      <c r="K41303" s="113"/>
      <c r="L41303" s="117"/>
      <c r="M41303" s="117"/>
      <c r="N41303" s="117"/>
      <c r="O41303" s="117"/>
      <c r="P41303" s="117"/>
      <c r="Q41303" s="117"/>
      <c r="R41303" s="117"/>
      <c r="S41303" s="117"/>
      <c r="T41303" s="117"/>
      <c r="U41303" s="117"/>
      <c r="V41303" s="117"/>
      <c r="W41303" s="117"/>
      <c r="X41303" s="117"/>
      <c r="Y41303" s="117"/>
      <c r="Z41303" s="117"/>
      <c r="AA41303" s="117"/>
      <c r="AB41303" s="117"/>
      <c r="AC41303" s="117"/>
      <c r="AD41303" s="117"/>
      <c r="AE41303" s="117"/>
      <c r="AF41303" s="117"/>
    </row>
    <row r="41304" spans="4:32" x14ac:dyDescent="0.2">
      <c r="D41304" s="113"/>
      <c r="E41304" s="113"/>
      <c r="F41304" s="113"/>
      <c r="G41304" s="113"/>
      <c r="J41304" s="113"/>
      <c r="K41304" s="113"/>
      <c r="L41304" s="117"/>
      <c r="M41304" s="117"/>
      <c r="N41304" s="117"/>
      <c r="O41304" s="117"/>
      <c r="P41304" s="117"/>
      <c r="Q41304" s="117"/>
      <c r="R41304" s="117"/>
      <c r="S41304" s="117"/>
      <c r="T41304" s="117"/>
      <c r="U41304" s="117"/>
      <c r="V41304" s="117"/>
      <c r="W41304" s="117"/>
      <c r="X41304" s="117"/>
      <c r="Y41304" s="117"/>
      <c r="Z41304" s="117"/>
      <c r="AA41304" s="117"/>
      <c r="AB41304" s="117"/>
      <c r="AC41304" s="117"/>
      <c r="AD41304" s="117"/>
      <c r="AE41304" s="117"/>
      <c r="AF41304" s="117"/>
    </row>
    <row r="41305" spans="4:32" x14ac:dyDescent="0.2">
      <c r="D41305" s="113"/>
      <c r="E41305" s="113"/>
      <c r="F41305" s="113"/>
      <c r="G41305" s="113"/>
      <c r="J41305" s="113"/>
      <c r="K41305" s="113"/>
      <c r="L41305" s="117"/>
      <c r="M41305" s="117"/>
      <c r="N41305" s="117"/>
      <c r="O41305" s="117"/>
      <c r="P41305" s="117"/>
      <c r="Q41305" s="117"/>
      <c r="R41305" s="117"/>
      <c r="S41305" s="117"/>
      <c r="T41305" s="117"/>
      <c r="U41305" s="117"/>
      <c r="V41305" s="117"/>
      <c r="W41305" s="117"/>
      <c r="X41305" s="117"/>
      <c r="Y41305" s="117"/>
      <c r="Z41305" s="117"/>
      <c r="AA41305" s="117"/>
      <c r="AB41305" s="117"/>
      <c r="AC41305" s="117"/>
      <c r="AD41305" s="117"/>
      <c r="AE41305" s="117"/>
      <c r="AF41305" s="117"/>
    </row>
    <row r="41306" spans="4:32" x14ac:dyDescent="0.2">
      <c r="D41306" s="113"/>
      <c r="E41306" s="113"/>
      <c r="F41306" s="113"/>
      <c r="G41306" s="113"/>
      <c r="J41306" s="113"/>
      <c r="K41306" s="113"/>
      <c r="L41306" s="117"/>
      <c r="M41306" s="117"/>
      <c r="N41306" s="117"/>
      <c r="O41306" s="117"/>
      <c r="P41306" s="117"/>
      <c r="Q41306" s="117"/>
      <c r="R41306" s="117"/>
      <c r="S41306" s="117"/>
      <c r="T41306" s="117"/>
      <c r="U41306" s="117"/>
      <c r="V41306" s="117"/>
      <c r="W41306" s="117"/>
      <c r="X41306" s="117"/>
      <c r="Y41306" s="117"/>
      <c r="Z41306" s="117"/>
      <c r="AA41306" s="117"/>
      <c r="AB41306" s="117"/>
      <c r="AC41306" s="117"/>
      <c r="AD41306" s="117"/>
      <c r="AE41306" s="117"/>
      <c r="AF41306" s="117"/>
    </row>
    <row r="41307" spans="4:32" x14ac:dyDescent="0.2">
      <c r="D41307" s="113"/>
      <c r="E41307" s="113"/>
      <c r="F41307" s="113"/>
      <c r="G41307" s="113"/>
      <c r="J41307" s="113"/>
      <c r="K41307" s="113"/>
      <c r="L41307" s="117"/>
      <c r="M41307" s="117"/>
      <c r="N41307" s="117"/>
      <c r="O41307" s="117"/>
      <c r="P41307" s="117"/>
      <c r="Q41307" s="117"/>
      <c r="R41307" s="117"/>
      <c r="S41307" s="117"/>
      <c r="T41307" s="117"/>
      <c r="U41307" s="117"/>
      <c r="V41307" s="117"/>
      <c r="W41307" s="117"/>
      <c r="X41307" s="117"/>
      <c r="Y41307" s="117"/>
      <c r="Z41307" s="117"/>
      <c r="AA41307" s="117"/>
      <c r="AB41307" s="117"/>
      <c r="AC41307" s="117"/>
      <c r="AD41307" s="117"/>
      <c r="AE41307" s="117"/>
      <c r="AF41307" s="117"/>
    </row>
    <row r="41308" spans="4:32" x14ac:dyDescent="0.2">
      <c r="D41308" s="113"/>
      <c r="E41308" s="113"/>
      <c r="F41308" s="113"/>
      <c r="G41308" s="113"/>
      <c r="J41308" s="113"/>
      <c r="K41308" s="113"/>
      <c r="L41308" s="117"/>
      <c r="M41308" s="117"/>
      <c r="N41308" s="117"/>
      <c r="O41308" s="117"/>
      <c r="P41308" s="117"/>
      <c r="Q41308" s="117"/>
      <c r="R41308" s="117"/>
      <c r="S41308" s="117"/>
      <c r="T41308" s="117"/>
      <c r="U41308" s="117"/>
      <c r="V41308" s="117"/>
      <c r="W41308" s="117"/>
      <c r="X41308" s="117"/>
      <c r="Y41308" s="117"/>
      <c r="Z41308" s="117"/>
      <c r="AA41308" s="117"/>
      <c r="AB41308" s="117"/>
      <c r="AC41308" s="117"/>
      <c r="AD41308" s="117"/>
      <c r="AE41308" s="117"/>
      <c r="AF41308" s="117"/>
    </row>
    <row r="41309" spans="4:32" x14ac:dyDescent="0.2">
      <c r="D41309" s="113"/>
      <c r="E41309" s="113"/>
      <c r="F41309" s="113"/>
      <c r="G41309" s="113"/>
      <c r="J41309" s="113"/>
      <c r="K41309" s="113"/>
      <c r="L41309" s="117"/>
      <c r="M41309" s="117"/>
      <c r="N41309" s="117"/>
      <c r="O41309" s="117"/>
      <c r="P41309" s="117"/>
      <c r="Q41309" s="117"/>
      <c r="R41309" s="117"/>
      <c r="S41309" s="117"/>
      <c r="T41309" s="117"/>
      <c r="U41309" s="117"/>
      <c r="V41309" s="117"/>
      <c r="W41309" s="117"/>
      <c r="X41309" s="117"/>
      <c r="Y41309" s="117"/>
      <c r="Z41309" s="117"/>
      <c r="AA41309" s="117"/>
      <c r="AB41309" s="117"/>
      <c r="AC41309" s="117"/>
      <c r="AD41309" s="117"/>
      <c r="AE41309" s="117"/>
      <c r="AF41309" s="117"/>
    </row>
    <row r="41310" spans="4:32" x14ac:dyDescent="0.2">
      <c r="D41310" s="113"/>
      <c r="E41310" s="113"/>
      <c r="F41310" s="113"/>
      <c r="G41310" s="113"/>
      <c r="J41310" s="113"/>
      <c r="K41310" s="113"/>
      <c r="L41310" s="117"/>
      <c r="M41310" s="117"/>
      <c r="N41310" s="117"/>
      <c r="O41310" s="117"/>
      <c r="P41310" s="117"/>
      <c r="Q41310" s="117"/>
      <c r="R41310" s="117"/>
      <c r="S41310" s="117"/>
      <c r="T41310" s="117"/>
      <c r="U41310" s="117"/>
      <c r="V41310" s="117"/>
      <c r="W41310" s="117"/>
      <c r="X41310" s="117"/>
      <c r="Y41310" s="117"/>
      <c r="Z41310" s="117"/>
      <c r="AA41310" s="117"/>
      <c r="AB41310" s="117"/>
      <c r="AC41310" s="117"/>
      <c r="AD41310" s="117"/>
      <c r="AE41310" s="117"/>
      <c r="AF41310" s="117"/>
    </row>
    <row r="41311" spans="4:32" x14ac:dyDescent="0.2">
      <c r="D41311" s="113"/>
      <c r="E41311" s="113"/>
      <c r="F41311" s="113"/>
      <c r="G41311" s="113"/>
      <c r="J41311" s="113"/>
      <c r="K41311" s="113"/>
      <c r="L41311" s="117"/>
      <c r="M41311" s="117"/>
      <c r="N41311" s="117"/>
      <c r="O41311" s="117"/>
      <c r="P41311" s="117"/>
      <c r="Q41311" s="117"/>
      <c r="R41311" s="117"/>
      <c r="S41311" s="117"/>
      <c r="T41311" s="117"/>
      <c r="U41311" s="117"/>
      <c r="V41311" s="117"/>
      <c r="W41311" s="117"/>
      <c r="X41311" s="117"/>
      <c r="Y41311" s="117"/>
      <c r="Z41311" s="117"/>
      <c r="AA41311" s="117"/>
      <c r="AB41311" s="117"/>
      <c r="AC41311" s="117"/>
      <c r="AD41311" s="117"/>
      <c r="AE41311" s="117"/>
      <c r="AF41311" s="117"/>
    </row>
    <row r="41312" spans="4:32" x14ac:dyDescent="0.2">
      <c r="D41312" s="113"/>
      <c r="E41312" s="113"/>
      <c r="F41312" s="113"/>
      <c r="G41312" s="113"/>
      <c r="J41312" s="113"/>
      <c r="K41312" s="113"/>
      <c r="L41312" s="117"/>
      <c r="M41312" s="117"/>
      <c r="N41312" s="117"/>
      <c r="O41312" s="117"/>
      <c r="P41312" s="117"/>
      <c r="Q41312" s="117"/>
      <c r="R41312" s="117"/>
      <c r="S41312" s="117"/>
      <c r="T41312" s="117"/>
      <c r="U41312" s="117"/>
      <c r="V41312" s="117"/>
      <c r="W41312" s="117"/>
      <c r="X41312" s="117"/>
      <c r="Y41312" s="117"/>
      <c r="Z41312" s="117"/>
      <c r="AA41312" s="117"/>
      <c r="AB41312" s="117"/>
      <c r="AC41312" s="117"/>
      <c r="AD41312" s="117"/>
      <c r="AE41312" s="117"/>
      <c r="AF41312" s="117"/>
    </row>
    <row r="41313" spans="4:32" x14ac:dyDescent="0.2">
      <c r="D41313" s="113"/>
      <c r="E41313" s="113"/>
      <c r="F41313" s="113"/>
      <c r="G41313" s="113"/>
      <c r="J41313" s="113"/>
      <c r="K41313" s="113"/>
      <c r="L41313" s="117"/>
      <c r="M41313" s="117"/>
      <c r="N41313" s="117"/>
      <c r="O41313" s="117"/>
      <c r="P41313" s="117"/>
      <c r="Q41313" s="117"/>
      <c r="R41313" s="117"/>
      <c r="S41313" s="117"/>
      <c r="T41313" s="117"/>
      <c r="U41313" s="117"/>
      <c r="V41313" s="117"/>
      <c r="W41313" s="117"/>
      <c r="X41313" s="117"/>
      <c r="Y41313" s="117"/>
      <c r="Z41313" s="117"/>
      <c r="AA41313" s="117"/>
      <c r="AB41313" s="117"/>
      <c r="AC41313" s="117"/>
      <c r="AD41313" s="117"/>
      <c r="AE41313" s="117"/>
      <c r="AF41313" s="117"/>
    </row>
    <row r="41314" spans="4:32" x14ac:dyDescent="0.2">
      <c r="D41314" s="113"/>
      <c r="E41314" s="113"/>
      <c r="F41314" s="113"/>
      <c r="G41314" s="113"/>
      <c r="J41314" s="113"/>
      <c r="K41314" s="113"/>
      <c r="L41314" s="117"/>
      <c r="M41314" s="117"/>
      <c r="N41314" s="117"/>
      <c r="O41314" s="117"/>
      <c r="P41314" s="117"/>
      <c r="Q41314" s="117"/>
      <c r="R41314" s="117"/>
      <c r="S41314" s="117"/>
      <c r="T41314" s="117"/>
      <c r="U41314" s="117"/>
      <c r="V41314" s="117"/>
      <c r="W41314" s="117"/>
      <c r="X41314" s="117"/>
      <c r="Y41314" s="117"/>
      <c r="Z41314" s="117"/>
      <c r="AA41314" s="117"/>
      <c r="AB41314" s="117"/>
      <c r="AC41314" s="117"/>
      <c r="AD41314" s="117"/>
      <c r="AE41314" s="117"/>
      <c r="AF41314" s="117"/>
    </row>
    <row r="41315" spans="4:32" x14ac:dyDescent="0.2">
      <c r="D41315" s="113"/>
      <c r="E41315" s="113"/>
      <c r="F41315" s="113"/>
      <c r="G41315" s="113"/>
      <c r="J41315" s="113"/>
      <c r="K41315" s="113"/>
      <c r="L41315" s="117"/>
      <c r="M41315" s="117"/>
      <c r="N41315" s="117"/>
      <c r="O41315" s="117"/>
      <c r="P41315" s="117"/>
      <c r="Q41315" s="117"/>
      <c r="R41315" s="117"/>
      <c r="S41315" s="117"/>
      <c r="T41315" s="117"/>
      <c r="U41315" s="117"/>
      <c r="V41315" s="117"/>
      <c r="W41315" s="117"/>
      <c r="X41315" s="117"/>
      <c r="Y41315" s="117"/>
      <c r="Z41315" s="117"/>
      <c r="AA41315" s="117"/>
      <c r="AB41315" s="117"/>
      <c r="AC41315" s="117"/>
      <c r="AD41315" s="117"/>
      <c r="AE41315" s="117"/>
      <c r="AF41315" s="117"/>
    </row>
    <row r="41316" spans="4:32" x14ac:dyDescent="0.2">
      <c r="D41316" s="113"/>
      <c r="E41316" s="113"/>
      <c r="F41316" s="113"/>
      <c r="G41316" s="113"/>
      <c r="J41316" s="113"/>
      <c r="K41316" s="113"/>
      <c r="L41316" s="117"/>
      <c r="M41316" s="117"/>
      <c r="N41316" s="117"/>
      <c r="O41316" s="117"/>
      <c r="P41316" s="117"/>
      <c r="Q41316" s="117"/>
      <c r="R41316" s="117"/>
      <c r="S41316" s="117"/>
      <c r="T41316" s="117"/>
      <c r="U41316" s="117"/>
      <c r="V41316" s="117"/>
      <c r="W41316" s="117"/>
      <c r="X41316" s="117"/>
      <c r="Y41316" s="117"/>
      <c r="Z41316" s="117"/>
      <c r="AA41316" s="117"/>
      <c r="AB41316" s="117"/>
      <c r="AC41316" s="117"/>
      <c r="AD41316" s="117"/>
      <c r="AE41316" s="117"/>
      <c r="AF41316" s="117"/>
    </row>
    <row r="41317" spans="4:32" x14ac:dyDescent="0.2">
      <c r="D41317" s="113"/>
      <c r="E41317" s="113"/>
      <c r="F41317" s="113"/>
      <c r="G41317" s="113"/>
      <c r="J41317" s="113"/>
      <c r="K41317" s="113"/>
      <c r="L41317" s="117"/>
      <c r="M41317" s="117"/>
      <c r="N41317" s="117"/>
      <c r="O41317" s="117"/>
      <c r="P41317" s="117"/>
      <c r="Q41317" s="117"/>
      <c r="R41317" s="117"/>
      <c r="S41317" s="117"/>
      <c r="T41317" s="117"/>
      <c r="U41317" s="117"/>
      <c r="V41317" s="117"/>
      <c r="W41317" s="117"/>
      <c r="X41317" s="117"/>
      <c r="Y41317" s="117"/>
      <c r="Z41317" s="117"/>
      <c r="AA41317" s="117"/>
      <c r="AB41317" s="117"/>
      <c r="AC41317" s="117"/>
      <c r="AD41317" s="117"/>
      <c r="AE41317" s="117"/>
      <c r="AF41317" s="117"/>
    </row>
    <row r="41318" spans="4:32" x14ac:dyDescent="0.2">
      <c r="D41318" s="113"/>
      <c r="E41318" s="113"/>
      <c r="F41318" s="113"/>
      <c r="G41318" s="113"/>
      <c r="J41318" s="113"/>
      <c r="K41318" s="113"/>
      <c r="L41318" s="117"/>
      <c r="M41318" s="117"/>
      <c r="N41318" s="117"/>
      <c r="O41318" s="117"/>
      <c r="P41318" s="117"/>
      <c r="Q41318" s="117"/>
      <c r="R41318" s="117"/>
      <c r="S41318" s="117"/>
      <c r="T41318" s="117"/>
      <c r="U41318" s="117"/>
      <c r="V41318" s="117"/>
      <c r="W41318" s="117"/>
      <c r="X41318" s="117"/>
      <c r="Y41318" s="117"/>
      <c r="Z41318" s="117"/>
      <c r="AA41318" s="117"/>
      <c r="AB41318" s="117"/>
      <c r="AC41318" s="117"/>
      <c r="AD41318" s="117"/>
      <c r="AE41318" s="117"/>
      <c r="AF41318" s="117"/>
    </row>
    <row r="41319" spans="4:32" x14ac:dyDescent="0.2">
      <c r="D41319" s="113"/>
      <c r="E41319" s="113"/>
      <c r="F41319" s="113"/>
      <c r="G41319" s="113"/>
      <c r="J41319" s="113"/>
      <c r="K41319" s="113"/>
      <c r="L41319" s="117"/>
      <c r="M41319" s="117"/>
      <c r="N41319" s="117"/>
      <c r="O41319" s="117"/>
      <c r="P41319" s="117"/>
      <c r="Q41319" s="117"/>
      <c r="R41319" s="117"/>
      <c r="S41319" s="117"/>
      <c r="T41319" s="117"/>
      <c r="U41319" s="117"/>
      <c r="V41319" s="117"/>
      <c r="W41319" s="117"/>
      <c r="X41319" s="117"/>
      <c r="Y41319" s="117"/>
      <c r="Z41319" s="117"/>
      <c r="AA41319" s="117"/>
      <c r="AB41319" s="117"/>
      <c r="AC41319" s="117"/>
      <c r="AD41319" s="117"/>
      <c r="AE41319" s="117"/>
      <c r="AF41319" s="117"/>
    </row>
    <row r="41320" spans="4:32" x14ac:dyDescent="0.2">
      <c r="D41320" s="113"/>
      <c r="E41320" s="113"/>
      <c r="F41320" s="113"/>
      <c r="G41320" s="113"/>
      <c r="J41320" s="113"/>
      <c r="K41320" s="113"/>
      <c r="L41320" s="117"/>
      <c r="M41320" s="117"/>
      <c r="N41320" s="117"/>
      <c r="O41320" s="117"/>
      <c r="P41320" s="117"/>
      <c r="Q41320" s="117"/>
      <c r="R41320" s="117"/>
      <c r="S41320" s="117"/>
      <c r="T41320" s="117"/>
      <c r="U41320" s="117"/>
      <c r="V41320" s="117"/>
      <c r="W41320" s="117"/>
      <c r="X41320" s="117"/>
      <c r="Y41320" s="117"/>
      <c r="Z41320" s="117"/>
      <c r="AA41320" s="117"/>
      <c r="AB41320" s="117"/>
      <c r="AC41320" s="117"/>
      <c r="AD41320" s="117"/>
      <c r="AE41320" s="117"/>
      <c r="AF41320" s="117"/>
    </row>
    <row r="41321" spans="4:32" x14ac:dyDescent="0.2">
      <c r="D41321" s="113"/>
      <c r="E41321" s="113"/>
      <c r="F41321" s="113"/>
      <c r="G41321" s="113"/>
      <c r="J41321" s="113"/>
      <c r="K41321" s="113"/>
      <c r="L41321" s="117"/>
      <c r="M41321" s="117"/>
      <c r="N41321" s="117"/>
      <c r="O41321" s="117"/>
      <c r="P41321" s="117"/>
      <c r="Q41321" s="117"/>
      <c r="R41321" s="117"/>
      <c r="S41321" s="117"/>
      <c r="T41321" s="117"/>
      <c r="U41321" s="117"/>
      <c r="V41321" s="117"/>
      <c r="W41321" s="117"/>
      <c r="X41321" s="117"/>
      <c r="Y41321" s="117"/>
      <c r="Z41321" s="117"/>
      <c r="AA41321" s="117"/>
      <c r="AB41321" s="117"/>
      <c r="AC41321" s="117"/>
      <c r="AD41321" s="117"/>
      <c r="AE41321" s="117"/>
      <c r="AF41321" s="117"/>
    </row>
    <row r="41322" spans="4:32" x14ac:dyDescent="0.2">
      <c r="D41322" s="113"/>
      <c r="E41322" s="113"/>
      <c r="F41322" s="113"/>
      <c r="G41322" s="113"/>
      <c r="J41322" s="113"/>
      <c r="K41322" s="113"/>
      <c r="L41322" s="117"/>
      <c r="M41322" s="117"/>
      <c r="N41322" s="117"/>
      <c r="O41322" s="117"/>
      <c r="P41322" s="117"/>
      <c r="Q41322" s="117"/>
      <c r="R41322" s="117"/>
      <c r="S41322" s="117"/>
      <c r="T41322" s="117"/>
      <c r="U41322" s="117"/>
      <c r="V41322" s="117"/>
      <c r="W41322" s="117"/>
      <c r="X41322" s="117"/>
      <c r="Y41322" s="117"/>
      <c r="Z41322" s="117"/>
      <c r="AA41322" s="117"/>
      <c r="AB41322" s="117"/>
      <c r="AC41322" s="117"/>
      <c r="AD41322" s="117"/>
      <c r="AE41322" s="117"/>
      <c r="AF41322" s="117"/>
    </row>
    <row r="41323" spans="4:32" x14ac:dyDescent="0.2">
      <c r="D41323" s="113"/>
      <c r="E41323" s="113"/>
      <c r="F41323" s="113"/>
      <c r="G41323" s="113"/>
      <c r="J41323" s="113"/>
      <c r="K41323" s="113"/>
      <c r="L41323" s="117"/>
      <c r="M41323" s="117"/>
      <c r="N41323" s="117"/>
      <c r="O41323" s="117"/>
      <c r="P41323" s="117"/>
      <c r="Q41323" s="117"/>
      <c r="R41323" s="117"/>
      <c r="S41323" s="117"/>
      <c r="T41323" s="117"/>
      <c r="U41323" s="117"/>
      <c r="V41323" s="117"/>
      <c r="W41323" s="117"/>
      <c r="X41323" s="117"/>
      <c r="Y41323" s="117"/>
      <c r="Z41323" s="117"/>
      <c r="AA41323" s="117"/>
      <c r="AB41323" s="117"/>
      <c r="AC41323" s="117"/>
      <c r="AD41323" s="117"/>
      <c r="AE41323" s="117"/>
      <c r="AF41323" s="117"/>
    </row>
    <row r="41324" spans="4:32" x14ac:dyDescent="0.2">
      <c r="D41324" s="113"/>
      <c r="E41324" s="113"/>
      <c r="F41324" s="113"/>
      <c r="G41324" s="113"/>
      <c r="J41324" s="113"/>
      <c r="K41324" s="113"/>
      <c r="L41324" s="117"/>
      <c r="M41324" s="117"/>
      <c r="N41324" s="117"/>
      <c r="O41324" s="117"/>
      <c r="P41324" s="117"/>
      <c r="Q41324" s="117"/>
      <c r="R41324" s="117"/>
      <c r="S41324" s="117"/>
      <c r="T41324" s="117"/>
      <c r="U41324" s="117"/>
      <c r="V41324" s="117"/>
      <c r="W41324" s="117"/>
      <c r="X41324" s="117"/>
      <c r="Y41324" s="117"/>
      <c r="Z41324" s="117"/>
      <c r="AA41324" s="117"/>
      <c r="AB41324" s="117"/>
      <c r="AC41324" s="117"/>
      <c r="AD41324" s="117"/>
      <c r="AE41324" s="117"/>
      <c r="AF41324" s="117"/>
    </row>
    <row r="41325" spans="4:32" x14ac:dyDescent="0.2">
      <c r="D41325" s="113"/>
      <c r="E41325" s="113"/>
      <c r="F41325" s="113"/>
      <c r="G41325" s="113"/>
      <c r="J41325" s="113"/>
      <c r="K41325" s="113"/>
      <c r="L41325" s="117"/>
      <c r="M41325" s="117"/>
      <c r="N41325" s="117"/>
      <c r="O41325" s="117"/>
      <c r="P41325" s="117"/>
      <c r="Q41325" s="117"/>
      <c r="R41325" s="117"/>
      <c r="S41325" s="117"/>
      <c r="T41325" s="117"/>
      <c r="U41325" s="117"/>
      <c r="V41325" s="117"/>
      <c r="W41325" s="117"/>
      <c r="X41325" s="117"/>
      <c r="Y41325" s="117"/>
      <c r="Z41325" s="117"/>
      <c r="AA41325" s="117"/>
      <c r="AB41325" s="117"/>
      <c r="AC41325" s="117"/>
      <c r="AD41325" s="117"/>
      <c r="AE41325" s="117"/>
      <c r="AF41325" s="117"/>
    </row>
    <row r="41326" spans="4:32" x14ac:dyDescent="0.2">
      <c r="D41326" s="113"/>
      <c r="E41326" s="113"/>
      <c r="F41326" s="113"/>
      <c r="G41326" s="113"/>
      <c r="J41326" s="113"/>
      <c r="K41326" s="113"/>
      <c r="L41326" s="117"/>
      <c r="M41326" s="117"/>
      <c r="N41326" s="117"/>
      <c r="O41326" s="117"/>
      <c r="P41326" s="117"/>
      <c r="Q41326" s="117"/>
      <c r="R41326" s="117"/>
      <c r="S41326" s="117"/>
      <c r="T41326" s="117"/>
      <c r="U41326" s="117"/>
      <c r="V41326" s="117"/>
      <c r="W41326" s="117"/>
      <c r="X41326" s="117"/>
      <c r="Y41326" s="117"/>
      <c r="Z41326" s="117"/>
      <c r="AA41326" s="117"/>
      <c r="AB41326" s="117"/>
      <c r="AC41326" s="117"/>
      <c r="AD41326" s="117"/>
      <c r="AE41326" s="117"/>
      <c r="AF41326" s="117"/>
    </row>
    <row r="41327" spans="4:32" x14ac:dyDescent="0.2">
      <c r="D41327" s="113"/>
      <c r="E41327" s="113"/>
      <c r="F41327" s="113"/>
      <c r="G41327" s="113"/>
      <c r="J41327" s="113"/>
      <c r="K41327" s="113"/>
      <c r="L41327" s="117"/>
      <c r="M41327" s="117"/>
      <c r="N41327" s="117"/>
      <c r="O41327" s="117"/>
      <c r="P41327" s="117"/>
      <c r="Q41327" s="117"/>
      <c r="R41327" s="117"/>
      <c r="S41327" s="117"/>
      <c r="T41327" s="117"/>
      <c r="U41327" s="117"/>
      <c r="V41327" s="117"/>
      <c r="W41327" s="117"/>
      <c r="X41327" s="117"/>
      <c r="Y41327" s="117"/>
      <c r="Z41327" s="117"/>
      <c r="AA41327" s="117"/>
      <c r="AB41327" s="117"/>
      <c r="AC41327" s="117"/>
      <c r="AD41327" s="117"/>
      <c r="AE41327" s="117"/>
      <c r="AF41327" s="117"/>
    </row>
    <row r="41328" spans="4:32" x14ac:dyDescent="0.2">
      <c r="D41328" s="113"/>
      <c r="E41328" s="113"/>
      <c r="F41328" s="113"/>
      <c r="G41328" s="113"/>
      <c r="J41328" s="113"/>
      <c r="K41328" s="113"/>
      <c r="L41328" s="117"/>
      <c r="M41328" s="117"/>
      <c r="N41328" s="117"/>
      <c r="O41328" s="117"/>
      <c r="P41328" s="117"/>
      <c r="Q41328" s="117"/>
      <c r="R41328" s="117"/>
      <c r="S41328" s="117"/>
      <c r="T41328" s="117"/>
      <c r="U41328" s="117"/>
      <c r="V41328" s="117"/>
      <c r="W41328" s="117"/>
      <c r="X41328" s="117"/>
      <c r="Y41328" s="117"/>
      <c r="Z41328" s="117"/>
      <c r="AA41328" s="117"/>
      <c r="AB41328" s="117"/>
      <c r="AC41328" s="117"/>
      <c r="AD41328" s="117"/>
      <c r="AE41328" s="117"/>
      <c r="AF41328" s="117"/>
    </row>
    <row r="41329" spans="4:32" x14ac:dyDescent="0.2">
      <c r="D41329" s="113"/>
      <c r="E41329" s="113"/>
      <c r="F41329" s="113"/>
      <c r="G41329" s="113"/>
      <c r="J41329" s="113"/>
      <c r="K41329" s="113"/>
      <c r="L41329" s="117"/>
      <c r="M41329" s="117"/>
      <c r="N41329" s="117"/>
      <c r="O41329" s="117"/>
      <c r="P41329" s="117"/>
      <c r="Q41329" s="117"/>
      <c r="R41329" s="117"/>
      <c r="S41329" s="117"/>
      <c r="T41329" s="117"/>
      <c r="U41329" s="117"/>
      <c r="V41329" s="117"/>
      <c r="W41329" s="117"/>
      <c r="X41329" s="117"/>
      <c r="Y41329" s="117"/>
      <c r="Z41329" s="117"/>
      <c r="AA41329" s="117"/>
      <c r="AB41329" s="117"/>
      <c r="AC41329" s="117"/>
      <c r="AD41329" s="117"/>
      <c r="AE41329" s="117"/>
      <c r="AF41329" s="117"/>
    </row>
    <row r="41330" spans="4:32" x14ac:dyDescent="0.2">
      <c r="D41330" s="113"/>
      <c r="E41330" s="113"/>
      <c r="F41330" s="113"/>
      <c r="G41330" s="113"/>
      <c r="J41330" s="113"/>
      <c r="K41330" s="113"/>
      <c r="L41330" s="117"/>
      <c r="M41330" s="117"/>
      <c r="N41330" s="117"/>
      <c r="O41330" s="117"/>
      <c r="P41330" s="117"/>
      <c r="Q41330" s="117"/>
      <c r="R41330" s="117"/>
      <c r="S41330" s="117"/>
      <c r="T41330" s="117"/>
      <c r="U41330" s="117"/>
      <c r="V41330" s="117"/>
      <c r="W41330" s="117"/>
      <c r="X41330" s="117"/>
      <c r="Y41330" s="117"/>
      <c r="Z41330" s="117"/>
      <c r="AA41330" s="117"/>
      <c r="AB41330" s="117"/>
      <c r="AC41330" s="117"/>
      <c r="AD41330" s="117"/>
      <c r="AE41330" s="117"/>
      <c r="AF41330" s="117"/>
    </row>
    <row r="41331" spans="4:32" x14ac:dyDescent="0.2">
      <c r="D41331" s="113"/>
      <c r="E41331" s="113"/>
      <c r="F41331" s="113"/>
      <c r="G41331" s="113"/>
      <c r="J41331" s="113"/>
      <c r="K41331" s="113"/>
      <c r="L41331" s="117"/>
      <c r="M41331" s="117"/>
      <c r="N41331" s="117"/>
      <c r="O41331" s="117"/>
      <c r="P41331" s="117"/>
      <c r="Q41331" s="117"/>
      <c r="R41331" s="117"/>
      <c r="S41331" s="117"/>
      <c r="T41331" s="117"/>
      <c r="U41331" s="117"/>
      <c r="V41331" s="117"/>
      <c r="W41331" s="117"/>
      <c r="X41331" s="117"/>
      <c r="Y41331" s="117"/>
      <c r="Z41331" s="117"/>
      <c r="AA41331" s="117"/>
      <c r="AB41331" s="117"/>
      <c r="AC41331" s="117"/>
      <c r="AD41331" s="117"/>
      <c r="AE41331" s="117"/>
      <c r="AF41331" s="117"/>
    </row>
    <row r="41332" spans="4:32" x14ac:dyDescent="0.2">
      <c r="D41332" s="113"/>
      <c r="E41332" s="113"/>
      <c r="F41332" s="113"/>
      <c r="G41332" s="113"/>
      <c r="J41332" s="113"/>
      <c r="K41332" s="113"/>
      <c r="L41332" s="117"/>
      <c r="M41332" s="117"/>
      <c r="N41332" s="117"/>
      <c r="O41332" s="117"/>
      <c r="P41332" s="117"/>
      <c r="Q41332" s="117"/>
      <c r="R41332" s="117"/>
      <c r="S41332" s="117"/>
      <c r="T41332" s="117"/>
      <c r="U41332" s="117"/>
      <c r="V41332" s="117"/>
      <c r="W41332" s="117"/>
      <c r="X41332" s="117"/>
      <c r="Y41332" s="117"/>
      <c r="Z41332" s="117"/>
      <c r="AA41332" s="117"/>
      <c r="AB41332" s="117"/>
      <c r="AC41332" s="117"/>
      <c r="AD41332" s="117"/>
      <c r="AE41332" s="117"/>
      <c r="AF41332" s="117"/>
    </row>
    <row r="41333" spans="4:32" x14ac:dyDescent="0.2">
      <c r="D41333" s="113"/>
      <c r="E41333" s="113"/>
      <c r="F41333" s="113"/>
      <c r="G41333" s="113"/>
      <c r="J41333" s="113"/>
      <c r="K41333" s="113"/>
      <c r="L41333" s="117"/>
      <c r="M41333" s="117"/>
      <c r="N41333" s="117"/>
      <c r="O41333" s="117"/>
      <c r="P41333" s="117"/>
      <c r="Q41333" s="117"/>
      <c r="R41333" s="117"/>
      <c r="S41333" s="117"/>
      <c r="T41333" s="117"/>
      <c r="U41333" s="117"/>
      <c r="V41333" s="117"/>
      <c r="W41333" s="117"/>
      <c r="X41333" s="117"/>
      <c r="Y41333" s="117"/>
      <c r="Z41333" s="117"/>
      <c r="AA41333" s="117"/>
      <c r="AB41333" s="117"/>
      <c r="AC41333" s="117"/>
      <c r="AD41333" s="117"/>
      <c r="AE41333" s="117"/>
      <c r="AF41333" s="117"/>
    </row>
    <row r="41334" spans="4:32" x14ac:dyDescent="0.2">
      <c r="D41334" s="113"/>
      <c r="E41334" s="113"/>
      <c r="F41334" s="113"/>
      <c r="G41334" s="113"/>
      <c r="J41334" s="113"/>
      <c r="K41334" s="113"/>
      <c r="L41334" s="117"/>
      <c r="M41334" s="117"/>
      <c r="N41334" s="117"/>
      <c r="O41334" s="117"/>
      <c r="P41334" s="117"/>
      <c r="Q41334" s="117"/>
      <c r="R41334" s="117"/>
      <c r="S41334" s="117"/>
      <c r="T41334" s="117"/>
      <c r="U41334" s="117"/>
      <c r="V41334" s="117"/>
      <c r="W41334" s="117"/>
      <c r="X41334" s="117"/>
      <c r="Y41334" s="117"/>
      <c r="Z41334" s="117"/>
      <c r="AA41334" s="117"/>
      <c r="AB41334" s="117"/>
      <c r="AC41334" s="117"/>
      <c r="AD41334" s="117"/>
      <c r="AE41334" s="117"/>
      <c r="AF41334" s="117"/>
    </row>
    <row r="41335" spans="4:32" x14ac:dyDescent="0.2">
      <c r="D41335" s="113"/>
      <c r="E41335" s="113"/>
      <c r="F41335" s="113"/>
      <c r="G41335" s="113"/>
      <c r="J41335" s="113"/>
      <c r="K41335" s="113"/>
      <c r="L41335" s="117"/>
      <c r="M41335" s="117"/>
      <c r="N41335" s="117"/>
      <c r="O41335" s="117"/>
      <c r="P41335" s="117"/>
      <c r="Q41335" s="117"/>
      <c r="R41335" s="117"/>
      <c r="S41335" s="117"/>
      <c r="T41335" s="117"/>
      <c r="U41335" s="117"/>
      <c r="V41335" s="117"/>
      <c r="W41335" s="117"/>
      <c r="X41335" s="117"/>
      <c r="Y41335" s="117"/>
      <c r="Z41335" s="117"/>
      <c r="AA41335" s="117"/>
      <c r="AB41335" s="117"/>
      <c r="AC41335" s="117"/>
      <c r="AD41335" s="117"/>
      <c r="AE41335" s="117"/>
      <c r="AF41335" s="117"/>
    </row>
    <row r="41336" spans="4:32" x14ac:dyDescent="0.2">
      <c r="D41336" s="113"/>
      <c r="E41336" s="113"/>
      <c r="F41336" s="113"/>
      <c r="G41336" s="113"/>
      <c r="J41336" s="113"/>
      <c r="K41336" s="113"/>
      <c r="L41336" s="117"/>
      <c r="M41336" s="117"/>
      <c r="N41336" s="117"/>
      <c r="O41336" s="117"/>
      <c r="P41336" s="117"/>
      <c r="Q41336" s="117"/>
      <c r="R41336" s="117"/>
      <c r="S41336" s="117"/>
      <c r="T41336" s="117"/>
      <c r="U41336" s="117"/>
      <c r="V41336" s="117"/>
      <c r="W41336" s="117"/>
      <c r="X41336" s="117"/>
      <c r="Y41336" s="117"/>
      <c r="Z41336" s="117"/>
      <c r="AA41336" s="117"/>
      <c r="AB41336" s="117"/>
      <c r="AC41336" s="117"/>
      <c r="AD41336" s="117"/>
      <c r="AE41336" s="117"/>
      <c r="AF41336" s="117"/>
    </row>
    <row r="41337" spans="4:32" x14ac:dyDescent="0.2">
      <c r="D41337" s="113"/>
      <c r="E41337" s="113"/>
      <c r="F41337" s="113"/>
      <c r="G41337" s="113"/>
      <c r="J41337" s="113"/>
      <c r="K41337" s="113"/>
      <c r="L41337" s="117"/>
      <c r="M41337" s="117"/>
      <c r="N41337" s="117"/>
      <c r="O41337" s="117"/>
      <c r="P41337" s="117"/>
      <c r="Q41337" s="117"/>
      <c r="R41337" s="117"/>
      <c r="S41337" s="117"/>
      <c r="T41337" s="117"/>
      <c r="U41337" s="117"/>
      <c r="V41337" s="117"/>
      <c r="W41337" s="117"/>
      <c r="X41337" s="117"/>
      <c r="Y41337" s="117"/>
      <c r="Z41337" s="117"/>
      <c r="AA41337" s="117"/>
      <c r="AB41337" s="117"/>
      <c r="AC41337" s="117"/>
      <c r="AD41337" s="117"/>
      <c r="AE41337" s="117"/>
      <c r="AF41337" s="117"/>
    </row>
    <row r="41338" spans="4:32" x14ac:dyDescent="0.2">
      <c r="D41338" s="113"/>
      <c r="E41338" s="113"/>
      <c r="F41338" s="113"/>
      <c r="G41338" s="113"/>
      <c r="J41338" s="113"/>
      <c r="K41338" s="113"/>
      <c r="L41338" s="117"/>
      <c r="M41338" s="117"/>
      <c r="N41338" s="117"/>
      <c r="O41338" s="117"/>
      <c r="P41338" s="117"/>
      <c r="Q41338" s="117"/>
      <c r="R41338" s="117"/>
      <c r="S41338" s="117"/>
      <c r="T41338" s="117"/>
      <c r="U41338" s="117"/>
      <c r="V41338" s="117"/>
      <c r="W41338" s="117"/>
      <c r="X41338" s="117"/>
      <c r="Y41338" s="117"/>
      <c r="Z41338" s="117"/>
      <c r="AA41338" s="117"/>
      <c r="AB41338" s="117"/>
      <c r="AC41338" s="117"/>
      <c r="AD41338" s="117"/>
      <c r="AE41338" s="117"/>
      <c r="AF41338" s="117"/>
    </row>
    <row r="41339" spans="4:32" x14ac:dyDescent="0.2">
      <c r="D41339" s="113"/>
      <c r="E41339" s="113"/>
      <c r="F41339" s="113"/>
      <c r="G41339" s="113"/>
      <c r="J41339" s="113"/>
      <c r="K41339" s="113"/>
      <c r="L41339" s="117"/>
      <c r="M41339" s="117"/>
      <c r="N41339" s="117"/>
      <c r="O41339" s="117"/>
      <c r="P41339" s="117"/>
      <c r="Q41339" s="117"/>
      <c r="R41339" s="117"/>
      <c r="S41339" s="117"/>
      <c r="T41339" s="117"/>
      <c r="U41339" s="117"/>
      <c r="V41339" s="117"/>
      <c r="W41339" s="117"/>
      <c r="X41339" s="117"/>
      <c r="Y41339" s="117"/>
      <c r="Z41339" s="117"/>
      <c r="AA41339" s="117"/>
      <c r="AB41339" s="117"/>
      <c r="AC41339" s="117"/>
      <c r="AD41339" s="117"/>
      <c r="AE41339" s="117"/>
      <c r="AF41339" s="117"/>
    </row>
    <row r="41340" spans="4:32" x14ac:dyDescent="0.2">
      <c r="D41340" s="113"/>
      <c r="E41340" s="113"/>
      <c r="F41340" s="113"/>
      <c r="G41340" s="113"/>
      <c r="J41340" s="113"/>
      <c r="K41340" s="113"/>
      <c r="L41340" s="117"/>
      <c r="M41340" s="117"/>
      <c r="N41340" s="117"/>
      <c r="O41340" s="117"/>
      <c r="P41340" s="117"/>
      <c r="Q41340" s="117"/>
      <c r="R41340" s="117"/>
      <c r="S41340" s="117"/>
      <c r="T41340" s="117"/>
      <c r="U41340" s="117"/>
      <c r="V41340" s="117"/>
      <c r="W41340" s="117"/>
      <c r="X41340" s="117"/>
      <c r="Y41340" s="117"/>
      <c r="Z41340" s="117"/>
      <c r="AA41340" s="117"/>
      <c r="AB41340" s="117"/>
      <c r="AC41340" s="117"/>
      <c r="AD41340" s="117"/>
      <c r="AE41340" s="117"/>
      <c r="AF41340" s="117"/>
    </row>
    <row r="41341" spans="4:32" x14ac:dyDescent="0.2">
      <c r="D41341" s="113"/>
      <c r="E41341" s="113"/>
      <c r="F41341" s="113"/>
      <c r="G41341" s="113"/>
      <c r="J41341" s="113"/>
      <c r="K41341" s="113"/>
      <c r="L41341" s="117"/>
      <c r="M41341" s="117"/>
      <c r="N41341" s="117"/>
      <c r="O41341" s="117"/>
      <c r="P41341" s="117"/>
      <c r="Q41341" s="117"/>
      <c r="R41341" s="117"/>
      <c r="S41341" s="117"/>
      <c r="T41341" s="117"/>
      <c r="U41341" s="117"/>
      <c r="V41341" s="117"/>
      <c r="W41341" s="117"/>
      <c r="X41341" s="117"/>
      <c r="Y41341" s="117"/>
      <c r="Z41341" s="117"/>
      <c r="AA41341" s="117"/>
      <c r="AB41341" s="117"/>
      <c r="AC41341" s="117"/>
      <c r="AD41341" s="117"/>
      <c r="AE41341" s="117"/>
      <c r="AF41341" s="117"/>
    </row>
    <row r="41342" spans="4:32" x14ac:dyDescent="0.2">
      <c r="D41342" s="113"/>
      <c r="E41342" s="113"/>
      <c r="F41342" s="113"/>
      <c r="G41342" s="113"/>
      <c r="J41342" s="113"/>
      <c r="K41342" s="113"/>
      <c r="L41342" s="117"/>
      <c r="M41342" s="117"/>
      <c r="N41342" s="117"/>
      <c r="O41342" s="117"/>
      <c r="P41342" s="117"/>
      <c r="Q41342" s="117"/>
      <c r="R41342" s="117"/>
      <c r="S41342" s="117"/>
      <c r="T41342" s="117"/>
      <c r="U41342" s="117"/>
      <c r="V41342" s="117"/>
      <c r="W41342" s="117"/>
      <c r="X41342" s="117"/>
      <c r="Y41342" s="117"/>
      <c r="Z41342" s="117"/>
      <c r="AA41342" s="117"/>
      <c r="AB41342" s="117"/>
      <c r="AC41342" s="117"/>
      <c r="AD41342" s="117"/>
      <c r="AE41342" s="117"/>
      <c r="AF41342" s="117"/>
    </row>
    <row r="41343" spans="4:32" x14ac:dyDescent="0.2">
      <c r="D41343" s="113"/>
      <c r="E41343" s="113"/>
      <c r="F41343" s="113"/>
      <c r="G41343" s="113"/>
      <c r="J41343" s="113"/>
      <c r="K41343" s="113"/>
      <c r="L41343" s="117"/>
      <c r="M41343" s="117"/>
      <c r="N41343" s="117"/>
      <c r="O41343" s="117"/>
      <c r="P41343" s="117"/>
      <c r="Q41343" s="117"/>
      <c r="R41343" s="117"/>
      <c r="S41343" s="117"/>
      <c r="T41343" s="117"/>
      <c r="U41343" s="117"/>
      <c r="V41343" s="117"/>
      <c r="W41343" s="117"/>
      <c r="X41343" s="117"/>
      <c r="Y41343" s="117"/>
      <c r="Z41343" s="117"/>
      <c r="AA41343" s="117"/>
      <c r="AB41343" s="117"/>
      <c r="AC41343" s="117"/>
      <c r="AD41343" s="117"/>
      <c r="AE41343" s="117"/>
      <c r="AF41343" s="117"/>
    </row>
    <row r="41344" spans="4:32" x14ac:dyDescent="0.2">
      <c r="D41344" s="113"/>
      <c r="E41344" s="113"/>
      <c r="F41344" s="113"/>
      <c r="G41344" s="113"/>
      <c r="J41344" s="113"/>
      <c r="K41344" s="113"/>
      <c r="L41344" s="117"/>
      <c r="M41344" s="117"/>
      <c r="N41344" s="117"/>
      <c r="O41344" s="117"/>
      <c r="P41344" s="117"/>
      <c r="Q41344" s="117"/>
      <c r="R41344" s="117"/>
      <c r="S41344" s="117"/>
      <c r="T41344" s="117"/>
      <c r="U41344" s="117"/>
      <c r="V41344" s="117"/>
      <c r="W41344" s="117"/>
      <c r="X41344" s="117"/>
      <c r="Y41344" s="117"/>
      <c r="Z41344" s="117"/>
      <c r="AA41344" s="117"/>
      <c r="AB41344" s="117"/>
      <c r="AC41344" s="117"/>
      <c r="AD41344" s="117"/>
      <c r="AE41344" s="117"/>
      <c r="AF41344" s="117"/>
    </row>
    <row r="41345" spans="4:32" x14ac:dyDescent="0.2">
      <c r="D41345" s="113"/>
      <c r="E41345" s="113"/>
      <c r="F41345" s="113"/>
      <c r="G41345" s="113"/>
      <c r="J41345" s="113"/>
      <c r="K41345" s="113"/>
      <c r="L41345" s="117"/>
      <c r="M41345" s="117"/>
      <c r="N41345" s="117"/>
      <c r="O41345" s="117"/>
      <c r="P41345" s="117"/>
      <c r="Q41345" s="117"/>
      <c r="R41345" s="117"/>
      <c r="S41345" s="117"/>
      <c r="T41345" s="117"/>
      <c r="U41345" s="117"/>
      <c r="V41345" s="117"/>
      <c r="W41345" s="117"/>
      <c r="X41345" s="117"/>
      <c r="Y41345" s="117"/>
      <c r="Z41345" s="117"/>
      <c r="AA41345" s="117"/>
      <c r="AB41345" s="117"/>
      <c r="AC41345" s="117"/>
      <c r="AD41345" s="117"/>
      <c r="AE41345" s="117"/>
      <c r="AF41345" s="117"/>
    </row>
    <row r="41346" spans="4:32" x14ac:dyDescent="0.2">
      <c r="D41346" s="113"/>
      <c r="E41346" s="113"/>
      <c r="F41346" s="113"/>
      <c r="G41346" s="113"/>
      <c r="J41346" s="113"/>
      <c r="K41346" s="113"/>
      <c r="L41346" s="117"/>
      <c r="M41346" s="117"/>
      <c r="N41346" s="117"/>
      <c r="O41346" s="117"/>
      <c r="P41346" s="117"/>
      <c r="Q41346" s="117"/>
      <c r="R41346" s="117"/>
      <c r="S41346" s="117"/>
      <c r="T41346" s="117"/>
      <c r="U41346" s="117"/>
      <c r="V41346" s="117"/>
      <c r="W41346" s="117"/>
      <c r="X41346" s="117"/>
      <c r="Y41346" s="117"/>
      <c r="Z41346" s="117"/>
      <c r="AA41346" s="117"/>
      <c r="AB41346" s="117"/>
      <c r="AC41346" s="117"/>
      <c r="AD41346" s="117"/>
      <c r="AE41346" s="117"/>
      <c r="AF41346" s="117"/>
    </row>
    <row r="41347" spans="4:32" x14ac:dyDescent="0.2">
      <c r="D41347" s="113"/>
      <c r="E41347" s="113"/>
      <c r="F41347" s="113"/>
      <c r="G41347" s="113"/>
      <c r="J41347" s="113"/>
      <c r="K41347" s="113"/>
      <c r="L41347" s="117"/>
      <c r="M41347" s="117"/>
      <c r="N41347" s="117"/>
      <c r="O41347" s="117"/>
      <c r="P41347" s="117"/>
      <c r="Q41347" s="117"/>
      <c r="R41347" s="117"/>
      <c r="S41347" s="117"/>
      <c r="T41347" s="117"/>
      <c r="U41347" s="117"/>
      <c r="V41347" s="117"/>
      <c r="W41347" s="117"/>
      <c r="X41347" s="117"/>
      <c r="Y41347" s="117"/>
      <c r="Z41347" s="117"/>
      <c r="AA41347" s="117"/>
      <c r="AB41347" s="117"/>
      <c r="AC41347" s="117"/>
      <c r="AD41347" s="117"/>
      <c r="AE41347" s="117"/>
      <c r="AF41347" s="117"/>
    </row>
    <row r="41348" spans="4:32" x14ac:dyDescent="0.2">
      <c r="D41348" s="113"/>
      <c r="E41348" s="113"/>
      <c r="F41348" s="113"/>
      <c r="G41348" s="113"/>
      <c r="J41348" s="113"/>
      <c r="K41348" s="113"/>
      <c r="L41348" s="117"/>
      <c r="M41348" s="117"/>
      <c r="N41348" s="117"/>
      <c r="O41348" s="117"/>
      <c r="P41348" s="117"/>
      <c r="Q41348" s="117"/>
      <c r="R41348" s="117"/>
      <c r="S41348" s="117"/>
      <c r="T41348" s="117"/>
      <c r="U41348" s="117"/>
      <c r="V41348" s="117"/>
      <c r="W41348" s="117"/>
      <c r="X41348" s="117"/>
      <c r="Y41348" s="117"/>
      <c r="Z41348" s="117"/>
      <c r="AA41348" s="117"/>
      <c r="AB41348" s="117"/>
      <c r="AC41348" s="117"/>
      <c r="AD41348" s="117"/>
      <c r="AE41348" s="117"/>
      <c r="AF41348" s="117"/>
    </row>
    <row r="41349" spans="4:32" x14ac:dyDescent="0.2">
      <c r="D41349" s="113"/>
      <c r="E41349" s="113"/>
      <c r="F41349" s="113"/>
      <c r="G41349" s="113"/>
      <c r="J41349" s="113"/>
      <c r="K41349" s="113"/>
      <c r="L41349" s="117"/>
      <c r="M41349" s="117"/>
      <c r="N41349" s="117"/>
      <c r="O41349" s="117"/>
      <c r="P41349" s="117"/>
      <c r="Q41349" s="117"/>
      <c r="R41349" s="117"/>
      <c r="S41349" s="117"/>
      <c r="T41349" s="117"/>
      <c r="U41349" s="117"/>
      <c r="V41349" s="117"/>
      <c r="W41349" s="117"/>
      <c r="X41349" s="117"/>
      <c r="Y41349" s="117"/>
      <c r="Z41349" s="117"/>
      <c r="AA41349" s="117"/>
      <c r="AB41349" s="117"/>
      <c r="AC41349" s="117"/>
      <c r="AD41349" s="117"/>
      <c r="AE41349" s="117"/>
      <c r="AF41349" s="117"/>
    </row>
    <row r="41350" spans="4:32" x14ac:dyDescent="0.2">
      <c r="D41350" s="113"/>
      <c r="E41350" s="113"/>
      <c r="F41350" s="113"/>
      <c r="G41350" s="113"/>
      <c r="J41350" s="113"/>
      <c r="K41350" s="113"/>
      <c r="L41350" s="117"/>
      <c r="M41350" s="117"/>
      <c r="N41350" s="117"/>
      <c r="O41350" s="117"/>
      <c r="P41350" s="117"/>
      <c r="Q41350" s="117"/>
      <c r="R41350" s="117"/>
      <c r="S41350" s="117"/>
      <c r="T41350" s="117"/>
      <c r="U41350" s="117"/>
      <c r="V41350" s="117"/>
      <c r="W41350" s="117"/>
      <c r="X41350" s="117"/>
      <c r="Y41350" s="117"/>
      <c r="Z41350" s="117"/>
      <c r="AA41350" s="117"/>
      <c r="AB41350" s="117"/>
      <c r="AC41350" s="117"/>
      <c r="AD41350" s="117"/>
      <c r="AE41350" s="117"/>
      <c r="AF41350" s="117"/>
    </row>
    <row r="41351" spans="4:32" x14ac:dyDescent="0.2">
      <c r="D41351" s="113"/>
      <c r="E41351" s="113"/>
      <c r="F41351" s="113"/>
      <c r="G41351" s="113"/>
      <c r="J41351" s="113"/>
      <c r="K41351" s="113"/>
      <c r="L41351" s="117"/>
      <c r="M41351" s="117"/>
      <c r="N41351" s="117"/>
      <c r="O41351" s="117"/>
      <c r="P41351" s="117"/>
      <c r="Q41351" s="117"/>
      <c r="R41351" s="117"/>
      <c r="S41351" s="117"/>
      <c r="T41351" s="117"/>
      <c r="U41351" s="117"/>
      <c r="V41351" s="117"/>
      <c r="W41351" s="117"/>
      <c r="X41351" s="117"/>
      <c r="Y41351" s="117"/>
      <c r="Z41351" s="117"/>
      <c r="AA41351" s="117"/>
      <c r="AB41351" s="117"/>
      <c r="AC41351" s="117"/>
      <c r="AD41351" s="117"/>
      <c r="AE41351" s="117"/>
      <c r="AF41351" s="117"/>
    </row>
    <row r="41352" spans="4:32" x14ac:dyDescent="0.2">
      <c r="D41352" s="113"/>
      <c r="E41352" s="113"/>
      <c r="F41352" s="113"/>
      <c r="G41352" s="113"/>
      <c r="J41352" s="113"/>
      <c r="K41352" s="113"/>
      <c r="L41352" s="117"/>
      <c r="M41352" s="117"/>
      <c r="N41352" s="117"/>
      <c r="O41352" s="117"/>
      <c r="P41352" s="117"/>
      <c r="Q41352" s="117"/>
      <c r="R41352" s="117"/>
      <c r="S41352" s="117"/>
      <c r="T41352" s="117"/>
      <c r="U41352" s="117"/>
      <c r="V41352" s="117"/>
      <c r="W41352" s="117"/>
      <c r="X41352" s="117"/>
      <c r="Y41352" s="117"/>
      <c r="Z41352" s="117"/>
      <c r="AA41352" s="117"/>
      <c r="AB41352" s="117"/>
      <c r="AC41352" s="117"/>
      <c r="AD41352" s="117"/>
      <c r="AE41352" s="117"/>
      <c r="AF41352" s="117"/>
    </row>
    <row r="41353" spans="4:32" x14ac:dyDescent="0.2">
      <c r="D41353" s="113"/>
      <c r="E41353" s="113"/>
      <c r="F41353" s="113"/>
      <c r="G41353" s="113"/>
      <c r="J41353" s="113"/>
      <c r="K41353" s="113"/>
      <c r="L41353" s="117"/>
      <c r="M41353" s="117"/>
      <c r="N41353" s="117"/>
      <c r="O41353" s="117"/>
      <c r="P41353" s="117"/>
      <c r="Q41353" s="117"/>
      <c r="R41353" s="117"/>
      <c r="S41353" s="117"/>
      <c r="T41353" s="117"/>
      <c r="U41353" s="117"/>
      <c r="V41353" s="117"/>
      <c r="W41353" s="117"/>
      <c r="X41353" s="117"/>
      <c r="Y41353" s="117"/>
      <c r="Z41353" s="117"/>
      <c r="AA41353" s="117"/>
      <c r="AB41353" s="117"/>
      <c r="AC41353" s="117"/>
      <c r="AD41353" s="117"/>
      <c r="AE41353" s="117"/>
      <c r="AF41353" s="117"/>
    </row>
    <row r="41354" spans="4:32" x14ac:dyDescent="0.2">
      <c r="D41354" s="113"/>
      <c r="E41354" s="113"/>
      <c r="F41354" s="113"/>
      <c r="G41354" s="113"/>
      <c r="J41354" s="113"/>
      <c r="K41354" s="113"/>
      <c r="L41354" s="117"/>
      <c r="M41354" s="117"/>
      <c r="N41354" s="117"/>
      <c r="O41354" s="117"/>
      <c r="P41354" s="117"/>
      <c r="Q41354" s="117"/>
      <c r="R41354" s="117"/>
      <c r="S41354" s="117"/>
      <c r="T41354" s="117"/>
      <c r="U41354" s="117"/>
      <c r="V41354" s="117"/>
      <c r="W41354" s="117"/>
      <c r="X41354" s="117"/>
      <c r="Y41354" s="117"/>
      <c r="Z41354" s="117"/>
      <c r="AA41354" s="117"/>
      <c r="AB41354" s="117"/>
      <c r="AC41354" s="117"/>
      <c r="AD41354" s="117"/>
      <c r="AE41354" s="117"/>
      <c r="AF41354" s="117"/>
    </row>
    <row r="41355" spans="4:32" x14ac:dyDescent="0.2">
      <c r="D41355" s="113"/>
      <c r="E41355" s="113"/>
      <c r="F41355" s="113"/>
      <c r="G41355" s="113"/>
      <c r="J41355" s="113"/>
      <c r="K41355" s="113"/>
      <c r="L41355" s="117"/>
      <c r="M41355" s="117"/>
      <c r="N41355" s="117"/>
      <c r="O41355" s="117"/>
      <c r="P41355" s="117"/>
      <c r="Q41355" s="117"/>
      <c r="R41355" s="117"/>
      <c r="S41355" s="117"/>
      <c r="T41355" s="117"/>
      <c r="U41355" s="117"/>
      <c r="V41355" s="117"/>
      <c r="W41355" s="117"/>
      <c r="X41355" s="117"/>
      <c r="Y41355" s="117"/>
      <c r="Z41355" s="117"/>
      <c r="AA41355" s="117"/>
      <c r="AB41355" s="117"/>
      <c r="AC41355" s="117"/>
      <c r="AD41355" s="117"/>
      <c r="AE41355" s="117"/>
      <c r="AF41355" s="117"/>
    </row>
    <row r="41356" spans="4:32" x14ac:dyDescent="0.2">
      <c r="D41356" s="113"/>
      <c r="E41356" s="113"/>
      <c r="F41356" s="113"/>
      <c r="G41356" s="113"/>
      <c r="J41356" s="113"/>
      <c r="K41356" s="113"/>
      <c r="L41356" s="117"/>
      <c r="M41356" s="117"/>
      <c r="N41356" s="117"/>
      <c r="O41356" s="117"/>
      <c r="P41356" s="117"/>
      <c r="Q41356" s="117"/>
      <c r="R41356" s="117"/>
      <c r="S41356" s="117"/>
      <c r="T41356" s="117"/>
      <c r="U41356" s="117"/>
      <c r="V41356" s="117"/>
      <c r="W41356" s="117"/>
      <c r="X41356" s="117"/>
      <c r="Y41356" s="117"/>
      <c r="Z41356" s="117"/>
      <c r="AA41356" s="117"/>
      <c r="AB41356" s="117"/>
      <c r="AC41356" s="117"/>
      <c r="AD41356" s="117"/>
      <c r="AE41356" s="117"/>
      <c r="AF41356" s="117"/>
    </row>
    <row r="41357" spans="4:32" x14ac:dyDescent="0.2">
      <c r="D41357" s="113"/>
      <c r="E41357" s="113"/>
      <c r="F41357" s="113"/>
      <c r="G41357" s="113"/>
      <c r="J41357" s="113"/>
      <c r="K41357" s="113"/>
      <c r="L41357" s="117"/>
      <c r="M41357" s="117"/>
      <c r="N41357" s="117"/>
      <c r="O41357" s="117"/>
      <c r="P41357" s="117"/>
      <c r="Q41357" s="117"/>
      <c r="R41357" s="117"/>
      <c r="S41357" s="117"/>
      <c r="T41357" s="117"/>
      <c r="U41357" s="117"/>
      <c r="V41357" s="117"/>
      <c r="W41357" s="117"/>
      <c r="X41357" s="117"/>
      <c r="Y41357" s="117"/>
      <c r="Z41357" s="117"/>
      <c r="AA41357" s="117"/>
      <c r="AB41357" s="117"/>
      <c r="AC41357" s="117"/>
      <c r="AD41357" s="117"/>
      <c r="AE41357" s="117"/>
      <c r="AF41357" s="117"/>
    </row>
    <row r="41358" spans="4:32" x14ac:dyDescent="0.2">
      <c r="D41358" s="113"/>
      <c r="E41358" s="113"/>
      <c r="F41358" s="113"/>
      <c r="G41358" s="113"/>
      <c r="J41358" s="113"/>
      <c r="K41358" s="113"/>
      <c r="L41358" s="117"/>
      <c r="M41358" s="117"/>
      <c r="N41358" s="117"/>
      <c r="O41358" s="117"/>
      <c r="P41358" s="117"/>
      <c r="Q41358" s="117"/>
      <c r="R41358" s="117"/>
      <c r="S41358" s="117"/>
      <c r="T41358" s="117"/>
      <c r="U41358" s="117"/>
      <c r="V41358" s="117"/>
      <c r="W41358" s="117"/>
      <c r="X41358" s="117"/>
      <c r="Y41358" s="117"/>
      <c r="Z41358" s="117"/>
      <c r="AA41358" s="117"/>
      <c r="AB41358" s="117"/>
      <c r="AC41358" s="117"/>
      <c r="AD41358" s="117"/>
      <c r="AE41358" s="117"/>
      <c r="AF41358" s="117"/>
    </row>
    <row r="41359" spans="4:32" x14ac:dyDescent="0.2">
      <c r="D41359" s="113"/>
      <c r="E41359" s="113"/>
      <c r="F41359" s="113"/>
      <c r="G41359" s="113"/>
      <c r="J41359" s="113"/>
      <c r="K41359" s="113"/>
      <c r="L41359" s="117"/>
      <c r="M41359" s="117"/>
      <c r="N41359" s="117"/>
      <c r="O41359" s="117"/>
      <c r="P41359" s="117"/>
      <c r="Q41359" s="117"/>
      <c r="R41359" s="117"/>
      <c r="S41359" s="117"/>
      <c r="T41359" s="117"/>
      <c r="U41359" s="117"/>
      <c r="V41359" s="117"/>
      <c r="W41359" s="117"/>
      <c r="X41359" s="117"/>
      <c r="Y41359" s="117"/>
      <c r="Z41359" s="117"/>
      <c r="AA41359" s="117"/>
      <c r="AB41359" s="117"/>
      <c r="AC41359" s="117"/>
      <c r="AD41359" s="117"/>
      <c r="AE41359" s="117"/>
      <c r="AF41359" s="117"/>
    </row>
    <row r="41360" spans="4:32" x14ac:dyDescent="0.2">
      <c r="D41360" s="113"/>
      <c r="E41360" s="113"/>
      <c r="F41360" s="113"/>
      <c r="G41360" s="113"/>
      <c r="J41360" s="113"/>
      <c r="K41360" s="113"/>
      <c r="L41360" s="117"/>
      <c r="M41360" s="117"/>
      <c r="N41360" s="117"/>
      <c r="O41360" s="117"/>
      <c r="P41360" s="117"/>
      <c r="Q41360" s="117"/>
      <c r="R41360" s="117"/>
      <c r="S41360" s="117"/>
      <c r="T41360" s="117"/>
      <c r="U41360" s="117"/>
      <c r="V41360" s="117"/>
      <c r="W41360" s="117"/>
      <c r="X41360" s="117"/>
      <c r="Y41360" s="117"/>
      <c r="Z41360" s="117"/>
      <c r="AA41360" s="117"/>
      <c r="AB41360" s="117"/>
      <c r="AC41360" s="117"/>
      <c r="AD41360" s="117"/>
      <c r="AE41360" s="117"/>
      <c r="AF41360" s="117"/>
    </row>
    <row r="41361" spans="4:32" x14ac:dyDescent="0.2">
      <c r="D41361" s="113"/>
      <c r="E41361" s="113"/>
      <c r="F41361" s="113"/>
      <c r="G41361" s="113"/>
      <c r="J41361" s="113"/>
      <c r="K41361" s="113"/>
      <c r="L41361" s="117"/>
      <c r="M41361" s="117"/>
      <c r="N41361" s="117"/>
      <c r="O41361" s="117"/>
      <c r="P41361" s="117"/>
      <c r="Q41361" s="117"/>
      <c r="R41361" s="117"/>
      <c r="S41361" s="117"/>
      <c r="T41361" s="117"/>
      <c r="U41361" s="117"/>
      <c r="V41361" s="117"/>
      <c r="W41361" s="117"/>
      <c r="X41361" s="117"/>
      <c r="Y41361" s="117"/>
      <c r="Z41361" s="117"/>
      <c r="AA41361" s="117"/>
      <c r="AB41361" s="117"/>
      <c r="AC41361" s="117"/>
      <c r="AD41361" s="117"/>
      <c r="AE41361" s="117"/>
      <c r="AF41361" s="117"/>
    </row>
    <row r="41362" spans="4:32" x14ac:dyDescent="0.2">
      <c r="D41362" s="113"/>
      <c r="E41362" s="113"/>
      <c r="F41362" s="113"/>
      <c r="G41362" s="113"/>
      <c r="J41362" s="113"/>
      <c r="K41362" s="113"/>
      <c r="L41362" s="117"/>
      <c r="M41362" s="117"/>
      <c r="N41362" s="117"/>
      <c r="O41362" s="117"/>
      <c r="P41362" s="117"/>
      <c r="Q41362" s="117"/>
      <c r="R41362" s="117"/>
      <c r="S41362" s="117"/>
      <c r="T41362" s="117"/>
      <c r="U41362" s="117"/>
      <c r="V41362" s="117"/>
      <c r="W41362" s="117"/>
      <c r="X41362" s="117"/>
      <c r="Y41362" s="117"/>
      <c r="Z41362" s="117"/>
      <c r="AA41362" s="117"/>
      <c r="AB41362" s="117"/>
      <c r="AC41362" s="117"/>
      <c r="AD41362" s="117"/>
      <c r="AE41362" s="117"/>
      <c r="AF41362" s="117"/>
    </row>
    <row r="41363" spans="4:32" x14ac:dyDescent="0.2">
      <c r="D41363" s="113"/>
      <c r="E41363" s="113"/>
      <c r="F41363" s="113"/>
      <c r="G41363" s="113"/>
      <c r="J41363" s="113"/>
      <c r="K41363" s="113"/>
      <c r="L41363" s="117"/>
      <c r="M41363" s="117"/>
      <c r="N41363" s="117"/>
      <c r="O41363" s="117"/>
      <c r="P41363" s="117"/>
      <c r="Q41363" s="117"/>
      <c r="R41363" s="117"/>
      <c r="S41363" s="117"/>
      <c r="T41363" s="117"/>
      <c r="U41363" s="117"/>
      <c r="V41363" s="117"/>
      <c r="W41363" s="117"/>
      <c r="X41363" s="117"/>
      <c r="Y41363" s="117"/>
      <c r="Z41363" s="117"/>
      <c r="AA41363" s="117"/>
      <c r="AB41363" s="117"/>
      <c r="AC41363" s="117"/>
      <c r="AD41363" s="117"/>
      <c r="AE41363" s="117"/>
      <c r="AF41363" s="117"/>
    </row>
    <row r="41364" spans="4:32" x14ac:dyDescent="0.2">
      <c r="D41364" s="113"/>
      <c r="E41364" s="113"/>
      <c r="F41364" s="113"/>
      <c r="G41364" s="113"/>
      <c r="J41364" s="113"/>
      <c r="K41364" s="113"/>
      <c r="L41364" s="117"/>
      <c r="M41364" s="117"/>
      <c r="N41364" s="117"/>
      <c r="O41364" s="117"/>
      <c r="P41364" s="117"/>
      <c r="Q41364" s="117"/>
      <c r="R41364" s="117"/>
      <c r="S41364" s="117"/>
      <c r="T41364" s="117"/>
      <c r="U41364" s="117"/>
      <c r="V41364" s="117"/>
      <c r="W41364" s="117"/>
      <c r="X41364" s="117"/>
      <c r="Y41364" s="117"/>
      <c r="Z41364" s="117"/>
      <c r="AA41364" s="117"/>
      <c r="AB41364" s="117"/>
      <c r="AC41364" s="117"/>
      <c r="AD41364" s="117"/>
      <c r="AE41364" s="117"/>
      <c r="AF41364" s="117"/>
    </row>
    <row r="41365" spans="4:32" x14ac:dyDescent="0.2">
      <c r="D41365" s="113"/>
      <c r="E41365" s="113"/>
      <c r="F41365" s="113"/>
      <c r="G41365" s="113"/>
      <c r="J41365" s="113"/>
      <c r="K41365" s="113"/>
      <c r="L41365" s="117"/>
      <c r="M41365" s="117"/>
      <c r="N41365" s="117"/>
      <c r="O41365" s="117"/>
      <c r="P41365" s="117"/>
      <c r="Q41365" s="117"/>
      <c r="R41365" s="117"/>
      <c r="S41365" s="117"/>
      <c r="T41365" s="117"/>
      <c r="U41365" s="117"/>
      <c r="V41365" s="117"/>
      <c r="W41365" s="117"/>
      <c r="X41365" s="117"/>
      <c r="Y41365" s="117"/>
      <c r="Z41365" s="117"/>
      <c r="AA41365" s="117"/>
      <c r="AB41365" s="117"/>
      <c r="AC41365" s="117"/>
      <c r="AD41365" s="117"/>
      <c r="AE41365" s="117"/>
      <c r="AF41365" s="117"/>
    </row>
    <row r="41366" spans="4:32" x14ac:dyDescent="0.2">
      <c r="D41366" s="113"/>
      <c r="E41366" s="113"/>
      <c r="F41366" s="113"/>
      <c r="G41366" s="113"/>
      <c r="J41366" s="113"/>
      <c r="K41366" s="113"/>
      <c r="L41366" s="117"/>
      <c r="M41366" s="117"/>
      <c r="N41366" s="117"/>
      <c r="O41366" s="117"/>
      <c r="P41366" s="117"/>
      <c r="Q41366" s="117"/>
      <c r="R41366" s="117"/>
      <c r="S41366" s="117"/>
      <c r="T41366" s="117"/>
      <c r="U41366" s="117"/>
      <c r="V41366" s="117"/>
      <c r="W41366" s="117"/>
      <c r="X41366" s="117"/>
      <c r="Y41366" s="117"/>
      <c r="Z41366" s="117"/>
      <c r="AA41366" s="117"/>
      <c r="AB41366" s="117"/>
      <c r="AC41366" s="117"/>
      <c r="AD41366" s="117"/>
      <c r="AE41366" s="117"/>
      <c r="AF41366" s="117"/>
    </row>
    <row r="41367" spans="4:32" x14ac:dyDescent="0.2">
      <c r="D41367" s="113"/>
      <c r="E41367" s="113"/>
      <c r="F41367" s="113"/>
      <c r="G41367" s="113"/>
      <c r="J41367" s="113"/>
      <c r="K41367" s="113"/>
      <c r="L41367" s="117"/>
      <c r="M41367" s="117"/>
      <c r="N41367" s="117"/>
      <c r="O41367" s="117"/>
      <c r="P41367" s="117"/>
      <c r="Q41367" s="117"/>
      <c r="R41367" s="117"/>
      <c r="S41367" s="117"/>
      <c r="T41367" s="117"/>
      <c r="U41367" s="117"/>
      <c r="V41367" s="117"/>
      <c r="W41367" s="117"/>
      <c r="X41367" s="117"/>
      <c r="Y41367" s="117"/>
      <c r="Z41367" s="117"/>
      <c r="AA41367" s="117"/>
      <c r="AB41367" s="117"/>
      <c r="AC41367" s="117"/>
      <c r="AD41367" s="117"/>
      <c r="AE41367" s="117"/>
      <c r="AF41367" s="117"/>
    </row>
    <row r="41368" spans="4:32" x14ac:dyDescent="0.2">
      <c r="D41368" s="113"/>
      <c r="E41368" s="113"/>
      <c r="F41368" s="113"/>
      <c r="G41368" s="113"/>
      <c r="J41368" s="113"/>
      <c r="K41368" s="113"/>
      <c r="L41368" s="117"/>
      <c r="M41368" s="117"/>
      <c r="N41368" s="117"/>
      <c r="O41368" s="117"/>
      <c r="P41368" s="117"/>
      <c r="Q41368" s="117"/>
      <c r="R41368" s="117"/>
      <c r="S41368" s="117"/>
      <c r="T41368" s="117"/>
      <c r="U41368" s="117"/>
      <c r="V41368" s="117"/>
      <c r="W41368" s="117"/>
      <c r="X41368" s="117"/>
      <c r="Y41368" s="117"/>
      <c r="Z41368" s="117"/>
      <c r="AA41368" s="117"/>
      <c r="AB41368" s="117"/>
      <c r="AC41368" s="117"/>
      <c r="AD41368" s="117"/>
      <c r="AE41368" s="117"/>
      <c r="AF41368" s="117"/>
    </row>
    <row r="41369" spans="4:32" x14ac:dyDescent="0.2">
      <c r="D41369" s="113"/>
      <c r="E41369" s="113"/>
      <c r="F41369" s="113"/>
      <c r="G41369" s="113"/>
      <c r="J41369" s="113"/>
      <c r="K41369" s="113"/>
      <c r="L41369" s="117"/>
      <c r="M41369" s="117"/>
      <c r="N41369" s="117"/>
      <c r="O41369" s="117"/>
      <c r="P41369" s="117"/>
      <c r="Q41369" s="117"/>
      <c r="R41369" s="117"/>
      <c r="S41369" s="117"/>
      <c r="T41369" s="117"/>
      <c r="U41369" s="117"/>
      <c r="V41369" s="117"/>
      <c r="W41369" s="117"/>
      <c r="X41369" s="117"/>
      <c r="Y41369" s="117"/>
      <c r="Z41369" s="117"/>
      <c r="AA41369" s="117"/>
      <c r="AB41369" s="117"/>
      <c r="AC41369" s="117"/>
      <c r="AD41369" s="117"/>
      <c r="AE41369" s="117"/>
      <c r="AF41369" s="117"/>
    </row>
    <row r="41370" spans="4:32" x14ac:dyDescent="0.2">
      <c r="D41370" s="113"/>
      <c r="E41370" s="113"/>
      <c r="F41370" s="113"/>
      <c r="G41370" s="113"/>
      <c r="J41370" s="113"/>
      <c r="K41370" s="113"/>
      <c r="L41370" s="117"/>
      <c r="M41370" s="117"/>
      <c r="N41370" s="117"/>
      <c r="O41370" s="117"/>
      <c r="P41370" s="117"/>
      <c r="Q41370" s="117"/>
      <c r="R41370" s="117"/>
      <c r="S41370" s="117"/>
      <c r="T41370" s="117"/>
      <c r="U41370" s="117"/>
      <c r="V41370" s="117"/>
      <c r="W41370" s="117"/>
      <c r="X41370" s="117"/>
      <c r="Y41370" s="117"/>
      <c r="Z41370" s="117"/>
      <c r="AA41370" s="117"/>
      <c r="AB41370" s="117"/>
      <c r="AC41370" s="117"/>
      <c r="AD41370" s="117"/>
      <c r="AE41370" s="117"/>
      <c r="AF41370" s="117"/>
    </row>
    <row r="41371" spans="4:32" x14ac:dyDescent="0.2">
      <c r="D41371" s="113"/>
      <c r="E41371" s="113"/>
      <c r="F41371" s="113"/>
      <c r="G41371" s="113"/>
      <c r="J41371" s="113"/>
      <c r="K41371" s="113"/>
      <c r="L41371" s="117"/>
      <c r="M41371" s="117"/>
      <c r="N41371" s="117"/>
      <c r="O41371" s="117"/>
      <c r="P41371" s="117"/>
      <c r="Q41371" s="117"/>
      <c r="R41371" s="117"/>
      <c r="S41371" s="117"/>
      <c r="T41371" s="117"/>
      <c r="U41371" s="117"/>
      <c r="V41371" s="117"/>
      <c r="W41371" s="117"/>
      <c r="X41371" s="117"/>
      <c r="Y41371" s="117"/>
      <c r="Z41371" s="117"/>
      <c r="AA41371" s="117"/>
      <c r="AB41371" s="117"/>
      <c r="AC41371" s="117"/>
      <c r="AD41371" s="117"/>
      <c r="AE41371" s="117"/>
      <c r="AF41371" s="117"/>
    </row>
    <row r="41372" spans="4:32" x14ac:dyDescent="0.2">
      <c r="D41372" s="113"/>
      <c r="E41372" s="113"/>
      <c r="F41372" s="113"/>
      <c r="G41372" s="113"/>
      <c r="J41372" s="113"/>
      <c r="K41372" s="113"/>
      <c r="L41372" s="117"/>
      <c r="M41372" s="117"/>
      <c r="N41372" s="117"/>
      <c r="O41372" s="117"/>
      <c r="P41372" s="117"/>
      <c r="Q41372" s="117"/>
      <c r="R41372" s="117"/>
      <c r="S41372" s="117"/>
      <c r="T41372" s="117"/>
      <c r="U41372" s="117"/>
      <c r="V41372" s="117"/>
      <c r="W41372" s="117"/>
      <c r="X41372" s="117"/>
      <c r="Y41372" s="117"/>
      <c r="Z41372" s="117"/>
      <c r="AA41372" s="117"/>
      <c r="AB41372" s="117"/>
      <c r="AC41372" s="117"/>
      <c r="AD41372" s="117"/>
      <c r="AE41372" s="117"/>
      <c r="AF41372" s="117"/>
    </row>
    <row r="41373" spans="4:32" x14ac:dyDescent="0.2">
      <c r="D41373" s="113"/>
      <c r="E41373" s="113"/>
      <c r="F41373" s="113"/>
      <c r="G41373" s="113"/>
      <c r="J41373" s="113"/>
      <c r="K41373" s="113"/>
      <c r="L41373" s="117"/>
      <c r="M41373" s="117"/>
      <c r="N41373" s="117"/>
      <c r="O41373" s="117"/>
      <c r="P41373" s="117"/>
      <c r="Q41373" s="117"/>
      <c r="R41373" s="117"/>
      <c r="S41373" s="117"/>
      <c r="T41373" s="117"/>
      <c r="U41373" s="117"/>
      <c r="V41373" s="117"/>
      <c r="W41373" s="117"/>
      <c r="X41373" s="117"/>
      <c r="Y41373" s="117"/>
      <c r="Z41373" s="117"/>
      <c r="AA41373" s="117"/>
      <c r="AB41373" s="117"/>
      <c r="AC41373" s="117"/>
      <c r="AD41373" s="117"/>
      <c r="AE41373" s="117"/>
      <c r="AF41373" s="117"/>
    </row>
    <row r="41374" spans="4:32" x14ac:dyDescent="0.2">
      <c r="D41374" s="113"/>
      <c r="E41374" s="113"/>
      <c r="F41374" s="113"/>
      <c r="G41374" s="113"/>
      <c r="J41374" s="113"/>
      <c r="K41374" s="113"/>
      <c r="L41374" s="117"/>
      <c r="M41374" s="117"/>
      <c r="N41374" s="117"/>
      <c r="O41374" s="117"/>
      <c r="P41374" s="117"/>
      <c r="Q41374" s="117"/>
      <c r="R41374" s="117"/>
      <c r="S41374" s="117"/>
      <c r="T41374" s="117"/>
      <c r="U41374" s="117"/>
      <c r="V41374" s="117"/>
      <c r="W41374" s="117"/>
      <c r="X41374" s="117"/>
      <c r="Y41374" s="117"/>
      <c r="Z41374" s="117"/>
      <c r="AA41374" s="117"/>
      <c r="AB41374" s="117"/>
      <c r="AC41374" s="117"/>
      <c r="AD41374" s="117"/>
      <c r="AE41374" s="117"/>
      <c r="AF41374" s="117"/>
    </row>
    <row r="41375" spans="4:32" x14ac:dyDescent="0.2">
      <c r="D41375" s="113"/>
      <c r="E41375" s="113"/>
      <c r="F41375" s="113"/>
      <c r="G41375" s="113"/>
      <c r="J41375" s="113"/>
      <c r="K41375" s="113"/>
      <c r="L41375" s="117"/>
      <c r="M41375" s="117"/>
      <c r="N41375" s="117"/>
      <c r="O41375" s="117"/>
      <c r="P41375" s="117"/>
      <c r="Q41375" s="117"/>
      <c r="R41375" s="117"/>
      <c r="S41375" s="117"/>
      <c r="T41375" s="117"/>
      <c r="U41375" s="117"/>
      <c r="V41375" s="117"/>
      <c r="W41375" s="117"/>
      <c r="X41375" s="117"/>
      <c r="Y41375" s="117"/>
      <c r="Z41375" s="117"/>
      <c r="AA41375" s="117"/>
      <c r="AB41375" s="117"/>
      <c r="AC41375" s="117"/>
      <c r="AD41375" s="117"/>
      <c r="AE41375" s="117"/>
      <c r="AF41375" s="117"/>
    </row>
    <row r="41376" spans="4:32" x14ac:dyDescent="0.2">
      <c r="D41376" s="113"/>
      <c r="E41376" s="113"/>
      <c r="F41376" s="113"/>
      <c r="G41376" s="113"/>
      <c r="J41376" s="113"/>
      <c r="K41376" s="113"/>
      <c r="L41376" s="117"/>
      <c r="M41376" s="117"/>
      <c r="N41376" s="117"/>
      <c r="O41376" s="117"/>
      <c r="P41376" s="117"/>
      <c r="Q41376" s="117"/>
      <c r="R41376" s="117"/>
      <c r="S41376" s="117"/>
      <c r="T41376" s="117"/>
      <c r="U41376" s="117"/>
      <c r="V41376" s="117"/>
      <c r="W41376" s="117"/>
      <c r="X41376" s="117"/>
      <c r="Y41376" s="117"/>
      <c r="Z41376" s="117"/>
      <c r="AA41376" s="117"/>
      <c r="AB41376" s="117"/>
      <c r="AC41376" s="117"/>
      <c r="AD41376" s="117"/>
      <c r="AE41376" s="117"/>
      <c r="AF41376" s="117"/>
    </row>
    <row r="41377" spans="4:32" x14ac:dyDescent="0.2">
      <c r="D41377" s="113"/>
      <c r="E41377" s="113"/>
      <c r="F41377" s="113"/>
      <c r="G41377" s="113"/>
      <c r="J41377" s="113"/>
      <c r="K41377" s="113"/>
      <c r="L41377" s="117"/>
      <c r="M41377" s="117"/>
      <c r="N41377" s="117"/>
      <c r="O41377" s="117"/>
      <c r="P41377" s="117"/>
      <c r="Q41377" s="117"/>
      <c r="R41377" s="117"/>
      <c r="S41377" s="117"/>
      <c r="T41377" s="117"/>
      <c r="U41377" s="117"/>
      <c r="V41377" s="117"/>
      <c r="W41377" s="117"/>
      <c r="X41377" s="117"/>
      <c r="Y41377" s="117"/>
      <c r="Z41377" s="117"/>
      <c r="AA41377" s="117"/>
      <c r="AB41377" s="117"/>
      <c r="AC41377" s="117"/>
      <c r="AD41377" s="117"/>
      <c r="AE41377" s="117"/>
      <c r="AF41377" s="117"/>
    </row>
    <row r="41378" spans="4:32" x14ac:dyDescent="0.2">
      <c r="D41378" s="113"/>
      <c r="E41378" s="113"/>
      <c r="F41378" s="113"/>
      <c r="G41378" s="113"/>
      <c r="J41378" s="113"/>
      <c r="K41378" s="113"/>
      <c r="L41378" s="117"/>
      <c r="M41378" s="117"/>
      <c r="N41378" s="117"/>
      <c r="O41378" s="117"/>
      <c r="P41378" s="117"/>
      <c r="Q41378" s="117"/>
      <c r="R41378" s="117"/>
      <c r="S41378" s="117"/>
      <c r="T41378" s="117"/>
      <c r="U41378" s="117"/>
      <c r="V41378" s="117"/>
      <c r="W41378" s="117"/>
      <c r="X41378" s="117"/>
      <c r="Y41378" s="117"/>
      <c r="Z41378" s="117"/>
      <c r="AA41378" s="117"/>
      <c r="AB41378" s="117"/>
      <c r="AC41378" s="117"/>
      <c r="AD41378" s="117"/>
      <c r="AE41378" s="117"/>
      <c r="AF41378" s="117"/>
    </row>
    <row r="41379" spans="4:32" x14ac:dyDescent="0.2">
      <c r="D41379" s="113"/>
      <c r="E41379" s="113"/>
      <c r="F41379" s="113"/>
      <c r="G41379" s="113"/>
      <c r="J41379" s="113"/>
      <c r="K41379" s="113"/>
      <c r="L41379" s="117"/>
      <c r="M41379" s="117"/>
      <c r="N41379" s="117"/>
      <c r="O41379" s="117"/>
      <c r="P41379" s="117"/>
      <c r="Q41379" s="117"/>
      <c r="R41379" s="117"/>
      <c r="S41379" s="117"/>
      <c r="T41379" s="117"/>
      <c r="U41379" s="117"/>
      <c r="V41379" s="117"/>
      <c r="W41379" s="117"/>
      <c r="X41379" s="117"/>
      <c r="Y41379" s="117"/>
      <c r="Z41379" s="117"/>
      <c r="AA41379" s="117"/>
      <c r="AB41379" s="117"/>
      <c r="AC41379" s="117"/>
      <c r="AD41379" s="117"/>
      <c r="AE41379" s="117"/>
      <c r="AF41379" s="117"/>
    </row>
    <row r="41380" spans="4:32" x14ac:dyDescent="0.2">
      <c r="D41380" s="113"/>
      <c r="E41380" s="113"/>
      <c r="F41380" s="113"/>
      <c r="G41380" s="113"/>
      <c r="J41380" s="113"/>
      <c r="K41380" s="113"/>
      <c r="L41380" s="117"/>
      <c r="M41380" s="117"/>
      <c r="N41380" s="117"/>
      <c r="O41380" s="117"/>
      <c r="P41380" s="117"/>
      <c r="Q41380" s="117"/>
      <c r="R41380" s="117"/>
      <c r="S41380" s="117"/>
      <c r="T41380" s="117"/>
      <c r="U41380" s="117"/>
      <c r="V41380" s="117"/>
      <c r="W41380" s="117"/>
      <c r="X41380" s="117"/>
      <c r="Y41380" s="117"/>
      <c r="Z41380" s="117"/>
      <c r="AA41380" s="117"/>
      <c r="AB41380" s="117"/>
      <c r="AC41380" s="117"/>
      <c r="AD41380" s="117"/>
      <c r="AE41380" s="117"/>
      <c r="AF41380" s="117"/>
    </row>
    <row r="41381" spans="4:32" x14ac:dyDescent="0.2">
      <c r="D41381" s="113"/>
      <c r="E41381" s="113"/>
      <c r="F41381" s="113"/>
      <c r="G41381" s="113"/>
      <c r="J41381" s="113"/>
      <c r="K41381" s="113"/>
      <c r="L41381" s="117"/>
      <c r="M41381" s="117"/>
      <c r="N41381" s="117"/>
      <c r="O41381" s="117"/>
      <c r="P41381" s="117"/>
      <c r="Q41381" s="117"/>
      <c r="R41381" s="117"/>
      <c r="S41381" s="117"/>
      <c r="T41381" s="117"/>
      <c r="U41381" s="117"/>
      <c r="V41381" s="117"/>
      <c r="W41381" s="117"/>
      <c r="X41381" s="117"/>
      <c r="Y41381" s="117"/>
      <c r="Z41381" s="117"/>
      <c r="AA41381" s="117"/>
      <c r="AB41381" s="117"/>
      <c r="AC41381" s="117"/>
      <c r="AD41381" s="117"/>
      <c r="AE41381" s="117"/>
      <c r="AF41381" s="117"/>
    </row>
    <row r="41382" spans="4:32" x14ac:dyDescent="0.2">
      <c r="D41382" s="113"/>
      <c r="E41382" s="113"/>
      <c r="F41382" s="113"/>
      <c r="G41382" s="113"/>
      <c r="J41382" s="113"/>
      <c r="K41382" s="113"/>
      <c r="L41382" s="117"/>
      <c r="M41382" s="117"/>
      <c r="N41382" s="117"/>
      <c r="O41382" s="117"/>
      <c r="P41382" s="117"/>
      <c r="Q41382" s="117"/>
      <c r="R41382" s="117"/>
      <c r="S41382" s="117"/>
      <c r="T41382" s="117"/>
      <c r="U41382" s="117"/>
      <c r="V41382" s="117"/>
      <c r="W41382" s="117"/>
      <c r="X41382" s="117"/>
      <c r="Y41382" s="117"/>
      <c r="Z41382" s="117"/>
      <c r="AA41382" s="117"/>
      <c r="AB41382" s="117"/>
      <c r="AC41382" s="117"/>
      <c r="AD41382" s="117"/>
      <c r="AE41382" s="117"/>
      <c r="AF41382" s="117"/>
    </row>
    <row r="41383" spans="4:32" x14ac:dyDescent="0.2">
      <c r="D41383" s="113"/>
      <c r="E41383" s="113"/>
      <c r="F41383" s="113"/>
      <c r="G41383" s="113"/>
      <c r="J41383" s="113"/>
      <c r="K41383" s="113"/>
      <c r="L41383" s="117"/>
      <c r="M41383" s="117"/>
      <c r="N41383" s="117"/>
      <c r="O41383" s="117"/>
      <c r="P41383" s="117"/>
      <c r="Q41383" s="117"/>
      <c r="R41383" s="117"/>
      <c r="S41383" s="117"/>
      <c r="T41383" s="117"/>
      <c r="U41383" s="117"/>
      <c r="V41383" s="117"/>
      <c r="W41383" s="117"/>
      <c r="X41383" s="117"/>
      <c r="Y41383" s="117"/>
      <c r="Z41383" s="117"/>
      <c r="AA41383" s="117"/>
      <c r="AB41383" s="117"/>
      <c r="AC41383" s="117"/>
      <c r="AD41383" s="117"/>
      <c r="AE41383" s="117"/>
      <c r="AF41383" s="117"/>
    </row>
    <row r="41384" spans="4:32" x14ac:dyDescent="0.2">
      <c r="D41384" s="113"/>
      <c r="E41384" s="113"/>
      <c r="F41384" s="113"/>
      <c r="G41384" s="113"/>
      <c r="J41384" s="113"/>
      <c r="K41384" s="113"/>
      <c r="L41384" s="117"/>
      <c r="M41384" s="117"/>
      <c r="N41384" s="117"/>
      <c r="O41384" s="117"/>
      <c r="P41384" s="117"/>
      <c r="Q41384" s="117"/>
      <c r="R41384" s="117"/>
      <c r="S41384" s="117"/>
      <c r="T41384" s="117"/>
      <c r="U41384" s="117"/>
      <c r="V41384" s="117"/>
      <c r="W41384" s="117"/>
      <c r="X41384" s="117"/>
      <c r="Y41384" s="117"/>
      <c r="Z41384" s="117"/>
      <c r="AA41384" s="117"/>
      <c r="AB41384" s="117"/>
      <c r="AC41384" s="117"/>
      <c r="AD41384" s="117"/>
      <c r="AE41384" s="117"/>
      <c r="AF41384" s="117"/>
    </row>
    <row r="41385" spans="4:32" x14ac:dyDescent="0.2">
      <c r="D41385" s="113"/>
      <c r="E41385" s="113"/>
      <c r="F41385" s="113"/>
      <c r="G41385" s="113"/>
      <c r="J41385" s="113"/>
      <c r="K41385" s="113"/>
      <c r="L41385" s="117"/>
      <c r="M41385" s="117"/>
      <c r="N41385" s="117"/>
      <c r="O41385" s="117"/>
      <c r="P41385" s="117"/>
      <c r="Q41385" s="117"/>
      <c r="R41385" s="117"/>
      <c r="S41385" s="117"/>
      <c r="T41385" s="117"/>
      <c r="U41385" s="117"/>
      <c r="V41385" s="117"/>
      <c r="W41385" s="117"/>
      <c r="X41385" s="117"/>
      <c r="Y41385" s="117"/>
      <c r="Z41385" s="117"/>
      <c r="AA41385" s="117"/>
      <c r="AB41385" s="117"/>
      <c r="AC41385" s="117"/>
      <c r="AD41385" s="117"/>
      <c r="AE41385" s="117"/>
      <c r="AF41385" s="117"/>
    </row>
    <row r="41386" spans="4:32" x14ac:dyDescent="0.2">
      <c r="D41386" s="113"/>
      <c r="E41386" s="113"/>
      <c r="F41386" s="113"/>
      <c r="G41386" s="113"/>
      <c r="J41386" s="113"/>
      <c r="K41386" s="113"/>
      <c r="L41386" s="117"/>
      <c r="M41386" s="117"/>
      <c r="N41386" s="117"/>
      <c r="O41386" s="117"/>
      <c r="P41386" s="117"/>
      <c r="Q41386" s="117"/>
      <c r="R41386" s="117"/>
      <c r="S41386" s="117"/>
      <c r="T41386" s="117"/>
      <c r="U41386" s="117"/>
      <c r="V41386" s="117"/>
      <c r="W41386" s="117"/>
      <c r="X41386" s="117"/>
      <c r="Y41386" s="117"/>
      <c r="Z41386" s="117"/>
      <c r="AA41386" s="117"/>
      <c r="AB41386" s="117"/>
      <c r="AC41386" s="117"/>
      <c r="AD41386" s="117"/>
      <c r="AE41386" s="117"/>
      <c r="AF41386" s="117"/>
    </row>
    <row r="41387" spans="4:32" x14ac:dyDescent="0.2">
      <c r="D41387" s="113"/>
      <c r="E41387" s="113"/>
      <c r="F41387" s="113"/>
      <c r="G41387" s="113"/>
      <c r="J41387" s="113"/>
      <c r="K41387" s="113"/>
      <c r="L41387" s="117"/>
      <c r="M41387" s="117"/>
      <c r="N41387" s="117"/>
      <c r="O41387" s="117"/>
      <c r="P41387" s="117"/>
      <c r="Q41387" s="117"/>
      <c r="R41387" s="117"/>
      <c r="S41387" s="117"/>
      <c r="T41387" s="117"/>
      <c r="U41387" s="117"/>
      <c r="V41387" s="117"/>
      <c r="W41387" s="117"/>
      <c r="X41387" s="117"/>
      <c r="Y41387" s="117"/>
      <c r="Z41387" s="117"/>
      <c r="AA41387" s="117"/>
      <c r="AB41387" s="117"/>
      <c r="AC41387" s="117"/>
      <c r="AD41387" s="117"/>
      <c r="AE41387" s="117"/>
      <c r="AF41387" s="117"/>
    </row>
    <row r="41388" spans="4:32" x14ac:dyDescent="0.2">
      <c r="D41388" s="113"/>
      <c r="E41388" s="113"/>
      <c r="F41388" s="113"/>
      <c r="G41388" s="113"/>
      <c r="J41388" s="113"/>
      <c r="K41388" s="113"/>
      <c r="L41388" s="117"/>
      <c r="M41388" s="117"/>
      <c r="N41388" s="117"/>
      <c r="O41388" s="117"/>
      <c r="P41388" s="117"/>
      <c r="Q41388" s="117"/>
      <c r="R41388" s="117"/>
      <c r="S41388" s="117"/>
      <c r="T41388" s="117"/>
      <c r="U41388" s="117"/>
      <c r="V41388" s="117"/>
      <c r="W41388" s="117"/>
      <c r="X41388" s="117"/>
      <c r="Y41388" s="117"/>
      <c r="Z41388" s="117"/>
      <c r="AA41388" s="117"/>
      <c r="AB41388" s="117"/>
      <c r="AC41388" s="117"/>
      <c r="AD41388" s="117"/>
      <c r="AE41388" s="117"/>
      <c r="AF41388" s="117"/>
    </row>
    <row r="41389" spans="4:32" x14ac:dyDescent="0.2">
      <c r="D41389" s="113"/>
      <c r="E41389" s="113"/>
      <c r="F41389" s="113"/>
      <c r="G41389" s="113"/>
      <c r="J41389" s="113"/>
      <c r="K41389" s="113"/>
      <c r="L41389" s="117"/>
      <c r="M41389" s="117"/>
      <c r="N41389" s="117"/>
      <c r="O41389" s="117"/>
      <c r="P41389" s="117"/>
      <c r="Q41389" s="117"/>
      <c r="R41389" s="117"/>
      <c r="S41389" s="117"/>
      <c r="T41389" s="117"/>
      <c r="U41389" s="117"/>
      <c r="V41389" s="117"/>
      <c r="W41389" s="117"/>
      <c r="X41389" s="117"/>
      <c r="Y41389" s="117"/>
      <c r="Z41389" s="117"/>
      <c r="AA41389" s="117"/>
      <c r="AB41389" s="117"/>
      <c r="AC41389" s="117"/>
      <c r="AD41389" s="117"/>
      <c r="AE41389" s="117"/>
      <c r="AF41389" s="117"/>
    </row>
    <row r="41390" spans="4:32" x14ac:dyDescent="0.2">
      <c r="D41390" s="113"/>
      <c r="E41390" s="113"/>
      <c r="F41390" s="113"/>
      <c r="G41390" s="113"/>
      <c r="J41390" s="113"/>
      <c r="K41390" s="113"/>
      <c r="L41390" s="117"/>
      <c r="M41390" s="117"/>
      <c r="N41390" s="117"/>
      <c r="O41390" s="117"/>
      <c r="P41390" s="117"/>
      <c r="Q41390" s="117"/>
      <c r="R41390" s="117"/>
      <c r="S41390" s="117"/>
      <c r="T41390" s="117"/>
      <c r="U41390" s="117"/>
      <c r="V41390" s="117"/>
      <c r="W41390" s="117"/>
      <c r="X41390" s="117"/>
      <c r="Y41390" s="117"/>
      <c r="Z41390" s="117"/>
      <c r="AA41390" s="117"/>
      <c r="AB41390" s="117"/>
      <c r="AC41390" s="117"/>
      <c r="AD41390" s="117"/>
      <c r="AE41390" s="117"/>
      <c r="AF41390" s="117"/>
    </row>
    <row r="41391" spans="4:32" x14ac:dyDescent="0.2">
      <c r="D41391" s="113"/>
      <c r="E41391" s="113"/>
      <c r="F41391" s="113"/>
      <c r="G41391" s="113"/>
      <c r="J41391" s="113"/>
      <c r="K41391" s="113"/>
      <c r="L41391" s="117"/>
      <c r="M41391" s="117"/>
      <c r="N41391" s="117"/>
      <c r="O41391" s="117"/>
      <c r="P41391" s="117"/>
      <c r="Q41391" s="117"/>
      <c r="R41391" s="117"/>
      <c r="S41391" s="117"/>
      <c r="T41391" s="117"/>
      <c r="U41391" s="117"/>
      <c r="V41391" s="117"/>
      <c r="W41391" s="117"/>
      <c r="X41391" s="117"/>
      <c r="Y41391" s="117"/>
      <c r="Z41391" s="117"/>
      <c r="AA41391" s="117"/>
      <c r="AB41391" s="117"/>
      <c r="AC41391" s="117"/>
      <c r="AD41391" s="117"/>
      <c r="AE41391" s="117"/>
      <c r="AF41391" s="117"/>
    </row>
    <row r="41392" spans="4:32" x14ac:dyDescent="0.2">
      <c r="D41392" s="113"/>
      <c r="E41392" s="113"/>
      <c r="F41392" s="113"/>
      <c r="G41392" s="113"/>
      <c r="J41392" s="113"/>
      <c r="K41392" s="113"/>
      <c r="L41392" s="117"/>
      <c r="M41392" s="117"/>
      <c r="N41392" s="117"/>
      <c r="O41392" s="117"/>
      <c r="P41392" s="117"/>
      <c r="Q41392" s="117"/>
      <c r="R41392" s="117"/>
      <c r="S41392" s="117"/>
      <c r="T41392" s="117"/>
      <c r="U41392" s="117"/>
      <c r="V41392" s="117"/>
      <c r="W41392" s="117"/>
      <c r="X41392" s="117"/>
      <c r="Y41392" s="117"/>
      <c r="Z41392" s="117"/>
      <c r="AA41392" s="117"/>
      <c r="AB41392" s="117"/>
      <c r="AC41392" s="117"/>
      <c r="AD41392" s="117"/>
      <c r="AE41392" s="117"/>
      <c r="AF41392" s="117"/>
    </row>
    <row r="41393" spans="4:32" x14ac:dyDescent="0.2">
      <c r="D41393" s="113"/>
      <c r="E41393" s="113"/>
      <c r="F41393" s="113"/>
      <c r="G41393" s="113"/>
      <c r="J41393" s="113"/>
      <c r="K41393" s="113"/>
      <c r="L41393" s="117"/>
      <c r="M41393" s="117"/>
      <c r="N41393" s="117"/>
      <c r="O41393" s="117"/>
      <c r="P41393" s="117"/>
      <c r="Q41393" s="117"/>
      <c r="R41393" s="117"/>
      <c r="S41393" s="117"/>
      <c r="T41393" s="117"/>
      <c r="U41393" s="117"/>
      <c r="V41393" s="117"/>
      <c r="W41393" s="117"/>
      <c r="X41393" s="117"/>
      <c r="Y41393" s="117"/>
      <c r="Z41393" s="117"/>
      <c r="AA41393" s="117"/>
      <c r="AB41393" s="117"/>
      <c r="AC41393" s="117"/>
      <c r="AD41393" s="117"/>
      <c r="AE41393" s="117"/>
      <c r="AF41393" s="117"/>
    </row>
    <row r="41394" spans="4:32" x14ac:dyDescent="0.2">
      <c r="D41394" s="113"/>
      <c r="E41394" s="113"/>
      <c r="F41394" s="113"/>
      <c r="G41394" s="113"/>
      <c r="J41394" s="113"/>
      <c r="K41394" s="113"/>
      <c r="L41394" s="117"/>
      <c r="M41394" s="117"/>
      <c r="N41394" s="117"/>
      <c r="O41394" s="117"/>
      <c r="P41394" s="117"/>
      <c r="Q41394" s="117"/>
      <c r="R41394" s="117"/>
      <c r="S41394" s="117"/>
      <c r="T41394" s="117"/>
      <c r="U41394" s="117"/>
      <c r="V41394" s="117"/>
      <c r="W41394" s="117"/>
      <c r="X41394" s="117"/>
      <c r="Y41394" s="117"/>
      <c r="Z41394" s="117"/>
      <c r="AA41394" s="117"/>
      <c r="AB41394" s="117"/>
      <c r="AC41394" s="117"/>
      <c r="AD41394" s="117"/>
      <c r="AE41394" s="117"/>
      <c r="AF41394" s="117"/>
    </row>
    <row r="41395" spans="4:32" x14ac:dyDescent="0.2">
      <c r="D41395" s="113"/>
      <c r="E41395" s="113"/>
      <c r="F41395" s="113"/>
      <c r="G41395" s="113"/>
      <c r="J41395" s="113"/>
      <c r="K41395" s="113"/>
      <c r="L41395" s="117"/>
      <c r="M41395" s="117"/>
      <c r="N41395" s="117"/>
      <c r="O41395" s="117"/>
      <c r="P41395" s="117"/>
      <c r="Q41395" s="117"/>
      <c r="R41395" s="117"/>
      <c r="S41395" s="117"/>
      <c r="T41395" s="117"/>
      <c r="U41395" s="117"/>
      <c r="V41395" s="117"/>
      <c r="W41395" s="117"/>
      <c r="X41395" s="117"/>
      <c r="Y41395" s="117"/>
      <c r="Z41395" s="117"/>
      <c r="AA41395" s="117"/>
      <c r="AB41395" s="117"/>
      <c r="AC41395" s="117"/>
      <c r="AD41395" s="117"/>
      <c r="AE41395" s="117"/>
      <c r="AF41395" s="117"/>
    </row>
    <row r="41396" spans="4:32" x14ac:dyDescent="0.2">
      <c r="D41396" s="113"/>
      <c r="E41396" s="113"/>
      <c r="F41396" s="113"/>
      <c r="G41396" s="113"/>
      <c r="J41396" s="113"/>
      <c r="K41396" s="113"/>
      <c r="L41396" s="117"/>
      <c r="M41396" s="117"/>
      <c r="N41396" s="117"/>
      <c r="O41396" s="117"/>
      <c r="P41396" s="117"/>
      <c r="Q41396" s="117"/>
      <c r="R41396" s="117"/>
      <c r="S41396" s="117"/>
      <c r="T41396" s="117"/>
      <c r="U41396" s="117"/>
      <c r="V41396" s="117"/>
      <c r="W41396" s="117"/>
      <c r="X41396" s="117"/>
      <c r="Y41396" s="117"/>
      <c r="Z41396" s="117"/>
      <c r="AA41396" s="117"/>
      <c r="AB41396" s="117"/>
      <c r="AC41396" s="117"/>
      <c r="AD41396" s="117"/>
      <c r="AE41396" s="117"/>
      <c r="AF41396" s="117"/>
    </row>
    <row r="41397" spans="4:32" x14ac:dyDescent="0.2">
      <c r="D41397" s="113"/>
      <c r="E41397" s="113"/>
      <c r="F41397" s="113"/>
      <c r="G41397" s="113"/>
      <c r="J41397" s="113"/>
      <c r="K41397" s="113"/>
      <c r="L41397" s="117"/>
      <c r="M41397" s="117"/>
      <c r="N41397" s="117"/>
      <c r="O41397" s="117"/>
      <c r="P41397" s="117"/>
      <c r="Q41397" s="117"/>
      <c r="R41397" s="117"/>
      <c r="S41397" s="117"/>
      <c r="T41397" s="117"/>
      <c r="U41397" s="117"/>
      <c r="V41397" s="117"/>
      <c r="W41397" s="117"/>
      <c r="X41397" s="117"/>
      <c r="Y41397" s="117"/>
      <c r="Z41397" s="117"/>
      <c r="AA41397" s="117"/>
      <c r="AB41397" s="117"/>
      <c r="AC41397" s="117"/>
      <c r="AD41397" s="117"/>
      <c r="AE41397" s="117"/>
      <c r="AF41397" s="117"/>
    </row>
    <row r="41398" spans="4:32" x14ac:dyDescent="0.2">
      <c r="D41398" s="113"/>
      <c r="E41398" s="113"/>
      <c r="F41398" s="113"/>
      <c r="G41398" s="113"/>
      <c r="J41398" s="113"/>
      <c r="K41398" s="113"/>
      <c r="L41398" s="117"/>
      <c r="M41398" s="117"/>
      <c r="N41398" s="117"/>
      <c r="O41398" s="117"/>
      <c r="P41398" s="117"/>
      <c r="Q41398" s="117"/>
      <c r="R41398" s="117"/>
      <c r="S41398" s="117"/>
      <c r="T41398" s="117"/>
      <c r="U41398" s="117"/>
      <c r="V41398" s="117"/>
      <c r="W41398" s="117"/>
      <c r="X41398" s="117"/>
      <c r="Y41398" s="117"/>
      <c r="Z41398" s="117"/>
      <c r="AA41398" s="117"/>
      <c r="AB41398" s="117"/>
      <c r="AC41398" s="117"/>
      <c r="AD41398" s="117"/>
      <c r="AE41398" s="117"/>
      <c r="AF41398" s="117"/>
    </row>
    <row r="41399" spans="4:32" x14ac:dyDescent="0.2">
      <c r="D41399" s="113"/>
      <c r="E41399" s="113"/>
      <c r="F41399" s="113"/>
      <c r="G41399" s="113"/>
      <c r="J41399" s="113"/>
      <c r="K41399" s="113"/>
      <c r="L41399" s="117"/>
      <c r="M41399" s="117"/>
      <c r="N41399" s="117"/>
      <c r="O41399" s="117"/>
      <c r="P41399" s="117"/>
      <c r="Q41399" s="117"/>
      <c r="R41399" s="117"/>
      <c r="S41399" s="117"/>
      <c r="T41399" s="117"/>
      <c r="U41399" s="117"/>
      <c r="V41399" s="117"/>
      <c r="W41399" s="117"/>
      <c r="X41399" s="117"/>
      <c r="Y41399" s="117"/>
      <c r="Z41399" s="117"/>
      <c r="AA41399" s="117"/>
      <c r="AB41399" s="117"/>
      <c r="AC41399" s="117"/>
      <c r="AD41399" s="117"/>
      <c r="AE41399" s="117"/>
      <c r="AF41399" s="117"/>
    </row>
    <row r="41400" spans="4:32" x14ac:dyDescent="0.2">
      <c r="D41400" s="113"/>
      <c r="E41400" s="113"/>
      <c r="F41400" s="113"/>
      <c r="G41400" s="113"/>
      <c r="J41400" s="113"/>
      <c r="K41400" s="113"/>
      <c r="L41400" s="117"/>
      <c r="M41400" s="117"/>
      <c r="N41400" s="117"/>
      <c r="O41400" s="117"/>
      <c r="P41400" s="117"/>
      <c r="Q41400" s="117"/>
      <c r="R41400" s="117"/>
      <c r="S41400" s="117"/>
      <c r="T41400" s="117"/>
      <c r="U41400" s="117"/>
      <c r="V41400" s="117"/>
      <c r="W41400" s="117"/>
      <c r="X41400" s="117"/>
      <c r="Y41400" s="117"/>
      <c r="Z41400" s="117"/>
      <c r="AA41400" s="117"/>
      <c r="AB41400" s="117"/>
      <c r="AC41400" s="117"/>
      <c r="AD41400" s="117"/>
      <c r="AE41400" s="117"/>
      <c r="AF41400" s="117"/>
    </row>
    <row r="41401" spans="4:32" x14ac:dyDescent="0.2">
      <c r="D41401" s="113"/>
      <c r="E41401" s="113"/>
      <c r="F41401" s="113"/>
      <c r="G41401" s="113"/>
      <c r="J41401" s="113"/>
      <c r="K41401" s="113"/>
      <c r="L41401" s="117"/>
      <c r="M41401" s="117"/>
      <c r="N41401" s="117"/>
      <c r="O41401" s="117"/>
      <c r="P41401" s="117"/>
      <c r="Q41401" s="117"/>
      <c r="R41401" s="117"/>
      <c r="S41401" s="117"/>
      <c r="T41401" s="117"/>
      <c r="U41401" s="117"/>
      <c r="V41401" s="117"/>
      <c r="W41401" s="117"/>
      <c r="X41401" s="117"/>
      <c r="Y41401" s="117"/>
      <c r="Z41401" s="117"/>
      <c r="AA41401" s="117"/>
      <c r="AB41401" s="117"/>
      <c r="AC41401" s="117"/>
      <c r="AD41401" s="117"/>
      <c r="AE41401" s="117"/>
      <c r="AF41401" s="117"/>
    </row>
    <row r="41402" spans="4:32" x14ac:dyDescent="0.2">
      <c r="D41402" s="113"/>
      <c r="E41402" s="113"/>
      <c r="F41402" s="113"/>
      <c r="G41402" s="113"/>
      <c r="J41402" s="113"/>
      <c r="K41402" s="113"/>
      <c r="L41402" s="117"/>
      <c r="M41402" s="117"/>
      <c r="N41402" s="117"/>
      <c r="O41402" s="117"/>
      <c r="P41402" s="117"/>
      <c r="Q41402" s="117"/>
      <c r="R41402" s="117"/>
      <c r="S41402" s="117"/>
      <c r="T41402" s="117"/>
      <c r="U41402" s="117"/>
      <c r="V41402" s="117"/>
      <c r="W41402" s="117"/>
      <c r="X41402" s="117"/>
      <c r="Y41402" s="117"/>
      <c r="Z41402" s="117"/>
      <c r="AA41402" s="117"/>
      <c r="AB41402" s="117"/>
      <c r="AC41402" s="117"/>
      <c r="AD41402" s="117"/>
      <c r="AE41402" s="117"/>
      <c r="AF41402" s="117"/>
    </row>
    <row r="41403" spans="4:32" x14ac:dyDescent="0.2">
      <c r="D41403" s="113"/>
      <c r="E41403" s="113"/>
      <c r="F41403" s="113"/>
      <c r="G41403" s="113"/>
      <c r="J41403" s="113"/>
      <c r="K41403" s="113"/>
      <c r="L41403" s="117"/>
      <c r="M41403" s="117"/>
      <c r="N41403" s="117"/>
      <c r="O41403" s="117"/>
      <c r="P41403" s="117"/>
      <c r="Q41403" s="117"/>
      <c r="R41403" s="117"/>
      <c r="S41403" s="117"/>
      <c r="T41403" s="117"/>
      <c r="U41403" s="117"/>
      <c r="V41403" s="117"/>
      <c r="W41403" s="117"/>
      <c r="X41403" s="117"/>
      <c r="Y41403" s="117"/>
      <c r="Z41403" s="117"/>
      <c r="AA41403" s="117"/>
      <c r="AB41403" s="117"/>
      <c r="AC41403" s="117"/>
      <c r="AD41403" s="117"/>
      <c r="AE41403" s="117"/>
      <c r="AF41403" s="117"/>
    </row>
    <row r="41404" spans="4:32" x14ac:dyDescent="0.2">
      <c r="D41404" s="113"/>
      <c r="E41404" s="113"/>
      <c r="F41404" s="113"/>
      <c r="G41404" s="113"/>
      <c r="J41404" s="113"/>
      <c r="K41404" s="113"/>
      <c r="L41404" s="117"/>
      <c r="M41404" s="117"/>
      <c r="N41404" s="117"/>
      <c r="O41404" s="117"/>
      <c r="P41404" s="117"/>
      <c r="Q41404" s="117"/>
      <c r="R41404" s="117"/>
      <c r="S41404" s="117"/>
      <c r="T41404" s="117"/>
      <c r="U41404" s="117"/>
      <c r="V41404" s="117"/>
      <c r="W41404" s="117"/>
      <c r="X41404" s="117"/>
      <c r="Y41404" s="117"/>
      <c r="Z41404" s="117"/>
      <c r="AA41404" s="117"/>
      <c r="AB41404" s="117"/>
      <c r="AC41404" s="117"/>
      <c r="AD41404" s="117"/>
      <c r="AE41404" s="117"/>
      <c r="AF41404" s="117"/>
    </row>
    <row r="41405" spans="4:32" x14ac:dyDescent="0.2">
      <c r="D41405" s="113"/>
      <c r="E41405" s="113"/>
      <c r="F41405" s="113"/>
      <c r="G41405" s="113"/>
      <c r="J41405" s="113"/>
      <c r="K41405" s="113"/>
      <c r="L41405" s="117"/>
      <c r="M41405" s="117"/>
      <c r="N41405" s="117"/>
      <c r="O41405" s="117"/>
      <c r="P41405" s="117"/>
      <c r="Q41405" s="117"/>
      <c r="R41405" s="117"/>
      <c r="S41405" s="117"/>
      <c r="T41405" s="117"/>
      <c r="U41405" s="117"/>
      <c r="V41405" s="117"/>
      <c r="W41405" s="117"/>
      <c r="X41405" s="117"/>
      <c r="Y41405" s="117"/>
      <c r="Z41405" s="117"/>
      <c r="AA41405" s="117"/>
      <c r="AB41405" s="117"/>
      <c r="AC41405" s="117"/>
      <c r="AD41405" s="117"/>
      <c r="AE41405" s="117"/>
      <c r="AF41405" s="117"/>
    </row>
    <row r="41406" spans="4:32" x14ac:dyDescent="0.2">
      <c r="D41406" s="113"/>
      <c r="E41406" s="113"/>
      <c r="F41406" s="113"/>
      <c r="G41406" s="113"/>
      <c r="J41406" s="113"/>
      <c r="K41406" s="113"/>
      <c r="L41406" s="117"/>
      <c r="M41406" s="117"/>
      <c r="N41406" s="117"/>
      <c r="O41406" s="117"/>
      <c r="P41406" s="117"/>
      <c r="Q41406" s="117"/>
      <c r="R41406" s="117"/>
      <c r="S41406" s="117"/>
      <c r="T41406" s="117"/>
      <c r="U41406" s="117"/>
      <c r="V41406" s="117"/>
      <c r="W41406" s="117"/>
      <c r="X41406" s="117"/>
      <c r="Y41406" s="117"/>
      <c r="Z41406" s="117"/>
      <c r="AA41406" s="117"/>
      <c r="AB41406" s="117"/>
      <c r="AC41406" s="117"/>
      <c r="AD41406" s="117"/>
      <c r="AE41406" s="117"/>
      <c r="AF41406" s="117"/>
    </row>
    <row r="41407" spans="4:32" x14ac:dyDescent="0.2">
      <c r="D41407" s="113"/>
      <c r="E41407" s="113"/>
      <c r="F41407" s="113"/>
      <c r="G41407" s="113"/>
      <c r="J41407" s="113"/>
      <c r="K41407" s="113"/>
      <c r="L41407" s="117"/>
      <c r="M41407" s="117"/>
      <c r="N41407" s="117"/>
      <c r="O41407" s="117"/>
      <c r="P41407" s="117"/>
      <c r="Q41407" s="117"/>
      <c r="R41407" s="117"/>
      <c r="S41407" s="117"/>
      <c r="T41407" s="117"/>
      <c r="U41407" s="117"/>
      <c r="V41407" s="117"/>
      <c r="W41407" s="117"/>
      <c r="X41407" s="117"/>
      <c r="Y41407" s="117"/>
      <c r="Z41407" s="117"/>
      <c r="AA41407" s="117"/>
      <c r="AB41407" s="117"/>
      <c r="AC41407" s="117"/>
      <c r="AD41407" s="117"/>
      <c r="AE41407" s="117"/>
      <c r="AF41407" s="117"/>
    </row>
    <row r="41408" spans="4:32" x14ac:dyDescent="0.2">
      <c r="D41408" s="113"/>
      <c r="E41408" s="113"/>
      <c r="F41408" s="113"/>
      <c r="G41408" s="113"/>
      <c r="J41408" s="113"/>
      <c r="K41408" s="113"/>
      <c r="L41408" s="117"/>
      <c r="M41408" s="117"/>
      <c r="N41408" s="117"/>
      <c r="O41408" s="117"/>
      <c r="P41408" s="117"/>
      <c r="Q41408" s="117"/>
      <c r="R41408" s="117"/>
      <c r="S41408" s="117"/>
      <c r="T41408" s="117"/>
      <c r="U41408" s="117"/>
      <c r="V41408" s="117"/>
      <c r="W41408" s="117"/>
      <c r="X41408" s="117"/>
      <c r="Y41408" s="117"/>
      <c r="Z41408" s="117"/>
      <c r="AA41408" s="117"/>
      <c r="AB41408" s="117"/>
      <c r="AC41408" s="117"/>
      <c r="AD41408" s="117"/>
      <c r="AE41408" s="117"/>
      <c r="AF41408" s="117"/>
    </row>
    <row r="41409" spans="4:32" x14ac:dyDescent="0.2">
      <c r="D41409" s="113"/>
      <c r="E41409" s="113"/>
      <c r="F41409" s="113"/>
      <c r="G41409" s="113"/>
      <c r="J41409" s="113"/>
      <c r="K41409" s="113"/>
      <c r="L41409" s="117"/>
      <c r="M41409" s="117"/>
      <c r="N41409" s="117"/>
      <c r="O41409" s="117"/>
      <c r="P41409" s="117"/>
      <c r="Q41409" s="117"/>
      <c r="R41409" s="117"/>
      <c r="S41409" s="117"/>
      <c r="T41409" s="117"/>
      <c r="U41409" s="117"/>
      <c r="V41409" s="117"/>
      <c r="W41409" s="117"/>
      <c r="X41409" s="117"/>
      <c r="Y41409" s="117"/>
      <c r="Z41409" s="117"/>
      <c r="AA41409" s="117"/>
      <c r="AB41409" s="117"/>
      <c r="AC41409" s="117"/>
      <c r="AD41409" s="117"/>
      <c r="AE41409" s="117"/>
      <c r="AF41409" s="117"/>
    </row>
    <row r="41410" spans="4:32" x14ac:dyDescent="0.2">
      <c r="D41410" s="113"/>
      <c r="E41410" s="113"/>
      <c r="F41410" s="113"/>
      <c r="G41410" s="113"/>
      <c r="J41410" s="113"/>
      <c r="K41410" s="113"/>
      <c r="L41410" s="117"/>
      <c r="M41410" s="117"/>
      <c r="N41410" s="117"/>
      <c r="O41410" s="117"/>
      <c r="P41410" s="117"/>
      <c r="Q41410" s="117"/>
      <c r="R41410" s="117"/>
      <c r="S41410" s="117"/>
      <c r="T41410" s="117"/>
      <c r="U41410" s="117"/>
      <c r="V41410" s="117"/>
      <c r="W41410" s="117"/>
      <c r="X41410" s="117"/>
      <c r="Y41410" s="117"/>
      <c r="Z41410" s="117"/>
      <c r="AA41410" s="117"/>
      <c r="AB41410" s="117"/>
      <c r="AC41410" s="117"/>
      <c r="AD41410" s="117"/>
      <c r="AE41410" s="117"/>
      <c r="AF41410" s="117"/>
    </row>
    <row r="41411" spans="4:32" x14ac:dyDescent="0.2">
      <c r="D41411" s="113"/>
      <c r="E41411" s="113"/>
      <c r="F41411" s="113"/>
      <c r="G41411" s="113"/>
      <c r="J41411" s="113"/>
      <c r="K41411" s="113"/>
      <c r="L41411" s="117"/>
      <c r="M41411" s="117"/>
      <c r="N41411" s="117"/>
      <c r="O41411" s="117"/>
      <c r="P41411" s="117"/>
      <c r="Q41411" s="117"/>
      <c r="R41411" s="117"/>
      <c r="S41411" s="117"/>
      <c r="T41411" s="117"/>
      <c r="U41411" s="117"/>
      <c r="V41411" s="117"/>
      <c r="W41411" s="117"/>
      <c r="X41411" s="117"/>
      <c r="Y41411" s="117"/>
      <c r="Z41411" s="117"/>
      <c r="AA41411" s="117"/>
      <c r="AB41411" s="117"/>
      <c r="AC41411" s="117"/>
      <c r="AD41411" s="117"/>
      <c r="AE41411" s="117"/>
      <c r="AF41411" s="117"/>
    </row>
    <row r="41412" spans="4:32" x14ac:dyDescent="0.2">
      <c r="D41412" s="113"/>
      <c r="E41412" s="113"/>
      <c r="F41412" s="113"/>
      <c r="G41412" s="113"/>
      <c r="J41412" s="113"/>
      <c r="K41412" s="113"/>
      <c r="L41412" s="117"/>
      <c r="M41412" s="117"/>
      <c r="N41412" s="117"/>
      <c r="O41412" s="117"/>
      <c r="P41412" s="117"/>
      <c r="Q41412" s="117"/>
      <c r="R41412" s="117"/>
      <c r="S41412" s="117"/>
      <c r="T41412" s="117"/>
      <c r="U41412" s="117"/>
      <c r="V41412" s="117"/>
      <c r="W41412" s="117"/>
      <c r="X41412" s="117"/>
      <c r="Y41412" s="117"/>
      <c r="Z41412" s="117"/>
      <c r="AA41412" s="117"/>
      <c r="AB41412" s="117"/>
      <c r="AC41412" s="117"/>
      <c r="AD41412" s="117"/>
      <c r="AE41412" s="117"/>
      <c r="AF41412" s="117"/>
    </row>
    <row r="41413" spans="4:32" x14ac:dyDescent="0.2">
      <c r="D41413" s="113"/>
      <c r="E41413" s="113"/>
      <c r="F41413" s="113"/>
      <c r="G41413" s="113"/>
      <c r="J41413" s="113"/>
      <c r="K41413" s="113"/>
      <c r="L41413" s="117"/>
      <c r="M41413" s="117"/>
      <c r="N41413" s="117"/>
      <c r="O41413" s="117"/>
      <c r="P41413" s="117"/>
      <c r="Q41413" s="117"/>
      <c r="R41413" s="117"/>
      <c r="S41413" s="117"/>
      <c r="T41413" s="117"/>
      <c r="U41413" s="117"/>
      <c r="V41413" s="117"/>
      <c r="W41413" s="117"/>
      <c r="X41413" s="117"/>
      <c r="Y41413" s="117"/>
      <c r="Z41413" s="117"/>
      <c r="AA41413" s="117"/>
      <c r="AB41413" s="117"/>
      <c r="AC41413" s="117"/>
      <c r="AD41413" s="117"/>
      <c r="AE41413" s="117"/>
      <c r="AF41413" s="117"/>
    </row>
    <row r="41414" spans="4:32" x14ac:dyDescent="0.2">
      <c r="D41414" s="113"/>
      <c r="E41414" s="113"/>
      <c r="F41414" s="113"/>
      <c r="G41414" s="113"/>
      <c r="J41414" s="113"/>
      <c r="K41414" s="113"/>
      <c r="L41414" s="117"/>
      <c r="M41414" s="117"/>
      <c r="N41414" s="117"/>
      <c r="O41414" s="117"/>
      <c r="P41414" s="117"/>
      <c r="Q41414" s="117"/>
      <c r="R41414" s="117"/>
      <c r="S41414" s="117"/>
      <c r="T41414" s="117"/>
      <c r="U41414" s="117"/>
      <c r="V41414" s="117"/>
      <c r="W41414" s="117"/>
      <c r="X41414" s="117"/>
      <c r="Y41414" s="117"/>
      <c r="Z41414" s="117"/>
      <c r="AA41414" s="117"/>
      <c r="AB41414" s="117"/>
      <c r="AC41414" s="117"/>
      <c r="AD41414" s="117"/>
      <c r="AE41414" s="117"/>
      <c r="AF41414" s="117"/>
    </row>
    <row r="41415" spans="4:32" x14ac:dyDescent="0.2">
      <c r="D41415" s="113"/>
      <c r="E41415" s="113"/>
      <c r="F41415" s="113"/>
      <c r="G41415" s="113"/>
      <c r="J41415" s="113"/>
      <c r="K41415" s="113"/>
      <c r="L41415" s="117"/>
      <c r="M41415" s="117"/>
      <c r="N41415" s="117"/>
      <c r="O41415" s="117"/>
      <c r="P41415" s="117"/>
      <c r="Q41415" s="117"/>
      <c r="R41415" s="117"/>
      <c r="S41415" s="117"/>
      <c r="T41415" s="117"/>
      <c r="U41415" s="117"/>
      <c r="V41415" s="117"/>
      <c r="W41415" s="117"/>
      <c r="X41415" s="117"/>
      <c r="Y41415" s="117"/>
      <c r="Z41415" s="117"/>
      <c r="AA41415" s="117"/>
      <c r="AB41415" s="117"/>
      <c r="AC41415" s="117"/>
      <c r="AD41415" s="117"/>
      <c r="AE41415" s="117"/>
      <c r="AF41415" s="117"/>
    </row>
    <row r="41416" spans="4:32" x14ac:dyDescent="0.2">
      <c r="D41416" s="113"/>
      <c r="E41416" s="113"/>
      <c r="F41416" s="113"/>
      <c r="G41416" s="113"/>
      <c r="J41416" s="113"/>
      <c r="K41416" s="113"/>
      <c r="L41416" s="117"/>
      <c r="M41416" s="117"/>
      <c r="N41416" s="117"/>
      <c r="O41416" s="117"/>
      <c r="P41416" s="117"/>
      <c r="Q41416" s="117"/>
      <c r="R41416" s="117"/>
      <c r="S41416" s="117"/>
      <c r="T41416" s="117"/>
      <c r="U41416" s="117"/>
      <c r="V41416" s="117"/>
      <c r="W41416" s="117"/>
      <c r="X41416" s="117"/>
      <c r="Y41416" s="117"/>
      <c r="Z41416" s="117"/>
      <c r="AA41416" s="117"/>
      <c r="AB41416" s="117"/>
      <c r="AC41416" s="117"/>
      <c r="AD41416" s="117"/>
      <c r="AE41416" s="117"/>
      <c r="AF41416" s="117"/>
    </row>
    <row r="41417" spans="4:32" x14ac:dyDescent="0.2">
      <c r="D41417" s="113"/>
      <c r="E41417" s="113"/>
      <c r="F41417" s="113"/>
      <c r="G41417" s="113"/>
      <c r="J41417" s="113"/>
      <c r="K41417" s="113"/>
      <c r="L41417" s="117"/>
      <c r="M41417" s="117"/>
      <c r="N41417" s="117"/>
      <c r="O41417" s="117"/>
      <c r="P41417" s="117"/>
      <c r="Q41417" s="117"/>
      <c r="R41417" s="117"/>
      <c r="S41417" s="117"/>
      <c r="T41417" s="117"/>
      <c r="U41417" s="117"/>
      <c r="V41417" s="117"/>
      <c r="W41417" s="117"/>
      <c r="X41417" s="117"/>
      <c r="Y41417" s="117"/>
      <c r="Z41417" s="117"/>
      <c r="AA41417" s="117"/>
      <c r="AB41417" s="117"/>
      <c r="AC41417" s="117"/>
      <c r="AD41417" s="117"/>
      <c r="AE41417" s="117"/>
      <c r="AF41417" s="117"/>
    </row>
    <row r="41418" spans="4:32" x14ac:dyDescent="0.2">
      <c r="D41418" s="113"/>
      <c r="E41418" s="113"/>
      <c r="F41418" s="113"/>
      <c r="G41418" s="113"/>
      <c r="J41418" s="113"/>
      <c r="K41418" s="113"/>
      <c r="L41418" s="117"/>
      <c r="M41418" s="117"/>
      <c r="N41418" s="117"/>
      <c r="O41418" s="117"/>
      <c r="P41418" s="117"/>
      <c r="Q41418" s="117"/>
      <c r="R41418" s="117"/>
      <c r="S41418" s="117"/>
      <c r="T41418" s="117"/>
      <c r="U41418" s="117"/>
      <c r="V41418" s="117"/>
      <c r="W41418" s="117"/>
      <c r="X41418" s="117"/>
      <c r="Y41418" s="117"/>
      <c r="Z41418" s="117"/>
      <c r="AA41418" s="117"/>
      <c r="AB41418" s="117"/>
      <c r="AC41418" s="117"/>
      <c r="AD41418" s="117"/>
      <c r="AE41418" s="117"/>
      <c r="AF41418" s="117"/>
    </row>
    <row r="41419" spans="4:32" x14ac:dyDescent="0.2">
      <c r="D41419" s="113"/>
      <c r="E41419" s="113"/>
      <c r="F41419" s="113"/>
      <c r="G41419" s="113"/>
      <c r="J41419" s="113"/>
      <c r="K41419" s="113"/>
      <c r="L41419" s="117"/>
      <c r="M41419" s="117"/>
      <c r="N41419" s="117"/>
      <c r="O41419" s="117"/>
      <c r="P41419" s="117"/>
      <c r="Q41419" s="117"/>
      <c r="R41419" s="117"/>
      <c r="S41419" s="117"/>
      <c r="T41419" s="117"/>
      <c r="U41419" s="117"/>
      <c r="V41419" s="117"/>
      <c r="W41419" s="117"/>
      <c r="X41419" s="117"/>
      <c r="Y41419" s="117"/>
      <c r="Z41419" s="117"/>
      <c r="AA41419" s="117"/>
      <c r="AB41419" s="117"/>
      <c r="AC41419" s="117"/>
      <c r="AD41419" s="117"/>
      <c r="AE41419" s="117"/>
      <c r="AF41419" s="117"/>
    </row>
    <row r="41420" spans="4:32" x14ac:dyDescent="0.2">
      <c r="D41420" s="113"/>
      <c r="E41420" s="113"/>
      <c r="F41420" s="113"/>
      <c r="G41420" s="113"/>
      <c r="J41420" s="113"/>
      <c r="K41420" s="113"/>
      <c r="L41420" s="117"/>
      <c r="M41420" s="117"/>
      <c r="N41420" s="117"/>
      <c r="O41420" s="117"/>
      <c r="P41420" s="117"/>
      <c r="Q41420" s="117"/>
      <c r="R41420" s="117"/>
      <c r="S41420" s="117"/>
      <c r="T41420" s="117"/>
      <c r="U41420" s="117"/>
      <c r="V41420" s="117"/>
      <c r="W41420" s="117"/>
      <c r="X41420" s="117"/>
      <c r="Y41420" s="117"/>
      <c r="Z41420" s="117"/>
      <c r="AA41420" s="117"/>
      <c r="AB41420" s="117"/>
      <c r="AC41420" s="117"/>
      <c r="AD41420" s="117"/>
      <c r="AE41420" s="117"/>
      <c r="AF41420" s="117"/>
    </row>
    <row r="41421" spans="4:32" x14ac:dyDescent="0.2">
      <c r="D41421" s="113"/>
      <c r="E41421" s="113"/>
      <c r="F41421" s="113"/>
      <c r="G41421" s="113"/>
      <c r="J41421" s="113"/>
      <c r="K41421" s="113"/>
      <c r="L41421" s="117"/>
      <c r="M41421" s="117"/>
      <c r="N41421" s="117"/>
      <c r="O41421" s="117"/>
      <c r="P41421" s="117"/>
      <c r="Q41421" s="117"/>
      <c r="R41421" s="117"/>
      <c r="S41421" s="117"/>
      <c r="T41421" s="117"/>
      <c r="U41421" s="117"/>
      <c r="V41421" s="117"/>
      <c r="W41421" s="117"/>
      <c r="X41421" s="117"/>
      <c r="Y41421" s="117"/>
      <c r="Z41421" s="117"/>
      <c r="AA41421" s="117"/>
      <c r="AB41421" s="117"/>
      <c r="AC41421" s="117"/>
      <c r="AD41421" s="117"/>
      <c r="AE41421" s="117"/>
      <c r="AF41421" s="117"/>
    </row>
    <row r="41422" spans="4:32" x14ac:dyDescent="0.2">
      <c r="D41422" s="113"/>
      <c r="E41422" s="113"/>
      <c r="F41422" s="113"/>
      <c r="G41422" s="113"/>
      <c r="J41422" s="113"/>
      <c r="K41422" s="113"/>
      <c r="L41422" s="117"/>
      <c r="M41422" s="117"/>
      <c r="N41422" s="117"/>
      <c r="O41422" s="117"/>
      <c r="P41422" s="117"/>
      <c r="Q41422" s="117"/>
      <c r="R41422" s="117"/>
      <c r="S41422" s="117"/>
      <c r="T41422" s="117"/>
      <c r="U41422" s="117"/>
      <c r="V41422" s="117"/>
      <c r="W41422" s="117"/>
      <c r="X41422" s="117"/>
      <c r="Y41422" s="117"/>
      <c r="Z41422" s="117"/>
      <c r="AA41422" s="117"/>
      <c r="AB41422" s="117"/>
      <c r="AC41422" s="117"/>
      <c r="AD41422" s="117"/>
      <c r="AE41422" s="117"/>
      <c r="AF41422" s="117"/>
    </row>
    <row r="41423" spans="4:32" x14ac:dyDescent="0.2">
      <c r="D41423" s="113"/>
      <c r="E41423" s="113"/>
      <c r="F41423" s="113"/>
      <c r="G41423" s="113"/>
      <c r="J41423" s="113"/>
      <c r="K41423" s="113"/>
      <c r="L41423" s="117"/>
      <c r="M41423" s="117"/>
      <c r="N41423" s="117"/>
      <c r="O41423" s="117"/>
      <c r="P41423" s="117"/>
      <c r="Q41423" s="117"/>
      <c r="R41423" s="117"/>
      <c r="S41423" s="117"/>
      <c r="T41423" s="117"/>
      <c r="U41423" s="117"/>
      <c r="V41423" s="117"/>
      <c r="W41423" s="117"/>
      <c r="X41423" s="117"/>
      <c r="Y41423" s="117"/>
      <c r="Z41423" s="117"/>
      <c r="AA41423" s="117"/>
      <c r="AB41423" s="117"/>
      <c r="AC41423" s="117"/>
      <c r="AD41423" s="117"/>
      <c r="AE41423" s="117"/>
      <c r="AF41423" s="117"/>
    </row>
    <row r="41424" spans="4:32" x14ac:dyDescent="0.2">
      <c r="D41424" s="113"/>
      <c r="E41424" s="113"/>
      <c r="F41424" s="113"/>
      <c r="G41424" s="113"/>
      <c r="J41424" s="113"/>
      <c r="K41424" s="113"/>
      <c r="L41424" s="117"/>
      <c r="M41424" s="117"/>
      <c r="N41424" s="117"/>
      <c r="O41424" s="117"/>
      <c r="P41424" s="117"/>
      <c r="Q41424" s="117"/>
      <c r="R41424" s="117"/>
      <c r="S41424" s="117"/>
      <c r="T41424" s="117"/>
      <c r="U41424" s="117"/>
      <c r="V41424" s="117"/>
      <c r="W41424" s="117"/>
      <c r="X41424" s="117"/>
      <c r="Y41424" s="117"/>
      <c r="Z41424" s="117"/>
      <c r="AA41424" s="117"/>
      <c r="AB41424" s="117"/>
      <c r="AC41424" s="117"/>
      <c r="AD41424" s="117"/>
      <c r="AE41424" s="117"/>
      <c r="AF41424" s="117"/>
    </row>
    <row r="41425" spans="4:32" x14ac:dyDescent="0.2">
      <c r="D41425" s="113"/>
      <c r="E41425" s="113"/>
      <c r="F41425" s="113"/>
      <c r="G41425" s="113"/>
      <c r="J41425" s="113"/>
      <c r="K41425" s="113"/>
      <c r="L41425" s="117"/>
      <c r="M41425" s="117"/>
      <c r="N41425" s="117"/>
      <c r="O41425" s="117"/>
      <c r="P41425" s="117"/>
      <c r="Q41425" s="117"/>
      <c r="R41425" s="117"/>
      <c r="S41425" s="117"/>
      <c r="T41425" s="117"/>
      <c r="U41425" s="117"/>
      <c r="V41425" s="117"/>
      <c r="W41425" s="117"/>
      <c r="X41425" s="117"/>
      <c r="Y41425" s="117"/>
      <c r="Z41425" s="117"/>
      <c r="AA41425" s="117"/>
      <c r="AB41425" s="117"/>
      <c r="AC41425" s="117"/>
      <c r="AD41425" s="117"/>
      <c r="AE41425" s="117"/>
      <c r="AF41425" s="117"/>
    </row>
    <row r="41426" spans="4:32" x14ac:dyDescent="0.2">
      <c r="D41426" s="113"/>
      <c r="E41426" s="113"/>
      <c r="F41426" s="113"/>
      <c r="G41426" s="113"/>
      <c r="J41426" s="113"/>
      <c r="K41426" s="113"/>
      <c r="L41426" s="117"/>
      <c r="M41426" s="117"/>
      <c r="N41426" s="117"/>
      <c r="O41426" s="117"/>
      <c r="P41426" s="117"/>
      <c r="Q41426" s="117"/>
      <c r="R41426" s="117"/>
      <c r="S41426" s="117"/>
      <c r="T41426" s="117"/>
      <c r="U41426" s="117"/>
      <c r="V41426" s="117"/>
      <c r="W41426" s="117"/>
      <c r="X41426" s="117"/>
      <c r="Y41426" s="117"/>
      <c r="Z41426" s="117"/>
      <c r="AA41426" s="117"/>
      <c r="AB41426" s="117"/>
      <c r="AC41426" s="117"/>
      <c r="AD41426" s="117"/>
      <c r="AE41426" s="117"/>
      <c r="AF41426" s="117"/>
    </row>
    <row r="41427" spans="4:32" x14ac:dyDescent="0.2">
      <c r="D41427" s="113"/>
      <c r="E41427" s="113"/>
      <c r="F41427" s="113"/>
      <c r="G41427" s="113"/>
      <c r="J41427" s="113"/>
      <c r="K41427" s="113"/>
      <c r="L41427" s="117"/>
      <c r="M41427" s="117"/>
      <c r="N41427" s="117"/>
      <c r="O41427" s="117"/>
      <c r="P41427" s="117"/>
      <c r="Q41427" s="117"/>
      <c r="R41427" s="117"/>
      <c r="S41427" s="117"/>
      <c r="T41427" s="117"/>
      <c r="U41427" s="117"/>
      <c r="V41427" s="117"/>
      <c r="W41427" s="117"/>
      <c r="X41427" s="117"/>
      <c r="Y41427" s="117"/>
      <c r="Z41427" s="117"/>
      <c r="AA41427" s="117"/>
      <c r="AB41427" s="117"/>
      <c r="AC41427" s="117"/>
      <c r="AD41427" s="117"/>
      <c r="AE41427" s="117"/>
      <c r="AF41427" s="117"/>
    </row>
    <row r="41428" spans="4:32" x14ac:dyDescent="0.2">
      <c r="D41428" s="113"/>
      <c r="E41428" s="113"/>
      <c r="F41428" s="113"/>
      <c r="G41428" s="113"/>
      <c r="J41428" s="113"/>
      <c r="K41428" s="113"/>
      <c r="L41428" s="117"/>
      <c r="M41428" s="117"/>
      <c r="N41428" s="117"/>
      <c r="O41428" s="117"/>
      <c r="P41428" s="117"/>
      <c r="Q41428" s="117"/>
      <c r="R41428" s="117"/>
      <c r="S41428" s="117"/>
      <c r="T41428" s="117"/>
      <c r="U41428" s="117"/>
      <c r="V41428" s="117"/>
      <c r="W41428" s="117"/>
      <c r="X41428" s="117"/>
      <c r="Y41428" s="117"/>
      <c r="Z41428" s="117"/>
      <c r="AA41428" s="117"/>
      <c r="AB41428" s="117"/>
      <c r="AC41428" s="117"/>
      <c r="AD41428" s="117"/>
      <c r="AE41428" s="117"/>
      <c r="AF41428" s="117"/>
    </row>
    <row r="41429" spans="4:32" x14ac:dyDescent="0.2">
      <c r="D41429" s="113"/>
      <c r="E41429" s="113"/>
      <c r="F41429" s="113"/>
      <c r="G41429" s="113"/>
      <c r="J41429" s="113"/>
      <c r="K41429" s="113"/>
      <c r="L41429" s="117"/>
      <c r="M41429" s="117"/>
      <c r="N41429" s="117"/>
      <c r="O41429" s="117"/>
      <c r="P41429" s="117"/>
      <c r="Q41429" s="117"/>
      <c r="R41429" s="117"/>
      <c r="S41429" s="117"/>
      <c r="T41429" s="117"/>
      <c r="U41429" s="117"/>
      <c r="V41429" s="117"/>
      <c r="W41429" s="117"/>
      <c r="X41429" s="117"/>
      <c r="Y41429" s="117"/>
      <c r="Z41429" s="117"/>
      <c r="AA41429" s="117"/>
      <c r="AB41429" s="117"/>
      <c r="AC41429" s="117"/>
      <c r="AD41429" s="117"/>
      <c r="AE41429" s="117"/>
      <c r="AF41429" s="117"/>
    </row>
    <row r="41430" spans="4:32" x14ac:dyDescent="0.2">
      <c r="D41430" s="113"/>
      <c r="E41430" s="113"/>
      <c r="F41430" s="113"/>
      <c r="G41430" s="113"/>
      <c r="J41430" s="113"/>
      <c r="K41430" s="113"/>
      <c r="L41430" s="117"/>
      <c r="M41430" s="117"/>
      <c r="N41430" s="117"/>
      <c r="O41430" s="117"/>
      <c r="P41430" s="117"/>
      <c r="Q41430" s="117"/>
      <c r="R41430" s="117"/>
      <c r="S41430" s="117"/>
      <c r="T41430" s="117"/>
      <c r="U41430" s="117"/>
      <c r="V41430" s="117"/>
      <c r="W41430" s="117"/>
      <c r="X41430" s="117"/>
      <c r="Y41430" s="117"/>
      <c r="Z41430" s="117"/>
      <c r="AA41430" s="117"/>
      <c r="AB41430" s="117"/>
      <c r="AC41430" s="117"/>
      <c r="AD41430" s="117"/>
      <c r="AE41430" s="117"/>
      <c r="AF41430" s="117"/>
    </row>
    <row r="41431" spans="4:32" x14ac:dyDescent="0.2">
      <c r="D41431" s="113"/>
      <c r="E41431" s="113"/>
      <c r="F41431" s="113"/>
      <c r="G41431" s="113"/>
      <c r="J41431" s="113"/>
      <c r="K41431" s="113"/>
      <c r="L41431" s="117"/>
      <c r="M41431" s="117"/>
      <c r="N41431" s="117"/>
      <c r="O41431" s="117"/>
      <c r="P41431" s="117"/>
      <c r="Q41431" s="117"/>
      <c r="R41431" s="117"/>
      <c r="S41431" s="117"/>
      <c r="T41431" s="117"/>
      <c r="U41431" s="117"/>
      <c r="V41431" s="117"/>
      <c r="W41431" s="117"/>
      <c r="X41431" s="117"/>
      <c r="Y41431" s="117"/>
      <c r="Z41431" s="117"/>
      <c r="AA41431" s="117"/>
      <c r="AB41431" s="117"/>
      <c r="AC41431" s="117"/>
      <c r="AD41431" s="117"/>
      <c r="AE41431" s="117"/>
      <c r="AF41431" s="117"/>
    </row>
    <row r="41432" spans="4:32" x14ac:dyDescent="0.2">
      <c r="D41432" s="113"/>
      <c r="E41432" s="113"/>
      <c r="F41432" s="113"/>
      <c r="G41432" s="113"/>
      <c r="J41432" s="113"/>
      <c r="K41432" s="113"/>
      <c r="L41432" s="117"/>
      <c r="M41432" s="117"/>
      <c r="N41432" s="117"/>
      <c r="O41432" s="117"/>
      <c r="P41432" s="117"/>
      <c r="Q41432" s="117"/>
      <c r="R41432" s="117"/>
      <c r="S41432" s="117"/>
      <c r="T41432" s="117"/>
      <c r="U41432" s="117"/>
      <c r="V41432" s="117"/>
      <c r="W41432" s="117"/>
      <c r="X41432" s="117"/>
      <c r="Y41432" s="117"/>
      <c r="Z41432" s="117"/>
      <c r="AA41432" s="117"/>
      <c r="AB41432" s="117"/>
      <c r="AC41432" s="117"/>
      <c r="AD41432" s="117"/>
      <c r="AE41432" s="117"/>
      <c r="AF41432" s="117"/>
    </row>
    <row r="41433" spans="4:32" x14ac:dyDescent="0.2">
      <c r="D41433" s="113"/>
      <c r="E41433" s="113"/>
      <c r="F41433" s="113"/>
      <c r="G41433" s="113"/>
      <c r="J41433" s="113"/>
      <c r="K41433" s="113"/>
      <c r="L41433" s="117"/>
      <c r="M41433" s="117"/>
      <c r="N41433" s="117"/>
      <c r="O41433" s="117"/>
      <c r="P41433" s="117"/>
      <c r="Q41433" s="117"/>
      <c r="R41433" s="117"/>
      <c r="S41433" s="117"/>
      <c r="T41433" s="117"/>
      <c r="U41433" s="117"/>
      <c r="V41433" s="117"/>
      <c r="W41433" s="117"/>
      <c r="X41433" s="117"/>
      <c r="Y41433" s="117"/>
      <c r="Z41433" s="117"/>
      <c r="AA41433" s="117"/>
      <c r="AB41433" s="117"/>
      <c r="AC41433" s="117"/>
      <c r="AD41433" s="117"/>
      <c r="AE41433" s="117"/>
      <c r="AF41433" s="117"/>
    </row>
    <row r="41434" spans="4:32" x14ac:dyDescent="0.2">
      <c r="D41434" s="113"/>
      <c r="E41434" s="113"/>
      <c r="F41434" s="113"/>
      <c r="G41434" s="113"/>
      <c r="J41434" s="113"/>
      <c r="K41434" s="113"/>
      <c r="L41434" s="117"/>
      <c r="M41434" s="117"/>
      <c r="N41434" s="117"/>
      <c r="O41434" s="117"/>
      <c r="P41434" s="117"/>
      <c r="Q41434" s="117"/>
      <c r="R41434" s="117"/>
      <c r="S41434" s="117"/>
      <c r="T41434" s="117"/>
      <c r="U41434" s="117"/>
      <c r="V41434" s="117"/>
      <c r="W41434" s="117"/>
      <c r="X41434" s="117"/>
      <c r="Y41434" s="117"/>
      <c r="Z41434" s="117"/>
      <c r="AA41434" s="117"/>
      <c r="AB41434" s="117"/>
      <c r="AC41434" s="117"/>
      <c r="AD41434" s="117"/>
      <c r="AE41434" s="117"/>
      <c r="AF41434" s="117"/>
    </row>
    <row r="41435" spans="4:32" x14ac:dyDescent="0.2">
      <c r="D41435" s="113"/>
      <c r="E41435" s="113"/>
      <c r="F41435" s="113"/>
      <c r="G41435" s="113"/>
      <c r="J41435" s="113"/>
      <c r="K41435" s="113"/>
      <c r="L41435" s="117"/>
      <c r="M41435" s="117"/>
      <c r="N41435" s="117"/>
      <c r="O41435" s="117"/>
      <c r="P41435" s="117"/>
      <c r="Q41435" s="117"/>
      <c r="R41435" s="117"/>
      <c r="S41435" s="117"/>
      <c r="T41435" s="117"/>
      <c r="U41435" s="117"/>
      <c r="V41435" s="117"/>
      <c r="W41435" s="117"/>
      <c r="X41435" s="117"/>
      <c r="Y41435" s="117"/>
      <c r="Z41435" s="117"/>
      <c r="AA41435" s="117"/>
      <c r="AB41435" s="117"/>
      <c r="AC41435" s="117"/>
      <c r="AD41435" s="117"/>
      <c r="AE41435" s="117"/>
      <c r="AF41435" s="117"/>
    </row>
    <row r="41436" spans="4:32" x14ac:dyDescent="0.2">
      <c r="D41436" s="113"/>
      <c r="E41436" s="113"/>
      <c r="F41436" s="113"/>
      <c r="G41436" s="113"/>
      <c r="J41436" s="113"/>
      <c r="K41436" s="113"/>
      <c r="L41436" s="117"/>
      <c r="M41436" s="117"/>
      <c r="N41436" s="117"/>
      <c r="O41436" s="117"/>
      <c r="P41436" s="117"/>
      <c r="Q41436" s="117"/>
      <c r="R41436" s="117"/>
      <c r="S41436" s="117"/>
      <c r="T41436" s="117"/>
      <c r="U41436" s="117"/>
      <c r="V41436" s="117"/>
      <c r="W41436" s="117"/>
      <c r="X41436" s="117"/>
      <c r="Y41436" s="117"/>
      <c r="Z41436" s="117"/>
      <c r="AA41436" s="117"/>
      <c r="AB41436" s="117"/>
      <c r="AC41436" s="117"/>
      <c r="AD41436" s="117"/>
      <c r="AE41436" s="117"/>
      <c r="AF41436" s="117"/>
    </row>
    <row r="41437" spans="4:32" x14ac:dyDescent="0.2">
      <c r="D41437" s="113"/>
      <c r="E41437" s="113"/>
      <c r="F41437" s="113"/>
      <c r="G41437" s="113"/>
      <c r="J41437" s="113"/>
      <c r="K41437" s="113"/>
      <c r="L41437" s="117"/>
      <c r="M41437" s="117"/>
      <c r="N41437" s="117"/>
      <c r="O41437" s="117"/>
      <c r="P41437" s="117"/>
      <c r="Q41437" s="117"/>
      <c r="R41437" s="117"/>
      <c r="S41437" s="117"/>
      <c r="T41437" s="117"/>
      <c r="U41437" s="117"/>
      <c r="V41437" s="117"/>
      <c r="W41437" s="117"/>
      <c r="X41437" s="117"/>
      <c r="Y41437" s="117"/>
      <c r="Z41437" s="117"/>
      <c r="AA41437" s="117"/>
      <c r="AB41437" s="117"/>
      <c r="AC41437" s="117"/>
      <c r="AD41437" s="117"/>
      <c r="AE41437" s="117"/>
      <c r="AF41437" s="117"/>
    </row>
    <row r="41438" spans="4:32" x14ac:dyDescent="0.2">
      <c r="D41438" s="113"/>
      <c r="E41438" s="113"/>
      <c r="F41438" s="113"/>
      <c r="G41438" s="113"/>
      <c r="J41438" s="113"/>
      <c r="K41438" s="113"/>
      <c r="L41438" s="117"/>
      <c r="M41438" s="117"/>
      <c r="N41438" s="117"/>
      <c r="O41438" s="117"/>
      <c r="P41438" s="117"/>
      <c r="Q41438" s="117"/>
      <c r="R41438" s="117"/>
      <c r="S41438" s="117"/>
      <c r="T41438" s="117"/>
      <c r="U41438" s="117"/>
      <c r="V41438" s="117"/>
      <c r="W41438" s="117"/>
      <c r="X41438" s="117"/>
      <c r="Y41438" s="117"/>
      <c r="Z41438" s="117"/>
      <c r="AA41438" s="117"/>
      <c r="AB41438" s="117"/>
      <c r="AC41438" s="117"/>
      <c r="AD41438" s="117"/>
      <c r="AE41438" s="117"/>
      <c r="AF41438" s="117"/>
    </row>
    <row r="41439" spans="4:32" x14ac:dyDescent="0.2">
      <c r="D41439" s="113"/>
      <c r="E41439" s="113"/>
      <c r="F41439" s="113"/>
      <c r="G41439" s="113"/>
      <c r="J41439" s="113"/>
      <c r="K41439" s="113"/>
      <c r="L41439" s="117"/>
      <c r="M41439" s="117"/>
      <c r="N41439" s="117"/>
      <c r="O41439" s="117"/>
      <c r="P41439" s="117"/>
      <c r="Q41439" s="117"/>
      <c r="R41439" s="117"/>
      <c r="S41439" s="117"/>
      <c r="T41439" s="117"/>
      <c r="U41439" s="117"/>
      <c r="V41439" s="117"/>
      <c r="W41439" s="117"/>
      <c r="X41439" s="117"/>
      <c r="Y41439" s="117"/>
      <c r="Z41439" s="117"/>
      <c r="AA41439" s="117"/>
      <c r="AB41439" s="117"/>
      <c r="AC41439" s="117"/>
      <c r="AD41439" s="117"/>
      <c r="AE41439" s="117"/>
      <c r="AF41439" s="117"/>
    </row>
    <row r="41440" spans="4:32" x14ac:dyDescent="0.2">
      <c r="D41440" s="113"/>
      <c r="E41440" s="113"/>
      <c r="F41440" s="113"/>
      <c r="G41440" s="113"/>
      <c r="J41440" s="113"/>
      <c r="K41440" s="113"/>
      <c r="L41440" s="117"/>
      <c r="M41440" s="117"/>
      <c r="N41440" s="117"/>
      <c r="O41440" s="117"/>
      <c r="P41440" s="117"/>
      <c r="Q41440" s="117"/>
      <c r="R41440" s="117"/>
      <c r="S41440" s="117"/>
      <c r="T41440" s="117"/>
      <c r="U41440" s="117"/>
      <c r="V41440" s="117"/>
      <c r="W41440" s="117"/>
      <c r="X41440" s="117"/>
      <c r="Y41440" s="117"/>
      <c r="Z41440" s="117"/>
      <c r="AA41440" s="117"/>
      <c r="AB41440" s="117"/>
      <c r="AC41440" s="117"/>
      <c r="AD41440" s="117"/>
      <c r="AE41440" s="117"/>
      <c r="AF41440" s="117"/>
    </row>
    <row r="41441" spans="4:32" x14ac:dyDescent="0.2">
      <c r="D41441" s="113"/>
      <c r="E41441" s="113"/>
      <c r="F41441" s="113"/>
      <c r="G41441" s="113"/>
      <c r="J41441" s="113"/>
      <c r="K41441" s="113"/>
      <c r="L41441" s="117"/>
      <c r="M41441" s="117"/>
      <c r="N41441" s="117"/>
      <c r="O41441" s="117"/>
      <c r="P41441" s="117"/>
      <c r="Q41441" s="117"/>
      <c r="R41441" s="117"/>
      <c r="S41441" s="117"/>
      <c r="T41441" s="117"/>
      <c r="U41441" s="117"/>
      <c r="V41441" s="117"/>
      <c r="W41441" s="117"/>
      <c r="X41441" s="117"/>
      <c r="Y41441" s="117"/>
      <c r="Z41441" s="117"/>
      <c r="AA41441" s="117"/>
      <c r="AB41441" s="117"/>
      <c r="AC41441" s="117"/>
      <c r="AD41441" s="117"/>
      <c r="AE41441" s="117"/>
      <c r="AF41441" s="117"/>
    </row>
    <row r="41442" spans="4:32" x14ac:dyDescent="0.2">
      <c r="D41442" s="113"/>
      <c r="E41442" s="113"/>
      <c r="F41442" s="113"/>
      <c r="G41442" s="113"/>
      <c r="J41442" s="113"/>
      <c r="K41442" s="113"/>
      <c r="L41442" s="117"/>
      <c r="M41442" s="117"/>
      <c r="N41442" s="117"/>
      <c r="O41442" s="117"/>
      <c r="P41442" s="117"/>
      <c r="Q41442" s="117"/>
      <c r="R41442" s="117"/>
      <c r="S41442" s="117"/>
      <c r="T41442" s="117"/>
      <c r="U41442" s="117"/>
      <c r="V41442" s="117"/>
      <c r="W41442" s="117"/>
      <c r="X41442" s="117"/>
      <c r="Y41442" s="117"/>
      <c r="Z41442" s="117"/>
      <c r="AA41442" s="117"/>
      <c r="AB41442" s="117"/>
      <c r="AC41442" s="117"/>
      <c r="AD41442" s="117"/>
      <c r="AE41442" s="117"/>
      <c r="AF41442" s="117"/>
    </row>
    <row r="41443" spans="4:32" x14ac:dyDescent="0.2">
      <c r="D41443" s="113"/>
      <c r="E41443" s="113"/>
      <c r="F41443" s="113"/>
      <c r="G41443" s="113"/>
      <c r="J41443" s="113"/>
      <c r="K41443" s="113"/>
      <c r="L41443" s="117"/>
      <c r="M41443" s="117"/>
      <c r="N41443" s="117"/>
      <c r="O41443" s="117"/>
      <c r="P41443" s="117"/>
      <c r="Q41443" s="117"/>
      <c r="R41443" s="117"/>
      <c r="S41443" s="117"/>
      <c r="T41443" s="117"/>
      <c r="U41443" s="117"/>
      <c r="V41443" s="117"/>
      <c r="W41443" s="117"/>
      <c r="X41443" s="117"/>
      <c r="Y41443" s="117"/>
      <c r="Z41443" s="117"/>
      <c r="AA41443" s="117"/>
      <c r="AB41443" s="117"/>
      <c r="AC41443" s="117"/>
      <c r="AD41443" s="117"/>
      <c r="AE41443" s="117"/>
      <c r="AF41443" s="117"/>
    </row>
    <row r="41444" spans="4:32" x14ac:dyDescent="0.2">
      <c r="D41444" s="113"/>
      <c r="E41444" s="113"/>
      <c r="F41444" s="113"/>
      <c r="G41444" s="113"/>
      <c r="J41444" s="113"/>
      <c r="K41444" s="113"/>
      <c r="L41444" s="117"/>
      <c r="M41444" s="117"/>
      <c r="N41444" s="117"/>
      <c r="O41444" s="117"/>
      <c r="P41444" s="117"/>
      <c r="Q41444" s="117"/>
      <c r="R41444" s="117"/>
      <c r="S41444" s="117"/>
      <c r="T41444" s="117"/>
      <c r="U41444" s="117"/>
      <c r="V41444" s="117"/>
      <c r="W41444" s="117"/>
      <c r="X41444" s="117"/>
      <c r="Y41444" s="117"/>
      <c r="Z41444" s="117"/>
      <c r="AA41444" s="117"/>
      <c r="AB41444" s="117"/>
      <c r="AC41444" s="117"/>
      <c r="AD41444" s="117"/>
      <c r="AE41444" s="117"/>
      <c r="AF41444" s="117"/>
    </row>
    <row r="41445" spans="4:32" x14ac:dyDescent="0.2">
      <c r="D41445" s="113"/>
      <c r="E41445" s="113"/>
      <c r="F41445" s="113"/>
      <c r="G41445" s="113"/>
      <c r="J41445" s="113"/>
      <c r="K41445" s="113"/>
      <c r="L41445" s="117"/>
      <c r="M41445" s="117"/>
      <c r="N41445" s="117"/>
      <c r="O41445" s="117"/>
      <c r="P41445" s="117"/>
      <c r="Q41445" s="117"/>
      <c r="R41445" s="117"/>
      <c r="S41445" s="117"/>
      <c r="T41445" s="117"/>
      <c r="U41445" s="117"/>
      <c r="V41445" s="117"/>
      <c r="W41445" s="117"/>
      <c r="X41445" s="117"/>
      <c r="Y41445" s="117"/>
      <c r="Z41445" s="117"/>
      <c r="AA41445" s="117"/>
      <c r="AB41445" s="117"/>
      <c r="AC41445" s="117"/>
      <c r="AD41445" s="117"/>
      <c r="AE41445" s="117"/>
      <c r="AF41445" s="117"/>
    </row>
    <row r="41446" spans="4:32" x14ac:dyDescent="0.2">
      <c r="D41446" s="113"/>
      <c r="E41446" s="113"/>
      <c r="F41446" s="113"/>
      <c r="G41446" s="113"/>
      <c r="J41446" s="113"/>
      <c r="K41446" s="113"/>
      <c r="L41446" s="117"/>
      <c r="M41446" s="117"/>
      <c r="N41446" s="117"/>
      <c r="O41446" s="117"/>
      <c r="P41446" s="117"/>
      <c r="Q41446" s="117"/>
      <c r="R41446" s="117"/>
      <c r="S41446" s="117"/>
      <c r="T41446" s="117"/>
      <c r="U41446" s="117"/>
      <c r="V41446" s="117"/>
      <c r="W41446" s="117"/>
      <c r="X41446" s="117"/>
      <c r="Y41446" s="117"/>
      <c r="Z41446" s="117"/>
      <c r="AA41446" s="117"/>
      <c r="AB41446" s="117"/>
      <c r="AC41446" s="117"/>
      <c r="AD41446" s="117"/>
      <c r="AE41446" s="117"/>
      <c r="AF41446" s="117"/>
    </row>
    <row r="41447" spans="4:32" x14ac:dyDescent="0.2">
      <c r="D41447" s="113"/>
      <c r="E41447" s="113"/>
      <c r="F41447" s="113"/>
      <c r="G41447" s="113"/>
      <c r="J41447" s="113"/>
      <c r="K41447" s="113"/>
      <c r="L41447" s="117"/>
      <c r="M41447" s="117"/>
      <c r="N41447" s="117"/>
      <c r="O41447" s="117"/>
      <c r="P41447" s="117"/>
      <c r="Q41447" s="117"/>
      <c r="R41447" s="117"/>
      <c r="S41447" s="117"/>
      <c r="T41447" s="117"/>
      <c r="U41447" s="117"/>
      <c r="V41447" s="117"/>
      <c r="W41447" s="117"/>
      <c r="X41447" s="117"/>
      <c r="Y41447" s="117"/>
      <c r="Z41447" s="117"/>
      <c r="AA41447" s="117"/>
      <c r="AB41447" s="117"/>
      <c r="AC41447" s="117"/>
      <c r="AD41447" s="117"/>
      <c r="AE41447" s="117"/>
      <c r="AF41447" s="117"/>
    </row>
    <row r="41448" spans="4:32" x14ac:dyDescent="0.2">
      <c r="D41448" s="113"/>
      <c r="E41448" s="113"/>
      <c r="F41448" s="113"/>
      <c r="G41448" s="113"/>
      <c r="J41448" s="113"/>
      <c r="K41448" s="113"/>
      <c r="L41448" s="117"/>
      <c r="M41448" s="117"/>
      <c r="N41448" s="117"/>
      <c r="O41448" s="117"/>
      <c r="P41448" s="117"/>
      <c r="Q41448" s="117"/>
      <c r="R41448" s="117"/>
      <c r="S41448" s="117"/>
      <c r="T41448" s="117"/>
      <c r="U41448" s="117"/>
      <c r="V41448" s="117"/>
      <c r="W41448" s="117"/>
      <c r="X41448" s="117"/>
      <c r="Y41448" s="117"/>
      <c r="Z41448" s="117"/>
      <c r="AA41448" s="117"/>
      <c r="AB41448" s="117"/>
      <c r="AC41448" s="117"/>
      <c r="AD41448" s="117"/>
      <c r="AE41448" s="117"/>
      <c r="AF41448" s="117"/>
    </row>
    <row r="41449" spans="4:32" x14ac:dyDescent="0.2">
      <c r="D41449" s="113"/>
      <c r="E41449" s="113"/>
      <c r="F41449" s="113"/>
      <c r="G41449" s="113"/>
      <c r="J41449" s="113"/>
      <c r="K41449" s="113"/>
      <c r="L41449" s="117"/>
      <c r="M41449" s="117"/>
      <c r="N41449" s="117"/>
      <c r="O41449" s="117"/>
      <c r="P41449" s="117"/>
      <c r="Q41449" s="117"/>
      <c r="R41449" s="117"/>
      <c r="S41449" s="117"/>
      <c r="T41449" s="117"/>
      <c r="U41449" s="117"/>
      <c r="V41449" s="117"/>
      <c r="W41449" s="117"/>
      <c r="X41449" s="117"/>
      <c r="Y41449" s="117"/>
      <c r="Z41449" s="117"/>
      <c r="AA41449" s="117"/>
      <c r="AB41449" s="117"/>
      <c r="AC41449" s="117"/>
      <c r="AD41449" s="117"/>
      <c r="AE41449" s="117"/>
      <c r="AF41449" s="117"/>
    </row>
    <row r="41450" spans="4:32" x14ac:dyDescent="0.2">
      <c r="D41450" s="113"/>
      <c r="E41450" s="113"/>
      <c r="F41450" s="113"/>
      <c r="G41450" s="113"/>
      <c r="J41450" s="113"/>
      <c r="K41450" s="113"/>
      <c r="L41450" s="117"/>
      <c r="M41450" s="117"/>
      <c r="N41450" s="117"/>
      <c r="O41450" s="117"/>
      <c r="P41450" s="117"/>
      <c r="Q41450" s="117"/>
      <c r="R41450" s="117"/>
      <c r="S41450" s="117"/>
      <c r="T41450" s="117"/>
      <c r="U41450" s="117"/>
      <c r="V41450" s="117"/>
      <c r="W41450" s="117"/>
      <c r="X41450" s="117"/>
      <c r="Y41450" s="117"/>
      <c r="Z41450" s="117"/>
      <c r="AA41450" s="117"/>
      <c r="AB41450" s="117"/>
      <c r="AC41450" s="117"/>
      <c r="AD41450" s="117"/>
      <c r="AE41450" s="117"/>
      <c r="AF41450" s="117"/>
    </row>
    <row r="41451" spans="4:32" x14ac:dyDescent="0.2">
      <c r="D41451" s="113"/>
      <c r="E41451" s="113"/>
      <c r="F41451" s="113"/>
      <c r="G41451" s="113"/>
      <c r="J41451" s="113"/>
      <c r="K41451" s="113"/>
      <c r="L41451" s="117"/>
      <c r="M41451" s="117"/>
      <c r="N41451" s="117"/>
      <c r="O41451" s="117"/>
      <c r="P41451" s="117"/>
      <c r="Q41451" s="117"/>
      <c r="R41451" s="117"/>
      <c r="S41451" s="117"/>
      <c r="T41451" s="117"/>
      <c r="U41451" s="117"/>
      <c r="V41451" s="117"/>
      <c r="W41451" s="117"/>
      <c r="X41451" s="117"/>
      <c r="Y41451" s="117"/>
      <c r="Z41451" s="117"/>
      <c r="AA41451" s="117"/>
      <c r="AB41451" s="117"/>
      <c r="AC41451" s="117"/>
      <c r="AD41451" s="117"/>
      <c r="AE41451" s="117"/>
      <c r="AF41451" s="117"/>
    </row>
    <row r="41452" spans="4:32" x14ac:dyDescent="0.2">
      <c r="D41452" s="113"/>
      <c r="E41452" s="113"/>
      <c r="F41452" s="113"/>
      <c r="G41452" s="113"/>
      <c r="J41452" s="113"/>
      <c r="K41452" s="113"/>
      <c r="L41452" s="117"/>
      <c r="M41452" s="117"/>
      <c r="N41452" s="117"/>
      <c r="O41452" s="117"/>
      <c r="P41452" s="117"/>
      <c r="Q41452" s="117"/>
      <c r="R41452" s="117"/>
      <c r="S41452" s="117"/>
      <c r="T41452" s="117"/>
      <c r="U41452" s="117"/>
      <c r="V41452" s="117"/>
      <c r="W41452" s="117"/>
      <c r="X41452" s="117"/>
      <c r="Y41452" s="117"/>
      <c r="Z41452" s="117"/>
      <c r="AA41452" s="117"/>
      <c r="AB41452" s="117"/>
      <c r="AC41452" s="117"/>
      <c r="AD41452" s="117"/>
      <c r="AE41452" s="117"/>
      <c r="AF41452" s="117"/>
    </row>
    <row r="41453" spans="4:32" x14ac:dyDescent="0.2">
      <c r="D41453" s="113"/>
      <c r="E41453" s="113"/>
      <c r="F41453" s="113"/>
      <c r="G41453" s="113"/>
      <c r="J41453" s="113"/>
      <c r="K41453" s="113"/>
      <c r="L41453" s="117"/>
      <c r="M41453" s="117"/>
      <c r="N41453" s="117"/>
      <c r="O41453" s="117"/>
      <c r="P41453" s="117"/>
      <c r="Q41453" s="117"/>
      <c r="R41453" s="117"/>
      <c r="S41453" s="117"/>
      <c r="T41453" s="117"/>
      <c r="U41453" s="117"/>
      <c r="V41453" s="117"/>
      <c r="W41453" s="117"/>
      <c r="X41453" s="117"/>
      <c r="Y41453" s="117"/>
      <c r="Z41453" s="117"/>
      <c r="AA41453" s="117"/>
      <c r="AB41453" s="117"/>
      <c r="AC41453" s="117"/>
      <c r="AD41453" s="117"/>
      <c r="AE41453" s="117"/>
      <c r="AF41453" s="117"/>
    </row>
    <row r="41454" spans="4:32" x14ac:dyDescent="0.2">
      <c r="D41454" s="113"/>
      <c r="E41454" s="113"/>
      <c r="F41454" s="113"/>
      <c r="G41454" s="113"/>
      <c r="J41454" s="113"/>
      <c r="K41454" s="113"/>
      <c r="L41454" s="117"/>
      <c r="M41454" s="117"/>
      <c r="N41454" s="117"/>
      <c r="O41454" s="117"/>
      <c r="P41454" s="117"/>
      <c r="Q41454" s="117"/>
      <c r="R41454" s="117"/>
      <c r="S41454" s="117"/>
      <c r="T41454" s="117"/>
      <c r="U41454" s="117"/>
      <c r="V41454" s="117"/>
      <c r="W41454" s="117"/>
      <c r="X41454" s="117"/>
      <c r="Y41454" s="117"/>
      <c r="Z41454" s="117"/>
      <c r="AA41454" s="117"/>
      <c r="AB41454" s="117"/>
      <c r="AC41454" s="117"/>
      <c r="AD41454" s="117"/>
      <c r="AE41454" s="117"/>
      <c r="AF41454" s="117"/>
    </row>
    <row r="41455" spans="4:32" x14ac:dyDescent="0.2">
      <c r="D41455" s="113"/>
      <c r="E41455" s="113"/>
      <c r="F41455" s="113"/>
      <c r="G41455" s="113"/>
      <c r="J41455" s="113"/>
      <c r="K41455" s="113"/>
      <c r="L41455" s="117"/>
      <c r="M41455" s="117"/>
      <c r="N41455" s="117"/>
      <c r="O41455" s="117"/>
      <c r="P41455" s="117"/>
      <c r="Q41455" s="117"/>
      <c r="R41455" s="117"/>
      <c r="S41455" s="117"/>
      <c r="T41455" s="117"/>
      <c r="U41455" s="117"/>
      <c r="V41455" s="117"/>
      <c r="W41455" s="117"/>
      <c r="X41455" s="117"/>
      <c r="Y41455" s="117"/>
      <c r="Z41455" s="117"/>
      <c r="AA41455" s="117"/>
      <c r="AB41455" s="117"/>
      <c r="AC41455" s="117"/>
      <c r="AD41455" s="117"/>
      <c r="AE41455" s="117"/>
      <c r="AF41455" s="117"/>
    </row>
    <row r="41456" spans="4:32" x14ac:dyDescent="0.2">
      <c r="D41456" s="113"/>
      <c r="E41456" s="113"/>
      <c r="F41456" s="113"/>
      <c r="G41456" s="113"/>
      <c r="J41456" s="113"/>
      <c r="K41456" s="113"/>
      <c r="L41456" s="117"/>
      <c r="M41456" s="117"/>
      <c r="N41456" s="117"/>
      <c r="O41456" s="117"/>
      <c r="P41456" s="117"/>
      <c r="Q41456" s="117"/>
      <c r="R41456" s="117"/>
      <c r="S41456" s="117"/>
      <c r="T41456" s="117"/>
      <c r="U41456" s="117"/>
      <c r="V41456" s="117"/>
      <c r="W41456" s="117"/>
      <c r="X41456" s="117"/>
      <c r="Y41456" s="117"/>
      <c r="Z41456" s="117"/>
      <c r="AA41456" s="117"/>
      <c r="AB41456" s="117"/>
      <c r="AC41456" s="117"/>
      <c r="AD41456" s="117"/>
      <c r="AE41456" s="117"/>
      <c r="AF41456" s="117"/>
    </row>
    <row r="41457" spans="4:32" x14ac:dyDescent="0.2">
      <c r="D41457" s="113"/>
      <c r="E41457" s="113"/>
      <c r="F41457" s="113"/>
      <c r="G41457" s="113"/>
      <c r="J41457" s="113"/>
      <c r="K41457" s="113"/>
      <c r="L41457" s="117"/>
      <c r="M41457" s="117"/>
      <c r="N41457" s="117"/>
      <c r="O41457" s="117"/>
      <c r="P41457" s="117"/>
      <c r="Q41457" s="117"/>
      <c r="R41457" s="117"/>
      <c r="S41457" s="117"/>
      <c r="T41457" s="117"/>
      <c r="U41457" s="117"/>
      <c r="V41457" s="117"/>
      <c r="W41457" s="117"/>
      <c r="X41457" s="117"/>
      <c r="Y41457" s="117"/>
      <c r="Z41457" s="117"/>
      <c r="AA41457" s="117"/>
      <c r="AB41457" s="117"/>
      <c r="AC41457" s="117"/>
      <c r="AD41457" s="117"/>
      <c r="AE41457" s="117"/>
      <c r="AF41457" s="117"/>
    </row>
    <row r="41458" spans="4:32" x14ac:dyDescent="0.2">
      <c r="D41458" s="113"/>
      <c r="E41458" s="113"/>
      <c r="F41458" s="113"/>
      <c r="G41458" s="113"/>
      <c r="J41458" s="113"/>
      <c r="K41458" s="113"/>
      <c r="L41458" s="117"/>
      <c r="M41458" s="117"/>
      <c r="N41458" s="117"/>
      <c r="O41458" s="117"/>
      <c r="P41458" s="117"/>
      <c r="Q41458" s="117"/>
      <c r="R41458" s="117"/>
      <c r="S41458" s="117"/>
      <c r="T41458" s="117"/>
      <c r="U41458" s="117"/>
      <c r="V41458" s="117"/>
      <c r="W41458" s="117"/>
      <c r="X41458" s="117"/>
      <c r="Y41458" s="117"/>
      <c r="Z41458" s="117"/>
      <c r="AA41458" s="117"/>
      <c r="AB41458" s="117"/>
      <c r="AC41458" s="117"/>
      <c r="AD41458" s="117"/>
      <c r="AE41458" s="117"/>
      <c r="AF41458" s="117"/>
    </row>
    <row r="41459" spans="4:32" x14ac:dyDescent="0.2">
      <c r="D41459" s="113"/>
      <c r="E41459" s="113"/>
      <c r="F41459" s="113"/>
      <c r="G41459" s="113"/>
      <c r="J41459" s="113"/>
      <c r="K41459" s="113"/>
      <c r="L41459" s="117"/>
      <c r="M41459" s="117"/>
      <c r="N41459" s="117"/>
      <c r="O41459" s="117"/>
      <c r="P41459" s="117"/>
      <c r="Q41459" s="117"/>
      <c r="R41459" s="117"/>
      <c r="S41459" s="117"/>
      <c r="T41459" s="117"/>
      <c r="U41459" s="117"/>
      <c r="V41459" s="117"/>
      <c r="W41459" s="117"/>
      <c r="X41459" s="117"/>
      <c r="Y41459" s="117"/>
      <c r="Z41459" s="117"/>
      <c r="AA41459" s="117"/>
      <c r="AB41459" s="117"/>
      <c r="AC41459" s="117"/>
      <c r="AD41459" s="117"/>
      <c r="AE41459" s="117"/>
      <c r="AF41459" s="117"/>
    </row>
    <row r="41460" spans="4:32" x14ac:dyDescent="0.2">
      <c r="D41460" s="113"/>
      <c r="E41460" s="113"/>
      <c r="F41460" s="113"/>
      <c r="G41460" s="113"/>
      <c r="J41460" s="113"/>
      <c r="K41460" s="113"/>
      <c r="L41460" s="117"/>
      <c r="M41460" s="117"/>
      <c r="N41460" s="117"/>
      <c r="O41460" s="117"/>
      <c r="P41460" s="117"/>
      <c r="Q41460" s="117"/>
      <c r="R41460" s="117"/>
      <c r="S41460" s="117"/>
      <c r="T41460" s="117"/>
      <c r="U41460" s="117"/>
      <c r="V41460" s="117"/>
      <c r="W41460" s="117"/>
      <c r="X41460" s="117"/>
      <c r="Y41460" s="117"/>
      <c r="Z41460" s="117"/>
      <c r="AA41460" s="117"/>
      <c r="AB41460" s="117"/>
      <c r="AC41460" s="117"/>
      <c r="AD41460" s="117"/>
      <c r="AE41460" s="117"/>
      <c r="AF41460" s="117"/>
    </row>
    <row r="41461" spans="4:32" x14ac:dyDescent="0.2">
      <c r="D41461" s="113"/>
      <c r="E41461" s="113"/>
      <c r="F41461" s="113"/>
      <c r="G41461" s="113"/>
      <c r="J41461" s="113"/>
      <c r="K41461" s="113"/>
      <c r="L41461" s="117"/>
      <c r="M41461" s="117"/>
      <c r="N41461" s="117"/>
      <c r="O41461" s="117"/>
      <c r="P41461" s="117"/>
      <c r="Q41461" s="117"/>
      <c r="R41461" s="117"/>
      <c r="S41461" s="117"/>
      <c r="T41461" s="117"/>
      <c r="U41461" s="117"/>
      <c r="V41461" s="117"/>
      <c r="W41461" s="117"/>
      <c r="X41461" s="117"/>
      <c r="Y41461" s="117"/>
      <c r="Z41461" s="117"/>
      <c r="AA41461" s="117"/>
      <c r="AB41461" s="117"/>
      <c r="AC41461" s="117"/>
      <c r="AD41461" s="117"/>
      <c r="AE41461" s="117"/>
      <c r="AF41461" s="117"/>
    </row>
    <row r="41462" spans="4:32" x14ac:dyDescent="0.2">
      <c r="D41462" s="113"/>
      <c r="E41462" s="113"/>
      <c r="F41462" s="113"/>
      <c r="G41462" s="113"/>
      <c r="J41462" s="113"/>
      <c r="K41462" s="113"/>
      <c r="L41462" s="117"/>
      <c r="M41462" s="117"/>
      <c r="N41462" s="117"/>
      <c r="O41462" s="117"/>
      <c r="P41462" s="117"/>
      <c r="Q41462" s="117"/>
      <c r="R41462" s="117"/>
      <c r="S41462" s="117"/>
      <c r="T41462" s="117"/>
      <c r="U41462" s="117"/>
      <c r="V41462" s="117"/>
      <c r="W41462" s="117"/>
      <c r="X41462" s="117"/>
      <c r="Y41462" s="117"/>
      <c r="Z41462" s="117"/>
      <c r="AA41462" s="117"/>
      <c r="AB41462" s="117"/>
      <c r="AC41462" s="117"/>
      <c r="AD41462" s="117"/>
      <c r="AE41462" s="117"/>
      <c r="AF41462" s="117"/>
    </row>
    <row r="41463" spans="4:32" x14ac:dyDescent="0.2">
      <c r="D41463" s="113"/>
      <c r="E41463" s="113"/>
      <c r="F41463" s="113"/>
      <c r="G41463" s="113"/>
      <c r="J41463" s="113"/>
      <c r="K41463" s="113"/>
      <c r="L41463" s="117"/>
      <c r="M41463" s="117"/>
      <c r="N41463" s="117"/>
      <c r="O41463" s="117"/>
      <c r="P41463" s="117"/>
      <c r="Q41463" s="117"/>
      <c r="R41463" s="117"/>
      <c r="S41463" s="117"/>
      <c r="T41463" s="117"/>
      <c r="U41463" s="117"/>
      <c r="V41463" s="117"/>
      <c r="W41463" s="117"/>
      <c r="X41463" s="117"/>
      <c r="Y41463" s="117"/>
      <c r="Z41463" s="117"/>
      <c r="AA41463" s="117"/>
      <c r="AB41463" s="117"/>
      <c r="AC41463" s="117"/>
      <c r="AD41463" s="117"/>
      <c r="AE41463" s="117"/>
      <c r="AF41463" s="117"/>
    </row>
    <row r="41464" spans="4:32" x14ac:dyDescent="0.2">
      <c r="D41464" s="113"/>
      <c r="E41464" s="113"/>
      <c r="F41464" s="113"/>
      <c r="G41464" s="113"/>
      <c r="J41464" s="113"/>
      <c r="K41464" s="113"/>
      <c r="L41464" s="117"/>
      <c r="M41464" s="117"/>
      <c r="N41464" s="117"/>
      <c r="O41464" s="117"/>
      <c r="P41464" s="117"/>
      <c r="Q41464" s="117"/>
      <c r="R41464" s="117"/>
      <c r="S41464" s="117"/>
      <c r="T41464" s="117"/>
      <c r="U41464" s="117"/>
      <c r="V41464" s="117"/>
      <c r="W41464" s="117"/>
      <c r="X41464" s="117"/>
      <c r="Y41464" s="117"/>
      <c r="Z41464" s="117"/>
      <c r="AA41464" s="117"/>
      <c r="AB41464" s="117"/>
      <c r="AC41464" s="117"/>
      <c r="AD41464" s="117"/>
      <c r="AE41464" s="117"/>
      <c r="AF41464" s="117"/>
    </row>
    <row r="41465" spans="4:32" x14ac:dyDescent="0.2">
      <c r="D41465" s="113"/>
      <c r="E41465" s="113"/>
      <c r="F41465" s="113"/>
      <c r="G41465" s="113"/>
      <c r="J41465" s="113"/>
      <c r="K41465" s="113"/>
      <c r="L41465" s="117"/>
      <c r="M41465" s="117"/>
      <c r="N41465" s="117"/>
      <c r="O41465" s="117"/>
      <c r="P41465" s="117"/>
      <c r="Q41465" s="117"/>
      <c r="R41465" s="117"/>
      <c r="S41465" s="117"/>
      <c r="T41465" s="117"/>
      <c r="U41465" s="117"/>
      <c r="V41465" s="117"/>
      <c r="W41465" s="117"/>
      <c r="X41465" s="117"/>
      <c r="Y41465" s="117"/>
      <c r="Z41465" s="117"/>
      <c r="AA41465" s="117"/>
      <c r="AB41465" s="117"/>
      <c r="AC41465" s="117"/>
      <c r="AD41465" s="117"/>
      <c r="AE41465" s="117"/>
      <c r="AF41465" s="117"/>
    </row>
    <row r="41466" spans="4:32" x14ac:dyDescent="0.2">
      <c r="D41466" s="113"/>
      <c r="E41466" s="113"/>
      <c r="F41466" s="113"/>
      <c r="G41466" s="113"/>
      <c r="J41466" s="113"/>
      <c r="K41466" s="113"/>
      <c r="L41466" s="117"/>
      <c r="M41466" s="117"/>
      <c r="N41466" s="117"/>
      <c r="O41466" s="117"/>
      <c r="P41466" s="117"/>
      <c r="Q41466" s="117"/>
      <c r="R41466" s="117"/>
      <c r="S41466" s="117"/>
      <c r="T41466" s="117"/>
      <c r="U41466" s="117"/>
      <c r="V41466" s="117"/>
      <c r="W41466" s="117"/>
      <c r="X41466" s="117"/>
      <c r="Y41466" s="117"/>
      <c r="Z41466" s="117"/>
      <c r="AA41466" s="117"/>
      <c r="AB41466" s="117"/>
      <c r="AC41466" s="117"/>
      <c r="AD41466" s="117"/>
      <c r="AE41466" s="117"/>
      <c r="AF41466" s="117"/>
    </row>
    <row r="41467" spans="4:32" x14ac:dyDescent="0.2">
      <c r="D41467" s="113"/>
      <c r="E41467" s="113"/>
      <c r="F41467" s="113"/>
      <c r="G41467" s="113"/>
      <c r="J41467" s="113"/>
      <c r="K41467" s="113"/>
      <c r="L41467" s="117"/>
      <c r="M41467" s="117"/>
      <c r="N41467" s="117"/>
      <c r="O41467" s="117"/>
      <c r="P41467" s="117"/>
      <c r="Q41467" s="117"/>
      <c r="R41467" s="117"/>
      <c r="S41467" s="117"/>
      <c r="T41467" s="117"/>
      <c r="U41467" s="117"/>
      <c r="V41467" s="117"/>
      <c r="W41467" s="117"/>
      <c r="X41467" s="117"/>
      <c r="Y41467" s="117"/>
      <c r="Z41467" s="117"/>
      <c r="AA41467" s="117"/>
      <c r="AB41467" s="117"/>
      <c r="AC41467" s="117"/>
      <c r="AD41467" s="117"/>
      <c r="AE41467" s="117"/>
      <c r="AF41467" s="117"/>
    </row>
    <row r="41468" spans="4:32" x14ac:dyDescent="0.2">
      <c r="D41468" s="113"/>
      <c r="E41468" s="113"/>
      <c r="F41468" s="113"/>
      <c r="G41468" s="113"/>
      <c r="J41468" s="113"/>
      <c r="K41468" s="113"/>
      <c r="L41468" s="117"/>
      <c r="M41468" s="117"/>
      <c r="N41468" s="117"/>
      <c r="O41468" s="117"/>
      <c r="P41468" s="117"/>
      <c r="Q41468" s="117"/>
      <c r="R41468" s="117"/>
      <c r="S41468" s="117"/>
      <c r="T41468" s="117"/>
      <c r="U41468" s="117"/>
      <c r="V41468" s="117"/>
      <c r="W41468" s="117"/>
      <c r="X41468" s="117"/>
      <c r="Y41468" s="117"/>
      <c r="Z41468" s="117"/>
      <c r="AA41468" s="117"/>
      <c r="AB41468" s="117"/>
      <c r="AC41468" s="117"/>
      <c r="AD41468" s="117"/>
      <c r="AE41468" s="117"/>
      <c r="AF41468" s="117"/>
    </row>
    <row r="41469" spans="4:32" x14ac:dyDescent="0.2">
      <c r="D41469" s="113"/>
      <c r="E41469" s="113"/>
      <c r="F41469" s="113"/>
      <c r="G41469" s="113"/>
      <c r="J41469" s="113"/>
      <c r="K41469" s="113"/>
      <c r="L41469" s="117"/>
      <c r="M41469" s="117"/>
      <c r="N41469" s="117"/>
      <c r="O41469" s="117"/>
      <c r="P41469" s="117"/>
      <c r="Q41469" s="117"/>
      <c r="R41469" s="117"/>
      <c r="S41469" s="117"/>
      <c r="T41469" s="117"/>
      <c r="U41469" s="117"/>
      <c r="V41469" s="117"/>
      <c r="W41469" s="117"/>
      <c r="X41469" s="117"/>
      <c r="Y41469" s="117"/>
      <c r="Z41469" s="117"/>
      <c r="AA41469" s="117"/>
      <c r="AB41469" s="117"/>
      <c r="AC41469" s="117"/>
      <c r="AD41469" s="117"/>
      <c r="AE41469" s="117"/>
      <c r="AF41469" s="117"/>
    </row>
    <row r="41470" spans="4:32" x14ac:dyDescent="0.2">
      <c r="D41470" s="113"/>
      <c r="E41470" s="113"/>
      <c r="F41470" s="113"/>
      <c r="G41470" s="113"/>
      <c r="J41470" s="113"/>
      <c r="K41470" s="113"/>
      <c r="L41470" s="117"/>
      <c r="M41470" s="117"/>
      <c r="N41470" s="117"/>
      <c r="O41470" s="117"/>
      <c r="P41470" s="117"/>
      <c r="Q41470" s="117"/>
      <c r="R41470" s="117"/>
      <c r="S41470" s="117"/>
      <c r="T41470" s="117"/>
      <c r="U41470" s="117"/>
      <c r="V41470" s="117"/>
      <c r="W41470" s="117"/>
      <c r="X41470" s="117"/>
      <c r="Y41470" s="117"/>
      <c r="Z41470" s="117"/>
      <c r="AA41470" s="117"/>
      <c r="AB41470" s="117"/>
      <c r="AC41470" s="117"/>
      <c r="AD41470" s="117"/>
      <c r="AE41470" s="117"/>
      <c r="AF41470" s="117"/>
    </row>
    <row r="41471" spans="4:32" x14ac:dyDescent="0.2">
      <c r="D41471" s="113"/>
      <c r="E41471" s="113"/>
      <c r="F41471" s="113"/>
      <c r="G41471" s="113"/>
      <c r="J41471" s="113"/>
      <c r="K41471" s="113"/>
      <c r="L41471" s="117"/>
      <c r="M41471" s="117"/>
      <c r="N41471" s="117"/>
      <c r="O41471" s="117"/>
      <c r="P41471" s="117"/>
      <c r="Q41471" s="117"/>
      <c r="R41471" s="117"/>
      <c r="S41471" s="117"/>
      <c r="T41471" s="117"/>
      <c r="U41471" s="117"/>
      <c r="V41471" s="117"/>
      <c r="W41471" s="117"/>
      <c r="X41471" s="117"/>
      <c r="Y41471" s="117"/>
      <c r="Z41471" s="117"/>
      <c r="AA41471" s="117"/>
      <c r="AB41471" s="117"/>
      <c r="AC41471" s="117"/>
      <c r="AD41471" s="117"/>
      <c r="AE41471" s="117"/>
      <c r="AF41471" s="117"/>
    </row>
    <row r="41472" spans="4:32" x14ac:dyDescent="0.2">
      <c r="D41472" s="113"/>
      <c r="E41472" s="113"/>
      <c r="F41472" s="113"/>
      <c r="G41472" s="113"/>
      <c r="J41472" s="113"/>
      <c r="K41472" s="113"/>
      <c r="L41472" s="117"/>
      <c r="M41472" s="117"/>
      <c r="N41472" s="117"/>
      <c r="O41472" s="117"/>
      <c r="P41472" s="117"/>
      <c r="Q41472" s="117"/>
      <c r="R41472" s="117"/>
      <c r="S41472" s="117"/>
      <c r="T41472" s="117"/>
      <c r="U41472" s="117"/>
      <c r="V41472" s="117"/>
      <c r="W41472" s="117"/>
      <c r="X41472" s="117"/>
      <c r="Y41472" s="117"/>
      <c r="Z41472" s="117"/>
      <c r="AA41472" s="117"/>
      <c r="AB41472" s="117"/>
      <c r="AC41472" s="117"/>
      <c r="AD41472" s="117"/>
      <c r="AE41472" s="117"/>
      <c r="AF41472" s="117"/>
    </row>
    <row r="41473" spans="4:32" x14ac:dyDescent="0.2">
      <c r="D41473" s="113"/>
      <c r="E41473" s="113"/>
      <c r="F41473" s="113"/>
      <c r="G41473" s="113"/>
      <c r="J41473" s="113"/>
      <c r="K41473" s="113"/>
      <c r="L41473" s="117"/>
      <c r="M41473" s="117"/>
      <c r="N41473" s="117"/>
      <c r="O41473" s="117"/>
      <c r="P41473" s="117"/>
      <c r="Q41473" s="117"/>
      <c r="R41473" s="117"/>
      <c r="S41473" s="117"/>
      <c r="T41473" s="117"/>
      <c r="U41473" s="117"/>
      <c r="V41473" s="117"/>
      <c r="W41473" s="117"/>
      <c r="X41473" s="117"/>
      <c r="Y41473" s="117"/>
      <c r="Z41473" s="117"/>
      <c r="AA41473" s="117"/>
      <c r="AB41473" s="117"/>
      <c r="AC41473" s="117"/>
      <c r="AD41473" s="117"/>
      <c r="AE41473" s="117"/>
      <c r="AF41473" s="117"/>
    </row>
    <row r="41474" spans="4:32" x14ac:dyDescent="0.2">
      <c r="D41474" s="113"/>
      <c r="E41474" s="113"/>
      <c r="F41474" s="113"/>
      <c r="G41474" s="113"/>
      <c r="J41474" s="113"/>
      <c r="K41474" s="113"/>
      <c r="L41474" s="117"/>
      <c r="M41474" s="117"/>
      <c r="N41474" s="117"/>
      <c r="O41474" s="117"/>
      <c r="P41474" s="117"/>
      <c r="Q41474" s="117"/>
      <c r="R41474" s="117"/>
      <c r="S41474" s="117"/>
      <c r="T41474" s="117"/>
      <c r="U41474" s="117"/>
      <c r="V41474" s="117"/>
      <c r="W41474" s="117"/>
      <c r="X41474" s="117"/>
      <c r="Y41474" s="117"/>
      <c r="Z41474" s="117"/>
      <c r="AA41474" s="117"/>
      <c r="AB41474" s="117"/>
      <c r="AC41474" s="117"/>
      <c r="AD41474" s="117"/>
      <c r="AE41474" s="117"/>
      <c r="AF41474" s="117"/>
    </row>
    <row r="41475" spans="4:32" x14ac:dyDescent="0.2">
      <c r="D41475" s="113"/>
      <c r="E41475" s="113"/>
      <c r="F41475" s="113"/>
      <c r="G41475" s="113"/>
      <c r="J41475" s="113"/>
      <c r="K41475" s="113"/>
      <c r="L41475" s="117"/>
      <c r="M41475" s="117"/>
      <c r="N41475" s="117"/>
      <c r="O41475" s="117"/>
      <c r="P41475" s="117"/>
      <c r="Q41475" s="117"/>
      <c r="R41475" s="117"/>
      <c r="S41475" s="117"/>
      <c r="T41475" s="117"/>
      <c r="U41475" s="117"/>
      <c r="V41475" s="117"/>
      <c r="W41475" s="117"/>
      <c r="X41475" s="117"/>
      <c r="Y41475" s="117"/>
      <c r="Z41475" s="117"/>
      <c r="AA41475" s="117"/>
      <c r="AB41475" s="117"/>
      <c r="AC41475" s="117"/>
      <c r="AD41475" s="117"/>
      <c r="AE41475" s="117"/>
      <c r="AF41475" s="117"/>
    </row>
    <row r="41476" spans="4:32" x14ac:dyDescent="0.2">
      <c r="D41476" s="113"/>
      <c r="E41476" s="113"/>
      <c r="F41476" s="113"/>
      <c r="G41476" s="113"/>
      <c r="J41476" s="113"/>
      <c r="K41476" s="113"/>
      <c r="L41476" s="117"/>
      <c r="M41476" s="117"/>
      <c r="N41476" s="117"/>
      <c r="O41476" s="117"/>
      <c r="P41476" s="117"/>
      <c r="Q41476" s="117"/>
      <c r="R41476" s="117"/>
      <c r="S41476" s="117"/>
      <c r="T41476" s="117"/>
      <c r="U41476" s="117"/>
      <c r="V41476" s="117"/>
      <c r="W41476" s="117"/>
      <c r="X41476" s="117"/>
      <c r="Y41476" s="117"/>
      <c r="Z41476" s="117"/>
      <c r="AA41476" s="117"/>
      <c r="AB41476" s="117"/>
      <c r="AC41476" s="117"/>
      <c r="AD41476" s="117"/>
      <c r="AE41476" s="117"/>
      <c r="AF41476" s="117"/>
    </row>
    <row r="41477" spans="4:32" x14ac:dyDescent="0.2">
      <c r="D41477" s="113"/>
      <c r="E41477" s="113"/>
      <c r="F41477" s="113"/>
      <c r="G41477" s="113"/>
      <c r="J41477" s="113"/>
      <c r="K41477" s="113"/>
      <c r="L41477" s="117"/>
      <c r="M41477" s="117"/>
      <c r="N41477" s="117"/>
      <c r="O41477" s="117"/>
      <c r="P41477" s="117"/>
      <c r="Q41477" s="117"/>
      <c r="R41477" s="117"/>
      <c r="S41477" s="117"/>
      <c r="T41477" s="117"/>
      <c r="U41477" s="117"/>
      <c r="V41477" s="117"/>
      <c r="W41477" s="117"/>
      <c r="X41477" s="117"/>
      <c r="Y41477" s="117"/>
      <c r="Z41477" s="117"/>
      <c r="AA41477" s="117"/>
      <c r="AB41477" s="117"/>
      <c r="AC41477" s="117"/>
      <c r="AD41477" s="117"/>
      <c r="AE41477" s="117"/>
      <c r="AF41477" s="117"/>
    </row>
    <row r="41478" spans="4:32" x14ac:dyDescent="0.2">
      <c r="D41478" s="113"/>
      <c r="E41478" s="113"/>
      <c r="F41478" s="113"/>
      <c r="G41478" s="113"/>
      <c r="J41478" s="113"/>
      <c r="K41478" s="113"/>
      <c r="L41478" s="117"/>
      <c r="M41478" s="117"/>
      <c r="N41478" s="117"/>
      <c r="O41478" s="117"/>
      <c r="P41478" s="117"/>
      <c r="Q41478" s="117"/>
      <c r="R41478" s="117"/>
      <c r="S41478" s="117"/>
      <c r="T41478" s="117"/>
      <c r="U41478" s="117"/>
      <c r="V41478" s="117"/>
      <c r="W41478" s="117"/>
      <c r="X41478" s="117"/>
      <c r="Y41478" s="117"/>
      <c r="Z41478" s="117"/>
      <c r="AA41478" s="117"/>
      <c r="AB41478" s="117"/>
      <c r="AC41478" s="117"/>
      <c r="AD41478" s="117"/>
      <c r="AE41478" s="117"/>
      <c r="AF41478" s="117"/>
    </row>
    <row r="41479" spans="4:32" x14ac:dyDescent="0.2">
      <c r="D41479" s="113"/>
      <c r="E41479" s="113"/>
      <c r="F41479" s="113"/>
      <c r="G41479" s="113"/>
      <c r="J41479" s="113"/>
      <c r="K41479" s="113"/>
      <c r="L41479" s="117"/>
      <c r="M41479" s="117"/>
      <c r="N41479" s="117"/>
      <c r="O41479" s="117"/>
      <c r="P41479" s="117"/>
      <c r="Q41479" s="117"/>
      <c r="R41479" s="117"/>
      <c r="S41479" s="117"/>
      <c r="T41479" s="117"/>
      <c r="U41479" s="117"/>
      <c r="V41479" s="117"/>
      <c r="W41479" s="117"/>
      <c r="X41479" s="117"/>
      <c r="Y41479" s="117"/>
      <c r="Z41479" s="117"/>
      <c r="AA41479" s="117"/>
      <c r="AB41479" s="117"/>
      <c r="AC41479" s="117"/>
      <c r="AD41479" s="117"/>
      <c r="AE41479" s="117"/>
      <c r="AF41479" s="117"/>
    </row>
    <row r="41480" spans="4:32" x14ac:dyDescent="0.2">
      <c r="D41480" s="113"/>
      <c r="E41480" s="113"/>
      <c r="F41480" s="113"/>
      <c r="G41480" s="113"/>
      <c r="J41480" s="113"/>
      <c r="K41480" s="113"/>
      <c r="L41480" s="117"/>
      <c r="M41480" s="117"/>
      <c r="N41480" s="117"/>
      <c r="O41480" s="117"/>
      <c r="P41480" s="117"/>
      <c r="Q41480" s="117"/>
      <c r="R41480" s="117"/>
      <c r="S41480" s="117"/>
      <c r="T41480" s="117"/>
      <c r="U41480" s="117"/>
      <c r="V41480" s="117"/>
      <c r="W41480" s="117"/>
      <c r="X41480" s="117"/>
      <c r="Y41480" s="117"/>
      <c r="Z41480" s="117"/>
      <c r="AA41480" s="117"/>
      <c r="AB41480" s="117"/>
      <c r="AC41480" s="117"/>
      <c r="AD41480" s="117"/>
      <c r="AE41480" s="117"/>
      <c r="AF41480" s="117"/>
    </row>
    <row r="41481" spans="4:32" x14ac:dyDescent="0.2">
      <c r="D41481" s="113"/>
      <c r="E41481" s="113"/>
      <c r="F41481" s="113"/>
      <c r="G41481" s="113"/>
      <c r="J41481" s="113"/>
      <c r="K41481" s="113"/>
      <c r="L41481" s="117"/>
      <c r="M41481" s="117"/>
      <c r="N41481" s="117"/>
      <c r="O41481" s="117"/>
      <c r="P41481" s="117"/>
      <c r="Q41481" s="117"/>
      <c r="R41481" s="117"/>
      <c r="S41481" s="117"/>
      <c r="T41481" s="117"/>
      <c r="U41481" s="117"/>
      <c r="V41481" s="117"/>
      <c r="W41481" s="117"/>
      <c r="X41481" s="117"/>
      <c r="Y41481" s="117"/>
      <c r="Z41481" s="117"/>
      <c r="AA41481" s="117"/>
      <c r="AB41481" s="117"/>
      <c r="AC41481" s="117"/>
      <c r="AD41481" s="117"/>
      <c r="AE41481" s="117"/>
      <c r="AF41481" s="117"/>
    </row>
    <row r="41482" spans="4:32" x14ac:dyDescent="0.2">
      <c r="D41482" s="113"/>
      <c r="E41482" s="113"/>
      <c r="F41482" s="113"/>
      <c r="G41482" s="113"/>
      <c r="J41482" s="113"/>
      <c r="K41482" s="113"/>
      <c r="L41482" s="117"/>
      <c r="M41482" s="117"/>
      <c r="N41482" s="117"/>
      <c r="O41482" s="117"/>
      <c r="P41482" s="117"/>
      <c r="Q41482" s="117"/>
      <c r="R41482" s="117"/>
      <c r="S41482" s="117"/>
      <c r="T41482" s="117"/>
      <c r="U41482" s="117"/>
      <c r="V41482" s="117"/>
      <c r="W41482" s="117"/>
      <c r="X41482" s="117"/>
      <c r="Y41482" s="117"/>
      <c r="Z41482" s="117"/>
      <c r="AA41482" s="117"/>
      <c r="AB41482" s="117"/>
      <c r="AC41482" s="117"/>
      <c r="AD41482" s="117"/>
      <c r="AE41482" s="117"/>
      <c r="AF41482" s="117"/>
    </row>
    <row r="41483" spans="4:32" x14ac:dyDescent="0.2">
      <c r="D41483" s="113"/>
      <c r="E41483" s="113"/>
      <c r="F41483" s="113"/>
      <c r="G41483" s="113"/>
      <c r="J41483" s="113"/>
      <c r="K41483" s="113"/>
      <c r="L41483" s="117"/>
      <c r="M41483" s="117"/>
      <c r="N41483" s="117"/>
      <c r="O41483" s="117"/>
      <c r="P41483" s="117"/>
      <c r="Q41483" s="117"/>
      <c r="R41483" s="117"/>
      <c r="S41483" s="117"/>
      <c r="T41483" s="117"/>
      <c r="U41483" s="117"/>
      <c r="V41483" s="117"/>
      <c r="W41483" s="117"/>
      <c r="X41483" s="117"/>
      <c r="Y41483" s="117"/>
      <c r="Z41483" s="117"/>
      <c r="AA41483" s="117"/>
      <c r="AB41483" s="117"/>
      <c r="AC41483" s="117"/>
      <c r="AD41483" s="117"/>
      <c r="AE41483" s="117"/>
      <c r="AF41483" s="117"/>
    </row>
    <row r="41484" spans="4:32" x14ac:dyDescent="0.2">
      <c r="D41484" s="113"/>
      <c r="E41484" s="113"/>
      <c r="F41484" s="113"/>
      <c r="G41484" s="113"/>
      <c r="J41484" s="113"/>
      <c r="K41484" s="113"/>
      <c r="L41484" s="117"/>
      <c r="M41484" s="117"/>
      <c r="N41484" s="117"/>
      <c r="O41484" s="117"/>
      <c r="P41484" s="117"/>
      <c r="Q41484" s="117"/>
      <c r="R41484" s="117"/>
      <c r="S41484" s="117"/>
      <c r="T41484" s="117"/>
      <c r="U41484" s="117"/>
      <c r="V41484" s="117"/>
      <c r="W41484" s="117"/>
      <c r="X41484" s="117"/>
      <c r="Y41484" s="117"/>
      <c r="Z41484" s="117"/>
      <c r="AA41484" s="117"/>
      <c r="AB41484" s="117"/>
      <c r="AC41484" s="117"/>
      <c r="AD41484" s="117"/>
      <c r="AE41484" s="117"/>
      <c r="AF41484" s="117"/>
    </row>
    <row r="41485" spans="4:32" x14ac:dyDescent="0.2">
      <c r="D41485" s="113"/>
      <c r="E41485" s="113"/>
      <c r="F41485" s="113"/>
      <c r="G41485" s="113"/>
      <c r="J41485" s="113"/>
      <c r="K41485" s="113"/>
      <c r="L41485" s="117"/>
      <c r="M41485" s="117"/>
      <c r="N41485" s="117"/>
      <c r="O41485" s="117"/>
      <c r="P41485" s="117"/>
      <c r="Q41485" s="117"/>
      <c r="R41485" s="117"/>
      <c r="S41485" s="117"/>
      <c r="T41485" s="117"/>
      <c r="U41485" s="117"/>
      <c r="V41485" s="117"/>
      <c r="W41485" s="117"/>
      <c r="X41485" s="117"/>
      <c r="Y41485" s="117"/>
      <c r="Z41485" s="117"/>
      <c r="AA41485" s="117"/>
      <c r="AB41485" s="117"/>
      <c r="AC41485" s="117"/>
      <c r="AD41485" s="117"/>
      <c r="AE41485" s="117"/>
      <c r="AF41485" s="117"/>
    </row>
    <row r="41486" spans="4:32" x14ac:dyDescent="0.2">
      <c r="D41486" s="113"/>
      <c r="E41486" s="113"/>
      <c r="F41486" s="113"/>
      <c r="G41486" s="113"/>
      <c r="J41486" s="113"/>
      <c r="K41486" s="113"/>
      <c r="L41486" s="117"/>
      <c r="M41486" s="117"/>
      <c r="N41486" s="117"/>
      <c r="O41486" s="117"/>
      <c r="P41486" s="117"/>
      <c r="Q41486" s="117"/>
      <c r="R41486" s="117"/>
      <c r="S41486" s="117"/>
      <c r="T41486" s="117"/>
      <c r="U41486" s="117"/>
      <c r="V41486" s="117"/>
      <c r="W41486" s="117"/>
      <c r="X41486" s="117"/>
      <c r="Y41486" s="117"/>
      <c r="Z41486" s="117"/>
      <c r="AA41486" s="117"/>
      <c r="AB41486" s="117"/>
      <c r="AC41486" s="117"/>
      <c r="AD41486" s="117"/>
      <c r="AE41486" s="117"/>
      <c r="AF41486" s="117"/>
    </row>
    <row r="41487" spans="4:32" x14ac:dyDescent="0.2">
      <c r="D41487" s="113"/>
      <c r="E41487" s="113"/>
      <c r="F41487" s="113"/>
      <c r="G41487" s="113"/>
      <c r="J41487" s="113"/>
      <c r="K41487" s="113"/>
      <c r="L41487" s="117"/>
      <c r="M41487" s="117"/>
      <c r="N41487" s="117"/>
      <c r="O41487" s="117"/>
      <c r="P41487" s="117"/>
      <c r="Q41487" s="117"/>
      <c r="R41487" s="117"/>
      <c r="S41487" s="117"/>
      <c r="T41487" s="117"/>
      <c r="U41487" s="117"/>
      <c r="V41487" s="117"/>
      <c r="W41487" s="117"/>
      <c r="X41487" s="117"/>
      <c r="Y41487" s="117"/>
      <c r="Z41487" s="117"/>
      <c r="AA41487" s="117"/>
      <c r="AB41487" s="117"/>
      <c r="AC41487" s="117"/>
      <c r="AD41487" s="117"/>
      <c r="AE41487" s="117"/>
      <c r="AF41487" s="117"/>
    </row>
    <row r="41488" spans="4:32" x14ac:dyDescent="0.2">
      <c r="D41488" s="113"/>
      <c r="E41488" s="113"/>
      <c r="F41488" s="113"/>
      <c r="G41488" s="113"/>
      <c r="J41488" s="113"/>
      <c r="K41488" s="113"/>
      <c r="L41488" s="117"/>
      <c r="M41488" s="117"/>
      <c r="N41488" s="117"/>
      <c r="O41488" s="117"/>
      <c r="P41488" s="117"/>
      <c r="Q41488" s="117"/>
      <c r="R41488" s="117"/>
      <c r="S41488" s="117"/>
      <c r="T41488" s="117"/>
      <c r="U41488" s="117"/>
      <c r="V41488" s="117"/>
      <c r="W41488" s="117"/>
      <c r="X41488" s="117"/>
      <c r="Y41488" s="117"/>
      <c r="Z41488" s="117"/>
      <c r="AA41488" s="117"/>
      <c r="AB41488" s="117"/>
      <c r="AC41488" s="117"/>
      <c r="AD41488" s="117"/>
      <c r="AE41488" s="117"/>
      <c r="AF41488" s="117"/>
    </row>
    <row r="41489" spans="4:32" x14ac:dyDescent="0.2">
      <c r="D41489" s="113"/>
      <c r="E41489" s="113"/>
      <c r="F41489" s="113"/>
      <c r="G41489" s="113"/>
      <c r="J41489" s="113"/>
      <c r="K41489" s="113"/>
      <c r="L41489" s="117"/>
      <c r="M41489" s="117"/>
      <c r="N41489" s="117"/>
      <c r="O41489" s="117"/>
      <c r="P41489" s="117"/>
      <c r="Q41489" s="117"/>
      <c r="R41489" s="117"/>
      <c r="S41489" s="117"/>
      <c r="T41489" s="117"/>
      <c r="U41489" s="117"/>
      <c r="V41489" s="117"/>
      <c r="W41489" s="117"/>
      <c r="X41489" s="117"/>
      <c r="Y41489" s="117"/>
      <c r="Z41489" s="117"/>
      <c r="AA41489" s="117"/>
      <c r="AB41489" s="117"/>
      <c r="AC41489" s="117"/>
      <c r="AD41489" s="117"/>
      <c r="AE41489" s="117"/>
      <c r="AF41489" s="117"/>
    </row>
    <row r="41490" spans="4:32" x14ac:dyDescent="0.2">
      <c r="D41490" s="113"/>
      <c r="E41490" s="113"/>
      <c r="F41490" s="113"/>
      <c r="G41490" s="113"/>
      <c r="J41490" s="113"/>
      <c r="K41490" s="113"/>
      <c r="L41490" s="117"/>
      <c r="M41490" s="117"/>
      <c r="N41490" s="117"/>
      <c r="O41490" s="117"/>
      <c r="P41490" s="117"/>
      <c r="Q41490" s="117"/>
      <c r="R41490" s="117"/>
      <c r="S41490" s="117"/>
      <c r="T41490" s="117"/>
      <c r="U41490" s="117"/>
      <c r="V41490" s="117"/>
      <c r="W41490" s="117"/>
      <c r="X41490" s="117"/>
      <c r="Y41490" s="117"/>
      <c r="Z41490" s="117"/>
      <c r="AA41490" s="117"/>
      <c r="AB41490" s="117"/>
      <c r="AC41490" s="117"/>
      <c r="AD41490" s="117"/>
      <c r="AE41490" s="117"/>
      <c r="AF41490" s="117"/>
    </row>
    <row r="41491" spans="4:32" x14ac:dyDescent="0.2">
      <c r="D41491" s="113"/>
      <c r="E41491" s="113"/>
      <c r="F41491" s="113"/>
      <c r="G41491" s="113"/>
      <c r="J41491" s="113"/>
      <c r="K41491" s="113"/>
      <c r="L41491" s="117"/>
      <c r="M41491" s="117"/>
      <c r="N41491" s="117"/>
      <c r="O41491" s="117"/>
      <c r="P41491" s="117"/>
      <c r="Q41491" s="117"/>
      <c r="R41491" s="117"/>
      <c r="S41491" s="117"/>
      <c r="T41491" s="117"/>
      <c r="U41491" s="117"/>
      <c r="V41491" s="117"/>
      <c r="W41491" s="117"/>
      <c r="X41491" s="117"/>
      <c r="Y41491" s="117"/>
      <c r="Z41491" s="117"/>
      <c r="AA41491" s="117"/>
      <c r="AB41491" s="117"/>
      <c r="AC41491" s="117"/>
      <c r="AD41491" s="117"/>
      <c r="AE41491" s="117"/>
      <c r="AF41491" s="117"/>
    </row>
    <row r="41492" spans="4:32" x14ac:dyDescent="0.2">
      <c r="D41492" s="113"/>
      <c r="E41492" s="113"/>
      <c r="F41492" s="113"/>
      <c r="G41492" s="113"/>
      <c r="J41492" s="113"/>
      <c r="K41492" s="113"/>
      <c r="L41492" s="117"/>
      <c r="M41492" s="117"/>
      <c r="N41492" s="117"/>
      <c r="O41492" s="117"/>
      <c r="P41492" s="117"/>
      <c r="Q41492" s="117"/>
      <c r="R41492" s="117"/>
      <c r="S41492" s="117"/>
      <c r="T41492" s="117"/>
      <c r="U41492" s="117"/>
      <c r="V41492" s="117"/>
      <c r="W41492" s="117"/>
      <c r="X41492" s="117"/>
      <c r="Y41492" s="117"/>
      <c r="Z41492" s="117"/>
      <c r="AA41492" s="117"/>
      <c r="AB41492" s="117"/>
      <c r="AC41492" s="117"/>
      <c r="AD41492" s="117"/>
      <c r="AE41492" s="117"/>
      <c r="AF41492" s="117"/>
    </row>
    <row r="41493" spans="4:32" x14ac:dyDescent="0.2">
      <c r="D41493" s="113"/>
      <c r="E41493" s="113"/>
      <c r="F41493" s="113"/>
      <c r="G41493" s="113"/>
      <c r="J41493" s="113"/>
      <c r="K41493" s="113"/>
      <c r="L41493" s="117"/>
      <c r="M41493" s="117"/>
      <c r="N41493" s="117"/>
      <c r="O41493" s="117"/>
      <c r="P41493" s="117"/>
      <c r="Q41493" s="117"/>
      <c r="R41493" s="117"/>
      <c r="S41493" s="117"/>
      <c r="T41493" s="117"/>
      <c r="U41493" s="117"/>
      <c r="V41493" s="117"/>
      <c r="W41493" s="117"/>
      <c r="X41493" s="117"/>
      <c r="Y41493" s="117"/>
      <c r="Z41493" s="117"/>
      <c r="AA41493" s="117"/>
      <c r="AB41493" s="117"/>
      <c r="AC41493" s="117"/>
      <c r="AD41493" s="117"/>
      <c r="AE41493" s="117"/>
      <c r="AF41493" s="117"/>
    </row>
    <row r="41494" spans="4:32" x14ac:dyDescent="0.2">
      <c r="D41494" s="113"/>
      <c r="E41494" s="113"/>
      <c r="F41494" s="113"/>
      <c r="G41494" s="113"/>
      <c r="J41494" s="113"/>
      <c r="K41494" s="113"/>
      <c r="L41494" s="117"/>
      <c r="M41494" s="117"/>
      <c r="N41494" s="117"/>
      <c r="O41494" s="117"/>
      <c r="P41494" s="117"/>
      <c r="Q41494" s="117"/>
      <c r="R41494" s="117"/>
      <c r="S41494" s="117"/>
      <c r="T41494" s="117"/>
      <c r="U41494" s="117"/>
      <c r="V41494" s="117"/>
      <c r="W41494" s="117"/>
      <c r="X41494" s="117"/>
      <c r="Y41494" s="117"/>
      <c r="Z41494" s="117"/>
      <c r="AA41494" s="117"/>
      <c r="AB41494" s="117"/>
      <c r="AC41494" s="117"/>
      <c r="AD41494" s="117"/>
      <c r="AE41494" s="117"/>
      <c r="AF41494" s="117"/>
    </row>
    <row r="41495" spans="4:32" x14ac:dyDescent="0.2">
      <c r="D41495" s="113"/>
      <c r="E41495" s="113"/>
      <c r="F41495" s="113"/>
      <c r="G41495" s="113"/>
      <c r="J41495" s="113"/>
      <c r="K41495" s="113"/>
      <c r="L41495" s="117"/>
      <c r="M41495" s="117"/>
      <c r="N41495" s="117"/>
      <c r="O41495" s="117"/>
      <c r="P41495" s="117"/>
      <c r="Q41495" s="117"/>
      <c r="R41495" s="117"/>
      <c r="S41495" s="117"/>
      <c r="T41495" s="117"/>
      <c r="U41495" s="117"/>
      <c r="V41495" s="117"/>
      <c r="W41495" s="117"/>
      <c r="X41495" s="117"/>
      <c r="Y41495" s="117"/>
      <c r="Z41495" s="117"/>
      <c r="AA41495" s="117"/>
      <c r="AB41495" s="117"/>
      <c r="AC41495" s="117"/>
      <c r="AD41495" s="117"/>
      <c r="AE41495" s="117"/>
      <c r="AF41495" s="117"/>
    </row>
    <row r="41496" spans="4:32" x14ac:dyDescent="0.2">
      <c r="D41496" s="113"/>
      <c r="E41496" s="113"/>
      <c r="F41496" s="113"/>
      <c r="G41496" s="113"/>
      <c r="J41496" s="113"/>
      <c r="K41496" s="113"/>
      <c r="L41496" s="117"/>
      <c r="M41496" s="117"/>
      <c r="N41496" s="117"/>
      <c r="O41496" s="117"/>
      <c r="P41496" s="117"/>
      <c r="Q41496" s="117"/>
      <c r="R41496" s="117"/>
      <c r="S41496" s="117"/>
      <c r="T41496" s="117"/>
      <c r="U41496" s="117"/>
      <c r="V41496" s="117"/>
      <c r="W41496" s="117"/>
      <c r="X41496" s="117"/>
      <c r="Y41496" s="117"/>
      <c r="Z41496" s="117"/>
      <c r="AA41496" s="117"/>
      <c r="AB41496" s="117"/>
      <c r="AC41496" s="117"/>
      <c r="AD41496" s="117"/>
      <c r="AE41496" s="117"/>
      <c r="AF41496" s="117"/>
    </row>
    <row r="41497" spans="4:32" x14ac:dyDescent="0.2">
      <c r="D41497" s="113"/>
      <c r="E41497" s="113"/>
      <c r="F41497" s="113"/>
      <c r="G41497" s="113"/>
      <c r="J41497" s="113"/>
      <c r="K41497" s="113"/>
      <c r="L41497" s="117"/>
      <c r="M41497" s="117"/>
      <c r="N41497" s="117"/>
      <c r="O41497" s="117"/>
      <c r="P41497" s="117"/>
      <c r="Q41497" s="117"/>
      <c r="R41497" s="117"/>
      <c r="S41497" s="117"/>
      <c r="T41497" s="117"/>
      <c r="U41497" s="117"/>
      <c r="V41497" s="117"/>
      <c r="W41497" s="117"/>
      <c r="X41497" s="117"/>
      <c r="Y41497" s="117"/>
      <c r="Z41497" s="117"/>
      <c r="AA41497" s="117"/>
      <c r="AB41497" s="117"/>
      <c r="AC41497" s="117"/>
      <c r="AD41497" s="117"/>
      <c r="AE41497" s="117"/>
      <c r="AF41497" s="117"/>
    </row>
    <row r="41498" spans="4:32" x14ac:dyDescent="0.2">
      <c r="D41498" s="113"/>
      <c r="E41498" s="113"/>
      <c r="F41498" s="113"/>
      <c r="G41498" s="113"/>
      <c r="J41498" s="113"/>
      <c r="K41498" s="113"/>
      <c r="L41498" s="117"/>
      <c r="M41498" s="117"/>
      <c r="N41498" s="117"/>
      <c r="O41498" s="117"/>
      <c r="P41498" s="117"/>
      <c r="Q41498" s="117"/>
      <c r="R41498" s="117"/>
      <c r="S41498" s="117"/>
      <c r="T41498" s="117"/>
      <c r="U41498" s="117"/>
      <c r="V41498" s="117"/>
      <c r="W41498" s="117"/>
      <c r="X41498" s="117"/>
      <c r="Y41498" s="117"/>
      <c r="Z41498" s="117"/>
      <c r="AA41498" s="117"/>
      <c r="AB41498" s="117"/>
      <c r="AC41498" s="117"/>
      <c r="AD41498" s="117"/>
      <c r="AE41498" s="117"/>
      <c r="AF41498" s="117"/>
    </row>
    <row r="41499" spans="4:32" x14ac:dyDescent="0.2">
      <c r="D41499" s="113"/>
      <c r="E41499" s="113"/>
      <c r="F41499" s="113"/>
      <c r="G41499" s="113"/>
      <c r="J41499" s="113"/>
      <c r="K41499" s="113"/>
      <c r="L41499" s="117"/>
      <c r="M41499" s="117"/>
      <c r="N41499" s="117"/>
      <c r="O41499" s="117"/>
      <c r="P41499" s="117"/>
      <c r="Q41499" s="117"/>
      <c r="R41499" s="117"/>
      <c r="S41499" s="117"/>
      <c r="T41499" s="117"/>
      <c r="U41499" s="117"/>
      <c r="V41499" s="117"/>
      <c r="W41499" s="117"/>
      <c r="X41499" s="117"/>
      <c r="Y41499" s="117"/>
      <c r="Z41499" s="117"/>
      <c r="AA41499" s="117"/>
      <c r="AB41499" s="117"/>
      <c r="AC41499" s="117"/>
      <c r="AD41499" s="117"/>
      <c r="AE41499" s="117"/>
      <c r="AF41499" s="117"/>
    </row>
    <row r="41500" spans="4:32" x14ac:dyDescent="0.2">
      <c r="D41500" s="113"/>
      <c r="E41500" s="113"/>
      <c r="F41500" s="113"/>
      <c r="G41500" s="113"/>
      <c r="J41500" s="113"/>
      <c r="K41500" s="113"/>
      <c r="L41500" s="117"/>
      <c r="M41500" s="117"/>
      <c r="N41500" s="117"/>
      <c r="O41500" s="117"/>
      <c r="P41500" s="117"/>
      <c r="Q41500" s="117"/>
      <c r="R41500" s="117"/>
      <c r="S41500" s="117"/>
      <c r="T41500" s="117"/>
      <c r="U41500" s="117"/>
      <c r="V41500" s="117"/>
      <c r="W41500" s="117"/>
      <c r="X41500" s="117"/>
      <c r="Y41500" s="117"/>
      <c r="Z41500" s="117"/>
      <c r="AA41500" s="117"/>
      <c r="AB41500" s="117"/>
      <c r="AC41500" s="117"/>
      <c r="AD41500" s="117"/>
      <c r="AE41500" s="117"/>
      <c r="AF41500" s="117"/>
    </row>
    <row r="41501" spans="4:32" x14ac:dyDescent="0.2">
      <c r="D41501" s="113"/>
      <c r="E41501" s="113"/>
      <c r="F41501" s="113"/>
      <c r="G41501" s="113"/>
      <c r="J41501" s="113"/>
      <c r="K41501" s="113"/>
      <c r="L41501" s="117"/>
      <c r="M41501" s="117"/>
      <c r="N41501" s="117"/>
      <c r="O41501" s="117"/>
      <c r="P41501" s="117"/>
      <c r="Q41501" s="117"/>
      <c r="R41501" s="117"/>
      <c r="S41501" s="117"/>
      <c r="T41501" s="117"/>
      <c r="U41501" s="117"/>
      <c r="V41501" s="117"/>
      <c r="W41501" s="117"/>
      <c r="X41501" s="117"/>
      <c r="Y41501" s="117"/>
      <c r="Z41501" s="117"/>
      <c r="AA41501" s="117"/>
      <c r="AB41501" s="117"/>
      <c r="AC41501" s="117"/>
      <c r="AD41501" s="117"/>
      <c r="AE41501" s="117"/>
      <c r="AF41501" s="117"/>
    </row>
    <row r="41502" spans="4:32" x14ac:dyDescent="0.2">
      <c r="D41502" s="113"/>
      <c r="E41502" s="113"/>
      <c r="F41502" s="113"/>
      <c r="G41502" s="113"/>
      <c r="J41502" s="113"/>
      <c r="K41502" s="113"/>
      <c r="L41502" s="117"/>
      <c r="M41502" s="117"/>
      <c r="N41502" s="117"/>
      <c r="O41502" s="117"/>
      <c r="P41502" s="117"/>
      <c r="Q41502" s="117"/>
      <c r="R41502" s="117"/>
      <c r="S41502" s="117"/>
      <c r="T41502" s="117"/>
      <c r="U41502" s="117"/>
      <c r="V41502" s="117"/>
      <c r="W41502" s="117"/>
      <c r="X41502" s="117"/>
      <c r="Y41502" s="117"/>
      <c r="Z41502" s="117"/>
      <c r="AA41502" s="117"/>
      <c r="AB41502" s="117"/>
      <c r="AC41502" s="117"/>
      <c r="AD41502" s="117"/>
      <c r="AE41502" s="117"/>
      <c r="AF41502" s="117"/>
    </row>
    <row r="41503" spans="4:32" x14ac:dyDescent="0.2">
      <c r="D41503" s="113"/>
      <c r="E41503" s="113"/>
      <c r="F41503" s="113"/>
      <c r="G41503" s="113"/>
      <c r="J41503" s="113"/>
      <c r="K41503" s="113"/>
      <c r="L41503" s="117"/>
      <c r="M41503" s="117"/>
      <c r="N41503" s="117"/>
      <c r="O41503" s="117"/>
      <c r="P41503" s="117"/>
      <c r="Q41503" s="117"/>
      <c r="R41503" s="117"/>
      <c r="S41503" s="117"/>
      <c r="T41503" s="117"/>
      <c r="U41503" s="117"/>
      <c r="V41503" s="117"/>
      <c r="W41503" s="117"/>
      <c r="X41503" s="117"/>
      <c r="Y41503" s="117"/>
      <c r="Z41503" s="117"/>
      <c r="AA41503" s="117"/>
      <c r="AB41503" s="117"/>
      <c r="AC41503" s="117"/>
      <c r="AD41503" s="117"/>
      <c r="AE41503" s="117"/>
      <c r="AF41503" s="117"/>
    </row>
    <row r="41504" spans="4:32" x14ac:dyDescent="0.2">
      <c r="D41504" s="113"/>
      <c r="E41504" s="113"/>
      <c r="F41504" s="113"/>
      <c r="G41504" s="113"/>
      <c r="J41504" s="113"/>
      <c r="K41504" s="113"/>
      <c r="L41504" s="117"/>
      <c r="M41504" s="117"/>
      <c r="N41504" s="117"/>
      <c r="O41504" s="117"/>
      <c r="P41504" s="117"/>
      <c r="Q41504" s="117"/>
      <c r="R41504" s="117"/>
      <c r="S41504" s="117"/>
      <c r="T41504" s="117"/>
      <c r="U41504" s="117"/>
      <c r="V41504" s="117"/>
      <c r="W41504" s="117"/>
      <c r="X41504" s="117"/>
      <c r="Y41504" s="117"/>
      <c r="Z41504" s="117"/>
      <c r="AA41504" s="117"/>
      <c r="AB41504" s="117"/>
      <c r="AC41504" s="117"/>
      <c r="AD41504" s="117"/>
      <c r="AE41504" s="117"/>
      <c r="AF41504" s="117"/>
    </row>
    <row r="41505" spans="4:32" x14ac:dyDescent="0.2">
      <c r="D41505" s="113"/>
      <c r="E41505" s="113"/>
      <c r="F41505" s="113"/>
      <c r="G41505" s="113"/>
      <c r="J41505" s="113"/>
      <c r="K41505" s="113"/>
      <c r="L41505" s="117"/>
      <c r="M41505" s="117"/>
      <c r="N41505" s="117"/>
      <c r="O41505" s="117"/>
      <c r="P41505" s="117"/>
      <c r="Q41505" s="117"/>
      <c r="R41505" s="117"/>
      <c r="S41505" s="117"/>
      <c r="T41505" s="117"/>
      <c r="U41505" s="117"/>
      <c r="V41505" s="117"/>
      <c r="W41505" s="117"/>
      <c r="X41505" s="117"/>
      <c r="Y41505" s="117"/>
      <c r="Z41505" s="117"/>
      <c r="AA41505" s="117"/>
      <c r="AB41505" s="117"/>
      <c r="AC41505" s="117"/>
      <c r="AD41505" s="117"/>
      <c r="AE41505" s="117"/>
      <c r="AF41505" s="117"/>
    </row>
    <row r="41506" spans="4:32" x14ac:dyDescent="0.2">
      <c r="D41506" s="113"/>
      <c r="E41506" s="113"/>
      <c r="F41506" s="113"/>
      <c r="G41506" s="113"/>
      <c r="J41506" s="113"/>
      <c r="K41506" s="113"/>
      <c r="L41506" s="117"/>
      <c r="M41506" s="117"/>
      <c r="N41506" s="117"/>
      <c r="O41506" s="117"/>
      <c r="P41506" s="117"/>
      <c r="Q41506" s="117"/>
      <c r="R41506" s="117"/>
      <c r="S41506" s="117"/>
      <c r="T41506" s="117"/>
      <c r="U41506" s="117"/>
      <c r="V41506" s="117"/>
      <c r="W41506" s="117"/>
      <c r="X41506" s="117"/>
      <c r="Y41506" s="117"/>
      <c r="Z41506" s="117"/>
      <c r="AA41506" s="117"/>
      <c r="AB41506" s="117"/>
      <c r="AC41506" s="117"/>
      <c r="AD41506" s="117"/>
      <c r="AE41506" s="117"/>
      <c r="AF41506" s="117"/>
    </row>
    <row r="41507" spans="4:32" x14ac:dyDescent="0.2">
      <c r="D41507" s="113"/>
      <c r="E41507" s="113"/>
      <c r="F41507" s="113"/>
      <c r="G41507" s="113"/>
      <c r="J41507" s="113"/>
      <c r="K41507" s="113"/>
      <c r="L41507" s="117"/>
      <c r="M41507" s="117"/>
      <c r="N41507" s="117"/>
      <c r="O41507" s="117"/>
      <c r="P41507" s="117"/>
      <c r="Q41507" s="117"/>
      <c r="R41507" s="117"/>
      <c r="S41507" s="117"/>
      <c r="T41507" s="117"/>
      <c r="U41507" s="117"/>
      <c r="V41507" s="117"/>
      <c r="W41507" s="117"/>
      <c r="X41507" s="117"/>
      <c r="Y41507" s="117"/>
      <c r="Z41507" s="117"/>
      <c r="AA41507" s="117"/>
      <c r="AB41507" s="117"/>
      <c r="AC41507" s="117"/>
      <c r="AD41507" s="117"/>
      <c r="AE41507" s="117"/>
      <c r="AF41507" s="117"/>
    </row>
    <row r="41508" spans="4:32" x14ac:dyDescent="0.2">
      <c r="D41508" s="113"/>
      <c r="E41508" s="113"/>
      <c r="F41508" s="113"/>
      <c r="G41508" s="113"/>
      <c r="J41508" s="113"/>
      <c r="K41508" s="113"/>
      <c r="L41508" s="117"/>
      <c r="M41508" s="117"/>
      <c r="N41508" s="117"/>
      <c r="O41508" s="117"/>
      <c r="P41508" s="117"/>
      <c r="Q41508" s="117"/>
      <c r="R41508" s="117"/>
      <c r="S41508" s="117"/>
      <c r="T41508" s="117"/>
      <c r="U41508" s="117"/>
      <c r="V41508" s="117"/>
      <c r="W41508" s="117"/>
      <c r="X41508" s="117"/>
      <c r="Y41508" s="117"/>
      <c r="Z41508" s="117"/>
      <c r="AA41508" s="117"/>
      <c r="AB41508" s="117"/>
      <c r="AC41508" s="117"/>
      <c r="AD41508" s="117"/>
      <c r="AE41508" s="117"/>
      <c r="AF41508" s="117"/>
    </row>
    <row r="41509" spans="4:32" x14ac:dyDescent="0.2">
      <c r="D41509" s="113"/>
      <c r="E41509" s="113"/>
      <c r="F41509" s="113"/>
      <c r="G41509" s="113"/>
      <c r="J41509" s="113"/>
      <c r="K41509" s="113"/>
      <c r="L41509" s="117"/>
      <c r="M41509" s="117"/>
      <c r="N41509" s="117"/>
      <c r="O41509" s="117"/>
      <c r="P41509" s="117"/>
      <c r="Q41509" s="117"/>
      <c r="R41509" s="117"/>
      <c r="S41509" s="117"/>
      <c r="T41509" s="117"/>
      <c r="U41509" s="117"/>
      <c r="V41509" s="117"/>
      <c r="W41509" s="117"/>
      <c r="X41509" s="117"/>
      <c r="Y41509" s="117"/>
      <c r="Z41509" s="117"/>
      <c r="AA41509" s="117"/>
      <c r="AB41509" s="117"/>
      <c r="AC41509" s="117"/>
      <c r="AD41509" s="117"/>
      <c r="AE41509" s="117"/>
      <c r="AF41509" s="117"/>
    </row>
    <row r="41510" spans="4:32" x14ac:dyDescent="0.2">
      <c r="D41510" s="113"/>
      <c r="E41510" s="113"/>
      <c r="F41510" s="113"/>
      <c r="G41510" s="113"/>
      <c r="J41510" s="113"/>
      <c r="K41510" s="113"/>
      <c r="L41510" s="117"/>
      <c r="M41510" s="117"/>
      <c r="N41510" s="117"/>
      <c r="O41510" s="117"/>
      <c r="P41510" s="117"/>
      <c r="Q41510" s="117"/>
      <c r="R41510" s="117"/>
      <c r="S41510" s="117"/>
      <c r="T41510" s="117"/>
      <c r="U41510" s="117"/>
      <c r="V41510" s="117"/>
      <c r="W41510" s="117"/>
      <c r="X41510" s="117"/>
      <c r="Y41510" s="117"/>
      <c r="Z41510" s="117"/>
      <c r="AA41510" s="117"/>
      <c r="AB41510" s="117"/>
      <c r="AC41510" s="117"/>
      <c r="AD41510" s="117"/>
      <c r="AE41510" s="117"/>
      <c r="AF41510" s="117"/>
    </row>
    <row r="41511" spans="4:32" x14ac:dyDescent="0.2">
      <c r="D41511" s="113"/>
      <c r="E41511" s="113"/>
      <c r="F41511" s="113"/>
      <c r="G41511" s="113"/>
      <c r="J41511" s="113"/>
      <c r="K41511" s="113"/>
      <c r="L41511" s="117"/>
      <c r="M41511" s="117"/>
      <c r="N41511" s="117"/>
      <c r="O41511" s="117"/>
      <c r="P41511" s="117"/>
      <c r="Q41511" s="117"/>
      <c r="R41511" s="117"/>
      <c r="S41511" s="117"/>
      <c r="T41511" s="117"/>
      <c r="U41511" s="117"/>
      <c r="V41511" s="117"/>
      <c r="W41511" s="117"/>
      <c r="X41511" s="117"/>
      <c r="Y41511" s="117"/>
      <c r="Z41511" s="117"/>
      <c r="AA41511" s="117"/>
      <c r="AB41511" s="117"/>
      <c r="AC41511" s="117"/>
      <c r="AD41511" s="117"/>
      <c r="AE41511" s="117"/>
      <c r="AF41511" s="117"/>
    </row>
    <row r="41512" spans="4:32" x14ac:dyDescent="0.2">
      <c r="D41512" s="113"/>
      <c r="E41512" s="113"/>
      <c r="F41512" s="113"/>
      <c r="G41512" s="113"/>
      <c r="J41512" s="113"/>
      <c r="K41512" s="113"/>
      <c r="L41512" s="117"/>
      <c r="M41512" s="117"/>
      <c r="N41512" s="117"/>
      <c r="O41512" s="117"/>
      <c r="P41512" s="117"/>
      <c r="Q41512" s="117"/>
      <c r="R41512" s="117"/>
      <c r="S41512" s="117"/>
      <c r="T41512" s="117"/>
      <c r="U41512" s="117"/>
      <c r="V41512" s="117"/>
      <c r="W41512" s="117"/>
      <c r="X41512" s="117"/>
      <c r="Y41512" s="117"/>
      <c r="Z41512" s="117"/>
      <c r="AA41512" s="117"/>
      <c r="AB41512" s="117"/>
      <c r="AC41512" s="117"/>
      <c r="AD41512" s="117"/>
      <c r="AE41512" s="117"/>
      <c r="AF41512" s="117"/>
    </row>
    <row r="41513" spans="4:32" x14ac:dyDescent="0.2">
      <c r="D41513" s="113"/>
      <c r="E41513" s="113"/>
      <c r="F41513" s="113"/>
      <c r="G41513" s="113"/>
      <c r="J41513" s="113"/>
      <c r="K41513" s="113"/>
      <c r="L41513" s="117"/>
      <c r="M41513" s="117"/>
      <c r="N41513" s="117"/>
      <c r="O41513" s="117"/>
      <c r="P41513" s="117"/>
      <c r="Q41513" s="117"/>
      <c r="R41513" s="117"/>
      <c r="S41513" s="117"/>
      <c r="T41513" s="117"/>
      <c r="U41513" s="117"/>
      <c r="V41513" s="117"/>
      <c r="W41513" s="117"/>
      <c r="X41513" s="117"/>
      <c r="Y41513" s="117"/>
      <c r="Z41513" s="117"/>
      <c r="AA41513" s="117"/>
      <c r="AB41513" s="117"/>
      <c r="AC41513" s="117"/>
      <c r="AD41513" s="117"/>
      <c r="AE41513" s="117"/>
      <c r="AF41513" s="117"/>
    </row>
    <row r="41514" spans="4:32" x14ac:dyDescent="0.2">
      <c r="D41514" s="113"/>
      <c r="E41514" s="113"/>
      <c r="F41514" s="113"/>
      <c r="G41514" s="113"/>
      <c r="J41514" s="113"/>
      <c r="K41514" s="113"/>
      <c r="L41514" s="117"/>
      <c r="M41514" s="117"/>
      <c r="N41514" s="117"/>
      <c r="O41514" s="117"/>
      <c r="P41514" s="117"/>
      <c r="Q41514" s="117"/>
      <c r="R41514" s="117"/>
      <c r="S41514" s="117"/>
      <c r="T41514" s="117"/>
      <c r="U41514" s="117"/>
      <c r="V41514" s="117"/>
      <c r="W41514" s="117"/>
      <c r="X41514" s="117"/>
      <c r="Y41514" s="117"/>
      <c r="Z41514" s="117"/>
      <c r="AA41514" s="117"/>
      <c r="AB41514" s="117"/>
      <c r="AC41514" s="117"/>
      <c r="AD41514" s="117"/>
      <c r="AE41514" s="117"/>
      <c r="AF41514" s="117"/>
    </row>
    <row r="41515" spans="4:32" x14ac:dyDescent="0.2">
      <c r="D41515" s="113"/>
      <c r="E41515" s="113"/>
      <c r="F41515" s="113"/>
      <c r="G41515" s="113"/>
      <c r="J41515" s="113"/>
      <c r="K41515" s="113"/>
      <c r="L41515" s="117"/>
      <c r="M41515" s="117"/>
      <c r="N41515" s="117"/>
      <c r="O41515" s="117"/>
      <c r="P41515" s="117"/>
      <c r="Q41515" s="117"/>
      <c r="R41515" s="117"/>
      <c r="S41515" s="117"/>
      <c r="T41515" s="117"/>
      <c r="U41515" s="117"/>
      <c r="V41515" s="117"/>
      <c r="W41515" s="117"/>
      <c r="X41515" s="117"/>
      <c r="Y41515" s="117"/>
      <c r="Z41515" s="117"/>
      <c r="AA41515" s="117"/>
      <c r="AB41515" s="117"/>
      <c r="AC41515" s="117"/>
      <c r="AD41515" s="117"/>
      <c r="AE41515" s="117"/>
      <c r="AF41515" s="117"/>
    </row>
    <row r="41516" spans="4:32" x14ac:dyDescent="0.2">
      <c r="D41516" s="113"/>
      <c r="E41516" s="113"/>
      <c r="F41516" s="113"/>
      <c r="G41516" s="113"/>
      <c r="J41516" s="113"/>
      <c r="K41516" s="113"/>
      <c r="L41516" s="117"/>
      <c r="M41516" s="117"/>
      <c r="N41516" s="117"/>
      <c r="O41516" s="117"/>
      <c r="P41516" s="117"/>
      <c r="Q41516" s="117"/>
      <c r="R41516" s="117"/>
      <c r="S41516" s="117"/>
      <c r="T41516" s="117"/>
      <c r="U41516" s="117"/>
      <c r="V41516" s="117"/>
      <c r="W41516" s="117"/>
      <c r="X41516" s="117"/>
      <c r="Y41516" s="117"/>
      <c r="Z41516" s="117"/>
      <c r="AA41516" s="117"/>
      <c r="AB41516" s="117"/>
      <c r="AC41516" s="117"/>
      <c r="AD41516" s="117"/>
      <c r="AE41516" s="117"/>
      <c r="AF41516" s="117"/>
    </row>
    <row r="41517" spans="4:32" x14ac:dyDescent="0.2">
      <c r="D41517" s="113"/>
      <c r="E41517" s="113"/>
      <c r="F41517" s="113"/>
      <c r="G41517" s="113"/>
      <c r="J41517" s="113"/>
      <c r="K41517" s="113"/>
      <c r="L41517" s="117"/>
      <c r="M41517" s="117"/>
      <c r="N41517" s="117"/>
      <c r="O41517" s="117"/>
      <c r="P41517" s="117"/>
      <c r="Q41517" s="117"/>
      <c r="R41517" s="117"/>
      <c r="S41517" s="117"/>
      <c r="T41517" s="117"/>
      <c r="U41517" s="117"/>
      <c r="V41517" s="117"/>
      <c r="W41517" s="117"/>
      <c r="X41517" s="117"/>
      <c r="Y41517" s="117"/>
      <c r="Z41517" s="117"/>
      <c r="AA41517" s="117"/>
      <c r="AB41517" s="117"/>
      <c r="AC41517" s="117"/>
      <c r="AD41517" s="117"/>
      <c r="AE41517" s="117"/>
      <c r="AF41517" s="117"/>
    </row>
    <row r="41518" spans="4:32" x14ac:dyDescent="0.2">
      <c r="D41518" s="113"/>
      <c r="E41518" s="113"/>
      <c r="F41518" s="113"/>
      <c r="G41518" s="113"/>
      <c r="J41518" s="113"/>
      <c r="K41518" s="113"/>
      <c r="L41518" s="117"/>
      <c r="M41518" s="117"/>
      <c r="N41518" s="117"/>
      <c r="O41518" s="117"/>
      <c r="P41518" s="117"/>
      <c r="Q41518" s="117"/>
      <c r="R41518" s="117"/>
      <c r="S41518" s="117"/>
      <c r="T41518" s="117"/>
      <c r="U41518" s="117"/>
      <c r="V41518" s="117"/>
      <c r="W41518" s="117"/>
      <c r="X41518" s="117"/>
      <c r="Y41518" s="117"/>
      <c r="Z41518" s="117"/>
      <c r="AA41518" s="117"/>
      <c r="AB41518" s="117"/>
      <c r="AC41518" s="117"/>
      <c r="AD41518" s="117"/>
      <c r="AE41518" s="117"/>
      <c r="AF41518" s="117"/>
    </row>
    <row r="41519" spans="4:32" x14ac:dyDescent="0.2">
      <c r="D41519" s="113"/>
      <c r="E41519" s="113"/>
      <c r="F41519" s="113"/>
      <c r="G41519" s="113"/>
      <c r="J41519" s="113"/>
      <c r="K41519" s="113"/>
      <c r="L41519" s="117"/>
      <c r="M41519" s="117"/>
      <c r="N41519" s="117"/>
      <c r="O41519" s="117"/>
      <c r="P41519" s="117"/>
      <c r="Q41519" s="117"/>
      <c r="R41519" s="117"/>
      <c r="S41519" s="117"/>
      <c r="T41519" s="117"/>
      <c r="U41519" s="117"/>
      <c r="V41519" s="117"/>
      <c r="W41519" s="117"/>
      <c r="X41519" s="117"/>
      <c r="Y41519" s="117"/>
      <c r="Z41519" s="117"/>
      <c r="AA41519" s="117"/>
      <c r="AB41519" s="117"/>
      <c r="AC41519" s="117"/>
      <c r="AD41519" s="117"/>
      <c r="AE41519" s="117"/>
      <c r="AF41519" s="117"/>
    </row>
    <row r="41520" spans="4:32" x14ac:dyDescent="0.2">
      <c r="D41520" s="113"/>
      <c r="E41520" s="113"/>
      <c r="F41520" s="113"/>
      <c r="G41520" s="113"/>
      <c r="J41520" s="113"/>
      <c r="K41520" s="113"/>
      <c r="L41520" s="117"/>
      <c r="M41520" s="117"/>
      <c r="N41520" s="117"/>
      <c r="O41520" s="117"/>
      <c r="P41520" s="117"/>
      <c r="Q41520" s="117"/>
      <c r="R41520" s="117"/>
      <c r="S41520" s="117"/>
      <c r="T41520" s="117"/>
      <c r="U41520" s="117"/>
      <c r="V41520" s="117"/>
      <c r="W41520" s="117"/>
      <c r="X41520" s="117"/>
      <c r="Y41520" s="117"/>
      <c r="Z41520" s="117"/>
      <c r="AA41520" s="117"/>
      <c r="AB41520" s="117"/>
      <c r="AC41520" s="117"/>
      <c r="AD41520" s="117"/>
      <c r="AE41520" s="117"/>
      <c r="AF41520" s="117"/>
    </row>
    <row r="41521" spans="4:32" x14ac:dyDescent="0.2">
      <c r="D41521" s="113"/>
      <c r="E41521" s="113"/>
      <c r="F41521" s="113"/>
      <c r="G41521" s="113"/>
      <c r="J41521" s="113"/>
      <c r="K41521" s="113"/>
      <c r="L41521" s="117"/>
      <c r="M41521" s="117"/>
      <c r="N41521" s="117"/>
      <c r="O41521" s="117"/>
      <c r="P41521" s="117"/>
      <c r="Q41521" s="117"/>
      <c r="R41521" s="117"/>
      <c r="S41521" s="117"/>
      <c r="T41521" s="117"/>
      <c r="U41521" s="117"/>
      <c r="V41521" s="117"/>
      <c r="W41521" s="117"/>
      <c r="X41521" s="117"/>
      <c r="Y41521" s="117"/>
      <c r="Z41521" s="117"/>
      <c r="AA41521" s="117"/>
      <c r="AB41521" s="117"/>
      <c r="AC41521" s="117"/>
      <c r="AD41521" s="117"/>
      <c r="AE41521" s="117"/>
      <c r="AF41521" s="117"/>
    </row>
    <row r="41522" spans="4:32" x14ac:dyDescent="0.2">
      <c r="D41522" s="113"/>
      <c r="E41522" s="113"/>
      <c r="F41522" s="113"/>
      <c r="G41522" s="113"/>
      <c r="J41522" s="113"/>
      <c r="K41522" s="113"/>
      <c r="L41522" s="117"/>
      <c r="M41522" s="117"/>
      <c r="N41522" s="117"/>
      <c r="O41522" s="117"/>
      <c r="P41522" s="117"/>
      <c r="Q41522" s="117"/>
      <c r="R41522" s="117"/>
      <c r="S41522" s="117"/>
      <c r="T41522" s="117"/>
      <c r="U41522" s="117"/>
      <c r="V41522" s="117"/>
      <c r="W41522" s="117"/>
      <c r="X41522" s="117"/>
      <c r="Y41522" s="117"/>
      <c r="Z41522" s="117"/>
      <c r="AA41522" s="117"/>
      <c r="AB41522" s="117"/>
      <c r="AC41522" s="117"/>
      <c r="AD41522" s="117"/>
      <c r="AE41522" s="117"/>
      <c r="AF41522" s="117"/>
    </row>
    <row r="41523" spans="4:32" x14ac:dyDescent="0.2">
      <c r="D41523" s="113"/>
      <c r="E41523" s="113"/>
      <c r="F41523" s="113"/>
      <c r="G41523" s="113"/>
      <c r="J41523" s="113"/>
      <c r="K41523" s="113"/>
      <c r="L41523" s="117"/>
      <c r="M41523" s="117"/>
      <c r="N41523" s="117"/>
      <c r="O41523" s="117"/>
      <c r="P41523" s="117"/>
      <c r="Q41523" s="117"/>
      <c r="R41523" s="117"/>
      <c r="S41523" s="117"/>
      <c r="T41523" s="117"/>
      <c r="U41523" s="117"/>
      <c r="V41523" s="117"/>
      <c r="W41523" s="117"/>
      <c r="X41523" s="117"/>
      <c r="Y41523" s="117"/>
      <c r="Z41523" s="117"/>
      <c r="AA41523" s="117"/>
      <c r="AB41523" s="117"/>
      <c r="AC41523" s="117"/>
      <c r="AD41523" s="117"/>
      <c r="AE41523" s="117"/>
      <c r="AF41523" s="117"/>
    </row>
    <row r="41524" spans="4:32" x14ac:dyDescent="0.2">
      <c r="D41524" s="113"/>
      <c r="E41524" s="113"/>
      <c r="F41524" s="113"/>
      <c r="G41524" s="113"/>
      <c r="J41524" s="113"/>
      <c r="K41524" s="113"/>
      <c r="L41524" s="117"/>
      <c r="M41524" s="117"/>
      <c r="N41524" s="117"/>
      <c r="O41524" s="117"/>
      <c r="P41524" s="117"/>
      <c r="Q41524" s="117"/>
      <c r="R41524" s="117"/>
      <c r="S41524" s="117"/>
      <c r="T41524" s="117"/>
      <c r="U41524" s="117"/>
      <c r="V41524" s="117"/>
      <c r="W41524" s="117"/>
      <c r="X41524" s="117"/>
      <c r="Y41524" s="117"/>
      <c r="Z41524" s="117"/>
      <c r="AA41524" s="117"/>
      <c r="AB41524" s="117"/>
      <c r="AC41524" s="117"/>
      <c r="AD41524" s="117"/>
      <c r="AE41524" s="117"/>
      <c r="AF41524" s="117"/>
    </row>
    <row r="41525" spans="4:32" x14ac:dyDescent="0.2">
      <c r="D41525" s="113"/>
      <c r="E41525" s="113"/>
      <c r="F41525" s="113"/>
      <c r="G41525" s="113"/>
      <c r="J41525" s="113"/>
      <c r="K41525" s="113"/>
      <c r="L41525" s="117"/>
      <c r="M41525" s="117"/>
      <c r="N41525" s="117"/>
      <c r="O41525" s="117"/>
      <c r="P41525" s="117"/>
      <c r="Q41525" s="117"/>
      <c r="R41525" s="117"/>
      <c r="S41525" s="117"/>
      <c r="T41525" s="117"/>
      <c r="U41525" s="117"/>
      <c r="V41525" s="117"/>
      <c r="W41525" s="117"/>
      <c r="X41525" s="117"/>
      <c r="Y41525" s="117"/>
      <c r="Z41525" s="117"/>
      <c r="AA41525" s="117"/>
      <c r="AB41525" s="117"/>
      <c r="AC41525" s="117"/>
      <c r="AD41525" s="117"/>
      <c r="AE41525" s="117"/>
      <c r="AF41525" s="117"/>
    </row>
    <row r="41526" spans="4:32" x14ac:dyDescent="0.2">
      <c r="D41526" s="113"/>
      <c r="E41526" s="113"/>
      <c r="F41526" s="113"/>
      <c r="G41526" s="113"/>
      <c r="J41526" s="113"/>
      <c r="K41526" s="113"/>
      <c r="L41526" s="117"/>
      <c r="M41526" s="117"/>
      <c r="N41526" s="117"/>
      <c r="O41526" s="117"/>
      <c r="P41526" s="117"/>
      <c r="Q41526" s="117"/>
      <c r="R41526" s="117"/>
      <c r="S41526" s="117"/>
      <c r="T41526" s="117"/>
      <c r="U41526" s="117"/>
      <c r="V41526" s="117"/>
      <c r="W41526" s="117"/>
      <c r="X41526" s="117"/>
      <c r="Y41526" s="117"/>
      <c r="Z41526" s="117"/>
      <c r="AA41526" s="117"/>
      <c r="AB41526" s="117"/>
      <c r="AC41526" s="117"/>
      <c r="AD41526" s="117"/>
      <c r="AE41526" s="117"/>
      <c r="AF41526" s="117"/>
    </row>
    <row r="41527" spans="4:32" x14ac:dyDescent="0.2">
      <c r="D41527" s="113"/>
      <c r="E41527" s="113"/>
      <c r="F41527" s="113"/>
      <c r="G41527" s="113"/>
      <c r="J41527" s="113"/>
      <c r="K41527" s="113"/>
      <c r="L41527" s="117"/>
      <c r="M41527" s="117"/>
      <c r="N41527" s="117"/>
      <c r="O41527" s="117"/>
      <c r="P41527" s="117"/>
      <c r="Q41527" s="117"/>
      <c r="R41527" s="117"/>
      <c r="S41527" s="117"/>
      <c r="T41527" s="117"/>
      <c r="U41527" s="117"/>
      <c r="V41527" s="117"/>
      <c r="W41527" s="117"/>
      <c r="X41527" s="117"/>
      <c r="Y41527" s="117"/>
      <c r="Z41527" s="117"/>
      <c r="AA41527" s="117"/>
      <c r="AB41527" s="117"/>
      <c r="AC41527" s="117"/>
      <c r="AD41527" s="117"/>
      <c r="AE41527" s="117"/>
      <c r="AF41527" s="117"/>
    </row>
    <row r="41528" spans="4:32" x14ac:dyDescent="0.2">
      <c r="D41528" s="113"/>
      <c r="E41528" s="113"/>
      <c r="F41528" s="113"/>
      <c r="G41528" s="113"/>
      <c r="J41528" s="113"/>
      <c r="K41528" s="113"/>
      <c r="L41528" s="117"/>
      <c r="M41528" s="117"/>
      <c r="N41528" s="117"/>
      <c r="O41528" s="117"/>
      <c r="P41528" s="117"/>
      <c r="Q41528" s="117"/>
      <c r="R41528" s="117"/>
      <c r="S41528" s="117"/>
      <c r="T41528" s="117"/>
      <c r="U41528" s="117"/>
      <c r="V41528" s="117"/>
      <c r="W41528" s="117"/>
      <c r="X41528" s="117"/>
      <c r="Y41528" s="117"/>
      <c r="Z41528" s="117"/>
      <c r="AA41528" s="117"/>
      <c r="AB41528" s="117"/>
      <c r="AC41528" s="117"/>
      <c r="AD41528" s="117"/>
      <c r="AE41528" s="117"/>
      <c r="AF41528" s="117"/>
    </row>
    <row r="41529" spans="4:32" x14ac:dyDescent="0.2">
      <c r="D41529" s="113"/>
      <c r="E41529" s="113"/>
      <c r="F41529" s="113"/>
      <c r="G41529" s="113"/>
      <c r="J41529" s="113"/>
      <c r="K41529" s="113"/>
      <c r="L41529" s="117"/>
      <c r="M41529" s="117"/>
      <c r="N41529" s="117"/>
      <c r="O41529" s="117"/>
      <c r="P41529" s="117"/>
      <c r="Q41529" s="117"/>
      <c r="R41529" s="117"/>
      <c r="S41529" s="117"/>
      <c r="T41529" s="117"/>
      <c r="U41529" s="117"/>
      <c r="V41529" s="117"/>
      <c r="W41529" s="117"/>
      <c r="X41529" s="117"/>
      <c r="Y41529" s="117"/>
      <c r="Z41529" s="117"/>
      <c r="AA41529" s="117"/>
      <c r="AB41529" s="117"/>
      <c r="AC41529" s="117"/>
      <c r="AD41529" s="117"/>
      <c r="AE41529" s="117"/>
      <c r="AF41529" s="117"/>
    </row>
    <row r="41530" spans="4:32" x14ac:dyDescent="0.2">
      <c r="D41530" s="113"/>
      <c r="E41530" s="113"/>
      <c r="F41530" s="113"/>
      <c r="G41530" s="113"/>
      <c r="J41530" s="113"/>
      <c r="K41530" s="113"/>
      <c r="L41530" s="117"/>
      <c r="M41530" s="117"/>
      <c r="N41530" s="117"/>
      <c r="O41530" s="117"/>
      <c r="P41530" s="117"/>
      <c r="Q41530" s="117"/>
      <c r="R41530" s="117"/>
      <c r="S41530" s="117"/>
      <c r="T41530" s="117"/>
      <c r="U41530" s="117"/>
      <c r="V41530" s="117"/>
      <c r="W41530" s="117"/>
      <c r="X41530" s="117"/>
      <c r="Y41530" s="117"/>
      <c r="Z41530" s="117"/>
      <c r="AA41530" s="117"/>
      <c r="AB41530" s="117"/>
      <c r="AC41530" s="117"/>
      <c r="AD41530" s="117"/>
      <c r="AE41530" s="117"/>
      <c r="AF41530" s="117"/>
    </row>
    <row r="41531" spans="4:32" x14ac:dyDescent="0.2">
      <c r="D41531" s="113"/>
      <c r="E41531" s="113"/>
      <c r="F41531" s="113"/>
      <c r="G41531" s="113"/>
      <c r="J41531" s="113"/>
      <c r="K41531" s="113"/>
      <c r="L41531" s="117"/>
      <c r="M41531" s="117"/>
      <c r="N41531" s="117"/>
      <c r="O41531" s="117"/>
      <c r="P41531" s="117"/>
      <c r="Q41531" s="117"/>
      <c r="R41531" s="117"/>
      <c r="S41531" s="117"/>
      <c r="T41531" s="117"/>
      <c r="U41531" s="117"/>
      <c r="V41531" s="117"/>
      <c r="W41531" s="117"/>
      <c r="X41531" s="117"/>
      <c r="Y41531" s="117"/>
      <c r="Z41531" s="117"/>
      <c r="AA41531" s="117"/>
      <c r="AB41531" s="117"/>
      <c r="AC41531" s="117"/>
      <c r="AD41531" s="117"/>
      <c r="AE41531" s="117"/>
      <c r="AF41531" s="117"/>
    </row>
    <row r="41532" spans="4:32" x14ac:dyDescent="0.2">
      <c r="D41532" s="113"/>
      <c r="E41532" s="113"/>
      <c r="F41532" s="113"/>
      <c r="G41532" s="113"/>
      <c r="J41532" s="113"/>
      <c r="K41532" s="113"/>
      <c r="L41532" s="117"/>
      <c r="M41532" s="117"/>
      <c r="N41532" s="117"/>
      <c r="O41532" s="117"/>
      <c r="P41532" s="117"/>
      <c r="Q41532" s="117"/>
      <c r="R41532" s="117"/>
      <c r="S41532" s="117"/>
      <c r="T41532" s="117"/>
      <c r="U41532" s="117"/>
      <c r="V41532" s="117"/>
      <c r="W41532" s="117"/>
      <c r="X41532" s="117"/>
      <c r="Y41532" s="117"/>
      <c r="Z41532" s="117"/>
      <c r="AA41532" s="117"/>
      <c r="AB41532" s="117"/>
      <c r="AC41532" s="117"/>
      <c r="AD41532" s="117"/>
      <c r="AE41532" s="117"/>
      <c r="AF41532" s="117"/>
    </row>
    <row r="41533" spans="4:32" x14ac:dyDescent="0.2">
      <c r="D41533" s="113"/>
      <c r="E41533" s="113"/>
      <c r="F41533" s="113"/>
      <c r="G41533" s="113"/>
      <c r="J41533" s="113"/>
      <c r="K41533" s="113"/>
      <c r="L41533" s="117"/>
      <c r="M41533" s="117"/>
      <c r="N41533" s="117"/>
      <c r="O41533" s="117"/>
      <c r="P41533" s="117"/>
      <c r="Q41533" s="117"/>
      <c r="R41533" s="117"/>
      <c r="S41533" s="117"/>
      <c r="T41533" s="117"/>
      <c r="U41533" s="117"/>
      <c r="V41533" s="117"/>
      <c r="W41533" s="117"/>
      <c r="X41533" s="117"/>
      <c r="Y41533" s="117"/>
      <c r="Z41533" s="117"/>
      <c r="AA41533" s="117"/>
      <c r="AB41533" s="117"/>
      <c r="AC41533" s="117"/>
      <c r="AD41533" s="117"/>
      <c r="AE41533" s="117"/>
      <c r="AF41533" s="117"/>
    </row>
    <row r="41534" spans="4:32" x14ac:dyDescent="0.2">
      <c r="D41534" s="113"/>
      <c r="E41534" s="113"/>
      <c r="F41534" s="113"/>
      <c r="G41534" s="113"/>
      <c r="J41534" s="113"/>
      <c r="K41534" s="113"/>
      <c r="L41534" s="117"/>
      <c r="M41534" s="117"/>
      <c r="N41534" s="117"/>
      <c r="O41534" s="117"/>
      <c r="P41534" s="117"/>
      <c r="Q41534" s="117"/>
      <c r="R41534" s="117"/>
      <c r="S41534" s="117"/>
      <c r="T41534" s="117"/>
      <c r="U41534" s="117"/>
      <c r="V41534" s="117"/>
      <c r="W41534" s="117"/>
      <c r="X41534" s="117"/>
      <c r="Y41534" s="117"/>
      <c r="Z41534" s="117"/>
      <c r="AA41534" s="117"/>
      <c r="AB41534" s="117"/>
      <c r="AC41534" s="117"/>
      <c r="AD41534" s="117"/>
      <c r="AE41534" s="117"/>
      <c r="AF41534" s="117"/>
    </row>
    <row r="41535" spans="4:32" x14ac:dyDescent="0.2">
      <c r="D41535" s="113"/>
      <c r="E41535" s="113"/>
      <c r="F41535" s="113"/>
      <c r="G41535" s="113"/>
      <c r="J41535" s="113"/>
      <c r="K41535" s="113"/>
      <c r="L41535" s="117"/>
      <c r="M41535" s="117"/>
      <c r="N41535" s="117"/>
      <c r="O41535" s="117"/>
      <c r="P41535" s="117"/>
      <c r="Q41535" s="117"/>
      <c r="R41535" s="117"/>
      <c r="S41535" s="117"/>
      <c r="T41535" s="117"/>
      <c r="U41535" s="117"/>
      <c r="V41535" s="117"/>
      <c r="W41535" s="117"/>
      <c r="X41535" s="117"/>
      <c r="Y41535" s="117"/>
      <c r="Z41535" s="117"/>
      <c r="AA41535" s="117"/>
      <c r="AB41535" s="117"/>
      <c r="AC41535" s="117"/>
      <c r="AD41535" s="117"/>
      <c r="AE41535" s="117"/>
      <c r="AF41535" s="117"/>
    </row>
    <row r="41536" spans="4:32" x14ac:dyDescent="0.2">
      <c r="D41536" s="113"/>
      <c r="E41536" s="113"/>
      <c r="F41536" s="113"/>
      <c r="G41536" s="113"/>
      <c r="J41536" s="113"/>
      <c r="K41536" s="113"/>
      <c r="L41536" s="117"/>
      <c r="M41536" s="117"/>
      <c r="N41536" s="117"/>
      <c r="O41536" s="117"/>
      <c r="P41536" s="117"/>
      <c r="Q41536" s="117"/>
      <c r="R41536" s="117"/>
      <c r="S41536" s="117"/>
      <c r="T41536" s="117"/>
      <c r="U41536" s="117"/>
      <c r="V41536" s="117"/>
      <c r="W41536" s="117"/>
      <c r="X41536" s="117"/>
      <c r="Y41536" s="117"/>
      <c r="Z41536" s="117"/>
      <c r="AA41536" s="117"/>
      <c r="AB41536" s="117"/>
      <c r="AC41536" s="117"/>
      <c r="AD41536" s="117"/>
      <c r="AE41536" s="117"/>
      <c r="AF41536" s="117"/>
    </row>
    <row r="41537" spans="4:32" x14ac:dyDescent="0.2">
      <c r="D41537" s="113"/>
      <c r="E41537" s="113"/>
      <c r="F41537" s="113"/>
      <c r="G41537" s="113"/>
      <c r="J41537" s="113"/>
      <c r="K41537" s="113"/>
      <c r="L41537" s="117"/>
      <c r="M41537" s="117"/>
      <c r="N41537" s="117"/>
      <c r="O41537" s="117"/>
      <c r="P41537" s="117"/>
      <c r="Q41537" s="117"/>
      <c r="R41537" s="117"/>
      <c r="S41537" s="117"/>
      <c r="T41537" s="117"/>
      <c r="U41537" s="117"/>
      <c r="V41537" s="117"/>
      <c r="W41537" s="117"/>
      <c r="X41537" s="117"/>
      <c r="Y41537" s="117"/>
      <c r="Z41537" s="117"/>
      <c r="AA41537" s="117"/>
      <c r="AB41537" s="117"/>
      <c r="AC41537" s="117"/>
      <c r="AD41537" s="117"/>
      <c r="AE41537" s="117"/>
      <c r="AF41537" s="117"/>
    </row>
    <row r="41538" spans="4:32" x14ac:dyDescent="0.2">
      <c r="D41538" s="113"/>
      <c r="E41538" s="113"/>
      <c r="F41538" s="113"/>
      <c r="G41538" s="113"/>
      <c r="J41538" s="113"/>
      <c r="K41538" s="113"/>
      <c r="L41538" s="117"/>
      <c r="M41538" s="117"/>
      <c r="N41538" s="117"/>
      <c r="O41538" s="117"/>
      <c r="P41538" s="117"/>
      <c r="Q41538" s="117"/>
      <c r="R41538" s="117"/>
      <c r="S41538" s="117"/>
      <c r="T41538" s="117"/>
      <c r="U41538" s="117"/>
      <c r="V41538" s="117"/>
      <c r="W41538" s="117"/>
      <c r="X41538" s="117"/>
      <c r="Y41538" s="117"/>
      <c r="Z41538" s="117"/>
      <c r="AA41538" s="117"/>
      <c r="AB41538" s="117"/>
      <c r="AC41538" s="117"/>
      <c r="AD41538" s="117"/>
      <c r="AE41538" s="117"/>
      <c r="AF41538" s="117"/>
    </row>
    <row r="41539" spans="4:32" x14ac:dyDescent="0.2">
      <c r="D41539" s="113"/>
      <c r="E41539" s="113"/>
      <c r="F41539" s="113"/>
      <c r="G41539" s="113"/>
      <c r="J41539" s="113"/>
      <c r="K41539" s="113"/>
      <c r="L41539" s="117"/>
      <c r="M41539" s="117"/>
      <c r="N41539" s="117"/>
      <c r="O41539" s="117"/>
      <c r="P41539" s="117"/>
      <c r="Q41539" s="117"/>
      <c r="R41539" s="117"/>
      <c r="S41539" s="117"/>
      <c r="T41539" s="117"/>
      <c r="U41539" s="117"/>
      <c r="V41539" s="117"/>
      <c r="W41539" s="117"/>
      <c r="X41539" s="117"/>
      <c r="Y41539" s="117"/>
      <c r="Z41539" s="117"/>
      <c r="AA41539" s="117"/>
      <c r="AB41539" s="117"/>
      <c r="AC41539" s="117"/>
      <c r="AD41539" s="117"/>
      <c r="AE41539" s="117"/>
      <c r="AF41539" s="117"/>
    </row>
    <row r="41540" spans="4:32" x14ac:dyDescent="0.2">
      <c r="D41540" s="113"/>
      <c r="E41540" s="113"/>
      <c r="F41540" s="113"/>
      <c r="G41540" s="113"/>
      <c r="J41540" s="113"/>
      <c r="K41540" s="113"/>
      <c r="L41540" s="117"/>
      <c r="M41540" s="117"/>
      <c r="N41540" s="117"/>
      <c r="O41540" s="117"/>
      <c r="P41540" s="117"/>
      <c r="Q41540" s="117"/>
      <c r="R41540" s="117"/>
      <c r="S41540" s="117"/>
      <c r="T41540" s="117"/>
      <c r="U41540" s="117"/>
      <c r="V41540" s="117"/>
      <c r="W41540" s="117"/>
      <c r="X41540" s="117"/>
      <c r="Y41540" s="117"/>
      <c r="Z41540" s="117"/>
      <c r="AA41540" s="117"/>
      <c r="AB41540" s="117"/>
      <c r="AC41540" s="117"/>
      <c r="AD41540" s="117"/>
      <c r="AE41540" s="117"/>
      <c r="AF41540" s="117"/>
    </row>
    <row r="41541" spans="4:32" x14ac:dyDescent="0.2">
      <c r="D41541" s="113"/>
      <c r="E41541" s="113"/>
      <c r="F41541" s="113"/>
      <c r="G41541" s="113"/>
      <c r="J41541" s="113"/>
      <c r="K41541" s="113"/>
      <c r="L41541" s="117"/>
      <c r="M41541" s="117"/>
      <c r="N41541" s="117"/>
      <c r="O41541" s="117"/>
      <c r="P41541" s="117"/>
      <c r="Q41541" s="117"/>
      <c r="R41541" s="117"/>
      <c r="S41541" s="117"/>
      <c r="T41541" s="117"/>
      <c r="U41541" s="117"/>
      <c r="V41541" s="117"/>
      <c r="W41541" s="117"/>
      <c r="X41541" s="117"/>
      <c r="Y41541" s="117"/>
      <c r="Z41541" s="117"/>
      <c r="AA41541" s="117"/>
      <c r="AB41541" s="117"/>
      <c r="AC41541" s="117"/>
      <c r="AD41541" s="117"/>
      <c r="AE41541" s="117"/>
      <c r="AF41541" s="117"/>
    </row>
    <row r="41542" spans="4:32" x14ac:dyDescent="0.2">
      <c r="D41542" s="113"/>
      <c r="E41542" s="113"/>
      <c r="F41542" s="113"/>
      <c r="G41542" s="113"/>
      <c r="J41542" s="113"/>
      <c r="K41542" s="113"/>
      <c r="L41542" s="117"/>
      <c r="M41542" s="117"/>
      <c r="N41542" s="117"/>
      <c r="O41542" s="117"/>
      <c r="P41542" s="117"/>
      <c r="Q41542" s="117"/>
      <c r="R41542" s="117"/>
      <c r="S41542" s="117"/>
      <c r="T41542" s="117"/>
      <c r="U41542" s="117"/>
      <c r="V41542" s="117"/>
      <c r="W41542" s="117"/>
      <c r="X41542" s="117"/>
      <c r="Y41542" s="117"/>
      <c r="Z41542" s="117"/>
      <c r="AA41542" s="117"/>
      <c r="AB41542" s="117"/>
      <c r="AC41542" s="117"/>
      <c r="AD41542" s="117"/>
      <c r="AE41542" s="117"/>
      <c r="AF41542" s="117"/>
    </row>
    <row r="41543" spans="4:32" x14ac:dyDescent="0.2">
      <c r="D41543" s="113"/>
      <c r="E41543" s="113"/>
      <c r="F41543" s="113"/>
      <c r="G41543" s="113"/>
      <c r="J41543" s="113"/>
      <c r="K41543" s="113"/>
      <c r="L41543" s="117"/>
      <c r="M41543" s="117"/>
      <c r="N41543" s="117"/>
      <c r="O41543" s="117"/>
      <c r="P41543" s="117"/>
      <c r="Q41543" s="117"/>
      <c r="R41543" s="117"/>
      <c r="S41543" s="117"/>
      <c r="T41543" s="117"/>
      <c r="U41543" s="117"/>
      <c r="V41543" s="117"/>
      <c r="W41543" s="117"/>
      <c r="X41543" s="117"/>
      <c r="Y41543" s="117"/>
      <c r="Z41543" s="117"/>
      <c r="AA41543" s="117"/>
      <c r="AB41543" s="117"/>
      <c r="AC41543" s="117"/>
      <c r="AD41543" s="117"/>
      <c r="AE41543" s="117"/>
      <c r="AF41543" s="117"/>
    </row>
    <row r="41544" spans="4:32" x14ac:dyDescent="0.2">
      <c r="D41544" s="113"/>
      <c r="E41544" s="113"/>
      <c r="F41544" s="113"/>
      <c r="G41544" s="113"/>
      <c r="J41544" s="113"/>
      <c r="K41544" s="113"/>
      <c r="L41544" s="117"/>
      <c r="M41544" s="117"/>
      <c r="N41544" s="117"/>
      <c r="O41544" s="117"/>
      <c r="P41544" s="117"/>
      <c r="Q41544" s="117"/>
      <c r="R41544" s="117"/>
      <c r="S41544" s="117"/>
      <c r="T41544" s="117"/>
      <c r="U41544" s="117"/>
      <c r="V41544" s="117"/>
      <c r="W41544" s="117"/>
      <c r="X41544" s="117"/>
      <c r="Y41544" s="117"/>
      <c r="Z41544" s="117"/>
      <c r="AA41544" s="117"/>
      <c r="AB41544" s="117"/>
      <c r="AC41544" s="117"/>
      <c r="AD41544" s="117"/>
      <c r="AE41544" s="117"/>
      <c r="AF41544" s="117"/>
    </row>
    <row r="41545" spans="4:32" x14ac:dyDescent="0.2">
      <c r="D41545" s="113"/>
      <c r="E41545" s="113"/>
      <c r="F41545" s="113"/>
      <c r="G41545" s="113"/>
      <c r="J41545" s="113"/>
      <c r="K41545" s="113"/>
      <c r="L41545" s="117"/>
      <c r="M41545" s="117"/>
      <c r="N41545" s="117"/>
      <c r="O41545" s="117"/>
      <c r="P41545" s="117"/>
      <c r="Q41545" s="117"/>
      <c r="R41545" s="117"/>
      <c r="S41545" s="117"/>
      <c r="T41545" s="117"/>
      <c r="U41545" s="117"/>
      <c r="V41545" s="117"/>
      <c r="W41545" s="117"/>
      <c r="X41545" s="117"/>
      <c r="Y41545" s="117"/>
      <c r="Z41545" s="117"/>
      <c r="AA41545" s="117"/>
      <c r="AB41545" s="117"/>
      <c r="AC41545" s="117"/>
      <c r="AD41545" s="117"/>
      <c r="AE41545" s="117"/>
      <c r="AF41545" s="117"/>
    </row>
    <row r="41546" spans="4:32" x14ac:dyDescent="0.2">
      <c r="D41546" s="113"/>
      <c r="E41546" s="113"/>
      <c r="F41546" s="113"/>
      <c r="G41546" s="113"/>
      <c r="J41546" s="113"/>
      <c r="K41546" s="113"/>
      <c r="L41546" s="117"/>
      <c r="M41546" s="117"/>
      <c r="N41546" s="117"/>
      <c r="O41546" s="117"/>
      <c r="P41546" s="117"/>
      <c r="Q41546" s="117"/>
      <c r="R41546" s="117"/>
      <c r="S41546" s="117"/>
      <c r="T41546" s="117"/>
      <c r="U41546" s="117"/>
      <c r="V41546" s="117"/>
      <c r="W41546" s="117"/>
      <c r="X41546" s="117"/>
      <c r="Y41546" s="117"/>
      <c r="Z41546" s="117"/>
      <c r="AA41546" s="117"/>
      <c r="AB41546" s="117"/>
      <c r="AC41546" s="117"/>
      <c r="AD41546" s="117"/>
      <c r="AE41546" s="117"/>
      <c r="AF41546" s="117"/>
    </row>
    <row r="41547" spans="4:32" x14ac:dyDescent="0.2">
      <c r="D41547" s="113"/>
      <c r="E41547" s="113"/>
      <c r="F41547" s="113"/>
      <c r="G41547" s="113"/>
      <c r="J41547" s="113"/>
      <c r="K41547" s="113"/>
      <c r="L41547" s="117"/>
      <c r="M41547" s="117"/>
      <c r="N41547" s="117"/>
      <c r="O41547" s="117"/>
      <c r="P41547" s="117"/>
      <c r="Q41547" s="117"/>
      <c r="R41547" s="117"/>
      <c r="S41547" s="117"/>
      <c r="T41547" s="117"/>
      <c r="U41547" s="117"/>
      <c r="V41547" s="117"/>
      <c r="W41547" s="117"/>
      <c r="X41547" s="117"/>
      <c r="Y41547" s="117"/>
      <c r="Z41547" s="117"/>
      <c r="AA41547" s="117"/>
      <c r="AB41547" s="117"/>
      <c r="AC41547" s="117"/>
      <c r="AD41547" s="117"/>
      <c r="AE41547" s="117"/>
      <c r="AF41547" s="117"/>
    </row>
    <row r="41548" spans="4:32" x14ac:dyDescent="0.2">
      <c r="D41548" s="113"/>
      <c r="E41548" s="113"/>
      <c r="F41548" s="113"/>
      <c r="G41548" s="113"/>
      <c r="J41548" s="113"/>
      <c r="K41548" s="113"/>
      <c r="L41548" s="117"/>
      <c r="M41548" s="117"/>
      <c r="N41548" s="117"/>
      <c r="O41548" s="117"/>
      <c r="P41548" s="117"/>
      <c r="Q41548" s="117"/>
      <c r="R41548" s="117"/>
      <c r="S41548" s="117"/>
      <c r="T41548" s="117"/>
      <c r="U41548" s="117"/>
      <c r="V41548" s="117"/>
      <c r="W41548" s="117"/>
      <c r="X41548" s="117"/>
      <c r="Y41548" s="117"/>
      <c r="Z41548" s="117"/>
      <c r="AA41548" s="117"/>
      <c r="AB41548" s="117"/>
      <c r="AC41548" s="117"/>
      <c r="AD41548" s="117"/>
      <c r="AE41548" s="117"/>
      <c r="AF41548" s="117"/>
    </row>
    <row r="41549" spans="4:32" x14ac:dyDescent="0.2">
      <c r="D41549" s="113"/>
      <c r="E41549" s="113"/>
      <c r="F41549" s="113"/>
      <c r="G41549" s="113"/>
      <c r="J41549" s="113"/>
      <c r="K41549" s="113"/>
      <c r="L41549" s="117"/>
      <c r="M41549" s="117"/>
      <c r="N41549" s="117"/>
      <c r="O41549" s="117"/>
      <c r="P41549" s="117"/>
      <c r="Q41549" s="117"/>
      <c r="R41549" s="117"/>
      <c r="S41549" s="117"/>
      <c r="T41549" s="117"/>
      <c r="U41549" s="117"/>
      <c r="V41549" s="117"/>
      <c r="W41549" s="117"/>
      <c r="X41549" s="117"/>
      <c r="Y41549" s="117"/>
      <c r="Z41549" s="117"/>
      <c r="AA41549" s="117"/>
      <c r="AB41549" s="117"/>
      <c r="AC41549" s="117"/>
      <c r="AD41549" s="117"/>
      <c r="AE41549" s="117"/>
      <c r="AF41549" s="117"/>
    </row>
    <row r="41550" spans="4:32" x14ac:dyDescent="0.2">
      <c r="D41550" s="113"/>
      <c r="E41550" s="113"/>
      <c r="F41550" s="113"/>
      <c r="G41550" s="113"/>
      <c r="J41550" s="113"/>
      <c r="K41550" s="113"/>
      <c r="L41550" s="117"/>
      <c r="M41550" s="117"/>
      <c r="N41550" s="117"/>
      <c r="O41550" s="117"/>
      <c r="P41550" s="117"/>
      <c r="Q41550" s="117"/>
      <c r="R41550" s="117"/>
      <c r="S41550" s="117"/>
      <c r="T41550" s="117"/>
      <c r="U41550" s="117"/>
      <c r="V41550" s="117"/>
      <c r="W41550" s="117"/>
      <c r="X41550" s="117"/>
      <c r="Y41550" s="117"/>
      <c r="Z41550" s="117"/>
      <c r="AA41550" s="117"/>
      <c r="AB41550" s="117"/>
      <c r="AC41550" s="117"/>
      <c r="AD41550" s="117"/>
      <c r="AE41550" s="117"/>
      <c r="AF41550" s="117"/>
    </row>
    <row r="41551" spans="4:32" x14ac:dyDescent="0.2">
      <c r="D41551" s="113"/>
      <c r="E41551" s="113"/>
      <c r="F41551" s="113"/>
      <c r="G41551" s="113"/>
      <c r="J41551" s="113"/>
      <c r="K41551" s="113"/>
      <c r="L41551" s="117"/>
      <c r="M41551" s="117"/>
      <c r="N41551" s="117"/>
      <c r="O41551" s="117"/>
      <c r="P41551" s="117"/>
      <c r="Q41551" s="117"/>
      <c r="R41551" s="117"/>
      <c r="S41551" s="117"/>
      <c r="T41551" s="117"/>
      <c r="U41551" s="117"/>
      <c r="V41551" s="117"/>
      <c r="W41551" s="117"/>
      <c r="X41551" s="117"/>
      <c r="Y41551" s="117"/>
      <c r="Z41551" s="117"/>
      <c r="AA41551" s="117"/>
      <c r="AB41551" s="117"/>
      <c r="AC41551" s="117"/>
      <c r="AD41551" s="117"/>
      <c r="AE41551" s="117"/>
      <c r="AF41551" s="117"/>
    </row>
    <row r="41552" spans="4:32" x14ac:dyDescent="0.2">
      <c r="D41552" s="113"/>
      <c r="E41552" s="113"/>
      <c r="F41552" s="113"/>
      <c r="G41552" s="113"/>
      <c r="J41552" s="113"/>
      <c r="K41552" s="113"/>
      <c r="L41552" s="117"/>
      <c r="M41552" s="117"/>
      <c r="N41552" s="117"/>
      <c r="O41552" s="117"/>
      <c r="P41552" s="117"/>
      <c r="Q41552" s="117"/>
      <c r="R41552" s="117"/>
      <c r="S41552" s="117"/>
      <c r="T41552" s="117"/>
      <c r="U41552" s="117"/>
      <c r="V41552" s="117"/>
      <c r="W41552" s="117"/>
      <c r="X41552" s="117"/>
      <c r="Y41552" s="117"/>
      <c r="Z41552" s="117"/>
      <c r="AA41552" s="117"/>
      <c r="AB41552" s="117"/>
      <c r="AC41552" s="117"/>
      <c r="AD41552" s="117"/>
      <c r="AE41552" s="117"/>
      <c r="AF41552" s="117"/>
    </row>
    <row r="41553" spans="4:32" x14ac:dyDescent="0.2">
      <c r="D41553" s="113"/>
      <c r="E41553" s="113"/>
      <c r="F41553" s="113"/>
      <c r="G41553" s="113"/>
      <c r="J41553" s="113"/>
      <c r="K41553" s="113"/>
      <c r="L41553" s="117"/>
      <c r="M41553" s="117"/>
      <c r="N41553" s="117"/>
      <c r="O41553" s="117"/>
      <c r="P41553" s="117"/>
      <c r="Q41553" s="117"/>
      <c r="R41553" s="117"/>
      <c r="S41553" s="117"/>
      <c r="T41553" s="117"/>
      <c r="U41553" s="117"/>
      <c r="V41553" s="117"/>
      <c r="W41553" s="117"/>
      <c r="X41553" s="117"/>
      <c r="Y41553" s="117"/>
      <c r="Z41553" s="117"/>
      <c r="AA41553" s="117"/>
      <c r="AB41553" s="117"/>
      <c r="AC41553" s="117"/>
      <c r="AD41553" s="117"/>
      <c r="AE41553" s="117"/>
      <c r="AF41553" s="117"/>
    </row>
    <row r="41554" spans="4:32" x14ac:dyDescent="0.2">
      <c r="D41554" s="113"/>
      <c r="E41554" s="113"/>
      <c r="F41554" s="113"/>
      <c r="G41554" s="113"/>
      <c r="J41554" s="113"/>
      <c r="K41554" s="113"/>
      <c r="L41554" s="117"/>
      <c r="M41554" s="117"/>
      <c r="N41554" s="117"/>
      <c r="O41554" s="117"/>
      <c r="P41554" s="117"/>
      <c r="Q41554" s="117"/>
      <c r="R41554" s="117"/>
      <c r="S41554" s="117"/>
      <c r="T41554" s="117"/>
      <c r="U41554" s="117"/>
      <c r="V41554" s="117"/>
      <c r="W41554" s="117"/>
      <c r="X41554" s="117"/>
      <c r="Y41554" s="117"/>
      <c r="Z41554" s="117"/>
      <c r="AA41554" s="117"/>
      <c r="AB41554" s="117"/>
      <c r="AC41554" s="117"/>
      <c r="AD41554" s="117"/>
      <c r="AE41554" s="117"/>
      <c r="AF41554" s="117"/>
    </row>
    <row r="41555" spans="4:32" x14ac:dyDescent="0.2">
      <c r="D41555" s="113"/>
      <c r="E41555" s="113"/>
      <c r="F41555" s="113"/>
      <c r="G41555" s="113"/>
      <c r="J41555" s="113"/>
      <c r="K41555" s="113"/>
      <c r="L41555" s="117"/>
      <c r="M41555" s="117"/>
      <c r="N41555" s="117"/>
      <c r="O41555" s="117"/>
      <c r="P41555" s="117"/>
      <c r="Q41555" s="117"/>
      <c r="R41555" s="117"/>
      <c r="S41555" s="117"/>
      <c r="T41555" s="117"/>
      <c r="U41555" s="117"/>
      <c r="V41555" s="117"/>
      <c r="W41555" s="117"/>
      <c r="X41555" s="117"/>
      <c r="Y41555" s="117"/>
      <c r="Z41555" s="117"/>
      <c r="AA41555" s="117"/>
      <c r="AB41555" s="117"/>
      <c r="AC41555" s="117"/>
      <c r="AD41555" s="117"/>
      <c r="AE41555" s="117"/>
      <c r="AF41555" s="117"/>
    </row>
    <row r="41556" spans="4:32" x14ac:dyDescent="0.2">
      <c r="D41556" s="113"/>
      <c r="E41556" s="113"/>
      <c r="F41556" s="113"/>
      <c r="G41556" s="113"/>
      <c r="J41556" s="113"/>
      <c r="K41556" s="113"/>
      <c r="L41556" s="117"/>
      <c r="M41556" s="117"/>
      <c r="N41556" s="117"/>
      <c r="O41556" s="117"/>
      <c r="P41556" s="117"/>
      <c r="Q41556" s="117"/>
      <c r="R41556" s="117"/>
      <c r="S41556" s="117"/>
      <c r="T41556" s="117"/>
      <c r="U41556" s="117"/>
      <c r="V41556" s="117"/>
      <c r="W41556" s="117"/>
      <c r="X41556" s="117"/>
      <c r="Y41556" s="117"/>
      <c r="Z41556" s="117"/>
      <c r="AA41556" s="117"/>
      <c r="AB41556" s="117"/>
      <c r="AC41556" s="117"/>
      <c r="AD41556" s="117"/>
      <c r="AE41556" s="117"/>
      <c r="AF41556" s="117"/>
    </row>
    <row r="41557" spans="4:32" x14ac:dyDescent="0.2">
      <c r="D41557" s="113"/>
      <c r="E41557" s="113"/>
      <c r="F41557" s="113"/>
      <c r="G41557" s="113"/>
      <c r="J41557" s="113"/>
      <c r="K41557" s="113"/>
      <c r="L41557" s="117"/>
      <c r="M41557" s="117"/>
      <c r="N41557" s="117"/>
      <c r="O41557" s="117"/>
      <c r="P41557" s="117"/>
      <c r="Q41557" s="117"/>
      <c r="R41557" s="117"/>
      <c r="S41557" s="117"/>
      <c r="T41557" s="117"/>
      <c r="U41557" s="117"/>
      <c r="V41557" s="117"/>
      <c r="W41557" s="117"/>
      <c r="X41557" s="117"/>
      <c r="Y41557" s="117"/>
      <c r="Z41557" s="117"/>
      <c r="AA41557" s="117"/>
      <c r="AB41557" s="117"/>
      <c r="AC41557" s="117"/>
      <c r="AD41557" s="117"/>
      <c r="AE41557" s="117"/>
      <c r="AF41557" s="117"/>
    </row>
    <row r="41558" spans="4:32" x14ac:dyDescent="0.2">
      <c r="D41558" s="113"/>
      <c r="E41558" s="113"/>
      <c r="F41558" s="113"/>
      <c r="G41558" s="113"/>
      <c r="J41558" s="113"/>
      <c r="K41558" s="113"/>
      <c r="L41558" s="117"/>
      <c r="M41558" s="117"/>
      <c r="N41558" s="117"/>
      <c r="O41558" s="117"/>
      <c r="P41558" s="117"/>
      <c r="Q41558" s="117"/>
      <c r="R41558" s="117"/>
      <c r="S41558" s="117"/>
      <c r="T41558" s="117"/>
      <c r="U41558" s="117"/>
      <c r="V41558" s="117"/>
      <c r="W41558" s="117"/>
      <c r="X41558" s="117"/>
      <c r="Y41558" s="117"/>
      <c r="Z41558" s="117"/>
      <c r="AA41558" s="117"/>
      <c r="AB41558" s="117"/>
      <c r="AC41558" s="117"/>
      <c r="AD41558" s="117"/>
      <c r="AE41558" s="117"/>
      <c r="AF41558" s="117"/>
    </row>
    <row r="41559" spans="4:32" x14ac:dyDescent="0.2">
      <c r="D41559" s="113"/>
      <c r="E41559" s="113"/>
      <c r="F41559" s="113"/>
      <c r="G41559" s="113"/>
      <c r="J41559" s="113"/>
      <c r="K41559" s="113"/>
      <c r="L41559" s="117"/>
      <c r="M41559" s="117"/>
      <c r="N41559" s="117"/>
      <c r="O41559" s="117"/>
      <c r="P41559" s="117"/>
      <c r="Q41559" s="117"/>
      <c r="R41559" s="117"/>
      <c r="S41559" s="117"/>
      <c r="T41559" s="117"/>
      <c r="U41559" s="117"/>
      <c r="V41559" s="117"/>
      <c r="W41559" s="117"/>
      <c r="X41559" s="117"/>
      <c r="Y41559" s="117"/>
      <c r="Z41559" s="117"/>
      <c r="AA41559" s="117"/>
      <c r="AB41559" s="117"/>
      <c r="AC41559" s="117"/>
      <c r="AD41559" s="117"/>
      <c r="AE41559" s="117"/>
      <c r="AF41559" s="117"/>
    </row>
    <row r="41560" spans="4:32" x14ac:dyDescent="0.2">
      <c r="D41560" s="113"/>
      <c r="E41560" s="113"/>
      <c r="F41560" s="113"/>
      <c r="G41560" s="113"/>
      <c r="J41560" s="113"/>
      <c r="K41560" s="113"/>
      <c r="L41560" s="117"/>
      <c r="M41560" s="117"/>
      <c r="N41560" s="117"/>
      <c r="O41560" s="117"/>
      <c r="P41560" s="117"/>
      <c r="Q41560" s="117"/>
      <c r="R41560" s="117"/>
      <c r="S41560" s="117"/>
      <c r="T41560" s="117"/>
      <c r="U41560" s="117"/>
      <c r="V41560" s="117"/>
      <c r="W41560" s="117"/>
      <c r="X41560" s="117"/>
      <c r="Y41560" s="117"/>
      <c r="Z41560" s="117"/>
      <c r="AA41560" s="117"/>
      <c r="AB41560" s="117"/>
      <c r="AC41560" s="117"/>
      <c r="AD41560" s="117"/>
      <c r="AE41560" s="117"/>
      <c r="AF41560" s="117"/>
    </row>
    <row r="41561" spans="4:32" x14ac:dyDescent="0.2">
      <c r="D41561" s="113"/>
      <c r="E41561" s="113"/>
      <c r="F41561" s="113"/>
      <c r="G41561" s="113"/>
      <c r="J41561" s="113"/>
      <c r="K41561" s="113"/>
      <c r="L41561" s="117"/>
      <c r="M41561" s="117"/>
      <c r="N41561" s="117"/>
      <c r="O41561" s="117"/>
      <c r="P41561" s="117"/>
      <c r="Q41561" s="117"/>
      <c r="R41561" s="117"/>
      <c r="S41561" s="117"/>
      <c r="T41561" s="117"/>
      <c r="U41561" s="117"/>
      <c r="V41561" s="117"/>
      <c r="W41561" s="117"/>
      <c r="X41561" s="117"/>
      <c r="Y41561" s="117"/>
      <c r="Z41561" s="117"/>
      <c r="AA41561" s="117"/>
      <c r="AB41561" s="117"/>
      <c r="AC41561" s="117"/>
      <c r="AD41561" s="117"/>
      <c r="AE41561" s="117"/>
      <c r="AF41561" s="117"/>
    </row>
    <row r="41562" spans="4:32" x14ac:dyDescent="0.2">
      <c r="D41562" s="113"/>
      <c r="E41562" s="113"/>
      <c r="F41562" s="113"/>
      <c r="G41562" s="113"/>
      <c r="J41562" s="113"/>
      <c r="K41562" s="113"/>
      <c r="L41562" s="117"/>
      <c r="M41562" s="117"/>
      <c r="N41562" s="117"/>
      <c r="O41562" s="117"/>
      <c r="P41562" s="117"/>
      <c r="Q41562" s="117"/>
      <c r="R41562" s="117"/>
      <c r="S41562" s="117"/>
      <c r="T41562" s="117"/>
      <c r="U41562" s="117"/>
      <c r="V41562" s="117"/>
      <c r="W41562" s="117"/>
      <c r="X41562" s="117"/>
      <c r="Y41562" s="117"/>
      <c r="Z41562" s="117"/>
      <c r="AA41562" s="117"/>
      <c r="AB41562" s="117"/>
      <c r="AC41562" s="117"/>
      <c r="AD41562" s="117"/>
      <c r="AE41562" s="117"/>
      <c r="AF41562" s="117"/>
    </row>
    <row r="41563" spans="4:32" x14ac:dyDescent="0.2">
      <c r="D41563" s="113"/>
      <c r="E41563" s="113"/>
      <c r="F41563" s="113"/>
      <c r="G41563" s="113"/>
      <c r="J41563" s="113"/>
      <c r="K41563" s="113"/>
      <c r="L41563" s="117"/>
      <c r="M41563" s="117"/>
      <c r="N41563" s="117"/>
      <c r="O41563" s="117"/>
      <c r="P41563" s="117"/>
      <c r="Q41563" s="117"/>
      <c r="R41563" s="117"/>
      <c r="S41563" s="117"/>
      <c r="T41563" s="117"/>
      <c r="U41563" s="117"/>
      <c r="V41563" s="117"/>
      <c r="W41563" s="117"/>
      <c r="X41563" s="117"/>
      <c r="Y41563" s="117"/>
      <c r="Z41563" s="117"/>
      <c r="AA41563" s="117"/>
      <c r="AB41563" s="117"/>
      <c r="AC41563" s="117"/>
      <c r="AD41563" s="117"/>
      <c r="AE41563" s="117"/>
      <c r="AF41563" s="117"/>
    </row>
    <row r="41564" spans="4:32" x14ac:dyDescent="0.2">
      <c r="D41564" s="113"/>
      <c r="E41564" s="113"/>
      <c r="F41564" s="113"/>
      <c r="G41564" s="113"/>
      <c r="J41564" s="113"/>
      <c r="K41564" s="113"/>
      <c r="L41564" s="117"/>
      <c r="M41564" s="117"/>
      <c r="N41564" s="117"/>
      <c r="O41564" s="117"/>
      <c r="P41564" s="117"/>
      <c r="Q41564" s="117"/>
      <c r="R41564" s="117"/>
      <c r="S41564" s="117"/>
      <c r="T41564" s="117"/>
      <c r="U41564" s="117"/>
      <c r="V41564" s="117"/>
      <c r="W41564" s="117"/>
      <c r="X41564" s="117"/>
      <c r="Y41564" s="117"/>
      <c r="Z41564" s="117"/>
      <c r="AA41564" s="117"/>
      <c r="AB41564" s="117"/>
      <c r="AC41564" s="117"/>
      <c r="AD41564" s="117"/>
      <c r="AE41564" s="117"/>
      <c r="AF41564" s="117"/>
    </row>
    <row r="41565" spans="4:32" x14ac:dyDescent="0.2">
      <c r="D41565" s="113"/>
      <c r="E41565" s="113"/>
      <c r="F41565" s="113"/>
      <c r="G41565" s="113"/>
      <c r="J41565" s="113"/>
      <c r="K41565" s="113"/>
      <c r="L41565" s="117"/>
      <c r="M41565" s="117"/>
      <c r="N41565" s="117"/>
      <c r="O41565" s="117"/>
      <c r="P41565" s="117"/>
      <c r="Q41565" s="117"/>
      <c r="R41565" s="117"/>
      <c r="S41565" s="117"/>
      <c r="T41565" s="117"/>
      <c r="U41565" s="117"/>
      <c r="V41565" s="117"/>
      <c r="W41565" s="117"/>
      <c r="X41565" s="117"/>
      <c r="Y41565" s="117"/>
      <c r="Z41565" s="117"/>
      <c r="AA41565" s="117"/>
      <c r="AB41565" s="117"/>
      <c r="AC41565" s="117"/>
      <c r="AD41565" s="117"/>
      <c r="AE41565" s="117"/>
      <c r="AF41565" s="117"/>
    </row>
    <row r="41566" spans="4:32" x14ac:dyDescent="0.2">
      <c r="D41566" s="113"/>
      <c r="E41566" s="113"/>
      <c r="F41566" s="113"/>
      <c r="G41566" s="113"/>
      <c r="J41566" s="113"/>
      <c r="K41566" s="113"/>
      <c r="L41566" s="117"/>
      <c r="M41566" s="117"/>
      <c r="N41566" s="117"/>
      <c r="O41566" s="117"/>
      <c r="P41566" s="117"/>
      <c r="Q41566" s="117"/>
      <c r="R41566" s="117"/>
      <c r="S41566" s="117"/>
      <c r="T41566" s="117"/>
      <c r="U41566" s="117"/>
      <c r="V41566" s="117"/>
      <c r="W41566" s="117"/>
      <c r="X41566" s="117"/>
      <c r="Y41566" s="117"/>
      <c r="Z41566" s="117"/>
      <c r="AA41566" s="117"/>
      <c r="AB41566" s="117"/>
      <c r="AC41566" s="117"/>
      <c r="AD41566" s="117"/>
      <c r="AE41566" s="117"/>
      <c r="AF41566" s="117"/>
    </row>
    <row r="41567" spans="4:32" x14ac:dyDescent="0.2">
      <c r="D41567" s="113"/>
      <c r="E41567" s="113"/>
      <c r="F41567" s="113"/>
      <c r="G41567" s="113"/>
      <c r="J41567" s="113"/>
      <c r="K41567" s="113"/>
      <c r="L41567" s="117"/>
      <c r="M41567" s="117"/>
      <c r="N41567" s="117"/>
      <c r="O41567" s="117"/>
      <c r="P41567" s="117"/>
      <c r="Q41567" s="117"/>
      <c r="R41567" s="117"/>
      <c r="S41567" s="117"/>
      <c r="T41567" s="117"/>
      <c r="U41567" s="117"/>
      <c r="V41567" s="117"/>
      <c r="W41567" s="117"/>
      <c r="X41567" s="117"/>
      <c r="Y41567" s="117"/>
      <c r="Z41567" s="117"/>
      <c r="AA41567" s="117"/>
      <c r="AB41567" s="117"/>
      <c r="AC41567" s="117"/>
      <c r="AD41567" s="117"/>
      <c r="AE41567" s="117"/>
      <c r="AF41567" s="117"/>
    </row>
    <row r="41568" spans="4:32" x14ac:dyDescent="0.2">
      <c r="D41568" s="113"/>
      <c r="E41568" s="113"/>
      <c r="F41568" s="113"/>
      <c r="G41568" s="113"/>
      <c r="J41568" s="113"/>
      <c r="K41568" s="113"/>
      <c r="L41568" s="117"/>
      <c r="M41568" s="117"/>
      <c r="N41568" s="117"/>
      <c r="O41568" s="117"/>
      <c r="P41568" s="117"/>
      <c r="Q41568" s="117"/>
      <c r="R41568" s="117"/>
      <c r="S41568" s="117"/>
      <c r="T41568" s="117"/>
      <c r="U41568" s="117"/>
      <c r="V41568" s="117"/>
      <c r="W41568" s="117"/>
      <c r="X41568" s="117"/>
      <c r="Y41568" s="117"/>
      <c r="Z41568" s="117"/>
      <c r="AA41568" s="117"/>
      <c r="AB41568" s="117"/>
      <c r="AC41568" s="117"/>
      <c r="AD41568" s="117"/>
      <c r="AE41568" s="117"/>
      <c r="AF41568" s="117"/>
    </row>
    <row r="41569" spans="4:32" x14ac:dyDescent="0.2">
      <c r="D41569" s="113"/>
      <c r="E41569" s="113"/>
      <c r="F41569" s="113"/>
      <c r="G41569" s="113"/>
      <c r="J41569" s="113"/>
      <c r="K41569" s="113"/>
      <c r="L41569" s="117"/>
      <c r="M41569" s="117"/>
      <c r="N41569" s="117"/>
      <c r="O41569" s="117"/>
      <c r="P41569" s="117"/>
      <c r="Q41569" s="117"/>
      <c r="R41569" s="117"/>
      <c r="S41569" s="117"/>
      <c r="T41569" s="117"/>
      <c r="U41569" s="117"/>
      <c r="V41569" s="117"/>
      <c r="W41569" s="117"/>
      <c r="X41569" s="117"/>
      <c r="Y41569" s="117"/>
      <c r="Z41569" s="117"/>
      <c r="AA41569" s="117"/>
      <c r="AB41569" s="117"/>
      <c r="AC41569" s="117"/>
      <c r="AD41569" s="117"/>
      <c r="AE41569" s="117"/>
      <c r="AF41569" s="117"/>
    </row>
    <row r="41570" spans="4:32" x14ac:dyDescent="0.2">
      <c r="D41570" s="113"/>
      <c r="E41570" s="113"/>
      <c r="F41570" s="113"/>
      <c r="G41570" s="113"/>
      <c r="J41570" s="113"/>
      <c r="K41570" s="113"/>
      <c r="L41570" s="117"/>
      <c r="M41570" s="117"/>
      <c r="N41570" s="117"/>
      <c r="O41570" s="117"/>
      <c r="P41570" s="117"/>
      <c r="Q41570" s="117"/>
      <c r="R41570" s="117"/>
      <c r="S41570" s="117"/>
      <c r="T41570" s="117"/>
      <c r="U41570" s="117"/>
      <c r="V41570" s="117"/>
      <c r="W41570" s="117"/>
      <c r="X41570" s="117"/>
      <c r="Y41570" s="117"/>
      <c r="Z41570" s="117"/>
      <c r="AA41570" s="117"/>
      <c r="AB41570" s="117"/>
      <c r="AC41570" s="117"/>
      <c r="AD41570" s="117"/>
      <c r="AE41570" s="117"/>
      <c r="AF41570" s="117"/>
    </row>
    <row r="41571" spans="4:32" x14ac:dyDescent="0.2">
      <c r="D41571" s="113"/>
      <c r="E41571" s="113"/>
      <c r="F41571" s="113"/>
      <c r="G41571" s="113"/>
      <c r="J41571" s="113"/>
      <c r="K41571" s="113"/>
      <c r="L41571" s="117"/>
      <c r="M41571" s="117"/>
      <c r="N41571" s="117"/>
      <c r="O41571" s="117"/>
      <c r="P41571" s="117"/>
      <c r="Q41571" s="117"/>
      <c r="R41571" s="117"/>
      <c r="S41571" s="117"/>
      <c r="T41571" s="117"/>
      <c r="U41571" s="117"/>
      <c r="V41571" s="117"/>
      <c r="W41571" s="117"/>
      <c r="X41571" s="117"/>
      <c r="Y41571" s="117"/>
      <c r="Z41571" s="117"/>
      <c r="AA41571" s="117"/>
      <c r="AB41571" s="117"/>
      <c r="AC41571" s="117"/>
      <c r="AD41571" s="117"/>
      <c r="AE41571" s="117"/>
      <c r="AF41571" s="117"/>
    </row>
    <row r="41572" spans="4:32" x14ac:dyDescent="0.2">
      <c r="D41572" s="113"/>
      <c r="E41572" s="113"/>
      <c r="F41572" s="113"/>
      <c r="G41572" s="113"/>
      <c r="J41572" s="113"/>
      <c r="K41572" s="113"/>
      <c r="L41572" s="117"/>
      <c r="M41572" s="117"/>
      <c r="N41572" s="117"/>
      <c r="O41572" s="117"/>
      <c r="P41572" s="117"/>
      <c r="Q41572" s="117"/>
      <c r="R41572" s="117"/>
      <c r="S41572" s="117"/>
      <c r="T41572" s="117"/>
      <c r="U41572" s="117"/>
      <c r="V41572" s="117"/>
      <c r="W41572" s="117"/>
      <c r="X41572" s="117"/>
      <c r="Y41572" s="117"/>
      <c r="Z41572" s="117"/>
      <c r="AA41572" s="117"/>
      <c r="AB41572" s="117"/>
      <c r="AC41572" s="117"/>
      <c r="AD41572" s="117"/>
      <c r="AE41572" s="117"/>
      <c r="AF41572" s="117"/>
    </row>
    <row r="41573" spans="4:32" x14ac:dyDescent="0.2">
      <c r="D41573" s="113"/>
      <c r="E41573" s="113"/>
      <c r="F41573" s="113"/>
      <c r="G41573" s="113"/>
      <c r="J41573" s="113"/>
      <c r="K41573" s="113"/>
      <c r="L41573" s="117"/>
      <c r="M41573" s="117"/>
      <c r="N41573" s="117"/>
      <c r="O41573" s="117"/>
      <c r="P41573" s="117"/>
      <c r="Q41573" s="117"/>
      <c r="R41573" s="117"/>
      <c r="S41573" s="117"/>
      <c r="T41573" s="117"/>
      <c r="U41573" s="117"/>
      <c r="V41573" s="117"/>
      <c r="W41573" s="117"/>
      <c r="X41573" s="117"/>
      <c r="Y41573" s="117"/>
      <c r="Z41573" s="117"/>
      <c r="AA41573" s="117"/>
      <c r="AB41573" s="117"/>
      <c r="AC41573" s="117"/>
      <c r="AD41573" s="117"/>
      <c r="AE41573" s="117"/>
      <c r="AF41573" s="117"/>
    </row>
    <row r="41574" spans="4:32" x14ac:dyDescent="0.2">
      <c r="D41574" s="113"/>
      <c r="E41574" s="113"/>
      <c r="F41574" s="113"/>
      <c r="G41574" s="113"/>
      <c r="J41574" s="113"/>
      <c r="K41574" s="113"/>
      <c r="L41574" s="117"/>
      <c r="M41574" s="117"/>
      <c r="N41574" s="117"/>
      <c r="O41574" s="117"/>
      <c r="P41574" s="117"/>
      <c r="Q41574" s="117"/>
      <c r="R41574" s="117"/>
      <c r="S41574" s="117"/>
      <c r="T41574" s="117"/>
      <c r="U41574" s="117"/>
      <c r="V41574" s="117"/>
      <c r="W41574" s="117"/>
      <c r="X41574" s="117"/>
      <c r="Y41574" s="117"/>
      <c r="Z41574" s="117"/>
      <c r="AA41574" s="117"/>
      <c r="AB41574" s="117"/>
      <c r="AC41574" s="117"/>
      <c r="AD41574" s="117"/>
      <c r="AE41574" s="117"/>
      <c r="AF41574" s="117"/>
    </row>
    <row r="41575" spans="4:32" x14ac:dyDescent="0.2">
      <c r="D41575" s="113"/>
      <c r="E41575" s="113"/>
      <c r="F41575" s="113"/>
      <c r="G41575" s="113"/>
      <c r="J41575" s="113"/>
      <c r="K41575" s="113"/>
      <c r="L41575" s="117"/>
      <c r="M41575" s="117"/>
      <c r="N41575" s="117"/>
      <c r="O41575" s="117"/>
      <c r="P41575" s="117"/>
      <c r="Q41575" s="117"/>
      <c r="R41575" s="117"/>
      <c r="S41575" s="117"/>
      <c r="T41575" s="117"/>
      <c r="U41575" s="117"/>
      <c r="V41575" s="117"/>
      <c r="W41575" s="117"/>
      <c r="X41575" s="117"/>
      <c r="Y41575" s="117"/>
      <c r="Z41575" s="117"/>
      <c r="AA41575" s="117"/>
      <c r="AB41575" s="117"/>
      <c r="AC41575" s="117"/>
      <c r="AD41575" s="117"/>
      <c r="AE41575" s="117"/>
      <c r="AF41575" s="117"/>
    </row>
    <row r="41576" spans="4:32" x14ac:dyDescent="0.2">
      <c r="D41576" s="113"/>
      <c r="E41576" s="113"/>
      <c r="F41576" s="113"/>
      <c r="G41576" s="113"/>
      <c r="J41576" s="113"/>
      <c r="K41576" s="113"/>
      <c r="L41576" s="117"/>
      <c r="M41576" s="117"/>
      <c r="N41576" s="117"/>
      <c r="O41576" s="117"/>
      <c r="P41576" s="117"/>
      <c r="Q41576" s="117"/>
      <c r="R41576" s="117"/>
      <c r="S41576" s="117"/>
      <c r="T41576" s="117"/>
      <c r="U41576" s="117"/>
      <c r="V41576" s="117"/>
      <c r="W41576" s="117"/>
      <c r="X41576" s="117"/>
      <c r="Y41576" s="117"/>
      <c r="Z41576" s="117"/>
      <c r="AA41576" s="117"/>
      <c r="AB41576" s="117"/>
      <c r="AC41576" s="117"/>
      <c r="AD41576" s="117"/>
      <c r="AE41576" s="117"/>
      <c r="AF41576" s="117"/>
    </row>
    <row r="41577" spans="4:32" x14ac:dyDescent="0.2">
      <c r="D41577" s="113"/>
      <c r="E41577" s="113"/>
      <c r="F41577" s="113"/>
      <c r="G41577" s="113"/>
      <c r="J41577" s="113"/>
      <c r="K41577" s="113"/>
      <c r="L41577" s="117"/>
      <c r="M41577" s="117"/>
      <c r="N41577" s="117"/>
      <c r="O41577" s="117"/>
      <c r="P41577" s="117"/>
      <c r="Q41577" s="117"/>
      <c r="R41577" s="117"/>
      <c r="S41577" s="117"/>
      <c r="T41577" s="117"/>
      <c r="U41577" s="117"/>
      <c r="V41577" s="117"/>
      <c r="W41577" s="117"/>
      <c r="X41577" s="117"/>
      <c r="Y41577" s="117"/>
      <c r="Z41577" s="117"/>
      <c r="AA41577" s="117"/>
      <c r="AB41577" s="117"/>
      <c r="AC41577" s="117"/>
      <c r="AD41577" s="117"/>
      <c r="AE41577" s="117"/>
      <c r="AF41577" s="117"/>
    </row>
    <row r="41578" spans="4:32" x14ac:dyDescent="0.2">
      <c r="D41578" s="113"/>
      <c r="E41578" s="113"/>
      <c r="F41578" s="113"/>
      <c r="G41578" s="113"/>
      <c r="J41578" s="113"/>
      <c r="K41578" s="113"/>
      <c r="L41578" s="117"/>
      <c r="M41578" s="117"/>
      <c r="N41578" s="117"/>
      <c r="O41578" s="117"/>
      <c r="P41578" s="117"/>
      <c r="Q41578" s="117"/>
      <c r="R41578" s="117"/>
      <c r="S41578" s="117"/>
      <c r="T41578" s="117"/>
      <c r="U41578" s="117"/>
      <c r="V41578" s="117"/>
      <c r="W41578" s="117"/>
      <c r="X41578" s="117"/>
      <c r="Y41578" s="117"/>
      <c r="Z41578" s="117"/>
      <c r="AA41578" s="117"/>
      <c r="AB41578" s="117"/>
      <c r="AC41578" s="117"/>
      <c r="AD41578" s="117"/>
      <c r="AE41578" s="117"/>
      <c r="AF41578" s="117"/>
    </row>
    <row r="41579" spans="4:32" x14ac:dyDescent="0.2">
      <c r="D41579" s="113"/>
      <c r="E41579" s="113"/>
      <c r="F41579" s="113"/>
      <c r="G41579" s="113"/>
      <c r="J41579" s="113"/>
      <c r="K41579" s="113"/>
      <c r="L41579" s="117"/>
      <c r="M41579" s="117"/>
      <c r="N41579" s="117"/>
      <c r="O41579" s="117"/>
      <c r="P41579" s="117"/>
      <c r="Q41579" s="117"/>
      <c r="R41579" s="117"/>
      <c r="S41579" s="117"/>
      <c r="T41579" s="117"/>
      <c r="U41579" s="117"/>
      <c r="V41579" s="117"/>
      <c r="W41579" s="117"/>
      <c r="X41579" s="117"/>
      <c r="Y41579" s="117"/>
      <c r="Z41579" s="117"/>
      <c r="AA41579" s="117"/>
      <c r="AB41579" s="117"/>
      <c r="AC41579" s="117"/>
      <c r="AD41579" s="117"/>
      <c r="AE41579" s="117"/>
      <c r="AF41579" s="117"/>
    </row>
    <row r="41580" spans="4:32" x14ac:dyDescent="0.2">
      <c r="D41580" s="113"/>
      <c r="E41580" s="113"/>
      <c r="F41580" s="113"/>
      <c r="G41580" s="113"/>
      <c r="J41580" s="113"/>
      <c r="K41580" s="113"/>
      <c r="L41580" s="117"/>
      <c r="M41580" s="117"/>
      <c r="N41580" s="117"/>
      <c r="O41580" s="117"/>
      <c r="P41580" s="117"/>
      <c r="Q41580" s="117"/>
      <c r="R41580" s="117"/>
      <c r="S41580" s="117"/>
      <c r="T41580" s="117"/>
      <c r="U41580" s="117"/>
      <c r="V41580" s="117"/>
      <c r="W41580" s="117"/>
      <c r="X41580" s="117"/>
      <c r="Y41580" s="117"/>
      <c r="Z41580" s="117"/>
      <c r="AA41580" s="117"/>
      <c r="AB41580" s="117"/>
      <c r="AC41580" s="117"/>
      <c r="AD41580" s="117"/>
      <c r="AE41580" s="117"/>
      <c r="AF41580" s="117"/>
    </row>
    <row r="41581" spans="4:32" x14ac:dyDescent="0.2">
      <c r="D41581" s="113"/>
      <c r="E41581" s="113"/>
      <c r="F41581" s="113"/>
      <c r="G41581" s="113"/>
      <c r="J41581" s="113"/>
      <c r="K41581" s="113"/>
      <c r="L41581" s="117"/>
      <c r="M41581" s="117"/>
      <c r="N41581" s="117"/>
      <c r="O41581" s="117"/>
      <c r="P41581" s="117"/>
      <c r="Q41581" s="117"/>
      <c r="R41581" s="117"/>
      <c r="S41581" s="117"/>
      <c r="T41581" s="117"/>
      <c r="U41581" s="117"/>
      <c r="V41581" s="117"/>
      <c r="W41581" s="117"/>
      <c r="X41581" s="117"/>
      <c r="Y41581" s="117"/>
      <c r="Z41581" s="117"/>
      <c r="AA41581" s="117"/>
      <c r="AB41581" s="117"/>
      <c r="AC41581" s="117"/>
      <c r="AD41581" s="117"/>
      <c r="AE41581" s="117"/>
      <c r="AF41581" s="117"/>
    </row>
    <row r="41582" spans="4:32" x14ac:dyDescent="0.2">
      <c r="D41582" s="113"/>
      <c r="E41582" s="113"/>
      <c r="F41582" s="113"/>
      <c r="G41582" s="113"/>
      <c r="J41582" s="113"/>
      <c r="K41582" s="113"/>
      <c r="L41582" s="117"/>
      <c r="M41582" s="117"/>
      <c r="N41582" s="117"/>
      <c r="O41582" s="117"/>
      <c r="P41582" s="117"/>
      <c r="Q41582" s="117"/>
      <c r="R41582" s="117"/>
      <c r="S41582" s="117"/>
      <c r="T41582" s="117"/>
      <c r="U41582" s="117"/>
      <c r="V41582" s="117"/>
      <c r="W41582" s="117"/>
      <c r="X41582" s="117"/>
      <c r="Y41582" s="117"/>
      <c r="Z41582" s="117"/>
      <c r="AA41582" s="117"/>
      <c r="AB41582" s="117"/>
      <c r="AC41582" s="117"/>
      <c r="AD41582" s="117"/>
      <c r="AE41582" s="117"/>
      <c r="AF41582" s="117"/>
    </row>
    <row r="41583" spans="4:32" x14ac:dyDescent="0.2">
      <c r="D41583" s="113"/>
      <c r="E41583" s="113"/>
      <c r="F41583" s="113"/>
      <c r="G41583" s="113"/>
      <c r="J41583" s="113"/>
      <c r="K41583" s="113"/>
      <c r="L41583" s="117"/>
      <c r="M41583" s="117"/>
      <c r="N41583" s="117"/>
      <c r="O41583" s="117"/>
      <c r="P41583" s="117"/>
      <c r="Q41583" s="117"/>
      <c r="R41583" s="117"/>
      <c r="S41583" s="117"/>
      <c r="T41583" s="117"/>
      <c r="U41583" s="117"/>
      <c r="V41583" s="117"/>
      <c r="W41583" s="117"/>
      <c r="X41583" s="117"/>
      <c r="Y41583" s="117"/>
      <c r="Z41583" s="117"/>
      <c r="AA41583" s="117"/>
      <c r="AB41583" s="117"/>
      <c r="AC41583" s="117"/>
      <c r="AD41583" s="117"/>
      <c r="AE41583" s="117"/>
      <c r="AF41583" s="117"/>
    </row>
    <row r="41584" spans="4:32" x14ac:dyDescent="0.2">
      <c r="D41584" s="113"/>
      <c r="E41584" s="113"/>
      <c r="F41584" s="113"/>
      <c r="G41584" s="113"/>
      <c r="J41584" s="113"/>
      <c r="K41584" s="113"/>
      <c r="L41584" s="117"/>
      <c r="M41584" s="117"/>
      <c r="N41584" s="117"/>
      <c r="O41584" s="117"/>
      <c r="P41584" s="117"/>
      <c r="Q41584" s="117"/>
      <c r="R41584" s="117"/>
      <c r="S41584" s="117"/>
      <c r="T41584" s="117"/>
      <c r="U41584" s="117"/>
      <c r="V41584" s="117"/>
      <c r="W41584" s="117"/>
      <c r="X41584" s="117"/>
      <c r="Y41584" s="117"/>
      <c r="Z41584" s="117"/>
      <c r="AA41584" s="117"/>
      <c r="AB41584" s="117"/>
      <c r="AC41584" s="117"/>
      <c r="AD41584" s="117"/>
      <c r="AE41584" s="117"/>
      <c r="AF41584" s="117"/>
    </row>
    <row r="41585" spans="4:32" x14ac:dyDescent="0.2">
      <c r="D41585" s="113"/>
      <c r="E41585" s="113"/>
      <c r="F41585" s="113"/>
      <c r="G41585" s="113"/>
      <c r="J41585" s="113"/>
      <c r="K41585" s="113"/>
      <c r="L41585" s="117"/>
      <c r="M41585" s="117"/>
      <c r="N41585" s="117"/>
      <c r="O41585" s="117"/>
      <c r="P41585" s="117"/>
      <c r="Q41585" s="117"/>
      <c r="R41585" s="117"/>
      <c r="S41585" s="117"/>
      <c r="T41585" s="117"/>
      <c r="U41585" s="117"/>
      <c r="V41585" s="117"/>
      <c r="W41585" s="117"/>
      <c r="X41585" s="117"/>
      <c r="Y41585" s="117"/>
      <c r="Z41585" s="117"/>
      <c r="AA41585" s="117"/>
      <c r="AB41585" s="117"/>
      <c r="AC41585" s="117"/>
      <c r="AD41585" s="117"/>
      <c r="AE41585" s="117"/>
      <c r="AF41585" s="117"/>
    </row>
    <row r="41586" spans="4:32" x14ac:dyDescent="0.2">
      <c r="D41586" s="113"/>
      <c r="E41586" s="113"/>
      <c r="F41586" s="113"/>
      <c r="G41586" s="113"/>
      <c r="J41586" s="113"/>
      <c r="K41586" s="113"/>
      <c r="L41586" s="117"/>
      <c r="M41586" s="117"/>
      <c r="N41586" s="117"/>
      <c r="O41586" s="117"/>
      <c r="P41586" s="117"/>
      <c r="Q41586" s="117"/>
      <c r="R41586" s="117"/>
      <c r="S41586" s="117"/>
      <c r="T41586" s="117"/>
      <c r="U41586" s="117"/>
      <c r="V41586" s="117"/>
      <c r="W41586" s="117"/>
      <c r="X41586" s="117"/>
      <c r="Y41586" s="117"/>
      <c r="Z41586" s="117"/>
      <c r="AA41586" s="117"/>
      <c r="AB41586" s="117"/>
      <c r="AC41586" s="117"/>
      <c r="AD41586" s="117"/>
      <c r="AE41586" s="117"/>
      <c r="AF41586" s="117"/>
    </row>
    <row r="41587" spans="4:32" x14ac:dyDescent="0.2">
      <c r="D41587" s="113"/>
      <c r="E41587" s="113"/>
      <c r="F41587" s="113"/>
      <c r="G41587" s="113"/>
      <c r="J41587" s="113"/>
      <c r="K41587" s="113"/>
      <c r="L41587" s="117"/>
      <c r="M41587" s="117"/>
      <c r="N41587" s="117"/>
      <c r="O41587" s="117"/>
      <c r="P41587" s="117"/>
      <c r="Q41587" s="117"/>
      <c r="R41587" s="117"/>
      <c r="S41587" s="117"/>
      <c r="T41587" s="117"/>
      <c r="U41587" s="117"/>
      <c r="V41587" s="117"/>
      <c r="W41587" s="117"/>
      <c r="X41587" s="117"/>
      <c r="Y41587" s="117"/>
      <c r="Z41587" s="117"/>
      <c r="AA41587" s="117"/>
      <c r="AB41587" s="117"/>
      <c r="AC41587" s="117"/>
      <c r="AD41587" s="117"/>
      <c r="AE41587" s="117"/>
      <c r="AF41587" s="117"/>
    </row>
    <row r="41588" spans="4:32" x14ac:dyDescent="0.2">
      <c r="D41588" s="113"/>
      <c r="E41588" s="113"/>
      <c r="F41588" s="113"/>
      <c r="G41588" s="113"/>
      <c r="J41588" s="113"/>
      <c r="K41588" s="113"/>
      <c r="L41588" s="117"/>
      <c r="M41588" s="117"/>
      <c r="N41588" s="117"/>
      <c r="O41588" s="117"/>
      <c r="P41588" s="117"/>
      <c r="Q41588" s="117"/>
      <c r="R41588" s="117"/>
      <c r="S41588" s="117"/>
      <c r="T41588" s="117"/>
      <c r="U41588" s="117"/>
      <c r="V41588" s="117"/>
      <c r="W41588" s="117"/>
      <c r="X41588" s="117"/>
      <c r="Y41588" s="117"/>
      <c r="Z41588" s="117"/>
      <c r="AA41588" s="117"/>
      <c r="AB41588" s="117"/>
      <c r="AC41588" s="117"/>
      <c r="AD41588" s="117"/>
      <c r="AE41588" s="117"/>
      <c r="AF41588" s="117"/>
    </row>
    <row r="41589" spans="4:32" x14ac:dyDescent="0.2">
      <c r="D41589" s="113"/>
      <c r="E41589" s="113"/>
      <c r="F41589" s="113"/>
      <c r="G41589" s="113"/>
      <c r="J41589" s="113"/>
      <c r="K41589" s="113"/>
      <c r="L41589" s="117"/>
      <c r="M41589" s="117"/>
      <c r="N41589" s="117"/>
      <c r="O41589" s="117"/>
      <c r="P41589" s="117"/>
      <c r="Q41589" s="117"/>
      <c r="R41589" s="117"/>
      <c r="S41589" s="117"/>
      <c r="T41589" s="117"/>
      <c r="U41589" s="117"/>
      <c r="V41589" s="117"/>
      <c r="W41589" s="117"/>
      <c r="X41589" s="117"/>
      <c r="Y41589" s="117"/>
      <c r="Z41589" s="117"/>
      <c r="AA41589" s="117"/>
      <c r="AB41589" s="117"/>
      <c r="AC41589" s="117"/>
      <c r="AD41589" s="117"/>
      <c r="AE41589" s="117"/>
      <c r="AF41589" s="117"/>
    </row>
    <row r="41590" spans="4:32" x14ac:dyDescent="0.2">
      <c r="D41590" s="113"/>
      <c r="E41590" s="113"/>
      <c r="F41590" s="113"/>
      <c r="G41590" s="113"/>
      <c r="J41590" s="113"/>
      <c r="K41590" s="113"/>
      <c r="L41590" s="117"/>
      <c r="M41590" s="117"/>
      <c r="N41590" s="117"/>
      <c r="O41590" s="117"/>
      <c r="P41590" s="117"/>
      <c r="Q41590" s="117"/>
      <c r="R41590" s="117"/>
      <c r="S41590" s="117"/>
      <c r="T41590" s="117"/>
      <c r="U41590" s="117"/>
      <c r="V41590" s="117"/>
      <c r="W41590" s="117"/>
      <c r="X41590" s="117"/>
      <c r="Y41590" s="117"/>
      <c r="Z41590" s="117"/>
      <c r="AA41590" s="117"/>
      <c r="AB41590" s="117"/>
      <c r="AC41590" s="117"/>
      <c r="AD41590" s="117"/>
      <c r="AE41590" s="117"/>
      <c r="AF41590" s="117"/>
    </row>
    <row r="41591" spans="4:32" x14ac:dyDescent="0.2">
      <c r="D41591" s="113"/>
      <c r="E41591" s="113"/>
      <c r="F41591" s="113"/>
      <c r="G41591" s="113"/>
      <c r="J41591" s="113"/>
      <c r="K41591" s="113"/>
      <c r="L41591" s="117"/>
      <c r="M41591" s="117"/>
      <c r="N41591" s="117"/>
      <c r="O41591" s="117"/>
      <c r="P41591" s="117"/>
      <c r="Q41591" s="117"/>
      <c r="R41591" s="117"/>
      <c r="S41591" s="117"/>
      <c r="T41591" s="117"/>
      <c r="U41591" s="117"/>
      <c r="V41591" s="117"/>
      <c r="W41591" s="117"/>
      <c r="X41591" s="117"/>
      <c r="Y41591" s="117"/>
      <c r="Z41591" s="117"/>
      <c r="AA41591" s="117"/>
      <c r="AB41591" s="117"/>
      <c r="AC41591" s="117"/>
      <c r="AD41591" s="117"/>
      <c r="AE41591" s="117"/>
      <c r="AF41591" s="117"/>
    </row>
    <row r="41592" spans="4:32" x14ac:dyDescent="0.2">
      <c r="D41592" s="113"/>
      <c r="E41592" s="113"/>
      <c r="F41592" s="113"/>
      <c r="G41592" s="113"/>
      <c r="J41592" s="113"/>
      <c r="K41592" s="113"/>
      <c r="L41592" s="117"/>
      <c r="M41592" s="117"/>
      <c r="N41592" s="117"/>
      <c r="O41592" s="117"/>
      <c r="P41592" s="117"/>
      <c r="Q41592" s="117"/>
      <c r="R41592" s="117"/>
      <c r="S41592" s="117"/>
      <c r="T41592" s="117"/>
      <c r="U41592" s="117"/>
      <c r="V41592" s="117"/>
      <c r="W41592" s="117"/>
      <c r="X41592" s="117"/>
      <c r="Y41592" s="117"/>
      <c r="Z41592" s="117"/>
      <c r="AA41592" s="117"/>
      <c r="AB41592" s="117"/>
      <c r="AC41592" s="117"/>
      <c r="AD41592" s="117"/>
      <c r="AE41592" s="117"/>
      <c r="AF41592" s="117"/>
    </row>
    <row r="41593" spans="4:32" x14ac:dyDescent="0.2">
      <c r="D41593" s="113"/>
      <c r="E41593" s="113"/>
      <c r="F41593" s="113"/>
      <c r="G41593" s="113"/>
      <c r="J41593" s="113"/>
      <c r="K41593" s="113"/>
      <c r="L41593" s="117"/>
      <c r="M41593" s="117"/>
      <c r="N41593" s="117"/>
      <c r="O41593" s="117"/>
      <c r="P41593" s="117"/>
      <c r="Q41593" s="117"/>
      <c r="R41593" s="117"/>
      <c r="S41593" s="117"/>
      <c r="T41593" s="117"/>
      <c r="U41593" s="117"/>
      <c r="V41593" s="117"/>
      <c r="W41593" s="117"/>
      <c r="X41593" s="117"/>
      <c r="Y41593" s="117"/>
      <c r="Z41593" s="117"/>
      <c r="AA41593" s="117"/>
      <c r="AB41593" s="117"/>
      <c r="AC41593" s="117"/>
      <c r="AD41593" s="117"/>
      <c r="AE41593" s="117"/>
      <c r="AF41593" s="117"/>
    </row>
    <row r="41594" spans="4:32" x14ac:dyDescent="0.2">
      <c r="D41594" s="113"/>
      <c r="E41594" s="113"/>
      <c r="F41594" s="113"/>
      <c r="G41594" s="113"/>
      <c r="J41594" s="113"/>
      <c r="K41594" s="113"/>
      <c r="L41594" s="117"/>
      <c r="M41594" s="117"/>
      <c r="N41594" s="117"/>
      <c r="O41594" s="117"/>
      <c r="P41594" s="117"/>
      <c r="Q41594" s="117"/>
      <c r="R41594" s="117"/>
      <c r="S41594" s="117"/>
      <c r="T41594" s="117"/>
      <c r="U41594" s="117"/>
      <c r="V41594" s="117"/>
      <c r="W41594" s="117"/>
      <c r="X41594" s="117"/>
      <c r="Y41594" s="117"/>
      <c r="Z41594" s="117"/>
      <c r="AA41594" s="117"/>
      <c r="AB41594" s="117"/>
      <c r="AC41594" s="117"/>
      <c r="AD41594" s="117"/>
      <c r="AE41594" s="117"/>
      <c r="AF41594" s="117"/>
    </row>
    <row r="41595" spans="4:32" x14ac:dyDescent="0.2">
      <c r="D41595" s="113"/>
      <c r="E41595" s="113"/>
      <c r="F41595" s="113"/>
      <c r="G41595" s="113"/>
      <c r="J41595" s="113"/>
      <c r="K41595" s="113"/>
      <c r="L41595" s="117"/>
      <c r="M41595" s="117"/>
      <c r="N41595" s="117"/>
      <c r="O41595" s="117"/>
      <c r="P41595" s="117"/>
      <c r="Q41595" s="117"/>
      <c r="R41595" s="117"/>
      <c r="S41595" s="117"/>
      <c r="T41595" s="117"/>
      <c r="U41595" s="117"/>
      <c r="V41595" s="117"/>
      <c r="W41595" s="117"/>
      <c r="X41595" s="117"/>
      <c r="Y41595" s="117"/>
      <c r="Z41595" s="117"/>
      <c r="AA41595" s="117"/>
      <c r="AB41595" s="117"/>
      <c r="AC41595" s="117"/>
      <c r="AD41595" s="117"/>
      <c r="AE41595" s="117"/>
      <c r="AF41595" s="117"/>
    </row>
    <row r="41596" spans="4:32" x14ac:dyDescent="0.2">
      <c r="D41596" s="113"/>
      <c r="E41596" s="113"/>
      <c r="F41596" s="113"/>
      <c r="G41596" s="113"/>
      <c r="J41596" s="113"/>
      <c r="K41596" s="113"/>
      <c r="L41596" s="117"/>
      <c r="M41596" s="117"/>
      <c r="N41596" s="117"/>
      <c r="O41596" s="117"/>
      <c r="P41596" s="117"/>
      <c r="Q41596" s="117"/>
      <c r="R41596" s="117"/>
      <c r="S41596" s="117"/>
      <c r="T41596" s="117"/>
      <c r="U41596" s="117"/>
      <c r="V41596" s="117"/>
      <c r="W41596" s="117"/>
      <c r="X41596" s="117"/>
      <c r="Y41596" s="117"/>
      <c r="Z41596" s="117"/>
      <c r="AA41596" s="117"/>
      <c r="AB41596" s="117"/>
      <c r="AC41596" s="117"/>
      <c r="AD41596" s="117"/>
      <c r="AE41596" s="117"/>
      <c r="AF41596" s="117"/>
    </row>
    <row r="41597" spans="4:32" x14ac:dyDescent="0.2">
      <c r="D41597" s="113"/>
      <c r="E41597" s="113"/>
      <c r="F41597" s="113"/>
      <c r="G41597" s="113"/>
      <c r="J41597" s="113"/>
      <c r="K41597" s="113"/>
      <c r="L41597" s="117"/>
      <c r="M41597" s="117"/>
      <c r="N41597" s="117"/>
      <c r="O41597" s="117"/>
      <c r="P41597" s="117"/>
      <c r="Q41597" s="117"/>
      <c r="R41597" s="117"/>
      <c r="S41597" s="117"/>
      <c r="T41597" s="117"/>
      <c r="U41597" s="117"/>
      <c r="V41597" s="117"/>
      <c r="W41597" s="117"/>
      <c r="X41597" s="117"/>
      <c r="Y41597" s="117"/>
      <c r="Z41597" s="117"/>
      <c r="AA41597" s="117"/>
      <c r="AB41597" s="117"/>
      <c r="AC41597" s="117"/>
      <c r="AD41597" s="117"/>
      <c r="AE41597" s="117"/>
      <c r="AF41597" s="117"/>
    </row>
    <row r="41598" spans="4:32" x14ac:dyDescent="0.2">
      <c r="D41598" s="113"/>
      <c r="E41598" s="113"/>
      <c r="F41598" s="113"/>
      <c r="G41598" s="113"/>
      <c r="J41598" s="113"/>
      <c r="K41598" s="113"/>
      <c r="L41598" s="117"/>
      <c r="M41598" s="117"/>
      <c r="N41598" s="117"/>
      <c r="O41598" s="117"/>
      <c r="P41598" s="117"/>
      <c r="Q41598" s="117"/>
      <c r="R41598" s="117"/>
      <c r="S41598" s="117"/>
      <c r="T41598" s="117"/>
      <c r="U41598" s="117"/>
      <c r="V41598" s="117"/>
      <c r="W41598" s="117"/>
      <c r="X41598" s="117"/>
      <c r="Y41598" s="117"/>
      <c r="Z41598" s="117"/>
      <c r="AA41598" s="117"/>
      <c r="AB41598" s="117"/>
      <c r="AC41598" s="117"/>
      <c r="AD41598" s="117"/>
      <c r="AE41598" s="117"/>
      <c r="AF41598" s="117"/>
    </row>
    <row r="41599" spans="4:32" x14ac:dyDescent="0.2">
      <c r="D41599" s="113"/>
      <c r="E41599" s="113"/>
      <c r="F41599" s="113"/>
      <c r="G41599" s="113"/>
      <c r="J41599" s="113"/>
      <c r="K41599" s="113"/>
      <c r="L41599" s="117"/>
      <c r="M41599" s="117"/>
      <c r="N41599" s="117"/>
      <c r="O41599" s="117"/>
      <c r="P41599" s="117"/>
      <c r="Q41599" s="117"/>
      <c r="R41599" s="117"/>
      <c r="S41599" s="117"/>
      <c r="T41599" s="117"/>
      <c r="U41599" s="117"/>
      <c r="V41599" s="117"/>
      <c r="W41599" s="117"/>
      <c r="X41599" s="117"/>
      <c r="Y41599" s="117"/>
      <c r="Z41599" s="117"/>
      <c r="AA41599" s="117"/>
      <c r="AB41599" s="117"/>
      <c r="AC41599" s="117"/>
      <c r="AD41599" s="117"/>
      <c r="AE41599" s="117"/>
      <c r="AF41599" s="117"/>
    </row>
    <row r="41600" spans="4:32" x14ac:dyDescent="0.2">
      <c r="D41600" s="113"/>
      <c r="E41600" s="113"/>
      <c r="F41600" s="113"/>
      <c r="G41600" s="113"/>
      <c r="J41600" s="113"/>
      <c r="K41600" s="113"/>
      <c r="L41600" s="117"/>
      <c r="M41600" s="117"/>
      <c r="N41600" s="117"/>
      <c r="O41600" s="117"/>
      <c r="P41600" s="117"/>
      <c r="Q41600" s="117"/>
      <c r="R41600" s="117"/>
      <c r="S41600" s="117"/>
      <c r="T41600" s="117"/>
      <c r="U41600" s="117"/>
      <c r="V41600" s="117"/>
      <c r="W41600" s="117"/>
      <c r="X41600" s="117"/>
      <c r="Y41600" s="117"/>
      <c r="Z41600" s="117"/>
      <c r="AA41600" s="117"/>
      <c r="AB41600" s="117"/>
      <c r="AC41600" s="117"/>
      <c r="AD41600" s="117"/>
      <c r="AE41600" s="117"/>
      <c r="AF41600" s="117"/>
    </row>
    <row r="41601" spans="4:32" x14ac:dyDescent="0.2">
      <c r="D41601" s="113"/>
      <c r="E41601" s="113"/>
      <c r="F41601" s="113"/>
      <c r="G41601" s="113"/>
      <c r="J41601" s="113"/>
      <c r="K41601" s="113"/>
      <c r="L41601" s="117"/>
      <c r="M41601" s="117"/>
      <c r="N41601" s="117"/>
      <c r="O41601" s="117"/>
      <c r="P41601" s="117"/>
      <c r="Q41601" s="117"/>
      <c r="R41601" s="117"/>
      <c r="S41601" s="117"/>
      <c r="T41601" s="117"/>
      <c r="U41601" s="117"/>
      <c r="V41601" s="117"/>
      <c r="W41601" s="117"/>
      <c r="X41601" s="117"/>
      <c r="Y41601" s="117"/>
      <c r="Z41601" s="117"/>
      <c r="AA41601" s="117"/>
      <c r="AB41601" s="117"/>
      <c r="AC41601" s="117"/>
      <c r="AD41601" s="117"/>
      <c r="AE41601" s="117"/>
      <c r="AF41601" s="117"/>
    </row>
    <row r="41602" spans="4:32" x14ac:dyDescent="0.2">
      <c r="D41602" s="113"/>
      <c r="E41602" s="113"/>
      <c r="F41602" s="113"/>
      <c r="G41602" s="113"/>
      <c r="J41602" s="113"/>
      <c r="K41602" s="113"/>
      <c r="L41602" s="117"/>
      <c r="M41602" s="117"/>
      <c r="N41602" s="117"/>
      <c r="O41602" s="117"/>
      <c r="P41602" s="117"/>
      <c r="Q41602" s="117"/>
      <c r="R41602" s="117"/>
      <c r="S41602" s="117"/>
      <c r="T41602" s="117"/>
      <c r="U41602" s="117"/>
      <c r="V41602" s="117"/>
      <c r="W41602" s="117"/>
      <c r="X41602" s="117"/>
      <c r="Y41602" s="117"/>
      <c r="Z41602" s="117"/>
      <c r="AA41602" s="117"/>
      <c r="AB41602" s="117"/>
      <c r="AC41602" s="117"/>
      <c r="AD41602" s="117"/>
      <c r="AE41602" s="117"/>
      <c r="AF41602" s="117"/>
    </row>
    <row r="41603" spans="4:32" x14ac:dyDescent="0.2">
      <c r="D41603" s="113"/>
      <c r="E41603" s="113"/>
      <c r="F41603" s="113"/>
      <c r="G41603" s="113"/>
      <c r="J41603" s="113"/>
      <c r="K41603" s="113"/>
      <c r="L41603" s="117"/>
      <c r="M41603" s="117"/>
      <c r="N41603" s="117"/>
      <c r="O41603" s="117"/>
      <c r="P41603" s="117"/>
      <c r="Q41603" s="117"/>
      <c r="R41603" s="117"/>
      <c r="S41603" s="117"/>
      <c r="T41603" s="117"/>
      <c r="U41603" s="117"/>
      <c r="V41603" s="117"/>
      <c r="W41603" s="117"/>
      <c r="X41603" s="117"/>
      <c r="Y41603" s="117"/>
      <c r="Z41603" s="117"/>
      <c r="AA41603" s="117"/>
      <c r="AB41603" s="117"/>
      <c r="AC41603" s="117"/>
      <c r="AD41603" s="117"/>
      <c r="AE41603" s="117"/>
      <c r="AF41603" s="117"/>
    </row>
    <row r="41604" spans="4:32" x14ac:dyDescent="0.2">
      <c r="D41604" s="113"/>
      <c r="E41604" s="113"/>
      <c r="F41604" s="113"/>
      <c r="G41604" s="113"/>
      <c r="J41604" s="113"/>
      <c r="K41604" s="113"/>
      <c r="L41604" s="117"/>
      <c r="M41604" s="117"/>
      <c r="N41604" s="117"/>
      <c r="O41604" s="117"/>
      <c r="P41604" s="117"/>
      <c r="Q41604" s="117"/>
      <c r="R41604" s="117"/>
      <c r="S41604" s="117"/>
      <c r="T41604" s="117"/>
      <c r="U41604" s="117"/>
      <c r="V41604" s="117"/>
      <c r="W41604" s="117"/>
      <c r="X41604" s="117"/>
      <c r="Y41604" s="117"/>
      <c r="Z41604" s="117"/>
      <c r="AA41604" s="117"/>
      <c r="AB41604" s="117"/>
      <c r="AC41604" s="117"/>
      <c r="AD41604" s="117"/>
      <c r="AE41604" s="117"/>
      <c r="AF41604" s="117"/>
    </row>
    <row r="41605" spans="4:32" x14ac:dyDescent="0.2">
      <c r="D41605" s="113"/>
      <c r="E41605" s="113"/>
      <c r="F41605" s="113"/>
      <c r="G41605" s="113"/>
      <c r="J41605" s="113"/>
      <c r="K41605" s="113"/>
      <c r="L41605" s="117"/>
      <c r="M41605" s="117"/>
      <c r="N41605" s="117"/>
      <c r="O41605" s="117"/>
      <c r="P41605" s="117"/>
      <c r="Q41605" s="117"/>
      <c r="R41605" s="117"/>
      <c r="S41605" s="117"/>
      <c r="T41605" s="117"/>
      <c r="U41605" s="117"/>
      <c r="V41605" s="117"/>
      <c r="W41605" s="117"/>
      <c r="X41605" s="117"/>
      <c r="Y41605" s="117"/>
      <c r="Z41605" s="117"/>
      <c r="AA41605" s="117"/>
      <c r="AB41605" s="117"/>
      <c r="AC41605" s="117"/>
      <c r="AD41605" s="117"/>
      <c r="AE41605" s="117"/>
      <c r="AF41605" s="117"/>
    </row>
    <row r="41606" spans="4:32" x14ac:dyDescent="0.2">
      <c r="D41606" s="113"/>
      <c r="E41606" s="113"/>
      <c r="F41606" s="113"/>
      <c r="G41606" s="113"/>
      <c r="J41606" s="113"/>
      <c r="K41606" s="113"/>
      <c r="L41606" s="117"/>
      <c r="M41606" s="117"/>
      <c r="N41606" s="117"/>
      <c r="O41606" s="117"/>
      <c r="P41606" s="117"/>
      <c r="Q41606" s="117"/>
      <c r="R41606" s="117"/>
      <c r="S41606" s="117"/>
      <c r="T41606" s="117"/>
      <c r="U41606" s="117"/>
      <c r="V41606" s="117"/>
      <c r="W41606" s="117"/>
      <c r="X41606" s="117"/>
      <c r="Y41606" s="117"/>
      <c r="Z41606" s="117"/>
      <c r="AA41606" s="117"/>
      <c r="AB41606" s="117"/>
      <c r="AC41606" s="117"/>
      <c r="AD41606" s="117"/>
      <c r="AE41606" s="117"/>
      <c r="AF41606" s="117"/>
    </row>
    <row r="41607" spans="4:32" x14ac:dyDescent="0.2">
      <c r="D41607" s="113"/>
      <c r="E41607" s="113"/>
      <c r="F41607" s="113"/>
      <c r="G41607" s="113"/>
      <c r="J41607" s="113"/>
      <c r="K41607" s="113"/>
      <c r="L41607" s="117"/>
      <c r="M41607" s="117"/>
      <c r="N41607" s="117"/>
      <c r="O41607" s="117"/>
      <c r="P41607" s="117"/>
      <c r="Q41607" s="117"/>
      <c r="R41607" s="117"/>
      <c r="S41607" s="117"/>
      <c r="T41607" s="117"/>
      <c r="U41607" s="117"/>
      <c r="V41607" s="117"/>
      <c r="W41607" s="117"/>
      <c r="X41607" s="117"/>
      <c r="Y41607" s="117"/>
      <c r="Z41607" s="117"/>
      <c r="AA41607" s="117"/>
      <c r="AB41607" s="117"/>
      <c r="AC41607" s="117"/>
      <c r="AD41607" s="117"/>
      <c r="AE41607" s="117"/>
      <c r="AF41607" s="117"/>
    </row>
    <row r="41608" spans="4:32" x14ac:dyDescent="0.2">
      <c r="D41608" s="113"/>
      <c r="E41608" s="113"/>
      <c r="F41608" s="113"/>
      <c r="G41608" s="113"/>
      <c r="J41608" s="113"/>
      <c r="K41608" s="113"/>
      <c r="L41608" s="117"/>
      <c r="M41608" s="117"/>
      <c r="N41608" s="117"/>
      <c r="O41608" s="117"/>
      <c r="P41608" s="117"/>
      <c r="Q41608" s="117"/>
      <c r="R41608" s="117"/>
      <c r="S41608" s="117"/>
      <c r="T41608" s="117"/>
      <c r="U41608" s="117"/>
      <c r="V41608" s="117"/>
      <c r="W41608" s="117"/>
      <c r="X41608" s="117"/>
      <c r="Y41608" s="117"/>
      <c r="Z41608" s="117"/>
      <c r="AA41608" s="117"/>
      <c r="AB41608" s="117"/>
      <c r="AC41608" s="117"/>
      <c r="AD41608" s="117"/>
      <c r="AE41608" s="117"/>
      <c r="AF41608" s="117"/>
    </row>
    <row r="41609" spans="4:32" x14ac:dyDescent="0.2">
      <c r="D41609" s="113"/>
      <c r="E41609" s="113"/>
      <c r="F41609" s="113"/>
      <c r="G41609" s="113"/>
      <c r="J41609" s="113"/>
      <c r="K41609" s="113"/>
      <c r="L41609" s="117"/>
      <c r="M41609" s="117"/>
      <c r="N41609" s="117"/>
      <c r="O41609" s="117"/>
      <c r="P41609" s="117"/>
      <c r="Q41609" s="117"/>
      <c r="R41609" s="117"/>
      <c r="S41609" s="117"/>
      <c r="T41609" s="117"/>
      <c r="U41609" s="117"/>
      <c r="V41609" s="117"/>
      <c r="W41609" s="117"/>
      <c r="X41609" s="117"/>
      <c r="Y41609" s="117"/>
      <c r="Z41609" s="117"/>
      <c r="AA41609" s="117"/>
      <c r="AB41609" s="117"/>
      <c r="AC41609" s="117"/>
      <c r="AD41609" s="117"/>
      <c r="AE41609" s="117"/>
      <c r="AF41609" s="117"/>
    </row>
    <row r="41610" spans="4:32" x14ac:dyDescent="0.2">
      <c r="D41610" s="113"/>
      <c r="E41610" s="113"/>
      <c r="F41610" s="113"/>
      <c r="G41610" s="113"/>
      <c r="J41610" s="113"/>
      <c r="K41610" s="113"/>
      <c r="L41610" s="117"/>
      <c r="M41610" s="117"/>
      <c r="N41610" s="117"/>
      <c r="O41610" s="117"/>
      <c r="P41610" s="117"/>
      <c r="Q41610" s="117"/>
      <c r="R41610" s="117"/>
      <c r="S41610" s="117"/>
      <c r="T41610" s="117"/>
      <c r="U41610" s="117"/>
      <c r="V41610" s="117"/>
      <c r="W41610" s="117"/>
      <c r="X41610" s="117"/>
      <c r="Y41610" s="117"/>
      <c r="Z41610" s="117"/>
      <c r="AA41610" s="117"/>
      <c r="AB41610" s="117"/>
      <c r="AC41610" s="117"/>
      <c r="AD41610" s="117"/>
      <c r="AE41610" s="117"/>
      <c r="AF41610" s="117"/>
    </row>
    <row r="41611" spans="4:32" x14ac:dyDescent="0.2">
      <c r="D41611" s="113"/>
      <c r="E41611" s="113"/>
      <c r="F41611" s="113"/>
      <c r="G41611" s="113"/>
      <c r="J41611" s="113"/>
      <c r="K41611" s="113"/>
      <c r="L41611" s="117"/>
      <c r="M41611" s="117"/>
      <c r="N41611" s="117"/>
      <c r="O41611" s="117"/>
      <c r="P41611" s="117"/>
      <c r="Q41611" s="117"/>
      <c r="R41611" s="117"/>
      <c r="S41611" s="117"/>
      <c r="T41611" s="117"/>
      <c r="U41611" s="117"/>
      <c r="V41611" s="117"/>
      <c r="W41611" s="117"/>
      <c r="X41611" s="117"/>
      <c r="Y41611" s="117"/>
      <c r="Z41611" s="117"/>
      <c r="AA41611" s="117"/>
      <c r="AB41611" s="117"/>
      <c r="AC41611" s="117"/>
      <c r="AD41611" s="117"/>
      <c r="AE41611" s="117"/>
      <c r="AF41611" s="117"/>
    </row>
    <row r="41612" spans="4:32" x14ac:dyDescent="0.2">
      <c r="D41612" s="113"/>
      <c r="E41612" s="113"/>
      <c r="F41612" s="113"/>
      <c r="G41612" s="113"/>
      <c r="J41612" s="113"/>
      <c r="K41612" s="113"/>
      <c r="L41612" s="117"/>
      <c r="M41612" s="117"/>
      <c r="N41612" s="117"/>
      <c r="O41612" s="117"/>
      <c r="P41612" s="117"/>
      <c r="Q41612" s="117"/>
      <c r="R41612" s="117"/>
      <c r="S41612" s="117"/>
      <c r="T41612" s="117"/>
      <c r="U41612" s="117"/>
      <c r="V41612" s="117"/>
      <c r="W41612" s="117"/>
      <c r="X41612" s="117"/>
      <c r="Y41612" s="117"/>
      <c r="Z41612" s="117"/>
      <c r="AA41612" s="117"/>
      <c r="AB41612" s="117"/>
      <c r="AC41612" s="117"/>
      <c r="AD41612" s="117"/>
      <c r="AE41612" s="117"/>
      <c r="AF41612" s="117"/>
    </row>
    <row r="41613" spans="4:32" x14ac:dyDescent="0.2">
      <c r="D41613" s="113"/>
      <c r="E41613" s="113"/>
      <c r="F41613" s="113"/>
      <c r="G41613" s="113"/>
      <c r="J41613" s="113"/>
      <c r="K41613" s="113"/>
      <c r="L41613" s="117"/>
      <c r="M41613" s="117"/>
      <c r="N41613" s="117"/>
      <c r="O41613" s="117"/>
      <c r="P41613" s="117"/>
      <c r="Q41613" s="117"/>
      <c r="R41613" s="117"/>
      <c r="S41613" s="117"/>
      <c r="T41613" s="117"/>
      <c r="U41613" s="117"/>
      <c r="V41613" s="117"/>
      <c r="W41613" s="117"/>
      <c r="X41613" s="117"/>
      <c r="Y41613" s="117"/>
      <c r="Z41613" s="117"/>
      <c r="AA41613" s="117"/>
      <c r="AB41613" s="117"/>
      <c r="AC41613" s="117"/>
      <c r="AD41613" s="117"/>
      <c r="AE41613" s="117"/>
      <c r="AF41613" s="117"/>
    </row>
    <row r="41614" spans="4:32" x14ac:dyDescent="0.2">
      <c r="D41614" s="113"/>
      <c r="E41614" s="113"/>
      <c r="F41614" s="113"/>
      <c r="G41614" s="113"/>
      <c r="J41614" s="113"/>
      <c r="K41614" s="113"/>
      <c r="L41614" s="117"/>
      <c r="M41614" s="117"/>
      <c r="N41614" s="117"/>
      <c r="O41614" s="117"/>
      <c r="P41614" s="117"/>
      <c r="Q41614" s="117"/>
      <c r="R41614" s="117"/>
      <c r="S41614" s="117"/>
      <c r="T41614" s="117"/>
      <c r="U41614" s="117"/>
      <c r="V41614" s="117"/>
      <c r="W41614" s="117"/>
      <c r="X41614" s="117"/>
      <c r="Y41614" s="117"/>
      <c r="Z41614" s="117"/>
      <c r="AA41614" s="117"/>
      <c r="AB41614" s="117"/>
      <c r="AC41614" s="117"/>
      <c r="AD41614" s="117"/>
      <c r="AE41614" s="117"/>
      <c r="AF41614" s="117"/>
    </row>
    <row r="41615" spans="4:32" x14ac:dyDescent="0.2">
      <c r="D41615" s="113"/>
      <c r="E41615" s="113"/>
      <c r="F41615" s="113"/>
      <c r="G41615" s="113"/>
      <c r="J41615" s="113"/>
      <c r="K41615" s="113"/>
      <c r="L41615" s="117"/>
      <c r="M41615" s="117"/>
      <c r="N41615" s="117"/>
      <c r="O41615" s="117"/>
      <c r="P41615" s="117"/>
      <c r="Q41615" s="117"/>
      <c r="R41615" s="117"/>
      <c r="S41615" s="117"/>
      <c r="T41615" s="117"/>
      <c r="U41615" s="117"/>
      <c r="V41615" s="117"/>
      <c r="W41615" s="117"/>
      <c r="X41615" s="117"/>
      <c r="Y41615" s="117"/>
      <c r="Z41615" s="117"/>
      <c r="AA41615" s="117"/>
      <c r="AB41615" s="117"/>
      <c r="AC41615" s="117"/>
      <c r="AD41615" s="117"/>
      <c r="AE41615" s="117"/>
      <c r="AF41615" s="117"/>
    </row>
    <row r="41616" spans="4:32" x14ac:dyDescent="0.2">
      <c r="D41616" s="113"/>
      <c r="E41616" s="113"/>
      <c r="F41616" s="113"/>
      <c r="G41616" s="113"/>
      <c r="J41616" s="113"/>
      <c r="K41616" s="113"/>
      <c r="L41616" s="117"/>
      <c r="M41616" s="117"/>
      <c r="N41616" s="117"/>
      <c r="O41616" s="117"/>
      <c r="P41616" s="117"/>
      <c r="Q41616" s="117"/>
      <c r="R41616" s="117"/>
      <c r="S41616" s="117"/>
      <c r="T41616" s="117"/>
      <c r="U41616" s="117"/>
      <c r="V41616" s="117"/>
      <c r="W41616" s="117"/>
      <c r="X41616" s="117"/>
      <c r="Y41616" s="117"/>
      <c r="Z41616" s="117"/>
      <c r="AA41616" s="117"/>
      <c r="AB41616" s="117"/>
      <c r="AC41616" s="117"/>
      <c r="AD41616" s="117"/>
      <c r="AE41616" s="117"/>
      <c r="AF41616" s="117"/>
    </row>
    <row r="41617" spans="4:32" x14ac:dyDescent="0.2">
      <c r="D41617" s="113"/>
      <c r="E41617" s="113"/>
      <c r="F41617" s="113"/>
      <c r="G41617" s="113"/>
      <c r="J41617" s="113"/>
      <c r="K41617" s="113"/>
      <c r="L41617" s="117"/>
      <c r="M41617" s="117"/>
      <c r="N41617" s="117"/>
      <c r="O41617" s="117"/>
      <c r="P41617" s="117"/>
      <c r="Q41617" s="117"/>
      <c r="R41617" s="117"/>
      <c r="S41617" s="117"/>
      <c r="T41617" s="117"/>
      <c r="U41617" s="117"/>
      <c r="V41617" s="117"/>
      <c r="W41617" s="117"/>
      <c r="X41617" s="117"/>
      <c r="Y41617" s="117"/>
      <c r="Z41617" s="117"/>
      <c r="AA41617" s="117"/>
      <c r="AB41617" s="117"/>
      <c r="AC41617" s="117"/>
      <c r="AD41617" s="117"/>
      <c r="AE41617" s="117"/>
      <c r="AF41617" s="117"/>
    </row>
    <row r="41618" spans="4:32" x14ac:dyDescent="0.2">
      <c r="D41618" s="113"/>
      <c r="E41618" s="113"/>
      <c r="F41618" s="113"/>
      <c r="G41618" s="113"/>
      <c r="J41618" s="113"/>
      <c r="K41618" s="113"/>
      <c r="L41618" s="117"/>
      <c r="M41618" s="117"/>
      <c r="N41618" s="117"/>
      <c r="O41618" s="117"/>
      <c r="P41618" s="117"/>
      <c r="Q41618" s="117"/>
      <c r="R41618" s="117"/>
      <c r="S41618" s="117"/>
      <c r="T41618" s="117"/>
      <c r="U41618" s="117"/>
      <c r="V41618" s="117"/>
      <c r="W41618" s="117"/>
      <c r="X41618" s="117"/>
      <c r="Y41618" s="117"/>
      <c r="Z41618" s="117"/>
      <c r="AA41618" s="117"/>
      <c r="AB41618" s="117"/>
      <c r="AC41618" s="117"/>
      <c r="AD41618" s="117"/>
      <c r="AE41618" s="117"/>
      <c r="AF41618" s="117"/>
    </row>
    <row r="41619" spans="4:32" x14ac:dyDescent="0.2">
      <c r="D41619" s="113"/>
      <c r="E41619" s="113"/>
      <c r="F41619" s="113"/>
      <c r="G41619" s="113"/>
      <c r="J41619" s="113"/>
      <c r="K41619" s="113"/>
      <c r="L41619" s="117"/>
      <c r="M41619" s="117"/>
      <c r="N41619" s="117"/>
      <c r="O41619" s="117"/>
      <c r="P41619" s="117"/>
      <c r="Q41619" s="117"/>
      <c r="R41619" s="117"/>
      <c r="S41619" s="117"/>
      <c r="T41619" s="117"/>
      <c r="U41619" s="117"/>
      <c r="V41619" s="117"/>
      <c r="W41619" s="117"/>
      <c r="X41619" s="117"/>
      <c r="Y41619" s="117"/>
      <c r="Z41619" s="117"/>
      <c r="AA41619" s="117"/>
      <c r="AB41619" s="117"/>
      <c r="AC41619" s="117"/>
      <c r="AD41619" s="117"/>
      <c r="AE41619" s="117"/>
      <c r="AF41619" s="117"/>
    </row>
    <row r="41620" spans="4:32" x14ac:dyDescent="0.2">
      <c r="D41620" s="113"/>
      <c r="E41620" s="113"/>
      <c r="F41620" s="113"/>
      <c r="G41620" s="113"/>
      <c r="J41620" s="113"/>
      <c r="K41620" s="113"/>
      <c r="L41620" s="117"/>
      <c r="M41620" s="117"/>
      <c r="N41620" s="117"/>
      <c r="O41620" s="117"/>
      <c r="P41620" s="117"/>
      <c r="Q41620" s="117"/>
      <c r="R41620" s="117"/>
      <c r="S41620" s="117"/>
      <c r="T41620" s="117"/>
      <c r="U41620" s="117"/>
      <c r="V41620" s="117"/>
      <c r="W41620" s="117"/>
      <c r="X41620" s="117"/>
      <c r="Y41620" s="117"/>
      <c r="Z41620" s="117"/>
      <c r="AA41620" s="117"/>
      <c r="AB41620" s="117"/>
      <c r="AC41620" s="117"/>
      <c r="AD41620" s="117"/>
      <c r="AE41620" s="117"/>
      <c r="AF41620" s="117"/>
    </row>
    <row r="41621" spans="4:32" x14ac:dyDescent="0.2">
      <c r="D41621" s="113"/>
      <c r="E41621" s="113"/>
      <c r="F41621" s="113"/>
      <c r="G41621" s="113"/>
      <c r="J41621" s="113"/>
      <c r="K41621" s="113"/>
      <c r="L41621" s="117"/>
      <c r="M41621" s="117"/>
      <c r="N41621" s="117"/>
      <c r="O41621" s="117"/>
      <c r="P41621" s="117"/>
      <c r="Q41621" s="117"/>
      <c r="R41621" s="117"/>
      <c r="S41621" s="117"/>
      <c r="T41621" s="117"/>
      <c r="U41621" s="117"/>
      <c r="V41621" s="117"/>
      <c r="W41621" s="117"/>
      <c r="X41621" s="117"/>
      <c r="Y41621" s="117"/>
      <c r="Z41621" s="117"/>
      <c r="AA41621" s="117"/>
      <c r="AB41621" s="117"/>
      <c r="AC41621" s="117"/>
      <c r="AD41621" s="117"/>
      <c r="AE41621" s="117"/>
      <c r="AF41621" s="117"/>
    </row>
    <row r="41622" spans="4:32" x14ac:dyDescent="0.2">
      <c r="D41622" s="113"/>
      <c r="E41622" s="113"/>
      <c r="F41622" s="113"/>
      <c r="G41622" s="113"/>
      <c r="J41622" s="113"/>
      <c r="K41622" s="113"/>
      <c r="L41622" s="117"/>
      <c r="M41622" s="117"/>
      <c r="N41622" s="117"/>
      <c r="O41622" s="117"/>
      <c r="P41622" s="117"/>
      <c r="Q41622" s="117"/>
      <c r="R41622" s="117"/>
      <c r="S41622" s="117"/>
      <c r="T41622" s="117"/>
      <c r="U41622" s="117"/>
      <c r="V41622" s="117"/>
      <c r="W41622" s="117"/>
      <c r="X41622" s="117"/>
      <c r="Y41622" s="117"/>
      <c r="Z41622" s="117"/>
      <c r="AA41622" s="117"/>
      <c r="AB41622" s="117"/>
      <c r="AC41622" s="117"/>
      <c r="AD41622" s="117"/>
      <c r="AE41622" s="117"/>
      <c r="AF41622" s="117"/>
    </row>
    <row r="41623" spans="4:32" x14ac:dyDescent="0.2">
      <c r="D41623" s="113"/>
      <c r="E41623" s="113"/>
      <c r="F41623" s="113"/>
      <c r="G41623" s="113"/>
      <c r="J41623" s="113"/>
      <c r="K41623" s="113"/>
      <c r="L41623" s="117"/>
      <c r="M41623" s="117"/>
      <c r="N41623" s="117"/>
      <c r="O41623" s="117"/>
      <c r="P41623" s="117"/>
      <c r="Q41623" s="117"/>
      <c r="R41623" s="117"/>
      <c r="S41623" s="117"/>
      <c r="T41623" s="117"/>
      <c r="U41623" s="117"/>
      <c r="V41623" s="117"/>
      <c r="W41623" s="117"/>
      <c r="X41623" s="117"/>
      <c r="Y41623" s="117"/>
      <c r="Z41623" s="117"/>
      <c r="AA41623" s="117"/>
      <c r="AB41623" s="117"/>
      <c r="AC41623" s="117"/>
      <c r="AD41623" s="117"/>
      <c r="AE41623" s="117"/>
      <c r="AF41623" s="117"/>
    </row>
    <row r="41624" spans="4:32" x14ac:dyDescent="0.2">
      <c r="D41624" s="113"/>
      <c r="E41624" s="113"/>
      <c r="F41624" s="113"/>
      <c r="G41624" s="113"/>
      <c r="J41624" s="113"/>
      <c r="K41624" s="113"/>
      <c r="L41624" s="117"/>
      <c r="M41624" s="117"/>
      <c r="N41624" s="117"/>
      <c r="O41624" s="117"/>
      <c r="P41624" s="117"/>
      <c r="Q41624" s="117"/>
      <c r="R41624" s="117"/>
      <c r="S41624" s="117"/>
      <c r="T41624" s="117"/>
      <c r="U41624" s="117"/>
      <c r="V41624" s="117"/>
      <c r="W41624" s="117"/>
      <c r="X41624" s="117"/>
      <c r="Y41624" s="117"/>
      <c r="Z41624" s="117"/>
      <c r="AA41624" s="117"/>
      <c r="AB41624" s="117"/>
      <c r="AC41624" s="117"/>
      <c r="AD41624" s="117"/>
      <c r="AE41624" s="117"/>
      <c r="AF41624" s="117"/>
    </row>
    <row r="41625" spans="4:32" x14ac:dyDescent="0.2">
      <c r="D41625" s="113"/>
      <c r="E41625" s="113"/>
      <c r="F41625" s="113"/>
      <c r="G41625" s="113"/>
      <c r="J41625" s="113"/>
      <c r="K41625" s="113"/>
      <c r="L41625" s="117"/>
      <c r="M41625" s="117"/>
      <c r="N41625" s="117"/>
      <c r="O41625" s="117"/>
      <c r="P41625" s="117"/>
      <c r="Q41625" s="117"/>
      <c r="R41625" s="117"/>
      <c r="S41625" s="117"/>
      <c r="T41625" s="117"/>
      <c r="U41625" s="117"/>
      <c r="V41625" s="117"/>
      <c r="W41625" s="117"/>
      <c r="X41625" s="117"/>
      <c r="Y41625" s="117"/>
      <c r="Z41625" s="117"/>
      <c r="AA41625" s="117"/>
      <c r="AB41625" s="117"/>
      <c r="AC41625" s="117"/>
      <c r="AD41625" s="117"/>
      <c r="AE41625" s="117"/>
      <c r="AF41625" s="117"/>
    </row>
    <row r="41626" spans="4:32" x14ac:dyDescent="0.2">
      <c r="D41626" s="113"/>
      <c r="E41626" s="113"/>
      <c r="F41626" s="113"/>
      <c r="G41626" s="113"/>
      <c r="J41626" s="113"/>
      <c r="K41626" s="113"/>
      <c r="L41626" s="117"/>
      <c r="M41626" s="117"/>
      <c r="N41626" s="117"/>
      <c r="O41626" s="117"/>
      <c r="P41626" s="117"/>
      <c r="Q41626" s="117"/>
      <c r="R41626" s="117"/>
      <c r="S41626" s="117"/>
      <c r="T41626" s="117"/>
      <c r="U41626" s="117"/>
      <c r="V41626" s="117"/>
      <c r="W41626" s="117"/>
      <c r="X41626" s="117"/>
      <c r="Y41626" s="117"/>
      <c r="Z41626" s="117"/>
      <c r="AA41626" s="117"/>
      <c r="AB41626" s="117"/>
      <c r="AC41626" s="117"/>
      <c r="AD41626" s="117"/>
      <c r="AE41626" s="117"/>
      <c r="AF41626" s="117"/>
    </row>
    <row r="41627" spans="4:32" x14ac:dyDescent="0.2">
      <c r="D41627" s="113"/>
      <c r="E41627" s="113"/>
      <c r="F41627" s="113"/>
      <c r="G41627" s="113"/>
      <c r="J41627" s="113"/>
      <c r="K41627" s="113"/>
      <c r="L41627" s="117"/>
      <c r="M41627" s="117"/>
      <c r="N41627" s="117"/>
      <c r="O41627" s="117"/>
      <c r="P41627" s="117"/>
      <c r="Q41627" s="117"/>
      <c r="R41627" s="117"/>
      <c r="S41627" s="117"/>
      <c r="T41627" s="117"/>
      <c r="U41627" s="117"/>
      <c r="V41627" s="117"/>
      <c r="W41627" s="117"/>
      <c r="X41627" s="117"/>
      <c r="Y41627" s="117"/>
      <c r="Z41627" s="117"/>
      <c r="AA41627" s="117"/>
      <c r="AB41627" s="117"/>
      <c r="AC41627" s="117"/>
      <c r="AD41627" s="117"/>
      <c r="AE41627" s="117"/>
      <c r="AF41627" s="117"/>
    </row>
    <row r="41628" spans="4:32" x14ac:dyDescent="0.2">
      <c r="D41628" s="113"/>
      <c r="E41628" s="113"/>
      <c r="F41628" s="113"/>
      <c r="G41628" s="113"/>
      <c r="J41628" s="113"/>
      <c r="K41628" s="113"/>
      <c r="L41628" s="117"/>
      <c r="M41628" s="117"/>
      <c r="N41628" s="117"/>
      <c r="O41628" s="117"/>
      <c r="P41628" s="117"/>
      <c r="Q41628" s="117"/>
      <c r="R41628" s="117"/>
      <c r="S41628" s="117"/>
      <c r="T41628" s="117"/>
      <c r="U41628" s="117"/>
      <c r="V41628" s="117"/>
      <c r="W41628" s="117"/>
      <c r="X41628" s="117"/>
      <c r="Y41628" s="117"/>
      <c r="Z41628" s="117"/>
      <c r="AA41628" s="117"/>
      <c r="AB41628" s="117"/>
      <c r="AC41628" s="117"/>
      <c r="AD41628" s="117"/>
      <c r="AE41628" s="117"/>
      <c r="AF41628" s="117"/>
    </row>
    <row r="41629" spans="4:32" x14ac:dyDescent="0.2">
      <c r="D41629" s="113"/>
      <c r="E41629" s="113"/>
      <c r="F41629" s="113"/>
      <c r="G41629" s="113"/>
      <c r="J41629" s="113"/>
      <c r="K41629" s="113"/>
      <c r="L41629" s="117"/>
      <c r="M41629" s="117"/>
      <c r="N41629" s="117"/>
      <c r="O41629" s="117"/>
      <c r="P41629" s="117"/>
      <c r="Q41629" s="117"/>
      <c r="R41629" s="117"/>
      <c r="S41629" s="117"/>
      <c r="T41629" s="117"/>
      <c r="U41629" s="117"/>
      <c r="V41629" s="117"/>
      <c r="W41629" s="117"/>
      <c r="X41629" s="117"/>
      <c r="Y41629" s="117"/>
      <c r="Z41629" s="117"/>
      <c r="AA41629" s="117"/>
      <c r="AB41629" s="117"/>
      <c r="AC41629" s="117"/>
      <c r="AD41629" s="117"/>
      <c r="AE41629" s="117"/>
      <c r="AF41629" s="117"/>
    </row>
    <row r="41630" spans="4:32" x14ac:dyDescent="0.2">
      <c r="D41630" s="113"/>
      <c r="E41630" s="113"/>
      <c r="F41630" s="113"/>
      <c r="G41630" s="113"/>
      <c r="J41630" s="113"/>
      <c r="K41630" s="113"/>
      <c r="L41630" s="117"/>
      <c r="M41630" s="117"/>
      <c r="N41630" s="117"/>
      <c r="O41630" s="117"/>
      <c r="P41630" s="117"/>
      <c r="Q41630" s="117"/>
      <c r="R41630" s="117"/>
      <c r="S41630" s="117"/>
      <c r="T41630" s="117"/>
      <c r="U41630" s="117"/>
      <c r="V41630" s="117"/>
      <c r="W41630" s="117"/>
      <c r="X41630" s="117"/>
      <c r="Y41630" s="117"/>
      <c r="Z41630" s="117"/>
      <c r="AA41630" s="117"/>
      <c r="AB41630" s="117"/>
      <c r="AC41630" s="117"/>
      <c r="AD41630" s="117"/>
      <c r="AE41630" s="117"/>
      <c r="AF41630" s="117"/>
    </row>
    <row r="41631" spans="4:32" x14ac:dyDescent="0.2">
      <c r="D41631" s="113"/>
      <c r="E41631" s="113"/>
      <c r="F41631" s="113"/>
      <c r="G41631" s="113"/>
      <c r="J41631" s="113"/>
      <c r="K41631" s="113"/>
      <c r="L41631" s="117"/>
      <c r="M41631" s="117"/>
      <c r="N41631" s="117"/>
      <c r="O41631" s="117"/>
      <c r="P41631" s="117"/>
      <c r="Q41631" s="117"/>
      <c r="R41631" s="117"/>
      <c r="S41631" s="117"/>
      <c r="T41631" s="117"/>
      <c r="U41631" s="117"/>
      <c r="V41631" s="117"/>
      <c r="W41631" s="117"/>
      <c r="X41631" s="117"/>
      <c r="Y41631" s="117"/>
      <c r="Z41631" s="117"/>
      <c r="AA41631" s="117"/>
      <c r="AB41631" s="117"/>
      <c r="AC41631" s="117"/>
      <c r="AD41631" s="117"/>
      <c r="AE41631" s="117"/>
      <c r="AF41631" s="117"/>
    </row>
    <row r="41632" spans="4:32" x14ac:dyDescent="0.2">
      <c r="D41632" s="113"/>
      <c r="E41632" s="113"/>
      <c r="F41632" s="113"/>
      <c r="G41632" s="113"/>
      <c r="J41632" s="113"/>
      <c r="K41632" s="113"/>
      <c r="L41632" s="117"/>
      <c r="M41632" s="117"/>
      <c r="N41632" s="117"/>
      <c r="O41632" s="117"/>
      <c r="P41632" s="117"/>
      <c r="Q41632" s="117"/>
      <c r="R41632" s="117"/>
      <c r="S41632" s="117"/>
      <c r="T41632" s="117"/>
      <c r="U41632" s="117"/>
      <c r="V41632" s="117"/>
      <c r="W41632" s="117"/>
      <c r="X41632" s="117"/>
      <c r="Y41632" s="117"/>
      <c r="Z41632" s="117"/>
      <c r="AA41632" s="117"/>
      <c r="AB41632" s="117"/>
      <c r="AC41632" s="117"/>
      <c r="AD41632" s="117"/>
      <c r="AE41632" s="117"/>
      <c r="AF41632" s="117"/>
    </row>
    <row r="41633" spans="4:32" x14ac:dyDescent="0.2">
      <c r="D41633" s="113"/>
      <c r="E41633" s="113"/>
      <c r="F41633" s="113"/>
      <c r="G41633" s="113"/>
      <c r="J41633" s="113"/>
      <c r="K41633" s="113"/>
      <c r="L41633" s="117"/>
      <c r="M41633" s="117"/>
      <c r="N41633" s="117"/>
      <c r="O41633" s="117"/>
      <c r="P41633" s="117"/>
      <c r="Q41633" s="117"/>
      <c r="R41633" s="117"/>
      <c r="S41633" s="117"/>
      <c r="T41633" s="117"/>
      <c r="U41633" s="117"/>
      <c r="V41633" s="117"/>
      <c r="W41633" s="117"/>
      <c r="X41633" s="117"/>
      <c r="Y41633" s="117"/>
      <c r="Z41633" s="117"/>
      <c r="AA41633" s="117"/>
      <c r="AB41633" s="117"/>
      <c r="AC41633" s="117"/>
      <c r="AD41633" s="117"/>
      <c r="AE41633" s="117"/>
      <c r="AF41633" s="117"/>
    </row>
    <row r="41634" spans="4:32" x14ac:dyDescent="0.2">
      <c r="D41634" s="113"/>
      <c r="E41634" s="113"/>
      <c r="F41634" s="113"/>
      <c r="G41634" s="113"/>
      <c r="J41634" s="113"/>
      <c r="K41634" s="113"/>
      <c r="L41634" s="117"/>
      <c r="M41634" s="117"/>
      <c r="N41634" s="117"/>
      <c r="O41634" s="117"/>
      <c r="P41634" s="117"/>
      <c r="Q41634" s="117"/>
      <c r="R41634" s="117"/>
      <c r="S41634" s="117"/>
      <c r="T41634" s="117"/>
      <c r="U41634" s="117"/>
      <c r="V41634" s="117"/>
      <c r="W41634" s="117"/>
      <c r="X41634" s="117"/>
      <c r="Y41634" s="117"/>
      <c r="Z41634" s="117"/>
      <c r="AA41634" s="117"/>
      <c r="AB41634" s="117"/>
      <c r="AC41634" s="117"/>
      <c r="AD41634" s="117"/>
      <c r="AE41634" s="117"/>
      <c r="AF41634" s="117"/>
    </row>
    <row r="41635" spans="4:32" x14ac:dyDescent="0.2">
      <c r="D41635" s="113"/>
      <c r="E41635" s="113"/>
      <c r="F41635" s="113"/>
      <c r="G41635" s="113"/>
      <c r="J41635" s="113"/>
      <c r="K41635" s="113"/>
      <c r="L41635" s="117"/>
      <c r="M41635" s="117"/>
      <c r="N41635" s="117"/>
      <c r="O41635" s="117"/>
      <c r="P41635" s="117"/>
      <c r="Q41635" s="117"/>
      <c r="R41635" s="117"/>
      <c r="S41635" s="117"/>
      <c r="T41635" s="117"/>
      <c r="U41635" s="117"/>
      <c r="V41635" s="117"/>
      <c r="W41635" s="117"/>
      <c r="X41635" s="117"/>
      <c r="Y41635" s="117"/>
      <c r="Z41635" s="117"/>
      <c r="AA41635" s="117"/>
      <c r="AB41635" s="117"/>
      <c r="AC41635" s="117"/>
      <c r="AD41635" s="117"/>
      <c r="AE41635" s="117"/>
      <c r="AF41635" s="117"/>
    </row>
    <row r="41636" spans="4:32" x14ac:dyDescent="0.2">
      <c r="D41636" s="113"/>
      <c r="E41636" s="113"/>
      <c r="F41636" s="113"/>
      <c r="G41636" s="113"/>
      <c r="J41636" s="113"/>
      <c r="K41636" s="113"/>
      <c r="L41636" s="117"/>
      <c r="M41636" s="117"/>
      <c r="N41636" s="117"/>
      <c r="O41636" s="117"/>
      <c r="P41636" s="117"/>
      <c r="Q41636" s="117"/>
      <c r="R41636" s="117"/>
      <c r="S41636" s="117"/>
      <c r="T41636" s="117"/>
      <c r="U41636" s="117"/>
      <c r="V41636" s="117"/>
      <c r="W41636" s="117"/>
      <c r="X41636" s="117"/>
      <c r="Y41636" s="117"/>
      <c r="Z41636" s="117"/>
      <c r="AA41636" s="117"/>
      <c r="AB41636" s="117"/>
      <c r="AC41636" s="117"/>
      <c r="AD41636" s="117"/>
      <c r="AE41636" s="117"/>
      <c r="AF41636" s="117"/>
    </row>
    <row r="41637" spans="4:32" x14ac:dyDescent="0.2">
      <c r="D41637" s="113"/>
      <c r="E41637" s="113"/>
      <c r="F41637" s="113"/>
      <c r="G41637" s="113"/>
      <c r="J41637" s="113"/>
      <c r="K41637" s="113"/>
      <c r="L41637" s="117"/>
      <c r="M41637" s="117"/>
      <c r="N41637" s="117"/>
      <c r="O41637" s="117"/>
      <c r="P41637" s="117"/>
      <c r="Q41637" s="117"/>
      <c r="R41637" s="117"/>
      <c r="S41637" s="117"/>
      <c r="T41637" s="117"/>
      <c r="U41637" s="117"/>
      <c r="V41637" s="117"/>
      <c r="W41637" s="117"/>
      <c r="X41637" s="117"/>
      <c r="Y41637" s="117"/>
      <c r="Z41637" s="117"/>
      <c r="AA41637" s="117"/>
      <c r="AB41637" s="117"/>
      <c r="AC41637" s="117"/>
      <c r="AD41637" s="117"/>
      <c r="AE41637" s="117"/>
      <c r="AF41637" s="117"/>
    </row>
    <row r="41638" spans="4:32" x14ac:dyDescent="0.2">
      <c r="D41638" s="113"/>
      <c r="E41638" s="113"/>
      <c r="F41638" s="113"/>
      <c r="G41638" s="113"/>
      <c r="J41638" s="113"/>
      <c r="K41638" s="113"/>
      <c r="L41638" s="117"/>
      <c r="M41638" s="117"/>
      <c r="N41638" s="117"/>
      <c r="O41638" s="117"/>
      <c r="P41638" s="117"/>
      <c r="Q41638" s="117"/>
      <c r="R41638" s="117"/>
      <c r="S41638" s="117"/>
      <c r="T41638" s="117"/>
      <c r="U41638" s="117"/>
      <c r="V41638" s="117"/>
      <c r="W41638" s="117"/>
      <c r="X41638" s="117"/>
      <c r="Y41638" s="117"/>
      <c r="Z41638" s="117"/>
      <c r="AA41638" s="117"/>
      <c r="AB41638" s="117"/>
      <c r="AC41638" s="117"/>
      <c r="AD41638" s="117"/>
      <c r="AE41638" s="117"/>
      <c r="AF41638" s="117"/>
    </row>
    <row r="41639" spans="4:32" x14ac:dyDescent="0.2">
      <c r="D41639" s="113"/>
      <c r="E41639" s="113"/>
      <c r="F41639" s="113"/>
      <c r="G41639" s="113"/>
      <c r="J41639" s="113"/>
      <c r="K41639" s="113"/>
      <c r="L41639" s="117"/>
      <c r="M41639" s="117"/>
      <c r="N41639" s="117"/>
      <c r="O41639" s="117"/>
      <c r="P41639" s="117"/>
      <c r="Q41639" s="117"/>
      <c r="R41639" s="117"/>
      <c r="S41639" s="117"/>
      <c r="T41639" s="117"/>
      <c r="U41639" s="117"/>
      <c r="V41639" s="117"/>
      <c r="W41639" s="117"/>
      <c r="X41639" s="117"/>
      <c r="Y41639" s="117"/>
      <c r="Z41639" s="117"/>
      <c r="AA41639" s="117"/>
      <c r="AB41639" s="117"/>
      <c r="AC41639" s="117"/>
      <c r="AD41639" s="117"/>
      <c r="AE41639" s="117"/>
      <c r="AF41639" s="117"/>
    </row>
    <row r="41640" spans="4:32" x14ac:dyDescent="0.2">
      <c r="D41640" s="113"/>
      <c r="E41640" s="113"/>
      <c r="F41640" s="113"/>
      <c r="G41640" s="113"/>
      <c r="J41640" s="113"/>
      <c r="K41640" s="113"/>
      <c r="L41640" s="117"/>
      <c r="M41640" s="117"/>
      <c r="N41640" s="117"/>
      <c r="O41640" s="117"/>
      <c r="P41640" s="117"/>
      <c r="Q41640" s="117"/>
      <c r="R41640" s="117"/>
      <c r="S41640" s="117"/>
      <c r="T41640" s="117"/>
      <c r="U41640" s="117"/>
      <c r="V41640" s="117"/>
      <c r="W41640" s="117"/>
      <c r="X41640" s="117"/>
      <c r="Y41640" s="117"/>
      <c r="Z41640" s="117"/>
      <c r="AA41640" s="117"/>
      <c r="AB41640" s="117"/>
      <c r="AC41640" s="117"/>
      <c r="AD41640" s="117"/>
      <c r="AE41640" s="117"/>
      <c r="AF41640" s="117"/>
    </row>
    <row r="41641" spans="4:32" x14ac:dyDescent="0.2">
      <c r="D41641" s="113"/>
      <c r="E41641" s="113"/>
      <c r="F41641" s="113"/>
      <c r="G41641" s="113"/>
      <c r="J41641" s="113"/>
      <c r="K41641" s="113"/>
      <c r="L41641" s="117"/>
      <c r="M41641" s="117"/>
      <c r="N41641" s="117"/>
      <c r="O41641" s="117"/>
      <c r="P41641" s="117"/>
      <c r="Q41641" s="117"/>
      <c r="R41641" s="117"/>
      <c r="S41641" s="117"/>
      <c r="T41641" s="117"/>
      <c r="U41641" s="117"/>
      <c r="V41641" s="117"/>
      <c r="W41641" s="117"/>
      <c r="X41641" s="117"/>
      <c r="Y41641" s="117"/>
      <c r="Z41641" s="117"/>
      <c r="AA41641" s="117"/>
      <c r="AB41641" s="117"/>
      <c r="AC41641" s="117"/>
      <c r="AD41641" s="117"/>
      <c r="AE41641" s="117"/>
      <c r="AF41641" s="117"/>
    </row>
    <row r="41642" spans="4:32" x14ac:dyDescent="0.2">
      <c r="D41642" s="113"/>
      <c r="E41642" s="113"/>
      <c r="F41642" s="113"/>
      <c r="G41642" s="113"/>
      <c r="J41642" s="113"/>
      <c r="K41642" s="113"/>
      <c r="L41642" s="117"/>
      <c r="M41642" s="117"/>
      <c r="N41642" s="117"/>
      <c r="O41642" s="117"/>
      <c r="P41642" s="117"/>
      <c r="Q41642" s="117"/>
      <c r="R41642" s="117"/>
      <c r="S41642" s="117"/>
      <c r="T41642" s="117"/>
      <c r="U41642" s="117"/>
      <c r="V41642" s="117"/>
      <c r="W41642" s="117"/>
      <c r="X41642" s="117"/>
      <c r="Y41642" s="117"/>
      <c r="Z41642" s="117"/>
      <c r="AA41642" s="117"/>
      <c r="AB41642" s="117"/>
      <c r="AC41642" s="117"/>
      <c r="AD41642" s="117"/>
      <c r="AE41642" s="117"/>
      <c r="AF41642" s="117"/>
    </row>
    <row r="41643" spans="4:32" x14ac:dyDescent="0.2">
      <c r="D41643" s="113"/>
      <c r="E41643" s="113"/>
      <c r="F41643" s="113"/>
      <c r="G41643" s="113"/>
      <c r="J41643" s="113"/>
      <c r="K41643" s="113"/>
      <c r="L41643" s="117"/>
      <c r="M41643" s="117"/>
      <c r="N41643" s="117"/>
      <c r="O41643" s="117"/>
      <c r="P41643" s="117"/>
      <c r="Q41643" s="117"/>
      <c r="R41643" s="117"/>
      <c r="S41643" s="117"/>
      <c r="T41643" s="117"/>
      <c r="U41643" s="117"/>
      <c r="V41643" s="117"/>
      <c r="W41643" s="117"/>
      <c r="X41643" s="117"/>
      <c r="Y41643" s="117"/>
      <c r="Z41643" s="117"/>
      <c r="AA41643" s="117"/>
      <c r="AB41643" s="117"/>
      <c r="AC41643" s="117"/>
      <c r="AD41643" s="117"/>
      <c r="AE41643" s="117"/>
      <c r="AF41643" s="117"/>
    </row>
    <row r="41644" spans="4:32" x14ac:dyDescent="0.2">
      <c r="D41644" s="113"/>
      <c r="E41644" s="113"/>
      <c r="F41644" s="113"/>
      <c r="G41644" s="113"/>
      <c r="J41644" s="113"/>
      <c r="K41644" s="113"/>
      <c r="L41644" s="117"/>
      <c r="M41644" s="117"/>
      <c r="N41644" s="117"/>
      <c r="O41644" s="117"/>
      <c r="P41644" s="117"/>
      <c r="Q41644" s="117"/>
      <c r="R41644" s="117"/>
      <c r="S41644" s="117"/>
      <c r="T41644" s="117"/>
      <c r="U41644" s="117"/>
      <c r="V41644" s="117"/>
      <c r="W41644" s="117"/>
      <c r="X41644" s="117"/>
      <c r="Y41644" s="117"/>
      <c r="Z41644" s="117"/>
      <c r="AA41644" s="117"/>
      <c r="AB41644" s="117"/>
      <c r="AC41644" s="117"/>
      <c r="AD41644" s="117"/>
      <c r="AE41644" s="117"/>
      <c r="AF41644" s="117"/>
    </row>
    <row r="41645" spans="4:32" x14ac:dyDescent="0.2">
      <c r="D41645" s="113"/>
      <c r="E41645" s="113"/>
      <c r="F41645" s="113"/>
      <c r="G41645" s="113"/>
      <c r="J41645" s="113"/>
      <c r="K41645" s="113"/>
      <c r="L41645" s="117"/>
      <c r="M41645" s="117"/>
      <c r="N41645" s="117"/>
      <c r="O41645" s="117"/>
      <c r="P41645" s="117"/>
      <c r="Q41645" s="117"/>
      <c r="R41645" s="117"/>
      <c r="S41645" s="117"/>
      <c r="T41645" s="117"/>
      <c r="U41645" s="117"/>
      <c r="V41645" s="117"/>
      <c r="W41645" s="117"/>
      <c r="X41645" s="117"/>
      <c r="Y41645" s="117"/>
      <c r="Z41645" s="117"/>
      <c r="AA41645" s="117"/>
      <c r="AB41645" s="117"/>
      <c r="AC41645" s="117"/>
      <c r="AD41645" s="117"/>
      <c r="AE41645" s="117"/>
      <c r="AF41645" s="117"/>
    </row>
    <row r="41646" spans="4:32" x14ac:dyDescent="0.2">
      <c r="D41646" s="113"/>
      <c r="E41646" s="113"/>
      <c r="F41646" s="113"/>
      <c r="G41646" s="113"/>
      <c r="J41646" s="113"/>
      <c r="K41646" s="113"/>
      <c r="L41646" s="117"/>
      <c r="M41646" s="117"/>
      <c r="N41646" s="117"/>
      <c r="O41646" s="117"/>
      <c r="P41646" s="117"/>
      <c r="Q41646" s="117"/>
      <c r="R41646" s="117"/>
      <c r="S41646" s="117"/>
      <c r="T41646" s="117"/>
      <c r="U41646" s="117"/>
      <c r="V41646" s="117"/>
      <c r="W41646" s="117"/>
      <c r="X41646" s="117"/>
      <c r="Y41646" s="117"/>
      <c r="Z41646" s="117"/>
      <c r="AA41646" s="117"/>
      <c r="AB41646" s="117"/>
      <c r="AC41646" s="117"/>
      <c r="AD41646" s="117"/>
      <c r="AE41646" s="117"/>
      <c r="AF41646" s="117"/>
    </row>
    <row r="41647" spans="4:32" x14ac:dyDescent="0.2">
      <c r="D41647" s="113"/>
      <c r="E41647" s="113"/>
      <c r="F41647" s="113"/>
      <c r="G41647" s="113"/>
      <c r="J41647" s="113"/>
      <c r="K41647" s="113"/>
      <c r="L41647" s="117"/>
      <c r="M41647" s="117"/>
      <c r="N41647" s="117"/>
      <c r="O41647" s="117"/>
      <c r="P41647" s="117"/>
      <c r="Q41647" s="117"/>
      <c r="R41647" s="117"/>
      <c r="S41647" s="117"/>
      <c r="T41647" s="117"/>
      <c r="U41647" s="117"/>
      <c r="V41647" s="117"/>
      <c r="W41647" s="117"/>
      <c r="X41647" s="117"/>
      <c r="Y41647" s="117"/>
      <c r="Z41647" s="117"/>
      <c r="AA41647" s="117"/>
      <c r="AB41647" s="117"/>
      <c r="AC41647" s="117"/>
      <c r="AD41647" s="117"/>
      <c r="AE41647" s="117"/>
      <c r="AF41647" s="117"/>
    </row>
    <row r="41648" spans="4:32" x14ac:dyDescent="0.2">
      <c r="D41648" s="113"/>
      <c r="E41648" s="113"/>
      <c r="F41648" s="113"/>
      <c r="G41648" s="113"/>
      <c r="J41648" s="113"/>
      <c r="K41648" s="113"/>
      <c r="L41648" s="117"/>
      <c r="M41648" s="117"/>
      <c r="N41648" s="117"/>
      <c r="O41648" s="117"/>
      <c r="P41648" s="117"/>
      <c r="Q41648" s="117"/>
      <c r="R41648" s="117"/>
      <c r="S41648" s="117"/>
      <c r="T41648" s="117"/>
      <c r="U41648" s="117"/>
      <c r="V41648" s="117"/>
      <c r="W41648" s="117"/>
      <c r="X41648" s="117"/>
      <c r="Y41648" s="117"/>
      <c r="Z41648" s="117"/>
      <c r="AA41648" s="117"/>
      <c r="AB41648" s="117"/>
      <c r="AC41648" s="117"/>
      <c r="AD41648" s="117"/>
      <c r="AE41648" s="117"/>
      <c r="AF41648" s="117"/>
    </row>
    <row r="41649" spans="4:32" x14ac:dyDescent="0.2">
      <c r="D41649" s="113"/>
      <c r="E41649" s="113"/>
      <c r="F41649" s="113"/>
      <c r="G41649" s="113"/>
      <c r="J41649" s="113"/>
      <c r="K41649" s="113"/>
      <c r="L41649" s="117"/>
      <c r="M41649" s="117"/>
      <c r="N41649" s="117"/>
      <c r="O41649" s="117"/>
      <c r="P41649" s="117"/>
      <c r="Q41649" s="117"/>
      <c r="R41649" s="117"/>
      <c r="S41649" s="117"/>
      <c r="T41649" s="117"/>
      <c r="U41649" s="117"/>
      <c r="V41649" s="117"/>
      <c r="W41649" s="117"/>
      <c r="X41649" s="117"/>
      <c r="Y41649" s="117"/>
      <c r="Z41649" s="117"/>
      <c r="AA41649" s="117"/>
      <c r="AB41649" s="117"/>
      <c r="AC41649" s="117"/>
      <c r="AD41649" s="117"/>
      <c r="AE41649" s="117"/>
      <c r="AF41649" s="117"/>
    </row>
    <row r="41650" spans="4:32" x14ac:dyDescent="0.2">
      <c r="D41650" s="113"/>
      <c r="E41650" s="113"/>
      <c r="F41650" s="113"/>
      <c r="G41650" s="113"/>
      <c r="J41650" s="113"/>
      <c r="K41650" s="113"/>
      <c r="L41650" s="117"/>
      <c r="M41650" s="117"/>
      <c r="N41650" s="117"/>
      <c r="O41650" s="117"/>
      <c r="P41650" s="117"/>
      <c r="Q41650" s="117"/>
      <c r="R41650" s="117"/>
      <c r="S41650" s="117"/>
      <c r="T41650" s="117"/>
      <c r="U41650" s="117"/>
      <c r="V41650" s="117"/>
      <c r="W41650" s="117"/>
      <c r="X41650" s="117"/>
      <c r="Y41650" s="117"/>
      <c r="Z41650" s="117"/>
      <c r="AA41650" s="117"/>
      <c r="AB41650" s="117"/>
      <c r="AC41650" s="117"/>
      <c r="AD41650" s="117"/>
      <c r="AE41650" s="117"/>
      <c r="AF41650" s="117"/>
    </row>
    <row r="41651" spans="4:32" x14ac:dyDescent="0.2">
      <c r="D41651" s="113"/>
      <c r="E41651" s="113"/>
      <c r="F41651" s="113"/>
      <c r="G41651" s="113"/>
      <c r="J41651" s="113"/>
      <c r="K41651" s="113"/>
      <c r="L41651" s="117"/>
      <c r="M41651" s="117"/>
      <c r="N41651" s="117"/>
      <c r="O41651" s="117"/>
      <c r="P41651" s="117"/>
      <c r="Q41651" s="117"/>
      <c r="R41651" s="117"/>
      <c r="S41651" s="117"/>
      <c r="T41651" s="117"/>
      <c r="U41651" s="117"/>
      <c r="V41651" s="117"/>
      <c r="W41651" s="117"/>
      <c r="X41651" s="117"/>
      <c r="Y41651" s="117"/>
      <c r="Z41651" s="117"/>
      <c r="AA41651" s="117"/>
      <c r="AB41651" s="117"/>
      <c r="AC41651" s="117"/>
      <c r="AD41651" s="117"/>
      <c r="AE41651" s="117"/>
      <c r="AF41651" s="117"/>
    </row>
    <row r="41652" spans="4:32" x14ac:dyDescent="0.2">
      <c r="D41652" s="113"/>
      <c r="E41652" s="113"/>
      <c r="F41652" s="113"/>
      <c r="G41652" s="113"/>
      <c r="J41652" s="113"/>
      <c r="K41652" s="113"/>
      <c r="L41652" s="117"/>
      <c r="M41652" s="117"/>
      <c r="N41652" s="117"/>
      <c r="O41652" s="117"/>
      <c r="P41652" s="117"/>
      <c r="Q41652" s="117"/>
      <c r="R41652" s="117"/>
      <c r="S41652" s="117"/>
      <c r="T41652" s="117"/>
      <c r="U41652" s="117"/>
      <c r="V41652" s="117"/>
      <c r="W41652" s="117"/>
      <c r="X41652" s="117"/>
      <c r="Y41652" s="117"/>
      <c r="Z41652" s="117"/>
      <c r="AA41652" s="117"/>
      <c r="AB41652" s="117"/>
      <c r="AC41652" s="117"/>
      <c r="AD41652" s="117"/>
      <c r="AE41652" s="117"/>
      <c r="AF41652" s="117"/>
    </row>
    <row r="41653" spans="4:32" x14ac:dyDescent="0.2">
      <c r="D41653" s="113"/>
      <c r="E41653" s="113"/>
      <c r="F41653" s="113"/>
      <c r="G41653" s="113"/>
      <c r="J41653" s="113"/>
      <c r="K41653" s="113"/>
      <c r="L41653" s="117"/>
      <c r="M41653" s="117"/>
      <c r="N41653" s="117"/>
      <c r="O41653" s="117"/>
      <c r="P41653" s="117"/>
      <c r="Q41653" s="117"/>
      <c r="R41653" s="117"/>
      <c r="S41653" s="117"/>
      <c r="T41653" s="117"/>
      <c r="U41653" s="117"/>
      <c r="V41653" s="117"/>
      <c r="W41653" s="117"/>
      <c r="X41653" s="117"/>
      <c r="Y41653" s="117"/>
      <c r="Z41653" s="117"/>
      <c r="AA41653" s="117"/>
      <c r="AB41653" s="117"/>
      <c r="AC41653" s="117"/>
      <c r="AD41653" s="117"/>
      <c r="AE41653" s="117"/>
      <c r="AF41653" s="117"/>
    </row>
    <row r="41654" spans="4:32" x14ac:dyDescent="0.2">
      <c r="D41654" s="113"/>
      <c r="E41654" s="113"/>
      <c r="F41654" s="113"/>
      <c r="G41654" s="113"/>
      <c r="J41654" s="113"/>
      <c r="K41654" s="113"/>
      <c r="L41654" s="117"/>
      <c r="M41654" s="117"/>
      <c r="N41654" s="117"/>
      <c r="O41654" s="117"/>
      <c r="P41654" s="117"/>
      <c r="Q41654" s="117"/>
      <c r="R41654" s="117"/>
      <c r="S41654" s="117"/>
      <c r="T41654" s="117"/>
      <c r="U41654" s="117"/>
      <c r="V41654" s="117"/>
      <c r="W41654" s="117"/>
      <c r="X41654" s="117"/>
      <c r="Y41654" s="117"/>
      <c r="Z41654" s="117"/>
      <c r="AA41654" s="117"/>
      <c r="AB41654" s="117"/>
      <c r="AC41654" s="117"/>
      <c r="AD41654" s="117"/>
      <c r="AE41654" s="117"/>
      <c r="AF41654" s="117"/>
    </row>
    <row r="41655" spans="4:32" x14ac:dyDescent="0.2">
      <c r="D41655" s="113"/>
      <c r="E41655" s="113"/>
      <c r="F41655" s="113"/>
      <c r="G41655" s="113"/>
      <c r="J41655" s="113"/>
      <c r="K41655" s="113"/>
      <c r="L41655" s="117"/>
      <c r="M41655" s="117"/>
      <c r="N41655" s="117"/>
      <c r="O41655" s="117"/>
      <c r="P41655" s="117"/>
      <c r="Q41655" s="117"/>
      <c r="R41655" s="117"/>
      <c r="S41655" s="117"/>
      <c r="T41655" s="117"/>
      <c r="U41655" s="117"/>
      <c r="V41655" s="117"/>
      <c r="W41655" s="117"/>
      <c r="X41655" s="117"/>
      <c r="Y41655" s="117"/>
      <c r="Z41655" s="117"/>
      <c r="AA41655" s="117"/>
      <c r="AB41655" s="117"/>
      <c r="AC41655" s="117"/>
      <c r="AD41655" s="117"/>
      <c r="AE41655" s="117"/>
      <c r="AF41655" s="117"/>
    </row>
    <row r="41656" spans="4:32" x14ac:dyDescent="0.2">
      <c r="D41656" s="113"/>
      <c r="E41656" s="113"/>
      <c r="F41656" s="113"/>
      <c r="G41656" s="113"/>
      <c r="J41656" s="113"/>
      <c r="K41656" s="113"/>
      <c r="L41656" s="117"/>
      <c r="M41656" s="117"/>
      <c r="N41656" s="117"/>
      <c r="O41656" s="117"/>
      <c r="P41656" s="117"/>
      <c r="Q41656" s="117"/>
      <c r="R41656" s="117"/>
      <c r="S41656" s="117"/>
      <c r="T41656" s="117"/>
      <c r="U41656" s="117"/>
      <c r="V41656" s="117"/>
      <c r="W41656" s="117"/>
      <c r="X41656" s="117"/>
      <c r="Y41656" s="117"/>
      <c r="Z41656" s="117"/>
      <c r="AA41656" s="117"/>
      <c r="AB41656" s="117"/>
      <c r="AC41656" s="117"/>
      <c r="AD41656" s="117"/>
      <c r="AE41656" s="117"/>
      <c r="AF41656" s="117"/>
    </row>
    <row r="41657" spans="4:32" x14ac:dyDescent="0.2">
      <c r="D41657" s="113"/>
      <c r="E41657" s="113"/>
      <c r="F41657" s="113"/>
      <c r="G41657" s="113"/>
      <c r="J41657" s="113"/>
      <c r="K41657" s="113"/>
      <c r="L41657" s="117"/>
      <c r="M41657" s="117"/>
      <c r="N41657" s="117"/>
      <c r="O41657" s="117"/>
      <c r="P41657" s="117"/>
      <c r="Q41657" s="117"/>
      <c r="R41657" s="117"/>
      <c r="S41657" s="117"/>
      <c r="T41657" s="117"/>
      <c r="U41657" s="117"/>
      <c r="V41657" s="117"/>
      <c r="W41657" s="117"/>
      <c r="X41657" s="117"/>
      <c r="Y41657" s="117"/>
      <c r="Z41657" s="117"/>
      <c r="AA41657" s="117"/>
      <c r="AB41657" s="117"/>
      <c r="AC41657" s="117"/>
      <c r="AD41657" s="117"/>
      <c r="AE41657" s="117"/>
      <c r="AF41657" s="117"/>
    </row>
    <row r="41658" spans="4:32" x14ac:dyDescent="0.2">
      <c r="D41658" s="113"/>
      <c r="E41658" s="113"/>
      <c r="F41658" s="113"/>
      <c r="G41658" s="113"/>
      <c r="J41658" s="113"/>
      <c r="K41658" s="113"/>
      <c r="L41658" s="117"/>
      <c r="M41658" s="117"/>
      <c r="N41658" s="117"/>
      <c r="O41658" s="117"/>
      <c r="P41658" s="117"/>
      <c r="Q41658" s="117"/>
      <c r="R41658" s="117"/>
      <c r="S41658" s="117"/>
      <c r="T41658" s="117"/>
      <c r="U41658" s="117"/>
      <c r="V41658" s="117"/>
      <c r="W41658" s="117"/>
      <c r="X41658" s="117"/>
      <c r="Y41658" s="117"/>
      <c r="Z41658" s="117"/>
      <c r="AA41658" s="117"/>
      <c r="AB41658" s="117"/>
      <c r="AC41658" s="117"/>
      <c r="AD41658" s="117"/>
      <c r="AE41658" s="117"/>
      <c r="AF41658" s="117"/>
    </row>
    <row r="41659" spans="4:32" x14ac:dyDescent="0.2">
      <c r="D41659" s="113"/>
      <c r="E41659" s="113"/>
      <c r="F41659" s="113"/>
      <c r="G41659" s="113"/>
      <c r="J41659" s="113"/>
      <c r="K41659" s="113"/>
      <c r="L41659" s="117"/>
      <c r="M41659" s="117"/>
      <c r="N41659" s="117"/>
      <c r="O41659" s="117"/>
      <c r="P41659" s="117"/>
      <c r="Q41659" s="117"/>
      <c r="R41659" s="117"/>
      <c r="S41659" s="117"/>
      <c r="T41659" s="117"/>
      <c r="U41659" s="117"/>
      <c r="V41659" s="117"/>
      <c r="W41659" s="117"/>
      <c r="X41659" s="117"/>
      <c r="Y41659" s="117"/>
      <c r="Z41659" s="117"/>
      <c r="AA41659" s="117"/>
      <c r="AB41659" s="117"/>
      <c r="AC41659" s="117"/>
      <c r="AD41659" s="117"/>
      <c r="AE41659" s="117"/>
      <c r="AF41659" s="117"/>
    </row>
    <row r="41660" spans="4:32" x14ac:dyDescent="0.2">
      <c r="D41660" s="113"/>
      <c r="E41660" s="113"/>
      <c r="F41660" s="113"/>
      <c r="G41660" s="113"/>
      <c r="J41660" s="113"/>
      <c r="K41660" s="113"/>
      <c r="L41660" s="117"/>
      <c r="M41660" s="117"/>
      <c r="N41660" s="117"/>
      <c r="O41660" s="117"/>
      <c r="P41660" s="117"/>
      <c r="Q41660" s="117"/>
      <c r="R41660" s="117"/>
      <c r="S41660" s="117"/>
      <c r="T41660" s="117"/>
      <c r="U41660" s="117"/>
      <c r="V41660" s="117"/>
      <c r="W41660" s="117"/>
      <c r="X41660" s="117"/>
      <c r="Y41660" s="117"/>
      <c r="Z41660" s="117"/>
      <c r="AA41660" s="117"/>
      <c r="AB41660" s="117"/>
      <c r="AC41660" s="117"/>
      <c r="AD41660" s="117"/>
      <c r="AE41660" s="117"/>
      <c r="AF41660" s="117"/>
    </row>
    <row r="41661" spans="4:32" x14ac:dyDescent="0.2">
      <c r="D41661" s="113"/>
      <c r="E41661" s="113"/>
      <c r="F41661" s="113"/>
      <c r="G41661" s="113"/>
      <c r="J41661" s="113"/>
      <c r="K41661" s="113"/>
      <c r="L41661" s="117"/>
      <c r="M41661" s="117"/>
      <c r="N41661" s="117"/>
      <c r="O41661" s="117"/>
      <c r="P41661" s="117"/>
      <c r="Q41661" s="117"/>
      <c r="R41661" s="117"/>
      <c r="S41661" s="117"/>
      <c r="T41661" s="117"/>
      <c r="U41661" s="117"/>
      <c r="V41661" s="117"/>
      <c r="W41661" s="117"/>
      <c r="X41661" s="117"/>
      <c r="Y41661" s="117"/>
      <c r="Z41661" s="117"/>
      <c r="AA41661" s="117"/>
      <c r="AB41661" s="117"/>
      <c r="AC41661" s="117"/>
      <c r="AD41661" s="117"/>
      <c r="AE41661" s="117"/>
      <c r="AF41661" s="117"/>
    </row>
    <row r="41662" spans="4:32" x14ac:dyDescent="0.2">
      <c r="D41662" s="113"/>
      <c r="E41662" s="113"/>
      <c r="F41662" s="113"/>
      <c r="G41662" s="113"/>
      <c r="J41662" s="113"/>
      <c r="K41662" s="113"/>
      <c r="L41662" s="117"/>
      <c r="M41662" s="117"/>
      <c r="N41662" s="117"/>
      <c r="O41662" s="117"/>
      <c r="P41662" s="117"/>
      <c r="Q41662" s="117"/>
      <c r="R41662" s="117"/>
      <c r="S41662" s="117"/>
      <c r="T41662" s="117"/>
      <c r="U41662" s="117"/>
      <c r="V41662" s="117"/>
      <c r="W41662" s="117"/>
      <c r="X41662" s="117"/>
      <c r="Y41662" s="117"/>
      <c r="Z41662" s="117"/>
      <c r="AA41662" s="117"/>
      <c r="AB41662" s="117"/>
      <c r="AC41662" s="117"/>
      <c r="AD41662" s="117"/>
      <c r="AE41662" s="117"/>
      <c r="AF41662" s="117"/>
    </row>
    <row r="41663" spans="4:32" x14ac:dyDescent="0.2">
      <c r="D41663" s="113"/>
      <c r="E41663" s="113"/>
      <c r="F41663" s="113"/>
      <c r="G41663" s="113"/>
      <c r="J41663" s="113"/>
      <c r="K41663" s="113"/>
      <c r="L41663" s="117"/>
      <c r="M41663" s="117"/>
      <c r="N41663" s="117"/>
      <c r="O41663" s="117"/>
      <c r="P41663" s="117"/>
      <c r="Q41663" s="117"/>
      <c r="R41663" s="117"/>
      <c r="S41663" s="117"/>
      <c r="T41663" s="117"/>
      <c r="U41663" s="117"/>
      <c r="V41663" s="117"/>
      <c r="W41663" s="117"/>
      <c r="X41663" s="117"/>
      <c r="Y41663" s="117"/>
      <c r="Z41663" s="117"/>
      <c r="AA41663" s="117"/>
      <c r="AB41663" s="117"/>
      <c r="AC41663" s="117"/>
      <c r="AD41663" s="117"/>
      <c r="AE41663" s="117"/>
      <c r="AF41663" s="117"/>
    </row>
    <row r="41664" spans="4:32" x14ac:dyDescent="0.2">
      <c r="D41664" s="113"/>
      <c r="E41664" s="113"/>
      <c r="F41664" s="113"/>
      <c r="G41664" s="113"/>
      <c r="J41664" s="113"/>
      <c r="K41664" s="113"/>
      <c r="L41664" s="117"/>
      <c r="M41664" s="117"/>
      <c r="N41664" s="117"/>
      <c r="O41664" s="117"/>
      <c r="P41664" s="117"/>
      <c r="Q41664" s="117"/>
      <c r="R41664" s="117"/>
      <c r="S41664" s="117"/>
      <c r="T41664" s="117"/>
      <c r="U41664" s="117"/>
      <c r="V41664" s="117"/>
      <c r="W41664" s="117"/>
      <c r="X41664" s="117"/>
      <c r="Y41664" s="117"/>
      <c r="Z41664" s="117"/>
      <c r="AA41664" s="117"/>
      <c r="AB41664" s="117"/>
      <c r="AC41664" s="117"/>
      <c r="AD41664" s="117"/>
      <c r="AE41664" s="117"/>
      <c r="AF41664" s="117"/>
    </row>
    <row r="41665" spans="4:32" x14ac:dyDescent="0.2">
      <c r="D41665" s="113"/>
      <c r="E41665" s="113"/>
      <c r="F41665" s="113"/>
      <c r="G41665" s="113"/>
      <c r="J41665" s="113"/>
      <c r="K41665" s="113"/>
      <c r="L41665" s="117"/>
      <c r="M41665" s="117"/>
      <c r="N41665" s="117"/>
      <c r="O41665" s="117"/>
      <c r="P41665" s="117"/>
      <c r="Q41665" s="117"/>
      <c r="R41665" s="117"/>
      <c r="S41665" s="117"/>
      <c r="T41665" s="117"/>
      <c r="U41665" s="117"/>
      <c r="V41665" s="117"/>
      <c r="W41665" s="117"/>
      <c r="X41665" s="117"/>
      <c r="Y41665" s="117"/>
      <c r="Z41665" s="117"/>
      <c r="AA41665" s="117"/>
      <c r="AB41665" s="117"/>
      <c r="AC41665" s="117"/>
      <c r="AD41665" s="117"/>
      <c r="AE41665" s="117"/>
      <c r="AF41665" s="117"/>
    </row>
    <row r="41666" spans="4:32" x14ac:dyDescent="0.2">
      <c r="D41666" s="113"/>
      <c r="E41666" s="113"/>
      <c r="F41666" s="113"/>
      <c r="G41666" s="113"/>
      <c r="J41666" s="113"/>
      <c r="K41666" s="113"/>
      <c r="L41666" s="117"/>
      <c r="M41666" s="117"/>
      <c r="N41666" s="117"/>
      <c r="O41666" s="117"/>
      <c r="P41666" s="117"/>
      <c r="Q41666" s="117"/>
      <c r="R41666" s="117"/>
      <c r="S41666" s="117"/>
      <c r="T41666" s="117"/>
      <c r="U41666" s="117"/>
      <c r="V41666" s="117"/>
      <c r="W41666" s="117"/>
      <c r="X41666" s="117"/>
      <c r="Y41666" s="117"/>
      <c r="Z41666" s="117"/>
      <c r="AA41666" s="117"/>
      <c r="AB41666" s="117"/>
      <c r="AC41666" s="117"/>
      <c r="AD41666" s="117"/>
      <c r="AE41666" s="117"/>
      <c r="AF41666" s="117"/>
    </row>
    <row r="41667" spans="4:32" x14ac:dyDescent="0.2">
      <c r="D41667" s="113"/>
      <c r="E41667" s="113"/>
      <c r="F41667" s="113"/>
      <c r="G41667" s="113"/>
      <c r="J41667" s="113"/>
      <c r="K41667" s="113"/>
      <c r="L41667" s="117"/>
      <c r="M41667" s="117"/>
      <c r="N41667" s="117"/>
      <c r="O41667" s="117"/>
      <c r="P41667" s="117"/>
      <c r="Q41667" s="117"/>
      <c r="R41667" s="117"/>
      <c r="S41667" s="117"/>
      <c r="T41667" s="117"/>
      <c r="U41667" s="117"/>
      <c r="V41667" s="117"/>
      <c r="W41667" s="117"/>
      <c r="X41667" s="117"/>
      <c r="Y41667" s="117"/>
      <c r="Z41667" s="117"/>
      <c r="AA41667" s="117"/>
      <c r="AB41667" s="117"/>
      <c r="AC41667" s="117"/>
      <c r="AD41667" s="117"/>
      <c r="AE41667" s="117"/>
      <c r="AF41667" s="117"/>
    </row>
    <row r="41668" spans="4:32" x14ac:dyDescent="0.2">
      <c r="D41668" s="113"/>
      <c r="E41668" s="113"/>
      <c r="F41668" s="113"/>
      <c r="G41668" s="113"/>
      <c r="J41668" s="113"/>
      <c r="K41668" s="113"/>
      <c r="L41668" s="117"/>
      <c r="M41668" s="117"/>
      <c r="N41668" s="117"/>
      <c r="O41668" s="117"/>
      <c r="P41668" s="117"/>
      <c r="Q41668" s="117"/>
      <c r="R41668" s="117"/>
      <c r="S41668" s="117"/>
      <c r="T41668" s="117"/>
      <c r="U41668" s="117"/>
      <c r="V41668" s="117"/>
      <c r="W41668" s="117"/>
      <c r="X41668" s="117"/>
      <c r="Y41668" s="117"/>
      <c r="Z41668" s="117"/>
      <c r="AA41668" s="117"/>
      <c r="AB41668" s="117"/>
      <c r="AC41668" s="117"/>
      <c r="AD41668" s="117"/>
      <c r="AE41668" s="117"/>
      <c r="AF41668" s="117"/>
    </row>
    <row r="41669" spans="4:32" x14ac:dyDescent="0.2">
      <c r="D41669" s="113"/>
      <c r="E41669" s="113"/>
      <c r="F41669" s="113"/>
      <c r="G41669" s="113"/>
      <c r="J41669" s="113"/>
      <c r="K41669" s="113"/>
      <c r="L41669" s="117"/>
      <c r="M41669" s="117"/>
      <c r="N41669" s="117"/>
      <c r="O41669" s="117"/>
      <c r="P41669" s="117"/>
      <c r="Q41669" s="117"/>
      <c r="R41669" s="117"/>
      <c r="S41669" s="117"/>
      <c r="T41669" s="117"/>
      <c r="U41669" s="117"/>
      <c r="V41669" s="117"/>
      <c r="W41669" s="117"/>
      <c r="X41669" s="117"/>
      <c r="Y41669" s="117"/>
      <c r="Z41669" s="117"/>
      <c r="AA41669" s="117"/>
      <c r="AB41669" s="117"/>
      <c r="AC41669" s="117"/>
      <c r="AD41669" s="117"/>
      <c r="AE41669" s="117"/>
      <c r="AF41669" s="117"/>
    </row>
    <row r="41670" spans="4:32" x14ac:dyDescent="0.2">
      <c r="D41670" s="113"/>
      <c r="E41670" s="113"/>
      <c r="F41670" s="113"/>
      <c r="G41670" s="113"/>
      <c r="J41670" s="113"/>
      <c r="K41670" s="113"/>
      <c r="L41670" s="117"/>
      <c r="M41670" s="117"/>
      <c r="N41670" s="117"/>
      <c r="O41670" s="117"/>
      <c r="P41670" s="117"/>
      <c r="Q41670" s="117"/>
      <c r="R41670" s="117"/>
      <c r="S41670" s="117"/>
      <c r="T41670" s="117"/>
      <c r="U41670" s="117"/>
      <c r="V41670" s="117"/>
      <c r="W41670" s="117"/>
      <c r="X41670" s="117"/>
      <c r="Y41670" s="117"/>
      <c r="Z41670" s="117"/>
      <c r="AA41670" s="117"/>
      <c r="AB41670" s="117"/>
      <c r="AC41670" s="117"/>
      <c r="AD41670" s="117"/>
      <c r="AE41670" s="117"/>
      <c r="AF41670" s="117"/>
    </row>
    <row r="41671" spans="4:32" x14ac:dyDescent="0.2">
      <c r="D41671" s="113"/>
      <c r="E41671" s="113"/>
      <c r="F41671" s="113"/>
      <c r="G41671" s="113"/>
      <c r="J41671" s="113"/>
      <c r="K41671" s="113"/>
      <c r="L41671" s="117"/>
      <c r="M41671" s="117"/>
      <c r="N41671" s="117"/>
      <c r="O41671" s="117"/>
      <c r="P41671" s="117"/>
      <c r="Q41671" s="117"/>
      <c r="R41671" s="117"/>
      <c r="S41671" s="117"/>
      <c r="T41671" s="117"/>
      <c r="U41671" s="117"/>
      <c r="V41671" s="117"/>
      <c r="W41671" s="117"/>
      <c r="X41671" s="117"/>
      <c r="Y41671" s="117"/>
      <c r="Z41671" s="117"/>
      <c r="AA41671" s="117"/>
      <c r="AB41671" s="117"/>
      <c r="AC41671" s="117"/>
      <c r="AD41671" s="117"/>
      <c r="AE41671" s="117"/>
      <c r="AF41671" s="117"/>
    </row>
    <row r="41672" spans="4:32" x14ac:dyDescent="0.2">
      <c r="D41672" s="113"/>
      <c r="E41672" s="113"/>
      <c r="F41672" s="113"/>
      <c r="G41672" s="113"/>
      <c r="J41672" s="113"/>
      <c r="K41672" s="113"/>
      <c r="L41672" s="117"/>
      <c r="M41672" s="117"/>
      <c r="N41672" s="117"/>
      <c r="O41672" s="117"/>
      <c r="P41672" s="117"/>
      <c r="Q41672" s="117"/>
      <c r="R41672" s="117"/>
      <c r="S41672" s="117"/>
      <c r="T41672" s="117"/>
      <c r="U41672" s="117"/>
      <c r="V41672" s="117"/>
      <c r="W41672" s="117"/>
      <c r="X41672" s="117"/>
      <c r="Y41672" s="117"/>
      <c r="Z41672" s="117"/>
      <c r="AA41672" s="117"/>
      <c r="AB41672" s="117"/>
      <c r="AC41672" s="117"/>
      <c r="AD41672" s="117"/>
      <c r="AE41672" s="117"/>
      <c r="AF41672" s="117"/>
    </row>
    <row r="41673" spans="4:32" x14ac:dyDescent="0.2">
      <c r="D41673" s="113"/>
      <c r="E41673" s="113"/>
      <c r="F41673" s="113"/>
      <c r="G41673" s="113"/>
      <c r="J41673" s="113"/>
      <c r="K41673" s="113"/>
      <c r="L41673" s="117"/>
      <c r="M41673" s="117"/>
      <c r="N41673" s="117"/>
      <c r="O41673" s="117"/>
      <c r="P41673" s="117"/>
      <c r="Q41673" s="117"/>
      <c r="R41673" s="117"/>
      <c r="S41673" s="117"/>
      <c r="T41673" s="117"/>
      <c r="U41673" s="117"/>
      <c r="V41673" s="117"/>
      <c r="W41673" s="117"/>
      <c r="X41673" s="117"/>
      <c r="Y41673" s="117"/>
      <c r="Z41673" s="117"/>
      <c r="AA41673" s="117"/>
      <c r="AB41673" s="117"/>
      <c r="AC41673" s="117"/>
      <c r="AD41673" s="117"/>
      <c r="AE41673" s="117"/>
      <c r="AF41673" s="117"/>
    </row>
    <row r="41674" spans="4:32" x14ac:dyDescent="0.2">
      <c r="D41674" s="113"/>
      <c r="E41674" s="113"/>
      <c r="F41674" s="113"/>
      <c r="G41674" s="113"/>
      <c r="J41674" s="113"/>
      <c r="K41674" s="113"/>
      <c r="L41674" s="117"/>
      <c r="M41674" s="117"/>
      <c r="N41674" s="117"/>
      <c r="O41674" s="117"/>
      <c r="P41674" s="117"/>
      <c r="Q41674" s="117"/>
      <c r="R41674" s="117"/>
      <c r="S41674" s="117"/>
      <c r="T41674" s="117"/>
      <c r="U41674" s="117"/>
      <c r="V41674" s="117"/>
      <c r="W41674" s="117"/>
      <c r="X41674" s="117"/>
      <c r="Y41674" s="117"/>
      <c r="Z41674" s="117"/>
      <c r="AA41674" s="117"/>
      <c r="AB41674" s="117"/>
      <c r="AC41674" s="117"/>
      <c r="AD41674" s="117"/>
      <c r="AE41674" s="117"/>
      <c r="AF41674" s="117"/>
    </row>
    <row r="41675" spans="4:32" x14ac:dyDescent="0.2">
      <c r="D41675" s="113"/>
      <c r="E41675" s="113"/>
      <c r="F41675" s="113"/>
      <c r="G41675" s="113"/>
      <c r="J41675" s="113"/>
      <c r="K41675" s="113"/>
      <c r="L41675" s="117"/>
      <c r="M41675" s="117"/>
      <c r="N41675" s="117"/>
      <c r="O41675" s="117"/>
      <c r="P41675" s="117"/>
      <c r="Q41675" s="117"/>
      <c r="R41675" s="117"/>
      <c r="S41675" s="117"/>
      <c r="T41675" s="117"/>
      <c r="U41675" s="117"/>
      <c r="V41675" s="117"/>
      <c r="W41675" s="117"/>
      <c r="X41675" s="117"/>
      <c r="Y41675" s="117"/>
      <c r="Z41675" s="117"/>
      <c r="AA41675" s="117"/>
      <c r="AB41675" s="117"/>
      <c r="AC41675" s="117"/>
      <c r="AD41675" s="117"/>
      <c r="AE41675" s="117"/>
      <c r="AF41675" s="117"/>
    </row>
    <row r="41676" spans="4:32" x14ac:dyDescent="0.2">
      <c r="D41676" s="113"/>
      <c r="E41676" s="113"/>
      <c r="F41676" s="113"/>
      <c r="G41676" s="113"/>
      <c r="J41676" s="113"/>
      <c r="K41676" s="113"/>
      <c r="L41676" s="117"/>
      <c r="M41676" s="117"/>
      <c r="N41676" s="117"/>
      <c r="O41676" s="117"/>
      <c r="P41676" s="117"/>
      <c r="Q41676" s="117"/>
      <c r="R41676" s="117"/>
      <c r="S41676" s="117"/>
      <c r="T41676" s="117"/>
      <c r="U41676" s="117"/>
      <c r="V41676" s="117"/>
      <c r="W41676" s="117"/>
      <c r="X41676" s="117"/>
      <c r="Y41676" s="117"/>
      <c r="Z41676" s="117"/>
      <c r="AA41676" s="117"/>
      <c r="AB41676" s="117"/>
      <c r="AC41676" s="117"/>
      <c r="AD41676" s="117"/>
      <c r="AE41676" s="117"/>
      <c r="AF41676" s="117"/>
    </row>
    <row r="41677" spans="4:32" x14ac:dyDescent="0.2">
      <c r="D41677" s="113"/>
      <c r="E41677" s="113"/>
      <c r="F41677" s="113"/>
      <c r="G41677" s="113"/>
      <c r="J41677" s="113"/>
      <c r="K41677" s="113"/>
      <c r="L41677" s="117"/>
      <c r="M41677" s="117"/>
      <c r="N41677" s="117"/>
      <c r="O41677" s="117"/>
      <c r="P41677" s="117"/>
      <c r="Q41677" s="117"/>
      <c r="R41677" s="117"/>
      <c r="S41677" s="117"/>
      <c r="T41677" s="117"/>
      <c r="U41677" s="117"/>
      <c r="V41677" s="117"/>
      <c r="W41677" s="117"/>
      <c r="X41677" s="117"/>
      <c r="Y41677" s="117"/>
      <c r="Z41677" s="117"/>
      <c r="AA41677" s="117"/>
      <c r="AB41677" s="117"/>
      <c r="AC41677" s="117"/>
      <c r="AD41677" s="117"/>
      <c r="AE41677" s="117"/>
      <c r="AF41677" s="117"/>
    </row>
    <row r="41678" spans="4:32" x14ac:dyDescent="0.2">
      <c r="D41678" s="113"/>
      <c r="E41678" s="113"/>
      <c r="F41678" s="113"/>
      <c r="G41678" s="113"/>
      <c r="J41678" s="113"/>
      <c r="K41678" s="113"/>
      <c r="L41678" s="117"/>
      <c r="M41678" s="117"/>
      <c r="N41678" s="117"/>
      <c r="O41678" s="117"/>
      <c r="P41678" s="117"/>
      <c r="Q41678" s="117"/>
      <c r="R41678" s="117"/>
      <c r="S41678" s="117"/>
      <c r="T41678" s="117"/>
      <c r="U41678" s="117"/>
      <c r="V41678" s="117"/>
      <c r="W41678" s="117"/>
      <c r="X41678" s="117"/>
      <c r="Y41678" s="117"/>
      <c r="Z41678" s="117"/>
      <c r="AA41678" s="117"/>
      <c r="AB41678" s="117"/>
      <c r="AC41678" s="117"/>
      <c r="AD41678" s="117"/>
      <c r="AE41678" s="117"/>
      <c r="AF41678" s="117"/>
    </row>
    <row r="41679" spans="4:32" x14ac:dyDescent="0.2">
      <c r="D41679" s="113"/>
      <c r="E41679" s="113"/>
      <c r="F41679" s="113"/>
      <c r="G41679" s="113"/>
      <c r="J41679" s="113"/>
      <c r="K41679" s="113"/>
      <c r="L41679" s="117"/>
      <c r="M41679" s="117"/>
      <c r="N41679" s="117"/>
      <c r="O41679" s="117"/>
      <c r="P41679" s="117"/>
      <c r="Q41679" s="117"/>
      <c r="R41679" s="117"/>
      <c r="S41679" s="117"/>
      <c r="T41679" s="117"/>
      <c r="U41679" s="117"/>
      <c r="V41679" s="117"/>
      <c r="W41679" s="117"/>
      <c r="X41679" s="117"/>
      <c r="Y41679" s="117"/>
      <c r="Z41679" s="117"/>
      <c r="AA41679" s="117"/>
      <c r="AB41679" s="117"/>
      <c r="AC41679" s="117"/>
      <c r="AD41679" s="117"/>
      <c r="AE41679" s="117"/>
      <c r="AF41679" s="117"/>
    </row>
    <row r="41680" spans="4:32" x14ac:dyDescent="0.2">
      <c r="D41680" s="113"/>
      <c r="E41680" s="113"/>
      <c r="F41680" s="113"/>
      <c r="G41680" s="113"/>
      <c r="J41680" s="113"/>
      <c r="K41680" s="113"/>
      <c r="L41680" s="117"/>
      <c r="M41680" s="117"/>
      <c r="N41680" s="117"/>
      <c r="O41680" s="117"/>
      <c r="P41680" s="117"/>
      <c r="Q41680" s="117"/>
      <c r="R41680" s="117"/>
      <c r="S41680" s="117"/>
      <c r="T41680" s="117"/>
      <c r="U41680" s="117"/>
      <c r="V41680" s="117"/>
      <c r="W41680" s="117"/>
      <c r="X41680" s="117"/>
      <c r="Y41680" s="117"/>
      <c r="Z41680" s="117"/>
      <c r="AA41680" s="117"/>
      <c r="AB41680" s="117"/>
      <c r="AC41680" s="117"/>
      <c r="AD41680" s="117"/>
      <c r="AE41680" s="117"/>
      <c r="AF41680" s="117"/>
    </row>
    <row r="41681" spans="4:32" x14ac:dyDescent="0.2">
      <c r="D41681" s="113"/>
      <c r="E41681" s="113"/>
      <c r="F41681" s="113"/>
      <c r="G41681" s="113"/>
      <c r="J41681" s="113"/>
      <c r="K41681" s="113"/>
      <c r="L41681" s="117"/>
      <c r="M41681" s="117"/>
      <c r="N41681" s="117"/>
      <c r="O41681" s="117"/>
      <c r="P41681" s="117"/>
      <c r="Q41681" s="117"/>
      <c r="R41681" s="117"/>
      <c r="S41681" s="117"/>
      <c r="T41681" s="117"/>
      <c r="U41681" s="117"/>
      <c r="V41681" s="117"/>
      <c r="W41681" s="117"/>
      <c r="X41681" s="117"/>
      <c r="Y41681" s="117"/>
      <c r="Z41681" s="117"/>
      <c r="AA41681" s="117"/>
      <c r="AB41681" s="117"/>
      <c r="AC41681" s="117"/>
      <c r="AD41681" s="117"/>
      <c r="AE41681" s="117"/>
      <c r="AF41681" s="117"/>
    </row>
    <row r="41682" spans="4:32" x14ac:dyDescent="0.2">
      <c r="D41682" s="113"/>
      <c r="E41682" s="113"/>
      <c r="F41682" s="113"/>
      <c r="G41682" s="113"/>
      <c r="J41682" s="113"/>
      <c r="K41682" s="113"/>
      <c r="L41682" s="117"/>
      <c r="M41682" s="117"/>
      <c r="N41682" s="117"/>
      <c r="O41682" s="117"/>
      <c r="P41682" s="117"/>
      <c r="Q41682" s="117"/>
      <c r="R41682" s="117"/>
      <c r="S41682" s="117"/>
      <c r="T41682" s="117"/>
      <c r="U41682" s="117"/>
      <c r="V41682" s="117"/>
      <c r="W41682" s="117"/>
      <c r="X41682" s="117"/>
      <c r="Y41682" s="117"/>
      <c r="Z41682" s="117"/>
      <c r="AA41682" s="117"/>
      <c r="AB41682" s="117"/>
      <c r="AC41682" s="117"/>
      <c r="AD41682" s="117"/>
      <c r="AE41682" s="117"/>
      <c r="AF41682" s="117"/>
    </row>
    <row r="41683" spans="4:32" x14ac:dyDescent="0.2">
      <c r="D41683" s="113"/>
      <c r="E41683" s="113"/>
      <c r="F41683" s="113"/>
      <c r="G41683" s="113"/>
      <c r="J41683" s="113"/>
      <c r="K41683" s="113"/>
      <c r="L41683" s="117"/>
      <c r="M41683" s="117"/>
      <c r="N41683" s="117"/>
      <c r="O41683" s="117"/>
      <c r="P41683" s="117"/>
      <c r="Q41683" s="117"/>
      <c r="R41683" s="117"/>
      <c r="S41683" s="117"/>
      <c r="T41683" s="117"/>
      <c r="U41683" s="117"/>
      <c r="V41683" s="117"/>
      <c r="W41683" s="117"/>
      <c r="X41683" s="117"/>
      <c r="Y41683" s="117"/>
      <c r="Z41683" s="117"/>
      <c r="AA41683" s="117"/>
      <c r="AB41683" s="117"/>
      <c r="AC41683" s="117"/>
      <c r="AD41683" s="117"/>
      <c r="AE41683" s="117"/>
      <c r="AF41683" s="117"/>
    </row>
    <row r="41684" spans="4:32" x14ac:dyDescent="0.2">
      <c r="D41684" s="113"/>
      <c r="E41684" s="113"/>
      <c r="F41684" s="113"/>
      <c r="G41684" s="113"/>
      <c r="J41684" s="113"/>
      <c r="K41684" s="113"/>
      <c r="L41684" s="117"/>
      <c r="M41684" s="117"/>
      <c r="N41684" s="117"/>
      <c r="O41684" s="117"/>
      <c r="P41684" s="117"/>
      <c r="Q41684" s="117"/>
      <c r="R41684" s="117"/>
      <c r="S41684" s="117"/>
      <c r="T41684" s="117"/>
      <c r="U41684" s="117"/>
      <c r="V41684" s="117"/>
      <c r="W41684" s="117"/>
      <c r="X41684" s="117"/>
      <c r="Y41684" s="117"/>
      <c r="Z41684" s="117"/>
      <c r="AA41684" s="117"/>
      <c r="AB41684" s="117"/>
      <c r="AC41684" s="117"/>
      <c r="AD41684" s="117"/>
      <c r="AE41684" s="117"/>
      <c r="AF41684" s="117"/>
    </row>
    <row r="41685" spans="4:32" x14ac:dyDescent="0.2">
      <c r="D41685" s="113"/>
      <c r="E41685" s="113"/>
      <c r="F41685" s="113"/>
      <c r="G41685" s="113"/>
      <c r="J41685" s="113"/>
      <c r="K41685" s="113"/>
      <c r="L41685" s="117"/>
      <c r="M41685" s="117"/>
      <c r="N41685" s="117"/>
      <c r="O41685" s="117"/>
      <c r="P41685" s="117"/>
      <c r="Q41685" s="117"/>
      <c r="R41685" s="117"/>
      <c r="S41685" s="117"/>
      <c r="T41685" s="117"/>
      <c r="U41685" s="117"/>
      <c r="V41685" s="117"/>
      <c r="W41685" s="117"/>
      <c r="X41685" s="117"/>
      <c r="Y41685" s="117"/>
      <c r="Z41685" s="117"/>
      <c r="AA41685" s="117"/>
      <c r="AB41685" s="117"/>
      <c r="AC41685" s="117"/>
      <c r="AD41685" s="117"/>
      <c r="AE41685" s="117"/>
      <c r="AF41685" s="117"/>
    </row>
    <row r="41686" spans="4:32" x14ac:dyDescent="0.2">
      <c r="D41686" s="113"/>
      <c r="E41686" s="113"/>
      <c r="F41686" s="113"/>
      <c r="G41686" s="113"/>
      <c r="J41686" s="113"/>
      <c r="K41686" s="113"/>
      <c r="L41686" s="117"/>
      <c r="M41686" s="117"/>
      <c r="N41686" s="117"/>
      <c r="O41686" s="117"/>
      <c r="P41686" s="117"/>
      <c r="Q41686" s="117"/>
      <c r="R41686" s="117"/>
      <c r="S41686" s="117"/>
      <c r="T41686" s="117"/>
      <c r="U41686" s="117"/>
      <c r="V41686" s="117"/>
      <c r="W41686" s="117"/>
      <c r="X41686" s="117"/>
      <c r="Y41686" s="117"/>
      <c r="Z41686" s="117"/>
      <c r="AA41686" s="117"/>
      <c r="AB41686" s="117"/>
      <c r="AC41686" s="117"/>
      <c r="AD41686" s="117"/>
      <c r="AE41686" s="117"/>
      <c r="AF41686" s="117"/>
    </row>
    <row r="41687" spans="4:32" x14ac:dyDescent="0.2">
      <c r="D41687" s="113"/>
      <c r="E41687" s="113"/>
      <c r="F41687" s="113"/>
      <c r="G41687" s="113"/>
      <c r="J41687" s="113"/>
      <c r="K41687" s="113"/>
      <c r="L41687" s="117"/>
      <c r="M41687" s="117"/>
      <c r="N41687" s="117"/>
      <c r="O41687" s="117"/>
      <c r="P41687" s="117"/>
      <c r="Q41687" s="117"/>
      <c r="R41687" s="117"/>
      <c r="S41687" s="117"/>
      <c r="T41687" s="117"/>
      <c r="U41687" s="117"/>
      <c r="V41687" s="117"/>
      <c r="W41687" s="117"/>
      <c r="X41687" s="117"/>
      <c r="Y41687" s="117"/>
      <c r="Z41687" s="117"/>
      <c r="AA41687" s="117"/>
      <c r="AB41687" s="117"/>
      <c r="AC41687" s="117"/>
      <c r="AD41687" s="117"/>
      <c r="AE41687" s="117"/>
      <c r="AF41687" s="117"/>
    </row>
    <row r="41688" spans="4:32" x14ac:dyDescent="0.2">
      <c r="D41688" s="113"/>
      <c r="E41688" s="113"/>
      <c r="F41688" s="113"/>
      <c r="G41688" s="113"/>
      <c r="J41688" s="113"/>
      <c r="K41688" s="113"/>
      <c r="L41688" s="117"/>
      <c r="M41688" s="117"/>
      <c r="N41688" s="117"/>
      <c r="O41688" s="117"/>
      <c r="P41688" s="117"/>
      <c r="Q41688" s="117"/>
      <c r="R41688" s="117"/>
      <c r="S41688" s="117"/>
      <c r="T41688" s="117"/>
      <c r="U41688" s="117"/>
      <c r="V41688" s="117"/>
      <c r="W41688" s="117"/>
      <c r="X41688" s="117"/>
      <c r="Y41688" s="117"/>
      <c r="Z41688" s="117"/>
      <c r="AA41688" s="117"/>
      <c r="AB41688" s="117"/>
      <c r="AC41688" s="117"/>
      <c r="AD41688" s="117"/>
      <c r="AE41688" s="117"/>
      <c r="AF41688" s="117"/>
    </row>
    <row r="41689" spans="4:32" x14ac:dyDescent="0.2">
      <c r="D41689" s="113"/>
      <c r="E41689" s="113"/>
      <c r="F41689" s="113"/>
      <c r="G41689" s="113"/>
      <c r="J41689" s="113"/>
      <c r="K41689" s="113"/>
      <c r="L41689" s="117"/>
      <c r="M41689" s="117"/>
      <c r="N41689" s="117"/>
      <c r="O41689" s="117"/>
      <c r="P41689" s="117"/>
      <c r="Q41689" s="117"/>
      <c r="R41689" s="117"/>
      <c r="S41689" s="117"/>
      <c r="T41689" s="117"/>
      <c r="U41689" s="117"/>
      <c r="V41689" s="117"/>
      <c r="W41689" s="117"/>
      <c r="X41689" s="117"/>
      <c r="Y41689" s="117"/>
      <c r="Z41689" s="117"/>
      <c r="AA41689" s="117"/>
      <c r="AB41689" s="117"/>
      <c r="AC41689" s="117"/>
      <c r="AD41689" s="117"/>
      <c r="AE41689" s="117"/>
      <c r="AF41689" s="117"/>
    </row>
    <row r="41690" spans="4:32" x14ac:dyDescent="0.2">
      <c r="D41690" s="113"/>
      <c r="E41690" s="113"/>
      <c r="F41690" s="113"/>
      <c r="G41690" s="113"/>
      <c r="J41690" s="113"/>
      <c r="K41690" s="113"/>
      <c r="L41690" s="117"/>
      <c r="M41690" s="117"/>
      <c r="N41690" s="117"/>
      <c r="O41690" s="117"/>
      <c r="P41690" s="117"/>
      <c r="Q41690" s="117"/>
      <c r="R41690" s="117"/>
      <c r="S41690" s="117"/>
      <c r="T41690" s="117"/>
      <c r="U41690" s="117"/>
      <c r="V41690" s="117"/>
      <c r="W41690" s="117"/>
      <c r="X41690" s="117"/>
      <c r="Y41690" s="117"/>
      <c r="Z41690" s="117"/>
      <c r="AA41690" s="117"/>
      <c r="AB41690" s="117"/>
      <c r="AC41690" s="117"/>
      <c r="AD41690" s="117"/>
      <c r="AE41690" s="117"/>
      <c r="AF41690" s="117"/>
    </row>
    <row r="41691" spans="4:32" x14ac:dyDescent="0.2">
      <c r="D41691" s="113"/>
      <c r="E41691" s="113"/>
      <c r="F41691" s="113"/>
      <c r="G41691" s="113"/>
      <c r="J41691" s="113"/>
      <c r="K41691" s="113"/>
      <c r="L41691" s="117"/>
      <c r="M41691" s="117"/>
      <c r="N41691" s="117"/>
      <c r="O41691" s="117"/>
      <c r="P41691" s="117"/>
      <c r="Q41691" s="117"/>
      <c r="R41691" s="117"/>
      <c r="S41691" s="117"/>
      <c r="T41691" s="117"/>
      <c r="U41691" s="117"/>
      <c r="V41691" s="117"/>
      <c r="W41691" s="117"/>
      <c r="X41691" s="117"/>
      <c r="Y41691" s="117"/>
      <c r="Z41691" s="117"/>
      <c r="AA41691" s="117"/>
      <c r="AB41691" s="117"/>
      <c r="AC41691" s="117"/>
      <c r="AD41691" s="117"/>
      <c r="AE41691" s="117"/>
      <c r="AF41691" s="117"/>
    </row>
    <row r="41692" spans="4:32" x14ac:dyDescent="0.2">
      <c r="D41692" s="113"/>
      <c r="E41692" s="113"/>
      <c r="F41692" s="113"/>
      <c r="G41692" s="113"/>
      <c r="J41692" s="113"/>
      <c r="K41692" s="113"/>
      <c r="L41692" s="117"/>
      <c r="M41692" s="117"/>
      <c r="N41692" s="117"/>
      <c r="O41692" s="117"/>
      <c r="P41692" s="117"/>
      <c r="Q41692" s="117"/>
      <c r="R41692" s="117"/>
      <c r="S41692" s="117"/>
      <c r="T41692" s="117"/>
      <c r="U41692" s="117"/>
      <c r="V41692" s="117"/>
      <c r="W41692" s="117"/>
      <c r="X41692" s="117"/>
      <c r="Y41692" s="117"/>
      <c r="Z41692" s="117"/>
      <c r="AA41692" s="117"/>
      <c r="AB41692" s="117"/>
      <c r="AC41692" s="117"/>
      <c r="AD41692" s="117"/>
      <c r="AE41692" s="117"/>
      <c r="AF41692" s="117"/>
    </row>
    <row r="41693" spans="4:32" x14ac:dyDescent="0.2">
      <c r="D41693" s="113"/>
      <c r="E41693" s="113"/>
      <c r="F41693" s="113"/>
      <c r="G41693" s="113"/>
      <c r="J41693" s="113"/>
      <c r="K41693" s="113"/>
      <c r="L41693" s="117"/>
      <c r="M41693" s="117"/>
      <c r="N41693" s="117"/>
      <c r="O41693" s="117"/>
      <c r="P41693" s="117"/>
      <c r="Q41693" s="117"/>
      <c r="R41693" s="117"/>
      <c r="S41693" s="117"/>
      <c r="T41693" s="117"/>
      <c r="U41693" s="117"/>
      <c r="V41693" s="117"/>
      <c r="W41693" s="117"/>
      <c r="X41693" s="117"/>
      <c r="Y41693" s="117"/>
      <c r="Z41693" s="117"/>
      <c r="AA41693" s="117"/>
      <c r="AB41693" s="117"/>
      <c r="AC41693" s="117"/>
      <c r="AD41693" s="117"/>
      <c r="AE41693" s="117"/>
      <c r="AF41693" s="117"/>
    </row>
    <row r="41694" spans="4:32" x14ac:dyDescent="0.2">
      <c r="D41694" s="113"/>
      <c r="E41694" s="113"/>
      <c r="F41694" s="113"/>
      <c r="G41694" s="113"/>
      <c r="J41694" s="113"/>
      <c r="K41694" s="113"/>
      <c r="L41694" s="117"/>
      <c r="M41694" s="117"/>
      <c r="N41694" s="117"/>
      <c r="O41694" s="117"/>
      <c r="P41694" s="117"/>
      <c r="Q41694" s="117"/>
      <c r="R41694" s="117"/>
      <c r="S41694" s="117"/>
      <c r="T41694" s="117"/>
      <c r="U41694" s="117"/>
      <c r="V41694" s="117"/>
      <c r="W41694" s="117"/>
      <c r="X41694" s="117"/>
      <c r="Y41694" s="117"/>
      <c r="Z41694" s="117"/>
      <c r="AA41694" s="117"/>
      <c r="AB41694" s="117"/>
      <c r="AC41694" s="117"/>
      <c r="AD41694" s="117"/>
      <c r="AE41694" s="117"/>
      <c r="AF41694" s="117"/>
    </row>
    <row r="41695" spans="4:32" x14ac:dyDescent="0.2">
      <c r="D41695" s="113"/>
      <c r="E41695" s="113"/>
      <c r="F41695" s="113"/>
      <c r="G41695" s="113"/>
      <c r="J41695" s="113"/>
      <c r="K41695" s="113"/>
      <c r="L41695" s="117"/>
      <c r="M41695" s="117"/>
      <c r="N41695" s="117"/>
      <c r="O41695" s="117"/>
      <c r="P41695" s="117"/>
      <c r="Q41695" s="117"/>
      <c r="R41695" s="117"/>
      <c r="S41695" s="117"/>
      <c r="T41695" s="117"/>
      <c r="U41695" s="117"/>
      <c r="V41695" s="117"/>
      <c r="W41695" s="117"/>
      <c r="X41695" s="117"/>
      <c r="Y41695" s="117"/>
      <c r="Z41695" s="117"/>
      <c r="AA41695" s="117"/>
      <c r="AB41695" s="117"/>
      <c r="AC41695" s="117"/>
      <c r="AD41695" s="117"/>
      <c r="AE41695" s="117"/>
      <c r="AF41695" s="117"/>
    </row>
    <row r="41696" spans="4:32" x14ac:dyDescent="0.2">
      <c r="D41696" s="113"/>
      <c r="E41696" s="113"/>
      <c r="F41696" s="113"/>
      <c r="G41696" s="113"/>
      <c r="J41696" s="113"/>
      <c r="K41696" s="113"/>
      <c r="L41696" s="117"/>
      <c r="M41696" s="117"/>
      <c r="N41696" s="117"/>
      <c r="O41696" s="117"/>
      <c r="P41696" s="117"/>
      <c r="Q41696" s="117"/>
      <c r="R41696" s="117"/>
      <c r="S41696" s="117"/>
      <c r="T41696" s="117"/>
      <c r="U41696" s="117"/>
      <c r="V41696" s="117"/>
      <c r="W41696" s="117"/>
      <c r="X41696" s="117"/>
      <c r="Y41696" s="117"/>
      <c r="Z41696" s="117"/>
      <c r="AA41696" s="117"/>
      <c r="AB41696" s="117"/>
      <c r="AC41696" s="117"/>
      <c r="AD41696" s="117"/>
      <c r="AE41696" s="117"/>
      <c r="AF41696" s="117"/>
    </row>
    <row r="41697" spans="4:32" x14ac:dyDescent="0.2">
      <c r="D41697" s="113"/>
      <c r="E41697" s="113"/>
      <c r="F41697" s="113"/>
      <c r="G41697" s="113"/>
      <c r="J41697" s="113"/>
      <c r="K41697" s="113"/>
      <c r="L41697" s="117"/>
      <c r="M41697" s="117"/>
      <c r="N41697" s="117"/>
      <c r="O41697" s="117"/>
      <c r="P41697" s="117"/>
      <c r="Q41697" s="117"/>
      <c r="R41697" s="117"/>
      <c r="S41697" s="117"/>
      <c r="T41697" s="117"/>
      <c r="U41697" s="117"/>
      <c r="V41697" s="117"/>
      <c r="W41697" s="117"/>
      <c r="X41697" s="117"/>
      <c r="Y41697" s="117"/>
      <c r="Z41697" s="117"/>
      <c r="AA41697" s="117"/>
      <c r="AB41697" s="117"/>
      <c r="AC41697" s="117"/>
      <c r="AD41697" s="117"/>
      <c r="AE41697" s="117"/>
      <c r="AF41697" s="117"/>
    </row>
    <row r="41698" spans="4:32" x14ac:dyDescent="0.2">
      <c r="D41698" s="113"/>
      <c r="E41698" s="113"/>
      <c r="F41698" s="113"/>
      <c r="G41698" s="113"/>
      <c r="J41698" s="113"/>
      <c r="K41698" s="113"/>
      <c r="L41698" s="117"/>
      <c r="M41698" s="117"/>
      <c r="N41698" s="117"/>
      <c r="O41698" s="117"/>
      <c r="P41698" s="117"/>
      <c r="Q41698" s="117"/>
      <c r="R41698" s="117"/>
      <c r="S41698" s="117"/>
      <c r="T41698" s="117"/>
      <c r="U41698" s="117"/>
      <c r="V41698" s="117"/>
      <c r="W41698" s="117"/>
      <c r="X41698" s="117"/>
      <c r="Y41698" s="117"/>
      <c r="Z41698" s="117"/>
      <c r="AA41698" s="117"/>
      <c r="AB41698" s="117"/>
      <c r="AC41698" s="117"/>
      <c r="AD41698" s="117"/>
      <c r="AE41698" s="117"/>
      <c r="AF41698" s="117"/>
    </row>
    <row r="41699" spans="4:32" x14ac:dyDescent="0.2">
      <c r="D41699" s="113"/>
      <c r="E41699" s="113"/>
      <c r="F41699" s="113"/>
      <c r="G41699" s="113"/>
      <c r="J41699" s="113"/>
      <c r="K41699" s="113"/>
      <c r="L41699" s="117"/>
      <c r="M41699" s="117"/>
      <c r="N41699" s="117"/>
      <c r="O41699" s="117"/>
      <c r="P41699" s="117"/>
      <c r="Q41699" s="117"/>
      <c r="R41699" s="117"/>
      <c r="S41699" s="117"/>
      <c r="T41699" s="117"/>
      <c r="U41699" s="117"/>
      <c r="V41699" s="117"/>
      <c r="W41699" s="117"/>
      <c r="X41699" s="117"/>
      <c r="Y41699" s="117"/>
      <c r="Z41699" s="117"/>
      <c r="AA41699" s="117"/>
      <c r="AB41699" s="117"/>
      <c r="AC41699" s="117"/>
      <c r="AD41699" s="117"/>
      <c r="AE41699" s="117"/>
      <c r="AF41699" s="117"/>
    </row>
    <row r="41700" spans="4:32" x14ac:dyDescent="0.2">
      <c r="D41700" s="113"/>
      <c r="E41700" s="113"/>
      <c r="F41700" s="113"/>
      <c r="G41700" s="113"/>
      <c r="J41700" s="113"/>
      <c r="K41700" s="113"/>
      <c r="L41700" s="117"/>
      <c r="M41700" s="117"/>
      <c r="N41700" s="117"/>
      <c r="O41700" s="117"/>
      <c r="P41700" s="117"/>
      <c r="Q41700" s="117"/>
      <c r="R41700" s="117"/>
      <c r="S41700" s="117"/>
      <c r="T41700" s="117"/>
      <c r="U41700" s="117"/>
      <c r="V41700" s="117"/>
      <c r="W41700" s="117"/>
      <c r="X41700" s="117"/>
      <c r="Y41700" s="117"/>
      <c r="Z41700" s="117"/>
      <c r="AA41700" s="117"/>
      <c r="AB41700" s="117"/>
      <c r="AC41700" s="117"/>
      <c r="AD41700" s="117"/>
      <c r="AE41700" s="117"/>
      <c r="AF41700" s="117"/>
    </row>
    <row r="41701" spans="4:32" x14ac:dyDescent="0.2">
      <c r="D41701" s="113"/>
      <c r="E41701" s="113"/>
      <c r="F41701" s="113"/>
      <c r="G41701" s="113"/>
      <c r="J41701" s="113"/>
      <c r="K41701" s="113"/>
      <c r="L41701" s="117"/>
      <c r="M41701" s="117"/>
      <c r="N41701" s="117"/>
      <c r="O41701" s="117"/>
      <c r="P41701" s="117"/>
      <c r="Q41701" s="117"/>
      <c r="R41701" s="117"/>
      <c r="S41701" s="117"/>
      <c r="T41701" s="117"/>
      <c r="U41701" s="117"/>
      <c r="V41701" s="117"/>
      <c r="W41701" s="117"/>
      <c r="X41701" s="117"/>
      <c r="Y41701" s="117"/>
      <c r="Z41701" s="117"/>
      <c r="AA41701" s="117"/>
      <c r="AB41701" s="117"/>
      <c r="AC41701" s="117"/>
      <c r="AD41701" s="117"/>
      <c r="AE41701" s="117"/>
      <c r="AF41701" s="117"/>
    </row>
    <row r="41702" spans="4:32" x14ac:dyDescent="0.2">
      <c r="D41702" s="113"/>
      <c r="E41702" s="113"/>
      <c r="F41702" s="113"/>
      <c r="G41702" s="113"/>
      <c r="J41702" s="113"/>
      <c r="K41702" s="113"/>
      <c r="L41702" s="117"/>
      <c r="M41702" s="117"/>
      <c r="N41702" s="117"/>
      <c r="O41702" s="117"/>
      <c r="P41702" s="117"/>
      <c r="Q41702" s="117"/>
      <c r="R41702" s="117"/>
      <c r="S41702" s="117"/>
      <c r="T41702" s="117"/>
      <c r="U41702" s="117"/>
      <c r="V41702" s="117"/>
      <c r="W41702" s="117"/>
      <c r="X41702" s="117"/>
      <c r="Y41702" s="117"/>
      <c r="Z41702" s="117"/>
      <c r="AA41702" s="117"/>
      <c r="AB41702" s="117"/>
      <c r="AC41702" s="117"/>
      <c r="AD41702" s="117"/>
      <c r="AE41702" s="117"/>
      <c r="AF41702" s="117"/>
    </row>
    <row r="41703" spans="4:32" x14ac:dyDescent="0.2">
      <c r="D41703" s="113"/>
      <c r="E41703" s="113"/>
      <c r="F41703" s="113"/>
      <c r="G41703" s="113"/>
      <c r="J41703" s="113"/>
      <c r="K41703" s="113"/>
      <c r="L41703" s="117"/>
      <c r="M41703" s="117"/>
      <c r="N41703" s="117"/>
      <c r="O41703" s="117"/>
      <c r="P41703" s="117"/>
      <c r="Q41703" s="117"/>
      <c r="R41703" s="117"/>
      <c r="S41703" s="117"/>
      <c r="T41703" s="117"/>
      <c r="U41703" s="117"/>
      <c r="V41703" s="117"/>
      <c r="W41703" s="117"/>
      <c r="X41703" s="117"/>
      <c r="Y41703" s="117"/>
      <c r="Z41703" s="117"/>
      <c r="AA41703" s="117"/>
      <c r="AB41703" s="117"/>
      <c r="AC41703" s="117"/>
      <c r="AD41703" s="117"/>
      <c r="AE41703" s="117"/>
      <c r="AF41703" s="117"/>
    </row>
    <row r="41704" spans="4:32" x14ac:dyDescent="0.2">
      <c r="D41704" s="113"/>
      <c r="E41704" s="113"/>
      <c r="F41704" s="113"/>
      <c r="G41704" s="113"/>
      <c r="J41704" s="113"/>
      <c r="K41704" s="113"/>
      <c r="L41704" s="117"/>
      <c r="M41704" s="117"/>
      <c r="N41704" s="117"/>
      <c r="O41704" s="117"/>
      <c r="P41704" s="117"/>
      <c r="Q41704" s="117"/>
      <c r="R41704" s="117"/>
      <c r="S41704" s="117"/>
      <c r="T41704" s="117"/>
      <c r="U41704" s="117"/>
      <c r="V41704" s="117"/>
      <c r="W41704" s="117"/>
      <c r="X41704" s="117"/>
      <c r="Y41704" s="117"/>
      <c r="Z41704" s="117"/>
      <c r="AA41704" s="117"/>
      <c r="AB41704" s="117"/>
      <c r="AC41704" s="117"/>
      <c r="AD41704" s="117"/>
      <c r="AE41704" s="117"/>
      <c r="AF41704" s="117"/>
    </row>
    <row r="41705" spans="4:32" x14ac:dyDescent="0.2">
      <c r="D41705" s="113"/>
      <c r="E41705" s="113"/>
      <c r="F41705" s="113"/>
      <c r="G41705" s="113"/>
      <c r="J41705" s="113"/>
      <c r="K41705" s="113"/>
      <c r="L41705" s="117"/>
      <c r="M41705" s="117"/>
      <c r="N41705" s="117"/>
      <c r="O41705" s="117"/>
      <c r="P41705" s="117"/>
      <c r="Q41705" s="117"/>
      <c r="R41705" s="117"/>
      <c r="S41705" s="117"/>
      <c r="T41705" s="117"/>
      <c r="U41705" s="117"/>
      <c r="V41705" s="117"/>
      <c r="W41705" s="117"/>
      <c r="X41705" s="117"/>
      <c r="Y41705" s="117"/>
      <c r="Z41705" s="117"/>
      <c r="AA41705" s="117"/>
      <c r="AB41705" s="117"/>
      <c r="AC41705" s="117"/>
      <c r="AD41705" s="117"/>
      <c r="AE41705" s="117"/>
      <c r="AF41705" s="117"/>
    </row>
    <row r="41706" spans="4:32" x14ac:dyDescent="0.2">
      <c r="D41706" s="113"/>
      <c r="E41706" s="113"/>
      <c r="F41706" s="113"/>
      <c r="G41706" s="113"/>
      <c r="J41706" s="113"/>
      <c r="K41706" s="113"/>
      <c r="L41706" s="117"/>
      <c r="M41706" s="117"/>
      <c r="N41706" s="117"/>
      <c r="O41706" s="117"/>
      <c r="P41706" s="117"/>
      <c r="Q41706" s="117"/>
      <c r="R41706" s="117"/>
      <c r="S41706" s="117"/>
      <c r="T41706" s="117"/>
      <c r="U41706" s="117"/>
      <c r="V41706" s="117"/>
      <c r="W41706" s="117"/>
      <c r="X41706" s="117"/>
      <c r="Y41706" s="117"/>
      <c r="Z41706" s="117"/>
      <c r="AA41706" s="117"/>
      <c r="AB41706" s="117"/>
      <c r="AC41706" s="117"/>
      <c r="AD41706" s="117"/>
      <c r="AE41706" s="117"/>
      <c r="AF41706" s="117"/>
    </row>
    <row r="41707" spans="4:32" x14ac:dyDescent="0.2">
      <c r="D41707" s="113"/>
      <c r="E41707" s="113"/>
      <c r="F41707" s="113"/>
      <c r="G41707" s="113"/>
      <c r="J41707" s="113"/>
      <c r="K41707" s="113"/>
      <c r="L41707" s="117"/>
      <c r="M41707" s="117"/>
      <c r="N41707" s="117"/>
      <c r="O41707" s="117"/>
      <c r="P41707" s="117"/>
      <c r="Q41707" s="117"/>
      <c r="R41707" s="117"/>
      <c r="S41707" s="117"/>
      <c r="T41707" s="117"/>
      <c r="U41707" s="117"/>
      <c r="V41707" s="117"/>
      <c r="W41707" s="117"/>
      <c r="X41707" s="117"/>
      <c r="Y41707" s="117"/>
      <c r="Z41707" s="117"/>
      <c r="AA41707" s="117"/>
      <c r="AB41707" s="117"/>
      <c r="AC41707" s="117"/>
      <c r="AD41707" s="117"/>
      <c r="AE41707" s="117"/>
      <c r="AF41707" s="117"/>
    </row>
    <row r="41708" spans="4:32" x14ac:dyDescent="0.2">
      <c r="D41708" s="113"/>
      <c r="E41708" s="113"/>
      <c r="F41708" s="113"/>
      <c r="G41708" s="113"/>
      <c r="J41708" s="113"/>
      <c r="K41708" s="113"/>
      <c r="L41708" s="117"/>
      <c r="M41708" s="117"/>
      <c r="N41708" s="117"/>
      <c r="O41708" s="117"/>
      <c r="P41708" s="117"/>
      <c r="Q41708" s="117"/>
      <c r="R41708" s="117"/>
      <c r="S41708" s="117"/>
      <c r="T41708" s="117"/>
      <c r="U41708" s="117"/>
      <c r="V41708" s="117"/>
      <c r="W41708" s="117"/>
      <c r="X41708" s="117"/>
      <c r="Y41708" s="117"/>
      <c r="Z41708" s="117"/>
      <c r="AA41708" s="117"/>
      <c r="AB41708" s="117"/>
      <c r="AC41708" s="117"/>
      <c r="AD41708" s="117"/>
      <c r="AE41708" s="117"/>
      <c r="AF41708" s="117"/>
    </row>
    <row r="41709" spans="4:32" x14ac:dyDescent="0.2">
      <c r="D41709" s="113"/>
      <c r="E41709" s="113"/>
      <c r="F41709" s="113"/>
      <c r="G41709" s="113"/>
      <c r="J41709" s="113"/>
      <c r="K41709" s="113"/>
      <c r="L41709" s="117"/>
      <c r="M41709" s="117"/>
      <c r="N41709" s="117"/>
      <c r="O41709" s="117"/>
      <c r="P41709" s="117"/>
      <c r="Q41709" s="117"/>
      <c r="R41709" s="117"/>
      <c r="S41709" s="117"/>
      <c r="T41709" s="117"/>
      <c r="U41709" s="117"/>
      <c r="V41709" s="117"/>
      <c r="W41709" s="117"/>
      <c r="X41709" s="117"/>
      <c r="Y41709" s="117"/>
      <c r="Z41709" s="117"/>
      <c r="AA41709" s="117"/>
      <c r="AB41709" s="117"/>
      <c r="AC41709" s="117"/>
      <c r="AD41709" s="117"/>
      <c r="AE41709" s="117"/>
      <c r="AF41709" s="117"/>
    </row>
    <row r="41710" spans="4:32" x14ac:dyDescent="0.2">
      <c r="D41710" s="113"/>
      <c r="E41710" s="113"/>
      <c r="F41710" s="113"/>
      <c r="G41710" s="113"/>
      <c r="J41710" s="113"/>
      <c r="K41710" s="113"/>
      <c r="L41710" s="117"/>
      <c r="M41710" s="117"/>
      <c r="N41710" s="117"/>
      <c r="O41710" s="117"/>
      <c r="P41710" s="117"/>
      <c r="Q41710" s="117"/>
      <c r="R41710" s="117"/>
      <c r="S41710" s="117"/>
      <c r="T41710" s="117"/>
      <c r="U41710" s="117"/>
      <c r="V41710" s="117"/>
      <c r="W41710" s="117"/>
      <c r="X41710" s="117"/>
      <c r="Y41710" s="117"/>
      <c r="Z41710" s="117"/>
      <c r="AA41710" s="117"/>
      <c r="AB41710" s="117"/>
      <c r="AC41710" s="117"/>
      <c r="AD41710" s="117"/>
      <c r="AE41710" s="117"/>
      <c r="AF41710" s="117"/>
    </row>
    <row r="41711" spans="4:32" x14ac:dyDescent="0.2">
      <c r="D41711" s="113"/>
      <c r="E41711" s="113"/>
      <c r="F41711" s="113"/>
      <c r="G41711" s="113"/>
      <c r="J41711" s="113"/>
      <c r="K41711" s="113"/>
      <c r="L41711" s="117"/>
      <c r="M41711" s="117"/>
      <c r="N41711" s="117"/>
      <c r="O41711" s="117"/>
      <c r="P41711" s="117"/>
      <c r="Q41711" s="117"/>
      <c r="R41711" s="117"/>
      <c r="S41711" s="117"/>
      <c r="T41711" s="117"/>
      <c r="U41711" s="117"/>
      <c r="V41711" s="117"/>
      <c r="W41711" s="117"/>
      <c r="X41711" s="117"/>
      <c r="Y41711" s="117"/>
      <c r="Z41711" s="117"/>
      <c r="AA41711" s="117"/>
      <c r="AB41711" s="117"/>
      <c r="AC41711" s="117"/>
      <c r="AD41711" s="117"/>
      <c r="AE41711" s="117"/>
      <c r="AF41711" s="117"/>
    </row>
    <row r="41712" spans="4:32" x14ac:dyDescent="0.2">
      <c r="D41712" s="113"/>
      <c r="E41712" s="113"/>
      <c r="F41712" s="113"/>
      <c r="G41712" s="113"/>
      <c r="J41712" s="113"/>
      <c r="K41712" s="113"/>
      <c r="L41712" s="117"/>
      <c r="M41712" s="117"/>
      <c r="N41712" s="117"/>
      <c r="O41712" s="117"/>
      <c r="P41712" s="117"/>
      <c r="Q41712" s="117"/>
      <c r="R41712" s="117"/>
      <c r="S41712" s="117"/>
      <c r="T41712" s="117"/>
      <c r="U41712" s="117"/>
      <c r="V41712" s="117"/>
      <c r="W41712" s="117"/>
      <c r="X41712" s="117"/>
      <c r="Y41712" s="117"/>
      <c r="Z41712" s="117"/>
      <c r="AA41712" s="117"/>
      <c r="AB41712" s="117"/>
      <c r="AC41712" s="117"/>
      <c r="AD41712" s="117"/>
      <c r="AE41712" s="117"/>
      <c r="AF41712" s="117"/>
    </row>
    <row r="41713" spans="4:32" x14ac:dyDescent="0.2">
      <c r="D41713" s="113"/>
      <c r="E41713" s="113"/>
      <c r="F41713" s="113"/>
      <c r="G41713" s="113"/>
      <c r="J41713" s="113"/>
      <c r="K41713" s="113"/>
      <c r="L41713" s="117"/>
      <c r="M41713" s="117"/>
      <c r="N41713" s="117"/>
      <c r="O41713" s="117"/>
      <c r="P41713" s="117"/>
      <c r="Q41713" s="117"/>
      <c r="R41713" s="117"/>
      <c r="S41713" s="117"/>
      <c r="T41713" s="117"/>
      <c r="U41713" s="117"/>
      <c r="V41713" s="117"/>
      <c r="W41713" s="117"/>
      <c r="X41713" s="117"/>
      <c r="Y41713" s="117"/>
      <c r="Z41713" s="117"/>
      <c r="AA41713" s="117"/>
      <c r="AB41713" s="117"/>
      <c r="AC41713" s="117"/>
      <c r="AD41713" s="117"/>
      <c r="AE41713" s="117"/>
      <c r="AF41713" s="117"/>
    </row>
    <row r="41714" spans="4:32" x14ac:dyDescent="0.2">
      <c r="D41714" s="113"/>
      <c r="E41714" s="113"/>
      <c r="F41714" s="113"/>
      <c r="G41714" s="113"/>
      <c r="J41714" s="113"/>
      <c r="K41714" s="113"/>
      <c r="L41714" s="117"/>
      <c r="M41714" s="117"/>
      <c r="N41714" s="117"/>
      <c r="O41714" s="117"/>
      <c r="P41714" s="117"/>
      <c r="Q41714" s="117"/>
      <c r="R41714" s="117"/>
      <c r="S41714" s="117"/>
      <c r="T41714" s="117"/>
      <c r="U41714" s="117"/>
      <c r="V41714" s="117"/>
      <c r="W41714" s="117"/>
      <c r="X41714" s="117"/>
      <c r="Y41714" s="117"/>
      <c r="Z41714" s="117"/>
      <c r="AA41714" s="117"/>
      <c r="AB41714" s="117"/>
      <c r="AC41714" s="117"/>
      <c r="AD41714" s="117"/>
      <c r="AE41714" s="117"/>
      <c r="AF41714" s="117"/>
    </row>
    <row r="41715" spans="4:32" x14ac:dyDescent="0.2">
      <c r="D41715" s="113"/>
      <c r="E41715" s="113"/>
      <c r="F41715" s="113"/>
      <c r="G41715" s="113"/>
      <c r="J41715" s="113"/>
      <c r="K41715" s="113"/>
      <c r="L41715" s="117"/>
      <c r="M41715" s="117"/>
      <c r="N41715" s="117"/>
      <c r="O41715" s="117"/>
      <c r="P41715" s="117"/>
      <c r="Q41715" s="117"/>
      <c r="R41715" s="117"/>
      <c r="S41715" s="117"/>
      <c r="T41715" s="117"/>
      <c r="U41715" s="117"/>
      <c r="V41715" s="117"/>
      <c r="W41715" s="117"/>
      <c r="X41715" s="117"/>
      <c r="Y41715" s="117"/>
      <c r="Z41715" s="117"/>
      <c r="AA41715" s="117"/>
      <c r="AB41715" s="117"/>
      <c r="AC41715" s="117"/>
      <c r="AD41715" s="117"/>
      <c r="AE41715" s="117"/>
      <c r="AF41715" s="117"/>
    </row>
    <row r="41716" spans="4:32" x14ac:dyDescent="0.2">
      <c r="D41716" s="113"/>
      <c r="E41716" s="113"/>
      <c r="F41716" s="113"/>
      <c r="G41716" s="113"/>
      <c r="J41716" s="113"/>
      <c r="K41716" s="113"/>
      <c r="L41716" s="117"/>
      <c r="M41716" s="117"/>
      <c r="N41716" s="117"/>
      <c r="O41716" s="117"/>
      <c r="P41716" s="117"/>
      <c r="Q41716" s="117"/>
      <c r="R41716" s="117"/>
      <c r="S41716" s="117"/>
      <c r="T41716" s="117"/>
      <c r="U41716" s="117"/>
      <c r="V41716" s="117"/>
      <c r="W41716" s="117"/>
      <c r="X41716" s="117"/>
      <c r="Y41716" s="117"/>
      <c r="Z41716" s="117"/>
      <c r="AA41716" s="117"/>
      <c r="AB41716" s="117"/>
      <c r="AC41716" s="117"/>
      <c r="AD41716" s="117"/>
      <c r="AE41716" s="117"/>
      <c r="AF41716" s="117"/>
    </row>
    <row r="41717" spans="4:32" x14ac:dyDescent="0.2">
      <c r="D41717" s="113"/>
      <c r="E41717" s="113"/>
      <c r="F41717" s="113"/>
      <c r="G41717" s="113"/>
      <c r="J41717" s="113"/>
      <c r="K41717" s="113"/>
      <c r="L41717" s="117"/>
      <c r="M41717" s="117"/>
      <c r="N41717" s="117"/>
      <c r="O41717" s="117"/>
      <c r="P41717" s="117"/>
      <c r="Q41717" s="117"/>
      <c r="R41717" s="117"/>
      <c r="S41717" s="117"/>
      <c r="T41717" s="117"/>
      <c r="U41717" s="117"/>
      <c r="V41717" s="117"/>
      <c r="W41717" s="117"/>
      <c r="X41717" s="117"/>
      <c r="Y41717" s="117"/>
      <c r="Z41717" s="117"/>
      <c r="AA41717" s="117"/>
      <c r="AB41717" s="117"/>
      <c r="AC41717" s="117"/>
      <c r="AD41717" s="117"/>
      <c r="AE41717" s="117"/>
      <c r="AF41717" s="117"/>
    </row>
    <row r="41718" spans="4:32" x14ac:dyDescent="0.2">
      <c r="D41718" s="113"/>
      <c r="E41718" s="113"/>
      <c r="F41718" s="113"/>
      <c r="G41718" s="113"/>
      <c r="J41718" s="113"/>
      <c r="K41718" s="113"/>
      <c r="L41718" s="117"/>
      <c r="M41718" s="117"/>
      <c r="N41718" s="117"/>
      <c r="O41718" s="117"/>
      <c r="P41718" s="117"/>
      <c r="Q41718" s="117"/>
      <c r="R41718" s="117"/>
      <c r="S41718" s="117"/>
      <c r="T41718" s="117"/>
      <c r="U41718" s="117"/>
      <c r="V41718" s="117"/>
      <c r="W41718" s="117"/>
      <c r="X41718" s="117"/>
      <c r="Y41718" s="117"/>
      <c r="Z41718" s="117"/>
      <c r="AA41718" s="117"/>
      <c r="AB41718" s="117"/>
      <c r="AC41718" s="117"/>
      <c r="AD41718" s="117"/>
      <c r="AE41718" s="117"/>
      <c r="AF41718" s="117"/>
    </row>
    <row r="41719" spans="4:32" x14ac:dyDescent="0.2">
      <c r="D41719" s="113"/>
      <c r="E41719" s="113"/>
      <c r="F41719" s="113"/>
      <c r="G41719" s="113"/>
      <c r="J41719" s="113"/>
      <c r="K41719" s="113"/>
      <c r="L41719" s="117"/>
      <c r="M41719" s="117"/>
      <c r="N41719" s="117"/>
      <c r="O41719" s="117"/>
      <c r="P41719" s="117"/>
      <c r="Q41719" s="117"/>
      <c r="R41719" s="117"/>
      <c r="S41719" s="117"/>
      <c r="T41719" s="117"/>
      <c r="U41719" s="117"/>
      <c r="V41719" s="117"/>
      <c r="W41719" s="117"/>
      <c r="X41719" s="117"/>
      <c r="Y41719" s="117"/>
      <c r="Z41719" s="117"/>
      <c r="AA41719" s="117"/>
      <c r="AB41719" s="117"/>
      <c r="AC41719" s="117"/>
      <c r="AD41719" s="117"/>
      <c r="AE41719" s="117"/>
      <c r="AF41719" s="117"/>
    </row>
    <row r="41720" spans="4:32" x14ac:dyDescent="0.2">
      <c r="D41720" s="113"/>
      <c r="E41720" s="113"/>
      <c r="F41720" s="113"/>
      <c r="G41720" s="113"/>
      <c r="J41720" s="113"/>
      <c r="K41720" s="113"/>
      <c r="L41720" s="117"/>
      <c r="M41720" s="117"/>
      <c r="N41720" s="117"/>
      <c r="O41720" s="117"/>
      <c r="P41720" s="117"/>
      <c r="Q41720" s="117"/>
      <c r="R41720" s="117"/>
      <c r="S41720" s="117"/>
      <c r="T41720" s="117"/>
      <c r="U41720" s="117"/>
      <c r="V41720" s="117"/>
      <c r="W41720" s="117"/>
      <c r="X41720" s="117"/>
      <c r="Y41720" s="117"/>
      <c r="Z41720" s="117"/>
      <c r="AA41720" s="117"/>
      <c r="AB41720" s="117"/>
      <c r="AC41720" s="117"/>
      <c r="AD41720" s="117"/>
      <c r="AE41720" s="117"/>
      <c r="AF41720" s="117"/>
    </row>
    <row r="41721" spans="4:32" x14ac:dyDescent="0.2">
      <c r="D41721" s="113"/>
      <c r="E41721" s="113"/>
      <c r="F41721" s="113"/>
      <c r="G41721" s="113"/>
      <c r="J41721" s="113"/>
      <c r="K41721" s="113"/>
      <c r="L41721" s="117"/>
      <c r="M41721" s="117"/>
      <c r="N41721" s="117"/>
      <c r="O41721" s="117"/>
      <c r="P41721" s="117"/>
      <c r="Q41721" s="117"/>
      <c r="R41721" s="117"/>
      <c r="S41721" s="117"/>
      <c r="T41721" s="117"/>
      <c r="U41721" s="117"/>
      <c r="V41721" s="117"/>
      <c r="W41721" s="117"/>
      <c r="X41721" s="117"/>
      <c r="Y41721" s="117"/>
      <c r="Z41721" s="117"/>
      <c r="AA41721" s="117"/>
      <c r="AB41721" s="117"/>
      <c r="AC41721" s="117"/>
      <c r="AD41721" s="117"/>
      <c r="AE41721" s="117"/>
      <c r="AF41721" s="117"/>
    </row>
    <row r="41722" spans="4:32" x14ac:dyDescent="0.2">
      <c r="D41722" s="113"/>
      <c r="E41722" s="113"/>
      <c r="F41722" s="113"/>
      <c r="G41722" s="113"/>
      <c r="J41722" s="113"/>
      <c r="K41722" s="113"/>
      <c r="L41722" s="117"/>
      <c r="M41722" s="117"/>
      <c r="N41722" s="117"/>
      <c r="O41722" s="117"/>
      <c r="P41722" s="117"/>
      <c r="Q41722" s="117"/>
      <c r="R41722" s="117"/>
      <c r="S41722" s="117"/>
      <c r="T41722" s="117"/>
      <c r="U41722" s="117"/>
      <c r="V41722" s="117"/>
      <c r="W41722" s="117"/>
      <c r="X41722" s="117"/>
      <c r="Y41722" s="117"/>
      <c r="Z41722" s="117"/>
      <c r="AA41722" s="117"/>
      <c r="AB41722" s="117"/>
      <c r="AC41722" s="117"/>
      <c r="AD41722" s="117"/>
      <c r="AE41722" s="117"/>
      <c r="AF41722" s="117"/>
    </row>
    <row r="41723" spans="4:32" x14ac:dyDescent="0.2">
      <c r="D41723" s="113"/>
      <c r="E41723" s="113"/>
      <c r="F41723" s="113"/>
      <c r="G41723" s="113"/>
      <c r="J41723" s="113"/>
      <c r="K41723" s="113"/>
      <c r="L41723" s="117"/>
      <c r="M41723" s="117"/>
      <c r="N41723" s="117"/>
      <c r="O41723" s="117"/>
      <c r="P41723" s="117"/>
      <c r="Q41723" s="117"/>
      <c r="R41723" s="117"/>
      <c r="S41723" s="117"/>
      <c r="T41723" s="117"/>
      <c r="U41723" s="117"/>
      <c r="V41723" s="117"/>
      <c r="W41723" s="117"/>
      <c r="X41723" s="117"/>
      <c r="Y41723" s="117"/>
      <c r="Z41723" s="117"/>
      <c r="AA41723" s="117"/>
      <c r="AB41723" s="117"/>
      <c r="AC41723" s="117"/>
      <c r="AD41723" s="117"/>
      <c r="AE41723" s="117"/>
      <c r="AF41723" s="117"/>
    </row>
    <row r="41724" spans="4:32" x14ac:dyDescent="0.2">
      <c r="D41724" s="113"/>
      <c r="E41724" s="113"/>
      <c r="F41724" s="113"/>
      <c r="G41724" s="113"/>
      <c r="J41724" s="113"/>
      <c r="K41724" s="113"/>
      <c r="L41724" s="117"/>
      <c r="M41724" s="117"/>
      <c r="N41724" s="117"/>
      <c r="O41724" s="117"/>
      <c r="P41724" s="117"/>
      <c r="Q41724" s="117"/>
      <c r="R41724" s="117"/>
      <c r="S41724" s="117"/>
      <c r="T41724" s="117"/>
      <c r="U41724" s="117"/>
      <c r="V41724" s="117"/>
      <c r="W41724" s="117"/>
      <c r="X41724" s="117"/>
      <c r="Y41724" s="117"/>
      <c r="Z41724" s="117"/>
      <c r="AA41724" s="117"/>
      <c r="AB41724" s="117"/>
      <c r="AC41724" s="117"/>
      <c r="AD41724" s="117"/>
      <c r="AE41724" s="117"/>
      <c r="AF41724" s="117"/>
    </row>
    <row r="41725" spans="4:32" x14ac:dyDescent="0.2">
      <c r="D41725" s="113"/>
      <c r="E41725" s="113"/>
      <c r="F41725" s="113"/>
      <c r="G41725" s="113"/>
      <c r="J41725" s="113"/>
      <c r="K41725" s="113"/>
      <c r="L41725" s="117"/>
      <c r="M41725" s="117"/>
      <c r="N41725" s="117"/>
      <c r="O41725" s="117"/>
      <c r="P41725" s="117"/>
      <c r="Q41725" s="117"/>
      <c r="R41725" s="117"/>
      <c r="S41725" s="117"/>
      <c r="T41725" s="117"/>
      <c r="U41725" s="117"/>
      <c r="V41725" s="117"/>
      <c r="W41725" s="117"/>
      <c r="X41725" s="117"/>
      <c r="Y41725" s="117"/>
      <c r="Z41725" s="117"/>
      <c r="AA41725" s="117"/>
      <c r="AB41725" s="117"/>
      <c r="AC41725" s="117"/>
      <c r="AD41725" s="117"/>
      <c r="AE41725" s="117"/>
      <c r="AF41725" s="117"/>
    </row>
    <row r="41726" spans="4:32" x14ac:dyDescent="0.2">
      <c r="D41726" s="113"/>
      <c r="E41726" s="113"/>
      <c r="F41726" s="113"/>
      <c r="G41726" s="113"/>
      <c r="J41726" s="113"/>
      <c r="K41726" s="113"/>
      <c r="L41726" s="117"/>
      <c r="M41726" s="117"/>
      <c r="N41726" s="117"/>
      <c r="O41726" s="117"/>
      <c r="P41726" s="117"/>
      <c r="Q41726" s="117"/>
      <c r="R41726" s="117"/>
      <c r="S41726" s="117"/>
      <c r="T41726" s="117"/>
      <c r="U41726" s="117"/>
      <c r="V41726" s="117"/>
      <c r="W41726" s="117"/>
      <c r="X41726" s="117"/>
      <c r="Y41726" s="117"/>
      <c r="Z41726" s="117"/>
      <c r="AA41726" s="117"/>
      <c r="AB41726" s="117"/>
      <c r="AC41726" s="117"/>
      <c r="AD41726" s="117"/>
      <c r="AE41726" s="117"/>
      <c r="AF41726" s="117"/>
    </row>
    <row r="41727" spans="4:32" x14ac:dyDescent="0.2">
      <c r="D41727" s="113"/>
      <c r="E41727" s="113"/>
      <c r="F41727" s="113"/>
      <c r="G41727" s="113"/>
      <c r="J41727" s="113"/>
      <c r="K41727" s="113"/>
      <c r="L41727" s="117"/>
      <c r="M41727" s="117"/>
      <c r="N41727" s="117"/>
      <c r="O41727" s="117"/>
      <c r="P41727" s="117"/>
      <c r="Q41727" s="117"/>
      <c r="R41727" s="117"/>
      <c r="S41727" s="117"/>
      <c r="T41727" s="117"/>
      <c r="U41727" s="117"/>
      <c r="V41727" s="117"/>
      <c r="W41727" s="117"/>
      <c r="X41727" s="117"/>
      <c r="Y41727" s="117"/>
      <c r="Z41727" s="117"/>
      <c r="AA41727" s="117"/>
      <c r="AB41727" s="117"/>
      <c r="AC41727" s="117"/>
      <c r="AD41727" s="117"/>
      <c r="AE41727" s="117"/>
      <c r="AF41727" s="117"/>
    </row>
    <row r="41728" spans="4:32" x14ac:dyDescent="0.2">
      <c r="D41728" s="113"/>
      <c r="E41728" s="113"/>
      <c r="F41728" s="113"/>
      <c r="G41728" s="113"/>
      <c r="J41728" s="113"/>
      <c r="K41728" s="113"/>
      <c r="L41728" s="117"/>
      <c r="M41728" s="117"/>
      <c r="N41728" s="117"/>
      <c r="O41728" s="117"/>
      <c r="P41728" s="117"/>
      <c r="Q41728" s="117"/>
      <c r="R41728" s="117"/>
      <c r="S41728" s="117"/>
      <c r="T41728" s="117"/>
      <c r="U41728" s="117"/>
      <c r="V41728" s="117"/>
      <c r="W41728" s="117"/>
      <c r="X41728" s="117"/>
      <c r="Y41728" s="117"/>
      <c r="Z41728" s="117"/>
      <c r="AA41728" s="117"/>
      <c r="AB41728" s="117"/>
      <c r="AC41728" s="117"/>
      <c r="AD41728" s="117"/>
      <c r="AE41728" s="117"/>
      <c r="AF41728" s="117"/>
    </row>
    <row r="41729" spans="4:32" x14ac:dyDescent="0.2">
      <c r="D41729" s="113"/>
      <c r="E41729" s="113"/>
      <c r="F41729" s="113"/>
      <c r="G41729" s="113"/>
      <c r="J41729" s="113"/>
      <c r="K41729" s="113"/>
      <c r="L41729" s="117"/>
      <c r="M41729" s="117"/>
      <c r="N41729" s="117"/>
      <c r="O41729" s="117"/>
      <c r="P41729" s="117"/>
      <c r="Q41729" s="117"/>
      <c r="R41729" s="117"/>
      <c r="S41729" s="117"/>
      <c r="T41729" s="117"/>
      <c r="U41729" s="117"/>
      <c r="V41729" s="117"/>
      <c r="W41729" s="117"/>
      <c r="X41729" s="117"/>
      <c r="Y41729" s="117"/>
      <c r="Z41729" s="117"/>
      <c r="AA41729" s="117"/>
      <c r="AB41729" s="117"/>
      <c r="AC41729" s="117"/>
      <c r="AD41729" s="117"/>
      <c r="AE41729" s="117"/>
      <c r="AF41729" s="117"/>
    </row>
    <row r="41730" spans="4:32" x14ac:dyDescent="0.2">
      <c r="D41730" s="113"/>
      <c r="E41730" s="113"/>
      <c r="F41730" s="113"/>
      <c r="G41730" s="113"/>
      <c r="J41730" s="113"/>
      <c r="K41730" s="113"/>
      <c r="L41730" s="117"/>
      <c r="M41730" s="117"/>
      <c r="N41730" s="117"/>
      <c r="O41730" s="117"/>
      <c r="P41730" s="117"/>
      <c r="Q41730" s="117"/>
      <c r="R41730" s="117"/>
      <c r="S41730" s="117"/>
      <c r="T41730" s="117"/>
      <c r="U41730" s="117"/>
      <c r="V41730" s="117"/>
      <c r="W41730" s="117"/>
      <c r="X41730" s="117"/>
      <c r="Y41730" s="117"/>
      <c r="Z41730" s="117"/>
      <c r="AA41730" s="117"/>
      <c r="AB41730" s="117"/>
      <c r="AC41730" s="117"/>
      <c r="AD41730" s="117"/>
      <c r="AE41730" s="117"/>
      <c r="AF41730" s="117"/>
    </row>
    <row r="41731" spans="4:32" x14ac:dyDescent="0.2">
      <c r="D41731" s="113"/>
      <c r="E41731" s="113"/>
      <c r="F41731" s="113"/>
      <c r="G41731" s="113"/>
      <c r="J41731" s="113"/>
      <c r="K41731" s="113"/>
      <c r="L41731" s="117"/>
      <c r="M41731" s="117"/>
      <c r="N41731" s="117"/>
      <c r="O41731" s="117"/>
      <c r="P41731" s="117"/>
      <c r="Q41731" s="117"/>
      <c r="R41731" s="117"/>
      <c r="S41731" s="117"/>
      <c r="T41731" s="117"/>
      <c r="U41731" s="117"/>
      <c r="V41731" s="117"/>
      <c r="W41731" s="117"/>
      <c r="X41731" s="117"/>
      <c r="Y41731" s="117"/>
      <c r="Z41731" s="117"/>
      <c r="AA41731" s="117"/>
      <c r="AB41731" s="117"/>
      <c r="AC41731" s="117"/>
      <c r="AD41731" s="117"/>
      <c r="AE41731" s="117"/>
      <c r="AF41731" s="117"/>
    </row>
    <row r="41732" spans="4:32" x14ac:dyDescent="0.2">
      <c r="D41732" s="113"/>
      <c r="E41732" s="113"/>
      <c r="F41732" s="113"/>
      <c r="G41732" s="113"/>
      <c r="J41732" s="113"/>
      <c r="K41732" s="113"/>
      <c r="L41732" s="117"/>
      <c r="M41732" s="117"/>
      <c r="N41732" s="117"/>
      <c r="O41732" s="117"/>
      <c r="P41732" s="117"/>
      <c r="Q41732" s="117"/>
      <c r="R41732" s="117"/>
      <c r="S41732" s="117"/>
      <c r="T41732" s="117"/>
      <c r="U41732" s="117"/>
      <c r="V41732" s="117"/>
      <c r="W41732" s="117"/>
      <c r="X41732" s="117"/>
      <c r="Y41732" s="117"/>
      <c r="Z41732" s="117"/>
      <c r="AA41732" s="117"/>
      <c r="AB41732" s="117"/>
      <c r="AC41732" s="117"/>
      <c r="AD41732" s="117"/>
      <c r="AE41732" s="117"/>
      <c r="AF41732" s="117"/>
    </row>
    <row r="41733" spans="4:32" x14ac:dyDescent="0.2">
      <c r="D41733" s="113"/>
      <c r="E41733" s="113"/>
      <c r="F41733" s="113"/>
      <c r="G41733" s="113"/>
      <c r="J41733" s="113"/>
      <c r="K41733" s="113"/>
      <c r="L41733" s="117"/>
      <c r="M41733" s="117"/>
      <c r="N41733" s="117"/>
      <c r="O41733" s="117"/>
      <c r="P41733" s="117"/>
      <c r="Q41733" s="117"/>
      <c r="R41733" s="117"/>
      <c r="S41733" s="117"/>
      <c r="T41733" s="117"/>
      <c r="U41733" s="117"/>
      <c r="V41733" s="117"/>
      <c r="W41733" s="117"/>
      <c r="X41733" s="117"/>
      <c r="Y41733" s="117"/>
      <c r="Z41733" s="117"/>
      <c r="AA41733" s="117"/>
      <c r="AB41733" s="117"/>
      <c r="AC41733" s="117"/>
      <c r="AD41733" s="117"/>
      <c r="AE41733" s="117"/>
      <c r="AF41733" s="117"/>
    </row>
    <row r="41734" spans="4:32" x14ac:dyDescent="0.2">
      <c r="D41734" s="113"/>
      <c r="E41734" s="113"/>
      <c r="F41734" s="113"/>
      <c r="G41734" s="113"/>
      <c r="J41734" s="113"/>
      <c r="K41734" s="113"/>
      <c r="L41734" s="117"/>
      <c r="M41734" s="117"/>
      <c r="N41734" s="117"/>
      <c r="O41734" s="117"/>
      <c r="P41734" s="117"/>
      <c r="Q41734" s="117"/>
      <c r="R41734" s="117"/>
      <c r="S41734" s="117"/>
      <c r="T41734" s="117"/>
      <c r="U41734" s="117"/>
      <c r="V41734" s="117"/>
      <c r="W41734" s="117"/>
      <c r="X41734" s="117"/>
      <c r="Y41734" s="117"/>
      <c r="Z41734" s="117"/>
      <c r="AA41734" s="117"/>
      <c r="AB41734" s="117"/>
      <c r="AC41734" s="117"/>
      <c r="AD41734" s="117"/>
      <c r="AE41734" s="117"/>
      <c r="AF41734" s="117"/>
    </row>
    <row r="41735" spans="4:32" x14ac:dyDescent="0.2">
      <c r="D41735" s="113"/>
      <c r="E41735" s="113"/>
      <c r="F41735" s="113"/>
      <c r="G41735" s="113"/>
      <c r="J41735" s="113"/>
      <c r="K41735" s="113"/>
      <c r="L41735" s="117"/>
      <c r="M41735" s="117"/>
      <c r="N41735" s="117"/>
      <c r="O41735" s="117"/>
      <c r="P41735" s="117"/>
      <c r="Q41735" s="117"/>
      <c r="R41735" s="117"/>
      <c r="S41735" s="117"/>
      <c r="T41735" s="117"/>
      <c r="U41735" s="117"/>
      <c r="V41735" s="117"/>
      <c r="W41735" s="117"/>
      <c r="X41735" s="117"/>
      <c r="Y41735" s="117"/>
      <c r="Z41735" s="117"/>
      <c r="AA41735" s="117"/>
      <c r="AB41735" s="117"/>
      <c r="AC41735" s="117"/>
      <c r="AD41735" s="117"/>
      <c r="AE41735" s="117"/>
      <c r="AF41735" s="117"/>
    </row>
    <row r="41736" spans="4:32" x14ac:dyDescent="0.2">
      <c r="D41736" s="113"/>
      <c r="E41736" s="113"/>
      <c r="F41736" s="113"/>
      <c r="G41736" s="113"/>
      <c r="J41736" s="113"/>
      <c r="K41736" s="113"/>
      <c r="L41736" s="117"/>
      <c r="M41736" s="117"/>
      <c r="N41736" s="117"/>
      <c r="O41736" s="117"/>
      <c r="P41736" s="117"/>
      <c r="Q41736" s="117"/>
      <c r="R41736" s="117"/>
      <c r="S41736" s="117"/>
      <c r="T41736" s="117"/>
      <c r="U41736" s="117"/>
      <c r="V41736" s="117"/>
      <c r="W41736" s="117"/>
      <c r="X41736" s="117"/>
      <c r="Y41736" s="117"/>
      <c r="Z41736" s="117"/>
      <c r="AA41736" s="117"/>
      <c r="AB41736" s="117"/>
      <c r="AC41736" s="117"/>
      <c r="AD41736" s="117"/>
      <c r="AE41736" s="117"/>
      <c r="AF41736" s="117"/>
    </row>
    <row r="41737" spans="4:32" x14ac:dyDescent="0.2">
      <c r="D41737" s="113"/>
      <c r="E41737" s="113"/>
      <c r="F41737" s="113"/>
      <c r="G41737" s="113"/>
      <c r="J41737" s="113"/>
      <c r="K41737" s="113"/>
      <c r="L41737" s="117"/>
      <c r="M41737" s="117"/>
      <c r="N41737" s="117"/>
      <c r="O41737" s="117"/>
      <c r="P41737" s="117"/>
      <c r="Q41737" s="117"/>
      <c r="R41737" s="117"/>
      <c r="S41737" s="117"/>
      <c r="T41737" s="117"/>
      <c r="U41737" s="117"/>
      <c r="V41737" s="117"/>
      <c r="W41737" s="117"/>
      <c r="X41737" s="117"/>
      <c r="Y41737" s="117"/>
      <c r="Z41737" s="117"/>
      <c r="AA41737" s="117"/>
      <c r="AB41737" s="117"/>
      <c r="AC41737" s="117"/>
      <c r="AD41737" s="117"/>
      <c r="AE41737" s="117"/>
      <c r="AF41737" s="117"/>
    </row>
    <row r="41738" spans="4:32" x14ac:dyDescent="0.2">
      <c r="D41738" s="113"/>
      <c r="E41738" s="113"/>
      <c r="F41738" s="113"/>
      <c r="G41738" s="113"/>
      <c r="J41738" s="113"/>
      <c r="K41738" s="113"/>
      <c r="L41738" s="117"/>
      <c r="M41738" s="117"/>
      <c r="N41738" s="117"/>
      <c r="O41738" s="117"/>
      <c r="P41738" s="117"/>
      <c r="Q41738" s="117"/>
      <c r="R41738" s="117"/>
      <c r="S41738" s="117"/>
      <c r="T41738" s="117"/>
      <c r="U41738" s="117"/>
      <c r="V41738" s="117"/>
      <c r="W41738" s="117"/>
      <c r="X41738" s="117"/>
      <c r="Y41738" s="117"/>
      <c r="Z41738" s="117"/>
      <c r="AA41738" s="117"/>
      <c r="AB41738" s="117"/>
      <c r="AC41738" s="117"/>
      <c r="AD41738" s="117"/>
      <c r="AE41738" s="117"/>
      <c r="AF41738" s="117"/>
    </row>
    <row r="41739" spans="4:32" x14ac:dyDescent="0.2">
      <c r="D41739" s="113"/>
      <c r="E41739" s="113"/>
      <c r="F41739" s="113"/>
      <c r="G41739" s="113"/>
      <c r="J41739" s="113"/>
      <c r="K41739" s="113"/>
      <c r="L41739" s="117"/>
      <c r="M41739" s="117"/>
      <c r="N41739" s="117"/>
      <c r="O41739" s="117"/>
      <c r="P41739" s="117"/>
      <c r="Q41739" s="117"/>
      <c r="R41739" s="117"/>
      <c r="S41739" s="117"/>
      <c r="T41739" s="117"/>
      <c r="U41739" s="117"/>
      <c r="V41739" s="117"/>
      <c r="W41739" s="117"/>
      <c r="X41739" s="117"/>
      <c r="Y41739" s="117"/>
      <c r="Z41739" s="117"/>
      <c r="AA41739" s="117"/>
      <c r="AB41739" s="117"/>
      <c r="AC41739" s="117"/>
      <c r="AD41739" s="117"/>
      <c r="AE41739" s="117"/>
      <c r="AF41739" s="117"/>
    </row>
    <row r="41740" spans="4:32" x14ac:dyDescent="0.2">
      <c r="D41740" s="113"/>
      <c r="E41740" s="113"/>
      <c r="F41740" s="113"/>
      <c r="G41740" s="113"/>
      <c r="J41740" s="113"/>
      <c r="K41740" s="113"/>
      <c r="L41740" s="117"/>
      <c r="M41740" s="117"/>
      <c r="N41740" s="117"/>
      <c r="O41740" s="117"/>
      <c r="P41740" s="117"/>
      <c r="Q41740" s="117"/>
      <c r="R41740" s="117"/>
      <c r="S41740" s="117"/>
      <c r="T41740" s="117"/>
      <c r="U41740" s="117"/>
      <c r="V41740" s="117"/>
      <c r="W41740" s="117"/>
      <c r="X41740" s="117"/>
      <c r="Y41740" s="117"/>
      <c r="Z41740" s="117"/>
      <c r="AA41740" s="117"/>
      <c r="AB41740" s="117"/>
      <c r="AC41740" s="117"/>
      <c r="AD41740" s="117"/>
      <c r="AE41740" s="117"/>
      <c r="AF41740" s="117"/>
    </row>
    <row r="41741" spans="4:32" x14ac:dyDescent="0.2">
      <c r="D41741" s="113"/>
      <c r="E41741" s="113"/>
      <c r="F41741" s="113"/>
      <c r="G41741" s="113"/>
      <c r="J41741" s="113"/>
      <c r="K41741" s="113"/>
      <c r="L41741" s="117"/>
      <c r="M41741" s="117"/>
      <c r="N41741" s="117"/>
      <c r="O41741" s="117"/>
      <c r="P41741" s="117"/>
      <c r="Q41741" s="117"/>
      <c r="R41741" s="117"/>
      <c r="S41741" s="117"/>
      <c r="T41741" s="117"/>
      <c r="U41741" s="117"/>
      <c r="V41741" s="117"/>
      <c r="W41741" s="117"/>
      <c r="X41741" s="117"/>
      <c r="Y41741" s="117"/>
      <c r="Z41741" s="117"/>
      <c r="AA41741" s="117"/>
      <c r="AB41741" s="117"/>
      <c r="AC41741" s="117"/>
      <c r="AD41741" s="117"/>
      <c r="AE41741" s="117"/>
      <c r="AF41741" s="117"/>
    </row>
    <row r="41742" spans="4:32" x14ac:dyDescent="0.2">
      <c r="D41742" s="113"/>
      <c r="E41742" s="113"/>
      <c r="F41742" s="113"/>
      <c r="G41742" s="113"/>
      <c r="J41742" s="113"/>
      <c r="K41742" s="113"/>
      <c r="L41742" s="117"/>
      <c r="M41742" s="117"/>
      <c r="N41742" s="117"/>
      <c r="O41742" s="117"/>
      <c r="P41742" s="117"/>
      <c r="Q41742" s="117"/>
      <c r="R41742" s="117"/>
      <c r="S41742" s="117"/>
      <c r="T41742" s="117"/>
      <c r="U41742" s="117"/>
      <c r="V41742" s="117"/>
      <c r="W41742" s="117"/>
      <c r="X41742" s="117"/>
      <c r="Y41742" s="117"/>
      <c r="Z41742" s="117"/>
      <c r="AA41742" s="117"/>
      <c r="AB41742" s="117"/>
      <c r="AC41742" s="117"/>
      <c r="AD41742" s="117"/>
      <c r="AE41742" s="117"/>
      <c r="AF41742" s="117"/>
    </row>
    <row r="41743" spans="4:32" x14ac:dyDescent="0.2">
      <c r="D41743" s="113"/>
      <c r="E41743" s="113"/>
      <c r="F41743" s="113"/>
      <c r="G41743" s="113"/>
      <c r="J41743" s="113"/>
      <c r="K41743" s="113"/>
      <c r="L41743" s="117"/>
      <c r="M41743" s="117"/>
      <c r="N41743" s="117"/>
      <c r="O41743" s="117"/>
      <c r="P41743" s="117"/>
      <c r="Q41743" s="117"/>
      <c r="R41743" s="117"/>
      <c r="S41743" s="117"/>
      <c r="T41743" s="117"/>
      <c r="U41743" s="117"/>
      <c r="V41743" s="117"/>
      <c r="W41743" s="117"/>
      <c r="X41743" s="117"/>
      <c r="Y41743" s="117"/>
      <c r="Z41743" s="117"/>
      <c r="AA41743" s="117"/>
      <c r="AB41743" s="117"/>
      <c r="AC41743" s="117"/>
      <c r="AD41743" s="117"/>
      <c r="AE41743" s="117"/>
      <c r="AF41743" s="117"/>
    </row>
    <row r="41744" spans="4:32" x14ac:dyDescent="0.2">
      <c r="D41744" s="113"/>
      <c r="E41744" s="113"/>
      <c r="F41744" s="113"/>
      <c r="G41744" s="113"/>
      <c r="J41744" s="113"/>
      <c r="K41744" s="113"/>
      <c r="L41744" s="117"/>
      <c r="M41744" s="117"/>
      <c r="N41744" s="117"/>
      <c r="O41744" s="117"/>
      <c r="P41744" s="117"/>
      <c r="Q41744" s="117"/>
      <c r="R41744" s="117"/>
      <c r="S41744" s="117"/>
      <c r="T41744" s="117"/>
      <c r="U41744" s="117"/>
      <c r="V41744" s="117"/>
      <c r="W41744" s="117"/>
      <c r="X41744" s="117"/>
      <c r="Y41744" s="117"/>
      <c r="Z41744" s="117"/>
      <c r="AA41744" s="117"/>
      <c r="AB41744" s="117"/>
      <c r="AC41744" s="117"/>
      <c r="AD41744" s="117"/>
      <c r="AE41744" s="117"/>
      <c r="AF41744" s="117"/>
    </row>
    <row r="41745" spans="4:32" x14ac:dyDescent="0.2">
      <c r="D41745" s="113"/>
      <c r="E41745" s="113"/>
      <c r="F41745" s="113"/>
      <c r="G41745" s="113"/>
      <c r="J41745" s="113"/>
      <c r="K41745" s="113"/>
      <c r="L41745" s="117"/>
      <c r="M41745" s="117"/>
      <c r="N41745" s="117"/>
      <c r="O41745" s="117"/>
      <c r="P41745" s="117"/>
      <c r="Q41745" s="117"/>
      <c r="R41745" s="117"/>
      <c r="S41745" s="117"/>
      <c r="T41745" s="117"/>
      <c r="U41745" s="117"/>
      <c r="V41745" s="117"/>
      <c r="W41745" s="117"/>
      <c r="X41745" s="117"/>
      <c r="Y41745" s="117"/>
      <c r="Z41745" s="117"/>
      <c r="AA41745" s="117"/>
      <c r="AB41745" s="117"/>
      <c r="AC41745" s="117"/>
      <c r="AD41745" s="117"/>
      <c r="AE41745" s="117"/>
      <c r="AF41745" s="117"/>
    </row>
    <row r="41746" spans="4:32" x14ac:dyDescent="0.2">
      <c r="D41746" s="113"/>
      <c r="E41746" s="113"/>
      <c r="F41746" s="113"/>
      <c r="G41746" s="113"/>
      <c r="J41746" s="113"/>
      <c r="K41746" s="113"/>
      <c r="L41746" s="117"/>
      <c r="M41746" s="117"/>
      <c r="N41746" s="117"/>
      <c r="O41746" s="117"/>
      <c r="P41746" s="117"/>
      <c r="Q41746" s="117"/>
      <c r="R41746" s="117"/>
      <c r="S41746" s="117"/>
      <c r="T41746" s="117"/>
      <c r="U41746" s="117"/>
      <c r="V41746" s="117"/>
      <c r="W41746" s="117"/>
      <c r="X41746" s="117"/>
      <c r="Y41746" s="117"/>
      <c r="Z41746" s="117"/>
      <c r="AA41746" s="117"/>
      <c r="AB41746" s="117"/>
      <c r="AC41746" s="117"/>
      <c r="AD41746" s="117"/>
      <c r="AE41746" s="117"/>
      <c r="AF41746" s="117"/>
    </row>
    <row r="41747" spans="4:32" x14ac:dyDescent="0.2">
      <c r="D41747" s="113"/>
      <c r="E41747" s="113"/>
      <c r="F41747" s="113"/>
      <c r="G41747" s="113"/>
      <c r="J41747" s="113"/>
      <c r="K41747" s="113"/>
      <c r="L41747" s="117"/>
      <c r="M41747" s="117"/>
      <c r="N41747" s="117"/>
      <c r="O41747" s="117"/>
      <c r="P41747" s="117"/>
      <c r="Q41747" s="117"/>
      <c r="R41747" s="117"/>
      <c r="S41747" s="117"/>
      <c r="T41747" s="117"/>
      <c r="U41747" s="117"/>
      <c r="V41747" s="117"/>
      <c r="W41747" s="117"/>
      <c r="X41747" s="117"/>
      <c r="Y41747" s="117"/>
      <c r="Z41747" s="117"/>
      <c r="AA41747" s="117"/>
      <c r="AB41747" s="117"/>
      <c r="AC41747" s="117"/>
      <c r="AD41747" s="117"/>
      <c r="AE41747" s="117"/>
      <c r="AF41747" s="117"/>
    </row>
    <row r="41748" spans="4:32" x14ac:dyDescent="0.2">
      <c r="D41748" s="113"/>
      <c r="E41748" s="113"/>
      <c r="F41748" s="113"/>
      <c r="G41748" s="113"/>
      <c r="J41748" s="113"/>
      <c r="K41748" s="113"/>
      <c r="L41748" s="117"/>
      <c r="M41748" s="117"/>
      <c r="N41748" s="117"/>
      <c r="O41748" s="117"/>
      <c r="P41748" s="117"/>
      <c r="Q41748" s="117"/>
      <c r="R41748" s="117"/>
      <c r="S41748" s="117"/>
      <c r="T41748" s="117"/>
      <c r="U41748" s="117"/>
      <c r="V41748" s="117"/>
      <c r="W41748" s="117"/>
      <c r="X41748" s="117"/>
      <c r="Y41748" s="117"/>
      <c r="Z41748" s="117"/>
      <c r="AA41748" s="117"/>
      <c r="AB41748" s="117"/>
      <c r="AC41748" s="117"/>
      <c r="AD41748" s="117"/>
      <c r="AE41748" s="117"/>
      <c r="AF41748" s="117"/>
    </row>
    <row r="41749" spans="4:32" x14ac:dyDescent="0.2">
      <c r="D41749" s="113"/>
      <c r="E41749" s="113"/>
      <c r="F41749" s="113"/>
      <c r="G41749" s="113"/>
      <c r="J41749" s="113"/>
      <c r="K41749" s="113"/>
      <c r="L41749" s="117"/>
      <c r="M41749" s="117"/>
      <c r="N41749" s="117"/>
      <c r="O41749" s="117"/>
      <c r="P41749" s="117"/>
      <c r="Q41749" s="117"/>
      <c r="R41749" s="117"/>
      <c r="S41749" s="117"/>
      <c r="T41749" s="117"/>
      <c r="U41749" s="117"/>
      <c r="V41749" s="117"/>
      <c r="W41749" s="117"/>
      <c r="X41749" s="117"/>
      <c r="Y41749" s="117"/>
      <c r="Z41749" s="117"/>
      <c r="AA41749" s="117"/>
      <c r="AB41749" s="117"/>
      <c r="AC41749" s="117"/>
      <c r="AD41749" s="117"/>
      <c r="AE41749" s="117"/>
      <c r="AF41749" s="117"/>
    </row>
    <row r="41750" spans="4:32" x14ac:dyDescent="0.2">
      <c r="D41750" s="113"/>
      <c r="E41750" s="113"/>
      <c r="F41750" s="113"/>
      <c r="G41750" s="113"/>
      <c r="J41750" s="113"/>
      <c r="K41750" s="113"/>
      <c r="L41750" s="117"/>
      <c r="M41750" s="117"/>
      <c r="N41750" s="117"/>
      <c r="O41750" s="117"/>
      <c r="P41750" s="117"/>
      <c r="Q41750" s="117"/>
      <c r="R41750" s="117"/>
      <c r="S41750" s="117"/>
      <c r="T41750" s="117"/>
      <c r="U41750" s="117"/>
      <c r="V41750" s="117"/>
      <c r="W41750" s="117"/>
      <c r="X41750" s="117"/>
      <c r="Y41750" s="117"/>
      <c r="Z41750" s="117"/>
      <c r="AA41750" s="117"/>
      <c r="AB41750" s="117"/>
      <c r="AC41750" s="117"/>
      <c r="AD41750" s="117"/>
      <c r="AE41750" s="117"/>
      <c r="AF41750" s="117"/>
    </row>
    <row r="41751" spans="4:32" x14ac:dyDescent="0.2">
      <c r="D41751" s="113"/>
      <c r="E41751" s="113"/>
      <c r="F41751" s="113"/>
      <c r="G41751" s="113"/>
      <c r="J41751" s="113"/>
      <c r="K41751" s="113"/>
      <c r="L41751" s="117"/>
      <c r="M41751" s="117"/>
      <c r="N41751" s="117"/>
      <c r="O41751" s="117"/>
      <c r="P41751" s="117"/>
      <c r="Q41751" s="117"/>
      <c r="R41751" s="117"/>
      <c r="S41751" s="117"/>
      <c r="T41751" s="117"/>
      <c r="U41751" s="117"/>
      <c r="V41751" s="117"/>
      <c r="W41751" s="117"/>
      <c r="X41751" s="117"/>
      <c r="Y41751" s="117"/>
      <c r="Z41751" s="117"/>
      <c r="AA41751" s="117"/>
      <c r="AB41751" s="117"/>
      <c r="AC41751" s="117"/>
      <c r="AD41751" s="117"/>
      <c r="AE41751" s="117"/>
      <c r="AF41751" s="117"/>
    </row>
    <row r="41752" spans="4:32" x14ac:dyDescent="0.2">
      <c r="D41752" s="113"/>
      <c r="E41752" s="113"/>
      <c r="F41752" s="113"/>
      <c r="G41752" s="113"/>
      <c r="J41752" s="113"/>
      <c r="K41752" s="113"/>
      <c r="L41752" s="117"/>
      <c r="M41752" s="117"/>
      <c r="N41752" s="117"/>
      <c r="O41752" s="117"/>
      <c r="P41752" s="117"/>
      <c r="Q41752" s="117"/>
      <c r="R41752" s="117"/>
      <c r="S41752" s="117"/>
      <c r="T41752" s="117"/>
      <c r="U41752" s="117"/>
      <c r="V41752" s="117"/>
      <c r="W41752" s="117"/>
      <c r="X41752" s="117"/>
      <c r="Y41752" s="117"/>
      <c r="Z41752" s="117"/>
      <c r="AA41752" s="117"/>
      <c r="AB41752" s="117"/>
      <c r="AC41752" s="117"/>
      <c r="AD41752" s="117"/>
      <c r="AE41752" s="117"/>
      <c r="AF41752" s="117"/>
    </row>
    <row r="41753" spans="4:32" x14ac:dyDescent="0.2">
      <c r="D41753" s="113"/>
      <c r="E41753" s="113"/>
      <c r="F41753" s="113"/>
      <c r="G41753" s="113"/>
      <c r="J41753" s="113"/>
      <c r="K41753" s="113"/>
      <c r="L41753" s="117"/>
      <c r="M41753" s="117"/>
      <c r="N41753" s="117"/>
      <c r="O41753" s="117"/>
      <c r="P41753" s="117"/>
      <c r="Q41753" s="117"/>
      <c r="R41753" s="117"/>
      <c r="S41753" s="117"/>
      <c r="T41753" s="117"/>
      <c r="U41753" s="117"/>
      <c r="V41753" s="117"/>
      <c r="W41753" s="117"/>
      <c r="X41753" s="117"/>
      <c r="Y41753" s="117"/>
      <c r="Z41753" s="117"/>
      <c r="AA41753" s="117"/>
      <c r="AB41753" s="117"/>
      <c r="AC41753" s="117"/>
      <c r="AD41753" s="117"/>
      <c r="AE41753" s="117"/>
      <c r="AF41753" s="117"/>
    </row>
    <row r="41754" spans="4:32" x14ac:dyDescent="0.2">
      <c r="D41754" s="113"/>
      <c r="E41754" s="113"/>
      <c r="F41754" s="113"/>
      <c r="G41754" s="113"/>
      <c r="J41754" s="113"/>
      <c r="K41754" s="113"/>
      <c r="L41754" s="117"/>
      <c r="M41754" s="117"/>
      <c r="N41754" s="117"/>
      <c r="O41754" s="117"/>
      <c r="P41754" s="117"/>
      <c r="Q41754" s="117"/>
      <c r="R41754" s="117"/>
      <c r="S41754" s="117"/>
      <c r="T41754" s="117"/>
      <c r="U41754" s="117"/>
      <c r="V41754" s="117"/>
      <c r="W41754" s="117"/>
      <c r="X41754" s="117"/>
      <c r="Y41754" s="117"/>
      <c r="Z41754" s="117"/>
      <c r="AA41754" s="117"/>
      <c r="AB41754" s="117"/>
      <c r="AC41754" s="117"/>
      <c r="AD41754" s="117"/>
      <c r="AE41754" s="117"/>
      <c r="AF41754" s="117"/>
    </row>
    <row r="41755" spans="4:32" x14ac:dyDescent="0.2">
      <c r="D41755" s="113"/>
      <c r="E41755" s="113"/>
      <c r="F41755" s="113"/>
      <c r="G41755" s="113"/>
      <c r="J41755" s="113"/>
      <c r="K41755" s="113"/>
      <c r="L41755" s="117"/>
      <c r="M41755" s="117"/>
      <c r="N41755" s="117"/>
      <c r="O41755" s="117"/>
      <c r="P41755" s="117"/>
      <c r="Q41755" s="117"/>
      <c r="R41755" s="117"/>
      <c r="S41755" s="117"/>
      <c r="T41755" s="117"/>
      <c r="U41755" s="117"/>
      <c r="V41755" s="117"/>
      <c r="W41755" s="117"/>
      <c r="X41755" s="117"/>
      <c r="Y41755" s="117"/>
      <c r="Z41755" s="117"/>
      <c r="AA41755" s="117"/>
      <c r="AB41755" s="117"/>
      <c r="AC41755" s="117"/>
      <c r="AD41755" s="117"/>
      <c r="AE41755" s="117"/>
      <c r="AF41755" s="117"/>
    </row>
    <row r="41756" spans="4:32" x14ac:dyDescent="0.2">
      <c r="D41756" s="113"/>
      <c r="E41756" s="113"/>
      <c r="F41756" s="113"/>
      <c r="G41756" s="113"/>
      <c r="J41756" s="113"/>
      <c r="K41756" s="113"/>
      <c r="L41756" s="117"/>
      <c r="M41756" s="117"/>
      <c r="N41756" s="117"/>
      <c r="O41756" s="117"/>
      <c r="P41756" s="117"/>
      <c r="Q41756" s="117"/>
      <c r="R41756" s="117"/>
      <c r="S41756" s="117"/>
      <c r="T41756" s="117"/>
      <c r="U41756" s="117"/>
      <c r="V41756" s="117"/>
      <c r="W41756" s="117"/>
      <c r="X41756" s="117"/>
      <c r="Y41756" s="117"/>
      <c r="Z41756" s="117"/>
      <c r="AA41756" s="117"/>
      <c r="AB41756" s="117"/>
      <c r="AC41756" s="117"/>
      <c r="AD41756" s="117"/>
      <c r="AE41756" s="117"/>
      <c r="AF41756" s="117"/>
    </row>
    <row r="41757" spans="4:32" x14ac:dyDescent="0.2">
      <c r="D41757" s="113"/>
      <c r="E41757" s="113"/>
      <c r="F41757" s="113"/>
      <c r="G41757" s="113"/>
      <c r="J41757" s="113"/>
      <c r="K41757" s="113"/>
      <c r="L41757" s="117"/>
      <c r="M41757" s="117"/>
      <c r="N41757" s="117"/>
      <c r="O41757" s="117"/>
      <c r="P41757" s="117"/>
      <c r="Q41757" s="117"/>
      <c r="R41757" s="117"/>
      <c r="S41757" s="117"/>
      <c r="T41757" s="117"/>
      <c r="U41757" s="117"/>
      <c r="V41757" s="117"/>
      <c r="W41757" s="117"/>
      <c r="X41757" s="117"/>
      <c r="Y41757" s="117"/>
      <c r="Z41757" s="117"/>
      <c r="AA41757" s="117"/>
      <c r="AB41757" s="117"/>
      <c r="AC41757" s="117"/>
      <c r="AD41757" s="117"/>
      <c r="AE41757" s="117"/>
      <c r="AF41757" s="117"/>
    </row>
    <row r="41758" spans="4:32" x14ac:dyDescent="0.2">
      <c r="D41758" s="113"/>
      <c r="E41758" s="113"/>
      <c r="F41758" s="113"/>
      <c r="G41758" s="113"/>
      <c r="J41758" s="113"/>
      <c r="K41758" s="113"/>
      <c r="L41758" s="117"/>
      <c r="M41758" s="117"/>
      <c r="N41758" s="117"/>
      <c r="O41758" s="117"/>
      <c r="P41758" s="117"/>
      <c r="Q41758" s="117"/>
      <c r="R41758" s="117"/>
      <c r="S41758" s="117"/>
      <c r="T41758" s="117"/>
      <c r="U41758" s="117"/>
      <c r="V41758" s="117"/>
      <c r="W41758" s="117"/>
      <c r="X41758" s="117"/>
      <c r="Y41758" s="117"/>
      <c r="Z41758" s="117"/>
      <c r="AA41758" s="117"/>
      <c r="AB41758" s="117"/>
      <c r="AC41758" s="117"/>
      <c r="AD41758" s="117"/>
      <c r="AE41758" s="117"/>
      <c r="AF41758" s="117"/>
    </row>
    <row r="41759" spans="4:32" x14ac:dyDescent="0.2">
      <c r="D41759" s="113"/>
      <c r="E41759" s="113"/>
      <c r="F41759" s="113"/>
      <c r="G41759" s="113"/>
      <c r="J41759" s="113"/>
      <c r="K41759" s="113"/>
      <c r="L41759" s="117"/>
      <c r="M41759" s="117"/>
      <c r="N41759" s="117"/>
      <c r="O41759" s="117"/>
      <c r="P41759" s="117"/>
      <c r="Q41759" s="117"/>
      <c r="R41759" s="117"/>
      <c r="S41759" s="117"/>
      <c r="T41759" s="117"/>
      <c r="U41759" s="117"/>
      <c r="V41759" s="117"/>
      <c r="W41759" s="117"/>
      <c r="X41759" s="117"/>
      <c r="Y41759" s="117"/>
      <c r="Z41759" s="117"/>
      <c r="AA41759" s="117"/>
      <c r="AB41759" s="117"/>
      <c r="AC41759" s="117"/>
      <c r="AD41759" s="117"/>
      <c r="AE41759" s="117"/>
      <c r="AF41759" s="117"/>
    </row>
    <row r="41760" spans="4:32" x14ac:dyDescent="0.2">
      <c r="D41760" s="113"/>
      <c r="E41760" s="113"/>
      <c r="F41760" s="113"/>
      <c r="G41760" s="113"/>
      <c r="J41760" s="113"/>
      <c r="K41760" s="113"/>
      <c r="L41760" s="117"/>
      <c r="M41760" s="117"/>
      <c r="N41760" s="117"/>
      <c r="O41760" s="117"/>
      <c r="P41760" s="117"/>
      <c r="Q41760" s="117"/>
      <c r="R41760" s="117"/>
      <c r="S41760" s="117"/>
      <c r="T41760" s="117"/>
      <c r="U41760" s="117"/>
      <c r="V41760" s="117"/>
      <c r="W41760" s="117"/>
      <c r="X41760" s="117"/>
      <c r="Y41760" s="117"/>
      <c r="Z41760" s="117"/>
      <c r="AA41760" s="117"/>
      <c r="AB41760" s="117"/>
      <c r="AC41760" s="117"/>
      <c r="AD41760" s="117"/>
      <c r="AE41760" s="117"/>
      <c r="AF41760" s="117"/>
    </row>
    <row r="41761" spans="4:32" x14ac:dyDescent="0.2">
      <c r="D41761" s="113"/>
      <c r="E41761" s="113"/>
      <c r="F41761" s="113"/>
      <c r="G41761" s="113"/>
      <c r="J41761" s="113"/>
      <c r="K41761" s="113"/>
      <c r="L41761" s="117"/>
      <c r="M41761" s="117"/>
      <c r="N41761" s="117"/>
      <c r="O41761" s="117"/>
      <c r="P41761" s="117"/>
      <c r="Q41761" s="117"/>
      <c r="R41761" s="117"/>
      <c r="S41761" s="117"/>
      <c r="T41761" s="117"/>
      <c r="U41761" s="117"/>
      <c r="V41761" s="117"/>
      <c r="W41761" s="117"/>
      <c r="X41761" s="117"/>
      <c r="Y41761" s="117"/>
      <c r="Z41761" s="117"/>
      <c r="AA41761" s="117"/>
      <c r="AB41761" s="117"/>
      <c r="AC41761" s="117"/>
      <c r="AD41761" s="117"/>
      <c r="AE41761" s="117"/>
      <c r="AF41761" s="117"/>
    </row>
    <row r="41762" spans="4:32" x14ac:dyDescent="0.2">
      <c r="D41762" s="113"/>
      <c r="E41762" s="113"/>
      <c r="F41762" s="113"/>
      <c r="G41762" s="113"/>
      <c r="J41762" s="113"/>
      <c r="K41762" s="113"/>
      <c r="L41762" s="117"/>
      <c r="M41762" s="117"/>
      <c r="N41762" s="117"/>
      <c r="O41762" s="117"/>
      <c r="P41762" s="117"/>
      <c r="Q41762" s="117"/>
      <c r="R41762" s="117"/>
      <c r="S41762" s="117"/>
      <c r="T41762" s="117"/>
      <c r="U41762" s="117"/>
      <c r="V41762" s="117"/>
      <c r="W41762" s="117"/>
      <c r="X41762" s="117"/>
      <c r="Y41762" s="117"/>
      <c r="Z41762" s="117"/>
      <c r="AA41762" s="117"/>
      <c r="AB41762" s="117"/>
      <c r="AC41762" s="117"/>
      <c r="AD41762" s="117"/>
      <c r="AE41762" s="117"/>
      <c r="AF41762" s="117"/>
    </row>
    <row r="41763" spans="4:32" x14ac:dyDescent="0.2">
      <c r="D41763" s="113"/>
      <c r="E41763" s="113"/>
      <c r="F41763" s="113"/>
      <c r="G41763" s="113"/>
      <c r="J41763" s="113"/>
      <c r="K41763" s="113"/>
      <c r="L41763" s="117"/>
      <c r="M41763" s="117"/>
      <c r="N41763" s="117"/>
      <c r="O41763" s="117"/>
      <c r="P41763" s="117"/>
      <c r="Q41763" s="117"/>
      <c r="R41763" s="117"/>
      <c r="S41763" s="117"/>
      <c r="T41763" s="117"/>
      <c r="U41763" s="117"/>
      <c r="V41763" s="117"/>
      <c r="W41763" s="117"/>
      <c r="X41763" s="117"/>
      <c r="Y41763" s="117"/>
      <c r="Z41763" s="117"/>
      <c r="AA41763" s="117"/>
      <c r="AB41763" s="117"/>
      <c r="AC41763" s="117"/>
      <c r="AD41763" s="117"/>
      <c r="AE41763" s="117"/>
      <c r="AF41763" s="117"/>
    </row>
    <row r="41764" spans="4:32" x14ac:dyDescent="0.2">
      <c r="D41764" s="113"/>
      <c r="E41764" s="113"/>
      <c r="F41764" s="113"/>
      <c r="G41764" s="113"/>
      <c r="J41764" s="113"/>
      <c r="K41764" s="113"/>
      <c r="L41764" s="117"/>
      <c r="M41764" s="117"/>
      <c r="N41764" s="117"/>
      <c r="O41764" s="117"/>
      <c r="P41764" s="117"/>
      <c r="Q41764" s="117"/>
      <c r="R41764" s="117"/>
      <c r="S41764" s="117"/>
      <c r="T41764" s="117"/>
      <c r="U41764" s="117"/>
      <c r="V41764" s="117"/>
      <c r="W41764" s="117"/>
      <c r="X41764" s="117"/>
      <c r="Y41764" s="117"/>
      <c r="Z41764" s="117"/>
      <c r="AA41764" s="117"/>
      <c r="AB41764" s="117"/>
      <c r="AC41764" s="117"/>
      <c r="AD41764" s="117"/>
      <c r="AE41764" s="117"/>
      <c r="AF41764" s="117"/>
    </row>
    <row r="41765" spans="4:32" x14ac:dyDescent="0.2">
      <c r="D41765" s="113"/>
      <c r="E41765" s="113"/>
      <c r="F41765" s="113"/>
      <c r="G41765" s="113"/>
      <c r="J41765" s="113"/>
      <c r="K41765" s="113"/>
      <c r="L41765" s="117"/>
      <c r="M41765" s="117"/>
      <c r="N41765" s="117"/>
      <c r="O41765" s="117"/>
      <c r="P41765" s="117"/>
      <c r="Q41765" s="117"/>
      <c r="R41765" s="117"/>
      <c r="S41765" s="117"/>
      <c r="T41765" s="117"/>
      <c r="U41765" s="117"/>
      <c r="V41765" s="117"/>
      <c r="W41765" s="117"/>
      <c r="X41765" s="117"/>
      <c r="Y41765" s="117"/>
      <c r="Z41765" s="117"/>
      <c r="AA41765" s="117"/>
      <c r="AB41765" s="117"/>
      <c r="AC41765" s="117"/>
      <c r="AD41765" s="117"/>
      <c r="AE41765" s="117"/>
      <c r="AF41765" s="117"/>
    </row>
    <row r="41766" spans="4:32" x14ac:dyDescent="0.2">
      <c r="D41766" s="113"/>
      <c r="E41766" s="113"/>
      <c r="F41766" s="113"/>
      <c r="G41766" s="113"/>
      <c r="J41766" s="113"/>
      <c r="K41766" s="113"/>
      <c r="L41766" s="117"/>
      <c r="M41766" s="117"/>
      <c r="N41766" s="117"/>
      <c r="O41766" s="117"/>
      <c r="P41766" s="117"/>
      <c r="Q41766" s="117"/>
      <c r="R41766" s="117"/>
      <c r="S41766" s="117"/>
      <c r="T41766" s="117"/>
      <c r="U41766" s="117"/>
      <c r="V41766" s="117"/>
      <c r="W41766" s="117"/>
      <c r="X41766" s="117"/>
      <c r="Y41766" s="117"/>
      <c r="Z41766" s="117"/>
      <c r="AA41766" s="117"/>
      <c r="AB41766" s="117"/>
      <c r="AC41766" s="117"/>
      <c r="AD41766" s="117"/>
      <c r="AE41766" s="117"/>
      <c r="AF41766" s="117"/>
    </row>
    <row r="41767" spans="4:32" x14ac:dyDescent="0.2">
      <c r="D41767" s="113"/>
      <c r="E41767" s="113"/>
      <c r="F41767" s="113"/>
      <c r="G41767" s="113"/>
      <c r="J41767" s="113"/>
      <c r="K41767" s="113"/>
      <c r="L41767" s="117"/>
      <c r="M41767" s="117"/>
      <c r="N41767" s="117"/>
      <c r="O41767" s="117"/>
      <c r="P41767" s="117"/>
      <c r="Q41767" s="117"/>
      <c r="R41767" s="117"/>
      <c r="S41767" s="117"/>
      <c r="T41767" s="117"/>
      <c r="U41767" s="117"/>
      <c r="V41767" s="117"/>
      <c r="W41767" s="117"/>
      <c r="X41767" s="117"/>
      <c r="Y41767" s="117"/>
      <c r="Z41767" s="117"/>
      <c r="AA41767" s="117"/>
      <c r="AB41767" s="117"/>
      <c r="AC41767" s="117"/>
      <c r="AD41767" s="117"/>
      <c r="AE41767" s="117"/>
      <c r="AF41767" s="117"/>
    </row>
    <row r="41768" spans="4:32" x14ac:dyDescent="0.2">
      <c r="D41768" s="113"/>
      <c r="E41768" s="113"/>
      <c r="F41768" s="113"/>
      <c r="G41768" s="113"/>
      <c r="J41768" s="113"/>
      <c r="K41768" s="113"/>
      <c r="L41768" s="117"/>
      <c r="M41768" s="117"/>
      <c r="N41768" s="117"/>
      <c r="O41768" s="117"/>
      <c r="P41768" s="117"/>
      <c r="Q41768" s="117"/>
      <c r="R41768" s="117"/>
      <c r="S41768" s="117"/>
      <c r="T41768" s="117"/>
      <c r="U41768" s="117"/>
      <c r="V41768" s="117"/>
      <c r="W41768" s="117"/>
      <c r="X41768" s="117"/>
      <c r="Y41768" s="117"/>
      <c r="Z41768" s="117"/>
      <c r="AA41768" s="117"/>
      <c r="AB41768" s="117"/>
      <c r="AC41768" s="117"/>
      <c r="AD41768" s="117"/>
      <c r="AE41768" s="117"/>
      <c r="AF41768" s="117"/>
    </row>
    <row r="41769" spans="4:32" x14ac:dyDescent="0.2">
      <c r="D41769" s="113"/>
      <c r="E41769" s="113"/>
      <c r="F41769" s="113"/>
      <c r="G41769" s="113"/>
      <c r="J41769" s="113"/>
      <c r="K41769" s="113"/>
      <c r="L41769" s="117"/>
      <c r="M41769" s="117"/>
      <c r="N41769" s="117"/>
      <c r="O41769" s="117"/>
      <c r="P41769" s="117"/>
      <c r="Q41769" s="117"/>
      <c r="R41769" s="117"/>
      <c r="S41769" s="117"/>
      <c r="T41769" s="117"/>
      <c r="U41769" s="117"/>
      <c r="V41769" s="117"/>
      <c r="W41769" s="117"/>
      <c r="X41769" s="117"/>
      <c r="Y41769" s="117"/>
      <c r="Z41769" s="117"/>
      <c r="AA41769" s="117"/>
      <c r="AB41769" s="117"/>
      <c r="AC41769" s="117"/>
      <c r="AD41769" s="117"/>
      <c r="AE41769" s="117"/>
      <c r="AF41769" s="117"/>
    </row>
    <row r="41770" spans="4:32" x14ac:dyDescent="0.2">
      <c r="D41770" s="113"/>
      <c r="E41770" s="113"/>
      <c r="F41770" s="113"/>
      <c r="G41770" s="113"/>
      <c r="J41770" s="113"/>
      <c r="K41770" s="113"/>
      <c r="L41770" s="117"/>
      <c r="M41770" s="117"/>
      <c r="N41770" s="117"/>
      <c r="O41770" s="117"/>
      <c r="P41770" s="117"/>
      <c r="Q41770" s="117"/>
      <c r="R41770" s="117"/>
      <c r="S41770" s="117"/>
      <c r="T41770" s="117"/>
      <c r="U41770" s="117"/>
      <c r="V41770" s="117"/>
      <c r="W41770" s="117"/>
      <c r="X41770" s="117"/>
      <c r="Y41770" s="117"/>
      <c r="Z41770" s="117"/>
      <c r="AA41770" s="117"/>
      <c r="AB41770" s="117"/>
      <c r="AC41770" s="117"/>
      <c r="AD41770" s="117"/>
      <c r="AE41770" s="117"/>
      <c r="AF41770" s="117"/>
    </row>
    <row r="41771" spans="4:32" x14ac:dyDescent="0.2">
      <c r="D41771" s="113"/>
      <c r="E41771" s="113"/>
      <c r="F41771" s="113"/>
      <c r="G41771" s="113"/>
      <c r="J41771" s="113"/>
      <c r="K41771" s="113"/>
      <c r="L41771" s="117"/>
      <c r="M41771" s="117"/>
      <c r="N41771" s="117"/>
      <c r="O41771" s="117"/>
      <c r="P41771" s="117"/>
      <c r="Q41771" s="117"/>
      <c r="R41771" s="117"/>
      <c r="S41771" s="117"/>
      <c r="T41771" s="117"/>
      <c r="U41771" s="117"/>
      <c r="V41771" s="117"/>
      <c r="W41771" s="117"/>
      <c r="X41771" s="117"/>
      <c r="Y41771" s="117"/>
      <c r="Z41771" s="117"/>
      <c r="AA41771" s="117"/>
      <c r="AB41771" s="117"/>
      <c r="AC41771" s="117"/>
      <c r="AD41771" s="117"/>
      <c r="AE41771" s="117"/>
      <c r="AF41771" s="117"/>
    </row>
    <row r="41772" spans="4:32" x14ac:dyDescent="0.2">
      <c r="D41772" s="113"/>
      <c r="E41772" s="113"/>
      <c r="F41772" s="113"/>
      <c r="G41772" s="113"/>
      <c r="J41772" s="113"/>
      <c r="K41772" s="113"/>
      <c r="L41772" s="117"/>
      <c r="M41772" s="117"/>
      <c r="N41772" s="117"/>
      <c r="O41772" s="117"/>
      <c r="P41772" s="117"/>
      <c r="Q41772" s="117"/>
      <c r="R41772" s="117"/>
      <c r="S41772" s="117"/>
      <c r="T41772" s="117"/>
      <c r="U41772" s="117"/>
      <c r="V41772" s="117"/>
      <c r="W41772" s="117"/>
      <c r="X41772" s="117"/>
      <c r="Y41772" s="117"/>
      <c r="Z41772" s="117"/>
      <c r="AA41772" s="117"/>
      <c r="AB41772" s="117"/>
      <c r="AC41772" s="117"/>
      <c r="AD41772" s="117"/>
      <c r="AE41772" s="117"/>
      <c r="AF41772" s="117"/>
    </row>
    <row r="41773" spans="4:32" x14ac:dyDescent="0.2">
      <c r="D41773" s="113"/>
      <c r="E41773" s="113"/>
      <c r="F41773" s="113"/>
      <c r="G41773" s="113"/>
      <c r="J41773" s="113"/>
      <c r="K41773" s="113"/>
      <c r="L41773" s="117"/>
      <c r="M41773" s="117"/>
      <c r="N41773" s="117"/>
      <c r="O41773" s="117"/>
      <c r="P41773" s="117"/>
      <c r="Q41773" s="117"/>
      <c r="R41773" s="117"/>
      <c r="S41773" s="117"/>
      <c r="T41773" s="117"/>
      <c r="U41773" s="117"/>
      <c r="V41773" s="117"/>
      <c r="W41773" s="117"/>
      <c r="X41773" s="117"/>
      <c r="Y41773" s="117"/>
      <c r="Z41773" s="117"/>
      <c r="AA41773" s="117"/>
      <c r="AB41773" s="117"/>
      <c r="AC41773" s="117"/>
      <c r="AD41773" s="117"/>
      <c r="AE41773" s="117"/>
      <c r="AF41773" s="117"/>
    </row>
    <row r="41774" spans="4:32" x14ac:dyDescent="0.2">
      <c r="D41774" s="113"/>
      <c r="E41774" s="113"/>
      <c r="F41774" s="113"/>
      <c r="G41774" s="113"/>
      <c r="J41774" s="113"/>
      <c r="K41774" s="113"/>
      <c r="L41774" s="117"/>
      <c r="M41774" s="117"/>
      <c r="N41774" s="117"/>
      <c r="O41774" s="117"/>
      <c r="P41774" s="117"/>
      <c r="Q41774" s="117"/>
      <c r="R41774" s="117"/>
      <c r="S41774" s="117"/>
      <c r="T41774" s="117"/>
      <c r="U41774" s="117"/>
      <c r="V41774" s="117"/>
      <c r="W41774" s="117"/>
      <c r="X41774" s="117"/>
      <c r="Y41774" s="117"/>
      <c r="Z41774" s="117"/>
      <c r="AA41774" s="117"/>
      <c r="AB41774" s="117"/>
      <c r="AC41774" s="117"/>
      <c r="AD41774" s="117"/>
      <c r="AE41774" s="117"/>
      <c r="AF41774" s="117"/>
    </row>
    <row r="41775" spans="4:32" x14ac:dyDescent="0.2">
      <c r="D41775" s="113"/>
      <c r="E41775" s="113"/>
      <c r="F41775" s="113"/>
      <c r="G41775" s="113"/>
      <c r="J41775" s="113"/>
      <c r="K41775" s="113"/>
      <c r="L41775" s="117"/>
      <c r="M41775" s="117"/>
      <c r="N41775" s="117"/>
      <c r="O41775" s="117"/>
      <c r="P41775" s="117"/>
      <c r="Q41775" s="117"/>
      <c r="R41775" s="117"/>
      <c r="S41775" s="117"/>
      <c r="T41775" s="117"/>
      <c r="U41775" s="117"/>
      <c r="V41775" s="117"/>
      <c r="W41775" s="117"/>
      <c r="X41775" s="117"/>
      <c r="Y41775" s="117"/>
      <c r="Z41775" s="117"/>
      <c r="AA41775" s="117"/>
      <c r="AB41775" s="117"/>
      <c r="AC41775" s="117"/>
      <c r="AD41775" s="117"/>
      <c r="AE41775" s="117"/>
      <c r="AF41775" s="117"/>
    </row>
    <row r="41776" spans="4:32" x14ac:dyDescent="0.2">
      <c r="D41776" s="113"/>
      <c r="E41776" s="113"/>
      <c r="F41776" s="113"/>
      <c r="G41776" s="113"/>
      <c r="J41776" s="113"/>
      <c r="K41776" s="113"/>
      <c r="L41776" s="117"/>
      <c r="M41776" s="117"/>
      <c r="N41776" s="117"/>
      <c r="O41776" s="117"/>
      <c r="P41776" s="117"/>
      <c r="Q41776" s="117"/>
      <c r="R41776" s="117"/>
      <c r="S41776" s="117"/>
      <c r="T41776" s="117"/>
      <c r="U41776" s="117"/>
      <c r="V41776" s="117"/>
      <c r="W41776" s="117"/>
      <c r="X41776" s="117"/>
      <c r="Y41776" s="117"/>
      <c r="Z41776" s="117"/>
      <c r="AA41776" s="117"/>
      <c r="AB41776" s="117"/>
      <c r="AC41776" s="117"/>
      <c r="AD41776" s="117"/>
      <c r="AE41776" s="117"/>
      <c r="AF41776" s="117"/>
    </row>
    <row r="41777" spans="4:32" x14ac:dyDescent="0.2">
      <c r="D41777" s="113"/>
      <c r="E41777" s="113"/>
      <c r="F41777" s="113"/>
      <c r="G41777" s="113"/>
      <c r="J41777" s="113"/>
      <c r="K41777" s="113"/>
      <c r="L41777" s="117"/>
      <c r="M41777" s="117"/>
      <c r="N41777" s="117"/>
      <c r="O41777" s="117"/>
      <c r="P41777" s="117"/>
      <c r="Q41777" s="117"/>
      <c r="R41777" s="117"/>
      <c r="S41777" s="117"/>
      <c r="T41777" s="117"/>
      <c r="U41777" s="117"/>
      <c r="V41777" s="117"/>
      <c r="W41777" s="117"/>
      <c r="X41777" s="117"/>
      <c r="Y41777" s="117"/>
      <c r="Z41777" s="117"/>
      <c r="AA41777" s="117"/>
      <c r="AB41777" s="117"/>
      <c r="AC41777" s="117"/>
      <c r="AD41777" s="117"/>
      <c r="AE41777" s="117"/>
      <c r="AF41777" s="117"/>
    </row>
    <row r="41778" spans="4:32" x14ac:dyDescent="0.2">
      <c r="D41778" s="113"/>
      <c r="E41778" s="113"/>
      <c r="F41778" s="113"/>
      <c r="G41778" s="113"/>
      <c r="J41778" s="113"/>
      <c r="K41778" s="113"/>
      <c r="L41778" s="117"/>
      <c r="M41778" s="117"/>
      <c r="N41778" s="117"/>
      <c r="O41778" s="117"/>
      <c r="P41778" s="117"/>
      <c r="Q41778" s="117"/>
      <c r="R41778" s="117"/>
      <c r="S41778" s="117"/>
      <c r="T41778" s="117"/>
      <c r="U41778" s="117"/>
      <c r="V41778" s="117"/>
      <c r="W41778" s="117"/>
      <c r="X41778" s="117"/>
      <c r="Y41778" s="117"/>
      <c r="Z41778" s="117"/>
      <c r="AA41778" s="117"/>
      <c r="AB41778" s="117"/>
      <c r="AC41778" s="117"/>
      <c r="AD41778" s="117"/>
      <c r="AE41778" s="117"/>
      <c r="AF41778" s="117"/>
    </row>
    <row r="41779" spans="4:32" x14ac:dyDescent="0.2">
      <c r="D41779" s="113"/>
      <c r="E41779" s="113"/>
      <c r="F41779" s="113"/>
      <c r="G41779" s="113"/>
      <c r="J41779" s="113"/>
      <c r="K41779" s="113"/>
      <c r="L41779" s="117"/>
      <c r="M41779" s="117"/>
      <c r="N41779" s="117"/>
      <c r="O41779" s="117"/>
      <c r="P41779" s="117"/>
      <c r="Q41779" s="117"/>
      <c r="R41779" s="117"/>
      <c r="S41779" s="117"/>
      <c r="T41779" s="117"/>
      <c r="U41779" s="117"/>
      <c r="V41779" s="117"/>
      <c r="W41779" s="117"/>
      <c r="X41779" s="117"/>
      <c r="Y41779" s="117"/>
      <c r="Z41779" s="117"/>
      <c r="AA41779" s="117"/>
      <c r="AB41779" s="117"/>
      <c r="AC41779" s="117"/>
      <c r="AD41779" s="117"/>
      <c r="AE41779" s="117"/>
      <c r="AF41779" s="117"/>
    </row>
    <row r="41780" spans="4:32" x14ac:dyDescent="0.2">
      <c r="D41780" s="113"/>
      <c r="E41780" s="113"/>
      <c r="F41780" s="113"/>
      <c r="G41780" s="113"/>
      <c r="J41780" s="113"/>
      <c r="K41780" s="113"/>
      <c r="L41780" s="117"/>
      <c r="M41780" s="117"/>
      <c r="N41780" s="117"/>
      <c r="O41780" s="117"/>
      <c r="P41780" s="117"/>
      <c r="Q41780" s="117"/>
      <c r="R41780" s="117"/>
      <c r="S41780" s="117"/>
      <c r="T41780" s="117"/>
      <c r="U41780" s="117"/>
      <c r="V41780" s="117"/>
      <c r="W41780" s="117"/>
      <c r="X41780" s="117"/>
      <c r="Y41780" s="117"/>
      <c r="Z41780" s="117"/>
      <c r="AA41780" s="117"/>
      <c r="AB41780" s="117"/>
      <c r="AC41780" s="117"/>
      <c r="AD41780" s="117"/>
      <c r="AE41780" s="117"/>
      <c r="AF41780" s="117"/>
    </row>
    <row r="41781" spans="4:32" x14ac:dyDescent="0.2">
      <c r="D41781" s="113"/>
      <c r="E41781" s="113"/>
      <c r="F41781" s="113"/>
      <c r="G41781" s="113"/>
      <c r="J41781" s="113"/>
      <c r="K41781" s="113"/>
      <c r="L41781" s="117"/>
      <c r="M41781" s="117"/>
      <c r="N41781" s="117"/>
      <c r="O41781" s="117"/>
      <c r="P41781" s="117"/>
      <c r="Q41781" s="117"/>
      <c r="R41781" s="117"/>
      <c r="S41781" s="117"/>
      <c r="T41781" s="117"/>
      <c r="U41781" s="117"/>
      <c r="V41781" s="117"/>
      <c r="W41781" s="117"/>
      <c r="X41781" s="117"/>
      <c r="Y41781" s="117"/>
      <c r="Z41781" s="117"/>
      <c r="AA41781" s="117"/>
      <c r="AB41781" s="117"/>
      <c r="AC41781" s="117"/>
      <c r="AD41781" s="117"/>
      <c r="AE41781" s="117"/>
      <c r="AF41781" s="117"/>
    </row>
    <row r="41782" spans="4:32" x14ac:dyDescent="0.2">
      <c r="D41782" s="113"/>
      <c r="E41782" s="113"/>
      <c r="F41782" s="113"/>
      <c r="G41782" s="113"/>
      <c r="J41782" s="113"/>
      <c r="K41782" s="113"/>
      <c r="L41782" s="117"/>
      <c r="M41782" s="117"/>
      <c r="N41782" s="117"/>
      <c r="O41782" s="117"/>
      <c r="P41782" s="117"/>
      <c r="Q41782" s="117"/>
      <c r="R41782" s="117"/>
      <c r="S41782" s="117"/>
      <c r="T41782" s="117"/>
      <c r="U41782" s="117"/>
      <c r="V41782" s="117"/>
      <c r="W41782" s="117"/>
      <c r="X41782" s="117"/>
      <c r="Y41782" s="117"/>
      <c r="Z41782" s="117"/>
      <c r="AA41782" s="117"/>
      <c r="AB41782" s="117"/>
      <c r="AC41782" s="117"/>
      <c r="AD41782" s="117"/>
      <c r="AE41782" s="117"/>
      <c r="AF41782" s="117"/>
    </row>
    <row r="41783" spans="4:32" x14ac:dyDescent="0.2">
      <c r="D41783" s="113"/>
      <c r="E41783" s="113"/>
      <c r="F41783" s="113"/>
      <c r="G41783" s="113"/>
      <c r="J41783" s="113"/>
      <c r="K41783" s="113"/>
      <c r="L41783" s="117"/>
      <c r="M41783" s="117"/>
      <c r="N41783" s="117"/>
      <c r="O41783" s="117"/>
      <c r="P41783" s="117"/>
      <c r="Q41783" s="117"/>
      <c r="R41783" s="117"/>
      <c r="S41783" s="117"/>
      <c r="T41783" s="117"/>
      <c r="U41783" s="117"/>
      <c r="V41783" s="117"/>
      <c r="W41783" s="117"/>
      <c r="X41783" s="117"/>
      <c r="Y41783" s="117"/>
      <c r="Z41783" s="117"/>
      <c r="AA41783" s="117"/>
      <c r="AB41783" s="117"/>
      <c r="AC41783" s="117"/>
      <c r="AD41783" s="117"/>
      <c r="AE41783" s="117"/>
      <c r="AF41783" s="117"/>
    </row>
    <row r="41784" spans="4:32" x14ac:dyDescent="0.2">
      <c r="D41784" s="113"/>
      <c r="E41784" s="113"/>
      <c r="F41784" s="113"/>
      <c r="G41784" s="113"/>
      <c r="J41784" s="113"/>
      <c r="K41784" s="113"/>
      <c r="L41784" s="117"/>
      <c r="M41784" s="117"/>
      <c r="N41784" s="117"/>
      <c r="O41784" s="117"/>
      <c r="P41784" s="117"/>
      <c r="Q41784" s="117"/>
      <c r="R41784" s="117"/>
      <c r="S41784" s="117"/>
      <c r="T41784" s="117"/>
      <c r="U41784" s="117"/>
      <c r="V41784" s="117"/>
      <c r="W41784" s="117"/>
      <c r="X41784" s="117"/>
      <c r="Y41784" s="117"/>
      <c r="Z41784" s="117"/>
      <c r="AA41784" s="117"/>
      <c r="AB41784" s="117"/>
      <c r="AC41784" s="117"/>
      <c r="AD41784" s="117"/>
      <c r="AE41784" s="117"/>
      <c r="AF41784" s="117"/>
    </row>
    <row r="41785" spans="4:32" x14ac:dyDescent="0.2">
      <c r="D41785" s="113"/>
      <c r="E41785" s="113"/>
      <c r="F41785" s="113"/>
      <c r="G41785" s="113"/>
      <c r="J41785" s="113"/>
      <c r="K41785" s="113"/>
      <c r="L41785" s="117"/>
      <c r="M41785" s="117"/>
      <c r="N41785" s="117"/>
      <c r="O41785" s="117"/>
      <c r="P41785" s="117"/>
      <c r="Q41785" s="117"/>
      <c r="R41785" s="117"/>
      <c r="S41785" s="117"/>
      <c r="T41785" s="117"/>
      <c r="U41785" s="117"/>
      <c r="V41785" s="117"/>
      <c r="W41785" s="117"/>
      <c r="X41785" s="117"/>
      <c r="Y41785" s="117"/>
      <c r="Z41785" s="117"/>
      <c r="AA41785" s="117"/>
      <c r="AB41785" s="117"/>
      <c r="AC41785" s="117"/>
      <c r="AD41785" s="117"/>
      <c r="AE41785" s="117"/>
      <c r="AF41785" s="117"/>
    </row>
    <row r="41786" spans="4:32" x14ac:dyDescent="0.2">
      <c r="D41786" s="113"/>
      <c r="E41786" s="113"/>
      <c r="F41786" s="113"/>
      <c r="G41786" s="113"/>
      <c r="J41786" s="113"/>
      <c r="K41786" s="113"/>
      <c r="L41786" s="117"/>
      <c r="M41786" s="117"/>
      <c r="N41786" s="117"/>
      <c r="O41786" s="117"/>
      <c r="P41786" s="117"/>
      <c r="Q41786" s="117"/>
      <c r="R41786" s="117"/>
      <c r="S41786" s="117"/>
      <c r="T41786" s="117"/>
      <c r="U41786" s="117"/>
      <c r="V41786" s="117"/>
      <c r="W41786" s="117"/>
      <c r="X41786" s="117"/>
      <c r="Y41786" s="117"/>
      <c r="Z41786" s="117"/>
      <c r="AA41786" s="117"/>
      <c r="AB41786" s="117"/>
      <c r="AC41786" s="117"/>
      <c r="AD41786" s="117"/>
      <c r="AE41786" s="117"/>
      <c r="AF41786" s="117"/>
    </row>
    <row r="41787" spans="4:32" x14ac:dyDescent="0.2">
      <c r="D41787" s="113"/>
      <c r="E41787" s="113"/>
      <c r="F41787" s="113"/>
      <c r="G41787" s="113"/>
      <c r="J41787" s="113"/>
      <c r="K41787" s="113"/>
      <c r="L41787" s="117"/>
      <c r="M41787" s="117"/>
      <c r="N41787" s="117"/>
      <c r="O41787" s="117"/>
      <c r="P41787" s="117"/>
      <c r="Q41787" s="117"/>
      <c r="R41787" s="117"/>
      <c r="S41787" s="117"/>
      <c r="T41787" s="117"/>
      <c r="U41787" s="117"/>
      <c r="V41787" s="117"/>
      <c r="W41787" s="117"/>
      <c r="X41787" s="117"/>
      <c r="Y41787" s="117"/>
      <c r="Z41787" s="117"/>
      <c r="AA41787" s="117"/>
      <c r="AB41787" s="117"/>
      <c r="AC41787" s="117"/>
      <c r="AD41787" s="117"/>
      <c r="AE41787" s="117"/>
      <c r="AF41787" s="117"/>
    </row>
    <row r="41788" spans="4:32" x14ac:dyDescent="0.2">
      <c r="D41788" s="113"/>
      <c r="E41788" s="113"/>
      <c r="F41788" s="113"/>
      <c r="G41788" s="113"/>
      <c r="J41788" s="113"/>
      <c r="K41788" s="113"/>
      <c r="L41788" s="117"/>
      <c r="M41788" s="117"/>
      <c r="N41788" s="117"/>
      <c r="O41788" s="117"/>
      <c r="P41788" s="117"/>
      <c r="Q41788" s="117"/>
      <c r="R41788" s="117"/>
      <c r="S41788" s="117"/>
      <c r="T41788" s="117"/>
      <c r="U41788" s="117"/>
      <c r="V41788" s="117"/>
      <c r="W41788" s="117"/>
      <c r="X41788" s="117"/>
      <c r="Y41788" s="117"/>
      <c r="Z41788" s="117"/>
      <c r="AA41788" s="117"/>
      <c r="AB41788" s="117"/>
      <c r="AC41788" s="117"/>
      <c r="AD41788" s="117"/>
      <c r="AE41788" s="117"/>
      <c r="AF41788" s="117"/>
    </row>
    <row r="41789" spans="4:32" x14ac:dyDescent="0.2">
      <c r="D41789" s="113"/>
      <c r="E41789" s="113"/>
      <c r="F41789" s="113"/>
      <c r="G41789" s="113"/>
      <c r="J41789" s="113"/>
      <c r="K41789" s="113"/>
      <c r="L41789" s="117"/>
      <c r="M41789" s="117"/>
      <c r="N41789" s="117"/>
      <c r="O41789" s="117"/>
      <c r="P41789" s="117"/>
      <c r="Q41789" s="117"/>
      <c r="R41789" s="117"/>
      <c r="S41789" s="117"/>
      <c r="T41789" s="117"/>
      <c r="U41789" s="117"/>
      <c r="V41789" s="117"/>
      <c r="W41789" s="117"/>
      <c r="X41789" s="117"/>
      <c r="Y41789" s="117"/>
      <c r="Z41789" s="117"/>
      <c r="AA41789" s="117"/>
      <c r="AB41789" s="117"/>
      <c r="AC41789" s="117"/>
      <c r="AD41789" s="117"/>
      <c r="AE41789" s="117"/>
      <c r="AF41789" s="117"/>
    </row>
    <row r="41790" spans="4:32" x14ac:dyDescent="0.2">
      <c r="D41790" s="113"/>
      <c r="E41790" s="113"/>
      <c r="F41790" s="113"/>
      <c r="G41790" s="113"/>
      <c r="J41790" s="113"/>
      <c r="K41790" s="113"/>
      <c r="L41790" s="117"/>
      <c r="M41790" s="117"/>
      <c r="N41790" s="117"/>
      <c r="O41790" s="117"/>
      <c r="P41790" s="117"/>
      <c r="Q41790" s="117"/>
      <c r="R41790" s="117"/>
      <c r="S41790" s="117"/>
      <c r="T41790" s="117"/>
      <c r="U41790" s="117"/>
      <c r="V41790" s="117"/>
      <c r="W41790" s="117"/>
      <c r="X41790" s="117"/>
      <c r="Y41790" s="117"/>
      <c r="Z41790" s="117"/>
      <c r="AA41790" s="117"/>
      <c r="AB41790" s="117"/>
      <c r="AC41790" s="117"/>
      <c r="AD41790" s="117"/>
      <c r="AE41790" s="117"/>
      <c r="AF41790" s="117"/>
    </row>
    <row r="41791" spans="4:32" x14ac:dyDescent="0.2">
      <c r="D41791" s="113"/>
      <c r="E41791" s="113"/>
      <c r="F41791" s="113"/>
      <c r="G41791" s="113"/>
      <c r="J41791" s="113"/>
      <c r="K41791" s="113"/>
      <c r="L41791" s="117"/>
      <c r="M41791" s="117"/>
      <c r="N41791" s="117"/>
      <c r="O41791" s="117"/>
      <c r="P41791" s="117"/>
      <c r="Q41791" s="117"/>
      <c r="R41791" s="117"/>
      <c r="S41791" s="117"/>
      <c r="T41791" s="117"/>
      <c r="U41791" s="117"/>
      <c r="V41791" s="117"/>
      <c r="W41791" s="117"/>
      <c r="X41791" s="117"/>
      <c r="Y41791" s="117"/>
      <c r="Z41791" s="117"/>
      <c r="AA41791" s="117"/>
      <c r="AB41791" s="117"/>
      <c r="AC41791" s="117"/>
      <c r="AD41791" s="117"/>
      <c r="AE41791" s="117"/>
      <c r="AF41791" s="117"/>
    </row>
    <row r="41792" spans="4:32" x14ac:dyDescent="0.2">
      <c r="D41792" s="113"/>
      <c r="E41792" s="113"/>
      <c r="F41792" s="113"/>
      <c r="G41792" s="113"/>
      <c r="J41792" s="113"/>
      <c r="K41792" s="113"/>
      <c r="L41792" s="117"/>
      <c r="M41792" s="117"/>
      <c r="N41792" s="117"/>
      <c r="O41792" s="117"/>
      <c r="P41792" s="117"/>
      <c r="Q41792" s="117"/>
      <c r="R41792" s="117"/>
      <c r="S41792" s="117"/>
      <c r="T41792" s="117"/>
      <c r="U41792" s="117"/>
      <c r="V41792" s="117"/>
      <c r="W41792" s="117"/>
      <c r="X41792" s="117"/>
      <c r="Y41792" s="117"/>
      <c r="Z41792" s="117"/>
      <c r="AA41792" s="117"/>
      <c r="AB41792" s="117"/>
      <c r="AC41792" s="117"/>
      <c r="AD41792" s="117"/>
      <c r="AE41792" s="117"/>
      <c r="AF41792" s="117"/>
    </row>
    <row r="41793" spans="4:32" x14ac:dyDescent="0.2">
      <c r="D41793" s="113"/>
      <c r="E41793" s="113"/>
      <c r="F41793" s="113"/>
      <c r="G41793" s="113"/>
      <c r="J41793" s="113"/>
      <c r="K41793" s="113"/>
      <c r="L41793" s="117"/>
      <c r="M41793" s="117"/>
      <c r="N41793" s="117"/>
      <c r="O41793" s="117"/>
      <c r="P41793" s="117"/>
      <c r="Q41793" s="117"/>
      <c r="R41793" s="117"/>
      <c r="S41793" s="117"/>
      <c r="T41793" s="117"/>
      <c r="U41793" s="117"/>
      <c r="V41793" s="117"/>
      <c r="W41793" s="117"/>
      <c r="X41793" s="117"/>
      <c r="Y41793" s="117"/>
      <c r="Z41793" s="117"/>
      <c r="AA41793" s="117"/>
      <c r="AB41793" s="117"/>
      <c r="AC41793" s="117"/>
      <c r="AD41793" s="117"/>
      <c r="AE41793" s="117"/>
      <c r="AF41793" s="117"/>
    </row>
    <row r="41794" spans="4:32" x14ac:dyDescent="0.2">
      <c r="D41794" s="113"/>
      <c r="E41794" s="113"/>
      <c r="F41794" s="113"/>
      <c r="G41794" s="113"/>
      <c r="J41794" s="113"/>
      <c r="K41794" s="113"/>
      <c r="L41794" s="117"/>
      <c r="M41794" s="117"/>
      <c r="N41794" s="117"/>
      <c r="O41794" s="117"/>
      <c r="P41794" s="117"/>
      <c r="Q41794" s="117"/>
      <c r="R41794" s="117"/>
      <c r="S41794" s="117"/>
      <c r="T41794" s="117"/>
      <c r="U41794" s="117"/>
      <c r="V41794" s="117"/>
      <c r="W41794" s="117"/>
      <c r="X41794" s="117"/>
      <c r="Y41794" s="117"/>
      <c r="Z41794" s="117"/>
      <c r="AA41794" s="117"/>
      <c r="AB41794" s="117"/>
      <c r="AC41794" s="117"/>
      <c r="AD41794" s="117"/>
      <c r="AE41794" s="117"/>
      <c r="AF41794" s="117"/>
    </row>
    <row r="41795" spans="4:32" x14ac:dyDescent="0.2">
      <c r="D41795" s="113"/>
      <c r="E41795" s="113"/>
      <c r="F41795" s="113"/>
      <c r="G41795" s="113"/>
      <c r="J41795" s="113"/>
      <c r="K41795" s="113"/>
      <c r="L41795" s="117"/>
      <c r="M41795" s="117"/>
      <c r="N41795" s="117"/>
      <c r="O41795" s="117"/>
      <c r="P41795" s="117"/>
      <c r="Q41795" s="117"/>
      <c r="R41795" s="117"/>
      <c r="S41795" s="117"/>
      <c r="T41795" s="117"/>
      <c r="U41795" s="117"/>
      <c r="V41795" s="117"/>
      <c r="W41795" s="117"/>
      <c r="X41795" s="117"/>
      <c r="Y41795" s="117"/>
      <c r="Z41795" s="117"/>
      <c r="AA41795" s="117"/>
      <c r="AB41795" s="117"/>
      <c r="AC41795" s="117"/>
      <c r="AD41795" s="117"/>
      <c r="AE41795" s="117"/>
      <c r="AF41795" s="117"/>
    </row>
    <row r="41796" spans="4:32" x14ac:dyDescent="0.2">
      <c r="D41796" s="113"/>
      <c r="E41796" s="113"/>
      <c r="F41796" s="113"/>
      <c r="G41796" s="113"/>
      <c r="J41796" s="113"/>
      <c r="K41796" s="113"/>
      <c r="L41796" s="117"/>
      <c r="M41796" s="117"/>
      <c r="N41796" s="117"/>
      <c r="O41796" s="117"/>
      <c r="P41796" s="117"/>
      <c r="Q41796" s="117"/>
      <c r="R41796" s="117"/>
      <c r="S41796" s="117"/>
      <c r="T41796" s="117"/>
      <c r="U41796" s="117"/>
      <c r="V41796" s="117"/>
      <c r="W41796" s="117"/>
      <c r="X41796" s="117"/>
      <c r="Y41796" s="117"/>
      <c r="Z41796" s="117"/>
      <c r="AA41796" s="117"/>
      <c r="AB41796" s="117"/>
      <c r="AC41796" s="117"/>
      <c r="AD41796" s="117"/>
      <c r="AE41796" s="117"/>
      <c r="AF41796" s="117"/>
    </row>
    <row r="41797" spans="4:32" x14ac:dyDescent="0.2">
      <c r="D41797" s="113"/>
      <c r="E41797" s="113"/>
      <c r="F41797" s="113"/>
      <c r="G41797" s="113"/>
      <c r="J41797" s="113"/>
      <c r="K41797" s="113"/>
      <c r="L41797" s="117"/>
      <c r="M41797" s="117"/>
      <c r="N41797" s="117"/>
      <c r="O41797" s="117"/>
      <c r="P41797" s="117"/>
      <c r="Q41797" s="117"/>
      <c r="R41797" s="117"/>
      <c r="S41797" s="117"/>
      <c r="T41797" s="117"/>
      <c r="U41797" s="117"/>
      <c r="V41797" s="117"/>
      <c r="W41797" s="117"/>
      <c r="X41797" s="117"/>
      <c r="Y41797" s="117"/>
      <c r="Z41797" s="117"/>
      <c r="AA41797" s="117"/>
      <c r="AB41797" s="117"/>
      <c r="AC41797" s="117"/>
      <c r="AD41797" s="117"/>
      <c r="AE41797" s="117"/>
      <c r="AF41797" s="117"/>
    </row>
    <row r="41798" spans="4:32" x14ac:dyDescent="0.2">
      <c r="D41798" s="113"/>
      <c r="E41798" s="113"/>
      <c r="F41798" s="113"/>
      <c r="G41798" s="113"/>
      <c r="J41798" s="113"/>
      <c r="K41798" s="113"/>
      <c r="L41798" s="117"/>
      <c r="M41798" s="117"/>
      <c r="N41798" s="117"/>
      <c r="O41798" s="117"/>
      <c r="P41798" s="117"/>
      <c r="Q41798" s="117"/>
      <c r="R41798" s="117"/>
      <c r="S41798" s="117"/>
      <c r="T41798" s="117"/>
      <c r="U41798" s="117"/>
      <c r="V41798" s="117"/>
      <c r="W41798" s="117"/>
      <c r="X41798" s="117"/>
      <c r="Y41798" s="117"/>
      <c r="Z41798" s="117"/>
      <c r="AA41798" s="117"/>
      <c r="AB41798" s="117"/>
      <c r="AC41798" s="117"/>
      <c r="AD41798" s="117"/>
      <c r="AE41798" s="117"/>
      <c r="AF41798" s="117"/>
    </row>
    <row r="41799" spans="4:32" x14ac:dyDescent="0.2">
      <c r="D41799" s="113"/>
      <c r="E41799" s="113"/>
      <c r="F41799" s="113"/>
      <c r="G41799" s="113"/>
      <c r="J41799" s="113"/>
      <c r="K41799" s="113"/>
      <c r="L41799" s="117"/>
      <c r="M41799" s="117"/>
      <c r="N41799" s="117"/>
      <c r="O41799" s="117"/>
      <c r="P41799" s="117"/>
      <c r="Q41799" s="117"/>
      <c r="R41799" s="117"/>
      <c r="S41799" s="117"/>
      <c r="T41799" s="117"/>
      <c r="U41799" s="117"/>
      <c r="V41799" s="117"/>
      <c r="W41799" s="117"/>
      <c r="X41799" s="117"/>
      <c r="Y41799" s="117"/>
      <c r="Z41799" s="117"/>
      <c r="AA41799" s="117"/>
      <c r="AB41799" s="117"/>
      <c r="AC41799" s="117"/>
      <c r="AD41799" s="117"/>
      <c r="AE41799" s="117"/>
      <c r="AF41799" s="117"/>
    </row>
    <row r="41800" spans="4:32" x14ac:dyDescent="0.2">
      <c r="D41800" s="113"/>
      <c r="E41800" s="113"/>
      <c r="F41800" s="113"/>
      <c r="G41800" s="113"/>
      <c r="J41800" s="113"/>
      <c r="K41800" s="113"/>
      <c r="L41800" s="117"/>
      <c r="M41800" s="117"/>
      <c r="N41800" s="117"/>
      <c r="O41800" s="117"/>
      <c r="P41800" s="117"/>
      <c r="Q41800" s="117"/>
      <c r="R41800" s="117"/>
      <c r="S41800" s="117"/>
      <c r="T41800" s="117"/>
      <c r="U41800" s="117"/>
      <c r="V41800" s="117"/>
      <c r="W41800" s="117"/>
      <c r="X41800" s="117"/>
      <c r="Y41800" s="117"/>
      <c r="Z41800" s="117"/>
      <c r="AA41800" s="117"/>
      <c r="AB41800" s="117"/>
      <c r="AC41800" s="117"/>
      <c r="AD41800" s="117"/>
      <c r="AE41800" s="117"/>
      <c r="AF41800" s="117"/>
    </row>
    <row r="41801" spans="4:32" x14ac:dyDescent="0.2">
      <c r="D41801" s="113"/>
      <c r="E41801" s="113"/>
      <c r="F41801" s="113"/>
      <c r="G41801" s="113"/>
      <c r="J41801" s="113"/>
      <c r="K41801" s="113"/>
      <c r="L41801" s="117"/>
      <c r="M41801" s="117"/>
      <c r="N41801" s="117"/>
      <c r="O41801" s="117"/>
      <c r="P41801" s="117"/>
      <c r="Q41801" s="117"/>
      <c r="R41801" s="117"/>
      <c r="S41801" s="117"/>
      <c r="T41801" s="117"/>
      <c r="U41801" s="117"/>
      <c r="V41801" s="117"/>
      <c r="W41801" s="117"/>
      <c r="X41801" s="117"/>
      <c r="Y41801" s="117"/>
      <c r="Z41801" s="117"/>
      <c r="AA41801" s="117"/>
      <c r="AB41801" s="117"/>
      <c r="AC41801" s="117"/>
      <c r="AD41801" s="117"/>
      <c r="AE41801" s="117"/>
      <c r="AF41801" s="117"/>
    </row>
    <row r="41802" spans="4:32" x14ac:dyDescent="0.2">
      <c r="D41802" s="113"/>
      <c r="E41802" s="113"/>
      <c r="F41802" s="113"/>
      <c r="G41802" s="113"/>
      <c r="J41802" s="113"/>
      <c r="K41802" s="113"/>
      <c r="L41802" s="117"/>
      <c r="M41802" s="117"/>
      <c r="N41802" s="117"/>
      <c r="O41802" s="117"/>
      <c r="P41802" s="117"/>
      <c r="Q41802" s="117"/>
      <c r="R41802" s="117"/>
      <c r="S41802" s="117"/>
      <c r="T41802" s="117"/>
      <c r="U41802" s="117"/>
      <c r="V41802" s="117"/>
      <c r="W41802" s="117"/>
      <c r="X41802" s="117"/>
      <c r="Y41802" s="117"/>
      <c r="Z41802" s="117"/>
      <c r="AA41802" s="117"/>
      <c r="AB41802" s="117"/>
      <c r="AC41802" s="117"/>
      <c r="AD41802" s="117"/>
      <c r="AE41802" s="117"/>
      <c r="AF41802" s="117"/>
    </row>
    <row r="41803" spans="4:32" x14ac:dyDescent="0.2">
      <c r="D41803" s="113"/>
      <c r="E41803" s="113"/>
      <c r="F41803" s="113"/>
      <c r="G41803" s="113"/>
      <c r="J41803" s="113"/>
      <c r="K41803" s="113"/>
      <c r="L41803" s="117"/>
      <c r="M41803" s="117"/>
      <c r="N41803" s="117"/>
      <c r="O41803" s="117"/>
      <c r="P41803" s="117"/>
      <c r="Q41803" s="117"/>
      <c r="R41803" s="117"/>
      <c r="S41803" s="117"/>
      <c r="T41803" s="117"/>
      <c r="U41803" s="117"/>
      <c r="V41803" s="117"/>
      <c r="W41803" s="117"/>
      <c r="X41803" s="117"/>
      <c r="Y41803" s="117"/>
      <c r="Z41803" s="117"/>
      <c r="AA41803" s="117"/>
      <c r="AB41803" s="117"/>
      <c r="AC41803" s="117"/>
      <c r="AD41803" s="117"/>
      <c r="AE41803" s="117"/>
      <c r="AF41803" s="117"/>
    </row>
    <row r="41804" spans="4:32" x14ac:dyDescent="0.2">
      <c r="D41804" s="113"/>
      <c r="E41804" s="113"/>
      <c r="F41804" s="113"/>
      <c r="G41804" s="113"/>
      <c r="J41804" s="113"/>
      <c r="K41804" s="113"/>
      <c r="L41804" s="117"/>
      <c r="M41804" s="117"/>
      <c r="N41804" s="117"/>
      <c r="O41804" s="117"/>
      <c r="P41804" s="117"/>
      <c r="Q41804" s="117"/>
      <c r="R41804" s="117"/>
      <c r="S41804" s="117"/>
      <c r="T41804" s="117"/>
      <c r="U41804" s="117"/>
      <c r="V41804" s="117"/>
      <c r="W41804" s="117"/>
      <c r="X41804" s="117"/>
      <c r="Y41804" s="117"/>
      <c r="Z41804" s="117"/>
      <c r="AA41804" s="117"/>
      <c r="AB41804" s="117"/>
      <c r="AC41804" s="117"/>
      <c r="AD41804" s="117"/>
      <c r="AE41804" s="117"/>
      <c r="AF41804" s="117"/>
    </row>
    <row r="41805" spans="4:32" x14ac:dyDescent="0.2">
      <c r="D41805" s="113"/>
      <c r="E41805" s="113"/>
      <c r="F41805" s="113"/>
      <c r="G41805" s="113"/>
      <c r="J41805" s="113"/>
      <c r="K41805" s="113"/>
      <c r="L41805" s="117"/>
      <c r="M41805" s="117"/>
      <c r="N41805" s="117"/>
      <c r="O41805" s="117"/>
      <c r="P41805" s="117"/>
      <c r="Q41805" s="117"/>
      <c r="R41805" s="117"/>
      <c r="S41805" s="117"/>
      <c r="T41805" s="117"/>
      <c r="U41805" s="117"/>
      <c r="V41805" s="117"/>
      <c r="W41805" s="117"/>
      <c r="X41805" s="117"/>
      <c r="Y41805" s="117"/>
      <c r="Z41805" s="117"/>
      <c r="AA41805" s="117"/>
      <c r="AB41805" s="117"/>
      <c r="AC41805" s="117"/>
      <c r="AD41805" s="117"/>
      <c r="AE41805" s="117"/>
      <c r="AF41805" s="117"/>
    </row>
    <row r="41806" spans="4:32" x14ac:dyDescent="0.2">
      <c r="D41806" s="113"/>
      <c r="E41806" s="113"/>
      <c r="F41806" s="113"/>
      <c r="G41806" s="113"/>
      <c r="J41806" s="113"/>
      <c r="K41806" s="113"/>
      <c r="L41806" s="117"/>
      <c r="M41806" s="117"/>
      <c r="N41806" s="117"/>
      <c r="O41806" s="117"/>
      <c r="P41806" s="117"/>
      <c r="Q41806" s="117"/>
      <c r="R41806" s="117"/>
      <c r="S41806" s="117"/>
      <c r="T41806" s="117"/>
      <c r="U41806" s="117"/>
      <c r="V41806" s="117"/>
      <c r="W41806" s="117"/>
      <c r="X41806" s="117"/>
      <c r="Y41806" s="117"/>
      <c r="Z41806" s="117"/>
      <c r="AA41806" s="117"/>
      <c r="AB41806" s="117"/>
      <c r="AC41806" s="117"/>
      <c r="AD41806" s="117"/>
      <c r="AE41806" s="117"/>
      <c r="AF41806" s="117"/>
    </row>
    <row r="41807" spans="4:32" x14ac:dyDescent="0.2">
      <c r="D41807" s="113"/>
      <c r="E41807" s="113"/>
      <c r="F41807" s="113"/>
      <c r="G41807" s="113"/>
      <c r="J41807" s="113"/>
      <c r="K41807" s="113"/>
      <c r="L41807" s="117"/>
      <c r="M41807" s="117"/>
      <c r="N41807" s="117"/>
      <c r="O41807" s="117"/>
      <c r="P41807" s="117"/>
      <c r="Q41807" s="117"/>
      <c r="R41807" s="117"/>
      <c r="S41807" s="117"/>
      <c r="T41807" s="117"/>
      <c r="U41807" s="117"/>
      <c r="V41807" s="117"/>
      <c r="W41807" s="117"/>
      <c r="X41807" s="117"/>
      <c r="Y41807" s="117"/>
      <c r="Z41807" s="117"/>
      <c r="AA41807" s="117"/>
      <c r="AB41807" s="117"/>
      <c r="AC41807" s="117"/>
      <c r="AD41807" s="117"/>
      <c r="AE41807" s="117"/>
      <c r="AF41807" s="117"/>
    </row>
    <row r="41808" spans="4:32" x14ac:dyDescent="0.2">
      <c r="D41808" s="113"/>
      <c r="E41808" s="113"/>
      <c r="F41808" s="113"/>
      <c r="G41808" s="113"/>
      <c r="J41808" s="113"/>
      <c r="K41808" s="113"/>
      <c r="L41808" s="117"/>
      <c r="M41808" s="117"/>
      <c r="N41808" s="117"/>
      <c r="O41808" s="117"/>
      <c r="P41808" s="117"/>
      <c r="Q41808" s="117"/>
      <c r="R41808" s="117"/>
      <c r="S41808" s="117"/>
      <c r="T41808" s="117"/>
      <c r="U41808" s="117"/>
      <c r="V41808" s="117"/>
      <c r="W41808" s="117"/>
      <c r="X41808" s="117"/>
      <c r="Y41808" s="117"/>
      <c r="Z41808" s="117"/>
      <c r="AA41808" s="117"/>
      <c r="AB41808" s="117"/>
      <c r="AC41808" s="117"/>
      <c r="AD41808" s="117"/>
      <c r="AE41808" s="117"/>
      <c r="AF41808" s="117"/>
    </row>
    <row r="41809" spans="4:32" x14ac:dyDescent="0.2">
      <c r="D41809" s="113"/>
      <c r="E41809" s="113"/>
      <c r="F41809" s="113"/>
      <c r="G41809" s="113"/>
      <c r="J41809" s="113"/>
      <c r="K41809" s="113"/>
      <c r="L41809" s="117"/>
      <c r="M41809" s="117"/>
      <c r="N41809" s="117"/>
      <c r="O41809" s="117"/>
      <c r="P41809" s="117"/>
      <c r="Q41809" s="117"/>
      <c r="R41809" s="117"/>
      <c r="S41809" s="117"/>
      <c r="T41809" s="117"/>
      <c r="U41809" s="117"/>
      <c r="V41809" s="117"/>
      <c r="W41809" s="117"/>
      <c r="X41809" s="117"/>
      <c r="Y41809" s="117"/>
      <c r="Z41809" s="117"/>
      <c r="AA41809" s="117"/>
      <c r="AB41809" s="117"/>
      <c r="AC41809" s="117"/>
      <c r="AD41809" s="117"/>
      <c r="AE41809" s="117"/>
      <c r="AF41809" s="117"/>
    </row>
    <row r="41810" spans="4:32" x14ac:dyDescent="0.2">
      <c r="D41810" s="113"/>
      <c r="E41810" s="113"/>
      <c r="F41810" s="113"/>
      <c r="G41810" s="113"/>
      <c r="J41810" s="113"/>
      <c r="K41810" s="113"/>
      <c r="L41810" s="117"/>
      <c r="M41810" s="117"/>
      <c r="N41810" s="117"/>
      <c r="O41810" s="117"/>
      <c r="P41810" s="117"/>
      <c r="Q41810" s="117"/>
      <c r="R41810" s="117"/>
      <c r="S41810" s="117"/>
      <c r="T41810" s="117"/>
      <c r="U41810" s="117"/>
      <c r="V41810" s="117"/>
      <c r="W41810" s="117"/>
      <c r="X41810" s="117"/>
      <c r="Y41810" s="117"/>
      <c r="Z41810" s="117"/>
      <c r="AA41810" s="117"/>
      <c r="AB41810" s="117"/>
      <c r="AC41810" s="117"/>
      <c r="AD41810" s="117"/>
      <c r="AE41810" s="117"/>
      <c r="AF41810" s="117"/>
    </row>
    <row r="41811" spans="4:32" x14ac:dyDescent="0.2">
      <c r="D41811" s="113"/>
      <c r="E41811" s="113"/>
      <c r="F41811" s="113"/>
      <c r="G41811" s="113"/>
      <c r="J41811" s="113"/>
      <c r="K41811" s="113"/>
      <c r="L41811" s="117"/>
      <c r="M41811" s="117"/>
      <c r="N41811" s="117"/>
      <c r="O41811" s="117"/>
      <c r="P41811" s="117"/>
      <c r="Q41811" s="117"/>
      <c r="R41811" s="117"/>
      <c r="S41811" s="117"/>
      <c r="T41811" s="117"/>
      <c r="U41811" s="117"/>
      <c r="V41811" s="117"/>
      <c r="W41811" s="117"/>
      <c r="X41811" s="117"/>
      <c r="Y41811" s="117"/>
      <c r="Z41811" s="117"/>
      <c r="AA41811" s="117"/>
      <c r="AB41811" s="117"/>
      <c r="AC41811" s="117"/>
      <c r="AD41811" s="117"/>
      <c r="AE41811" s="117"/>
      <c r="AF41811" s="117"/>
    </row>
    <row r="41812" spans="4:32" x14ac:dyDescent="0.2">
      <c r="D41812" s="113"/>
      <c r="E41812" s="113"/>
      <c r="F41812" s="113"/>
      <c r="G41812" s="113"/>
      <c r="J41812" s="113"/>
      <c r="K41812" s="113"/>
      <c r="L41812" s="117"/>
      <c r="M41812" s="117"/>
      <c r="N41812" s="117"/>
      <c r="O41812" s="117"/>
      <c r="P41812" s="117"/>
      <c r="Q41812" s="117"/>
      <c r="R41812" s="117"/>
      <c r="S41812" s="117"/>
      <c r="T41812" s="117"/>
      <c r="U41812" s="117"/>
      <c r="V41812" s="117"/>
      <c r="W41812" s="117"/>
      <c r="X41812" s="117"/>
      <c r="Y41812" s="117"/>
      <c r="Z41812" s="117"/>
      <c r="AA41812" s="117"/>
      <c r="AB41812" s="117"/>
      <c r="AC41812" s="117"/>
      <c r="AD41812" s="117"/>
      <c r="AE41812" s="117"/>
      <c r="AF41812" s="117"/>
    </row>
    <row r="41813" spans="4:32" x14ac:dyDescent="0.2">
      <c r="D41813" s="113"/>
      <c r="E41813" s="113"/>
      <c r="F41813" s="113"/>
      <c r="G41813" s="113"/>
      <c r="J41813" s="113"/>
      <c r="K41813" s="113"/>
      <c r="L41813" s="117"/>
      <c r="M41813" s="117"/>
      <c r="N41813" s="117"/>
      <c r="O41813" s="117"/>
      <c r="P41813" s="117"/>
      <c r="Q41813" s="117"/>
      <c r="R41813" s="117"/>
      <c r="S41813" s="117"/>
      <c r="T41813" s="117"/>
      <c r="U41813" s="117"/>
      <c r="V41813" s="117"/>
      <c r="W41813" s="117"/>
      <c r="X41813" s="117"/>
      <c r="Y41813" s="117"/>
      <c r="Z41813" s="117"/>
      <c r="AA41813" s="117"/>
      <c r="AB41813" s="117"/>
      <c r="AC41813" s="117"/>
      <c r="AD41813" s="117"/>
      <c r="AE41813" s="117"/>
      <c r="AF41813" s="117"/>
    </row>
    <row r="41814" spans="4:32" x14ac:dyDescent="0.2">
      <c r="D41814" s="113"/>
      <c r="E41814" s="113"/>
      <c r="F41814" s="113"/>
      <c r="G41814" s="113"/>
      <c r="J41814" s="113"/>
      <c r="K41814" s="113"/>
      <c r="L41814" s="117"/>
      <c r="M41814" s="117"/>
      <c r="N41814" s="117"/>
      <c r="O41814" s="117"/>
      <c r="P41814" s="117"/>
      <c r="Q41814" s="117"/>
      <c r="R41814" s="117"/>
      <c r="S41814" s="117"/>
      <c r="T41814" s="117"/>
      <c r="U41814" s="117"/>
      <c r="V41814" s="117"/>
      <c r="W41814" s="117"/>
      <c r="X41814" s="117"/>
      <c r="Y41814" s="117"/>
      <c r="Z41814" s="117"/>
      <c r="AA41814" s="117"/>
      <c r="AB41814" s="117"/>
      <c r="AC41814" s="117"/>
      <c r="AD41814" s="117"/>
      <c r="AE41814" s="117"/>
      <c r="AF41814" s="117"/>
    </row>
    <row r="41815" spans="4:32" x14ac:dyDescent="0.2">
      <c r="D41815" s="113"/>
      <c r="E41815" s="113"/>
      <c r="F41815" s="113"/>
      <c r="G41815" s="113"/>
      <c r="J41815" s="113"/>
      <c r="K41815" s="113"/>
      <c r="L41815" s="117"/>
      <c r="M41815" s="117"/>
      <c r="N41815" s="117"/>
      <c r="O41815" s="117"/>
      <c r="P41815" s="117"/>
      <c r="Q41815" s="117"/>
      <c r="R41815" s="117"/>
      <c r="S41815" s="117"/>
      <c r="T41815" s="117"/>
      <c r="U41815" s="117"/>
      <c r="V41815" s="117"/>
      <c r="W41815" s="117"/>
      <c r="X41815" s="117"/>
      <c r="Y41815" s="117"/>
      <c r="Z41815" s="117"/>
      <c r="AA41815" s="117"/>
      <c r="AB41815" s="117"/>
      <c r="AC41815" s="117"/>
      <c r="AD41815" s="117"/>
      <c r="AE41815" s="117"/>
      <c r="AF41815" s="117"/>
    </row>
    <row r="41816" spans="4:32" x14ac:dyDescent="0.2">
      <c r="D41816" s="113"/>
      <c r="E41816" s="113"/>
      <c r="F41816" s="113"/>
      <c r="G41816" s="113"/>
      <c r="J41816" s="113"/>
      <c r="K41816" s="113"/>
      <c r="L41816" s="117"/>
      <c r="M41816" s="117"/>
      <c r="N41816" s="117"/>
      <c r="O41816" s="117"/>
      <c r="P41816" s="117"/>
      <c r="Q41816" s="117"/>
      <c r="R41816" s="117"/>
      <c r="S41816" s="117"/>
      <c r="T41816" s="117"/>
      <c r="U41816" s="117"/>
      <c r="V41816" s="117"/>
      <c r="W41816" s="117"/>
      <c r="X41816" s="117"/>
      <c r="Y41816" s="117"/>
      <c r="Z41816" s="117"/>
      <c r="AA41816" s="117"/>
      <c r="AB41816" s="117"/>
      <c r="AC41816" s="117"/>
      <c r="AD41816" s="117"/>
      <c r="AE41816" s="117"/>
      <c r="AF41816" s="117"/>
    </row>
    <row r="41817" spans="4:32" x14ac:dyDescent="0.2">
      <c r="D41817" s="113"/>
      <c r="E41817" s="113"/>
      <c r="F41817" s="113"/>
      <c r="G41817" s="113"/>
      <c r="J41817" s="113"/>
      <c r="K41817" s="113"/>
      <c r="L41817" s="117"/>
      <c r="M41817" s="117"/>
      <c r="N41817" s="117"/>
      <c r="O41817" s="117"/>
      <c r="P41817" s="117"/>
      <c r="Q41817" s="117"/>
      <c r="R41817" s="117"/>
      <c r="S41817" s="117"/>
      <c r="T41817" s="117"/>
      <c r="U41817" s="117"/>
      <c r="V41817" s="117"/>
      <c r="W41817" s="117"/>
      <c r="X41817" s="117"/>
      <c r="Y41817" s="117"/>
      <c r="Z41817" s="117"/>
      <c r="AA41817" s="117"/>
      <c r="AB41817" s="117"/>
      <c r="AC41817" s="117"/>
      <c r="AD41817" s="117"/>
      <c r="AE41817" s="117"/>
      <c r="AF41817" s="117"/>
    </row>
    <row r="41818" spans="4:32" x14ac:dyDescent="0.2">
      <c r="D41818" s="113"/>
      <c r="E41818" s="113"/>
      <c r="F41818" s="113"/>
      <c r="G41818" s="113"/>
      <c r="J41818" s="113"/>
      <c r="K41818" s="113"/>
      <c r="L41818" s="117"/>
      <c r="M41818" s="117"/>
      <c r="N41818" s="117"/>
      <c r="O41818" s="117"/>
      <c r="P41818" s="117"/>
      <c r="Q41818" s="117"/>
      <c r="R41818" s="117"/>
      <c r="S41818" s="117"/>
      <c r="T41818" s="117"/>
      <c r="U41818" s="117"/>
      <c r="V41818" s="117"/>
      <c r="W41818" s="117"/>
      <c r="X41818" s="117"/>
      <c r="Y41818" s="117"/>
      <c r="Z41818" s="117"/>
      <c r="AA41818" s="117"/>
      <c r="AB41818" s="117"/>
      <c r="AC41818" s="117"/>
      <c r="AD41818" s="117"/>
      <c r="AE41818" s="117"/>
      <c r="AF41818" s="117"/>
    </row>
    <row r="41819" spans="4:32" x14ac:dyDescent="0.2">
      <c r="D41819" s="113"/>
      <c r="E41819" s="113"/>
      <c r="F41819" s="113"/>
      <c r="G41819" s="113"/>
      <c r="J41819" s="113"/>
      <c r="K41819" s="113"/>
      <c r="L41819" s="117"/>
      <c r="M41819" s="117"/>
      <c r="N41819" s="117"/>
      <c r="O41819" s="117"/>
      <c r="P41819" s="117"/>
      <c r="Q41819" s="117"/>
      <c r="R41819" s="117"/>
      <c r="S41819" s="117"/>
      <c r="T41819" s="117"/>
      <c r="U41819" s="117"/>
      <c r="V41819" s="117"/>
      <c r="W41819" s="117"/>
      <c r="X41819" s="117"/>
      <c r="Y41819" s="117"/>
      <c r="Z41819" s="117"/>
      <c r="AA41819" s="117"/>
      <c r="AB41819" s="117"/>
      <c r="AC41819" s="117"/>
      <c r="AD41819" s="117"/>
      <c r="AE41819" s="117"/>
      <c r="AF41819" s="117"/>
    </row>
    <row r="41820" spans="4:32" x14ac:dyDescent="0.2">
      <c r="D41820" s="113"/>
      <c r="E41820" s="113"/>
      <c r="F41820" s="113"/>
      <c r="G41820" s="113"/>
      <c r="J41820" s="113"/>
      <c r="K41820" s="113"/>
      <c r="L41820" s="117"/>
      <c r="M41820" s="117"/>
      <c r="N41820" s="117"/>
      <c r="O41820" s="117"/>
      <c r="P41820" s="117"/>
      <c r="Q41820" s="117"/>
      <c r="R41820" s="117"/>
      <c r="S41820" s="117"/>
      <c r="T41820" s="117"/>
      <c r="U41820" s="117"/>
      <c r="V41820" s="117"/>
      <c r="W41820" s="117"/>
      <c r="X41820" s="117"/>
      <c r="Y41820" s="117"/>
      <c r="Z41820" s="117"/>
      <c r="AA41820" s="117"/>
      <c r="AB41820" s="117"/>
      <c r="AC41820" s="117"/>
      <c r="AD41820" s="117"/>
      <c r="AE41820" s="117"/>
      <c r="AF41820" s="117"/>
    </row>
    <row r="41821" spans="4:32" x14ac:dyDescent="0.2">
      <c r="D41821" s="113"/>
      <c r="E41821" s="113"/>
      <c r="F41821" s="113"/>
      <c r="G41821" s="113"/>
      <c r="J41821" s="113"/>
      <c r="K41821" s="113"/>
      <c r="L41821" s="117"/>
      <c r="M41821" s="117"/>
      <c r="N41821" s="117"/>
      <c r="O41821" s="117"/>
      <c r="P41821" s="117"/>
      <c r="Q41821" s="117"/>
      <c r="R41821" s="117"/>
      <c r="S41821" s="117"/>
      <c r="T41821" s="117"/>
      <c r="U41821" s="117"/>
      <c r="V41821" s="117"/>
      <c r="W41821" s="117"/>
      <c r="X41821" s="117"/>
      <c r="Y41821" s="117"/>
      <c r="Z41821" s="117"/>
      <c r="AA41821" s="117"/>
      <c r="AB41821" s="117"/>
      <c r="AC41821" s="117"/>
      <c r="AD41821" s="117"/>
      <c r="AE41821" s="117"/>
      <c r="AF41821" s="117"/>
    </row>
    <row r="41822" spans="4:32" x14ac:dyDescent="0.2">
      <c r="D41822" s="113"/>
      <c r="E41822" s="113"/>
      <c r="F41822" s="113"/>
      <c r="G41822" s="113"/>
      <c r="J41822" s="113"/>
      <c r="K41822" s="113"/>
      <c r="L41822" s="117"/>
      <c r="M41822" s="117"/>
      <c r="N41822" s="117"/>
      <c r="O41822" s="117"/>
      <c r="P41822" s="117"/>
      <c r="Q41822" s="117"/>
      <c r="R41822" s="117"/>
      <c r="S41822" s="117"/>
      <c r="T41822" s="117"/>
      <c r="U41822" s="117"/>
      <c r="V41822" s="117"/>
      <c r="W41822" s="117"/>
      <c r="X41822" s="117"/>
      <c r="Y41822" s="117"/>
      <c r="Z41822" s="117"/>
      <c r="AA41822" s="117"/>
      <c r="AB41822" s="117"/>
      <c r="AC41822" s="117"/>
      <c r="AD41822" s="117"/>
      <c r="AE41822" s="117"/>
      <c r="AF41822" s="117"/>
    </row>
    <row r="41823" spans="4:32" x14ac:dyDescent="0.2">
      <c r="D41823" s="113"/>
      <c r="E41823" s="113"/>
      <c r="F41823" s="113"/>
      <c r="G41823" s="113"/>
      <c r="J41823" s="113"/>
      <c r="K41823" s="113"/>
      <c r="L41823" s="117"/>
      <c r="M41823" s="117"/>
      <c r="N41823" s="117"/>
      <c r="O41823" s="117"/>
      <c r="P41823" s="117"/>
      <c r="Q41823" s="117"/>
      <c r="R41823" s="117"/>
      <c r="S41823" s="117"/>
      <c r="T41823" s="117"/>
      <c r="U41823" s="117"/>
      <c r="V41823" s="117"/>
      <c r="W41823" s="117"/>
      <c r="X41823" s="117"/>
      <c r="Y41823" s="117"/>
      <c r="Z41823" s="117"/>
      <c r="AA41823" s="117"/>
      <c r="AB41823" s="117"/>
      <c r="AC41823" s="117"/>
      <c r="AD41823" s="117"/>
      <c r="AE41823" s="117"/>
      <c r="AF41823" s="117"/>
    </row>
    <row r="41824" spans="4:32" x14ac:dyDescent="0.2">
      <c r="D41824" s="113"/>
      <c r="E41824" s="113"/>
      <c r="F41824" s="113"/>
      <c r="G41824" s="113"/>
      <c r="J41824" s="113"/>
      <c r="K41824" s="113"/>
      <c r="L41824" s="117"/>
      <c r="M41824" s="117"/>
      <c r="N41824" s="117"/>
      <c r="O41824" s="117"/>
      <c r="P41824" s="117"/>
      <c r="Q41824" s="117"/>
      <c r="R41824" s="117"/>
      <c r="S41824" s="117"/>
      <c r="T41824" s="117"/>
      <c r="U41824" s="117"/>
      <c r="V41824" s="117"/>
      <c r="W41824" s="117"/>
      <c r="X41824" s="117"/>
      <c r="Y41824" s="117"/>
      <c r="Z41824" s="117"/>
      <c r="AA41824" s="117"/>
      <c r="AB41824" s="117"/>
      <c r="AC41824" s="117"/>
      <c r="AD41824" s="117"/>
      <c r="AE41824" s="117"/>
      <c r="AF41824" s="117"/>
    </row>
    <row r="41825" spans="4:32" x14ac:dyDescent="0.2">
      <c r="D41825" s="113"/>
      <c r="E41825" s="113"/>
      <c r="F41825" s="113"/>
      <c r="G41825" s="113"/>
      <c r="J41825" s="113"/>
      <c r="K41825" s="113"/>
      <c r="L41825" s="117"/>
      <c r="M41825" s="117"/>
      <c r="N41825" s="117"/>
      <c r="O41825" s="117"/>
      <c r="P41825" s="117"/>
      <c r="Q41825" s="117"/>
      <c r="R41825" s="117"/>
      <c r="S41825" s="117"/>
      <c r="T41825" s="117"/>
      <c r="U41825" s="117"/>
      <c r="V41825" s="117"/>
      <c r="W41825" s="117"/>
      <c r="X41825" s="117"/>
      <c r="Y41825" s="117"/>
      <c r="Z41825" s="117"/>
      <c r="AA41825" s="117"/>
      <c r="AB41825" s="117"/>
      <c r="AC41825" s="117"/>
      <c r="AD41825" s="117"/>
      <c r="AE41825" s="117"/>
      <c r="AF41825" s="117"/>
    </row>
    <row r="41826" spans="4:32" x14ac:dyDescent="0.2">
      <c r="D41826" s="113"/>
      <c r="E41826" s="113"/>
      <c r="F41826" s="113"/>
      <c r="G41826" s="113"/>
      <c r="J41826" s="113"/>
      <c r="K41826" s="113"/>
      <c r="L41826" s="117"/>
      <c r="M41826" s="117"/>
      <c r="N41826" s="117"/>
      <c r="O41826" s="117"/>
      <c r="P41826" s="117"/>
      <c r="Q41826" s="117"/>
      <c r="R41826" s="117"/>
      <c r="S41826" s="117"/>
      <c r="T41826" s="117"/>
      <c r="U41826" s="117"/>
      <c r="V41826" s="117"/>
      <c r="W41826" s="117"/>
      <c r="X41826" s="117"/>
      <c r="Y41826" s="117"/>
      <c r="Z41826" s="117"/>
      <c r="AA41826" s="117"/>
      <c r="AB41826" s="117"/>
      <c r="AC41826" s="117"/>
      <c r="AD41826" s="117"/>
      <c r="AE41826" s="117"/>
      <c r="AF41826" s="117"/>
    </row>
    <row r="41827" spans="4:32" x14ac:dyDescent="0.2">
      <c r="D41827" s="113"/>
      <c r="E41827" s="113"/>
      <c r="F41827" s="113"/>
      <c r="G41827" s="113"/>
      <c r="J41827" s="113"/>
      <c r="K41827" s="113"/>
      <c r="L41827" s="117"/>
      <c r="M41827" s="117"/>
      <c r="N41827" s="117"/>
      <c r="O41827" s="117"/>
      <c r="P41827" s="117"/>
      <c r="Q41827" s="117"/>
      <c r="R41827" s="117"/>
      <c r="S41827" s="117"/>
      <c r="T41827" s="117"/>
      <c r="U41827" s="117"/>
      <c r="V41827" s="117"/>
      <c r="W41827" s="117"/>
      <c r="X41827" s="117"/>
      <c r="Y41827" s="117"/>
      <c r="Z41827" s="117"/>
      <c r="AA41827" s="117"/>
      <c r="AB41827" s="117"/>
      <c r="AC41827" s="117"/>
      <c r="AD41827" s="117"/>
      <c r="AE41827" s="117"/>
      <c r="AF41827" s="117"/>
    </row>
    <row r="41828" spans="4:32" x14ac:dyDescent="0.2">
      <c r="D41828" s="113"/>
      <c r="E41828" s="113"/>
      <c r="F41828" s="113"/>
      <c r="G41828" s="113"/>
      <c r="J41828" s="113"/>
      <c r="K41828" s="113"/>
      <c r="L41828" s="117"/>
      <c r="M41828" s="117"/>
      <c r="N41828" s="117"/>
      <c r="O41828" s="117"/>
      <c r="P41828" s="117"/>
      <c r="Q41828" s="117"/>
      <c r="R41828" s="117"/>
      <c r="S41828" s="117"/>
      <c r="T41828" s="117"/>
      <c r="U41828" s="117"/>
      <c r="V41828" s="117"/>
      <c r="W41828" s="117"/>
      <c r="X41828" s="117"/>
      <c r="Y41828" s="117"/>
      <c r="Z41828" s="117"/>
      <c r="AA41828" s="117"/>
      <c r="AB41828" s="117"/>
      <c r="AC41828" s="117"/>
      <c r="AD41828" s="117"/>
      <c r="AE41828" s="117"/>
      <c r="AF41828" s="117"/>
    </row>
    <row r="41829" spans="4:32" x14ac:dyDescent="0.2">
      <c r="D41829" s="113"/>
      <c r="E41829" s="113"/>
      <c r="F41829" s="113"/>
      <c r="G41829" s="113"/>
      <c r="J41829" s="113"/>
      <c r="K41829" s="113"/>
      <c r="L41829" s="117"/>
      <c r="M41829" s="117"/>
      <c r="N41829" s="117"/>
      <c r="O41829" s="117"/>
      <c r="P41829" s="117"/>
      <c r="Q41829" s="117"/>
      <c r="R41829" s="117"/>
      <c r="S41829" s="117"/>
      <c r="T41829" s="117"/>
      <c r="U41829" s="117"/>
      <c r="V41829" s="117"/>
      <c r="W41829" s="117"/>
      <c r="X41829" s="117"/>
      <c r="Y41829" s="117"/>
      <c r="Z41829" s="117"/>
      <c r="AA41829" s="117"/>
      <c r="AB41829" s="117"/>
      <c r="AC41829" s="117"/>
      <c r="AD41829" s="117"/>
      <c r="AE41829" s="117"/>
      <c r="AF41829" s="117"/>
    </row>
    <row r="41830" spans="4:32" x14ac:dyDescent="0.2">
      <c r="D41830" s="113"/>
      <c r="E41830" s="113"/>
      <c r="F41830" s="113"/>
      <c r="G41830" s="113"/>
      <c r="J41830" s="113"/>
      <c r="K41830" s="113"/>
      <c r="L41830" s="117"/>
      <c r="M41830" s="117"/>
      <c r="N41830" s="117"/>
      <c r="O41830" s="117"/>
      <c r="P41830" s="117"/>
      <c r="Q41830" s="117"/>
      <c r="R41830" s="117"/>
      <c r="S41830" s="117"/>
      <c r="T41830" s="117"/>
      <c r="U41830" s="117"/>
      <c r="V41830" s="117"/>
      <c r="W41830" s="117"/>
      <c r="X41830" s="117"/>
      <c r="Y41830" s="117"/>
      <c r="Z41830" s="117"/>
      <c r="AA41830" s="117"/>
      <c r="AB41830" s="117"/>
      <c r="AC41830" s="117"/>
      <c r="AD41830" s="117"/>
      <c r="AE41830" s="117"/>
      <c r="AF41830" s="117"/>
    </row>
    <row r="41831" spans="4:32" x14ac:dyDescent="0.2">
      <c r="D41831" s="113"/>
      <c r="E41831" s="113"/>
      <c r="F41831" s="113"/>
      <c r="G41831" s="113"/>
      <c r="J41831" s="113"/>
      <c r="K41831" s="113"/>
      <c r="L41831" s="117"/>
      <c r="M41831" s="117"/>
      <c r="N41831" s="117"/>
      <c r="O41831" s="117"/>
      <c r="P41831" s="117"/>
      <c r="Q41831" s="117"/>
      <c r="R41831" s="117"/>
      <c r="S41831" s="117"/>
      <c r="T41831" s="117"/>
      <c r="U41831" s="117"/>
      <c r="V41831" s="117"/>
      <c r="W41831" s="117"/>
      <c r="X41831" s="117"/>
      <c r="Y41831" s="117"/>
      <c r="Z41831" s="117"/>
      <c r="AA41831" s="117"/>
      <c r="AB41831" s="117"/>
      <c r="AC41831" s="117"/>
      <c r="AD41831" s="117"/>
      <c r="AE41831" s="117"/>
      <c r="AF41831" s="117"/>
    </row>
    <row r="41832" spans="4:32" x14ac:dyDescent="0.2">
      <c r="D41832" s="113"/>
      <c r="E41832" s="113"/>
      <c r="F41832" s="113"/>
      <c r="G41832" s="113"/>
      <c r="J41832" s="113"/>
      <c r="K41832" s="113"/>
      <c r="L41832" s="117"/>
      <c r="M41832" s="117"/>
      <c r="N41832" s="117"/>
      <c r="O41832" s="117"/>
      <c r="P41832" s="117"/>
      <c r="Q41832" s="117"/>
      <c r="R41832" s="117"/>
      <c r="S41832" s="117"/>
      <c r="T41832" s="117"/>
      <c r="U41832" s="117"/>
      <c r="V41832" s="117"/>
      <c r="W41832" s="117"/>
      <c r="X41832" s="117"/>
      <c r="Y41832" s="117"/>
      <c r="Z41832" s="117"/>
      <c r="AA41832" s="117"/>
      <c r="AB41832" s="117"/>
      <c r="AC41832" s="117"/>
      <c r="AD41832" s="117"/>
      <c r="AE41832" s="117"/>
      <c r="AF41832" s="117"/>
    </row>
    <row r="41833" spans="4:32" x14ac:dyDescent="0.2">
      <c r="D41833" s="113"/>
      <c r="E41833" s="113"/>
      <c r="F41833" s="113"/>
      <c r="G41833" s="113"/>
      <c r="J41833" s="113"/>
      <c r="K41833" s="113"/>
      <c r="L41833" s="117"/>
      <c r="M41833" s="117"/>
      <c r="N41833" s="117"/>
      <c r="O41833" s="117"/>
      <c r="P41833" s="117"/>
      <c r="Q41833" s="117"/>
      <c r="R41833" s="117"/>
      <c r="S41833" s="117"/>
      <c r="T41833" s="117"/>
      <c r="U41833" s="117"/>
      <c r="V41833" s="117"/>
      <c r="W41833" s="117"/>
      <c r="X41833" s="117"/>
      <c r="Y41833" s="117"/>
      <c r="Z41833" s="117"/>
      <c r="AA41833" s="117"/>
      <c r="AB41833" s="117"/>
      <c r="AC41833" s="117"/>
      <c r="AD41833" s="117"/>
      <c r="AE41833" s="117"/>
      <c r="AF41833" s="117"/>
    </row>
    <row r="41834" spans="4:32" x14ac:dyDescent="0.2">
      <c r="D41834" s="113"/>
      <c r="E41834" s="113"/>
      <c r="F41834" s="113"/>
      <c r="G41834" s="113"/>
      <c r="J41834" s="113"/>
      <c r="K41834" s="113"/>
      <c r="L41834" s="117"/>
      <c r="M41834" s="117"/>
      <c r="N41834" s="117"/>
      <c r="O41834" s="117"/>
      <c r="P41834" s="117"/>
      <c r="Q41834" s="117"/>
      <c r="R41834" s="117"/>
      <c r="S41834" s="117"/>
      <c r="T41834" s="117"/>
      <c r="U41834" s="117"/>
      <c r="V41834" s="117"/>
      <c r="W41834" s="117"/>
      <c r="X41834" s="117"/>
      <c r="Y41834" s="117"/>
      <c r="Z41834" s="117"/>
      <c r="AA41834" s="117"/>
      <c r="AB41834" s="117"/>
      <c r="AC41834" s="117"/>
      <c r="AD41834" s="117"/>
      <c r="AE41834" s="117"/>
      <c r="AF41834" s="117"/>
    </row>
    <row r="41835" spans="4:32" x14ac:dyDescent="0.2">
      <c r="D41835" s="113"/>
      <c r="E41835" s="113"/>
      <c r="F41835" s="113"/>
      <c r="G41835" s="113"/>
      <c r="J41835" s="113"/>
      <c r="K41835" s="113"/>
      <c r="L41835" s="117"/>
      <c r="M41835" s="117"/>
      <c r="N41835" s="117"/>
      <c r="O41835" s="117"/>
      <c r="P41835" s="117"/>
      <c r="Q41835" s="117"/>
      <c r="R41835" s="117"/>
      <c r="S41835" s="117"/>
      <c r="T41835" s="117"/>
      <c r="U41835" s="117"/>
      <c r="V41835" s="117"/>
      <c r="W41835" s="117"/>
      <c r="X41835" s="117"/>
      <c r="Y41835" s="117"/>
      <c r="Z41835" s="117"/>
      <c r="AA41835" s="117"/>
      <c r="AB41835" s="117"/>
      <c r="AC41835" s="117"/>
      <c r="AD41835" s="117"/>
      <c r="AE41835" s="117"/>
      <c r="AF41835" s="117"/>
    </row>
    <row r="41836" spans="4:32" x14ac:dyDescent="0.2">
      <c r="D41836" s="113"/>
      <c r="E41836" s="113"/>
      <c r="F41836" s="113"/>
      <c r="G41836" s="113"/>
      <c r="J41836" s="113"/>
      <c r="K41836" s="113"/>
      <c r="L41836" s="117"/>
      <c r="M41836" s="117"/>
      <c r="N41836" s="117"/>
      <c r="O41836" s="117"/>
      <c r="P41836" s="117"/>
      <c r="Q41836" s="117"/>
      <c r="R41836" s="117"/>
      <c r="S41836" s="117"/>
      <c r="T41836" s="117"/>
      <c r="U41836" s="117"/>
      <c r="V41836" s="117"/>
      <c r="W41836" s="117"/>
      <c r="X41836" s="117"/>
      <c r="Y41836" s="117"/>
      <c r="Z41836" s="117"/>
      <c r="AA41836" s="117"/>
      <c r="AB41836" s="117"/>
      <c r="AC41836" s="117"/>
      <c r="AD41836" s="117"/>
      <c r="AE41836" s="117"/>
      <c r="AF41836" s="117"/>
    </row>
    <row r="41837" spans="4:32" x14ac:dyDescent="0.2">
      <c r="D41837" s="113"/>
      <c r="E41837" s="113"/>
      <c r="F41837" s="113"/>
      <c r="G41837" s="113"/>
      <c r="J41837" s="113"/>
      <c r="K41837" s="113"/>
      <c r="L41837" s="117"/>
      <c r="M41837" s="117"/>
      <c r="N41837" s="117"/>
      <c r="O41837" s="117"/>
      <c r="P41837" s="117"/>
      <c r="Q41837" s="117"/>
      <c r="R41837" s="117"/>
      <c r="S41837" s="117"/>
      <c r="T41837" s="117"/>
      <c r="U41837" s="117"/>
      <c r="V41837" s="117"/>
      <c r="W41837" s="117"/>
      <c r="X41837" s="117"/>
      <c r="Y41837" s="117"/>
      <c r="Z41837" s="117"/>
      <c r="AA41837" s="117"/>
      <c r="AB41837" s="117"/>
      <c r="AC41837" s="117"/>
      <c r="AD41837" s="117"/>
      <c r="AE41837" s="117"/>
      <c r="AF41837" s="117"/>
    </row>
    <row r="41838" spans="4:32" x14ac:dyDescent="0.2">
      <c r="D41838" s="113"/>
      <c r="E41838" s="113"/>
      <c r="F41838" s="113"/>
      <c r="G41838" s="113"/>
      <c r="J41838" s="113"/>
      <c r="K41838" s="113"/>
      <c r="L41838" s="117"/>
      <c r="M41838" s="117"/>
      <c r="N41838" s="117"/>
      <c r="O41838" s="117"/>
      <c r="P41838" s="117"/>
      <c r="Q41838" s="117"/>
      <c r="R41838" s="117"/>
      <c r="S41838" s="117"/>
      <c r="T41838" s="117"/>
      <c r="U41838" s="117"/>
      <c r="V41838" s="117"/>
      <c r="W41838" s="117"/>
      <c r="X41838" s="117"/>
      <c r="Y41838" s="117"/>
      <c r="Z41838" s="117"/>
      <c r="AA41838" s="117"/>
      <c r="AB41838" s="117"/>
      <c r="AC41838" s="117"/>
      <c r="AD41838" s="117"/>
      <c r="AE41838" s="117"/>
      <c r="AF41838" s="117"/>
    </row>
    <row r="41839" spans="4:32" x14ac:dyDescent="0.2">
      <c r="D41839" s="113"/>
      <c r="E41839" s="113"/>
      <c r="F41839" s="113"/>
      <c r="G41839" s="113"/>
      <c r="J41839" s="113"/>
      <c r="K41839" s="113"/>
      <c r="L41839" s="117"/>
      <c r="M41839" s="117"/>
      <c r="N41839" s="117"/>
      <c r="O41839" s="117"/>
      <c r="P41839" s="117"/>
      <c r="Q41839" s="117"/>
      <c r="R41839" s="117"/>
      <c r="S41839" s="117"/>
      <c r="T41839" s="117"/>
      <c r="U41839" s="117"/>
      <c r="V41839" s="117"/>
      <c r="W41839" s="117"/>
      <c r="X41839" s="117"/>
      <c r="Y41839" s="117"/>
      <c r="Z41839" s="117"/>
      <c r="AA41839" s="117"/>
      <c r="AB41839" s="117"/>
      <c r="AC41839" s="117"/>
      <c r="AD41839" s="117"/>
      <c r="AE41839" s="117"/>
      <c r="AF41839" s="117"/>
    </row>
    <row r="41840" spans="4:32" x14ac:dyDescent="0.2">
      <c r="D41840" s="113"/>
      <c r="E41840" s="113"/>
      <c r="F41840" s="113"/>
      <c r="G41840" s="113"/>
      <c r="J41840" s="113"/>
      <c r="K41840" s="113"/>
      <c r="L41840" s="117"/>
      <c r="M41840" s="117"/>
      <c r="N41840" s="117"/>
      <c r="O41840" s="117"/>
      <c r="P41840" s="117"/>
      <c r="Q41840" s="117"/>
      <c r="R41840" s="117"/>
      <c r="S41840" s="117"/>
      <c r="T41840" s="117"/>
      <c r="U41840" s="117"/>
      <c r="V41840" s="117"/>
      <c r="W41840" s="117"/>
      <c r="X41840" s="117"/>
      <c r="Y41840" s="117"/>
      <c r="Z41840" s="117"/>
      <c r="AA41840" s="117"/>
      <c r="AB41840" s="117"/>
      <c r="AC41840" s="117"/>
      <c r="AD41840" s="117"/>
      <c r="AE41840" s="117"/>
      <c r="AF41840" s="117"/>
    </row>
    <row r="41841" spans="4:32" x14ac:dyDescent="0.2">
      <c r="D41841" s="113"/>
      <c r="E41841" s="113"/>
      <c r="F41841" s="113"/>
      <c r="G41841" s="113"/>
      <c r="J41841" s="113"/>
      <c r="K41841" s="113"/>
      <c r="L41841" s="117"/>
      <c r="M41841" s="117"/>
      <c r="N41841" s="117"/>
      <c r="O41841" s="117"/>
      <c r="P41841" s="117"/>
      <c r="Q41841" s="117"/>
      <c r="R41841" s="117"/>
      <c r="S41841" s="117"/>
      <c r="T41841" s="117"/>
      <c r="U41841" s="117"/>
      <c r="V41841" s="117"/>
      <c r="W41841" s="117"/>
      <c r="X41841" s="117"/>
      <c r="Y41841" s="117"/>
      <c r="Z41841" s="117"/>
      <c r="AA41841" s="117"/>
      <c r="AB41841" s="117"/>
      <c r="AC41841" s="117"/>
      <c r="AD41841" s="117"/>
      <c r="AE41841" s="117"/>
      <c r="AF41841" s="117"/>
    </row>
    <row r="41842" spans="4:32" x14ac:dyDescent="0.2">
      <c r="D41842" s="113"/>
      <c r="E41842" s="113"/>
      <c r="F41842" s="113"/>
      <c r="G41842" s="113"/>
      <c r="J41842" s="113"/>
      <c r="K41842" s="113"/>
      <c r="L41842" s="117"/>
      <c r="M41842" s="117"/>
      <c r="N41842" s="117"/>
      <c r="O41842" s="117"/>
      <c r="P41842" s="117"/>
      <c r="Q41842" s="117"/>
      <c r="R41842" s="117"/>
      <c r="S41842" s="117"/>
      <c r="T41842" s="117"/>
      <c r="U41842" s="117"/>
      <c r="V41842" s="117"/>
      <c r="W41842" s="117"/>
      <c r="X41842" s="117"/>
      <c r="Y41842" s="117"/>
      <c r="Z41842" s="117"/>
      <c r="AA41842" s="117"/>
      <c r="AB41842" s="117"/>
      <c r="AC41842" s="117"/>
      <c r="AD41842" s="117"/>
      <c r="AE41842" s="117"/>
      <c r="AF41842" s="117"/>
    </row>
    <row r="41843" spans="4:32" x14ac:dyDescent="0.2">
      <c r="D41843" s="113"/>
      <c r="E41843" s="113"/>
      <c r="F41843" s="113"/>
      <c r="G41843" s="113"/>
      <c r="J41843" s="113"/>
      <c r="K41843" s="113"/>
      <c r="L41843" s="117"/>
      <c r="M41843" s="117"/>
      <c r="N41843" s="117"/>
      <c r="O41843" s="117"/>
      <c r="P41843" s="117"/>
      <c r="Q41843" s="117"/>
      <c r="R41843" s="117"/>
      <c r="S41843" s="117"/>
      <c r="T41843" s="117"/>
      <c r="U41843" s="117"/>
      <c r="V41843" s="117"/>
      <c r="W41843" s="117"/>
      <c r="X41843" s="117"/>
      <c r="Y41843" s="117"/>
      <c r="Z41843" s="117"/>
      <c r="AA41843" s="117"/>
      <c r="AB41843" s="117"/>
      <c r="AC41843" s="117"/>
      <c r="AD41843" s="117"/>
      <c r="AE41843" s="117"/>
      <c r="AF41843" s="117"/>
    </row>
    <row r="41844" spans="4:32" x14ac:dyDescent="0.2">
      <c r="D41844" s="113"/>
      <c r="E41844" s="113"/>
      <c r="F41844" s="113"/>
      <c r="G41844" s="113"/>
      <c r="J41844" s="113"/>
      <c r="K41844" s="113"/>
      <c r="L41844" s="117"/>
      <c r="M41844" s="117"/>
      <c r="N41844" s="117"/>
      <c r="O41844" s="117"/>
      <c r="P41844" s="117"/>
      <c r="Q41844" s="117"/>
      <c r="R41844" s="117"/>
      <c r="S41844" s="117"/>
      <c r="T41844" s="117"/>
      <c r="U41844" s="117"/>
      <c r="V41844" s="117"/>
      <c r="W41844" s="117"/>
      <c r="X41844" s="117"/>
      <c r="Y41844" s="117"/>
      <c r="Z41844" s="117"/>
      <c r="AA41844" s="117"/>
      <c r="AB41844" s="117"/>
      <c r="AC41844" s="117"/>
      <c r="AD41844" s="117"/>
      <c r="AE41844" s="117"/>
      <c r="AF41844" s="117"/>
    </row>
    <row r="41845" spans="4:32" x14ac:dyDescent="0.2">
      <c r="D41845" s="113"/>
      <c r="E41845" s="113"/>
      <c r="F41845" s="113"/>
      <c r="G41845" s="113"/>
      <c r="J41845" s="113"/>
      <c r="K41845" s="113"/>
      <c r="L41845" s="117"/>
      <c r="M41845" s="117"/>
      <c r="N41845" s="117"/>
      <c r="O41845" s="117"/>
      <c r="P41845" s="117"/>
      <c r="Q41845" s="117"/>
      <c r="R41845" s="117"/>
      <c r="S41845" s="117"/>
      <c r="T41845" s="117"/>
      <c r="U41845" s="117"/>
      <c r="V41845" s="117"/>
      <c r="W41845" s="117"/>
      <c r="X41845" s="117"/>
      <c r="Y41845" s="117"/>
      <c r="Z41845" s="117"/>
      <c r="AA41845" s="117"/>
      <c r="AB41845" s="117"/>
      <c r="AC41845" s="117"/>
      <c r="AD41845" s="117"/>
      <c r="AE41845" s="117"/>
      <c r="AF41845" s="117"/>
    </row>
    <row r="41846" spans="4:32" x14ac:dyDescent="0.2">
      <c r="D41846" s="113"/>
      <c r="E41846" s="113"/>
      <c r="F41846" s="113"/>
      <c r="G41846" s="113"/>
      <c r="J41846" s="113"/>
      <c r="K41846" s="113"/>
      <c r="L41846" s="117"/>
      <c r="M41846" s="117"/>
      <c r="N41846" s="117"/>
      <c r="O41846" s="117"/>
      <c r="P41846" s="117"/>
      <c r="Q41846" s="117"/>
      <c r="R41846" s="117"/>
      <c r="S41846" s="117"/>
      <c r="T41846" s="117"/>
      <c r="U41846" s="117"/>
      <c r="V41846" s="117"/>
      <c r="W41846" s="117"/>
      <c r="X41846" s="117"/>
      <c r="Y41846" s="117"/>
      <c r="Z41846" s="117"/>
      <c r="AA41846" s="117"/>
      <c r="AB41846" s="117"/>
      <c r="AC41846" s="117"/>
      <c r="AD41846" s="117"/>
      <c r="AE41846" s="117"/>
      <c r="AF41846" s="117"/>
    </row>
    <row r="41847" spans="4:32" x14ac:dyDescent="0.2">
      <c r="D41847" s="113"/>
      <c r="E41847" s="113"/>
      <c r="F41847" s="113"/>
      <c r="G41847" s="113"/>
      <c r="J41847" s="113"/>
      <c r="K41847" s="113"/>
      <c r="L41847" s="117"/>
      <c r="M41847" s="117"/>
      <c r="N41847" s="117"/>
      <c r="O41847" s="117"/>
      <c r="P41847" s="117"/>
      <c r="Q41847" s="117"/>
      <c r="R41847" s="117"/>
      <c r="S41847" s="117"/>
      <c r="T41847" s="117"/>
      <c r="U41847" s="117"/>
      <c r="V41847" s="117"/>
      <c r="W41847" s="117"/>
      <c r="X41847" s="117"/>
      <c r="Y41847" s="117"/>
      <c r="Z41847" s="117"/>
      <c r="AA41847" s="117"/>
      <c r="AB41847" s="117"/>
      <c r="AC41847" s="117"/>
      <c r="AD41847" s="117"/>
      <c r="AE41847" s="117"/>
      <c r="AF41847" s="117"/>
    </row>
    <row r="41848" spans="4:32" x14ac:dyDescent="0.2">
      <c r="D41848" s="113"/>
      <c r="E41848" s="113"/>
      <c r="F41848" s="113"/>
      <c r="G41848" s="113"/>
      <c r="J41848" s="113"/>
      <c r="K41848" s="113"/>
      <c r="L41848" s="117"/>
      <c r="M41848" s="117"/>
      <c r="N41848" s="117"/>
      <c r="O41848" s="117"/>
      <c r="P41848" s="117"/>
      <c r="Q41848" s="117"/>
      <c r="R41848" s="117"/>
      <c r="S41848" s="117"/>
      <c r="T41848" s="117"/>
      <c r="U41848" s="117"/>
      <c r="V41848" s="117"/>
      <c r="W41848" s="117"/>
      <c r="X41848" s="117"/>
      <c r="Y41848" s="117"/>
      <c r="Z41848" s="117"/>
      <c r="AA41848" s="117"/>
      <c r="AB41848" s="117"/>
      <c r="AC41848" s="117"/>
      <c r="AD41848" s="117"/>
      <c r="AE41848" s="117"/>
      <c r="AF41848" s="117"/>
    </row>
    <row r="41849" spans="4:32" x14ac:dyDescent="0.2">
      <c r="D41849" s="113"/>
      <c r="E41849" s="113"/>
      <c r="F41849" s="113"/>
      <c r="G41849" s="113"/>
      <c r="J41849" s="113"/>
      <c r="K41849" s="113"/>
      <c r="L41849" s="117"/>
      <c r="M41849" s="117"/>
      <c r="N41849" s="117"/>
      <c r="O41849" s="117"/>
      <c r="P41849" s="117"/>
      <c r="Q41849" s="117"/>
      <c r="R41849" s="117"/>
      <c r="S41849" s="117"/>
      <c r="T41849" s="117"/>
      <c r="U41849" s="117"/>
      <c r="V41849" s="117"/>
      <c r="W41849" s="117"/>
      <c r="X41849" s="117"/>
      <c r="Y41849" s="117"/>
      <c r="Z41849" s="117"/>
      <c r="AA41849" s="117"/>
      <c r="AB41849" s="117"/>
      <c r="AC41849" s="117"/>
      <c r="AD41849" s="117"/>
      <c r="AE41849" s="117"/>
      <c r="AF41849" s="117"/>
    </row>
    <row r="41850" spans="4:32" x14ac:dyDescent="0.2">
      <c r="D41850" s="113"/>
      <c r="E41850" s="113"/>
      <c r="F41850" s="113"/>
      <c r="G41850" s="113"/>
      <c r="J41850" s="113"/>
      <c r="K41850" s="113"/>
      <c r="L41850" s="117"/>
      <c r="M41850" s="117"/>
      <c r="N41850" s="117"/>
      <c r="O41850" s="117"/>
      <c r="P41850" s="117"/>
      <c r="Q41850" s="117"/>
      <c r="R41850" s="117"/>
      <c r="S41850" s="117"/>
      <c r="T41850" s="117"/>
      <c r="U41850" s="117"/>
      <c r="V41850" s="117"/>
      <c r="W41850" s="117"/>
      <c r="X41850" s="117"/>
      <c r="Y41850" s="117"/>
      <c r="Z41850" s="117"/>
      <c r="AA41850" s="117"/>
      <c r="AB41850" s="117"/>
      <c r="AC41850" s="117"/>
      <c r="AD41850" s="117"/>
      <c r="AE41850" s="117"/>
      <c r="AF41850" s="117"/>
    </row>
    <row r="41851" spans="4:32" x14ac:dyDescent="0.2">
      <c r="D41851" s="113"/>
      <c r="E41851" s="113"/>
      <c r="F41851" s="113"/>
      <c r="G41851" s="113"/>
      <c r="J41851" s="113"/>
      <c r="K41851" s="113"/>
      <c r="L41851" s="117"/>
      <c r="M41851" s="117"/>
      <c r="N41851" s="117"/>
      <c r="O41851" s="117"/>
      <c r="P41851" s="117"/>
      <c r="Q41851" s="117"/>
      <c r="R41851" s="117"/>
      <c r="S41851" s="117"/>
      <c r="T41851" s="117"/>
      <c r="U41851" s="117"/>
      <c r="V41851" s="117"/>
      <c r="W41851" s="117"/>
      <c r="X41851" s="117"/>
      <c r="Y41851" s="117"/>
      <c r="Z41851" s="117"/>
      <c r="AA41851" s="117"/>
      <c r="AB41851" s="117"/>
      <c r="AC41851" s="117"/>
      <c r="AD41851" s="117"/>
      <c r="AE41851" s="117"/>
      <c r="AF41851" s="117"/>
    </row>
    <row r="41852" spans="4:32" x14ac:dyDescent="0.2">
      <c r="D41852" s="113"/>
      <c r="E41852" s="113"/>
      <c r="F41852" s="113"/>
      <c r="G41852" s="113"/>
      <c r="J41852" s="113"/>
      <c r="K41852" s="113"/>
      <c r="L41852" s="117"/>
      <c r="M41852" s="117"/>
      <c r="N41852" s="117"/>
      <c r="O41852" s="117"/>
      <c r="P41852" s="117"/>
      <c r="Q41852" s="117"/>
      <c r="R41852" s="117"/>
      <c r="S41852" s="117"/>
      <c r="T41852" s="117"/>
      <c r="U41852" s="117"/>
      <c r="V41852" s="117"/>
      <c r="W41852" s="117"/>
      <c r="X41852" s="117"/>
      <c r="Y41852" s="117"/>
      <c r="Z41852" s="117"/>
      <c r="AA41852" s="117"/>
      <c r="AB41852" s="117"/>
      <c r="AC41852" s="117"/>
      <c r="AD41852" s="117"/>
      <c r="AE41852" s="117"/>
      <c r="AF41852" s="117"/>
    </row>
    <row r="41853" spans="4:32" x14ac:dyDescent="0.2">
      <c r="D41853" s="113"/>
      <c r="E41853" s="113"/>
      <c r="F41853" s="113"/>
      <c r="G41853" s="113"/>
      <c r="J41853" s="113"/>
      <c r="K41853" s="113"/>
      <c r="L41853" s="117"/>
      <c r="M41853" s="117"/>
      <c r="N41853" s="117"/>
      <c r="O41853" s="117"/>
      <c r="P41853" s="117"/>
      <c r="Q41853" s="117"/>
      <c r="R41853" s="117"/>
      <c r="S41853" s="117"/>
      <c r="T41853" s="117"/>
      <c r="U41853" s="117"/>
      <c r="V41853" s="117"/>
      <c r="W41853" s="117"/>
      <c r="X41853" s="117"/>
      <c r="Y41853" s="117"/>
      <c r="Z41853" s="117"/>
      <c r="AA41853" s="117"/>
      <c r="AB41853" s="117"/>
      <c r="AC41853" s="117"/>
      <c r="AD41853" s="117"/>
      <c r="AE41853" s="117"/>
      <c r="AF41853" s="117"/>
    </row>
    <row r="41854" spans="4:32" x14ac:dyDescent="0.2">
      <c r="D41854" s="113"/>
      <c r="E41854" s="113"/>
      <c r="F41854" s="113"/>
      <c r="G41854" s="113"/>
      <c r="J41854" s="113"/>
      <c r="K41854" s="113"/>
      <c r="L41854" s="117"/>
      <c r="M41854" s="117"/>
      <c r="N41854" s="117"/>
      <c r="O41854" s="117"/>
      <c r="P41854" s="117"/>
      <c r="Q41854" s="117"/>
      <c r="R41854" s="117"/>
      <c r="S41854" s="117"/>
      <c r="T41854" s="117"/>
      <c r="U41854" s="117"/>
      <c r="V41854" s="117"/>
      <c r="W41854" s="117"/>
      <c r="X41854" s="117"/>
      <c r="Y41854" s="117"/>
      <c r="Z41854" s="117"/>
      <c r="AA41854" s="117"/>
      <c r="AB41854" s="117"/>
      <c r="AC41854" s="117"/>
      <c r="AD41854" s="117"/>
      <c r="AE41854" s="117"/>
      <c r="AF41854" s="117"/>
    </row>
    <row r="41855" spans="4:32" x14ac:dyDescent="0.2">
      <c r="D41855" s="113"/>
      <c r="E41855" s="113"/>
      <c r="F41855" s="113"/>
      <c r="G41855" s="113"/>
      <c r="J41855" s="113"/>
      <c r="K41855" s="113"/>
      <c r="L41855" s="117"/>
      <c r="M41855" s="117"/>
      <c r="N41855" s="117"/>
      <c r="O41855" s="117"/>
      <c r="P41855" s="117"/>
      <c r="Q41855" s="117"/>
      <c r="R41855" s="117"/>
      <c r="S41855" s="117"/>
      <c r="T41855" s="117"/>
      <c r="U41855" s="117"/>
      <c r="V41855" s="117"/>
      <c r="W41855" s="117"/>
      <c r="X41855" s="117"/>
      <c r="Y41855" s="117"/>
      <c r="Z41855" s="117"/>
      <c r="AA41855" s="117"/>
      <c r="AB41855" s="117"/>
      <c r="AC41855" s="117"/>
      <c r="AD41855" s="117"/>
      <c r="AE41855" s="117"/>
      <c r="AF41855" s="117"/>
    </row>
    <row r="41856" spans="4:32" x14ac:dyDescent="0.2">
      <c r="D41856" s="113"/>
      <c r="E41856" s="113"/>
      <c r="F41856" s="113"/>
      <c r="G41856" s="113"/>
      <c r="J41856" s="113"/>
      <c r="K41856" s="113"/>
      <c r="L41856" s="117"/>
      <c r="M41856" s="117"/>
      <c r="N41856" s="117"/>
      <c r="O41856" s="117"/>
      <c r="P41856" s="117"/>
      <c r="Q41856" s="117"/>
      <c r="R41856" s="117"/>
      <c r="S41856" s="117"/>
      <c r="T41856" s="117"/>
      <c r="U41856" s="117"/>
      <c r="V41856" s="117"/>
      <c r="W41856" s="117"/>
      <c r="X41856" s="117"/>
      <c r="Y41856" s="117"/>
      <c r="Z41856" s="117"/>
      <c r="AA41856" s="117"/>
      <c r="AB41856" s="117"/>
      <c r="AC41856" s="117"/>
      <c r="AD41856" s="117"/>
      <c r="AE41856" s="117"/>
      <c r="AF41856" s="117"/>
    </row>
    <row r="41857" spans="4:32" x14ac:dyDescent="0.2">
      <c r="D41857" s="113"/>
      <c r="E41857" s="113"/>
      <c r="F41857" s="113"/>
      <c r="G41857" s="113"/>
      <c r="J41857" s="113"/>
      <c r="K41857" s="113"/>
      <c r="L41857" s="117"/>
      <c r="M41857" s="117"/>
      <c r="N41857" s="117"/>
      <c r="O41857" s="117"/>
      <c r="P41857" s="117"/>
      <c r="Q41857" s="117"/>
      <c r="R41857" s="117"/>
      <c r="S41857" s="117"/>
      <c r="T41857" s="117"/>
      <c r="U41857" s="117"/>
      <c r="V41857" s="117"/>
      <c r="W41857" s="117"/>
      <c r="X41857" s="117"/>
      <c r="Y41857" s="117"/>
      <c r="Z41857" s="117"/>
      <c r="AA41857" s="117"/>
      <c r="AB41857" s="117"/>
      <c r="AC41857" s="117"/>
      <c r="AD41857" s="117"/>
      <c r="AE41857" s="117"/>
      <c r="AF41857" s="117"/>
    </row>
    <row r="41858" spans="4:32" x14ac:dyDescent="0.2">
      <c r="D41858" s="113"/>
      <c r="E41858" s="113"/>
      <c r="F41858" s="113"/>
      <c r="G41858" s="113"/>
      <c r="J41858" s="113"/>
      <c r="K41858" s="113"/>
      <c r="L41858" s="117"/>
      <c r="M41858" s="117"/>
      <c r="N41858" s="117"/>
      <c r="O41858" s="117"/>
      <c r="P41858" s="117"/>
      <c r="Q41858" s="117"/>
      <c r="R41858" s="117"/>
      <c r="S41858" s="117"/>
      <c r="T41858" s="117"/>
      <c r="U41858" s="117"/>
      <c r="V41858" s="117"/>
      <c r="W41858" s="117"/>
      <c r="X41858" s="117"/>
      <c r="Y41858" s="117"/>
      <c r="Z41858" s="117"/>
      <c r="AA41858" s="117"/>
      <c r="AB41858" s="117"/>
      <c r="AC41858" s="117"/>
      <c r="AD41858" s="117"/>
      <c r="AE41858" s="117"/>
      <c r="AF41858" s="117"/>
    </row>
    <row r="41859" spans="4:32" x14ac:dyDescent="0.2">
      <c r="D41859" s="113"/>
      <c r="E41859" s="113"/>
      <c r="F41859" s="113"/>
      <c r="G41859" s="113"/>
      <c r="J41859" s="113"/>
      <c r="K41859" s="113"/>
      <c r="L41859" s="117"/>
      <c r="M41859" s="117"/>
      <c r="N41859" s="117"/>
      <c r="O41859" s="117"/>
      <c r="P41859" s="117"/>
      <c r="Q41859" s="117"/>
      <c r="R41859" s="117"/>
      <c r="S41859" s="117"/>
      <c r="T41859" s="117"/>
      <c r="U41859" s="117"/>
      <c r="V41859" s="117"/>
      <c r="W41859" s="117"/>
      <c r="X41859" s="117"/>
      <c r="Y41859" s="117"/>
      <c r="Z41859" s="117"/>
      <c r="AA41859" s="117"/>
      <c r="AB41859" s="117"/>
      <c r="AC41859" s="117"/>
      <c r="AD41859" s="117"/>
      <c r="AE41859" s="117"/>
      <c r="AF41859" s="117"/>
    </row>
    <row r="41860" spans="4:32" x14ac:dyDescent="0.2">
      <c r="D41860" s="113"/>
      <c r="E41860" s="113"/>
      <c r="F41860" s="113"/>
      <c r="G41860" s="113"/>
      <c r="J41860" s="113"/>
      <c r="K41860" s="113"/>
      <c r="L41860" s="117"/>
      <c r="M41860" s="117"/>
      <c r="N41860" s="117"/>
      <c r="O41860" s="117"/>
      <c r="P41860" s="117"/>
      <c r="Q41860" s="117"/>
      <c r="R41860" s="117"/>
      <c r="S41860" s="117"/>
      <c r="T41860" s="117"/>
      <c r="U41860" s="117"/>
      <c r="V41860" s="117"/>
      <c r="W41860" s="117"/>
      <c r="X41860" s="117"/>
      <c r="Y41860" s="117"/>
      <c r="Z41860" s="117"/>
      <c r="AA41860" s="117"/>
      <c r="AB41860" s="117"/>
      <c r="AC41860" s="117"/>
      <c r="AD41860" s="117"/>
      <c r="AE41860" s="117"/>
      <c r="AF41860" s="117"/>
    </row>
    <row r="41861" spans="4:32" x14ac:dyDescent="0.2">
      <c r="D41861" s="113"/>
      <c r="E41861" s="113"/>
      <c r="F41861" s="113"/>
      <c r="G41861" s="113"/>
      <c r="J41861" s="113"/>
      <c r="K41861" s="113"/>
      <c r="L41861" s="117"/>
      <c r="M41861" s="117"/>
      <c r="N41861" s="117"/>
      <c r="O41861" s="117"/>
      <c r="P41861" s="117"/>
      <c r="Q41861" s="117"/>
      <c r="R41861" s="117"/>
      <c r="S41861" s="117"/>
      <c r="T41861" s="117"/>
      <c r="U41861" s="117"/>
      <c r="V41861" s="117"/>
      <c r="W41861" s="117"/>
      <c r="X41861" s="117"/>
      <c r="Y41861" s="117"/>
      <c r="Z41861" s="117"/>
      <c r="AA41861" s="117"/>
      <c r="AB41861" s="117"/>
      <c r="AC41861" s="117"/>
      <c r="AD41861" s="117"/>
      <c r="AE41861" s="117"/>
      <c r="AF41861" s="117"/>
    </row>
    <row r="41862" spans="4:32" x14ac:dyDescent="0.2">
      <c r="D41862" s="113"/>
      <c r="E41862" s="113"/>
      <c r="F41862" s="113"/>
      <c r="G41862" s="113"/>
      <c r="J41862" s="113"/>
      <c r="K41862" s="113"/>
      <c r="L41862" s="117"/>
      <c r="M41862" s="117"/>
      <c r="N41862" s="117"/>
      <c r="O41862" s="117"/>
      <c r="P41862" s="117"/>
      <c r="Q41862" s="117"/>
      <c r="R41862" s="117"/>
      <c r="S41862" s="117"/>
      <c r="T41862" s="117"/>
      <c r="U41862" s="117"/>
      <c r="V41862" s="117"/>
      <c r="W41862" s="117"/>
      <c r="X41862" s="117"/>
      <c r="Y41862" s="117"/>
      <c r="Z41862" s="117"/>
      <c r="AA41862" s="117"/>
      <c r="AB41862" s="117"/>
      <c r="AC41862" s="117"/>
      <c r="AD41862" s="117"/>
      <c r="AE41862" s="117"/>
      <c r="AF41862" s="117"/>
    </row>
    <row r="41863" spans="4:32" x14ac:dyDescent="0.2">
      <c r="D41863" s="113"/>
      <c r="E41863" s="113"/>
      <c r="F41863" s="113"/>
      <c r="G41863" s="113"/>
      <c r="J41863" s="113"/>
      <c r="K41863" s="113"/>
      <c r="L41863" s="117"/>
      <c r="M41863" s="117"/>
      <c r="N41863" s="117"/>
      <c r="O41863" s="117"/>
      <c r="P41863" s="117"/>
      <c r="Q41863" s="117"/>
      <c r="R41863" s="117"/>
      <c r="S41863" s="117"/>
      <c r="T41863" s="117"/>
      <c r="U41863" s="117"/>
      <c r="V41863" s="117"/>
      <c r="W41863" s="117"/>
      <c r="X41863" s="117"/>
      <c r="Y41863" s="117"/>
      <c r="Z41863" s="117"/>
      <c r="AA41863" s="117"/>
      <c r="AB41863" s="117"/>
      <c r="AC41863" s="117"/>
      <c r="AD41863" s="117"/>
      <c r="AE41863" s="117"/>
      <c r="AF41863" s="117"/>
    </row>
    <row r="41864" spans="4:32" x14ac:dyDescent="0.2">
      <c r="D41864" s="113"/>
      <c r="E41864" s="113"/>
      <c r="F41864" s="113"/>
      <c r="G41864" s="113"/>
      <c r="J41864" s="113"/>
      <c r="K41864" s="113"/>
      <c r="L41864" s="117"/>
      <c r="M41864" s="117"/>
      <c r="N41864" s="117"/>
      <c r="O41864" s="117"/>
      <c r="P41864" s="117"/>
      <c r="Q41864" s="117"/>
      <c r="R41864" s="117"/>
      <c r="S41864" s="117"/>
      <c r="T41864" s="117"/>
      <c r="U41864" s="117"/>
      <c r="V41864" s="117"/>
      <c r="W41864" s="117"/>
      <c r="X41864" s="117"/>
      <c r="Y41864" s="117"/>
      <c r="Z41864" s="117"/>
      <c r="AA41864" s="117"/>
      <c r="AB41864" s="117"/>
      <c r="AC41864" s="117"/>
      <c r="AD41864" s="117"/>
      <c r="AE41864" s="117"/>
      <c r="AF41864" s="117"/>
    </row>
    <row r="41865" spans="4:32" x14ac:dyDescent="0.2">
      <c r="D41865" s="113"/>
      <c r="E41865" s="113"/>
      <c r="F41865" s="113"/>
      <c r="G41865" s="113"/>
      <c r="J41865" s="113"/>
      <c r="K41865" s="113"/>
      <c r="L41865" s="117"/>
      <c r="M41865" s="117"/>
      <c r="N41865" s="117"/>
      <c r="O41865" s="117"/>
      <c r="P41865" s="117"/>
      <c r="Q41865" s="117"/>
      <c r="R41865" s="117"/>
      <c r="S41865" s="117"/>
      <c r="T41865" s="117"/>
      <c r="U41865" s="117"/>
      <c r="V41865" s="117"/>
      <c r="W41865" s="117"/>
      <c r="X41865" s="117"/>
      <c r="Y41865" s="117"/>
      <c r="Z41865" s="117"/>
      <c r="AA41865" s="117"/>
      <c r="AB41865" s="117"/>
      <c r="AC41865" s="117"/>
      <c r="AD41865" s="117"/>
      <c r="AE41865" s="117"/>
      <c r="AF41865" s="117"/>
    </row>
    <row r="41866" spans="4:32" x14ac:dyDescent="0.2">
      <c r="D41866" s="113"/>
      <c r="E41866" s="113"/>
      <c r="F41866" s="113"/>
      <c r="G41866" s="113"/>
      <c r="J41866" s="113"/>
      <c r="K41866" s="113"/>
      <c r="L41866" s="117"/>
      <c r="M41866" s="117"/>
      <c r="N41866" s="117"/>
      <c r="O41866" s="117"/>
      <c r="P41866" s="117"/>
      <c r="Q41866" s="117"/>
      <c r="R41866" s="117"/>
      <c r="S41866" s="117"/>
      <c r="T41866" s="117"/>
      <c r="U41866" s="117"/>
      <c r="V41866" s="117"/>
      <c r="W41866" s="117"/>
      <c r="X41866" s="117"/>
      <c r="Y41866" s="117"/>
      <c r="Z41866" s="117"/>
      <c r="AA41866" s="117"/>
      <c r="AB41866" s="117"/>
      <c r="AC41866" s="117"/>
      <c r="AD41866" s="117"/>
      <c r="AE41866" s="117"/>
      <c r="AF41866" s="117"/>
    </row>
    <row r="41867" spans="4:32" x14ac:dyDescent="0.2">
      <c r="D41867" s="113"/>
      <c r="E41867" s="113"/>
      <c r="F41867" s="113"/>
      <c r="G41867" s="113"/>
      <c r="J41867" s="113"/>
      <c r="K41867" s="113"/>
      <c r="L41867" s="117"/>
      <c r="M41867" s="117"/>
      <c r="N41867" s="117"/>
      <c r="O41867" s="117"/>
      <c r="P41867" s="117"/>
      <c r="Q41867" s="117"/>
      <c r="R41867" s="117"/>
      <c r="S41867" s="117"/>
      <c r="T41867" s="117"/>
      <c r="U41867" s="117"/>
      <c r="V41867" s="117"/>
      <c r="W41867" s="117"/>
      <c r="X41867" s="117"/>
      <c r="Y41867" s="117"/>
      <c r="Z41867" s="117"/>
      <c r="AA41867" s="117"/>
      <c r="AB41867" s="117"/>
      <c r="AC41867" s="117"/>
      <c r="AD41867" s="117"/>
      <c r="AE41867" s="117"/>
      <c r="AF41867" s="117"/>
    </row>
    <row r="41868" spans="4:32" x14ac:dyDescent="0.2">
      <c r="D41868" s="113"/>
      <c r="E41868" s="113"/>
      <c r="F41868" s="113"/>
      <c r="G41868" s="113"/>
      <c r="J41868" s="113"/>
      <c r="K41868" s="113"/>
      <c r="L41868" s="117"/>
      <c r="M41868" s="117"/>
      <c r="N41868" s="117"/>
      <c r="O41868" s="117"/>
      <c r="P41868" s="117"/>
      <c r="Q41868" s="117"/>
      <c r="R41868" s="117"/>
      <c r="S41868" s="117"/>
      <c r="T41868" s="117"/>
      <c r="U41868" s="117"/>
      <c r="V41868" s="117"/>
      <c r="W41868" s="117"/>
      <c r="X41868" s="117"/>
      <c r="Y41868" s="117"/>
      <c r="Z41868" s="117"/>
      <c r="AA41868" s="117"/>
      <c r="AB41868" s="117"/>
      <c r="AC41868" s="117"/>
      <c r="AD41868" s="117"/>
      <c r="AE41868" s="117"/>
      <c r="AF41868" s="117"/>
    </row>
    <row r="41869" spans="4:32" x14ac:dyDescent="0.2">
      <c r="D41869" s="113"/>
      <c r="E41869" s="113"/>
      <c r="F41869" s="113"/>
      <c r="G41869" s="113"/>
      <c r="J41869" s="113"/>
      <c r="K41869" s="113"/>
      <c r="L41869" s="117"/>
      <c r="M41869" s="117"/>
      <c r="N41869" s="117"/>
      <c r="O41869" s="117"/>
      <c r="P41869" s="117"/>
      <c r="Q41869" s="117"/>
      <c r="R41869" s="117"/>
      <c r="S41869" s="117"/>
      <c r="T41869" s="117"/>
      <c r="U41869" s="117"/>
      <c r="V41869" s="117"/>
      <c r="W41869" s="117"/>
      <c r="X41869" s="117"/>
      <c r="Y41869" s="117"/>
      <c r="Z41869" s="117"/>
      <c r="AA41869" s="117"/>
      <c r="AB41869" s="117"/>
      <c r="AC41869" s="117"/>
      <c r="AD41869" s="117"/>
      <c r="AE41869" s="117"/>
      <c r="AF41869" s="117"/>
    </row>
    <row r="41870" spans="4:32" x14ac:dyDescent="0.2">
      <c r="D41870" s="113"/>
      <c r="E41870" s="113"/>
      <c r="F41870" s="113"/>
      <c r="G41870" s="113"/>
      <c r="J41870" s="113"/>
      <c r="K41870" s="113"/>
      <c r="L41870" s="117"/>
      <c r="M41870" s="117"/>
      <c r="N41870" s="117"/>
      <c r="O41870" s="117"/>
      <c r="P41870" s="117"/>
      <c r="Q41870" s="117"/>
      <c r="R41870" s="117"/>
      <c r="S41870" s="117"/>
      <c r="T41870" s="117"/>
      <c r="U41870" s="117"/>
      <c r="V41870" s="117"/>
      <c r="W41870" s="117"/>
      <c r="X41870" s="117"/>
      <c r="Y41870" s="117"/>
      <c r="Z41870" s="117"/>
      <c r="AA41870" s="117"/>
      <c r="AB41870" s="117"/>
      <c r="AC41870" s="117"/>
      <c r="AD41870" s="117"/>
      <c r="AE41870" s="117"/>
      <c r="AF41870" s="117"/>
    </row>
    <row r="41871" spans="4:32" x14ac:dyDescent="0.2">
      <c r="D41871" s="113"/>
      <c r="E41871" s="113"/>
      <c r="F41871" s="113"/>
      <c r="G41871" s="113"/>
      <c r="J41871" s="113"/>
      <c r="K41871" s="113"/>
      <c r="L41871" s="117"/>
      <c r="M41871" s="117"/>
      <c r="N41871" s="117"/>
      <c r="O41871" s="117"/>
      <c r="P41871" s="117"/>
      <c r="Q41871" s="117"/>
      <c r="R41871" s="117"/>
      <c r="S41871" s="117"/>
      <c r="T41871" s="117"/>
      <c r="U41871" s="117"/>
      <c r="V41871" s="117"/>
      <c r="W41871" s="117"/>
      <c r="X41871" s="117"/>
      <c r="Y41871" s="117"/>
      <c r="Z41871" s="117"/>
      <c r="AA41871" s="117"/>
      <c r="AB41871" s="117"/>
      <c r="AC41871" s="117"/>
      <c r="AD41871" s="117"/>
      <c r="AE41871" s="117"/>
      <c r="AF41871" s="117"/>
    </row>
    <row r="41872" spans="4:32" x14ac:dyDescent="0.2">
      <c r="D41872" s="113"/>
      <c r="E41872" s="113"/>
      <c r="F41872" s="113"/>
      <c r="G41872" s="113"/>
      <c r="J41872" s="113"/>
      <c r="K41872" s="113"/>
      <c r="L41872" s="117"/>
      <c r="M41872" s="117"/>
      <c r="N41872" s="117"/>
      <c r="O41872" s="117"/>
      <c r="P41872" s="117"/>
      <c r="Q41872" s="117"/>
      <c r="R41872" s="117"/>
      <c r="S41872" s="117"/>
      <c r="T41872" s="117"/>
      <c r="U41872" s="117"/>
      <c r="V41872" s="117"/>
      <c r="W41872" s="117"/>
      <c r="X41872" s="117"/>
      <c r="Y41872" s="117"/>
      <c r="Z41872" s="117"/>
      <c r="AA41872" s="117"/>
      <c r="AB41872" s="117"/>
      <c r="AC41872" s="117"/>
      <c r="AD41872" s="117"/>
      <c r="AE41872" s="117"/>
      <c r="AF41872" s="117"/>
    </row>
    <row r="41873" spans="4:32" x14ac:dyDescent="0.2">
      <c r="D41873" s="113"/>
      <c r="E41873" s="113"/>
      <c r="F41873" s="113"/>
      <c r="G41873" s="113"/>
      <c r="J41873" s="113"/>
      <c r="K41873" s="113"/>
      <c r="L41873" s="117"/>
      <c r="M41873" s="117"/>
      <c r="N41873" s="117"/>
      <c r="O41873" s="117"/>
      <c r="P41873" s="117"/>
      <c r="Q41873" s="117"/>
      <c r="R41873" s="117"/>
      <c r="S41873" s="117"/>
      <c r="T41873" s="117"/>
      <c r="U41873" s="117"/>
      <c r="V41873" s="117"/>
      <c r="W41873" s="117"/>
      <c r="X41873" s="117"/>
      <c r="Y41873" s="117"/>
      <c r="Z41873" s="117"/>
      <c r="AA41873" s="117"/>
      <c r="AB41873" s="117"/>
      <c r="AC41873" s="117"/>
      <c r="AD41873" s="117"/>
      <c r="AE41873" s="117"/>
      <c r="AF41873" s="117"/>
    </row>
    <row r="41874" spans="4:32" x14ac:dyDescent="0.2">
      <c r="D41874" s="113"/>
      <c r="E41874" s="113"/>
      <c r="F41874" s="113"/>
      <c r="G41874" s="113"/>
      <c r="J41874" s="113"/>
      <c r="K41874" s="113"/>
      <c r="L41874" s="117"/>
      <c r="M41874" s="117"/>
      <c r="N41874" s="117"/>
      <c r="O41874" s="117"/>
      <c r="P41874" s="117"/>
      <c r="Q41874" s="117"/>
      <c r="R41874" s="117"/>
      <c r="S41874" s="117"/>
      <c r="T41874" s="117"/>
      <c r="U41874" s="117"/>
      <c r="V41874" s="117"/>
      <c r="W41874" s="117"/>
      <c r="X41874" s="117"/>
      <c r="Y41874" s="117"/>
      <c r="Z41874" s="117"/>
      <c r="AA41874" s="117"/>
      <c r="AB41874" s="117"/>
      <c r="AC41874" s="117"/>
      <c r="AD41874" s="117"/>
      <c r="AE41874" s="117"/>
      <c r="AF41874" s="117"/>
    </row>
    <row r="41875" spans="4:32" x14ac:dyDescent="0.2">
      <c r="D41875" s="113"/>
      <c r="E41875" s="113"/>
      <c r="F41875" s="113"/>
      <c r="G41875" s="113"/>
      <c r="J41875" s="113"/>
      <c r="K41875" s="113"/>
      <c r="L41875" s="117"/>
      <c r="M41875" s="117"/>
      <c r="N41875" s="117"/>
      <c r="O41875" s="117"/>
      <c r="P41875" s="117"/>
      <c r="Q41875" s="117"/>
      <c r="R41875" s="117"/>
      <c r="S41875" s="117"/>
      <c r="T41875" s="117"/>
      <c r="U41875" s="117"/>
      <c r="V41875" s="117"/>
      <c r="W41875" s="117"/>
      <c r="X41875" s="117"/>
      <c r="Y41875" s="117"/>
      <c r="Z41875" s="117"/>
      <c r="AA41875" s="117"/>
      <c r="AB41875" s="117"/>
      <c r="AC41875" s="117"/>
      <c r="AD41875" s="117"/>
      <c r="AE41875" s="117"/>
      <c r="AF41875" s="117"/>
    </row>
    <row r="41876" spans="4:32" x14ac:dyDescent="0.2">
      <c r="D41876" s="113"/>
      <c r="E41876" s="113"/>
      <c r="F41876" s="113"/>
      <c r="G41876" s="113"/>
      <c r="J41876" s="113"/>
      <c r="K41876" s="113"/>
      <c r="L41876" s="117"/>
      <c r="M41876" s="117"/>
      <c r="N41876" s="117"/>
      <c r="O41876" s="117"/>
      <c r="P41876" s="117"/>
      <c r="Q41876" s="117"/>
      <c r="R41876" s="117"/>
      <c r="S41876" s="117"/>
      <c r="T41876" s="117"/>
      <c r="U41876" s="117"/>
      <c r="V41876" s="117"/>
      <c r="W41876" s="117"/>
      <c r="X41876" s="117"/>
      <c r="Y41876" s="117"/>
      <c r="Z41876" s="117"/>
      <c r="AA41876" s="117"/>
      <c r="AB41876" s="117"/>
      <c r="AC41876" s="117"/>
      <c r="AD41876" s="117"/>
      <c r="AE41876" s="117"/>
      <c r="AF41876" s="117"/>
    </row>
    <row r="41877" spans="4:32" x14ac:dyDescent="0.2">
      <c r="D41877" s="113"/>
      <c r="E41877" s="113"/>
      <c r="F41877" s="113"/>
      <c r="G41877" s="113"/>
      <c r="J41877" s="113"/>
      <c r="K41877" s="113"/>
      <c r="L41877" s="117"/>
      <c r="M41877" s="117"/>
      <c r="N41877" s="117"/>
      <c r="O41877" s="117"/>
      <c r="P41877" s="117"/>
      <c r="Q41877" s="117"/>
      <c r="R41877" s="117"/>
      <c r="S41877" s="117"/>
      <c r="T41877" s="117"/>
      <c r="U41877" s="117"/>
      <c r="V41877" s="117"/>
      <c r="W41877" s="117"/>
      <c r="X41877" s="117"/>
      <c r="Y41877" s="117"/>
      <c r="Z41877" s="117"/>
      <c r="AA41877" s="117"/>
      <c r="AB41877" s="117"/>
      <c r="AC41877" s="117"/>
      <c r="AD41877" s="117"/>
      <c r="AE41877" s="117"/>
      <c r="AF41877" s="117"/>
    </row>
    <row r="41878" spans="4:32" x14ac:dyDescent="0.2">
      <c r="D41878" s="113"/>
      <c r="E41878" s="113"/>
      <c r="F41878" s="113"/>
      <c r="G41878" s="113"/>
      <c r="J41878" s="113"/>
      <c r="K41878" s="113"/>
      <c r="L41878" s="117"/>
      <c r="M41878" s="117"/>
      <c r="N41878" s="117"/>
      <c r="O41878" s="117"/>
      <c r="P41878" s="117"/>
      <c r="Q41878" s="117"/>
      <c r="R41878" s="117"/>
      <c r="S41878" s="117"/>
      <c r="T41878" s="117"/>
      <c r="U41878" s="117"/>
      <c r="V41878" s="117"/>
      <c r="W41878" s="117"/>
      <c r="X41878" s="117"/>
      <c r="Y41878" s="117"/>
      <c r="Z41878" s="117"/>
      <c r="AA41878" s="117"/>
      <c r="AB41878" s="117"/>
      <c r="AC41878" s="117"/>
      <c r="AD41878" s="117"/>
      <c r="AE41878" s="117"/>
      <c r="AF41878" s="117"/>
    </row>
    <row r="41879" spans="4:32" x14ac:dyDescent="0.2">
      <c r="D41879" s="113"/>
      <c r="E41879" s="113"/>
      <c r="F41879" s="113"/>
      <c r="G41879" s="113"/>
      <c r="J41879" s="113"/>
      <c r="K41879" s="113"/>
      <c r="L41879" s="117"/>
      <c r="M41879" s="117"/>
      <c r="N41879" s="117"/>
      <c r="O41879" s="117"/>
      <c r="P41879" s="117"/>
      <c r="Q41879" s="117"/>
      <c r="R41879" s="117"/>
      <c r="S41879" s="117"/>
      <c r="T41879" s="117"/>
      <c r="U41879" s="117"/>
      <c r="V41879" s="117"/>
      <c r="W41879" s="117"/>
      <c r="X41879" s="117"/>
      <c r="Y41879" s="117"/>
      <c r="Z41879" s="117"/>
      <c r="AA41879" s="117"/>
      <c r="AB41879" s="117"/>
      <c r="AC41879" s="117"/>
      <c r="AD41879" s="117"/>
      <c r="AE41879" s="117"/>
      <c r="AF41879" s="117"/>
    </row>
    <row r="41880" spans="4:32" x14ac:dyDescent="0.2">
      <c r="D41880" s="113"/>
      <c r="E41880" s="113"/>
      <c r="F41880" s="113"/>
      <c r="G41880" s="113"/>
      <c r="J41880" s="113"/>
      <c r="K41880" s="113"/>
      <c r="L41880" s="117"/>
      <c r="M41880" s="117"/>
      <c r="N41880" s="117"/>
      <c r="O41880" s="117"/>
      <c r="P41880" s="117"/>
      <c r="Q41880" s="117"/>
      <c r="R41880" s="117"/>
      <c r="S41880" s="117"/>
      <c r="T41880" s="117"/>
      <c r="U41880" s="117"/>
      <c r="V41880" s="117"/>
      <c r="W41880" s="117"/>
      <c r="X41880" s="117"/>
      <c r="Y41880" s="117"/>
      <c r="Z41880" s="117"/>
      <c r="AA41880" s="117"/>
      <c r="AB41880" s="117"/>
      <c r="AC41880" s="117"/>
      <c r="AD41880" s="117"/>
      <c r="AE41880" s="117"/>
      <c r="AF41880" s="117"/>
    </row>
    <row r="41881" spans="4:32" x14ac:dyDescent="0.2">
      <c r="D41881" s="113"/>
      <c r="E41881" s="113"/>
      <c r="F41881" s="113"/>
      <c r="G41881" s="113"/>
      <c r="J41881" s="113"/>
      <c r="K41881" s="113"/>
      <c r="L41881" s="117"/>
      <c r="M41881" s="117"/>
      <c r="N41881" s="117"/>
      <c r="O41881" s="117"/>
      <c r="P41881" s="117"/>
      <c r="Q41881" s="117"/>
      <c r="R41881" s="117"/>
      <c r="S41881" s="117"/>
      <c r="T41881" s="117"/>
      <c r="U41881" s="117"/>
      <c r="V41881" s="117"/>
      <c r="W41881" s="117"/>
      <c r="X41881" s="117"/>
      <c r="Y41881" s="117"/>
      <c r="Z41881" s="117"/>
      <c r="AA41881" s="117"/>
      <c r="AB41881" s="117"/>
      <c r="AC41881" s="117"/>
      <c r="AD41881" s="117"/>
      <c r="AE41881" s="117"/>
      <c r="AF41881" s="117"/>
    </row>
    <row r="41882" spans="4:32" x14ac:dyDescent="0.2">
      <c r="D41882" s="113"/>
      <c r="E41882" s="113"/>
      <c r="F41882" s="113"/>
      <c r="G41882" s="113"/>
      <c r="J41882" s="113"/>
      <c r="K41882" s="113"/>
      <c r="L41882" s="117"/>
      <c r="M41882" s="117"/>
      <c r="N41882" s="117"/>
      <c r="O41882" s="117"/>
      <c r="P41882" s="117"/>
      <c r="Q41882" s="117"/>
      <c r="R41882" s="117"/>
      <c r="S41882" s="117"/>
      <c r="T41882" s="117"/>
      <c r="U41882" s="117"/>
      <c r="V41882" s="117"/>
      <c r="W41882" s="117"/>
      <c r="X41882" s="117"/>
      <c r="Y41882" s="117"/>
      <c r="Z41882" s="117"/>
      <c r="AA41882" s="117"/>
      <c r="AB41882" s="117"/>
      <c r="AC41882" s="117"/>
      <c r="AD41882" s="117"/>
      <c r="AE41882" s="117"/>
      <c r="AF41882" s="117"/>
    </row>
    <row r="41883" spans="4:32" x14ac:dyDescent="0.2">
      <c r="D41883" s="113"/>
      <c r="E41883" s="113"/>
      <c r="F41883" s="113"/>
      <c r="G41883" s="113"/>
      <c r="J41883" s="113"/>
      <c r="K41883" s="113"/>
      <c r="L41883" s="117"/>
      <c r="M41883" s="117"/>
      <c r="N41883" s="117"/>
      <c r="O41883" s="117"/>
      <c r="P41883" s="117"/>
      <c r="Q41883" s="117"/>
      <c r="R41883" s="117"/>
      <c r="S41883" s="117"/>
      <c r="T41883" s="117"/>
      <c r="U41883" s="117"/>
      <c r="V41883" s="117"/>
      <c r="W41883" s="117"/>
      <c r="X41883" s="117"/>
      <c r="Y41883" s="117"/>
      <c r="Z41883" s="117"/>
      <c r="AA41883" s="117"/>
      <c r="AB41883" s="117"/>
      <c r="AC41883" s="117"/>
      <c r="AD41883" s="117"/>
      <c r="AE41883" s="117"/>
      <c r="AF41883" s="117"/>
    </row>
    <row r="41884" spans="4:32" x14ac:dyDescent="0.2">
      <c r="D41884" s="113"/>
      <c r="E41884" s="113"/>
      <c r="F41884" s="113"/>
      <c r="G41884" s="113"/>
      <c r="J41884" s="113"/>
      <c r="K41884" s="113"/>
      <c r="L41884" s="117"/>
      <c r="M41884" s="117"/>
      <c r="N41884" s="117"/>
      <c r="O41884" s="117"/>
      <c r="P41884" s="117"/>
      <c r="Q41884" s="117"/>
      <c r="R41884" s="117"/>
      <c r="S41884" s="117"/>
      <c r="T41884" s="117"/>
      <c r="U41884" s="117"/>
      <c r="V41884" s="117"/>
      <c r="W41884" s="117"/>
      <c r="X41884" s="117"/>
      <c r="Y41884" s="117"/>
      <c r="Z41884" s="117"/>
      <c r="AA41884" s="117"/>
      <c r="AB41884" s="117"/>
      <c r="AC41884" s="117"/>
      <c r="AD41884" s="117"/>
      <c r="AE41884" s="117"/>
      <c r="AF41884" s="117"/>
    </row>
    <row r="41885" spans="4:32" x14ac:dyDescent="0.2">
      <c r="D41885" s="113"/>
      <c r="E41885" s="113"/>
      <c r="F41885" s="113"/>
      <c r="G41885" s="113"/>
      <c r="J41885" s="113"/>
      <c r="K41885" s="113"/>
      <c r="L41885" s="117"/>
      <c r="M41885" s="117"/>
      <c r="N41885" s="117"/>
      <c r="O41885" s="117"/>
      <c r="P41885" s="117"/>
      <c r="Q41885" s="117"/>
      <c r="R41885" s="117"/>
      <c r="S41885" s="117"/>
      <c r="T41885" s="117"/>
      <c r="U41885" s="117"/>
      <c r="V41885" s="117"/>
      <c r="W41885" s="117"/>
      <c r="X41885" s="117"/>
      <c r="Y41885" s="117"/>
      <c r="Z41885" s="117"/>
      <c r="AA41885" s="117"/>
      <c r="AB41885" s="117"/>
      <c r="AC41885" s="117"/>
      <c r="AD41885" s="117"/>
      <c r="AE41885" s="117"/>
      <c r="AF41885" s="117"/>
    </row>
    <row r="41886" spans="4:32" x14ac:dyDescent="0.2">
      <c r="D41886" s="113"/>
      <c r="E41886" s="113"/>
      <c r="F41886" s="113"/>
      <c r="G41886" s="113"/>
      <c r="J41886" s="113"/>
      <c r="K41886" s="113"/>
      <c r="L41886" s="117"/>
      <c r="M41886" s="117"/>
      <c r="N41886" s="117"/>
      <c r="O41886" s="117"/>
      <c r="P41886" s="117"/>
      <c r="Q41886" s="117"/>
      <c r="R41886" s="117"/>
      <c r="S41886" s="117"/>
      <c r="T41886" s="117"/>
      <c r="U41886" s="117"/>
      <c r="V41886" s="117"/>
      <c r="W41886" s="117"/>
      <c r="X41886" s="117"/>
      <c r="Y41886" s="117"/>
      <c r="Z41886" s="117"/>
      <c r="AA41886" s="117"/>
      <c r="AB41886" s="117"/>
      <c r="AC41886" s="117"/>
      <c r="AD41886" s="117"/>
      <c r="AE41886" s="117"/>
      <c r="AF41886" s="117"/>
    </row>
    <row r="41887" spans="4:32" x14ac:dyDescent="0.2">
      <c r="D41887" s="113"/>
      <c r="E41887" s="113"/>
      <c r="F41887" s="113"/>
      <c r="G41887" s="113"/>
      <c r="J41887" s="113"/>
      <c r="K41887" s="113"/>
      <c r="L41887" s="117"/>
      <c r="M41887" s="117"/>
      <c r="N41887" s="117"/>
      <c r="O41887" s="117"/>
      <c r="P41887" s="117"/>
      <c r="Q41887" s="117"/>
      <c r="R41887" s="117"/>
      <c r="S41887" s="117"/>
      <c r="T41887" s="117"/>
      <c r="U41887" s="117"/>
      <c r="V41887" s="117"/>
      <c r="W41887" s="117"/>
      <c r="X41887" s="117"/>
      <c r="Y41887" s="117"/>
      <c r="Z41887" s="117"/>
      <c r="AA41887" s="117"/>
      <c r="AB41887" s="117"/>
      <c r="AC41887" s="117"/>
      <c r="AD41887" s="117"/>
      <c r="AE41887" s="117"/>
      <c r="AF41887" s="117"/>
    </row>
    <row r="41888" spans="4:32" x14ac:dyDescent="0.2">
      <c r="D41888" s="113"/>
      <c r="E41888" s="113"/>
      <c r="F41888" s="113"/>
      <c r="G41888" s="113"/>
      <c r="J41888" s="113"/>
      <c r="K41888" s="113"/>
      <c r="L41888" s="117"/>
      <c r="M41888" s="117"/>
      <c r="N41888" s="117"/>
      <c r="O41888" s="117"/>
      <c r="P41888" s="117"/>
      <c r="Q41888" s="117"/>
      <c r="R41888" s="117"/>
      <c r="S41888" s="117"/>
      <c r="T41888" s="117"/>
      <c r="U41888" s="117"/>
      <c r="V41888" s="117"/>
      <c r="W41888" s="117"/>
      <c r="X41888" s="117"/>
      <c r="Y41888" s="117"/>
      <c r="Z41888" s="117"/>
      <c r="AA41888" s="117"/>
      <c r="AB41888" s="117"/>
      <c r="AC41888" s="117"/>
      <c r="AD41888" s="117"/>
      <c r="AE41888" s="117"/>
      <c r="AF41888" s="117"/>
    </row>
    <row r="41889" spans="4:32" x14ac:dyDescent="0.2">
      <c r="D41889" s="113"/>
      <c r="E41889" s="113"/>
      <c r="F41889" s="113"/>
      <c r="G41889" s="113"/>
      <c r="J41889" s="113"/>
      <c r="K41889" s="113"/>
      <c r="L41889" s="117"/>
      <c r="M41889" s="117"/>
      <c r="N41889" s="117"/>
      <c r="O41889" s="117"/>
      <c r="P41889" s="117"/>
      <c r="Q41889" s="117"/>
      <c r="R41889" s="117"/>
      <c r="S41889" s="117"/>
      <c r="T41889" s="117"/>
      <c r="U41889" s="117"/>
      <c r="V41889" s="117"/>
      <c r="W41889" s="117"/>
      <c r="X41889" s="117"/>
      <c r="Y41889" s="117"/>
      <c r="Z41889" s="117"/>
      <c r="AA41889" s="117"/>
      <c r="AB41889" s="117"/>
      <c r="AC41889" s="117"/>
      <c r="AD41889" s="117"/>
      <c r="AE41889" s="117"/>
      <c r="AF41889" s="117"/>
    </row>
    <row r="41890" spans="4:32" x14ac:dyDescent="0.2">
      <c r="D41890" s="113"/>
      <c r="E41890" s="113"/>
      <c r="F41890" s="113"/>
      <c r="G41890" s="113"/>
      <c r="J41890" s="113"/>
      <c r="K41890" s="113"/>
      <c r="L41890" s="117"/>
      <c r="M41890" s="117"/>
      <c r="N41890" s="117"/>
      <c r="O41890" s="117"/>
      <c r="P41890" s="117"/>
      <c r="Q41890" s="117"/>
      <c r="R41890" s="117"/>
      <c r="S41890" s="117"/>
      <c r="T41890" s="117"/>
      <c r="U41890" s="117"/>
      <c r="V41890" s="117"/>
      <c r="W41890" s="117"/>
      <c r="X41890" s="117"/>
      <c r="Y41890" s="117"/>
      <c r="Z41890" s="117"/>
      <c r="AA41890" s="117"/>
      <c r="AB41890" s="117"/>
      <c r="AC41890" s="117"/>
      <c r="AD41890" s="117"/>
      <c r="AE41890" s="117"/>
      <c r="AF41890" s="117"/>
    </row>
    <row r="41891" spans="4:32" x14ac:dyDescent="0.2">
      <c r="D41891" s="113"/>
      <c r="E41891" s="113"/>
      <c r="F41891" s="113"/>
      <c r="G41891" s="113"/>
      <c r="J41891" s="113"/>
      <c r="K41891" s="113"/>
      <c r="L41891" s="117"/>
      <c r="M41891" s="117"/>
      <c r="N41891" s="117"/>
      <c r="O41891" s="117"/>
      <c r="P41891" s="117"/>
      <c r="Q41891" s="117"/>
      <c r="R41891" s="117"/>
      <c r="S41891" s="117"/>
      <c r="T41891" s="117"/>
      <c r="U41891" s="117"/>
      <c r="V41891" s="117"/>
      <c r="W41891" s="117"/>
      <c r="X41891" s="117"/>
      <c r="Y41891" s="117"/>
      <c r="Z41891" s="117"/>
      <c r="AA41891" s="117"/>
      <c r="AB41891" s="117"/>
      <c r="AC41891" s="117"/>
      <c r="AD41891" s="117"/>
      <c r="AE41891" s="117"/>
      <c r="AF41891" s="117"/>
    </row>
    <row r="41892" spans="4:32" x14ac:dyDescent="0.2">
      <c r="D41892" s="113"/>
      <c r="E41892" s="113"/>
      <c r="F41892" s="113"/>
      <c r="G41892" s="113"/>
      <c r="J41892" s="113"/>
      <c r="K41892" s="113"/>
      <c r="L41892" s="117"/>
      <c r="M41892" s="117"/>
      <c r="N41892" s="117"/>
      <c r="O41892" s="117"/>
      <c r="P41892" s="117"/>
      <c r="Q41892" s="117"/>
      <c r="R41892" s="117"/>
      <c r="S41892" s="117"/>
      <c r="T41892" s="117"/>
      <c r="U41892" s="117"/>
      <c r="V41892" s="117"/>
      <c r="W41892" s="117"/>
      <c r="X41892" s="117"/>
      <c r="Y41892" s="117"/>
      <c r="Z41892" s="117"/>
      <c r="AA41892" s="117"/>
      <c r="AB41892" s="117"/>
      <c r="AC41892" s="117"/>
      <c r="AD41892" s="117"/>
      <c r="AE41892" s="117"/>
      <c r="AF41892" s="117"/>
    </row>
    <row r="41893" spans="4:32" x14ac:dyDescent="0.2">
      <c r="D41893" s="113"/>
      <c r="E41893" s="113"/>
      <c r="F41893" s="113"/>
      <c r="G41893" s="113"/>
      <c r="J41893" s="113"/>
      <c r="K41893" s="113"/>
      <c r="L41893" s="117"/>
      <c r="M41893" s="117"/>
      <c r="N41893" s="117"/>
      <c r="O41893" s="117"/>
      <c r="P41893" s="117"/>
      <c r="Q41893" s="117"/>
      <c r="R41893" s="117"/>
      <c r="S41893" s="117"/>
      <c r="T41893" s="117"/>
      <c r="U41893" s="117"/>
      <c r="V41893" s="117"/>
      <c r="W41893" s="117"/>
      <c r="X41893" s="117"/>
      <c r="Y41893" s="117"/>
      <c r="Z41893" s="117"/>
      <c r="AA41893" s="117"/>
      <c r="AB41893" s="117"/>
      <c r="AC41893" s="117"/>
      <c r="AD41893" s="117"/>
      <c r="AE41893" s="117"/>
      <c r="AF41893" s="117"/>
    </row>
    <row r="41894" spans="4:32" x14ac:dyDescent="0.2">
      <c r="D41894" s="113"/>
      <c r="E41894" s="113"/>
      <c r="F41894" s="113"/>
      <c r="G41894" s="113"/>
      <c r="J41894" s="113"/>
      <c r="K41894" s="113"/>
      <c r="L41894" s="117"/>
      <c r="M41894" s="117"/>
      <c r="N41894" s="117"/>
      <c r="O41894" s="117"/>
      <c r="P41894" s="117"/>
      <c r="Q41894" s="117"/>
      <c r="R41894" s="117"/>
      <c r="S41894" s="117"/>
      <c r="T41894" s="117"/>
      <c r="U41894" s="117"/>
      <c r="V41894" s="117"/>
      <c r="W41894" s="117"/>
      <c r="X41894" s="117"/>
      <c r="Y41894" s="117"/>
      <c r="Z41894" s="117"/>
      <c r="AA41894" s="117"/>
      <c r="AB41894" s="117"/>
      <c r="AC41894" s="117"/>
      <c r="AD41894" s="117"/>
      <c r="AE41894" s="117"/>
      <c r="AF41894" s="117"/>
    </row>
    <row r="41895" spans="4:32" x14ac:dyDescent="0.2">
      <c r="D41895" s="113"/>
      <c r="E41895" s="113"/>
      <c r="F41895" s="113"/>
      <c r="G41895" s="113"/>
      <c r="J41895" s="113"/>
      <c r="K41895" s="113"/>
      <c r="L41895" s="117"/>
      <c r="M41895" s="117"/>
      <c r="N41895" s="117"/>
      <c r="O41895" s="117"/>
      <c r="P41895" s="117"/>
      <c r="Q41895" s="117"/>
      <c r="R41895" s="117"/>
      <c r="S41895" s="117"/>
      <c r="T41895" s="117"/>
      <c r="U41895" s="117"/>
      <c r="V41895" s="117"/>
      <c r="W41895" s="117"/>
      <c r="X41895" s="117"/>
      <c r="Y41895" s="117"/>
      <c r="Z41895" s="117"/>
      <c r="AA41895" s="117"/>
      <c r="AB41895" s="117"/>
      <c r="AC41895" s="117"/>
      <c r="AD41895" s="117"/>
      <c r="AE41895" s="117"/>
      <c r="AF41895" s="117"/>
    </row>
    <row r="41896" spans="4:32" x14ac:dyDescent="0.2">
      <c r="D41896" s="113"/>
      <c r="E41896" s="113"/>
      <c r="F41896" s="113"/>
      <c r="G41896" s="113"/>
      <c r="J41896" s="113"/>
      <c r="K41896" s="113"/>
      <c r="L41896" s="117"/>
      <c r="M41896" s="117"/>
      <c r="N41896" s="117"/>
      <c r="O41896" s="117"/>
      <c r="P41896" s="117"/>
      <c r="Q41896" s="117"/>
      <c r="R41896" s="117"/>
      <c r="S41896" s="117"/>
      <c r="T41896" s="117"/>
      <c r="U41896" s="117"/>
      <c r="V41896" s="117"/>
      <c r="W41896" s="117"/>
      <c r="X41896" s="117"/>
      <c r="Y41896" s="117"/>
      <c r="Z41896" s="117"/>
      <c r="AA41896" s="117"/>
      <c r="AB41896" s="117"/>
      <c r="AC41896" s="117"/>
      <c r="AD41896" s="117"/>
      <c r="AE41896" s="117"/>
      <c r="AF41896" s="117"/>
    </row>
    <row r="41897" spans="4:32" x14ac:dyDescent="0.2">
      <c r="D41897" s="113"/>
      <c r="E41897" s="113"/>
      <c r="F41897" s="113"/>
      <c r="G41897" s="113"/>
      <c r="J41897" s="113"/>
      <c r="K41897" s="113"/>
      <c r="L41897" s="117"/>
      <c r="M41897" s="117"/>
      <c r="N41897" s="117"/>
      <c r="O41897" s="117"/>
      <c r="P41897" s="117"/>
      <c r="Q41897" s="117"/>
      <c r="R41897" s="117"/>
      <c r="S41897" s="117"/>
      <c r="T41897" s="117"/>
      <c r="U41897" s="117"/>
      <c r="V41897" s="117"/>
      <c r="W41897" s="117"/>
      <c r="X41897" s="117"/>
      <c r="Y41897" s="117"/>
      <c r="Z41897" s="117"/>
      <c r="AA41897" s="117"/>
      <c r="AB41897" s="117"/>
      <c r="AC41897" s="117"/>
      <c r="AD41897" s="117"/>
      <c r="AE41897" s="117"/>
      <c r="AF41897" s="117"/>
    </row>
    <row r="41898" spans="4:32" x14ac:dyDescent="0.2">
      <c r="D41898" s="113"/>
      <c r="E41898" s="113"/>
      <c r="F41898" s="113"/>
      <c r="G41898" s="113"/>
      <c r="J41898" s="113"/>
      <c r="K41898" s="113"/>
      <c r="L41898" s="117"/>
      <c r="M41898" s="117"/>
      <c r="N41898" s="117"/>
      <c r="O41898" s="117"/>
      <c r="P41898" s="117"/>
      <c r="Q41898" s="117"/>
      <c r="R41898" s="117"/>
      <c r="S41898" s="117"/>
      <c r="T41898" s="117"/>
      <c r="U41898" s="117"/>
      <c r="V41898" s="117"/>
      <c r="W41898" s="117"/>
      <c r="X41898" s="117"/>
      <c r="Y41898" s="117"/>
      <c r="Z41898" s="117"/>
      <c r="AA41898" s="117"/>
      <c r="AB41898" s="117"/>
      <c r="AC41898" s="117"/>
      <c r="AD41898" s="117"/>
      <c r="AE41898" s="117"/>
      <c r="AF41898" s="117"/>
    </row>
    <row r="41899" spans="4:32" x14ac:dyDescent="0.2">
      <c r="D41899" s="113"/>
      <c r="E41899" s="113"/>
      <c r="F41899" s="113"/>
      <c r="G41899" s="113"/>
      <c r="J41899" s="113"/>
      <c r="K41899" s="113"/>
      <c r="L41899" s="117"/>
      <c r="M41899" s="117"/>
      <c r="N41899" s="117"/>
      <c r="O41899" s="117"/>
      <c r="P41899" s="117"/>
      <c r="Q41899" s="117"/>
      <c r="R41899" s="117"/>
      <c r="S41899" s="117"/>
      <c r="T41899" s="117"/>
      <c r="U41899" s="117"/>
      <c r="V41899" s="117"/>
      <c r="W41899" s="117"/>
      <c r="X41899" s="117"/>
      <c r="Y41899" s="117"/>
      <c r="Z41899" s="117"/>
      <c r="AA41899" s="117"/>
      <c r="AB41899" s="117"/>
      <c r="AC41899" s="117"/>
      <c r="AD41899" s="117"/>
      <c r="AE41899" s="117"/>
      <c r="AF41899" s="117"/>
    </row>
    <row r="41900" spans="4:32" x14ac:dyDescent="0.2">
      <c r="D41900" s="113"/>
      <c r="E41900" s="113"/>
      <c r="F41900" s="113"/>
      <c r="G41900" s="113"/>
      <c r="J41900" s="113"/>
      <c r="K41900" s="113"/>
      <c r="L41900" s="117"/>
      <c r="M41900" s="117"/>
      <c r="N41900" s="117"/>
      <c r="O41900" s="117"/>
      <c r="P41900" s="117"/>
      <c r="Q41900" s="117"/>
      <c r="R41900" s="117"/>
      <c r="S41900" s="117"/>
      <c r="T41900" s="117"/>
      <c r="U41900" s="117"/>
      <c r="V41900" s="117"/>
      <c r="W41900" s="117"/>
      <c r="X41900" s="117"/>
      <c r="Y41900" s="117"/>
      <c r="Z41900" s="117"/>
      <c r="AA41900" s="117"/>
      <c r="AB41900" s="117"/>
      <c r="AC41900" s="117"/>
      <c r="AD41900" s="117"/>
      <c r="AE41900" s="117"/>
      <c r="AF41900" s="117"/>
    </row>
    <row r="41901" spans="4:32" x14ac:dyDescent="0.2">
      <c r="D41901" s="113"/>
      <c r="E41901" s="113"/>
      <c r="F41901" s="113"/>
      <c r="G41901" s="113"/>
      <c r="J41901" s="113"/>
      <c r="K41901" s="113"/>
      <c r="L41901" s="117"/>
      <c r="M41901" s="117"/>
      <c r="N41901" s="117"/>
      <c r="O41901" s="117"/>
      <c r="P41901" s="117"/>
      <c r="Q41901" s="117"/>
      <c r="R41901" s="117"/>
      <c r="S41901" s="117"/>
      <c r="T41901" s="117"/>
      <c r="U41901" s="117"/>
      <c r="V41901" s="117"/>
      <c r="W41901" s="117"/>
      <c r="X41901" s="117"/>
      <c r="Y41901" s="117"/>
      <c r="Z41901" s="117"/>
      <c r="AA41901" s="117"/>
      <c r="AB41901" s="117"/>
      <c r="AC41901" s="117"/>
      <c r="AD41901" s="117"/>
      <c r="AE41901" s="117"/>
      <c r="AF41901" s="117"/>
    </row>
    <row r="41902" spans="4:32" x14ac:dyDescent="0.2">
      <c r="D41902" s="113"/>
      <c r="E41902" s="113"/>
      <c r="F41902" s="113"/>
      <c r="G41902" s="113"/>
      <c r="J41902" s="113"/>
      <c r="K41902" s="113"/>
      <c r="L41902" s="117"/>
      <c r="M41902" s="117"/>
      <c r="N41902" s="117"/>
      <c r="O41902" s="117"/>
      <c r="P41902" s="117"/>
      <c r="Q41902" s="117"/>
      <c r="R41902" s="117"/>
      <c r="S41902" s="117"/>
      <c r="T41902" s="117"/>
      <c r="U41902" s="117"/>
      <c r="V41902" s="117"/>
      <c r="W41902" s="117"/>
      <c r="X41902" s="117"/>
      <c r="Y41902" s="117"/>
      <c r="Z41902" s="117"/>
      <c r="AA41902" s="117"/>
      <c r="AB41902" s="117"/>
      <c r="AC41902" s="117"/>
      <c r="AD41902" s="117"/>
      <c r="AE41902" s="117"/>
      <c r="AF41902" s="117"/>
    </row>
    <row r="41903" spans="4:32" x14ac:dyDescent="0.2">
      <c r="D41903" s="113"/>
      <c r="E41903" s="113"/>
      <c r="F41903" s="113"/>
      <c r="G41903" s="113"/>
      <c r="J41903" s="113"/>
      <c r="K41903" s="113"/>
      <c r="L41903" s="117"/>
      <c r="M41903" s="117"/>
      <c r="N41903" s="117"/>
      <c r="O41903" s="117"/>
      <c r="P41903" s="117"/>
      <c r="Q41903" s="117"/>
      <c r="R41903" s="117"/>
      <c r="S41903" s="117"/>
      <c r="T41903" s="117"/>
      <c r="U41903" s="117"/>
      <c r="V41903" s="117"/>
      <c r="W41903" s="117"/>
      <c r="X41903" s="117"/>
      <c r="Y41903" s="117"/>
      <c r="Z41903" s="117"/>
      <c r="AA41903" s="117"/>
      <c r="AB41903" s="117"/>
      <c r="AC41903" s="117"/>
      <c r="AD41903" s="117"/>
      <c r="AE41903" s="117"/>
      <c r="AF41903" s="117"/>
    </row>
    <row r="41904" spans="4:32" x14ac:dyDescent="0.2">
      <c r="D41904" s="113"/>
      <c r="E41904" s="113"/>
      <c r="F41904" s="113"/>
      <c r="G41904" s="113"/>
      <c r="J41904" s="113"/>
      <c r="K41904" s="113"/>
      <c r="L41904" s="117"/>
      <c r="M41904" s="117"/>
      <c r="N41904" s="117"/>
      <c r="O41904" s="117"/>
      <c r="P41904" s="117"/>
      <c r="Q41904" s="117"/>
      <c r="R41904" s="117"/>
      <c r="S41904" s="117"/>
      <c r="T41904" s="117"/>
      <c r="U41904" s="117"/>
      <c r="V41904" s="117"/>
      <c r="W41904" s="117"/>
      <c r="X41904" s="117"/>
      <c r="Y41904" s="117"/>
      <c r="Z41904" s="117"/>
      <c r="AA41904" s="117"/>
      <c r="AB41904" s="117"/>
      <c r="AC41904" s="117"/>
      <c r="AD41904" s="117"/>
      <c r="AE41904" s="117"/>
      <c r="AF41904" s="117"/>
    </row>
    <row r="41905" spans="4:32" x14ac:dyDescent="0.2">
      <c r="D41905" s="113"/>
      <c r="E41905" s="113"/>
      <c r="F41905" s="113"/>
      <c r="G41905" s="113"/>
      <c r="J41905" s="113"/>
      <c r="K41905" s="113"/>
      <c r="L41905" s="117"/>
      <c r="M41905" s="117"/>
      <c r="N41905" s="117"/>
      <c r="O41905" s="117"/>
      <c r="P41905" s="117"/>
      <c r="Q41905" s="117"/>
      <c r="R41905" s="117"/>
      <c r="S41905" s="117"/>
      <c r="T41905" s="117"/>
      <c r="U41905" s="117"/>
      <c r="V41905" s="117"/>
      <c r="W41905" s="117"/>
      <c r="X41905" s="117"/>
      <c r="Y41905" s="117"/>
      <c r="Z41905" s="117"/>
      <c r="AA41905" s="117"/>
      <c r="AB41905" s="117"/>
      <c r="AC41905" s="117"/>
      <c r="AD41905" s="117"/>
      <c r="AE41905" s="117"/>
      <c r="AF41905" s="117"/>
    </row>
    <row r="41906" spans="4:32" x14ac:dyDescent="0.2">
      <c r="D41906" s="113"/>
      <c r="E41906" s="113"/>
      <c r="F41906" s="113"/>
      <c r="G41906" s="113"/>
      <c r="J41906" s="113"/>
      <c r="K41906" s="113"/>
      <c r="L41906" s="117"/>
      <c r="M41906" s="117"/>
      <c r="N41906" s="117"/>
      <c r="O41906" s="117"/>
      <c r="P41906" s="117"/>
      <c r="Q41906" s="117"/>
      <c r="R41906" s="117"/>
      <c r="S41906" s="117"/>
      <c r="T41906" s="117"/>
      <c r="U41906" s="117"/>
      <c r="V41906" s="117"/>
      <c r="W41906" s="117"/>
      <c r="X41906" s="117"/>
      <c r="Y41906" s="117"/>
      <c r="Z41906" s="117"/>
      <c r="AA41906" s="117"/>
      <c r="AB41906" s="117"/>
      <c r="AC41906" s="117"/>
      <c r="AD41906" s="117"/>
      <c r="AE41906" s="117"/>
      <c r="AF41906" s="117"/>
    </row>
    <row r="41907" spans="4:32" x14ac:dyDescent="0.2">
      <c r="D41907" s="113"/>
      <c r="E41907" s="113"/>
      <c r="F41907" s="113"/>
      <c r="G41907" s="113"/>
      <c r="J41907" s="113"/>
      <c r="K41907" s="113"/>
      <c r="L41907" s="117"/>
      <c r="M41907" s="117"/>
      <c r="N41907" s="117"/>
      <c r="O41907" s="117"/>
      <c r="P41907" s="117"/>
      <c r="Q41907" s="117"/>
      <c r="R41907" s="117"/>
      <c r="S41907" s="117"/>
      <c r="T41907" s="117"/>
      <c r="U41907" s="117"/>
      <c r="V41907" s="117"/>
      <c r="W41907" s="117"/>
      <c r="X41907" s="117"/>
      <c r="Y41907" s="117"/>
      <c r="Z41907" s="117"/>
      <c r="AA41907" s="117"/>
      <c r="AB41907" s="117"/>
      <c r="AC41907" s="117"/>
      <c r="AD41907" s="117"/>
      <c r="AE41907" s="117"/>
      <c r="AF41907" s="117"/>
    </row>
    <row r="41908" spans="4:32" x14ac:dyDescent="0.2">
      <c r="D41908" s="113"/>
      <c r="E41908" s="113"/>
      <c r="F41908" s="113"/>
      <c r="G41908" s="113"/>
      <c r="J41908" s="113"/>
      <c r="K41908" s="113"/>
      <c r="L41908" s="117"/>
      <c r="M41908" s="117"/>
      <c r="N41908" s="117"/>
      <c r="O41908" s="117"/>
      <c r="P41908" s="117"/>
      <c r="Q41908" s="117"/>
      <c r="R41908" s="117"/>
      <c r="S41908" s="117"/>
      <c r="T41908" s="117"/>
      <c r="U41908" s="117"/>
      <c r="V41908" s="117"/>
      <c r="W41908" s="117"/>
      <c r="X41908" s="117"/>
      <c r="Y41908" s="117"/>
      <c r="Z41908" s="117"/>
      <c r="AA41908" s="117"/>
      <c r="AB41908" s="117"/>
      <c r="AC41908" s="117"/>
      <c r="AD41908" s="117"/>
      <c r="AE41908" s="117"/>
      <c r="AF41908" s="117"/>
    </row>
    <row r="41909" spans="4:32" x14ac:dyDescent="0.2">
      <c r="D41909" s="113"/>
      <c r="E41909" s="113"/>
      <c r="F41909" s="113"/>
      <c r="G41909" s="113"/>
      <c r="J41909" s="113"/>
      <c r="K41909" s="113"/>
      <c r="L41909" s="117"/>
      <c r="M41909" s="117"/>
      <c r="N41909" s="117"/>
      <c r="O41909" s="117"/>
      <c r="P41909" s="117"/>
      <c r="Q41909" s="117"/>
      <c r="R41909" s="117"/>
      <c r="S41909" s="117"/>
      <c r="T41909" s="117"/>
      <c r="U41909" s="117"/>
      <c r="V41909" s="117"/>
      <c r="W41909" s="117"/>
      <c r="X41909" s="117"/>
      <c r="Y41909" s="117"/>
      <c r="Z41909" s="117"/>
      <c r="AA41909" s="117"/>
      <c r="AB41909" s="117"/>
      <c r="AC41909" s="117"/>
      <c r="AD41909" s="117"/>
      <c r="AE41909" s="117"/>
      <c r="AF41909" s="117"/>
    </row>
    <row r="41910" spans="4:32" x14ac:dyDescent="0.2">
      <c r="D41910" s="113"/>
      <c r="E41910" s="113"/>
      <c r="F41910" s="113"/>
      <c r="G41910" s="113"/>
      <c r="J41910" s="113"/>
      <c r="K41910" s="113"/>
      <c r="L41910" s="117"/>
      <c r="M41910" s="117"/>
      <c r="N41910" s="117"/>
      <c r="O41910" s="117"/>
      <c r="P41910" s="117"/>
      <c r="Q41910" s="117"/>
      <c r="R41910" s="117"/>
      <c r="S41910" s="117"/>
      <c r="T41910" s="117"/>
      <c r="U41910" s="117"/>
      <c r="V41910" s="117"/>
      <c r="W41910" s="117"/>
      <c r="X41910" s="117"/>
      <c r="Y41910" s="117"/>
      <c r="Z41910" s="117"/>
      <c r="AA41910" s="117"/>
      <c r="AB41910" s="117"/>
      <c r="AC41910" s="117"/>
      <c r="AD41910" s="117"/>
      <c r="AE41910" s="117"/>
      <c r="AF41910" s="117"/>
    </row>
    <row r="41911" spans="4:32" x14ac:dyDescent="0.2">
      <c r="D41911" s="113"/>
      <c r="E41911" s="113"/>
      <c r="F41911" s="113"/>
      <c r="G41911" s="113"/>
      <c r="J41911" s="113"/>
      <c r="K41911" s="113"/>
      <c r="L41911" s="117"/>
      <c r="M41911" s="117"/>
      <c r="N41911" s="117"/>
      <c r="O41911" s="117"/>
      <c r="P41911" s="117"/>
      <c r="Q41911" s="117"/>
      <c r="R41911" s="117"/>
      <c r="S41911" s="117"/>
      <c r="T41911" s="117"/>
      <c r="U41911" s="117"/>
      <c r="V41911" s="117"/>
      <c r="W41911" s="117"/>
      <c r="X41911" s="117"/>
      <c r="Y41911" s="117"/>
      <c r="Z41911" s="117"/>
      <c r="AA41911" s="117"/>
      <c r="AB41911" s="117"/>
      <c r="AC41911" s="117"/>
      <c r="AD41911" s="117"/>
      <c r="AE41911" s="117"/>
      <c r="AF41911" s="117"/>
    </row>
    <row r="41912" spans="4:32" x14ac:dyDescent="0.2">
      <c r="D41912" s="113"/>
      <c r="E41912" s="113"/>
      <c r="F41912" s="113"/>
      <c r="G41912" s="113"/>
      <c r="J41912" s="113"/>
      <c r="K41912" s="113"/>
      <c r="L41912" s="117"/>
      <c r="M41912" s="117"/>
      <c r="N41912" s="117"/>
      <c r="O41912" s="117"/>
      <c r="P41912" s="117"/>
      <c r="Q41912" s="117"/>
      <c r="R41912" s="117"/>
      <c r="S41912" s="117"/>
      <c r="T41912" s="117"/>
      <c r="U41912" s="117"/>
      <c r="V41912" s="117"/>
      <c r="W41912" s="117"/>
      <c r="X41912" s="117"/>
      <c r="Y41912" s="117"/>
      <c r="Z41912" s="117"/>
      <c r="AA41912" s="117"/>
      <c r="AB41912" s="117"/>
      <c r="AC41912" s="117"/>
      <c r="AD41912" s="117"/>
      <c r="AE41912" s="117"/>
      <c r="AF41912" s="117"/>
    </row>
    <row r="41913" spans="4:32" x14ac:dyDescent="0.2">
      <c r="D41913" s="113"/>
      <c r="E41913" s="113"/>
      <c r="F41913" s="113"/>
      <c r="G41913" s="113"/>
      <c r="J41913" s="113"/>
      <c r="K41913" s="113"/>
      <c r="L41913" s="117"/>
      <c r="M41913" s="117"/>
      <c r="N41913" s="117"/>
      <c r="O41913" s="117"/>
      <c r="P41913" s="117"/>
      <c r="Q41913" s="117"/>
      <c r="R41913" s="117"/>
      <c r="S41913" s="117"/>
      <c r="T41913" s="117"/>
      <c r="U41913" s="117"/>
      <c r="V41913" s="117"/>
      <c r="W41913" s="117"/>
      <c r="X41913" s="117"/>
      <c r="Y41913" s="117"/>
      <c r="Z41913" s="117"/>
      <c r="AA41913" s="117"/>
      <c r="AB41913" s="117"/>
      <c r="AC41913" s="117"/>
      <c r="AD41913" s="117"/>
      <c r="AE41913" s="117"/>
      <c r="AF41913" s="117"/>
    </row>
    <row r="41914" spans="4:32" x14ac:dyDescent="0.2">
      <c r="D41914" s="113"/>
      <c r="E41914" s="113"/>
      <c r="F41914" s="113"/>
      <c r="G41914" s="113"/>
      <c r="J41914" s="113"/>
      <c r="K41914" s="113"/>
      <c r="L41914" s="117"/>
      <c r="M41914" s="117"/>
      <c r="N41914" s="117"/>
      <c r="O41914" s="117"/>
      <c r="P41914" s="117"/>
      <c r="Q41914" s="117"/>
      <c r="R41914" s="117"/>
      <c r="S41914" s="117"/>
      <c r="T41914" s="117"/>
      <c r="U41914" s="117"/>
      <c r="V41914" s="117"/>
      <c r="W41914" s="117"/>
      <c r="X41914" s="117"/>
      <c r="Y41914" s="117"/>
      <c r="Z41914" s="117"/>
      <c r="AA41914" s="117"/>
      <c r="AB41914" s="117"/>
      <c r="AC41914" s="117"/>
      <c r="AD41914" s="117"/>
      <c r="AE41914" s="117"/>
      <c r="AF41914" s="117"/>
    </row>
    <row r="41915" spans="4:32" x14ac:dyDescent="0.2">
      <c r="D41915" s="113"/>
      <c r="E41915" s="113"/>
      <c r="F41915" s="113"/>
      <c r="G41915" s="113"/>
      <c r="J41915" s="113"/>
      <c r="K41915" s="113"/>
      <c r="L41915" s="117"/>
      <c r="M41915" s="117"/>
      <c r="N41915" s="117"/>
      <c r="O41915" s="117"/>
      <c r="P41915" s="117"/>
      <c r="Q41915" s="117"/>
      <c r="R41915" s="117"/>
      <c r="S41915" s="117"/>
      <c r="T41915" s="117"/>
      <c r="U41915" s="117"/>
      <c r="V41915" s="117"/>
      <c r="W41915" s="117"/>
      <c r="X41915" s="117"/>
      <c r="Y41915" s="117"/>
      <c r="Z41915" s="117"/>
      <c r="AA41915" s="117"/>
      <c r="AB41915" s="117"/>
      <c r="AC41915" s="117"/>
      <c r="AD41915" s="117"/>
      <c r="AE41915" s="117"/>
      <c r="AF41915" s="117"/>
    </row>
    <row r="41916" spans="4:32" x14ac:dyDescent="0.2">
      <c r="D41916" s="113"/>
      <c r="E41916" s="113"/>
      <c r="F41916" s="113"/>
      <c r="G41916" s="113"/>
      <c r="J41916" s="113"/>
      <c r="K41916" s="113"/>
      <c r="L41916" s="117"/>
      <c r="M41916" s="117"/>
      <c r="N41916" s="117"/>
      <c r="O41916" s="117"/>
      <c r="P41916" s="117"/>
      <c r="Q41916" s="117"/>
      <c r="R41916" s="117"/>
      <c r="S41916" s="117"/>
      <c r="T41916" s="117"/>
      <c r="U41916" s="117"/>
      <c r="V41916" s="117"/>
      <c r="W41916" s="117"/>
      <c r="X41916" s="117"/>
      <c r="Y41916" s="117"/>
      <c r="Z41916" s="117"/>
      <c r="AA41916" s="117"/>
      <c r="AB41916" s="117"/>
      <c r="AC41916" s="117"/>
      <c r="AD41916" s="117"/>
      <c r="AE41916" s="117"/>
      <c r="AF41916" s="117"/>
    </row>
    <row r="41917" spans="4:32" x14ac:dyDescent="0.2">
      <c r="D41917" s="113"/>
      <c r="E41917" s="113"/>
      <c r="F41917" s="113"/>
      <c r="G41917" s="113"/>
      <c r="J41917" s="113"/>
      <c r="K41917" s="113"/>
      <c r="L41917" s="117"/>
      <c r="M41917" s="117"/>
      <c r="N41917" s="117"/>
      <c r="O41917" s="117"/>
      <c r="P41917" s="117"/>
      <c r="Q41917" s="117"/>
      <c r="R41917" s="117"/>
      <c r="S41917" s="117"/>
      <c r="T41917" s="117"/>
      <c r="U41917" s="117"/>
      <c r="V41917" s="117"/>
      <c r="W41917" s="117"/>
      <c r="X41917" s="117"/>
      <c r="Y41917" s="117"/>
      <c r="Z41917" s="117"/>
      <c r="AA41917" s="117"/>
      <c r="AB41917" s="117"/>
      <c r="AC41917" s="117"/>
      <c r="AD41917" s="117"/>
      <c r="AE41917" s="117"/>
      <c r="AF41917" s="117"/>
    </row>
    <row r="41918" spans="4:32" x14ac:dyDescent="0.2">
      <c r="D41918" s="113"/>
      <c r="E41918" s="113"/>
      <c r="F41918" s="113"/>
      <c r="G41918" s="113"/>
      <c r="J41918" s="113"/>
      <c r="K41918" s="113"/>
      <c r="L41918" s="117"/>
      <c r="M41918" s="117"/>
      <c r="N41918" s="117"/>
      <c r="O41918" s="117"/>
      <c r="P41918" s="117"/>
      <c r="Q41918" s="117"/>
      <c r="R41918" s="117"/>
      <c r="S41918" s="117"/>
      <c r="T41918" s="117"/>
      <c r="U41918" s="117"/>
      <c r="V41918" s="117"/>
      <c r="W41918" s="117"/>
      <c r="X41918" s="117"/>
      <c r="Y41918" s="117"/>
      <c r="Z41918" s="117"/>
      <c r="AA41918" s="117"/>
      <c r="AB41918" s="117"/>
      <c r="AC41918" s="117"/>
      <c r="AD41918" s="117"/>
      <c r="AE41918" s="117"/>
      <c r="AF41918" s="117"/>
    </row>
    <row r="41919" spans="4:32" x14ac:dyDescent="0.2">
      <c r="D41919" s="113"/>
      <c r="E41919" s="113"/>
      <c r="F41919" s="113"/>
      <c r="G41919" s="113"/>
      <c r="J41919" s="113"/>
      <c r="K41919" s="113"/>
      <c r="L41919" s="117"/>
      <c r="M41919" s="117"/>
      <c r="N41919" s="117"/>
      <c r="O41919" s="117"/>
      <c r="P41919" s="117"/>
      <c r="Q41919" s="117"/>
      <c r="R41919" s="117"/>
      <c r="S41919" s="117"/>
      <c r="T41919" s="117"/>
      <c r="U41919" s="117"/>
      <c r="V41919" s="117"/>
      <c r="W41919" s="117"/>
      <c r="X41919" s="117"/>
      <c r="Y41919" s="117"/>
      <c r="Z41919" s="117"/>
      <c r="AA41919" s="117"/>
      <c r="AB41919" s="117"/>
      <c r="AC41919" s="117"/>
      <c r="AD41919" s="117"/>
      <c r="AE41919" s="117"/>
      <c r="AF41919" s="117"/>
    </row>
    <row r="41920" spans="4:32" x14ac:dyDescent="0.2">
      <c r="D41920" s="113"/>
      <c r="E41920" s="113"/>
      <c r="F41920" s="113"/>
      <c r="G41920" s="113"/>
      <c r="J41920" s="113"/>
      <c r="K41920" s="113"/>
      <c r="L41920" s="117"/>
      <c r="M41920" s="117"/>
      <c r="N41920" s="117"/>
      <c r="O41920" s="117"/>
      <c r="P41920" s="117"/>
      <c r="Q41920" s="117"/>
      <c r="R41920" s="117"/>
      <c r="S41920" s="117"/>
      <c r="T41920" s="117"/>
      <c r="U41920" s="117"/>
      <c r="V41920" s="117"/>
      <c r="W41920" s="117"/>
      <c r="X41920" s="117"/>
      <c r="Y41920" s="117"/>
      <c r="Z41920" s="117"/>
      <c r="AA41920" s="117"/>
      <c r="AB41920" s="117"/>
      <c r="AC41920" s="117"/>
      <c r="AD41920" s="117"/>
      <c r="AE41920" s="117"/>
      <c r="AF41920" s="117"/>
    </row>
    <row r="41921" spans="4:32" x14ac:dyDescent="0.2">
      <c r="D41921" s="113"/>
      <c r="E41921" s="113"/>
      <c r="F41921" s="113"/>
      <c r="G41921" s="113"/>
      <c r="J41921" s="113"/>
      <c r="K41921" s="113"/>
      <c r="L41921" s="117"/>
      <c r="M41921" s="117"/>
      <c r="N41921" s="117"/>
      <c r="O41921" s="117"/>
      <c r="P41921" s="117"/>
      <c r="Q41921" s="117"/>
      <c r="R41921" s="117"/>
      <c r="S41921" s="117"/>
      <c r="T41921" s="117"/>
      <c r="U41921" s="117"/>
      <c r="V41921" s="117"/>
      <c r="W41921" s="117"/>
      <c r="X41921" s="117"/>
      <c r="Y41921" s="117"/>
      <c r="Z41921" s="117"/>
      <c r="AA41921" s="117"/>
      <c r="AB41921" s="117"/>
      <c r="AC41921" s="117"/>
      <c r="AD41921" s="117"/>
      <c r="AE41921" s="117"/>
      <c r="AF41921" s="117"/>
    </row>
    <row r="41922" spans="4:32" x14ac:dyDescent="0.2">
      <c r="D41922" s="113"/>
      <c r="E41922" s="113"/>
      <c r="F41922" s="113"/>
      <c r="G41922" s="113"/>
      <c r="J41922" s="113"/>
      <c r="K41922" s="113"/>
      <c r="L41922" s="117"/>
      <c r="M41922" s="117"/>
      <c r="N41922" s="117"/>
      <c r="O41922" s="117"/>
      <c r="P41922" s="117"/>
      <c r="Q41922" s="117"/>
      <c r="R41922" s="117"/>
      <c r="S41922" s="117"/>
      <c r="T41922" s="117"/>
      <c r="U41922" s="117"/>
      <c r="V41922" s="117"/>
      <c r="W41922" s="117"/>
      <c r="X41922" s="117"/>
      <c r="Y41922" s="117"/>
      <c r="Z41922" s="117"/>
      <c r="AA41922" s="117"/>
      <c r="AB41922" s="117"/>
      <c r="AC41922" s="117"/>
      <c r="AD41922" s="117"/>
      <c r="AE41922" s="117"/>
      <c r="AF41922" s="117"/>
    </row>
    <row r="41923" spans="4:32" x14ac:dyDescent="0.2">
      <c r="D41923" s="113"/>
      <c r="E41923" s="113"/>
      <c r="F41923" s="113"/>
      <c r="G41923" s="113"/>
      <c r="J41923" s="113"/>
      <c r="K41923" s="113"/>
      <c r="L41923" s="117"/>
      <c r="M41923" s="117"/>
      <c r="N41923" s="117"/>
      <c r="O41923" s="117"/>
      <c r="P41923" s="117"/>
      <c r="Q41923" s="117"/>
      <c r="R41923" s="117"/>
      <c r="S41923" s="117"/>
      <c r="T41923" s="117"/>
      <c r="U41923" s="117"/>
      <c r="V41923" s="117"/>
      <c r="W41923" s="117"/>
      <c r="X41923" s="117"/>
      <c r="Y41923" s="117"/>
      <c r="Z41923" s="117"/>
      <c r="AA41923" s="117"/>
      <c r="AB41923" s="117"/>
      <c r="AC41923" s="117"/>
      <c r="AD41923" s="117"/>
      <c r="AE41923" s="117"/>
      <c r="AF41923" s="117"/>
    </row>
    <row r="41924" spans="4:32" x14ac:dyDescent="0.2">
      <c r="D41924" s="113"/>
      <c r="E41924" s="113"/>
      <c r="F41924" s="113"/>
      <c r="G41924" s="113"/>
      <c r="J41924" s="113"/>
      <c r="K41924" s="113"/>
      <c r="L41924" s="117"/>
      <c r="M41924" s="117"/>
      <c r="N41924" s="117"/>
      <c r="O41924" s="117"/>
      <c r="P41924" s="117"/>
      <c r="Q41924" s="117"/>
      <c r="R41924" s="117"/>
      <c r="S41924" s="117"/>
      <c r="T41924" s="117"/>
      <c r="U41924" s="117"/>
      <c r="V41924" s="117"/>
      <c r="W41924" s="117"/>
      <c r="X41924" s="117"/>
      <c r="Y41924" s="117"/>
      <c r="Z41924" s="117"/>
      <c r="AA41924" s="117"/>
      <c r="AB41924" s="117"/>
      <c r="AC41924" s="117"/>
      <c r="AD41924" s="117"/>
      <c r="AE41924" s="117"/>
      <c r="AF41924" s="117"/>
    </row>
    <row r="41925" spans="4:32" x14ac:dyDescent="0.2">
      <c r="D41925" s="113"/>
      <c r="E41925" s="113"/>
      <c r="F41925" s="113"/>
      <c r="G41925" s="113"/>
      <c r="J41925" s="113"/>
      <c r="K41925" s="113"/>
      <c r="L41925" s="117"/>
      <c r="M41925" s="117"/>
      <c r="N41925" s="117"/>
      <c r="O41925" s="117"/>
      <c r="P41925" s="117"/>
      <c r="Q41925" s="117"/>
      <c r="R41925" s="117"/>
      <c r="S41925" s="117"/>
      <c r="T41925" s="117"/>
      <c r="U41925" s="117"/>
      <c r="V41925" s="117"/>
      <c r="W41925" s="117"/>
      <c r="X41925" s="117"/>
      <c r="Y41925" s="117"/>
      <c r="Z41925" s="117"/>
      <c r="AA41925" s="117"/>
      <c r="AB41925" s="117"/>
      <c r="AC41925" s="117"/>
      <c r="AD41925" s="117"/>
      <c r="AE41925" s="117"/>
      <c r="AF41925" s="117"/>
    </row>
    <row r="41926" spans="4:32" x14ac:dyDescent="0.2">
      <c r="D41926" s="113"/>
      <c r="E41926" s="113"/>
      <c r="F41926" s="113"/>
      <c r="G41926" s="113"/>
      <c r="J41926" s="113"/>
      <c r="K41926" s="113"/>
      <c r="L41926" s="117"/>
      <c r="M41926" s="117"/>
      <c r="N41926" s="117"/>
      <c r="O41926" s="117"/>
      <c r="P41926" s="117"/>
      <c r="Q41926" s="117"/>
      <c r="R41926" s="117"/>
      <c r="S41926" s="117"/>
      <c r="T41926" s="117"/>
      <c r="U41926" s="117"/>
      <c r="V41926" s="117"/>
      <c r="W41926" s="117"/>
      <c r="X41926" s="117"/>
      <c r="Y41926" s="117"/>
      <c r="Z41926" s="117"/>
      <c r="AA41926" s="117"/>
      <c r="AB41926" s="117"/>
      <c r="AC41926" s="117"/>
      <c r="AD41926" s="117"/>
      <c r="AE41926" s="117"/>
      <c r="AF41926" s="117"/>
    </row>
    <row r="41927" spans="4:32" x14ac:dyDescent="0.2">
      <c r="D41927" s="113"/>
      <c r="E41927" s="113"/>
      <c r="F41927" s="113"/>
      <c r="G41927" s="113"/>
      <c r="J41927" s="113"/>
      <c r="K41927" s="113"/>
      <c r="L41927" s="117"/>
      <c r="M41927" s="117"/>
      <c r="N41927" s="117"/>
      <c r="O41927" s="117"/>
      <c r="P41927" s="117"/>
      <c r="Q41927" s="117"/>
      <c r="R41927" s="117"/>
      <c r="S41927" s="117"/>
      <c r="T41927" s="117"/>
      <c r="U41927" s="117"/>
      <c r="V41927" s="117"/>
      <c r="W41927" s="117"/>
      <c r="X41927" s="117"/>
      <c r="Y41927" s="117"/>
      <c r="Z41927" s="117"/>
      <c r="AA41927" s="117"/>
      <c r="AB41927" s="117"/>
      <c r="AC41927" s="117"/>
      <c r="AD41927" s="117"/>
      <c r="AE41927" s="117"/>
      <c r="AF41927" s="117"/>
    </row>
    <row r="41928" spans="4:32" x14ac:dyDescent="0.2">
      <c r="D41928" s="113"/>
      <c r="E41928" s="113"/>
      <c r="F41928" s="113"/>
      <c r="G41928" s="113"/>
      <c r="J41928" s="113"/>
      <c r="K41928" s="113"/>
      <c r="L41928" s="117"/>
      <c r="M41928" s="117"/>
      <c r="N41928" s="117"/>
      <c r="O41928" s="117"/>
      <c r="P41928" s="117"/>
      <c r="Q41928" s="117"/>
      <c r="R41928" s="117"/>
      <c r="S41928" s="117"/>
      <c r="T41928" s="117"/>
      <c r="U41928" s="117"/>
      <c r="V41928" s="117"/>
      <c r="W41928" s="117"/>
      <c r="X41928" s="117"/>
      <c r="Y41928" s="117"/>
      <c r="Z41928" s="117"/>
      <c r="AA41928" s="117"/>
      <c r="AB41928" s="117"/>
      <c r="AC41928" s="117"/>
      <c r="AD41928" s="117"/>
      <c r="AE41928" s="117"/>
      <c r="AF41928" s="117"/>
    </row>
    <row r="41929" spans="4:32" x14ac:dyDescent="0.2">
      <c r="D41929" s="113"/>
      <c r="E41929" s="113"/>
      <c r="F41929" s="113"/>
      <c r="G41929" s="113"/>
      <c r="J41929" s="113"/>
      <c r="K41929" s="113"/>
      <c r="L41929" s="117"/>
      <c r="M41929" s="117"/>
      <c r="N41929" s="117"/>
      <c r="O41929" s="117"/>
      <c r="P41929" s="117"/>
      <c r="Q41929" s="117"/>
      <c r="R41929" s="117"/>
      <c r="S41929" s="117"/>
      <c r="T41929" s="117"/>
      <c r="U41929" s="117"/>
      <c r="V41929" s="117"/>
      <c r="W41929" s="117"/>
      <c r="X41929" s="117"/>
      <c r="Y41929" s="117"/>
      <c r="Z41929" s="117"/>
      <c r="AA41929" s="117"/>
      <c r="AB41929" s="117"/>
      <c r="AC41929" s="117"/>
      <c r="AD41929" s="117"/>
      <c r="AE41929" s="117"/>
      <c r="AF41929" s="117"/>
    </row>
    <row r="41930" spans="4:32" x14ac:dyDescent="0.2">
      <c r="D41930" s="113"/>
      <c r="E41930" s="113"/>
      <c r="F41930" s="113"/>
      <c r="G41930" s="113"/>
      <c r="J41930" s="113"/>
      <c r="K41930" s="113"/>
      <c r="L41930" s="117"/>
      <c r="M41930" s="117"/>
      <c r="N41930" s="117"/>
      <c r="O41930" s="117"/>
      <c r="P41930" s="117"/>
      <c r="Q41930" s="117"/>
      <c r="R41930" s="117"/>
      <c r="S41930" s="117"/>
      <c r="T41930" s="117"/>
      <c r="U41930" s="117"/>
      <c r="V41930" s="117"/>
      <c r="W41930" s="117"/>
      <c r="X41930" s="117"/>
      <c r="Y41930" s="117"/>
      <c r="Z41930" s="117"/>
      <c r="AA41930" s="117"/>
      <c r="AB41930" s="117"/>
      <c r="AC41930" s="117"/>
      <c r="AD41930" s="117"/>
      <c r="AE41930" s="117"/>
      <c r="AF41930" s="117"/>
    </row>
    <row r="41931" spans="4:32" x14ac:dyDescent="0.2">
      <c r="D41931" s="113"/>
      <c r="E41931" s="113"/>
      <c r="F41931" s="113"/>
      <c r="G41931" s="113"/>
      <c r="J41931" s="113"/>
      <c r="K41931" s="113"/>
      <c r="L41931" s="117"/>
      <c r="M41931" s="117"/>
      <c r="N41931" s="117"/>
      <c r="O41931" s="117"/>
      <c r="P41931" s="117"/>
      <c r="Q41931" s="117"/>
      <c r="R41931" s="117"/>
      <c r="S41931" s="117"/>
      <c r="T41931" s="117"/>
      <c r="U41931" s="117"/>
      <c r="V41931" s="117"/>
      <c r="W41931" s="117"/>
      <c r="X41931" s="117"/>
      <c r="Y41931" s="117"/>
      <c r="Z41931" s="117"/>
      <c r="AA41931" s="117"/>
      <c r="AB41931" s="117"/>
      <c r="AC41931" s="117"/>
      <c r="AD41931" s="117"/>
      <c r="AE41931" s="117"/>
      <c r="AF41931" s="117"/>
    </row>
    <row r="41932" spans="4:32" x14ac:dyDescent="0.2">
      <c r="D41932" s="113"/>
      <c r="E41932" s="113"/>
      <c r="F41932" s="113"/>
      <c r="G41932" s="113"/>
      <c r="J41932" s="113"/>
      <c r="K41932" s="113"/>
      <c r="L41932" s="117"/>
      <c r="M41932" s="117"/>
      <c r="N41932" s="117"/>
      <c r="O41932" s="117"/>
      <c r="P41932" s="117"/>
      <c r="Q41932" s="117"/>
      <c r="R41932" s="117"/>
      <c r="S41932" s="117"/>
      <c r="T41932" s="117"/>
      <c r="U41932" s="117"/>
      <c r="V41932" s="117"/>
      <c r="W41932" s="117"/>
      <c r="X41932" s="117"/>
      <c r="Y41932" s="117"/>
      <c r="Z41932" s="117"/>
      <c r="AA41932" s="117"/>
      <c r="AB41932" s="117"/>
      <c r="AC41932" s="117"/>
      <c r="AD41932" s="117"/>
      <c r="AE41932" s="117"/>
      <c r="AF41932" s="117"/>
    </row>
    <row r="41933" spans="4:32" x14ac:dyDescent="0.2">
      <c r="D41933" s="113"/>
      <c r="E41933" s="113"/>
      <c r="F41933" s="113"/>
      <c r="G41933" s="113"/>
      <c r="J41933" s="113"/>
      <c r="K41933" s="113"/>
      <c r="L41933" s="117"/>
      <c r="M41933" s="117"/>
      <c r="N41933" s="117"/>
      <c r="O41933" s="117"/>
      <c r="P41933" s="117"/>
      <c r="Q41933" s="117"/>
      <c r="R41933" s="117"/>
      <c r="S41933" s="117"/>
      <c r="T41933" s="117"/>
      <c r="U41933" s="117"/>
      <c r="V41933" s="117"/>
      <c r="W41933" s="117"/>
      <c r="X41933" s="117"/>
      <c r="Y41933" s="117"/>
      <c r="Z41933" s="117"/>
      <c r="AA41933" s="117"/>
      <c r="AB41933" s="117"/>
      <c r="AC41933" s="117"/>
      <c r="AD41933" s="117"/>
      <c r="AE41933" s="117"/>
      <c r="AF41933" s="117"/>
    </row>
    <row r="41934" spans="4:32" x14ac:dyDescent="0.2">
      <c r="D41934" s="113"/>
      <c r="E41934" s="113"/>
      <c r="F41934" s="113"/>
      <c r="G41934" s="113"/>
      <c r="J41934" s="113"/>
      <c r="K41934" s="113"/>
      <c r="L41934" s="117"/>
      <c r="M41934" s="117"/>
      <c r="N41934" s="117"/>
      <c r="O41934" s="117"/>
      <c r="P41934" s="117"/>
      <c r="Q41934" s="117"/>
      <c r="R41934" s="117"/>
      <c r="S41934" s="117"/>
      <c r="T41934" s="117"/>
      <c r="U41934" s="117"/>
      <c r="V41934" s="117"/>
      <c r="W41934" s="117"/>
      <c r="X41934" s="117"/>
      <c r="Y41934" s="117"/>
      <c r="Z41934" s="117"/>
      <c r="AA41934" s="117"/>
      <c r="AB41934" s="117"/>
      <c r="AC41934" s="117"/>
      <c r="AD41934" s="117"/>
      <c r="AE41934" s="117"/>
      <c r="AF41934" s="117"/>
    </row>
    <row r="41935" spans="4:32" x14ac:dyDescent="0.2">
      <c r="D41935" s="113"/>
      <c r="E41935" s="113"/>
      <c r="F41935" s="113"/>
      <c r="G41935" s="113"/>
      <c r="J41935" s="113"/>
      <c r="K41935" s="113"/>
      <c r="L41935" s="117"/>
      <c r="M41935" s="117"/>
      <c r="N41935" s="117"/>
      <c r="O41935" s="117"/>
      <c r="P41935" s="117"/>
      <c r="Q41935" s="117"/>
      <c r="R41935" s="117"/>
      <c r="S41935" s="117"/>
      <c r="T41935" s="117"/>
      <c r="U41935" s="117"/>
      <c r="V41935" s="117"/>
      <c r="W41935" s="117"/>
      <c r="X41935" s="117"/>
      <c r="Y41935" s="117"/>
      <c r="Z41935" s="117"/>
      <c r="AA41935" s="117"/>
      <c r="AB41935" s="117"/>
      <c r="AC41935" s="117"/>
      <c r="AD41935" s="117"/>
      <c r="AE41935" s="117"/>
      <c r="AF41935" s="117"/>
    </row>
    <row r="41936" spans="4:32" x14ac:dyDescent="0.2">
      <c r="D41936" s="113"/>
      <c r="E41936" s="113"/>
      <c r="F41936" s="113"/>
      <c r="G41936" s="113"/>
      <c r="J41936" s="113"/>
      <c r="K41936" s="113"/>
      <c r="L41936" s="117"/>
      <c r="M41936" s="117"/>
      <c r="N41936" s="117"/>
      <c r="O41936" s="117"/>
      <c r="P41936" s="117"/>
      <c r="Q41936" s="117"/>
      <c r="R41936" s="117"/>
      <c r="S41936" s="117"/>
      <c r="T41936" s="117"/>
      <c r="U41936" s="117"/>
      <c r="V41936" s="117"/>
      <c r="W41936" s="117"/>
      <c r="X41936" s="117"/>
      <c r="Y41936" s="117"/>
      <c r="Z41936" s="117"/>
      <c r="AA41936" s="117"/>
      <c r="AB41936" s="117"/>
      <c r="AC41936" s="117"/>
      <c r="AD41936" s="117"/>
      <c r="AE41936" s="117"/>
      <c r="AF41936" s="117"/>
    </row>
    <row r="41937" spans="4:32" x14ac:dyDescent="0.2">
      <c r="D41937" s="113"/>
      <c r="E41937" s="113"/>
      <c r="F41937" s="113"/>
      <c r="G41937" s="113"/>
      <c r="J41937" s="113"/>
      <c r="K41937" s="113"/>
      <c r="L41937" s="117"/>
      <c r="M41937" s="117"/>
      <c r="N41937" s="117"/>
      <c r="O41937" s="117"/>
      <c r="P41937" s="117"/>
      <c r="Q41937" s="117"/>
      <c r="R41937" s="117"/>
      <c r="S41937" s="117"/>
      <c r="T41937" s="117"/>
      <c r="U41937" s="117"/>
      <c r="V41937" s="117"/>
      <c r="W41937" s="117"/>
      <c r="X41937" s="117"/>
      <c r="Y41937" s="117"/>
      <c r="Z41937" s="117"/>
      <c r="AA41937" s="117"/>
      <c r="AB41937" s="117"/>
      <c r="AC41937" s="117"/>
      <c r="AD41937" s="117"/>
      <c r="AE41937" s="117"/>
      <c r="AF41937" s="117"/>
    </row>
    <row r="41938" spans="4:32" x14ac:dyDescent="0.2">
      <c r="D41938" s="113"/>
      <c r="E41938" s="113"/>
      <c r="F41938" s="113"/>
      <c r="G41938" s="113"/>
      <c r="J41938" s="113"/>
      <c r="K41938" s="113"/>
      <c r="L41938" s="117"/>
      <c r="M41938" s="117"/>
      <c r="N41938" s="117"/>
      <c r="O41938" s="117"/>
      <c r="P41938" s="117"/>
      <c r="Q41938" s="117"/>
      <c r="R41938" s="117"/>
      <c r="S41938" s="117"/>
      <c r="T41938" s="117"/>
      <c r="U41938" s="117"/>
      <c r="V41938" s="117"/>
      <c r="W41938" s="117"/>
      <c r="X41938" s="117"/>
      <c r="Y41938" s="117"/>
      <c r="Z41938" s="117"/>
      <c r="AA41938" s="117"/>
      <c r="AB41938" s="117"/>
      <c r="AC41938" s="117"/>
      <c r="AD41938" s="117"/>
      <c r="AE41938" s="117"/>
      <c r="AF41938" s="117"/>
    </row>
    <row r="41939" spans="4:32" x14ac:dyDescent="0.2">
      <c r="D41939" s="113"/>
      <c r="E41939" s="113"/>
      <c r="F41939" s="113"/>
      <c r="G41939" s="113"/>
      <c r="J41939" s="113"/>
      <c r="K41939" s="113"/>
      <c r="L41939" s="117"/>
      <c r="M41939" s="117"/>
      <c r="N41939" s="117"/>
      <c r="O41939" s="117"/>
      <c r="P41939" s="117"/>
      <c r="Q41939" s="117"/>
      <c r="R41939" s="117"/>
      <c r="S41939" s="117"/>
      <c r="T41939" s="117"/>
      <c r="U41939" s="117"/>
      <c r="V41939" s="117"/>
      <c r="W41939" s="117"/>
      <c r="X41939" s="117"/>
      <c r="Y41939" s="117"/>
      <c r="Z41939" s="117"/>
      <c r="AA41939" s="117"/>
      <c r="AB41939" s="117"/>
      <c r="AC41939" s="117"/>
      <c r="AD41939" s="117"/>
      <c r="AE41939" s="117"/>
      <c r="AF41939" s="117"/>
    </row>
    <row r="41940" spans="4:32" x14ac:dyDescent="0.2">
      <c r="D41940" s="113"/>
      <c r="E41940" s="113"/>
      <c r="F41940" s="113"/>
      <c r="G41940" s="113"/>
      <c r="J41940" s="113"/>
      <c r="K41940" s="113"/>
      <c r="L41940" s="117"/>
      <c r="M41940" s="117"/>
      <c r="N41940" s="117"/>
      <c r="O41940" s="117"/>
      <c r="P41940" s="117"/>
      <c r="Q41940" s="117"/>
      <c r="R41940" s="117"/>
      <c r="S41940" s="117"/>
      <c r="T41940" s="117"/>
      <c r="U41940" s="117"/>
      <c r="V41940" s="117"/>
      <c r="W41940" s="117"/>
      <c r="X41940" s="117"/>
      <c r="Y41940" s="117"/>
      <c r="Z41940" s="117"/>
      <c r="AA41940" s="117"/>
      <c r="AB41940" s="117"/>
      <c r="AC41940" s="117"/>
      <c r="AD41940" s="117"/>
      <c r="AE41940" s="117"/>
      <c r="AF41940" s="117"/>
    </row>
    <row r="41941" spans="4:32" x14ac:dyDescent="0.2">
      <c r="D41941" s="113"/>
      <c r="E41941" s="113"/>
      <c r="F41941" s="113"/>
      <c r="G41941" s="113"/>
      <c r="J41941" s="113"/>
      <c r="K41941" s="113"/>
      <c r="L41941" s="117"/>
      <c r="M41941" s="117"/>
      <c r="N41941" s="117"/>
      <c r="O41941" s="117"/>
      <c r="P41941" s="117"/>
      <c r="Q41941" s="117"/>
      <c r="R41941" s="117"/>
      <c r="S41941" s="117"/>
      <c r="T41941" s="117"/>
      <c r="U41941" s="117"/>
      <c r="V41941" s="117"/>
      <c r="W41941" s="117"/>
      <c r="X41941" s="117"/>
      <c r="Y41941" s="117"/>
      <c r="Z41941" s="117"/>
      <c r="AA41941" s="117"/>
      <c r="AB41941" s="117"/>
      <c r="AC41941" s="117"/>
      <c r="AD41941" s="117"/>
      <c r="AE41941" s="117"/>
      <c r="AF41941" s="117"/>
    </row>
    <row r="41942" spans="4:32" x14ac:dyDescent="0.2">
      <c r="D41942" s="113"/>
      <c r="E41942" s="113"/>
      <c r="F41942" s="113"/>
      <c r="G41942" s="113"/>
      <c r="J41942" s="113"/>
      <c r="K41942" s="113"/>
      <c r="L41942" s="117"/>
      <c r="M41942" s="117"/>
      <c r="N41942" s="117"/>
      <c r="O41942" s="117"/>
      <c r="P41942" s="117"/>
      <c r="Q41942" s="117"/>
      <c r="R41942" s="117"/>
      <c r="S41942" s="117"/>
      <c r="T41942" s="117"/>
      <c r="U41942" s="117"/>
      <c r="V41942" s="117"/>
      <c r="W41942" s="117"/>
      <c r="X41942" s="117"/>
      <c r="Y41942" s="117"/>
      <c r="Z41942" s="117"/>
      <c r="AA41942" s="117"/>
      <c r="AB41942" s="117"/>
      <c r="AC41942" s="117"/>
      <c r="AD41942" s="117"/>
      <c r="AE41942" s="117"/>
      <c r="AF41942" s="117"/>
    </row>
    <row r="41943" spans="4:32" x14ac:dyDescent="0.2">
      <c r="D41943" s="113"/>
      <c r="E41943" s="113"/>
      <c r="F41943" s="113"/>
      <c r="G41943" s="113"/>
      <c r="J41943" s="113"/>
      <c r="K41943" s="113"/>
      <c r="L41943" s="117"/>
      <c r="M41943" s="117"/>
      <c r="N41943" s="117"/>
      <c r="O41943" s="117"/>
      <c r="P41943" s="117"/>
      <c r="Q41943" s="117"/>
      <c r="R41943" s="117"/>
      <c r="S41943" s="117"/>
      <c r="T41943" s="117"/>
      <c r="U41943" s="117"/>
      <c r="V41943" s="117"/>
      <c r="W41943" s="117"/>
      <c r="X41943" s="117"/>
      <c r="Y41943" s="117"/>
      <c r="Z41943" s="117"/>
      <c r="AA41943" s="117"/>
      <c r="AB41943" s="117"/>
      <c r="AC41943" s="117"/>
      <c r="AD41943" s="117"/>
      <c r="AE41943" s="117"/>
      <c r="AF41943" s="117"/>
    </row>
    <row r="41944" spans="4:32" x14ac:dyDescent="0.2">
      <c r="D41944" s="113"/>
      <c r="E41944" s="113"/>
      <c r="F41944" s="113"/>
      <c r="G41944" s="113"/>
      <c r="J41944" s="113"/>
      <c r="K41944" s="113"/>
      <c r="L41944" s="117"/>
      <c r="M41944" s="117"/>
      <c r="N41944" s="117"/>
      <c r="O41944" s="117"/>
      <c r="P41944" s="117"/>
      <c r="Q41944" s="117"/>
      <c r="R41944" s="117"/>
      <c r="S41944" s="117"/>
      <c r="T41944" s="117"/>
      <c r="U41944" s="117"/>
      <c r="V41944" s="117"/>
      <c r="W41944" s="117"/>
      <c r="X41944" s="117"/>
      <c r="Y41944" s="117"/>
      <c r="Z41944" s="117"/>
      <c r="AA41944" s="117"/>
      <c r="AB41944" s="117"/>
      <c r="AC41944" s="117"/>
      <c r="AD41944" s="117"/>
      <c r="AE41944" s="117"/>
      <c r="AF41944" s="117"/>
    </row>
    <row r="41945" spans="4:32" x14ac:dyDescent="0.2">
      <c r="D41945" s="113"/>
      <c r="E41945" s="113"/>
      <c r="F41945" s="113"/>
      <c r="G41945" s="113"/>
      <c r="J41945" s="113"/>
      <c r="K41945" s="113"/>
      <c r="L41945" s="117"/>
      <c r="M41945" s="117"/>
      <c r="N41945" s="117"/>
      <c r="O41945" s="117"/>
      <c r="P41945" s="117"/>
      <c r="Q41945" s="117"/>
      <c r="R41945" s="117"/>
      <c r="S41945" s="117"/>
      <c r="T41945" s="117"/>
      <c r="U41945" s="117"/>
      <c r="V41945" s="117"/>
      <c r="W41945" s="117"/>
      <c r="X41945" s="117"/>
      <c r="Y41945" s="117"/>
      <c r="Z41945" s="117"/>
      <c r="AA41945" s="117"/>
      <c r="AB41945" s="117"/>
      <c r="AC41945" s="117"/>
      <c r="AD41945" s="117"/>
      <c r="AE41945" s="117"/>
      <c r="AF41945" s="117"/>
    </row>
    <row r="41946" spans="4:32" x14ac:dyDescent="0.2">
      <c r="D41946" s="113"/>
      <c r="E41946" s="113"/>
      <c r="F41946" s="113"/>
      <c r="G41946" s="113"/>
      <c r="J41946" s="113"/>
      <c r="K41946" s="113"/>
      <c r="L41946" s="117"/>
      <c r="M41946" s="117"/>
      <c r="N41946" s="117"/>
      <c r="O41946" s="117"/>
      <c r="P41946" s="117"/>
      <c r="Q41946" s="117"/>
      <c r="R41946" s="117"/>
      <c r="S41946" s="117"/>
      <c r="T41946" s="117"/>
      <c r="U41946" s="117"/>
      <c r="V41946" s="117"/>
      <c r="W41946" s="117"/>
      <c r="X41946" s="117"/>
      <c r="Y41946" s="117"/>
      <c r="Z41946" s="117"/>
      <c r="AA41946" s="117"/>
      <c r="AB41946" s="117"/>
      <c r="AC41946" s="117"/>
      <c r="AD41946" s="117"/>
      <c r="AE41946" s="117"/>
      <c r="AF41946" s="117"/>
    </row>
    <row r="41947" spans="4:32" x14ac:dyDescent="0.2">
      <c r="D41947" s="113"/>
      <c r="E41947" s="113"/>
      <c r="F41947" s="113"/>
      <c r="G41947" s="113"/>
      <c r="J41947" s="113"/>
      <c r="K41947" s="113"/>
      <c r="L41947" s="117"/>
      <c r="M41947" s="117"/>
      <c r="N41947" s="117"/>
      <c r="O41947" s="117"/>
      <c r="P41947" s="117"/>
      <c r="Q41947" s="117"/>
      <c r="R41947" s="117"/>
      <c r="S41947" s="117"/>
      <c r="T41947" s="117"/>
      <c r="U41947" s="117"/>
      <c r="V41947" s="117"/>
      <c r="W41947" s="117"/>
      <c r="X41947" s="117"/>
      <c r="Y41947" s="117"/>
      <c r="Z41947" s="117"/>
      <c r="AA41947" s="117"/>
      <c r="AB41947" s="117"/>
      <c r="AC41947" s="117"/>
      <c r="AD41947" s="117"/>
      <c r="AE41947" s="117"/>
      <c r="AF41947" s="117"/>
    </row>
    <row r="41948" spans="4:32" x14ac:dyDescent="0.2">
      <c r="D41948" s="113"/>
      <c r="E41948" s="113"/>
      <c r="F41948" s="113"/>
      <c r="G41948" s="113"/>
      <c r="J41948" s="113"/>
      <c r="K41948" s="113"/>
      <c r="L41948" s="117"/>
      <c r="M41948" s="117"/>
      <c r="N41948" s="117"/>
      <c r="O41948" s="117"/>
      <c r="P41948" s="117"/>
      <c r="Q41948" s="117"/>
      <c r="R41948" s="117"/>
      <c r="S41948" s="117"/>
      <c r="T41948" s="117"/>
      <c r="U41948" s="117"/>
      <c r="V41948" s="117"/>
      <c r="W41948" s="117"/>
      <c r="X41948" s="117"/>
      <c r="Y41948" s="117"/>
      <c r="Z41948" s="117"/>
      <c r="AA41948" s="117"/>
      <c r="AB41948" s="117"/>
      <c r="AC41948" s="117"/>
      <c r="AD41948" s="117"/>
      <c r="AE41948" s="117"/>
      <c r="AF41948" s="117"/>
    </row>
    <row r="41949" spans="4:32" x14ac:dyDescent="0.2">
      <c r="D41949" s="113"/>
      <c r="E41949" s="113"/>
      <c r="F41949" s="113"/>
      <c r="G41949" s="113"/>
      <c r="J41949" s="113"/>
      <c r="K41949" s="113"/>
      <c r="L41949" s="117"/>
      <c r="M41949" s="117"/>
      <c r="N41949" s="117"/>
      <c r="O41949" s="117"/>
      <c r="P41949" s="117"/>
      <c r="Q41949" s="117"/>
      <c r="R41949" s="117"/>
      <c r="S41949" s="117"/>
      <c r="T41949" s="117"/>
      <c r="U41949" s="117"/>
      <c r="V41949" s="117"/>
      <c r="W41949" s="117"/>
      <c r="X41949" s="117"/>
      <c r="Y41949" s="117"/>
      <c r="Z41949" s="117"/>
      <c r="AA41949" s="117"/>
      <c r="AB41949" s="117"/>
      <c r="AC41949" s="117"/>
      <c r="AD41949" s="117"/>
      <c r="AE41949" s="117"/>
      <c r="AF41949" s="117"/>
    </row>
    <row r="41950" spans="4:32" x14ac:dyDescent="0.2">
      <c r="D41950" s="113"/>
      <c r="E41950" s="113"/>
      <c r="F41950" s="113"/>
      <c r="G41950" s="113"/>
      <c r="J41950" s="113"/>
      <c r="K41950" s="113"/>
      <c r="L41950" s="117"/>
      <c r="M41950" s="117"/>
      <c r="N41950" s="117"/>
      <c r="O41950" s="117"/>
      <c r="P41950" s="117"/>
      <c r="Q41950" s="117"/>
      <c r="R41950" s="117"/>
      <c r="S41950" s="117"/>
      <c r="T41950" s="117"/>
      <c r="U41950" s="117"/>
      <c r="V41950" s="117"/>
      <c r="W41950" s="117"/>
      <c r="X41950" s="117"/>
      <c r="Y41950" s="117"/>
      <c r="Z41950" s="117"/>
      <c r="AA41950" s="117"/>
      <c r="AB41950" s="117"/>
      <c r="AC41950" s="117"/>
      <c r="AD41950" s="117"/>
      <c r="AE41950" s="117"/>
      <c r="AF41950" s="117"/>
    </row>
    <row r="41951" spans="4:32" x14ac:dyDescent="0.2">
      <c r="D41951" s="113"/>
      <c r="E41951" s="113"/>
      <c r="F41951" s="113"/>
      <c r="G41951" s="113"/>
      <c r="J41951" s="113"/>
      <c r="K41951" s="113"/>
      <c r="L41951" s="117"/>
      <c r="M41951" s="117"/>
      <c r="N41951" s="117"/>
      <c r="O41951" s="117"/>
      <c r="P41951" s="117"/>
      <c r="Q41951" s="117"/>
      <c r="R41951" s="117"/>
      <c r="S41951" s="117"/>
      <c r="T41951" s="117"/>
      <c r="U41951" s="117"/>
      <c r="V41951" s="117"/>
      <c r="W41951" s="117"/>
      <c r="X41951" s="117"/>
      <c r="Y41951" s="117"/>
      <c r="Z41951" s="117"/>
      <c r="AA41951" s="117"/>
      <c r="AB41951" s="117"/>
      <c r="AC41951" s="117"/>
      <c r="AD41951" s="117"/>
      <c r="AE41951" s="117"/>
      <c r="AF41951" s="117"/>
    </row>
    <row r="41952" spans="4:32" x14ac:dyDescent="0.2">
      <c r="D41952" s="113"/>
      <c r="E41952" s="113"/>
      <c r="F41952" s="113"/>
      <c r="G41952" s="113"/>
      <c r="J41952" s="113"/>
      <c r="K41952" s="113"/>
      <c r="L41952" s="117"/>
      <c r="M41952" s="117"/>
      <c r="N41952" s="117"/>
      <c r="O41952" s="117"/>
      <c r="P41952" s="117"/>
      <c r="Q41952" s="117"/>
      <c r="R41952" s="117"/>
      <c r="S41952" s="117"/>
      <c r="T41952" s="117"/>
      <c r="U41952" s="117"/>
      <c r="V41952" s="117"/>
      <c r="W41952" s="117"/>
      <c r="X41952" s="117"/>
      <c r="Y41952" s="117"/>
      <c r="Z41952" s="117"/>
      <c r="AA41952" s="117"/>
      <c r="AB41952" s="117"/>
      <c r="AC41952" s="117"/>
      <c r="AD41952" s="117"/>
      <c r="AE41952" s="117"/>
      <c r="AF41952" s="117"/>
    </row>
    <row r="41953" spans="4:32" x14ac:dyDescent="0.2">
      <c r="D41953" s="113"/>
      <c r="E41953" s="113"/>
      <c r="F41953" s="113"/>
      <c r="G41953" s="113"/>
      <c r="J41953" s="113"/>
      <c r="K41953" s="113"/>
      <c r="L41953" s="117"/>
      <c r="M41953" s="117"/>
      <c r="N41953" s="117"/>
      <c r="O41953" s="117"/>
      <c r="P41953" s="117"/>
      <c r="Q41953" s="117"/>
      <c r="R41953" s="117"/>
      <c r="S41953" s="117"/>
      <c r="T41953" s="117"/>
      <c r="U41953" s="117"/>
      <c r="V41953" s="117"/>
      <c r="W41953" s="117"/>
      <c r="X41953" s="117"/>
      <c r="Y41953" s="117"/>
      <c r="Z41953" s="117"/>
      <c r="AA41953" s="117"/>
      <c r="AB41953" s="117"/>
      <c r="AC41953" s="117"/>
      <c r="AD41953" s="117"/>
      <c r="AE41953" s="117"/>
      <c r="AF41953" s="117"/>
    </row>
    <row r="41954" spans="4:32" x14ac:dyDescent="0.2">
      <c r="D41954" s="113"/>
      <c r="E41954" s="113"/>
      <c r="F41954" s="113"/>
      <c r="G41954" s="113"/>
      <c r="J41954" s="113"/>
      <c r="K41954" s="113"/>
      <c r="L41954" s="117"/>
      <c r="M41954" s="117"/>
      <c r="N41954" s="117"/>
      <c r="O41954" s="117"/>
      <c r="P41954" s="117"/>
      <c r="Q41954" s="117"/>
      <c r="R41954" s="117"/>
      <c r="S41954" s="117"/>
      <c r="T41954" s="117"/>
      <c r="U41954" s="117"/>
      <c r="V41954" s="117"/>
      <c r="W41954" s="117"/>
      <c r="X41954" s="117"/>
      <c r="Y41954" s="117"/>
      <c r="Z41954" s="117"/>
      <c r="AA41954" s="117"/>
      <c r="AB41954" s="117"/>
      <c r="AC41954" s="117"/>
      <c r="AD41954" s="117"/>
      <c r="AE41954" s="117"/>
      <c r="AF41954" s="117"/>
    </row>
    <row r="41955" spans="4:32" x14ac:dyDescent="0.2">
      <c r="D41955" s="113"/>
      <c r="E41955" s="113"/>
      <c r="F41955" s="113"/>
      <c r="G41955" s="113"/>
      <c r="J41955" s="113"/>
      <c r="K41955" s="113"/>
      <c r="L41955" s="117"/>
      <c r="M41955" s="117"/>
      <c r="N41955" s="117"/>
      <c r="O41955" s="117"/>
      <c r="P41955" s="117"/>
      <c r="Q41955" s="117"/>
      <c r="R41955" s="117"/>
      <c r="S41955" s="117"/>
      <c r="T41955" s="117"/>
      <c r="U41955" s="117"/>
      <c r="V41955" s="117"/>
      <c r="W41955" s="117"/>
      <c r="X41955" s="117"/>
      <c r="Y41955" s="117"/>
      <c r="Z41955" s="117"/>
      <c r="AA41955" s="117"/>
      <c r="AB41955" s="117"/>
      <c r="AC41955" s="117"/>
      <c r="AD41955" s="117"/>
      <c r="AE41955" s="117"/>
      <c r="AF41955" s="117"/>
    </row>
    <row r="41956" spans="4:32" x14ac:dyDescent="0.2">
      <c r="D41956" s="113"/>
      <c r="E41956" s="113"/>
      <c r="F41956" s="113"/>
      <c r="G41956" s="113"/>
      <c r="J41956" s="113"/>
      <c r="K41956" s="113"/>
      <c r="L41956" s="117"/>
      <c r="M41956" s="117"/>
      <c r="N41956" s="117"/>
      <c r="O41956" s="117"/>
      <c r="P41956" s="117"/>
      <c r="Q41956" s="117"/>
      <c r="R41956" s="117"/>
      <c r="S41956" s="117"/>
      <c r="T41956" s="117"/>
      <c r="U41956" s="117"/>
      <c r="V41956" s="117"/>
      <c r="W41956" s="117"/>
      <c r="X41956" s="117"/>
      <c r="Y41956" s="117"/>
      <c r="Z41956" s="117"/>
      <c r="AA41956" s="117"/>
      <c r="AB41956" s="117"/>
      <c r="AC41956" s="117"/>
      <c r="AD41956" s="117"/>
      <c r="AE41956" s="117"/>
      <c r="AF41956" s="117"/>
    </row>
    <row r="41957" spans="4:32" x14ac:dyDescent="0.2">
      <c r="D41957" s="113"/>
      <c r="E41957" s="113"/>
      <c r="F41957" s="113"/>
      <c r="G41957" s="113"/>
      <c r="J41957" s="113"/>
      <c r="K41957" s="113"/>
      <c r="L41957" s="117"/>
      <c r="M41957" s="117"/>
      <c r="N41957" s="117"/>
      <c r="O41957" s="117"/>
      <c r="P41957" s="117"/>
      <c r="Q41957" s="117"/>
      <c r="R41957" s="117"/>
      <c r="S41957" s="117"/>
      <c r="T41957" s="117"/>
      <c r="U41957" s="117"/>
      <c r="V41957" s="117"/>
      <c r="W41957" s="117"/>
      <c r="X41957" s="117"/>
      <c r="Y41957" s="117"/>
      <c r="Z41957" s="117"/>
      <c r="AA41957" s="117"/>
      <c r="AB41957" s="117"/>
      <c r="AC41957" s="117"/>
      <c r="AD41957" s="117"/>
      <c r="AE41957" s="117"/>
      <c r="AF41957" s="117"/>
    </row>
    <row r="41958" spans="4:32" x14ac:dyDescent="0.2">
      <c r="D41958" s="113"/>
      <c r="E41958" s="113"/>
      <c r="F41958" s="113"/>
      <c r="G41958" s="113"/>
      <c r="J41958" s="113"/>
      <c r="K41958" s="113"/>
      <c r="L41958" s="117"/>
      <c r="M41958" s="117"/>
      <c r="N41958" s="117"/>
      <c r="O41958" s="117"/>
      <c r="P41958" s="117"/>
      <c r="Q41958" s="117"/>
      <c r="R41958" s="117"/>
      <c r="S41958" s="117"/>
      <c r="T41958" s="117"/>
      <c r="U41958" s="117"/>
      <c r="V41958" s="117"/>
      <c r="W41958" s="117"/>
      <c r="X41958" s="117"/>
      <c r="Y41958" s="117"/>
      <c r="Z41958" s="117"/>
      <c r="AA41958" s="117"/>
      <c r="AB41958" s="117"/>
      <c r="AC41958" s="117"/>
      <c r="AD41958" s="117"/>
      <c r="AE41958" s="117"/>
      <c r="AF41958" s="117"/>
    </row>
    <row r="41959" spans="4:32" x14ac:dyDescent="0.2">
      <c r="D41959" s="113"/>
      <c r="E41959" s="113"/>
      <c r="F41959" s="113"/>
      <c r="G41959" s="113"/>
      <c r="J41959" s="113"/>
      <c r="K41959" s="113"/>
      <c r="L41959" s="117"/>
      <c r="M41959" s="117"/>
      <c r="N41959" s="117"/>
      <c r="O41959" s="117"/>
      <c r="P41959" s="117"/>
      <c r="Q41959" s="117"/>
      <c r="R41959" s="117"/>
      <c r="S41959" s="117"/>
      <c r="T41959" s="117"/>
      <c r="U41959" s="117"/>
      <c r="V41959" s="117"/>
      <c r="W41959" s="117"/>
      <c r="X41959" s="117"/>
      <c r="Y41959" s="117"/>
      <c r="Z41959" s="117"/>
      <c r="AA41959" s="117"/>
      <c r="AB41959" s="117"/>
      <c r="AC41959" s="117"/>
      <c r="AD41959" s="117"/>
      <c r="AE41959" s="117"/>
      <c r="AF41959" s="117"/>
    </row>
    <row r="41960" spans="4:32" x14ac:dyDescent="0.2">
      <c r="D41960" s="113"/>
      <c r="E41960" s="113"/>
      <c r="F41960" s="113"/>
      <c r="G41960" s="113"/>
      <c r="J41960" s="113"/>
      <c r="K41960" s="113"/>
      <c r="L41960" s="117"/>
      <c r="M41960" s="117"/>
      <c r="N41960" s="117"/>
      <c r="O41960" s="117"/>
      <c r="P41960" s="117"/>
      <c r="Q41960" s="117"/>
      <c r="R41960" s="117"/>
      <c r="S41960" s="117"/>
      <c r="T41960" s="117"/>
      <c r="U41960" s="117"/>
      <c r="V41960" s="117"/>
      <c r="W41960" s="117"/>
      <c r="X41960" s="117"/>
      <c r="Y41960" s="117"/>
      <c r="Z41960" s="117"/>
      <c r="AA41960" s="117"/>
      <c r="AB41960" s="117"/>
      <c r="AC41960" s="117"/>
      <c r="AD41960" s="117"/>
      <c r="AE41960" s="117"/>
      <c r="AF41960" s="117"/>
    </row>
    <row r="41961" spans="4:32" x14ac:dyDescent="0.2">
      <c r="D41961" s="113"/>
      <c r="E41961" s="113"/>
      <c r="F41961" s="113"/>
      <c r="G41961" s="113"/>
      <c r="J41961" s="113"/>
      <c r="K41961" s="113"/>
      <c r="L41961" s="117"/>
      <c r="M41961" s="117"/>
      <c r="N41961" s="117"/>
      <c r="O41961" s="117"/>
      <c r="P41961" s="117"/>
      <c r="Q41961" s="117"/>
      <c r="R41961" s="117"/>
      <c r="S41961" s="117"/>
      <c r="T41961" s="117"/>
      <c r="U41961" s="117"/>
      <c r="V41961" s="117"/>
      <c r="W41961" s="117"/>
      <c r="X41961" s="117"/>
      <c r="Y41961" s="117"/>
      <c r="Z41961" s="117"/>
      <c r="AA41961" s="117"/>
      <c r="AB41961" s="117"/>
      <c r="AC41961" s="117"/>
      <c r="AD41961" s="117"/>
      <c r="AE41961" s="117"/>
      <c r="AF41961" s="117"/>
    </row>
    <row r="41962" spans="4:32" x14ac:dyDescent="0.2">
      <c r="D41962" s="113"/>
      <c r="E41962" s="113"/>
      <c r="F41962" s="113"/>
      <c r="G41962" s="113"/>
      <c r="J41962" s="113"/>
      <c r="K41962" s="113"/>
      <c r="L41962" s="117"/>
      <c r="M41962" s="117"/>
      <c r="N41962" s="117"/>
      <c r="O41962" s="117"/>
      <c r="P41962" s="117"/>
      <c r="Q41962" s="117"/>
      <c r="R41962" s="117"/>
      <c r="S41962" s="117"/>
      <c r="T41962" s="117"/>
      <c r="U41962" s="117"/>
      <c r="V41962" s="117"/>
      <c r="W41962" s="117"/>
      <c r="X41962" s="117"/>
      <c r="Y41962" s="117"/>
      <c r="Z41962" s="117"/>
      <c r="AA41962" s="117"/>
      <c r="AB41962" s="117"/>
      <c r="AC41962" s="117"/>
      <c r="AD41962" s="117"/>
      <c r="AE41962" s="117"/>
      <c r="AF41962" s="117"/>
    </row>
    <row r="41963" spans="4:32" x14ac:dyDescent="0.2">
      <c r="D41963" s="113"/>
      <c r="E41963" s="113"/>
      <c r="F41963" s="113"/>
      <c r="G41963" s="113"/>
      <c r="J41963" s="113"/>
      <c r="K41963" s="113"/>
      <c r="L41963" s="117"/>
      <c r="M41963" s="117"/>
      <c r="N41963" s="117"/>
      <c r="O41963" s="117"/>
      <c r="P41963" s="117"/>
      <c r="Q41963" s="117"/>
      <c r="R41963" s="117"/>
      <c r="S41963" s="117"/>
      <c r="T41963" s="117"/>
      <c r="U41963" s="117"/>
      <c r="V41963" s="117"/>
      <c r="W41963" s="117"/>
      <c r="X41963" s="117"/>
      <c r="Y41963" s="117"/>
      <c r="Z41963" s="117"/>
      <c r="AA41963" s="117"/>
      <c r="AB41963" s="117"/>
      <c r="AC41963" s="117"/>
      <c r="AD41963" s="117"/>
      <c r="AE41963" s="117"/>
      <c r="AF41963" s="117"/>
    </row>
    <row r="41964" spans="4:32" x14ac:dyDescent="0.2">
      <c r="D41964" s="113"/>
      <c r="E41964" s="113"/>
      <c r="F41964" s="113"/>
      <c r="G41964" s="113"/>
      <c r="J41964" s="113"/>
      <c r="K41964" s="113"/>
      <c r="L41964" s="117"/>
      <c r="M41964" s="117"/>
      <c r="N41964" s="117"/>
      <c r="O41964" s="117"/>
      <c r="P41964" s="117"/>
      <c r="Q41964" s="117"/>
      <c r="R41964" s="117"/>
      <c r="S41964" s="117"/>
      <c r="T41964" s="117"/>
      <c r="U41964" s="117"/>
      <c r="V41964" s="117"/>
      <c r="W41964" s="117"/>
      <c r="X41964" s="117"/>
      <c r="Y41964" s="117"/>
      <c r="Z41964" s="117"/>
      <c r="AA41964" s="117"/>
      <c r="AB41964" s="117"/>
      <c r="AC41964" s="117"/>
      <c r="AD41964" s="117"/>
      <c r="AE41964" s="117"/>
      <c r="AF41964" s="117"/>
    </row>
    <row r="41965" spans="4:32" x14ac:dyDescent="0.2">
      <c r="D41965" s="113"/>
      <c r="E41965" s="113"/>
      <c r="F41965" s="113"/>
      <c r="G41965" s="113"/>
      <c r="J41965" s="113"/>
      <c r="K41965" s="113"/>
      <c r="L41965" s="117"/>
      <c r="M41965" s="117"/>
      <c r="N41965" s="117"/>
      <c r="O41965" s="117"/>
      <c r="P41965" s="117"/>
      <c r="Q41965" s="117"/>
      <c r="R41965" s="117"/>
      <c r="S41965" s="117"/>
      <c r="T41965" s="117"/>
      <c r="U41965" s="117"/>
      <c r="V41965" s="117"/>
      <c r="W41965" s="117"/>
      <c r="X41965" s="117"/>
      <c r="Y41965" s="117"/>
      <c r="Z41965" s="117"/>
      <c r="AA41965" s="117"/>
      <c r="AB41965" s="117"/>
      <c r="AC41965" s="117"/>
      <c r="AD41965" s="117"/>
      <c r="AE41965" s="117"/>
      <c r="AF41965" s="117"/>
    </row>
    <row r="41966" spans="4:32" x14ac:dyDescent="0.2">
      <c r="D41966" s="113"/>
      <c r="E41966" s="113"/>
      <c r="F41966" s="113"/>
      <c r="G41966" s="113"/>
      <c r="J41966" s="113"/>
      <c r="K41966" s="113"/>
      <c r="L41966" s="117"/>
      <c r="M41966" s="117"/>
      <c r="N41966" s="117"/>
      <c r="O41966" s="117"/>
      <c r="P41966" s="117"/>
      <c r="Q41966" s="117"/>
      <c r="R41966" s="117"/>
      <c r="S41966" s="117"/>
      <c r="T41966" s="117"/>
      <c r="U41966" s="117"/>
      <c r="V41966" s="117"/>
      <c r="W41966" s="117"/>
      <c r="X41966" s="117"/>
      <c r="Y41966" s="117"/>
      <c r="Z41966" s="117"/>
      <c r="AA41966" s="117"/>
      <c r="AB41966" s="117"/>
      <c r="AC41966" s="117"/>
      <c r="AD41966" s="117"/>
      <c r="AE41966" s="117"/>
      <c r="AF41966" s="117"/>
    </row>
    <row r="41967" spans="4:32" x14ac:dyDescent="0.2">
      <c r="D41967" s="113"/>
      <c r="E41967" s="113"/>
      <c r="F41967" s="113"/>
      <c r="G41967" s="113"/>
      <c r="J41967" s="113"/>
      <c r="K41967" s="113"/>
      <c r="L41967" s="117"/>
      <c r="M41967" s="117"/>
      <c r="N41967" s="117"/>
      <c r="O41967" s="117"/>
      <c r="P41967" s="117"/>
      <c r="Q41967" s="117"/>
      <c r="R41967" s="117"/>
      <c r="S41967" s="117"/>
      <c r="T41967" s="117"/>
      <c r="U41967" s="117"/>
      <c r="V41967" s="117"/>
      <c r="W41967" s="117"/>
      <c r="X41967" s="117"/>
      <c r="Y41967" s="117"/>
      <c r="Z41967" s="117"/>
      <c r="AA41967" s="117"/>
      <c r="AB41967" s="117"/>
      <c r="AC41967" s="117"/>
      <c r="AD41967" s="117"/>
      <c r="AE41967" s="117"/>
      <c r="AF41967" s="117"/>
    </row>
    <row r="41968" spans="4:32" x14ac:dyDescent="0.2">
      <c r="D41968" s="113"/>
      <c r="E41968" s="113"/>
      <c r="F41968" s="113"/>
      <c r="G41968" s="113"/>
      <c r="J41968" s="113"/>
      <c r="K41968" s="113"/>
      <c r="L41968" s="117"/>
      <c r="M41968" s="117"/>
      <c r="N41968" s="117"/>
      <c r="O41968" s="117"/>
      <c r="P41968" s="117"/>
      <c r="Q41968" s="117"/>
      <c r="R41968" s="117"/>
      <c r="S41968" s="117"/>
      <c r="T41968" s="117"/>
      <c r="U41968" s="117"/>
      <c r="V41968" s="117"/>
      <c r="W41968" s="117"/>
      <c r="X41968" s="117"/>
      <c r="Y41968" s="117"/>
      <c r="Z41968" s="117"/>
      <c r="AA41968" s="117"/>
      <c r="AB41968" s="117"/>
      <c r="AC41968" s="117"/>
      <c r="AD41968" s="117"/>
      <c r="AE41968" s="117"/>
      <c r="AF41968" s="117"/>
    </row>
    <row r="41969" spans="4:32" x14ac:dyDescent="0.2">
      <c r="D41969" s="113"/>
      <c r="E41969" s="113"/>
      <c r="F41969" s="113"/>
      <c r="G41969" s="113"/>
      <c r="J41969" s="113"/>
      <c r="K41969" s="113"/>
      <c r="L41969" s="117"/>
      <c r="M41969" s="117"/>
      <c r="N41969" s="117"/>
      <c r="O41969" s="117"/>
      <c r="P41969" s="117"/>
      <c r="Q41969" s="117"/>
      <c r="R41969" s="117"/>
      <c r="S41969" s="117"/>
      <c r="T41969" s="117"/>
      <c r="U41969" s="117"/>
      <c r="V41969" s="117"/>
      <c r="W41969" s="117"/>
      <c r="X41969" s="117"/>
      <c r="Y41969" s="117"/>
      <c r="Z41969" s="117"/>
      <c r="AA41969" s="117"/>
      <c r="AB41969" s="117"/>
      <c r="AC41969" s="117"/>
      <c r="AD41969" s="117"/>
      <c r="AE41969" s="117"/>
      <c r="AF41969" s="117"/>
    </row>
    <row r="41970" spans="4:32" x14ac:dyDescent="0.2">
      <c r="D41970" s="113"/>
      <c r="E41970" s="113"/>
      <c r="F41970" s="113"/>
      <c r="G41970" s="113"/>
      <c r="J41970" s="113"/>
      <c r="K41970" s="113"/>
      <c r="L41970" s="117"/>
      <c r="M41970" s="117"/>
      <c r="N41970" s="117"/>
      <c r="O41970" s="117"/>
      <c r="P41970" s="117"/>
      <c r="Q41970" s="117"/>
      <c r="R41970" s="117"/>
      <c r="S41970" s="117"/>
      <c r="T41970" s="117"/>
      <c r="U41970" s="117"/>
      <c r="V41970" s="117"/>
      <c r="W41970" s="117"/>
      <c r="X41970" s="117"/>
      <c r="Y41970" s="117"/>
      <c r="Z41970" s="117"/>
      <c r="AA41970" s="117"/>
      <c r="AB41970" s="117"/>
      <c r="AC41970" s="117"/>
      <c r="AD41970" s="117"/>
      <c r="AE41970" s="117"/>
      <c r="AF41970" s="117"/>
    </row>
    <row r="41971" spans="4:32" x14ac:dyDescent="0.2">
      <c r="D41971" s="113"/>
      <c r="E41971" s="113"/>
      <c r="F41971" s="113"/>
      <c r="G41971" s="113"/>
      <c r="J41971" s="113"/>
      <c r="K41971" s="113"/>
      <c r="L41971" s="117"/>
      <c r="M41971" s="117"/>
      <c r="N41971" s="117"/>
      <c r="O41971" s="117"/>
      <c r="P41971" s="117"/>
      <c r="Q41971" s="117"/>
      <c r="R41971" s="117"/>
      <c r="S41971" s="117"/>
      <c r="T41971" s="117"/>
      <c r="U41971" s="117"/>
      <c r="V41971" s="117"/>
      <c r="W41971" s="117"/>
      <c r="X41971" s="117"/>
      <c r="Y41971" s="117"/>
      <c r="Z41971" s="117"/>
      <c r="AA41971" s="117"/>
      <c r="AB41971" s="117"/>
      <c r="AC41971" s="117"/>
      <c r="AD41971" s="117"/>
      <c r="AE41971" s="117"/>
      <c r="AF41971" s="117"/>
    </row>
    <row r="41972" spans="4:32" x14ac:dyDescent="0.2">
      <c r="D41972" s="113"/>
      <c r="E41972" s="113"/>
      <c r="F41972" s="113"/>
      <c r="G41972" s="113"/>
      <c r="J41972" s="113"/>
      <c r="K41972" s="113"/>
      <c r="L41972" s="117"/>
      <c r="M41972" s="117"/>
      <c r="N41972" s="117"/>
      <c r="O41972" s="117"/>
      <c r="P41972" s="117"/>
      <c r="Q41972" s="117"/>
      <c r="R41972" s="117"/>
      <c r="S41972" s="117"/>
      <c r="T41972" s="117"/>
      <c r="U41972" s="117"/>
      <c r="V41972" s="117"/>
      <c r="W41972" s="117"/>
      <c r="X41972" s="117"/>
      <c r="Y41972" s="117"/>
      <c r="Z41972" s="117"/>
      <c r="AA41972" s="117"/>
      <c r="AB41972" s="117"/>
      <c r="AC41972" s="117"/>
      <c r="AD41972" s="117"/>
      <c r="AE41972" s="117"/>
      <c r="AF41972" s="117"/>
    </row>
    <row r="41973" spans="4:32" x14ac:dyDescent="0.2">
      <c r="D41973" s="113"/>
      <c r="E41973" s="113"/>
      <c r="F41973" s="113"/>
      <c r="G41973" s="113"/>
      <c r="J41973" s="113"/>
      <c r="K41973" s="113"/>
      <c r="L41973" s="117"/>
      <c r="M41973" s="117"/>
      <c r="N41973" s="117"/>
      <c r="O41973" s="117"/>
      <c r="P41973" s="117"/>
      <c r="Q41973" s="117"/>
      <c r="R41973" s="117"/>
      <c r="S41973" s="117"/>
      <c r="T41973" s="117"/>
      <c r="U41973" s="117"/>
      <c r="V41973" s="117"/>
      <c r="W41973" s="117"/>
      <c r="X41973" s="117"/>
      <c r="Y41973" s="117"/>
      <c r="Z41973" s="117"/>
      <c r="AA41973" s="117"/>
      <c r="AB41973" s="117"/>
      <c r="AC41973" s="117"/>
      <c r="AD41973" s="117"/>
      <c r="AE41973" s="117"/>
      <c r="AF41973" s="117"/>
    </row>
    <row r="41974" spans="4:32" x14ac:dyDescent="0.2">
      <c r="D41974" s="113"/>
      <c r="E41974" s="113"/>
      <c r="F41974" s="113"/>
      <c r="G41974" s="113"/>
      <c r="J41974" s="113"/>
      <c r="K41974" s="113"/>
      <c r="L41974" s="117"/>
      <c r="M41974" s="117"/>
      <c r="N41974" s="117"/>
      <c r="O41974" s="117"/>
      <c r="P41974" s="117"/>
      <c r="Q41974" s="117"/>
      <c r="R41974" s="117"/>
      <c r="S41974" s="117"/>
      <c r="T41974" s="117"/>
      <c r="U41974" s="117"/>
      <c r="V41974" s="117"/>
      <c r="W41974" s="117"/>
      <c r="X41974" s="117"/>
      <c r="Y41974" s="117"/>
      <c r="Z41974" s="117"/>
      <c r="AA41974" s="117"/>
      <c r="AB41974" s="117"/>
      <c r="AC41974" s="117"/>
      <c r="AD41974" s="117"/>
      <c r="AE41974" s="117"/>
      <c r="AF41974" s="117"/>
    </row>
    <row r="41975" spans="4:32" x14ac:dyDescent="0.2">
      <c r="D41975" s="113"/>
      <c r="E41975" s="113"/>
      <c r="F41975" s="113"/>
      <c r="G41975" s="113"/>
      <c r="J41975" s="113"/>
      <c r="K41975" s="113"/>
      <c r="L41975" s="117"/>
      <c r="M41975" s="117"/>
      <c r="N41975" s="117"/>
      <c r="O41975" s="117"/>
      <c r="P41975" s="117"/>
      <c r="Q41975" s="117"/>
      <c r="R41975" s="117"/>
      <c r="S41975" s="117"/>
      <c r="T41975" s="117"/>
      <c r="U41975" s="117"/>
      <c r="V41975" s="117"/>
      <c r="W41975" s="117"/>
      <c r="X41975" s="117"/>
      <c r="Y41975" s="117"/>
      <c r="Z41975" s="117"/>
      <c r="AA41975" s="117"/>
      <c r="AB41975" s="117"/>
      <c r="AC41975" s="117"/>
      <c r="AD41975" s="117"/>
      <c r="AE41975" s="117"/>
      <c r="AF41975" s="117"/>
    </row>
    <row r="41976" spans="4:32" x14ac:dyDescent="0.2">
      <c r="D41976" s="113"/>
      <c r="E41976" s="113"/>
      <c r="F41976" s="113"/>
      <c r="G41976" s="113"/>
      <c r="J41976" s="113"/>
      <c r="K41976" s="113"/>
      <c r="L41976" s="117"/>
      <c r="M41976" s="117"/>
      <c r="N41976" s="117"/>
      <c r="O41976" s="117"/>
      <c r="P41976" s="117"/>
      <c r="Q41976" s="117"/>
      <c r="R41976" s="117"/>
      <c r="S41976" s="117"/>
      <c r="T41976" s="117"/>
      <c r="U41976" s="117"/>
      <c r="V41976" s="117"/>
      <c r="W41976" s="117"/>
      <c r="X41976" s="117"/>
      <c r="Y41976" s="117"/>
      <c r="Z41976" s="117"/>
      <c r="AA41976" s="117"/>
      <c r="AB41976" s="117"/>
      <c r="AC41976" s="117"/>
      <c r="AD41976" s="117"/>
      <c r="AE41976" s="117"/>
      <c r="AF41976" s="117"/>
    </row>
    <row r="41977" spans="4:32" x14ac:dyDescent="0.2">
      <c r="D41977" s="113"/>
      <c r="E41977" s="113"/>
      <c r="F41977" s="113"/>
      <c r="G41977" s="113"/>
      <c r="J41977" s="113"/>
      <c r="K41977" s="113"/>
      <c r="L41977" s="117"/>
      <c r="M41977" s="117"/>
      <c r="N41977" s="117"/>
      <c r="O41977" s="117"/>
      <c r="P41977" s="117"/>
      <c r="Q41977" s="117"/>
      <c r="R41977" s="117"/>
      <c r="S41977" s="117"/>
      <c r="T41977" s="117"/>
      <c r="U41977" s="117"/>
      <c r="V41977" s="117"/>
      <c r="W41977" s="117"/>
      <c r="X41977" s="117"/>
      <c r="Y41977" s="117"/>
      <c r="Z41977" s="117"/>
      <c r="AA41977" s="117"/>
      <c r="AB41977" s="117"/>
      <c r="AC41977" s="117"/>
      <c r="AD41977" s="117"/>
      <c r="AE41977" s="117"/>
      <c r="AF41977" s="117"/>
    </row>
    <row r="41978" spans="4:32" x14ac:dyDescent="0.2">
      <c r="D41978" s="113"/>
      <c r="E41978" s="113"/>
      <c r="F41978" s="113"/>
      <c r="G41978" s="113"/>
      <c r="J41978" s="113"/>
      <c r="K41978" s="113"/>
      <c r="L41978" s="117"/>
      <c r="M41978" s="117"/>
      <c r="N41978" s="117"/>
      <c r="O41978" s="117"/>
      <c r="P41978" s="117"/>
      <c r="Q41978" s="117"/>
      <c r="R41978" s="117"/>
      <c r="S41978" s="117"/>
      <c r="T41978" s="117"/>
      <c r="U41978" s="117"/>
      <c r="V41978" s="117"/>
      <c r="W41978" s="117"/>
      <c r="X41978" s="117"/>
      <c r="Y41978" s="117"/>
      <c r="Z41978" s="117"/>
      <c r="AA41978" s="117"/>
      <c r="AB41978" s="117"/>
      <c r="AC41978" s="117"/>
      <c r="AD41978" s="117"/>
      <c r="AE41978" s="117"/>
      <c r="AF41978" s="117"/>
    </row>
    <row r="41979" spans="4:32" x14ac:dyDescent="0.2">
      <c r="D41979" s="113"/>
      <c r="E41979" s="113"/>
      <c r="F41979" s="113"/>
      <c r="G41979" s="113"/>
      <c r="J41979" s="113"/>
      <c r="K41979" s="113"/>
      <c r="L41979" s="117"/>
      <c r="M41979" s="117"/>
      <c r="N41979" s="117"/>
      <c r="O41979" s="117"/>
      <c r="P41979" s="117"/>
      <c r="Q41979" s="117"/>
      <c r="R41979" s="117"/>
      <c r="S41979" s="117"/>
      <c r="T41979" s="117"/>
      <c r="U41979" s="117"/>
      <c r="V41979" s="117"/>
      <c r="W41979" s="117"/>
      <c r="X41979" s="117"/>
      <c r="Y41979" s="117"/>
      <c r="Z41979" s="117"/>
      <c r="AA41979" s="117"/>
      <c r="AB41979" s="117"/>
      <c r="AC41979" s="117"/>
      <c r="AD41979" s="117"/>
      <c r="AE41979" s="117"/>
      <c r="AF41979" s="117"/>
    </row>
    <row r="41980" spans="4:32" x14ac:dyDescent="0.2">
      <c r="D41980" s="113"/>
      <c r="E41980" s="113"/>
      <c r="F41980" s="113"/>
      <c r="G41980" s="113"/>
      <c r="J41980" s="113"/>
      <c r="K41980" s="113"/>
      <c r="L41980" s="117"/>
      <c r="M41980" s="117"/>
      <c r="N41980" s="117"/>
      <c r="O41980" s="117"/>
      <c r="P41980" s="117"/>
      <c r="Q41980" s="117"/>
      <c r="R41980" s="117"/>
      <c r="S41980" s="117"/>
      <c r="T41980" s="117"/>
      <c r="U41980" s="117"/>
      <c r="V41980" s="117"/>
      <c r="W41980" s="117"/>
      <c r="X41980" s="117"/>
      <c r="Y41980" s="117"/>
      <c r="Z41980" s="117"/>
      <c r="AA41980" s="117"/>
      <c r="AB41980" s="117"/>
      <c r="AC41980" s="117"/>
      <c r="AD41980" s="117"/>
      <c r="AE41980" s="117"/>
      <c r="AF41980" s="117"/>
    </row>
    <row r="41981" spans="4:32" x14ac:dyDescent="0.2">
      <c r="D41981" s="113"/>
      <c r="E41981" s="113"/>
      <c r="F41981" s="113"/>
      <c r="G41981" s="113"/>
      <c r="J41981" s="113"/>
      <c r="K41981" s="113"/>
      <c r="L41981" s="117"/>
      <c r="M41981" s="117"/>
      <c r="N41981" s="117"/>
      <c r="O41981" s="117"/>
      <c r="P41981" s="117"/>
      <c r="Q41981" s="117"/>
      <c r="R41981" s="117"/>
      <c r="S41981" s="117"/>
      <c r="T41981" s="117"/>
      <c r="U41981" s="117"/>
      <c r="V41981" s="117"/>
      <c r="W41981" s="117"/>
      <c r="X41981" s="117"/>
      <c r="Y41981" s="117"/>
      <c r="Z41981" s="117"/>
      <c r="AA41981" s="117"/>
      <c r="AB41981" s="117"/>
      <c r="AC41981" s="117"/>
      <c r="AD41981" s="117"/>
      <c r="AE41981" s="117"/>
      <c r="AF41981" s="117"/>
    </row>
    <row r="41982" spans="4:32" x14ac:dyDescent="0.2">
      <c r="D41982" s="113"/>
      <c r="E41982" s="113"/>
      <c r="F41982" s="113"/>
      <c r="G41982" s="113"/>
      <c r="J41982" s="113"/>
      <c r="K41982" s="113"/>
      <c r="L41982" s="117"/>
      <c r="M41982" s="117"/>
      <c r="N41982" s="117"/>
      <c r="O41982" s="117"/>
      <c r="P41982" s="117"/>
      <c r="Q41982" s="117"/>
      <c r="R41982" s="117"/>
      <c r="S41982" s="117"/>
      <c r="T41982" s="117"/>
      <c r="U41982" s="117"/>
      <c r="V41982" s="117"/>
      <c r="W41982" s="117"/>
      <c r="X41982" s="117"/>
      <c r="Y41982" s="117"/>
      <c r="Z41982" s="117"/>
      <c r="AA41982" s="117"/>
      <c r="AB41982" s="117"/>
      <c r="AC41982" s="117"/>
      <c r="AD41982" s="117"/>
      <c r="AE41982" s="117"/>
      <c r="AF41982" s="117"/>
    </row>
    <row r="41983" spans="4:32" x14ac:dyDescent="0.2">
      <c r="D41983" s="113"/>
      <c r="E41983" s="113"/>
      <c r="F41983" s="113"/>
      <c r="G41983" s="113"/>
      <c r="J41983" s="113"/>
      <c r="K41983" s="113"/>
      <c r="L41983" s="117"/>
      <c r="M41983" s="117"/>
      <c r="N41983" s="117"/>
      <c r="O41983" s="117"/>
      <c r="P41983" s="117"/>
      <c r="Q41983" s="117"/>
      <c r="R41983" s="117"/>
      <c r="S41983" s="117"/>
      <c r="T41983" s="117"/>
      <c r="U41983" s="117"/>
      <c r="V41983" s="117"/>
      <c r="W41983" s="117"/>
      <c r="X41983" s="117"/>
      <c r="Y41983" s="117"/>
      <c r="Z41983" s="117"/>
      <c r="AA41983" s="117"/>
      <c r="AB41983" s="117"/>
      <c r="AC41983" s="117"/>
      <c r="AD41983" s="117"/>
      <c r="AE41983" s="117"/>
      <c r="AF41983" s="117"/>
    </row>
    <row r="41984" spans="4:32" x14ac:dyDescent="0.2">
      <c r="D41984" s="113"/>
      <c r="E41984" s="113"/>
      <c r="F41984" s="113"/>
      <c r="G41984" s="113"/>
      <c r="J41984" s="113"/>
      <c r="K41984" s="113"/>
      <c r="L41984" s="117"/>
      <c r="M41984" s="117"/>
      <c r="N41984" s="117"/>
      <c r="O41984" s="117"/>
      <c r="P41984" s="117"/>
      <c r="Q41984" s="117"/>
      <c r="R41984" s="117"/>
      <c r="S41984" s="117"/>
      <c r="T41984" s="117"/>
      <c r="U41984" s="117"/>
      <c r="V41984" s="117"/>
      <c r="W41984" s="117"/>
      <c r="X41984" s="117"/>
      <c r="Y41984" s="117"/>
      <c r="Z41984" s="117"/>
      <c r="AA41984" s="117"/>
      <c r="AB41984" s="117"/>
      <c r="AC41984" s="117"/>
      <c r="AD41984" s="117"/>
      <c r="AE41984" s="117"/>
      <c r="AF41984" s="117"/>
    </row>
    <row r="41985" spans="4:32" x14ac:dyDescent="0.2">
      <c r="D41985" s="113"/>
      <c r="E41985" s="113"/>
      <c r="F41985" s="113"/>
      <c r="G41985" s="113"/>
      <c r="J41985" s="113"/>
      <c r="K41985" s="113"/>
      <c r="L41985" s="117"/>
      <c r="M41985" s="117"/>
      <c r="N41985" s="117"/>
      <c r="O41985" s="117"/>
      <c r="P41985" s="117"/>
      <c r="Q41985" s="117"/>
      <c r="R41985" s="117"/>
      <c r="S41985" s="117"/>
      <c r="T41985" s="117"/>
      <c r="U41985" s="117"/>
      <c r="V41985" s="117"/>
      <c r="W41985" s="117"/>
      <c r="X41985" s="117"/>
      <c r="Y41985" s="117"/>
      <c r="Z41985" s="117"/>
      <c r="AA41985" s="117"/>
      <c r="AB41985" s="117"/>
      <c r="AC41985" s="117"/>
      <c r="AD41985" s="117"/>
      <c r="AE41985" s="117"/>
      <c r="AF41985" s="117"/>
    </row>
    <row r="41986" spans="4:32" x14ac:dyDescent="0.2">
      <c r="D41986" s="113"/>
      <c r="E41986" s="113"/>
      <c r="F41986" s="113"/>
      <c r="G41986" s="113"/>
      <c r="J41986" s="113"/>
      <c r="K41986" s="113"/>
      <c r="L41986" s="117"/>
      <c r="M41986" s="117"/>
      <c r="N41986" s="117"/>
      <c r="O41986" s="117"/>
      <c r="P41986" s="117"/>
      <c r="Q41986" s="117"/>
      <c r="R41986" s="117"/>
      <c r="S41986" s="117"/>
      <c r="T41986" s="117"/>
      <c r="U41986" s="117"/>
      <c r="V41986" s="117"/>
      <c r="W41986" s="117"/>
      <c r="X41986" s="117"/>
      <c r="Y41986" s="117"/>
      <c r="Z41986" s="117"/>
      <c r="AA41986" s="117"/>
      <c r="AB41986" s="117"/>
      <c r="AC41986" s="117"/>
      <c r="AD41986" s="117"/>
      <c r="AE41986" s="117"/>
      <c r="AF41986" s="117"/>
    </row>
    <row r="41987" spans="4:32" x14ac:dyDescent="0.2">
      <c r="D41987" s="113"/>
      <c r="E41987" s="113"/>
      <c r="F41987" s="113"/>
      <c r="G41987" s="113"/>
      <c r="J41987" s="113"/>
      <c r="K41987" s="113"/>
      <c r="L41987" s="117"/>
      <c r="M41987" s="117"/>
      <c r="N41987" s="117"/>
      <c r="O41987" s="117"/>
      <c r="P41987" s="117"/>
      <c r="Q41987" s="117"/>
      <c r="R41987" s="117"/>
      <c r="S41987" s="117"/>
      <c r="T41987" s="117"/>
      <c r="U41987" s="117"/>
      <c r="V41987" s="117"/>
      <c r="W41987" s="117"/>
      <c r="X41987" s="117"/>
      <c r="Y41987" s="117"/>
      <c r="Z41987" s="117"/>
      <c r="AA41987" s="117"/>
      <c r="AB41987" s="117"/>
      <c r="AC41987" s="117"/>
      <c r="AD41987" s="117"/>
      <c r="AE41987" s="117"/>
      <c r="AF41987" s="117"/>
    </row>
    <row r="41988" spans="4:32" x14ac:dyDescent="0.2">
      <c r="D41988" s="113"/>
      <c r="E41988" s="113"/>
      <c r="F41988" s="113"/>
      <c r="G41988" s="113"/>
      <c r="J41988" s="113"/>
      <c r="K41988" s="113"/>
      <c r="L41988" s="117"/>
      <c r="M41988" s="117"/>
      <c r="N41988" s="117"/>
      <c r="O41988" s="117"/>
      <c r="P41988" s="117"/>
      <c r="Q41988" s="117"/>
      <c r="R41988" s="117"/>
      <c r="S41988" s="117"/>
      <c r="T41988" s="117"/>
      <c r="U41988" s="117"/>
      <c r="V41988" s="117"/>
      <c r="W41988" s="117"/>
      <c r="X41988" s="117"/>
      <c r="Y41988" s="117"/>
      <c r="Z41988" s="117"/>
      <c r="AA41988" s="117"/>
      <c r="AB41988" s="117"/>
      <c r="AC41988" s="117"/>
      <c r="AD41988" s="117"/>
      <c r="AE41988" s="117"/>
      <c r="AF41988" s="117"/>
    </row>
    <row r="41989" spans="4:32" x14ac:dyDescent="0.2">
      <c r="D41989" s="113"/>
      <c r="E41989" s="113"/>
      <c r="F41989" s="113"/>
      <c r="G41989" s="113"/>
      <c r="J41989" s="113"/>
      <c r="K41989" s="113"/>
      <c r="L41989" s="117"/>
      <c r="M41989" s="117"/>
      <c r="N41989" s="117"/>
      <c r="O41989" s="117"/>
      <c r="P41989" s="117"/>
      <c r="Q41989" s="117"/>
      <c r="R41989" s="117"/>
      <c r="S41989" s="117"/>
      <c r="T41989" s="117"/>
      <c r="U41989" s="117"/>
      <c r="V41989" s="117"/>
      <c r="W41989" s="117"/>
      <c r="X41989" s="117"/>
      <c r="Y41989" s="117"/>
      <c r="Z41989" s="117"/>
      <c r="AA41989" s="117"/>
      <c r="AB41989" s="117"/>
      <c r="AC41989" s="117"/>
      <c r="AD41989" s="117"/>
      <c r="AE41989" s="117"/>
      <c r="AF41989" s="117"/>
    </row>
    <row r="41990" spans="4:32" x14ac:dyDescent="0.2">
      <c r="D41990" s="113"/>
      <c r="E41990" s="113"/>
      <c r="F41990" s="113"/>
      <c r="G41990" s="113"/>
      <c r="J41990" s="113"/>
      <c r="K41990" s="113"/>
      <c r="L41990" s="117"/>
      <c r="M41990" s="117"/>
      <c r="N41990" s="117"/>
      <c r="O41990" s="117"/>
      <c r="P41990" s="117"/>
      <c r="Q41990" s="117"/>
      <c r="R41990" s="117"/>
      <c r="S41990" s="117"/>
      <c r="T41990" s="117"/>
      <c r="U41990" s="117"/>
      <c r="V41990" s="117"/>
      <c r="W41990" s="117"/>
      <c r="X41990" s="117"/>
      <c r="Y41990" s="117"/>
      <c r="Z41990" s="117"/>
      <c r="AA41990" s="117"/>
      <c r="AB41990" s="117"/>
      <c r="AC41990" s="117"/>
      <c r="AD41990" s="117"/>
      <c r="AE41990" s="117"/>
      <c r="AF41990" s="117"/>
    </row>
    <row r="41991" spans="4:32" x14ac:dyDescent="0.2">
      <c r="D41991" s="113"/>
      <c r="E41991" s="113"/>
      <c r="F41991" s="113"/>
      <c r="G41991" s="113"/>
      <c r="J41991" s="113"/>
      <c r="K41991" s="113"/>
      <c r="L41991" s="117"/>
      <c r="M41991" s="117"/>
      <c r="N41991" s="117"/>
      <c r="O41991" s="117"/>
      <c r="P41991" s="117"/>
      <c r="Q41991" s="117"/>
      <c r="R41991" s="117"/>
      <c r="S41991" s="117"/>
      <c r="T41991" s="117"/>
      <c r="U41991" s="117"/>
      <c r="V41991" s="117"/>
      <c r="W41991" s="117"/>
      <c r="X41991" s="117"/>
      <c r="Y41991" s="117"/>
      <c r="Z41991" s="117"/>
      <c r="AA41991" s="117"/>
      <c r="AB41991" s="117"/>
      <c r="AC41991" s="117"/>
      <c r="AD41991" s="117"/>
      <c r="AE41991" s="117"/>
      <c r="AF41991" s="117"/>
    </row>
    <row r="41992" spans="4:32" x14ac:dyDescent="0.2">
      <c r="D41992" s="113"/>
      <c r="E41992" s="113"/>
      <c r="F41992" s="113"/>
      <c r="G41992" s="113"/>
      <c r="J41992" s="113"/>
      <c r="K41992" s="113"/>
      <c r="L41992" s="117"/>
      <c r="M41992" s="117"/>
      <c r="N41992" s="117"/>
      <c r="O41992" s="117"/>
      <c r="P41992" s="117"/>
      <c r="Q41992" s="117"/>
      <c r="R41992" s="117"/>
      <c r="S41992" s="117"/>
      <c r="T41992" s="117"/>
      <c r="U41992" s="117"/>
      <c r="V41992" s="117"/>
      <c r="W41992" s="117"/>
      <c r="X41992" s="117"/>
      <c r="Y41992" s="117"/>
      <c r="Z41992" s="117"/>
      <c r="AA41992" s="117"/>
      <c r="AB41992" s="117"/>
      <c r="AC41992" s="117"/>
      <c r="AD41992" s="117"/>
      <c r="AE41992" s="117"/>
      <c r="AF41992" s="117"/>
    </row>
    <row r="41993" spans="4:32" x14ac:dyDescent="0.2">
      <c r="D41993" s="113"/>
      <c r="E41993" s="113"/>
      <c r="F41993" s="113"/>
      <c r="G41993" s="113"/>
      <c r="J41993" s="113"/>
      <c r="K41993" s="113"/>
      <c r="L41993" s="117"/>
      <c r="M41993" s="117"/>
      <c r="N41993" s="117"/>
      <c r="O41993" s="117"/>
      <c r="P41993" s="117"/>
      <c r="Q41993" s="117"/>
      <c r="R41993" s="117"/>
      <c r="S41993" s="117"/>
      <c r="T41993" s="117"/>
      <c r="U41993" s="117"/>
      <c r="V41993" s="117"/>
      <c r="W41993" s="117"/>
      <c r="X41993" s="117"/>
      <c r="Y41993" s="117"/>
      <c r="Z41993" s="117"/>
      <c r="AA41993" s="117"/>
      <c r="AB41993" s="117"/>
      <c r="AC41993" s="117"/>
      <c r="AD41993" s="117"/>
      <c r="AE41993" s="117"/>
      <c r="AF41993" s="117"/>
    </row>
    <row r="41994" spans="4:32" x14ac:dyDescent="0.2">
      <c r="D41994" s="113"/>
      <c r="E41994" s="113"/>
      <c r="F41994" s="113"/>
      <c r="G41994" s="113"/>
      <c r="J41994" s="113"/>
      <c r="K41994" s="113"/>
      <c r="L41994" s="117"/>
      <c r="M41994" s="117"/>
      <c r="N41994" s="117"/>
      <c r="O41994" s="117"/>
      <c r="P41994" s="117"/>
      <c r="Q41994" s="117"/>
      <c r="R41994" s="117"/>
      <c r="S41994" s="117"/>
      <c r="T41994" s="117"/>
      <c r="U41994" s="117"/>
      <c r="V41994" s="117"/>
      <c r="W41994" s="117"/>
      <c r="X41994" s="117"/>
      <c r="Y41994" s="117"/>
      <c r="Z41994" s="117"/>
      <c r="AA41994" s="117"/>
      <c r="AB41994" s="117"/>
      <c r="AC41994" s="117"/>
      <c r="AD41994" s="117"/>
      <c r="AE41994" s="117"/>
      <c r="AF41994" s="117"/>
    </row>
    <row r="41995" spans="4:32" x14ac:dyDescent="0.2">
      <c r="D41995" s="113"/>
      <c r="E41995" s="113"/>
      <c r="F41995" s="113"/>
      <c r="G41995" s="113"/>
      <c r="J41995" s="113"/>
      <c r="K41995" s="113"/>
      <c r="L41995" s="117"/>
      <c r="M41995" s="117"/>
      <c r="N41995" s="117"/>
      <c r="O41995" s="117"/>
      <c r="P41995" s="117"/>
      <c r="Q41995" s="117"/>
      <c r="R41995" s="117"/>
      <c r="S41995" s="117"/>
      <c r="T41995" s="117"/>
      <c r="U41995" s="117"/>
      <c r="V41995" s="117"/>
      <c r="W41995" s="117"/>
      <c r="X41995" s="117"/>
      <c r="Y41995" s="117"/>
      <c r="Z41995" s="117"/>
      <c r="AA41995" s="117"/>
      <c r="AB41995" s="117"/>
      <c r="AC41995" s="117"/>
      <c r="AD41995" s="117"/>
      <c r="AE41995" s="117"/>
      <c r="AF41995" s="117"/>
    </row>
    <row r="41996" spans="4:32" x14ac:dyDescent="0.2">
      <c r="D41996" s="113"/>
      <c r="E41996" s="113"/>
      <c r="F41996" s="113"/>
      <c r="G41996" s="113"/>
      <c r="J41996" s="113"/>
      <c r="K41996" s="113"/>
      <c r="L41996" s="117"/>
      <c r="M41996" s="117"/>
      <c r="N41996" s="117"/>
      <c r="O41996" s="117"/>
      <c r="P41996" s="117"/>
      <c r="Q41996" s="117"/>
      <c r="R41996" s="117"/>
      <c r="S41996" s="117"/>
      <c r="T41996" s="117"/>
      <c r="U41996" s="117"/>
      <c r="V41996" s="117"/>
      <c r="W41996" s="117"/>
      <c r="X41996" s="117"/>
      <c r="Y41996" s="117"/>
      <c r="Z41996" s="117"/>
      <c r="AA41996" s="117"/>
      <c r="AB41996" s="117"/>
      <c r="AC41996" s="117"/>
      <c r="AD41996" s="117"/>
      <c r="AE41996" s="117"/>
      <c r="AF41996" s="117"/>
    </row>
    <row r="41997" spans="4:32" x14ac:dyDescent="0.2">
      <c r="D41997" s="113"/>
      <c r="E41997" s="113"/>
      <c r="F41997" s="113"/>
      <c r="G41997" s="113"/>
      <c r="J41997" s="113"/>
      <c r="K41997" s="113"/>
      <c r="L41997" s="117"/>
      <c r="M41997" s="117"/>
      <c r="N41997" s="117"/>
      <c r="O41997" s="117"/>
      <c r="P41997" s="117"/>
      <c r="Q41997" s="117"/>
      <c r="R41997" s="117"/>
      <c r="S41997" s="117"/>
      <c r="T41997" s="117"/>
      <c r="U41997" s="117"/>
      <c r="V41997" s="117"/>
      <c r="W41997" s="117"/>
      <c r="X41997" s="117"/>
      <c r="Y41997" s="117"/>
      <c r="Z41997" s="117"/>
      <c r="AA41997" s="117"/>
      <c r="AB41997" s="117"/>
      <c r="AC41997" s="117"/>
      <c r="AD41997" s="117"/>
      <c r="AE41997" s="117"/>
      <c r="AF41997" s="117"/>
    </row>
    <row r="41998" spans="4:32" x14ac:dyDescent="0.2">
      <c r="D41998" s="113"/>
      <c r="E41998" s="113"/>
      <c r="F41998" s="113"/>
      <c r="G41998" s="113"/>
      <c r="J41998" s="113"/>
      <c r="K41998" s="113"/>
      <c r="L41998" s="117"/>
      <c r="M41998" s="117"/>
      <c r="N41998" s="117"/>
      <c r="O41998" s="117"/>
      <c r="P41998" s="117"/>
      <c r="Q41998" s="117"/>
      <c r="R41998" s="117"/>
      <c r="S41998" s="117"/>
      <c r="T41998" s="117"/>
      <c r="U41998" s="117"/>
      <c r="V41998" s="117"/>
      <c r="W41998" s="117"/>
      <c r="X41998" s="117"/>
      <c r="Y41998" s="117"/>
      <c r="Z41998" s="117"/>
      <c r="AA41998" s="117"/>
      <c r="AB41998" s="117"/>
      <c r="AC41998" s="117"/>
      <c r="AD41998" s="117"/>
      <c r="AE41998" s="117"/>
      <c r="AF41998" s="117"/>
    </row>
    <row r="41999" spans="4:32" x14ac:dyDescent="0.2">
      <c r="D41999" s="113"/>
      <c r="E41999" s="113"/>
      <c r="F41999" s="113"/>
      <c r="G41999" s="113"/>
      <c r="J41999" s="113"/>
      <c r="K41999" s="113"/>
      <c r="L41999" s="117"/>
      <c r="M41999" s="117"/>
      <c r="N41999" s="117"/>
      <c r="O41999" s="117"/>
      <c r="P41999" s="117"/>
      <c r="Q41999" s="117"/>
      <c r="R41999" s="117"/>
      <c r="S41999" s="117"/>
      <c r="T41999" s="117"/>
      <c r="U41999" s="117"/>
      <c r="V41999" s="117"/>
      <c r="W41999" s="117"/>
      <c r="X41999" s="117"/>
      <c r="Y41999" s="117"/>
      <c r="Z41999" s="117"/>
      <c r="AA41999" s="117"/>
      <c r="AB41999" s="117"/>
      <c r="AC41999" s="117"/>
      <c r="AD41999" s="117"/>
      <c r="AE41999" s="117"/>
      <c r="AF41999" s="117"/>
    </row>
    <row r="42000" spans="4:32" x14ac:dyDescent="0.2">
      <c r="D42000" s="113"/>
      <c r="E42000" s="113"/>
      <c r="F42000" s="113"/>
      <c r="G42000" s="113"/>
      <c r="J42000" s="113"/>
      <c r="K42000" s="113"/>
      <c r="L42000" s="117"/>
      <c r="M42000" s="117"/>
      <c r="N42000" s="117"/>
      <c r="O42000" s="117"/>
      <c r="P42000" s="117"/>
      <c r="Q42000" s="117"/>
      <c r="R42000" s="117"/>
      <c r="S42000" s="117"/>
      <c r="T42000" s="117"/>
      <c r="U42000" s="117"/>
      <c r="V42000" s="117"/>
      <c r="W42000" s="117"/>
      <c r="X42000" s="117"/>
      <c r="Y42000" s="117"/>
      <c r="Z42000" s="117"/>
      <c r="AA42000" s="117"/>
      <c r="AB42000" s="117"/>
      <c r="AC42000" s="117"/>
      <c r="AD42000" s="117"/>
      <c r="AE42000" s="117"/>
      <c r="AF42000" s="117"/>
    </row>
    <row r="42001" spans="4:32" x14ac:dyDescent="0.2">
      <c r="D42001" s="113"/>
      <c r="E42001" s="113"/>
      <c r="F42001" s="113"/>
      <c r="G42001" s="113"/>
      <c r="J42001" s="113"/>
      <c r="K42001" s="113"/>
      <c r="L42001" s="117"/>
      <c r="M42001" s="117"/>
      <c r="N42001" s="117"/>
      <c r="O42001" s="117"/>
      <c r="P42001" s="117"/>
      <c r="Q42001" s="117"/>
      <c r="R42001" s="117"/>
      <c r="S42001" s="117"/>
      <c r="T42001" s="117"/>
      <c r="U42001" s="117"/>
      <c r="V42001" s="117"/>
      <c r="W42001" s="117"/>
      <c r="X42001" s="117"/>
      <c r="Y42001" s="117"/>
      <c r="Z42001" s="117"/>
      <c r="AA42001" s="117"/>
      <c r="AB42001" s="117"/>
      <c r="AC42001" s="117"/>
      <c r="AD42001" s="117"/>
      <c r="AE42001" s="117"/>
      <c r="AF42001" s="117"/>
    </row>
    <row r="42002" spans="4:32" x14ac:dyDescent="0.2">
      <c r="D42002" s="113"/>
      <c r="E42002" s="113"/>
      <c r="F42002" s="113"/>
      <c r="G42002" s="113"/>
      <c r="J42002" s="113"/>
      <c r="K42002" s="113"/>
      <c r="L42002" s="117"/>
      <c r="M42002" s="117"/>
      <c r="N42002" s="117"/>
      <c r="O42002" s="117"/>
      <c r="P42002" s="117"/>
      <c r="Q42002" s="117"/>
      <c r="R42002" s="117"/>
      <c r="S42002" s="117"/>
      <c r="T42002" s="117"/>
      <c r="U42002" s="117"/>
      <c r="V42002" s="117"/>
      <c r="W42002" s="117"/>
      <c r="X42002" s="117"/>
      <c r="Y42002" s="117"/>
      <c r="Z42002" s="117"/>
      <c r="AA42002" s="117"/>
      <c r="AB42002" s="117"/>
      <c r="AC42002" s="117"/>
      <c r="AD42002" s="117"/>
      <c r="AE42002" s="117"/>
      <c r="AF42002" s="117"/>
    </row>
    <row r="42003" spans="4:32" x14ac:dyDescent="0.2">
      <c r="D42003" s="113"/>
      <c r="E42003" s="113"/>
      <c r="F42003" s="113"/>
      <c r="G42003" s="113"/>
      <c r="J42003" s="113"/>
      <c r="K42003" s="113"/>
      <c r="L42003" s="117"/>
      <c r="M42003" s="117"/>
      <c r="N42003" s="117"/>
      <c r="O42003" s="117"/>
      <c r="P42003" s="117"/>
      <c r="Q42003" s="117"/>
      <c r="R42003" s="117"/>
      <c r="S42003" s="117"/>
      <c r="T42003" s="117"/>
      <c r="U42003" s="117"/>
      <c r="V42003" s="117"/>
      <c r="W42003" s="117"/>
      <c r="X42003" s="117"/>
      <c r="Y42003" s="117"/>
      <c r="Z42003" s="117"/>
      <c r="AA42003" s="117"/>
      <c r="AB42003" s="117"/>
      <c r="AC42003" s="117"/>
      <c r="AD42003" s="117"/>
      <c r="AE42003" s="117"/>
      <c r="AF42003" s="117"/>
    </row>
    <row r="42004" spans="4:32" x14ac:dyDescent="0.2">
      <c r="D42004" s="113"/>
      <c r="E42004" s="113"/>
      <c r="F42004" s="113"/>
      <c r="G42004" s="113"/>
      <c r="J42004" s="113"/>
      <c r="K42004" s="113"/>
      <c r="L42004" s="117"/>
      <c r="M42004" s="117"/>
      <c r="N42004" s="117"/>
      <c r="O42004" s="117"/>
      <c r="P42004" s="117"/>
      <c r="Q42004" s="117"/>
      <c r="R42004" s="117"/>
      <c r="S42004" s="117"/>
      <c r="T42004" s="117"/>
      <c r="U42004" s="117"/>
      <c r="V42004" s="117"/>
      <c r="W42004" s="117"/>
      <c r="X42004" s="117"/>
      <c r="Y42004" s="117"/>
      <c r="Z42004" s="117"/>
      <c r="AA42004" s="117"/>
      <c r="AB42004" s="117"/>
      <c r="AC42004" s="117"/>
      <c r="AD42004" s="117"/>
      <c r="AE42004" s="117"/>
      <c r="AF42004" s="117"/>
    </row>
    <row r="42005" spans="4:32" x14ac:dyDescent="0.2">
      <c r="D42005" s="113"/>
      <c r="E42005" s="113"/>
      <c r="F42005" s="113"/>
      <c r="G42005" s="113"/>
      <c r="J42005" s="113"/>
      <c r="K42005" s="113"/>
      <c r="L42005" s="117"/>
      <c r="M42005" s="117"/>
      <c r="N42005" s="117"/>
      <c r="O42005" s="117"/>
      <c r="P42005" s="117"/>
      <c r="Q42005" s="117"/>
      <c r="R42005" s="117"/>
      <c r="S42005" s="117"/>
      <c r="T42005" s="117"/>
      <c r="U42005" s="117"/>
      <c r="V42005" s="117"/>
      <c r="W42005" s="117"/>
      <c r="X42005" s="117"/>
      <c r="Y42005" s="117"/>
      <c r="Z42005" s="117"/>
      <c r="AA42005" s="117"/>
      <c r="AB42005" s="117"/>
      <c r="AC42005" s="117"/>
      <c r="AD42005" s="117"/>
      <c r="AE42005" s="117"/>
      <c r="AF42005" s="117"/>
    </row>
    <row r="42006" spans="4:32" x14ac:dyDescent="0.2">
      <c r="D42006" s="113"/>
      <c r="E42006" s="113"/>
      <c r="F42006" s="113"/>
      <c r="G42006" s="113"/>
      <c r="J42006" s="113"/>
      <c r="K42006" s="113"/>
      <c r="L42006" s="117"/>
      <c r="M42006" s="117"/>
      <c r="N42006" s="117"/>
      <c r="O42006" s="117"/>
      <c r="P42006" s="117"/>
      <c r="Q42006" s="117"/>
      <c r="R42006" s="117"/>
      <c r="S42006" s="117"/>
      <c r="T42006" s="117"/>
      <c r="U42006" s="117"/>
      <c r="V42006" s="117"/>
      <c r="W42006" s="117"/>
      <c r="X42006" s="117"/>
      <c r="Y42006" s="117"/>
      <c r="Z42006" s="117"/>
      <c r="AA42006" s="117"/>
      <c r="AB42006" s="117"/>
      <c r="AC42006" s="117"/>
      <c r="AD42006" s="117"/>
      <c r="AE42006" s="117"/>
      <c r="AF42006" s="117"/>
    </row>
    <row r="42007" spans="4:32" x14ac:dyDescent="0.2">
      <c r="D42007" s="113"/>
      <c r="E42007" s="113"/>
      <c r="F42007" s="113"/>
      <c r="G42007" s="113"/>
      <c r="J42007" s="113"/>
      <c r="K42007" s="113"/>
      <c r="L42007" s="117"/>
      <c r="M42007" s="117"/>
      <c r="N42007" s="117"/>
      <c r="O42007" s="117"/>
      <c r="P42007" s="117"/>
      <c r="Q42007" s="117"/>
      <c r="R42007" s="117"/>
      <c r="S42007" s="117"/>
      <c r="T42007" s="117"/>
      <c r="U42007" s="117"/>
      <c r="V42007" s="117"/>
      <c r="W42007" s="117"/>
      <c r="X42007" s="117"/>
      <c r="Y42007" s="117"/>
      <c r="Z42007" s="117"/>
      <c r="AA42007" s="117"/>
      <c r="AB42007" s="117"/>
      <c r="AC42007" s="117"/>
      <c r="AD42007" s="117"/>
      <c r="AE42007" s="117"/>
      <c r="AF42007" s="117"/>
    </row>
    <row r="42008" spans="4:32" x14ac:dyDescent="0.2">
      <c r="D42008" s="113"/>
      <c r="E42008" s="113"/>
      <c r="F42008" s="113"/>
      <c r="G42008" s="113"/>
      <c r="J42008" s="113"/>
      <c r="K42008" s="113"/>
      <c r="L42008" s="117"/>
      <c r="M42008" s="117"/>
      <c r="N42008" s="117"/>
      <c r="O42008" s="117"/>
      <c r="P42008" s="117"/>
      <c r="Q42008" s="117"/>
      <c r="R42008" s="117"/>
      <c r="S42008" s="117"/>
      <c r="T42008" s="117"/>
      <c r="U42008" s="117"/>
      <c r="V42008" s="117"/>
      <c r="W42008" s="117"/>
      <c r="X42008" s="117"/>
      <c r="Y42008" s="117"/>
      <c r="Z42008" s="117"/>
      <c r="AA42008" s="117"/>
      <c r="AB42008" s="117"/>
      <c r="AC42008" s="117"/>
      <c r="AD42008" s="117"/>
      <c r="AE42008" s="117"/>
      <c r="AF42008" s="117"/>
    </row>
    <row r="42009" spans="4:32" x14ac:dyDescent="0.2">
      <c r="D42009" s="113"/>
      <c r="E42009" s="113"/>
      <c r="F42009" s="113"/>
      <c r="G42009" s="113"/>
      <c r="J42009" s="113"/>
      <c r="K42009" s="113"/>
      <c r="L42009" s="117"/>
      <c r="M42009" s="117"/>
      <c r="N42009" s="117"/>
      <c r="O42009" s="117"/>
      <c r="P42009" s="117"/>
      <c r="Q42009" s="117"/>
      <c r="R42009" s="117"/>
      <c r="S42009" s="117"/>
      <c r="T42009" s="117"/>
      <c r="U42009" s="117"/>
      <c r="V42009" s="117"/>
      <c r="W42009" s="117"/>
      <c r="X42009" s="117"/>
      <c r="Y42009" s="117"/>
      <c r="Z42009" s="117"/>
      <c r="AA42009" s="117"/>
      <c r="AB42009" s="117"/>
      <c r="AC42009" s="117"/>
      <c r="AD42009" s="117"/>
      <c r="AE42009" s="117"/>
      <c r="AF42009" s="117"/>
    </row>
    <row r="42010" spans="4:32" x14ac:dyDescent="0.2">
      <c r="D42010" s="113"/>
      <c r="E42010" s="113"/>
      <c r="F42010" s="113"/>
      <c r="G42010" s="113"/>
      <c r="J42010" s="113"/>
      <c r="K42010" s="113"/>
      <c r="L42010" s="117"/>
      <c r="M42010" s="117"/>
      <c r="N42010" s="117"/>
      <c r="O42010" s="117"/>
      <c r="P42010" s="117"/>
      <c r="Q42010" s="117"/>
      <c r="R42010" s="117"/>
      <c r="S42010" s="117"/>
      <c r="T42010" s="117"/>
      <c r="U42010" s="117"/>
      <c r="V42010" s="117"/>
      <c r="W42010" s="117"/>
      <c r="X42010" s="117"/>
      <c r="Y42010" s="117"/>
      <c r="Z42010" s="117"/>
      <c r="AA42010" s="117"/>
      <c r="AB42010" s="117"/>
      <c r="AC42010" s="117"/>
      <c r="AD42010" s="117"/>
      <c r="AE42010" s="117"/>
      <c r="AF42010" s="117"/>
    </row>
    <row r="42011" spans="4:32" x14ac:dyDescent="0.2">
      <c r="D42011" s="113"/>
      <c r="E42011" s="113"/>
      <c r="F42011" s="113"/>
      <c r="G42011" s="113"/>
      <c r="J42011" s="113"/>
      <c r="K42011" s="113"/>
      <c r="L42011" s="117"/>
      <c r="M42011" s="117"/>
      <c r="N42011" s="117"/>
      <c r="O42011" s="117"/>
      <c r="P42011" s="117"/>
      <c r="Q42011" s="117"/>
      <c r="R42011" s="117"/>
      <c r="S42011" s="117"/>
      <c r="T42011" s="117"/>
      <c r="U42011" s="117"/>
      <c r="V42011" s="117"/>
      <c r="W42011" s="117"/>
      <c r="X42011" s="117"/>
      <c r="Y42011" s="117"/>
      <c r="Z42011" s="117"/>
      <c r="AA42011" s="117"/>
      <c r="AB42011" s="117"/>
      <c r="AC42011" s="117"/>
      <c r="AD42011" s="117"/>
      <c r="AE42011" s="117"/>
      <c r="AF42011" s="117"/>
    </row>
    <row r="42012" spans="4:32" x14ac:dyDescent="0.2">
      <c r="D42012" s="113"/>
      <c r="E42012" s="113"/>
      <c r="F42012" s="113"/>
      <c r="G42012" s="113"/>
      <c r="J42012" s="113"/>
      <c r="K42012" s="113"/>
      <c r="L42012" s="117"/>
      <c r="M42012" s="117"/>
      <c r="N42012" s="117"/>
      <c r="O42012" s="117"/>
      <c r="P42012" s="117"/>
      <c r="Q42012" s="117"/>
      <c r="R42012" s="117"/>
      <c r="S42012" s="117"/>
      <c r="T42012" s="117"/>
      <c r="U42012" s="117"/>
      <c r="V42012" s="117"/>
      <c r="W42012" s="117"/>
      <c r="X42012" s="117"/>
      <c r="Y42012" s="117"/>
      <c r="Z42012" s="117"/>
      <c r="AA42012" s="117"/>
      <c r="AB42012" s="117"/>
      <c r="AC42012" s="117"/>
      <c r="AD42012" s="117"/>
      <c r="AE42012" s="117"/>
      <c r="AF42012" s="117"/>
    </row>
    <row r="42013" spans="4:32" x14ac:dyDescent="0.2">
      <c r="D42013" s="113"/>
      <c r="E42013" s="113"/>
      <c r="F42013" s="113"/>
      <c r="G42013" s="113"/>
      <c r="J42013" s="113"/>
      <c r="K42013" s="113"/>
      <c r="L42013" s="117"/>
      <c r="M42013" s="117"/>
      <c r="N42013" s="117"/>
      <c r="O42013" s="117"/>
      <c r="P42013" s="117"/>
      <c r="Q42013" s="117"/>
      <c r="R42013" s="117"/>
      <c r="S42013" s="117"/>
      <c r="T42013" s="117"/>
      <c r="U42013" s="117"/>
      <c r="V42013" s="117"/>
      <c r="W42013" s="117"/>
      <c r="X42013" s="117"/>
      <c r="Y42013" s="117"/>
      <c r="Z42013" s="117"/>
      <c r="AA42013" s="117"/>
      <c r="AB42013" s="117"/>
      <c r="AC42013" s="117"/>
      <c r="AD42013" s="117"/>
      <c r="AE42013" s="117"/>
      <c r="AF42013" s="117"/>
    </row>
    <row r="42014" spans="4:32" x14ac:dyDescent="0.2">
      <c r="D42014" s="113"/>
      <c r="E42014" s="113"/>
      <c r="F42014" s="113"/>
      <c r="G42014" s="113"/>
      <c r="J42014" s="113"/>
      <c r="K42014" s="113"/>
      <c r="L42014" s="117"/>
      <c r="M42014" s="117"/>
      <c r="N42014" s="117"/>
      <c r="O42014" s="117"/>
      <c r="P42014" s="117"/>
      <c r="Q42014" s="117"/>
      <c r="R42014" s="117"/>
      <c r="S42014" s="117"/>
      <c r="T42014" s="117"/>
      <c r="U42014" s="117"/>
      <c r="V42014" s="117"/>
      <c r="W42014" s="117"/>
      <c r="X42014" s="117"/>
      <c r="Y42014" s="117"/>
      <c r="Z42014" s="117"/>
      <c r="AA42014" s="117"/>
      <c r="AB42014" s="117"/>
      <c r="AC42014" s="117"/>
      <c r="AD42014" s="117"/>
      <c r="AE42014" s="117"/>
      <c r="AF42014" s="117"/>
    </row>
    <row r="42015" spans="4:32" x14ac:dyDescent="0.2">
      <c r="D42015" s="113"/>
      <c r="E42015" s="113"/>
      <c r="F42015" s="113"/>
      <c r="G42015" s="113"/>
      <c r="J42015" s="113"/>
      <c r="K42015" s="113"/>
      <c r="L42015" s="117"/>
      <c r="M42015" s="117"/>
      <c r="N42015" s="117"/>
      <c r="O42015" s="117"/>
      <c r="P42015" s="117"/>
      <c r="Q42015" s="117"/>
      <c r="R42015" s="117"/>
      <c r="S42015" s="117"/>
      <c r="T42015" s="117"/>
      <c r="U42015" s="117"/>
      <c r="V42015" s="117"/>
      <c r="W42015" s="117"/>
      <c r="X42015" s="117"/>
      <c r="Y42015" s="117"/>
      <c r="Z42015" s="117"/>
      <c r="AA42015" s="117"/>
      <c r="AB42015" s="117"/>
      <c r="AC42015" s="117"/>
      <c r="AD42015" s="117"/>
      <c r="AE42015" s="117"/>
      <c r="AF42015" s="117"/>
    </row>
    <row r="42016" spans="4:32" x14ac:dyDescent="0.2">
      <c r="D42016" s="113"/>
      <c r="E42016" s="113"/>
      <c r="F42016" s="113"/>
      <c r="G42016" s="113"/>
      <c r="J42016" s="113"/>
      <c r="K42016" s="113"/>
      <c r="L42016" s="117"/>
      <c r="M42016" s="117"/>
      <c r="N42016" s="117"/>
      <c r="O42016" s="117"/>
      <c r="P42016" s="117"/>
      <c r="Q42016" s="117"/>
      <c r="R42016" s="117"/>
      <c r="S42016" s="117"/>
      <c r="T42016" s="117"/>
      <c r="U42016" s="117"/>
      <c r="V42016" s="117"/>
      <c r="W42016" s="117"/>
      <c r="X42016" s="117"/>
      <c r="Y42016" s="117"/>
      <c r="Z42016" s="117"/>
      <c r="AA42016" s="117"/>
      <c r="AB42016" s="117"/>
      <c r="AC42016" s="117"/>
      <c r="AD42016" s="117"/>
      <c r="AE42016" s="117"/>
      <c r="AF42016" s="117"/>
    </row>
    <row r="42017" spans="4:32" x14ac:dyDescent="0.2">
      <c r="D42017" s="113"/>
      <c r="E42017" s="113"/>
      <c r="F42017" s="113"/>
      <c r="G42017" s="113"/>
      <c r="J42017" s="113"/>
      <c r="K42017" s="113"/>
      <c r="L42017" s="117"/>
      <c r="M42017" s="117"/>
      <c r="N42017" s="117"/>
      <c r="O42017" s="117"/>
      <c r="P42017" s="117"/>
      <c r="Q42017" s="117"/>
      <c r="R42017" s="117"/>
      <c r="S42017" s="117"/>
      <c r="T42017" s="117"/>
      <c r="U42017" s="117"/>
      <c r="V42017" s="117"/>
      <c r="W42017" s="117"/>
      <c r="X42017" s="117"/>
      <c r="Y42017" s="117"/>
      <c r="Z42017" s="117"/>
      <c r="AA42017" s="117"/>
      <c r="AB42017" s="117"/>
      <c r="AC42017" s="117"/>
      <c r="AD42017" s="117"/>
      <c r="AE42017" s="117"/>
      <c r="AF42017" s="117"/>
    </row>
    <row r="42018" spans="4:32" x14ac:dyDescent="0.2">
      <c r="D42018" s="113"/>
      <c r="E42018" s="113"/>
      <c r="F42018" s="113"/>
      <c r="G42018" s="113"/>
      <c r="J42018" s="113"/>
      <c r="K42018" s="113"/>
      <c r="L42018" s="117"/>
      <c r="M42018" s="117"/>
      <c r="N42018" s="117"/>
      <c r="O42018" s="117"/>
      <c r="P42018" s="117"/>
      <c r="Q42018" s="117"/>
      <c r="R42018" s="117"/>
      <c r="S42018" s="117"/>
      <c r="T42018" s="117"/>
      <c r="U42018" s="117"/>
      <c r="V42018" s="117"/>
      <c r="W42018" s="117"/>
      <c r="X42018" s="117"/>
      <c r="Y42018" s="117"/>
      <c r="Z42018" s="117"/>
      <c r="AA42018" s="117"/>
      <c r="AB42018" s="117"/>
      <c r="AC42018" s="117"/>
      <c r="AD42018" s="117"/>
      <c r="AE42018" s="117"/>
      <c r="AF42018" s="117"/>
    </row>
    <row r="42019" spans="4:32" x14ac:dyDescent="0.2">
      <c r="D42019" s="113"/>
      <c r="E42019" s="113"/>
      <c r="F42019" s="113"/>
      <c r="G42019" s="113"/>
      <c r="J42019" s="113"/>
      <c r="K42019" s="113"/>
      <c r="L42019" s="117"/>
      <c r="M42019" s="117"/>
      <c r="N42019" s="117"/>
      <c r="O42019" s="117"/>
      <c r="P42019" s="117"/>
      <c r="Q42019" s="117"/>
      <c r="R42019" s="117"/>
      <c r="S42019" s="117"/>
      <c r="T42019" s="117"/>
      <c r="U42019" s="117"/>
      <c r="V42019" s="117"/>
      <c r="W42019" s="117"/>
      <c r="X42019" s="117"/>
      <c r="Y42019" s="117"/>
      <c r="Z42019" s="117"/>
      <c r="AA42019" s="117"/>
      <c r="AB42019" s="117"/>
      <c r="AC42019" s="117"/>
      <c r="AD42019" s="117"/>
      <c r="AE42019" s="117"/>
      <c r="AF42019" s="117"/>
    </row>
    <row r="42020" spans="4:32" x14ac:dyDescent="0.2">
      <c r="D42020" s="113"/>
      <c r="E42020" s="113"/>
      <c r="F42020" s="113"/>
      <c r="G42020" s="113"/>
      <c r="J42020" s="113"/>
      <c r="K42020" s="113"/>
      <c r="L42020" s="117"/>
      <c r="M42020" s="117"/>
      <c r="N42020" s="117"/>
      <c r="O42020" s="117"/>
      <c r="P42020" s="117"/>
      <c r="Q42020" s="117"/>
      <c r="R42020" s="117"/>
      <c r="S42020" s="117"/>
      <c r="T42020" s="117"/>
      <c r="U42020" s="117"/>
      <c r="V42020" s="117"/>
      <c r="W42020" s="117"/>
      <c r="X42020" s="117"/>
      <c r="Y42020" s="117"/>
      <c r="Z42020" s="117"/>
      <c r="AA42020" s="117"/>
      <c r="AB42020" s="117"/>
      <c r="AC42020" s="117"/>
      <c r="AD42020" s="117"/>
      <c r="AE42020" s="117"/>
      <c r="AF42020" s="117"/>
    </row>
    <row r="42021" spans="4:32" x14ac:dyDescent="0.2">
      <c r="D42021" s="113"/>
      <c r="E42021" s="113"/>
      <c r="F42021" s="113"/>
      <c r="G42021" s="113"/>
      <c r="J42021" s="113"/>
      <c r="K42021" s="113"/>
      <c r="L42021" s="117"/>
      <c r="M42021" s="117"/>
      <c r="N42021" s="117"/>
      <c r="O42021" s="117"/>
      <c r="P42021" s="117"/>
      <c r="Q42021" s="117"/>
      <c r="R42021" s="117"/>
      <c r="S42021" s="117"/>
      <c r="T42021" s="117"/>
      <c r="U42021" s="117"/>
      <c r="V42021" s="117"/>
      <c r="W42021" s="117"/>
      <c r="X42021" s="117"/>
      <c r="Y42021" s="117"/>
      <c r="Z42021" s="117"/>
      <c r="AA42021" s="117"/>
      <c r="AB42021" s="117"/>
      <c r="AC42021" s="117"/>
      <c r="AD42021" s="117"/>
      <c r="AE42021" s="117"/>
      <c r="AF42021" s="117"/>
    </row>
    <row r="42022" spans="4:32" x14ac:dyDescent="0.2">
      <c r="D42022" s="113"/>
      <c r="E42022" s="113"/>
      <c r="F42022" s="113"/>
      <c r="G42022" s="113"/>
      <c r="J42022" s="113"/>
      <c r="K42022" s="113"/>
      <c r="L42022" s="117"/>
      <c r="M42022" s="117"/>
      <c r="N42022" s="117"/>
      <c r="O42022" s="117"/>
      <c r="P42022" s="117"/>
      <c r="Q42022" s="117"/>
      <c r="R42022" s="117"/>
      <c r="S42022" s="117"/>
      <c r="T42022" s="117"/>
      <c r="U42022" s="117"/>
      <c r="V42022" s="117"/>
      <c r="W42022" s="117"/>
      <c r="X42022" s="117"/>
      <c r="Y42022" s="117"/>
      <c r="Z42022" s="117"/>
      <c r="AA42022" s="117"/>
      <c r="AB42022" s="117"/>
      <c r="AC42022" s="117"/>
      <c r="AD42022" s="117"/>
      <c r="AE42022" s="117"/>
      <c r="AF42022" s="117"/>
    </row>
    <row r="42023" spans="4:32" x14ac:dyDescent="0.2">
      <c r="D42023" s="113"/>
      <c r="E42023" s="113"/>
      <c r="F42023" s="113"/>
      <c r="G42023" s="113"/>
      <c r="J42023" s="113"/>
      <c r="K42023" s="113"/>
      <c r="L42023" s="117"/>
      <c r="M42023" s="117"/>
      <c r="N42023" s="117"/>
      <c r="O42023" s="117"/>
      <c r="P42023" s="117"/>
      <c r="Q42023" s="117"/>
      <c r="R42023" s="117"/>
      <c r="S42023" s="117"/>
      <c r="T42023" s="117"/>
      <c r="U42023" s="117"/>
      <c r="V42023" s="117"/>
      <c r="W42023" s="117"/>
      <c r="X42023" s="117"/>
      <c r="Y42023" s="117"/>
      <c r="Z42023" s="117"/>
      <c r="AA42023" s="117"/>
      <c r="AB42023" s="117"/>
      <c r="AC42023" s="117"/>
      <c r="AD42023" s="117"/>
      <c r="AE42023" s="117"/>
      <c r="AF42023" s="117"/>
    </row>
    <row r="42024" spans="4:32" x14ac:dyDescent="0.2">
      <c r="D42024" s="113"/>
      <c r="E42024" s="113"/>
      <c r="F42024" s="113"/>
      <c r="G42024" s="113"/>
      <c r="J42024" s="113"/>
      <c r="K42024" s="113"/>
      <c r="L42024" s="117"/>
      <c r="M42024" s="117"/>
      <c r="N42024" s="117"/>
      <c r="O42024" s="117"/>
      <c r="P42024" s="117"/>
      <c r="Q42024" s="117"/>
      <c r="R42024" s="117"/>
      <c r="S42024" s="117"/>
      <c r="T42024" s="117"/>
      <c r="U42024" s="117"/>
      <c r="V42024" s="117"/>
      <c r="W42024" s="117"/>
      <c r="X42024" s="117"/>
      <c r="Y42024" s="117"/>
      <c r="Z42024" s="117"/>
      <c r="AA42024" s="117"/>
      <c r="AB42024" s="117"/>
      <c r="AC42024" s="117"/>
      <c r="AD42024" s="117"/>
      <c r="AE42024" s="117"/>
      <c r="AF42024" s="117"/>
    </row>
    <row r="42025" spans="4:32" x14ac:dyDescent="0.2">
      <c r="D42025" s="113"/>
      <c r="E42025" s="113"/>
      <c r="F42025" s="113"/>
      <c r="G42025" s="113"/>
      <c r="J42025" s="113"/>
      <c r="K42025" s="113"/>
      <c r="L42025" s="117"/>
      <c r="M42025" s="117"/>
      <c r="N42025" s="117"/>
      <c r="O42025" s="117"/>
      <c r="P42025" s="117"/>
      <c r="Q42025" s="117"/>
      <c r="R42025" s="117"/>
      <c r="S42025" s="117"/>
      <c r="T42025" s="117"/>
      <c r="U42025" s="117"/>
      <c r="V42025" s="117"/>
      <c r="W42025" s="117"/>
      <c r="X42025" s="117"/>
      <c r="Y42025" s="117"/>
      <c r="Z42025" s="117"/>
      <c r="AA42025" s="117"/>
      <c r="AB42025" s="117"/>
      <c r="AC42025" s="117"/>
      <c r="AD42025" s="117"/>
      <c r="AE42025" s="117"/>
      <c r="AF42025" s="117"/>
    </row>
    <row r="42026" spans="4:32" x14ac:dyDescent="0.2">
      <c r="D42026" s="113"/>
      <c r="E42026" s="113"/>
      <c r="F42026" s="113"/>
      <c r="G42026" s="113"/>
      <c r="J42026" s="113"/>
      <c r="K42026" s="113"/>
      <c r="L42026" s="117"/>
      <c r="M42026" s="117"/>
      <c r="N42026" s="117"/>
      <c r="O42026" s="117"/>
      <c r="P42026" s="117"/>
      <c r="Q42026" s="117"/>
      <c r="R42026" s="117"/>
      <c r="S42026" s="117"/>
      <c r="T42026" s="117"/>
      <c r="U42026" s="117"/>
      <c r="V42026" s="117"/>
      <c r="W42026" s="117"/>
      <c r="X42026" s="117"/>
      <c r="Y42026" s="117"/>
      <c r="Z42026" s="117"/>
      <c r="AA42026" s="117"/>
      <c r="AB42026" s="117"/>
      <c r="AC42026" s="117"/>
      <c r="AD42026" s="117"/>
      <c r="AE42026" s="117"/>
      <c r="AF42026" s="117"/>
    </row>
    <row r="42027" spans="4:32" x14ac:dyDescent="0.2">
      <c r="D42027" s="113"/>
      <c r="E42027" s="113"/>
      <c r="F42027" s="113"/>
      <c r="G42027" s="113"/>
      <c r="J42027" s="113"/>
      <c r="K42027" s="113"/>
      <c r="L42027" s="117"/>
      <c r="M42027" s="117"/>
      <c r="N42027" s="117"/>
      <c r="O42027" s="117"/>
      <c r="P42027" s="117"/>
      <c r="Q42027" s="117"/>
      <c r="R42027" s="117"/>
      <c r="S42027" s="117"/>
      <c r="T42027" s="117"/>
      <c r="U42027" s="117"/>
      <c r="V42027" s="117"/>
      <c r="W42027" s="117"/>
      <c r="X42027" s="117"/>
      <c r="Y42027" s="117"/>
      <c r="Z42027" s="117"/>
      <c r="AA42027" s="117"/>
      <c r="AB42027" s="117"/>
      <c r="AC42027" s="117"/>
      <c r="AD42027" s="117"/>
      <c r="AE42027" s="117"/>
      <c r="AF42027" s="117"/>
    </row>
    <row r="42028" spans="4:32" x14ac:dyDescent="0.2">
      <c r="D42028" s="113"/>
      <c r="E42028" s="113"/>
      <c r="F42028" s="113"/>
      <c r="G42028" s="113"/>
      <c r="J42028" s="113"/>
      <c r="K42028" s="113"/>
      <c r="L42028" s="117"/>
      <c r="M42028" s="117"/>
      <c r="N42028" s="117"/>
      <c r="O42028" s="117"/>
      <c r="P42028" s="117"/>
      <c r="Q42028" s="117"/>
      <c r="R42028" s="117"/>
      <c r="S42028" s="117"/>
      <c r="T42028" s="117"/>
      <c r="U42028" s="117"/>
      <c r="V42028" s="117"/>
      <c r="W42028" s="117"/>
      <c r="X42028" s="117"/>
      <c r="Y42028" s="117"/>
      <c r="Z42028" s="117"/>
      <c r="AA42028" s="117"/>
      <c r="AB42028" s="117"/>
      <c r="AC42028" s="117"/>
      <c r="AD42028" s="117"/>
      <c r="AE42028" s="117"/>
      <c r="AF42028" s="117"/>
    </row>
    <row r="42029" spans="4:32" x14ac:dyDescent="0.2">
      <c r="D42029" s="113"/>
      <c r="E42029" s="113"/>
      <c r="F42029" s="113"/>
      <c r="G42029" s="113"/>
      <c r="J42029" s="113"/>
      <c r="K42029" s="113"/>
      <c r="L42029" s="117"/>
      <c r="M42029" s="117"/>
      <c r="N42029" s="117"/>
      <c r="O42029" s="117"/>
      <c r="P42029" s="117"/>
      <c r="Q42029" s="117"/>
      <c r="R42029" s="117"/>
      <c r="S42029" s="117"/>
      <c r="T42029" s="117"/>
      <c r="U42029" s="117"/>
      <c r="V42029" s="117"/>
      <c r="W42029" s="117"/>
      <c r="X42029" s="117"/>
      <c r="Y42029" s="117"/>
      <c r="Z42029" s="117"/>
      <c r="AA42029" s="117"/>
      <c r="AB42029" s="117"/>
      <c r="AC42029" s="117"/>
      <c r="AD42029" s="117"/>
      <c r="AE42029" s="117"/>
      <c r="AF42029" s="117"/>
    </row>
    <row r="42030" spans="4:32" x14ac:dyDescent="0.2">
      <c r="D42030" s="113"/>
      <c r="E42030" s="113"/>
      <c r="F42030" s="113"/>
      <c r="G42030" s="113"/>
      <c r="J42030" s="113"/>
      <c r="K42030" s="113"/>
      <c r="L42030" s="117"/>
      <c r="M42030" s="117"/>
      <c r="N42030" s="117"/>
      <c r="O42030" s="117"/>
      <c r="P42030" s="117"/>
      <c r="Q42030" s="117"/>
      <c r="R42030" s="117"/>
      <c r="S42030" s="117"/>
      <c r="T42030" s="117"/>
      <c r="U42030" s="117"/>
      <c r="V42030" s="117"/>
      <c r="W42030" s="117"/>
      <c r="X42030" s="117"/>
      <c r="Y42030" s="117"/>
      <c r="Z42030" s="117"/>
      <c r="AA42030" s="117"/>
      <c r="AB42030" s="117"/>
      <c r="AC42030" s="117"/>
      <c r="AD42030" s="117"/>
      <c r="AE42030" s="117"/>
      <c r="AF42030" s="117"/>
    </row>
    <row r="42031" spans="4:32" x14ac:dyDescent="0.2">
      <c r="D42031" s="113"/>
      <c r="E42031" s="113"/>
      <c r="F42031" s="113"/>
      <c r="G42031" s="113"/>
      <c r="J42031" s="113"/>
      <c r="K42031" s="113"/>
      <c r="L42031" s="117"/>
      <c r="M42031" s="117"/>
      <c r="N42031" s="117"/>
      <c r="O42031" s="117"/>
      <c r="P42031" s="117"/>
      <c r="Q42031" s="117"/>
      <c r="R42031" s="117"/>
      <c r="S42031" s="117"/>
      <c r="T42031" s="117"/>
      <c r="U42031" s="117"/>
      <c r="V42031" s="117"/>
      <c r="W42031" s="117"/>
      <c r="X42031" s="117"/>
      <c r="Y42031" s="117"/>
      <c r="Z42031" s="117"/>
      <c r="AA42031" s="117"/>
      <c r="AB42031" s="117"/>
      <c r="AC42031" s="117"/>
      <c r="AD42031" s="117"/>
      <c r="AE42031" s="117"/>
      <c r="AF42031" s="117"/>
    </row>
    <row r="42032" spans="4:32" x14ac:dyDescent="0.2">
      <c r="D42032" s="113"/>
      <c r="E42032" s="113"/>
      <c r="F42032" s="113"/>
      <c r="G42032" s="113"/>
      <c r="J42032" s="113"/>
      <c r="K42032" s="113"/>
      <c r="L42032" s="117"/>
      <c r="M42032" s="117"/>
      <c r="N42032" s="117"/>
      <c r="O42032" s="117"/>
      <c r="P42032" s="117"/>
      <c r="Q42032" s="117"/>
      <c r="R42032" s="117"/>
      <c r="S42032" s="117"/>
      <c r="T42032" s="117"/>
      <c r="U42032" s="117"/>
      <c r="V42032" s="117"/>
      <c r="W42032" s="117"/>
      <c r="X42032" s="117"/>
      <c r="Y42032" s="117"/>
      <c r="Z42032" s="117"/>
      <c r="AA42032" s="117"/>
      <c r="AB42032" s="117"/>
      <c r="AC42032" s="117"/>
      <c r="AD42032" s="117"/>
      <c r="AE42032" s="117"/>
      <c r="AF42032" s="117"/>
    </row>
    <row r="42033" spans="4:32" x14ac:dyDescent="0.2">
      <c r="D42033" s="113"/>
      <c r="E42033" s="113"/>
      <c r="F42033" s="113"/>
      <c r="G42033" s="113"/>
      <c r="J42033" s="113"/>
      <c r="K42033" s="113"/>
      <c r="L42033" s="117"/>
      <c r="M42033" s="117"/>
      <c r="N42033" s="117"/>
      <c r="O42033" s="117"/>
      <c r="P42033" s="117"/>
      <c r="Q42033" s="117"/>
      <c r="R42033" s="117"/>
      <c r="S42033" s="117"/>
      <c r="T42033" s="117"/>
      <c r="U42033" s="117"/>
      <c r="V42033" s="117"/>
      <c r="W42033" s="117"/>
      <c r="X42033" s="117"/>
      <c r="Y42033" s="117"/>
      <c r="Z42033" s="117"/>
      <c r="AA42033" s="117"/>
      <c r="AB42033" s="117"/>
      <c r="AC42033" s="117"/>
      <c r="AD42033" s="117"/>
      <c r="AE42033" s="117"/>
      <c r="AF42033" s="117"/>
    </row>
    <row r="42034" spans="4:32" x14ac:dyDescent="0.2">
      <c r="D42034" s="113"/>
      <c r="E42034" s="113"/>
      <c r="F42034" s="113"/>
      <c r="G42034" s="113"/>
      <c r="J42034" s="113"/>
      <c r="K42034" s="113"/>
      <c r="L42034" s="117"/>
      <c r="M42034" s="117"/>
      <c r="N42034" s="117"/>
      <c r="O42034" s="117"/>
      <c r="P42034" s="117"/>
      <c r="Q42034" s="117"/>
      <c r="R42034" s="117"/>
      <c r="S42034" s="117"/>
      <c r="T42034" s="117"/>
      <c r="U42034" s="117"/>
      <c r="V42034" s="117"/>
      <c r="W42034" s="117"/>
      <c r="X42034" s="117"/>
      <c r="Y42034" s="117"/>
      <c r="Z42034" s="117"/>
      <c r="AA42034" s="117"/>
      <c r="AB42034" s="117"/>
      <c r="AC42034" s="117"/>
      <c r="AD42034" s="117"/>
      <c r="AE42034" s="117"/>
      <c r="AF42034" s="117"/>
    </row>
    <row r="42035" spans="4:32" x14ac:dyDescent="0.2">
      <c r="D42035" s="113"/>
      <c r="E42035" s="113"/>
      <c r="F42035" s="113"/>
      <c r="G42035" s="113"/>
      <c r="J42035" s="113"/>
      <c r="K42035" s="113"/>
      <c r="L42035" s="117"/>
      <c r="M42035" s="117"/>
      <c r="N42035" s="117"/>
      <c r="O42035" s="117"/>
      <c r="P42035" s="117"/>
      <c r="Q42035" s="117"/>
      <c r="R42035" s="117"/>
      <c r="S42035" s="117"/>
      <c r="T42035" s="117"/>
      <c r="U42035" s="117"/>
      <c r="V42035" s="117"/>
      <c r="W42035" s="117"/>
      <c r="X42035" s="117"/>
      <c r="Y42035" s="117"/>
      <c r="Z42035" s="117"/>
      <c r="AA42035" s="117"/>
      <c r="AB42035" s="117"/>
      <c r="AC42035" s="117"/>
      <c r="AD42035" s="117"/>
      <c r="AE42035" s="117"/>
      <c r="AF42035" s="117"/>
    </row>
    <row r="42036" spans="4:32" x14ac:dyDescent="0.2">
      <c r="D42036" s="113"/>
      <c r="E42036" s="113"/>
      <c r="F42036" s="113"/>
      <c r="G42036" s="113"/>
      <c r="J42036" s="113"/>
      <c r="K42036" s="113"/>
      <c r="L42036" s="117"/>
      <c r="M42036" s="117"/>
      <c r="N42036" s="117"/>
      <c r="O42036" s="117"/>
      <c r="P42036" s="117"/>
      <c r="Q42036" s="117"/>
      <c r="R42036" s="117"/>
      <c r="S42036" s="117"/>
      <c r="T42036" s="117"/>
      <c r="U42036" s="117"/>
      <c r="V42036" s="117"/>
      <c r="W42036" s="117"/>
      <c r="X42036" s="117"/>
      <c r="Y42036" s="117"/>
      <c r="Z42036" s="117"/>
      <c r="AA42036" s="117"/>
      <c r="AB42036" s="117"/>
      <c r="AC42036" s="117"/>
      <c r="AD42036" s="117"/>
      <c r="AE42036" s="117"/>
      <c r="AF42036" s="117"/>
    </row>
    <row r="42037" spans="4:32" x14ac:dyDescent="0.2">
      <c r="D42037" s="113"/>
      <c r="E42037" s="113"/>
      <c r="F42037" s="113"/>
      <c r="G42037" s="113"/>
      <c r="J42037" s="113"/>
      <c r="K42037" s="113"/>
      <c r="L42037" s="117"/>
      <c r="M42037" s="117"/>
      <c r="N42037" s="117"/>
      <c r="O42037" s="117"/>
      <c r="P42037" s="117"/>
      <c r="Q42037" s="117"/>
      <c r="R42037" s="117"/>
      <c r="S42037" s="117"/>
      <c r="T42037" s="117"/>
      <c r="U42037" s="117"/>
      <c r="V42037" s="117"/>
      <c r="W42037" s="117"/>
      <c r="X42037" s="117"/>
      <c r="Y42037" s="117"/>
      <c r="Z42037" s="117"/>
      <c r="AA42037" s="117"/>
      <c r="AB42037" s="117"/>
      <c r="AC42037" s="117"/>
      <c r="AD42037" s="117"/>
      <c r="AE42037" s="117"/>
      <c r="AF42037" s="117"/>
    </row>
    <row r="42038" spans="4:32" x14ac:dyDescent="0.2">
      <c r="D42038" s="113"/>
      <c r="E42038" s="113"/>
      <c r="F42038" s="113"/>
      <c r="G42038" s="113"/>
      <c r="J42038" s="113"/>
      <c r="K42038" s="113"/>
      <c r="L42038" s="117"/>
      <c r="M42038" s="117"/>
      <c r="N42038" s="117"/>
      <c r="O42038" s="117"/>
      <c r="P42038" s="117"/>
      <c r="Q42038" s="117"/>
      <c r="R42038" s="117"/>
      <c r="S42038" s="117"/>
      <c r="T42038" s="117"/>
      <c r="U42038" s="117"/>
      <c r="V42038" s="117"/>
      <c r="W42038" s="117"/>
      <c r="X42038" s="117"/>
      <c r="Y42038" s="117"/>
      <c r="Z42038" s="117"/>
      <c r="AA42038" s="117"/>
      <c r="AB42038" s="117"/>
      <c r="AC42038" s="117"/>
      <c r="AD42038" s="117"/>
      <c r="AE42038" s="117"/>
      <c r="AF42038" s="117"/>
    </row>
    <row r="42039" spans="4:32" x14ac:dyDescent="0.2">
      <c r="D42039" s="113"/>
      <c r="E42039" s="113"/>
      <c r="F42039" s="113"/>
      <c r="G42039" s="113"/>
      <c r="J42039" s="113"/>
      <c r="K42039" s="113"/>
      <c r="L42039" s="117"/>
      <c r="M42039" s="117"/>
      <c r="N42039" s="117"/>
      <c r="O42039" s="117"/>
      <c r="P42039" s="117"/>
      <c r="Q42039" s="117"/>
      <c r="R42039" s="117"/>
      <c r="S42039" s="117"/>
      <c r="T42039" s="117"/>
      <c r="U42039" s="117"/>
      <c r="V42039" s="117"/>
      <c r="W42039" s="117"/>
      <c r="X42039" s="117"/>
      <c r="Y42039" s="117"/>
      <c r="Z42039" s="117"/>
      <c r="AA42039" s="117"/>
      <c r="AB42039" s="117"/>
      <c r="AC42039" s="117"/>
      <c r="AD42039" s="117"/>
      <c r="AE42039" s="117"/>
      <c r="AF42039" s="117"/>
    </row>
    <row r="42040" spans="4:32" x14ac:dyDescent="0.2">
      <c r="D42040" s="113"/>
      <c r="E42040" s="113"/>
      <c r="F42040" s="113"/>
      <c r="G42040" s="113"/>
      <c r="J42040" s="113"/>
      <c r="K42040" s="113"/>
      <c r="L42040" s="117"/>
      <c r="M42040" s="117"/>
      <c r="N42040" s="117"/>
      <c r="O42040" s="117"/>
      <c r="P42040" s="117"/>
      <c r="Q42040" s="117"/>
      <c r="R42040" s="117"/>
      <c r="S42040" s="117"/>
      <c r="T42040" s="117"/>
      <c r="U42040" s="117"/>
      <c r="V42040" s="117"/>
      <c r="W42040" s="117"/>
      <c r="X42040" s="117"/>
      <c r="Y42040" s="117"/>
      <c r="Z42040" s="117"/>
      <c r="AA42040" s="117"/>
      <c r="AB42040" s="117"/>
      <c r="AC42040" s="117"/>
      <c r="AD42040" s="117"/>
      <c r="AE42040" s="117"/>
      <c r="AF42040" s="117"/>
    </row>
    <row r="42041" spans="4:32" x14ac:dyDescent="0.2">
      <c r="D42041" s="113"/>
      <c r="E42041" s="113"/>
      <c r="F42041" s="113"/>
      <c r="G42041" s="113"/>
      <c r="J42041" s="113"/>
      <c r="K42041" s="113"/>
      <c r="L42041" s="117"/>
      <c r="M42041" s="117"/>
      <c r="N42041" s="117"/>
      <c r="O42041" s="117"/>
      <c r="P42041" s="117"/>
      <c r="Q42041" s="117"/>
      <c r="R42041" s="117"/>
      <c r="S42041" s="117"/>
      <c r="T42041" s="117"/>
      <c r="U42041" s="117"/>
      <c r="V42041" s="117"/>
      <c r="W42041" s="117"/>
      <c r="X42041" s="117"/>
      <c r="Y42041" s="117"/>
      <c r="Z42041" s="117"/>
      <c r="AA42041" s="117"/>
      <c r="AB42041" s="117"/>
      <c r="AC42041" s="117"/>
      <c r="AD42041" s="117"/>
      <c r="AE42041" s="117"/>
      <c r="AF42041" s="117"/>
    </row>
    <row r="42042" spans="4:32" x14ac:dyDescent="0.2">
      <c r="D42042" s="113"/>
      <c r="E42042" s="113"/>
      <c r="F42042" s="113"/>
      <c r="G42042" s="113"/>
      <c r="J42042" s="113"/>
      <c r="K42042" s="113"/>
      <c r="L42042" s="117"/>
      <c r="M42042" s="117"/>
      <c r="N42042" s="117"/>
      <c r="O42042" s="117"/>
      <c r="P42042" s="117"/>
      <c r="Q42042" s="117"/>
      <c r="R42042" s="117"/>
      <c r="S42042" s="117"/>
      <c r="T42042" s="117"/>
      <c r="U42042" s="117"/>
      <c r="V42042" s="117"/>
      <c r="W42042" s="117"/>
      <c r="X42042" s="117"/>
      <c r="Y42042" s="117"/>
      <c r="Z42042" s="117"/>
      <c r="AA42042" s="117"/>
      <c r="AB42042" s="117"/>
      <c r="AC42042" s="117"/>
      <c r="AD42042" s="117"/>
      <c r="AE42042" s="117"/>
      <c r="AF42042" s="117"/>
    </row>
    <row r="42043" spans="4:32" x14ac:dyDescent="0.2">
      <c r="D42043" s="113"/>
      <c r="E42043" s="113"/>
      <c r="F42043" s="113"/>
      <c r="G42043" s="113"/>
      <c r="J42043" s="113"/>
      <c r="K42043" s="113"/>
      <c r="L42043" s="117"/>
      <c r="M42043" s="117"/>
      <c r="N42043" s="117"/>
      <c r="O42043" s="117"/>
      <c r="P42043" s="117"/>
      <c r="Q42043" s="117"/>
      <c r="R42043" s="117"/>
      <c r="S42043" s="117"/>
      <c r="T42043" s="117"/>
      <c r="U42043" s="117"/>
      <c r="V42043" s="117"/>
      <c r="W42043" s="117"/>
      <c r="X42043" s="117"/>
      <c r="Y42043" s="117"/>
      <c r="Z42043" s="117"/>
      <c r="AA42043" s="117"/>
      <c r="AB42043" s="117"/>
      <c r="AC42043" s="117"/>
      <c r="AD42043" s="117"/>
      <c r="AE42043" s="117"/>
      <c r="AF42043" s="117"/>
    </row>
    <row r="42044" spans="4:32" x14ac:dyDescent="0.2">
      <c r="D42044" s="113"/>
      <c r="E42044" s="113"/>
      <c r="F42044" s="113"/>
      <c r="G42044" s="113"/>
      <c r="J42044" s="113"/>
      <c r="K42044" s="113"/>
      <c r="L42044" s="117"/>
      <c r="M42044" s="117"/>
      <c r="N42044" s="117"/>
      <c r="O42044" s="117"/>
      <c r="P42044" s="117"/>
      <c r="Q42044" s="117"/>
      <c r="R42044" s="117"/>
      <c r="S42044" s="117"/>
      <c r="T42044" s="117"/>
      <c r="U42044" s="117"/>
      <c r="V42044" s="117"/>
      <c r="W42044" s="117"/>
      <c r="X42044" s="117"/>
      <c r="Y42044" s="117"/>
      <c r="Z42044" s="117"/>
      <c r="AA42044" s="117"/>
      <c r="AB42044" s="117"/>
      <c r="AC42044" s="117"/>
      <c r="AD42044" s="117"/>
      <c r="AE42044" s="117"/>
      <c r="AF42044" s="117"/>
    </row>
    <row r="42045" spans="4:32" x14ac:dyDescent="0.2">
      <c r="D42045" s="113"/>
      <c r="E42045" s="113"/>
      <c r="F42045" s="113"/>
      <c r="G42045" s="113"/>
      <c r="J42045" s="113"/>
      <c r="K42045" s="113"/>
      <c r="L42045" s="117"/>
      <c r="M42045" s="117"/>
      <c r="N42045" s="117"/>
      <c r="O42045" s="117"/>
      <c r="P42045" s="117"/>
      <c r="Q42045" s="117"/>
      <c r="R42045" s="117"/>
      <c r="S42045" s="117"/>
      <c r="T42045" s="117"/>
      <c r="U42045" s="117"/>
      <c r="V42045" s="117"/>
      <c r="W42045" s="117"/>
      <c r="X42045" s="117"/>
      <c r="Y42045" s="117"/>
      <c r="Z42045" s="117"/>
      <c r="AA42045" s="117"/>
      <c r="AB42045" s="117"/>
      <c r="AC42045" s="117"/>
      <c r="AD42045" s="117"/>
      <c r="AE42045" s="117"/>
      <c r="AF42045" s="117"/>
    </row>
    <row r="42046" spans="4:32" x14ac:dyDescent="0.2">
      <c r="D42046" s="113"/>
      <c r="E42046" s="113"/>
      <c r="F42046" s="113"/>
      <c r="G42046" s="113"/>
      <c r="J42046" s="113"/>
      <c r="K42046" s="113"/>
      <c r="L42046" s="117"/>
      <c r="M42046" s="117"/>
      <c r="N42046" s="117"/>
      <c r="O42046" s="117"/>
      <c r="P42046" s="117"/>
      <c r="Q42046" s="117"/>
      <c r="R42046" s="117"/>
      <c r="S42046" s="117"/>
      <c r="T42046" s="117"/>
      <c r="U42046" s="117"/>
      <c r="V42046" s="117"/>
      <c r="W42046" s="117"/>
      <c r="X42046" s="117"/>
      <c r="Y42046" s="117"/>
      <c r="Z42046" s="117"/>
      <c r="AA42046" s="117"/>
      <c r="AB42046" s="117"/>
      <c r="AC42046" s="117"/>
      <c r="AD42046" s="117"/>
      <c r="AE42046" s="117"/>
      <c r="AF42046" s="117"/>
    </row>
    <row r="42047" spans="4:32" x14ac:dyDescent="0.2">
      <c r="D42047" s="113"/>
      <c r="E42047" s="113"/>
      <c r="F42047" s="113"/>
      <c r="G42047" s="113"/>
      <c r="J42047" s="113"/>
      <c r="K42047" s="113"/>
      <c r="L42047" s="117"/>
      <c r="M42047" s="117"/>
      <c r="N42047" s="117"/>
      <c r="O42047" s="117"/>
      <c r="P42047" s="117"/>
      <c r="Q42047" s="117"/>
      <c r="R42047" s="117"/>
      <c r="S42047" s="117"/>
      <c r="T42047" s="117"/>
      <c r="U42047" s="117"/>
      <c r="V42047" s="117"/>
      <c r="W42047" s="117"/>
      <c r="X42047" s="117"/>
      <c r="Y42047" s="117"/>
      <c r="Z42047" s="117"/>
      <c r="AA42047" s="117"/>
      <c r="AB42047" s="117"/>
      <c r="AC42047" s="117"/>
      <c r="AD42047" s="117"/>
      <c r="AE42047" s="117"/>
      <c r="AF42047" s="117"/>
    </row>
    <row r="42048" spans="4:32" x14ac:dyDescent="0.2">
      <c r="D42048" s="113"/>
      <c r="E42048" s="113"/>
      <c r="F42048" s="113"/>
      <c r="G42048" s="113"/>
      <c r="J42048" s="113"/>
      <c r="K42048" s="113"/>
      <c r="L42048" s="117"/>
      <c r="M42048" s="117"/>
      <c r="N42048" s="117"/>
      <c r="O42048" s="117"/>
      <c r="P42048" s="117"/>
      <c r="Q42048" s="117"/>
      <c r="R42048" s="117"/>
      <c r="S42048" s="117"/>
      <c r="T42048" s="117"/>
      <c r="U42048" s="117"/>
      <c r="V42048" s="117"/>
      <c r="W42048" s="117"/>
      <c r="X42048" s="117"/>
      <c r="Y42048" s="117"/>
      <c r="Z42048" s="117"/>
      <c r="AA42048" s="117"/>
      <c r="AB42048" s="117"/>
      <c r="AC42048" s="117"/>
      <c r="AD42048" s="117"/>
      <c r="AE42048" s="117"/>
      <c r="AF42048" s="117"/>
    </row>
    <row r="42049" spans="4:32" x14ac:dyDescent="0.2">
      <c r="D42049" s="113"/>
      <c r="E42049" s="113"/>
      <c r="F42049" s="113"/>
      <c r="G42049" s="113"/>
      <c r="J42049" s="113"/>
      <c r="K42049" s="113"/>
      <c r="L42049" s="117"/>
      <c r="M42049" s="117"/>
      <c r="N42049" s="117"/>
      <c r="O42049" s="117"/>
      <c r="P42049" s="117"/>
      <c r="Q42049" s="117"/>
      <c r="R42049" s="117"/>
      <c r="S42049" s="117"/>
      <c r="T42049" s="117"/>
      <c r="U42049" s="117"/>
      <c r="V42049" s="117"/>
      <c r="W42049" s="117"/>
      <c r="X42049" s="117"/>
      <c r="Y42049" s="117"/>
      <c r="Z42049" s="117"/>
      <c r="AA42049" s="117"/>
      <c r="AB42049" s="117"/>
      <c r="AC42049" s="117"/>
      <c r="AD42049" s="117"/>
      <c r="AE42049" s="117"/>
      <c r="AF42049" s="117"/>
    </row>
    <row r="42050" spans="4:32" x14ac:dyDescent="0.2">
      <c r="D42050" s="113"/>
      <c r="E42050" s="113"/>
      <c r="F42050" s="113"/>
      <c r="G42050" s="113"/>
      <c r="J42050" s="113"/>
      <c r="K42050" s="113"/>
      <c r="L42050" s="117"/>
      <c r="M42050" s="117"/>
      <c r="N42050" s="117"/>
      <c r="O42050" s="117"/>
      <c r="P42050" s="117"/>
      <c r="Q42050" s="117"/>
      <c r="R42050" s="117"/>
      <c r="S42050" s="117"/>
      <c r="T42050" s="117"/>
      <c r="U42050" s="117"/>
      <c r="V42050" s="117"/>
      <c r="W42050" s="117"/>
      <c r="X42050" s="117"/>
      <c r="Y42050" s="117"/>
      <c r="Z42050" s="117"/>
      <c r="AA42050" s="117"/>
      <c r="AB42050" s="117"/>
      <c r="AC42050" s="117"/>
      <c r="AD42050" s="117"/>
      <c r="AE42050" s="117"/>
      <c r="AF42050" s="117"/>
    </row>
    <row r="42051" spans="4:32" x14ac:dyDescent="0.2">
      <c r="D42051" s="113"/>
      <c r="E42051" s="113"/>
      <c r="F42051" s="113"/>
      <c r="G42051" s="113"/>
      <c r="J42051" s="113"/>
      <c r="K42051" s="113"/>
      <c r="L42051" s="117"/>
      <c r="M42051" s="117"/>
      <c r="N42051" s="117"/>
      <c r="O42051" s="117"/>
      <c r="P42051" s="117"/>
      <c r="Q42051" s="117"/>
      <c r="R42051" s="117"/>
      <c r="S42051" s="117"/>
      <c r="T42051" s="117"/>
      <c r="U42051" s="117"/>
      <c r="V42051" s="117"/>
      <c r="W42051" s="117"/>
      <c r="X42051" s="117"/>
      <c r="Y42051" s="117"/>
      <c r="Z42051" s="117"/>
      <c r="AA42051" s="117"/>
      <c r="AB42051" s="117"/>
      <c r="AC42051" s="117"/>
      <c r="AD42051" s="117"/>
      <c r="AE42051" s="117"/>
      <c r="AF42051" s="117"/>
    </row>
    <row r="42052" spans="4:32" x14ac:dyDescent="0.2">
      <c r="D42052" s="113"/>
      <c r="E42052" s="113"/>
      <c r="F42052" s="113"/>
      <c r="G42052" s="113"/>
      <c r="J42052" s="113"/>
      <c r="K42052" s="113"/>
      <c r="L42052" s="117"/>
      <c r="M42052" s="117"/>
      <c r="N42052" s="117"/>
      <c r="O42052" s="117"/>
      <c r="P42052" s="117"/>
      <c r="Q42052" s="117"/>
      <c r="R42052" s="117"/>
      <c r="S42052" s="117"/>
      <c r="T42052" s="117"/>
      <c r="U42052" s="117"/>
      <c r="V42052" s="117"/>
      <c r="W42052" s="117"/>
      <c r="X42052" s="117"/>
      <c r="Y42052" s="117"/>
      <c r="Z42052" s="117"/>
      <c r="AA42052" s="117"/>
      <c r="AB42052" s="117"/>
      <c r="AC42052" s="117"/>
      <c r="AD42052" s="117"/>
      <c r="AE42052" s="117"/>
      <c r="AF42052" s="117"/>
    </row>
    <row r="42053" spans="4:32" x14ac:dyDescent="0.2">
      <c r="D42053" s="113"/>
      <c r="E42053" s="113"/>
      <c r="F42053" s="113"/>
      <c r="G42053" s="113"/>
      <c r="J42053" s="113"/>
      <c r="K42053" s="113"/>
      <c r="L42053" s="117"/>
      <c r="M42053" s="117"/>
      <c r="N42053" s="117"/>
      <c r="O42053" s="117"/>
      <c r="P42053" s="117"/>
      <c r="Q42053" s="117"/>
      <c r="R42053" s="117"/>
      <c r="S42053" s="117"/>
      <c r="T42053" s="117"/>
      <c r="U42053" s="117"/>
      <c r="V42053" s="117"/>
      <c r="W42053" s="117"/>
      <c r="X42053" s="117"/>
      <c r="Y42053" s="117"/>
      <c r="Z42053" s="117"/>
      <c r="AA42053" s="117"/>
      <c r="AB42053" s="117"/>
      <c r="AC42053" s="117"/>
      <c r="AD42053" s="117"/>
      <c r="AE42053" s="117"/>
      <c r="AF42053" s="117"/>
    </row>
    <row r="42054" spans="4:32" x14ac:dyDescent="0.2">
      <c r="D42054" s="113"/>
      <c r="E42054" s="113"/>
      <c r="F42054" s="113"/>
      <c r="G42054" s="113"/>
      <c r="J42054" s="113"/>
      <c r="K42054" s="113"/>
      <c r="L42054" s="117"/>
      <c r="M42054" s="117"/>
      <c r="N42054" s="117"/>
      <c r="O42054" s="117"/>
      <c r="P42054" s="117"/>
      <c r="Q42054" s="117"/>
      <c r="R42054" s="117"/>
      <c r="S42054" s="117"/>
      <c r="T42054" s="117"/>
      <c r="U42054" s="117"/>
      <c r="V42054" s="117"/>
      <c r="W42054" s="117"/>
      <c r="X42054" s="117"/>
      <c r="Y42054" s="117"/>
      <c r="Z42054" s="117"/>
      <c r="AA42054" s="117"/>
      <c r="AB42054" s="117"/>
      <c r="AC42054" s="117"/>
      <c r="AD42054" s="117"/>
      <c r="AE42054" s="117"/>
      <c r="AF42054" s="117"/>
    </row>
    <row r="42055" spans="4:32" x14ac:dyDescent="0.2">
      <c r="D42055" s="113"/>
      <c r="E42055" s="113"/>
      <c r="F42055" s="113"/>
      <c r="G42055" s="113"/>
      <c r="J42055" s="113"/>
      <c r="K42055" s="113"/>
      <c r="L42055" s="117"/>
      <c r="M42055" s="117"/>
      <c r="N42055" s="117"/>
      <c r="O42055" s="117"/>
      <c r="P42055" s="117"/>
      <c r="Q42055" s="117"/>
      <c r="R42055" s="117"/>
      <c r="S42055" s="117"/>
      <c r="T42055" s="117"/>
      <c r="U42055" s="117"/>
      <c r="V42055" s="117"/>
      <c r="W42055" s="117"/>
      <c r="X42055" s="117"/>
      <c r="Y42055" s="117"/>
      <c r="Z42055" s="117"/>
      <c r="AA42055" s="117"/>
      <c r="AB42055" s="117"/>
      <c r="AC42055" s="117"/>
      <c r="AD42055" s="117"/>
      <c r="AE42055" s="117"/>
      <c r="AF42055" s="117"/>
    </row>
    <row r="42056" spans="4:32" x14ac:dyDescent="0.2">
      <c r="D42056" s="113"/>
      <c r="E42056" s="113"/>
      <c r="F42056" s="113"/>
      <c r="G42056" s="113"/>
      <c r="J42056" s="113"/>
      <c r="K42056" s="113"/>
      <c r="L42056" s="117"/>
      <c r="M42056" s="117"/>
      <c r="N42056" s="117"/>
      <c r="O42056" s="117"/>
      <c r="P42056" s="117"/>
      <c r="Q42056" s="117"/>
      <c r="R42056" s="117"/>
      <c r="S42056" s="117"/>
      <c r="T42056" s="117"/>
      <c r="U42056" s="117"/>
      <c r="V42056" s="117"/>
      <c r="W42056" s="117"/>
      <c r="X42056" s="117"/>
      <c r="Y42056" s="117"/>
      <c r="Z42056" s="117"/>
      <c r="AA42056" s="117"/>
      <c r="AB42056" s="117"/>
      <c r="AC42056" s="117"/>
      <c r="AD42056" s="117"/>
      <c r="AE42056" s="117"/>
      <c r="AF42056" s="117"/>
    </row>
    <row r="42057" spans="4:32" x14ac:dyDescent="0.2">
      <c r="D42057" s="113"/>
      <c r="E42057" s="113"/>
      <c r="F42057" s="113"/>
      <c r="G42057" s="113"/>
      <c r="J42057" s="113"/>
      <c r="K42057" s="113"/>
      <c r="L42057" s="117"/>
      <c r="M42057" s="117"/>
      <c r="N42057" s="117"/>
      <c r="O42057" s="117"/>
      <c r="P42057" s="117"/>
      <c r="Q42057" s="117"/>
      <c r="R42057" s="117"/>
      <c r="S42057" s="117"/>
      <c r="T42057" s="117"/>
      <c r="U42057" s="117"/>
      <c r="V42057" s="117"/>
      <c r="W42057" s="117"/>
      <c r="X42057" s="117"/>
      <c r="Y42057" s="117"/>
      <c r="Z42057" s="117"/>
      <c r="AA42057" s="117"/>
      <c r="AB42057" s="117"/>
      <c r="AC42057" s="117"/>
      <c r="AD42057" s="117"/>
      <c r="AE42057" s="117"/>
      <c r="AF42057" s="117"/>
    </row>
    <row r="42058" spans="4:32" x14ac:dyDescent="0.2">
      <c r="D42058" s="113"/>
      <c r="E42058" s="113"/>
      <c r="F42058" s="113"/>
      <c r="G42058" s="113"/>
      <c r="J42058" s="113"/>
      <c r="K42058" s="113"/>
      <c r="L42058" s="117"/>
      <c r="M42058" s="117"/>
      <c r="N42058" s="117"/>
      <c r="O42058" s="117"/>
      <c r="P42058" s="117"/>
      <c r="Q42058" s="117"/>
      <c r="R42058" s="117"/>
      <c r="S42058" s="117"/>
      <c r="T42058" s="117"/>
      <c r="U42058" s="117"/>
      <c r="V42058" s="117"/>
      <c r="W42058" s="117"/>
      <c r="X42058" s="117"/>
      <c r="Y42058" s="117"/>
      <c r="Z42058" s="117"/>
      <c r="AA42058" s="117"/>
      <c r="AB42058" s="117"/>
      <c r="AC42058" s="117"/>
      <c r="AD42058" s="117"/>
      <c r="AE42058" s="117"/>
      <c r="AF42058" s="117"/>
    </row>
    <row r="42059" spans="4:32" x14ac:dyDescent="0.2">
      <c r="D42059" s="113"/>
      <c r="E42059" s="113"/>
      <c r="F42059" s="113"/>
      <c r="G42059" s="113"/>
      <c r="J42059" s="113"/>
      <c r="K42059" s="113"/>
      <c r="L42059" s="117"/>
      <c r="M42059" s="117"/>
      <c r="N42059" s="117"/>
      <c r="O42059" s="117"/>
      <c r="P42059" s="117"/>
      <c r="Q42059" s="117"/>
      <c r="R42059" s="117"/>
      <c r="S42059" s="117"/>
      <c r="T42059" s="117"/>
      <c r="U42059" s="117"/>
      <c r="V42059" s="117"/>
      <c r="W42059" s="117"/>
      <c r="X42059" s="117"/>
      <c r="Y42059" s="117"/>
      <c r="Z42059" s="117"/>
      <c r="AA42059" s="117"/>
      <c r="AB42059" s="117"/>
      <c r="AC42059" s="117"/>
      <c r="AD42059" s="117"/>
      <c r="AE42059" s="117"/>
      <c r="AF42059" s="117"/>
    </row>
    <row r="42060" spans="4:32" x14ac:dyDescent="0.2">
      <c r="D42060" s="113"/>
      <c r="E42060" s="113"/>
      <c r="F42060" s="113"/>
      <c r="G42060" s="113"/>
      <c r="J42060" s="113"/>
      <c r="K42060" s="113"/>
      <c r="L42060" s="117"/>
      <c r="M42060" s="117"/>
      <c r="N42060" s="117"/>
      <c r="O42060" s="117"/>
      <c r="P42060" s="117"/>
      <c r="Q42060" s="117"/>
      <c r="R42060" s="117"/>
      <c r="S42060" s="117"/>
      <c r="T42060" s="117"/>
      <c r="U42060" s="117"/>
      <c r="V42060" s="117"/>
      <c r="W42060" s="117"/>
      <c r="X42060" s="117"/>
      <c r="Y42060" s="117"/>
      <c r="Z42060" s="117"/>
      <c r="AA42060" s="117"/>
      <c r="AB42060" s="117"/>
      <c r="AC42060" s="117"/>
      <c r="AD42060" s="117"/>
      <c r="AE42060" s="117"/>
      <c r="AF42060" s="117"/>
    </row>
    <row r="42061" spans="4:32" x14ac:dyDescent="0.2">
      <c r="D42061" s="113"/>
      <c r="E42061" s="113"/>
      <c r="F42061" s="113"/>
      <c r="G42061" s="113"/>
      <c r="J42061" s="113"/>
      <c r="K42061" s="113"/>
      <c r="L42061" s="117"/>
      <c r="M42061" s="117"/>
      <c r="N42061" s="117"/>
      <c r="O42061" s="117"/>
      <c r="P42061" s="117"/>
      <c r="Q42061" s="117"/>
      <c r="R42061" s="117"/>
      <c r="S42061" s="117"/>
      <c r="T42061" s="117"/>
      <c r="U42061" s="117"/>
      <c r="V42061" s="117"/>
      <c r="W42061" s="117"/>
      <c r="X42061" s="117"/>
      <c r="Y42061" s="117"/>
      <c r="Z42061" s="117"/>
      <c r="AA42061" s="117"/>
      <c r="AB42061" s="117"/>
      <c r="AC42061" s="117"/>
      <c r="AD42061" s="117"/>
      <c r="AE42061" s="117"/>
      <c r="AF42061" s="117"/>
    </row>
    <row r="42062" spans="4:32" x14ac:dyDescent="0.2">
      <c r="D42062" s="113"/>
      <c r="E42062" s="113"/>
      <c r="F42062" s="113"/>
      <c r="G42062" s="113"/>
      <c r="J42062" s="113"/>
      <c r="K42062" s="113"/>
      <c r="L42062" s="117"/>
      <c r="M42062" s="117"/>
      <c r="N42062" s="117"/>
      <c r="O42062" s="117"/>
      <c r="P42062" s="117"/>
      <c r="Q42062" s="117"/>
      <c r="R42062" s="117"/>
      <c r="S42062" s="117"/>
      <c r="T42062" s="117"/>
      <c r="U42062" s="117"/>
      <c r="V42062" s="117"/>
      <c r="W42062" s="117"/>
      <c r="X42062" s="117"/>
      <c r="Y42062" s="117"/>
      <c r="Z42062" s="117"/>
      <c r="AA42062" s="117"/>
      <c r="AB42062" s="117"/>
      <c r="AC42062" s="117"/>
      <c r="AD42062" s="117"/>
      <c r="AE42062" s="117"/>
      <c r="AF42062" s="117"/>
    </row>
    <row r="42063" spans="4:32" x14ac:dyDescent="0.2">
      <c r="D42063" s="113"/>
      <c r="E42063" s="113"/>
      <c r="F42063" s="113"/>
      <c r="G42063" s="113"/>
      <c r="J42063" s="113"/>
      <c r="K42063" s="113"/>
      <c r="L42063" s="117"/>
      <c r="M42063" s="117"/>
      <c r="N42063" s="117"/>
      <c r="O42063" s="117"/>
      <c r="P42063" s="117"/>
      <c r="Q42063" s="117"/>
      <c r="R42063" s="117"/>
      <c r="S42063" s="117"/>
      <c r="T42063" s="117"/>
      <c r="U42063" s="117"/>
      <c r="V42063" s="117"/>
      <c r="W42063" s="117"/>
      <c r="X42063" s="117"/>
      <c r="Y42063" s="117"/>
      <c r="Z42063" s="117"/>
      <c r="AA42063" s="117"/>
      <c r="AB42063" s="117"/>
      <c r="AC42063" s="117"/>
      <c r="AD42063" s="117"/>
      <c r="AE42063" s="117"/>
      <c r="AF42063" s="117"/>
    </row>
    <row r="42064" spans="4:32" x14ac:dyDescent="0.2">
      <c r="D42064" s="113"/>
      <c r="E42064" s="113"/>
      <c r="F42064" s="113"/>
      <c r="G42064" s="113"/>
      <c r="J42064" s="113"/>
      <c r="K42064" s="113"/>
      <c r="L42064" s="117"/>
      <c r="M42064" s="117"/>
      <c r="N42064" s="117"/>
      <c r="O42064" s="117"/>
      <c r="P42064" s="117"/>
      <c r="Q42064" s="117"/>
      <c r="R42064" s="117"/>
      <c r="S42064" s="117"/>
      <c r="T42064" s="117"/>
      <c r="U42064" s="117"/>
      <c r="V42064" s="117"/>
      <c r="W42064" s="117"/>
      <c r="X42064" s="117"/>
      <c r="Y42064" s="117"/>
      <c r="Z42064" s="117"/>
      <c r="AA42064" s="117"/>
      <c r="AB42064" s="117"/>
      <c r="AC42064" s="117"/>
      <c r="AD42064" s="117"/>
      <c r="AE42064" s="117"/>
      <c r="AF42064" s="117"/>
    </row>
    <row r="42065" spans="4:32" x14ac:dyDescent="0.2">
      <c r="D42065" s="113"/>
      <c r="E42065" s="113"/>
      <c r="F42065" s="113"/>
      <c r="G42065" s="113"/>
      <c r="J42065" s="113"/>
      <c r="K42065" s="113"/>
      <c r="L42065" s="117"/>
      <c r="M42065" s="117"/>
      <c r="N42065" s="117"/>
      <c r="O42065" s="117"/>
      <c r="P42065" s="117"/>
      <c r="Q42065" s="117"/>
      <c r="R42065" s="117"/>
      <c r="S42065" s="117"/>
      <c r="T42065" s="117"/>
      <c r="U42065" s="117"/>
      <c r="V42065" s="117"/>
      <c r="W42065" s="117"/>
      <c r="X42065" s="117"/>
      <c r="Y42065" s="117"/>
      <c r="Z42065" s="117"/>
      <c r="AA42065" s="117"/>
      <c r="AB42065" s="117"/>
      <c r="AC42065" s="117"/>
      <c r="AD42065" s="117"/>
      <c r="AE42065" s="117"/>
      <c r="AF42065" s="117"/>
    </row>
    <row r="42066" spans="4:32" x14ac:dyDescent="0.2">
      <c r="D42066" s="113"/>
      <c r="E42066" s="113"/>
      <c r="F42066" s="113"/>
      <c r="G42066" s="113"/>
      <c r="J42066" s="113"/>
      <c r="K42066" s="113"/>
      <c r="L42066" s="117"/>
      <c r="M42066" s="117"/>
      <c r="N42066" s="117"/>
      <c r="O42066" s="117"/>
      <c r="P42066" s="117"/>
      <c r="Q42066" s="117"/>
      <c r="R42066" s="117"/>
      <c r="S42066" s="117"/>
      <c r="T42066" s="117"/>
      <c r="U42066" s="117"/>
      <c r="V42066" s="117"/>
      <c r="W42066" s="117"/>
      <c r="X42066" s="117"/>
      <c r="Y42066" s="117"/>
      <c r="Z42066" s="117"/>
      <c r="AA42066" s="117"/>
      <c r="AB42066" s="117"/>
      <c r="AC42066" s="117"/>
      <c r="AD42066" s="117"/>
      <c r="AE42066" s="117"/>
      <c r="AF42066" s="117"/>
    </row>
    <row r="42067" spans="4:32" x14ac:dyDescent="0.2">
      <c r="D42067" s="113"/>
      <c r="E42067" s="113"/>
      <c r="F42067" s="113"/>
      <c r="G42067" s="113"/>
      <c r="J42067" s="113"/>
      <c r="K42067" s="113"/>
      <c r="L42067" s="117"/>
      <c r="M42067" s="117"/>
      <c r="N42067" s="117"/>
      <c r="O42067" s="117"/>
      <c r="P42067" s="117"/>
      <c r="Q42067" s="117"/>
      <c r="R42067" s="117"/>
      <c r="S42067" s="117"/>
      <c r="T42067" s="117"/>
      <c r="U42067" s="117"/>
      <c r="V42067" s="117"/>
      <c r="W42067" s="117"/>
      <c r="X42067" s="117"/>
      <c r="Y42067" s="117"/>
      <c r="Z42067" s="117"/>
      <c r="AA42067" s="117"/>
      <c r="AB42067" s="117"/>
      <c r="AC42067" s="117"/>
      <c r="AD42067" s="117"/>
      <c r="AE42067" s="117"/>
      <c r="AF42067" s="117"/>
    </row>
    <row r="42068" spans="4:32" x14ac:dyDescent="0.2">
      <c r="D42068" s="113"/>
      <c r="E42068" s="113"/>
      <c r="F42068" s="113"/>
      <c r="G42068" s="113"/>
      <c r="J42068" s="113"/>
      <c r="K42068" s="113"/>
      <c r="L42068" s="117"/>
      <c r="M42068" s="117"/>
      <c r="N42068" s="117"/>
      <c r="O42068" s="117"/>
      <c r="P42068" s="117"/>
      <c r="Q42068" s="117"/>
      <c r="R42068" s="117"/>
      <c r="S42068" s="117"/>
      <c r="T42068" s="117"/>
      <c r="U42068" s="117"/>
      <c r="V42068" s="117"/>
      <c r="W42068" s="117"/>
      <c r="X42068" s="117"/>
      <c r="Y42068" s="117"/>
      <c r="Z42068" s="117"/>
      <c r="AA42068" s="117"/>
      <c r="AB42068" s="117"/>
      <c r="AC42068" s="117"/>
      <c r="AD42068" s="117"/>
      <c r="AE42068" s="117"/>
      <c r="AF42068" s="117"/>
    </row>
    <row r="42069" spans="4:32" x14ac:dyDescent="0.2">
      <c r="D42069" s="113"/>
      <c r="E42069" s="113"/>
      <c r="F42069" s="113"/>
      <c r="G42069" s="113"/>
      <c r="J42069" s="113"/>
      <c r="K42069" s="113"/>
      <c r="L42069" s="117"/>
      <c r="M42069" s="117"/>
      <c r="N42069" s="117"/>
      <c r="O42069" s="117"/>
      <c r="P42069" s="117"/>
      <c r="Q42069" s="117"/>
      <c r="R42069" s="117"/>
      <c r="S42069" s="117"/>
      <c r="T42069" s="117"/>
      <c r="U42069" s="117"/>
      <c r="V42069" s="117"/>
      <c r="W42069" s="117"/>
      <c r="X42069" s="117"/>
      <c r="Y42069" s="117"/>
      <c r="Z42069" s="117"/>
      <c r="AA42069" s="117"/>
      <c r="AB42069" s="117"/>
      <c r="AC42069" s="117"/>
      <c r="AD42069" s="117"/>
      <c r="AE42069" s="117"/>
      <c r="AF42069" s="117"/>
    </row>
    <row r="42070" spans="4:32" x14ac:dyDescent="0.2">
      <c r="D42070" s="113"/>
      <c r="E42070" s="113"/>
      <c r="F42070" s="113"/>
      <c r="G42070" s="113"/>
      <c r="J42070" s="113"/>
      <c r="K42070" s="113"/>
      <c r="L42070" s="117"/>
      <c r="M42070" s="117"/>
      <c r="N42070" s="117"/>
      <c r="O42070" s="117"/>
      <c r="P42070" s="117"/>
      <c r="Q42070" s="117"/>
      <c r="R42070" s="117"/>
      <c r="S42070" s="117"/>
      <c r="T42070" s="117"/>
      <c r="U42070" s="117"/>
      <c r="V42070" s="117"/>
      <c r="W42070" s="117"/>
      <c r="X42070" s="117"/>
      <c r="Y42070" s="117"/>
      <c r="Z42070" s="117"/>
      <c r="AA42070" s="117"/>
      <c r="AB42070" s="117"/>
      <c r="AC42070" s="117"/>
      <c r="AD42070" s="117"/>
      <c r="AE42070" s="117"/>
      <c r="AF42070" s="117"/>
    </row>
    <row r="42071" spans="4:32" x14ac:dyDescent="0.2">
      <c r="D42071" s="113"/>
      <c r="E42071" s="113"/>
      <c r="F42071" s="113"/>
      <c r="G42071" s="113"/>
      <c r="J42071" s="113"/>
      <c r="K42071" s="113"/>
      <c r="L42071" s="117"/>
      <c r="M42071" s="117"/>
      <c r="N42071" s="117"/>
      <c r="O42071" s="117"/>
      <c r="P42071" s="117"/>
      <c r="Q42071" s="117"/>
      <c r="R42071" s="117"/>
      <c r="S42071" s="117"/>
      <c r="T42071" s="117"/>
      <c r="U42071" s="117"/>
      <c r="V42071" s="117"/>
      <c r="W42071" s="117"/>
      <c r="X42071" s="117"/>
      <c r="Y42071" s="117"/>
      <c r="Z42071" s="117"/>
      <c r="AA42071" s="117"/>
      <c r="AB42071" s="117"/>
      <c r="AC42071" s="117"/>
      <c r="AD42071" s="117"/>
      <c r="AE42071" s="117"/>
      <c r="AF42071" s="117"/>
    </row>
    <row r="42072" spans="4:32" x14ac:dyDescent="0.2">
      <c r="D42072" s="113"/>
      <c r="E42072" s="113"/>
      <c r="F42072" s="113"/>
      <c r="G42072" s="113"/>
      <c r="J42072" s="113"/>
      <c r="K42072" s="113"/>
      <c r="L42072" s="117"/>
      <c r="M42072" s="117"/>
      <c r="N42072" s="117"/>
      <c r="O42072" s="117"/>
      <c r="P42072" s="117"/>
      <c r="Q42072" s="117"/>
      <c r="R42072" s="117"/>
      <c r="S42072" s="117"/>
      <c r="T42072" s="117"/>
      <c r="U42072" s="117"/>
      <c r="V42072" s="117"/>
      <c r="W42072" s="117"/>
      <c r="X42072" s="117"/>
      <c r="Y42072" s="117"/>
      <c r="Z42072" s="117"/>
      <c r="AA42072" s="117"/>
      <c r="AB42072" s="117"/>
      <c r="AC42072" s="117"/>
      <c r="AD42072" s="117"/>
      <c r="AE42072" s="117"/>
      <c r="AF42072" s="117"/>
    </row>
    <row r="42073" spans="4:32" x14ac:dyDescent="0.2">
      <c r="D42073" s="113"/>
      <c r="E42073" s="113"/>
      <c r="F42073" s="113"/>
      <c r="G42073" s="113"/>
      <c r="J42073" s="113"/>
      <c r="K42073" s="113"/>
      <c r="L42073" s="117"/>
      <c r="M42073" s="117"/>
      <c r="N42073" s="117"/>
      <c r="O42073" s="117"/>
      <c r="P42073" s="117"/>
      <c r="Q42073" s="117"/>
      <c r="R42073" s="117"/>
      <c r="S42073" s="117"/>
      <c r="T42073" s="117"/>
      <c r="U42073" s="117"/>
      <c r="V42073" s="117"/>
      <c r="W42073" s="117"/>
      <c r="X42073" s="117"/>
      <c r="Y42073" s="117"/>
      <c r="Z42073" s="117"/>
      <c r="AA42073" s="117"/>
      <c r="AB42073" s="117"/>
      <c r="AC42073" s="117"/>
      <c r="AD42073" s="117"/>
      <c r="AE42073" s="117"/>
      <c r="AF42073" s="117"/>
    </row>
    <row r="42074" spans="4:32" x14ac:dyDescent="0.2">
      <c r="D42074" s="113"/>
      <c r="E42074" s="113"/>
      <c r="F42074" s="113"/>
      <c r="G42074" s="113"/>
      <c r="J42074" s="113"/>
      <c r="K42074" s="113"/>
      <c r="L42074" s="117"/>
      <c r="M42074" s="117"/>
      <c r="N42074" s="117"/>
      <c r="O42074" s="117"/>
      <c r="P42074" s="117"/>
      <c r="Q42074" s="117"/>
      <c r="R42074" s="117"/>
      <c r="S42074" s="117"/>
      <c r="T42074" s="117"/>
      <c r="U42074" s="117"/>
      <c r="V42074" s="117"/>
      <c r="W42074" s="117"/>
      <c r="X42074" s="117"/>
      <c r="Y42074" s="117"/>
      <c r="Z42074" s="117"/>
      <c r="AA42074" s="117"/>
      <c r="AB42074" s="117"/>
      <c r="AC42074" s="117"/>
      <c r="AD42074" s="117"/>
      <c r="AE42074" s="117"/>
      <c r="AF42074" s="117"/>
    </row>
    <row r="42075" spans="4:32" x14ac:dyDescent="0.2">
      <c r="D42075" s="113"/>
      <c r="E42075" s="113"/>
      <c r="F42075" s="113"/>
      <c r="G42075" s="113"/>
      <c r="J42075" s="113"/>
      <c r="K42075" s="113"/>
      <c r="L42075" s="117"/>
      <c r="M42075" s="117"/>
      <c r="N42075" s="117"/>
      <c r="O42075" s="117"/>
      <c r="P42075" s="117"/>
      <c r="Q42075" s="117"/>
      <c r="R42075" s="117"/>
      <c r="S42075" s="117"/>
      <c r="T42075" s="117"/>
      <c r="U42075" s="117"/>
      <c r="V42075" s="117"/>
      <c r="W42075" s="117"/>
      <c r="X42075" s="117"/>
      <c r="Y42075" s="117"/>
      <c r="Z42075" s="117"/>
      <c r="AA42075" s="117"/>
      <c r="AB42075" s="117"/>
      <c r="AC42075" s="117"/>
      <c r="AD42075" s="117"/>
      <c r="AE42075" s="117"/>
      <c r="AF42075" s="117"/>
    </row>
    <row r="42076" spans="4:32" x14ac:dyDescent="0.2">
      <c r="D42076" s="113"/>
      <c r="E42076" s="113"/>
      <c r="F42076" s="113"/>
      <c r="G42076" s="113"/>
      <c r="J42076" s="113"/>
      <c r="K42076" s="113"/>
      <c r="L42076" s="117"/>
      <c r="M42076" s="117"/>
      <c r="N42076" s="117"/>
      <c r="O42076" s="117"/>
      <c r="P42076" s="117"/>
      <c r="Q42076" s="117"/>
      <c r="R42076" s="117"/>
      <c r="S42076" s="117"/>
      <c r="T42076" s="117"/>
      <c r="U42076" s="117"/>
      <c r="V42076" s="117"/>
      <c r="W42076" s="117"/>
      <c r="X42076" s="117"/>
      <c r="Y42076" s="117"/>
      <c r="Z42076" s="117"/>
      <c r="AA42076" s="117"/>
      <c r="AB42076" s="117"/>
      <c r="AC42076" s="117"/>
      <c r="AD42076" s="117"/>
      <c r="AE42076" s="117"/>
      <c r="AF42076" s="117"/>
    </row>
    <row r="42077" spans="4:32" x14ac:dyDescent="0.2">
      <c r="D42077" s="113"/>
      <c r="E42077" s="113"/>
      <c r="F42077" s="113"/>
      <c r="G42077" s="113"/>
      <c r="J42077" s="113"/>
      <c r="K42077" s="113"/>
      <c r="L42077" s="117"/>
      <c r="M42077" s="117"/>
      <c r="N42077" s="117"/>
      <c r="O42077" s="117"/>
      <c r="P42077" s="117"/>
      <c r="Q42077" s="117"/>
      <c r="R42077" s="117"/>
      <c r="S42077" s="117"/>
      <c r="T42077" s="117"/>
      <c r="U42077" s="117"/>
      <c r="V42077" s="117"/>
      <c r="W42077" s="117"/>
      <c r="X42077" s="117"/>
      <c r="Y42077" s="117"/>
      <c r="Z42077" s="117"/>
      <c r="AA42077" s="117"/>
      <c r="AB42077" s="117"/>
      <c r="AC42077" s="117"/>
      <c r="AD42077" s="117"/>
      <c r="AE42077" s="117"/>
      <c r="AF42077" s="117"/>
    </row>
    <row r="42078" spans="4:32" x14ac:dyDescent="0.2">
      <c r="D42078" s="113"/>
      <c r="E42078" s="113"/>
      <c r="F42078" s="113"/>
      <c r="G42078" s="113"/>
      <c r="J42078" s="113"/>
      <c r="K42078" s="113"/>
      <c r="L42078" s="117"/>
      <c r="M42078" s="117"/>
      <c r="N42078" s="117"/>
      <c r="O42078" s="117"/>
      <c r="P42078" s="117"/>
      <c r="Q42078" s="117"/>
      <c r="R42078" s="117"/>
      <c r="S42078" s="117"/>
      <c r="T42078" s="117"/>
      <c r="U42078" s="117"/>
      <c r="V42078" s="117"/>
      <c r="W42078" s="117"/>
      <c r="X42078" s="117"/>
      <c r="Y42078" s="117"/>
      <c r="Z42078" s="117"/>
      <c r="AA42078" s="117"/>
      <c r="AB42078" s="117"/>
      <c r="AC42078" s="117"/>
      <c r="AD42078" s="117"/>
      <c r="AE42078" s="117"/>
      <c r="AF42078" s="117"/>
    </row>
    <row r="42079" spans="4:32" x14ac:dyDescent="0.2">
      <c r="D42079" s="113"/>
      <c r="E42079" s="113"/>
      <c r="F42079" s="113"/>
      <c r="G42079" s="113"/>
      <c r="J42079" s="113"/>
      <c r="K42079" s="113"/>
      <c r="L42079" s="117"/>
      <c r="M42079" s="117"/>
      <c r="N42079" s="117"/>
      <c r="O42079" s="117"/>
      <c r="P42079" s="117"/>
      <c r="Q42079" s="117"/>
      <c r="R42079" s="117"/>
      <c r="S42079" s="117"/>
      <c r="T42079" s="117"/>
      <c r="U42079" s="117"/>
      <c r="V42079" s="117"/>
      <c r="W42079" s="117"/>
      <c r="X42079" s="117"/>
      <c r="Y42079" s="117"/>
      <c r="Z42079" s="117"/>
      <c r="AA42079" s="117"/>
      <c r="AB42079" s="117"/>
      <c r="AC42079" s="117"/>
      <c r="AD42079" s="117"/>
      <c r="AE42079" s="117"/>
      <c r="AF42079" s="117"/>
    </row>
    <row r="42080" spans="4:32" x14ac:dyDescent="0.2">
      <c r="D42080" s="113"/>
      <c r="E42080" s="113"/>
      <c r="F42080" s="113"/>
      <c r="G42080" s="113"/>
      <c r="J42080" s="113"/>
      <c r="K42080" s="113"/>
      <c r="L42080" s="117"/>
      <c r="M42080" s="117"/>
      <c r="N42080" s="117"/>
      <c r="O42080" s="117"/>
      <c r="P42080" s="117"/>
      <c r="Q42080" s="117"/>
      <c r="R42080" s="117"/>
      <c r="S42080" s="117"/>
      <c r="T42080" s="117"/>
      <c r="U42080" s="117"/>
      <c r="V42080" s="117"/>
      <c r="W42080" s="117"/>
      <c r="X42080" s="117"/>
      <c r="Y42080" s="117"/>
      <c r="Z42080" s="117"/>
      <c r="AA42080" s="117"/>
      <c r="AB42080" s="117"/>
      <c r="AC42080" s="117"/>
      <c r="AD42080" s="117"/>
      <c r="AE42080" s="117"/>
      <c r="AF42080" s="117"/>
    </row>
    <row r="42081" spans="4:32" x14ac:dyDescent="0.2">
      <c r="D42081" s="113"/>
      <c r="E42081" s="113"/>
      <c r="F42081" s="113"/>
      <c r="G42081" s="113"/>
      <c r="J42081" s="113"/>
      <c r="K42081" s="113"/>
      <c r="L42081" s="117"/>
      <c r="M42081" s="117"/>
      <c r="N42081" s="117"/>
      <c r="O42081" s="117"/>
      <c r="P42081" s="117"/>
      <c r="Q42081" s="117"/>
      <c r="R42081" s="117"/>
      <c r="S42081" s="117"/>
      <c r="T42081" s="117"/>
      <c r="U42081" s="117"/>
      <c r="V42081" s="117"/>
      <c r="W42081" s="117"/>
      <c r="X42081" s="117"/>
      <c r="Y42081" s="117"/>
      <c r="Z42081" s="117"/>
      <c r="AA42081" s="117"/>
      <c r="AB42081" s="117"/>
      <c r="AC42081" s="117"/>
      <c r="AD42081" s="117"/>
      <c r="AE42081" s="117"/>
      <c r="AF42081" s="117"/>
    </row>
    <row r="42082" spans="4:32" x14ac:dyDescent="0.2">
      <c r="D42082" s="113"/>
      <c r="E42082" s="113"/>
      <c r="F42082" s="113"/>
      <c r="G42082" s="113"/>
      <c r="J42082" s="113"/>
      <c r="K42082" s="113"/>
      <c r="L42082" s="117"/>
      <c r="M42082" s="117"/>
      <c r="N42082" s="117"/>
      <c r="O42082" s="117"/>
      <c r="P42082" s="117"/>
      <c r="Q42082" s="117"/>
      <c r="R42082" s="117"/>
      <c r="S42082" s="117"/>
      <c r="T42082" s="117"/>
      <c r="U42082" s="117"/>
      <c r="V42082" s="117"/>
      <c r="W42082" s="117"/>
      <c r="X42082" s="117"/>
      <c r="Y42082" s="117"/>
      <c r="Z42082" s="117"/>
      <c r="AA42082" s="117"/>
      <c r="AB42082" s="117"/>
      <c r="AC42082" s="117"/>
      <c r="AD42082" s="117"/>
      <c r="AE42082" s="117"/>
      <c r="AF42082" s="117"/>
    </row>
    <row r="42083" spans="4:32" x14ac:dyDescent="0.2">
      <c r="D42083" s="113"/>
      <c r="E42083" s="113"/>
      <c r="F42083" s="113"/>
      <c r="G42083" s="113"/>
      <c r="J42083" s="113"/>
      <c r="K42083" s="113"/>
      <c r="L42083" s="117"/>
      <c r="M42083" s="117"/>
      <c r="N42083" s="117"/>
      <c r="O42083" s="117"/>
      <c r="P42083" s="117"/>
      <c r="Q42083" s="117"/>
      <c r="R42083" s="117"/>
      <c r="S42083" s="117"/>
      <c r="T42083" s="117"/>
      <c r="U42083" s="117"/>
      <c r="V42083" s="117"/>
      <c r="W42083" s="117"/>
      <c r="X42083" s="117"/>
      <c r="Y42083" s="117"/>
      <c r="Z42083" s="117"/>
      <c r="AA42083" s="117"/>
      <c r="AB42083" s="117"/>
      <c r="AC42083" s="117"/>
      <c r="AD42083" s="117"/>
      <c r="AE42083" s="117"/>
      <c r="AF42083" s="117"/>
    </row>
    <row r="42084" spans="4:32" x14ac:dyDescent="0.2">
      <c r="D42084" s="113"/>
      <c r="E42084" s="113"/>
      <c r="F42084" s="113"/>
      <c r="G42084" s="113"/>
      <c r="J42084" s="113"/>
      <c r="K42084" s="113"/>
      <c r="L42084" s="117"/>
      <c r="M42084" s="117"/>
      <c r="N42084" s="117"/>
      <c r="O42084" s="117"/>
      <c r="P42084" s="117"/>
      <c r="Q42084" s="117"/>
      <c r="R42084" s="117"/>
      <c r="S42084" s="117"/>
      <c r="T42084" s="117"/>
      <c r="U42084" s="117"/>
      <c r="V42084" s="117"/>
      <c r="W42084" s="117"/>
      <c r="X42084" s="117"/>
      <c r="Y42084" s="117"/>
      <c r="Z42084" s="117"/>
      <c r="AA42084" s="117"/>
      <c r="AB42084" s="117"/>
      <c r="AC42084" s="117"/>
      <c r="AD42084" s="117"/>
      <c r="AE42084" s="117"/>
      <c r="AF42084" s="117"/>
    </row>
    <row r="42085" spans="4:32" x14ac:dyDescent="0.2">
      <c r="D42085" s="113"/>
      <c r="E42085" s="113"/>
      <c r="F42085" s="113"/>
      <c r="G42085" s="113"/>
      <c r="J42085" s="113"/>
      <c r="K42085" s="113"/>
      <c r="L42085" s="117"/>
      <c r="M42085" s="117"/>
      <c r="N42085" s="117"/>
      <c r="O42085" s="117"/>
      <c r="P42085" s="117"/>
      <c r="Q42085" s="117"/>
      <c r="R42085" s="117"/>
      <c r="S42085" s="117"/>
      <c r="T42085" s="117"/>
      <c r="U42085" s="117"/>
      <c r="V42085" s="117"/>
      <c r="W42085" s="117"/>
      <c r="X42085" s="117"/>
      <c r="Y42085" s="117"/>
      <c r="Z42085" s="117"/>
      <c r="AA42085" s="117"/>
      <c r="AB42085" s="117"/>
      <c r="AC42085" s="117"/>
      <c r="AD42085" s="117"/>
      <c r="AE42085" s="117"/>
      <c r="AF42085" s="117"/>
    </row>
    <row r="42086" spans="4:32" x14ac:dyDescent="0.2">
      <c r="D42086" s="113"/>
      <c r="E42086" s="113"/>
      <c r="F42086" s="113"/>
      <c r="G42086" s="113"/>
      <c r="J42086" s="113"/>
      <c r="K42086" s="113"/>
      <c r="L42086" s="117"/>
      <c r="M42086" s="117"/>
      <c r="N42086" s="117"/>
      <c r="O42086" s="117"/>
      <c r="P42086" s="117"/>
      <c r="Q42086" s="117"/>
      <c r="R42086" s="117"/>
      <c r="S42086" s="117"/>
      <c r="T42086" s="117"/>
      <c r="U42086" s="117"/>
      <c r="V42086" s="117"/>
      <c r="W42086" s="117"/>
      <c r="X42086" s="117"/>
      <c r="Y42086" s="117"/>
      <c r="Z42086" s="117"/>
      <c r="AA42086" s="117"/>
      <c r="AB42086" s="117"/>
      <c r="AC42086" s="117"/>
      <c r="AD42086" s="117"/>
      <c r="AE42086" s="117"/>
      <c r="AF42086" s="117"/>
    </row>
    <row r="42087" spans="4:32" x14ac:dyDescent="0.2">
      <c r="D42087" s="113"/>
      <c r="E42087" s="113"/>
      <c r="F42087" s="113"/>
      <c r="G42087" s="113"/>
      <c r="J42087" s="113"/>
      <c r="K42087" s="113"/>
      <c r="L42087" s="117"/>
      <c r="M42087" s="117"/>
      <c r="N42087" s="117"/>
      <c r="O42087" s="117"/>
      <c r="P42087" s="117"/>
      <c r="Q42087" s="117"/>
      <c r="R42087" s="117"/>
      <c r="S42087" s="117"/>
      <c r="T42087" s="117"/>
      <c r="U42087" s="117"/>
      <c r="V42087" s="117"/>
      <c r="W42087" s="117"/>
      <c r="X42087" s="117"/>
      <c r="Y42087" s="117"/>
      <c r="Z42087" s="117"/>
      <c r="AA42087" s="117"/>
      <c r="AB42087" s="117"/>
      <c r="AC42087" s="117"/>
      <c r="AD42087" s="117"/>
      <c r="AE42087" s="117"/>
      <c r="AF42087" s="117"/>
    </row>
    <row r="42088" spans="4:32" x14ac:dyDescent="0.2">
      <c r="D42088" s="113"/>
      <c r="E42088" s="113"/>
      <c r="F42088" s="113"/>
      <c r="G42088" s="113"/>
      <c r="J42088" s="113"/>
      <c r="K42088" s="113"/>
      <c r="L42088" s="117"/>
      <c r="M42088" s="117"/>
      <c r="N42088" s="117"/>
      <c r="O42088" s="117"/>
      <c r="P42088" s="117"/>
      <c r="Q42088" s="117"/>
      <c r="R42088" s="117"/>
      <c r="S42088" s="117"/>
      <c r="T42088" s="117"/>
      <c r="U42088" s="117"/>
      <c r="V42088" s="117"/>
      <c r="W42088" s="117"/>
      <c r="X42088" s="117"/>
      <c r="Y42088" s="117"/>
      <c r="Z42088" s="117"/>
      <c r="AA42088" s="117"/>
      <c r="AB42088" s="117"/>
      <c r="AC42088" s="117"/>
      <c r="AD42088" s="117"/>
      <c r="AE42088" s="117"/>
      <c r="AF42088" s="117"/>
    </row>
    <row r="42089" spans="4:32" x14ac:dyDescent="0.2">
      <c r="D42089" s="113"/>
      <c r="E42089" s="113"/>
      <c r="F42089" s="113"/>
      <c r="G42089" s="113"/>
      <c r="J42089" s="113"/>
      <c r="K42089" s="113"/>
      <c r="L42089" s="117"/>
      <c r="M42089" s="117"/>
      <c r="N42089" s="117"/>
      <c r="O42089" s="117"/>
      <c r="P42089" s="117"/>
      <c r="Q42089" s="117"/>
      <c r="R42089" s="117"/>
      <c r="S42089" s="117"/>
      <c r="T42089" s="117"/>
      <c r="U42089" s="117"/>
      <c r="V42089" s="117"/>
      <c r="W42089" s="117"/>
      <c r="X42089" s="117"/>
      <c r="Y42089" s="117"/>
      <c r="Z42089" s="117"/>
      <c r="AA42089" s="117"/>
      <c r="AB42089" s="117"/>
      <c r="AC42089" s="117"/>
      <c r="AD42089" s="117"/>
      <c r="AE42089" s="117"/>
      <c r="AF42089" s="117"/>
    </row>
    <row r="42090" spans="4:32" x14ac:dyDescent="0.2">
      <c r="D42090" s="113"/>
      <c r="E42090" s="113"/>
      <c r="F42090" s="113"/>
      <c r="G42090" s="113"/>
      <c r="J42090" s="113"/>
      <c r="K42090" s="113"/>
      <c r="L42090" s="117"/>
      <c r="M42090" s="117"/>
      <c r="N42090" s="117"/>
      <c r="O42090" s="117"/>
      <c r="P42090" s="117"/>
      <c r="Q42090" s="117"/>
      <c r="R42090" s="117"/>
      <c r="S42090" s="117"/>
      <c r="T42090" s="117"/>
      <c r="U42090" s="117"/>
      <c r="V42090" s="117"/>
      <c r="W42090" s="117"/>
      <c r="X42090" s="117"/>
      <c r="Y42090" s="117"/>
      <c r="Z42090" s="117"/>
      <c r="AA42090" s="117"/>
      <c r="AB42090" s="117"/>
      <c r="AC42090" s="117"/>
      <c r="AD42090" s="117"/>
      <c r="AE42090" s="117"/>
      <c r="AF42090" s="117"/>
    </row>
    <row r="42091" spans="4:32" x14ac:dyDescent="0.2">
      <c r="D42091" s="113"/>
      <c r="E42091" s="113"/>
      <c r="F42091" s="113"/>
      <c r="G42091" s="113"/>
      <c r="J42091" s="113"/>
      <c r="K42091" s="113"/>
      <c r="L42091" s="117"/>
      <c r="M42091" s="117"/>
      <c r="N42091" s="117"/>
      <c r="O42091" s="117"/>
      <c r="P42091" s="117"/>
      <c r="Q42091" s="117"/>
      <c r="R42091" s="117"/>
      <c r="S42091" s="117"/>
      <c r="T42091" s="117"/>
      <c r="U42091" s="117"/>
      <c r="V42091" s="117"/>
      <c r="W42091" s="117"/>
      <c r="X42091" s="117"/>
      <c r="Y42091" s="117"/>
      <c r="Z42091" s="117"/>
      <c r="AA42091" s="117"/>
      <c r="AB42091" s="117"/>
      <c r="AC42091" s="117"/>
      <c r="AD42091" s="117"/>
      <c r="AE42091" s="117"/>
      <c r="AF42091" s="117"/>
    </row>
    <row r="42092" spans="4:32" x14ac:dyDescent="0.2">
      <c r="D42092" s="113"/>
      <c r="E42092" s="113"/>
      <c r="F42092" s="113"/>
      <c r="G42092" s="113"/>
      <c r="J42092" s="113"/>
      <c r="K42092" s="113"/>
      <c r="L42092" s="117"/>
      <c r="M42092" s="117"/>
      <c r="N42092" s="117"/>
      <c r="O42092" s="117"/>
      <c r="P42092" s="117"/>
      <c r="Q42092" s="117"/>
      <c r="R42092" s="117"/>
      <c r="S42092" s="117"/>
      <c r="T42092" s="117"/>
      <c r="U42092" s="117"/>
      <c r="V42092" s="117"/>
      <c r="W42092" s="117"/>
      <c r="X42092" s="117"/>
      <c r="Y42092" s="117"/>
      <c r="Z42092" s="117"/>
      <c r="AA42092" s="117"/>
      <c r="AB42092" s="117"/>
      <c r="AC42092" s="117"/>
      <c r="AD42092" s="117"/>
      <c r="AE42092" s="117"/>
      <c r="AF42092" s="117"/>
    </row>
    <row r="42093" spans="4:32" x14ac:dyDescent="0.2">
      <c r="D42093" s="113"/>
      <c r="E42093" s="113"/>
      <c r="F42093" s="113"/>
      <c r="G42093" s="113"/>
      <c r="J42093" s="113"/>
      <c r="K42093" s="113"/>
      <c r="L42093" s="117"/>
      <c r="M42093" s="117"/>
      <c r="N42093" s="117"/>
      <c r="O42093" s="117"/>
      <c r="P42093" s="117"/>
      <c r="Q42093" s="117"/>
      <c r="R42093" s="117"/>
      <c r="S42093" s="117"/>
      <c r="T42093" s="117"/>
      <c r="U42093" s="117"/>
      <c r="V42093" s="117"/>
      <c r="W42093" s="117"/>
      <c r="X42093" s="117"/>
      <c r="Y42093" s="117"/>
      <c r="Z42093" s="117"/>
      <c r="AA42093" s="117"/>
      <c r="AB42093" s="117"/>
      <c r="AC42093" s="117"/>
      <c r="AD42093" s="117"/>
      <c r="AE42093" s="117"/>
      <c r="AF42093" s="117"/>
    </row>
    <row r="42094" spans="4:32" x14ac:dyDescent="0.2">
      <c r="D42094" s="113"/>
      <c r="E42094" s="113"/>
      <c r="F42094" s="113"/>
      <c r="G42094" s="113"/>
      <c r="J42094" s="113"/>
      <c r="K42094" s="113"/>
      <c r="L42094" s="117"/>
      <c r="M42094" s="117"/>
      <c r="N42094" s="117"/>
      <c r="O42094" s="117"/>
      <c r="P42094" s="117"/>
      <c r="Q42094" s="117"/>
      <c r="R42094" s="117"/>
      <c r="S42094" s="117"/>
      <c r="T42094" s="117"/>
      <c r="U42094" s="117"/>
      <c r="V42094" s="117"/>
      <c r="W42094" s="117"/>
      <c r="X42094" s="117"/>
      <c r="Y42094" s="117"/>
      <c r="Z42094" s="117"/>
      <c r="AA42094" s="117"/>
      <c r="AB42094" s="117"/>
      <c r="AC42094" s="117"/>
      <c r="AD42094" s="117"/>
      <c r="AE42094" s="117"/>
      <c r="AF42094" s="117"/>
    </row>
    <row r="42095" spans="4:32" x14ac:dyDescent="0.2">
      <c r="D42095" s="113"/>
      <c r="E42095" s="113"/>
      <c r="F42095" s="113"/>
      <c r="G42095" s="113"/>
      <c r="J42095" s="113"/>
      <c r="K42095" s="113"/>
      <c r="L42095" s="117"/>
      <c r="M42095" s="117"/>
      <c r="N42095" s="117"/>
      <c r="O42095" s="117"/>
      <c r="P42095" s="117"/>
      <c r="Q42095" s="117"/>
      <c r="R42095" s="117"/>
      <c r="S42095" s="117"/>
      <c r="T42095" s="117"/>
      <c r="U42095" s="117"/>
      <c r="V42095" s="117"/>
      <c r="W42095" s="117"/>
      <c r="X42095" s="117"/>
      <c r="Y42095" s="117"/>
      <c r="Z42095" s="117"/>
      <c r="AA42095" s="117"/>
      <c r="AB42095" s="117"/>
      <c r="AC42095" s="117"/>
      <c r="AD42095" s="117"/>
      <c r="AE42095" s="117"/>
      <c r="AF42095" s="117"/>
    </row>
    <row r="42096" spans="4:32" x14ac:dyDescent="0.2">
      <c r="D42096" s="113"/>
      <c r="E42096" s="113"/>
      <c r="F42096" s="113"/>
      <c r="G42096" s="113"/>
      <c r="J42096" s="113"/>
      <c r="K42096" s="113"/>
      <c r="L42096" s="117"/>
      <c r="M42096" s="117"/>
      <c r="N42096" s="117"/>
      <c r="O42096" s="117"/>
      <c r="P42096" s="117"/>
      <c r="Q42096" s="117"/>
      <c r="R42096" s="117"/>
      <c r="S42096" s="117"/>
      <c r="T42096" s="117"/>
      <c r="U42096" s="117"/>
      <c r="V42096" s="117"/>
      <c r="W42096" s="117"/>
      <c r="X42096" s="117"/>
      <c r="Y42096" s="117"/>
      <c r="Z42096" s="117"/>
      <c r="AA42096" s="117"/>
      <c r="AB42096" s="117"/>
      <c r="AC42096" s="117"/>
      <c r="AD42096" s="117"/>
      <c r="AE42096" s="117"/>
      <c r="AF42096" s="117"/>
    </row>
    <row r="42097" spans="4:32" x14ac:dyDescent="0.2">
      <c r="D42097" s="113"/>
      <c r="E42097" s="113"/>
      <c r="F42097" s="113"/>
      <c r="G42097" s="113"/>
      <c r="J42097" s="113"/>
      <c r="K42097" s="113"/>
      <c r="L42097" s="117"/>
      <c r="M42097" s="117"/>
      <c r="N42097" s="117"/>
      <c r="O42097" s="117"/>
      <c r="P42097" s="117"/>
      <c r="Q42097" s="117"/>
      <c r="R42097" s="117"/>
      <c r="S42097" s="117"/>
      <c r="T42097" s="117"/>
      <c r="U42097" s="117"/>
      <c r="V42097" s="117"/>
      <c r="W42097" s="117"/>
      <c r="X42097" s="117"/>
      <c r="Y42097" s="117"/>
      <c r="Z42097" s="117"/>
      <c r="AA42097" s="117"/>
      <c r="AB42097" s="117"/>
      <c r="AC42097" s="117"/>
      <c r="AD42097" s="117"/>
      <c r="AE42097" s="117"/>
      <c r="AF42097" s="117"/>
    </row>
    <row r="42098" spans="4:32" x14ac:dyDescent="0.2">
      <c r="D42098" s="113"/>
      <c r="E42098" s="113"/>
      <c r="F42098" s="113"/>
      <c r="G42098" s="113"/>
      <c r="J42098" s="113"/>
      <c r="K42098" s="113"/>
      <c r="L42098" s="117"/>
      <c r="M42098" s="117"/>
      <c r="N42098" s="117"/>
      <c r="O42098" s="117"/>
      <c r="P42098" s="117"/>
      <c r="Q42098" s="117"/>
      <c r="R42098" s="117"/>
      <c r="S42098" s="117"/>
      <c r="T42098" s="117"/>
      <c r="U42098" s="117"/>
      <c r="V42098" s="117"/>
      <c r="W42098" s="117"/>
      <c r="X42098" s="117"/>
      <c r="Y42098" s="117"/>
      <c r="Z42098" s="117"/>
      <c r="AA42098" s="117"/>
      <c r="AB42098" s="117"/>
      <c r="AC42098" s="117"/>
      <c r="AD42098" s="117"/>
      <c r="AE42098" s="117"/>
      <c r="AF42098" s="117"/>
    </row>
    <row r="42099" spans="4:32" x14ac:dyDescent="0.2">
      <c r="D42099" s="113"/>
      <c r="E42099" s="113"/>
      <c r="F42099" s="113"/>
      <c r="G42099" s="113"/>
      <c r="J42099" s="113"/>
      <c r="K42099" s="113"/>
      <c r="L42099" s="117"/>
      <c r="M42099" s="117"/>
      <c r="N42099" s="117"/>
      <c r="O42099" s="117"/>
      <c r="P42099" s="117"/>
      <c r="Q42099" s="117"/>
      <c r="R42099" s="117"/>
      <c r="S42099" s="117"/>
      <c r="T42099" s="117"/>
      <c r="U42099" s="117"/>
      <c r="V42099" s="117"/>
      <c r="W42099" s="117"/>
      <c r="X42099" s="117"/>
      <c r="Y42099" s="117"/>
      <c r="Z42099" s="117"/>
      <c r="AA42099" s="117"/>
      <c r="AB42099" s="117"/>
      <c r="AC42099" s="117"/>
      <c r="AD42099" s="117"/>
      <c r="AE42099" s="117"/>
      <c r="AF42099" s="117"/>
    </row>
    <row r="42100" spans="4:32" x14ac:dyDescent="0.2">
      <c r="D42100" s="113"/>
      <c r="E42100" s="113"/>
      <c r="F42100" s="113"/>
      <c r="G42100" s="113"/>
      <c r="J42100" s="113"/>
      <c r="K42100" s="113"/>
      <c r="L42100" s="117"/>
      <c r="M42100" s="117"/>
      <c r="N42100" s="117"/>
      <c r="O42100" s="117"/>
      <c r="P42100" s="117"/>
      <c r="Q42100" s="117"/>
      <c r="R42100" s="117"/>
      <c r="S42100" s="117"/>
      <c r="T42100" s="117"/>
      <c r="U42100" s="117"/>
      <c r="V42100" s="117"/>
      <c r="W42100" s="117"/>
      <c r="X42100" s="117"/>
      <c r="Y42100" s="117"/>
      <c r="Z42100" s="117"/>
      <c r="AA42100" s="117"/>
      <c r="AB42100" s="117"/>
      <c r="AC42100" s="117"/>
      <c r="AD42100" s="117"/>
      <c r="AE42100" s="117"/>
      <c r="AF42100" s="117"/>
    </row>
    <row r="42101" spans="4:32" x14ac:dyDescent="0.2">
      <c r="D42101" s="113"/>
      <c r="E42101" s="113"/>
      <c r="F42101" s="113"/>
      <c r="G42101" s="113"/>
      <c r="J42101" s="113"/>
      <c r="K42101" s="113"/>
      <c r="L42101" s="117"/>
      <c r="M42101" s="117"/>
      <c r="N42101" s="117"/>
      <c r="O42101" s="117"/>
      <c r="P42101" s="117"/>
      <c r="Q42101" s="117"/>
      <c r="R42101" s="117"/>
      <c r="S42101" s="117"/>
      <c r="T42101" s="117"/>
      <c r="U42101" s="117"/>
      <c r="V42101" s="117"/>
      <c r="W42101" s="117"/>
      <c r="X42101" s="117"/>
      <c r="Y42101" s="117"/>
      <c r="Z42101" s="117"/>
      <c r="AA42101" s="117"/>
      <c r="AB42101" s="117"/>
      <c r="AC42101" s="117"/>
      <c r="AD42101" s="117"/>
      <c r="AE42101" s="117"/>
      <c r="AF42101" s="117"/>
    </row>
    <row r="42102" spans="4:32" x14ac:dyDescent="0.2">
      <c r="D42102" s="113"/>
      <c r="E42102" s="113"/>
      <c r="F42102" s="113"/>
      <c r="G42102" s="113"/>
      <c r="J42102" s="113"/>
      <c r="K42102" s="113"/>
      <c r="L42102" s="117"/>
      <c r="M42102" s="117"/>
      <c r="N42102" s="117"/>
      <c r="O42102" s="117"/>
      <c r="P42102" s="117"/>
      <c r="Q42102" s="117"/>
      <c r="R42102" s="117"/>
      <c r="S42102" s="117"/>
      <c r="T42102" s="117"/>
      <c r="U42102" s="117"/>
      <c r="V42102" s="117"/>
      <c r="W42102" s="117"/>
      <c r="X42102" s="117"/>
      <c r="Y42102" s="117"/>
      <c r="Z42102" s="117"/>
      <c r="AA42102" s="117"/>
      <c r="AB42102" s="117"/>
      <c r="AC42102" s="117"/>
      <c r="AD42102" s="117"/>
      <c r="AE42102" s="117"/>
      <c r="AF42102" s="117"/>
    </row>
    <row r="42103" spans="4:32" x14ac:dyDescent="0.2">
      <c r="D42103" s="113"/>
      <c r="E42103" s="113"/>
      <c r="F42103" s="113"/>
      <c r="G42103" s="113"/>
      <c r="J42103" s="113"/>
      <c r="K42103" s="113"/>
      <c r="L42103" s="117"/>
      <c r="M42103" s="117"/>
      <c r="N42103" s="117"/>
      <c r="O42103" s="117"/>
      <c r="P42103" s="117"/>
      <c r="Q42103" s="117"/>
      <c r="R42103" s="117"/>
      <c r="S42103" s="117"/>
      <c r="T42103" s="117"/>
      <c r="U42103" s="117"/>
      <c r="V42103" s="117"/>
      <c r="W42103" s="117"/>
      <c r="X42103" s="117"/>
      <c r="Y42103" s="117"/>
      <c r="Z42103" s="117"/>
      <c r="AA42103" s="117"/>
      <c r="AB42103" s="117"/>
      <c r="AC42103" s="117"/>
      <c r="AD42103" s="117"/>
      <c r="AE42103" s="117"/>
      <c r="AF42103" s="117"/>
    </row>
    <row r="42104" spans="4:32" x14ac:dyDescent="0.2">
      <c r="D42104" s="113"/>
      <c r="E42104" s="113"/>
      <c r="F42104" s="113"/>
      <c r="G42104" s="113"/>
      <c r="J42104" s="113"/>
      <c r="K42104" s="113"/>
      <c r="L42104" s="117"/>
      <c r="M42104" s="117"/>
      <c r="N42104" s="117"/>
      <c r="O42104" s="117"/>
      <c r="P42104" s="117"/>
      <c r="Q42104" s="117"/>
      <c r="R42104" s="117"/>
      <c r="S42104" s="117"/>
      <c r="T42104" s="117"/>
      <c r="U42104" s="117"/>
      <c r="V42104" s="117"/>
      <c r="W42104" s="117"/>
      <c r="X42104" s="117"/>
      <c r="Y42104" s="117"/>
      <c r="Z42104" s="117"/>
      <c r="AA42104" s="117"/>
      <c r="AB42104" s="117"/>
      <c r="AC42104" s="117"/>
      <c r="AD42104" s="117"/>
      <c r="AE42104" s="117"/>
      <c r="AF42104" s="117"/>
    </row>
    <row r="42105" spans="4:32" x14ac:dyDescent="0.2">
      <c r="D42105" s="113"/>
      <c r="E42105" s="113"/>
      <c r="F42105" s="113"/>
      <c r="G42105" s="113"/>
      <c r="J42105" s="113"/>
      <c r="K42105" s="113"/>
      <c r="L42105" s="117"/>
      <c r="M42105" s="117"/>
      <c r="N42105" s="117"/>
      <c r="O42105" s="117"/>
      <c r="P42105" s="117"/>
      <c r="Q42105" s="117"/>
      <c r="R42105" s="117"/>
      <c r="S42105" s="117"/>
      <c r="T42105" s="117"/>
      <c r="U42105" s="117"/>
      <c r="V42105" s="117"/>
      <c r="W42105" s="117"/>
      <c r="X42105" s="117"/>
      <c r="Y42105" s="117"/>
      <c r="Z42105" s="117"/>
      <c r="AA42105" s="117"/>
      <c r="AB42105" s="117"/>
      <c r="AC42105" s="117"/>
      <c r="AD42105" s="117"/>
      <c r="AE42105" s="117"/>
      <c r="AF42105" s="117"/>
    </row>
    <row r="42106" spans="4:32" x14ac:dyDescent="0.2">
      <c r="D42106" s="113"/>
      <c r="E42106" s="113"/>
      <c r="F42106" s="113"/>
      <c r="G42106" s="113"/>
      <c r="J42106" s="113"/>
      <c r="K42106" s="113"/>
      <c r="L42106" s="117"/>
      <c r="M42106" s="117"/>
      <c r="N42106" s="117"/>
      <c r="O42106" s="117"/>
      <c r="P42106" s="117"/>
      <c r="Q42106" s="117"/>
      <c r="R42106" s="117"/>
      <c r="S42106" s="117"/>
      <c r="T42106" s="117"/>
      <c r="U42106" s="117"/>
      <c r="V42106" s="117"/>
      <c r="W42106" s="117"/>
      <c r="X42106" s="117"/>
      <c r="Y42106" s="117"/>
      <c r="Z42106" s="117"/>
      <c r="AA42106" s="117"/>
      <c r="AB42106" s="117"/>
      <c r="AC42106" s="117"/>
      <c r="AD42106" s="117"/>
      <c r="AE42106" s="117"/>
      <c r="AF42106" s="117"/>
    </row>
    <row r="42107" spans="4:32" x14ac:dyDescent="0.2">
      <c r="D42107" s="113"/>
      <c r="E42107" s="113"/>
      <c r="F42107" s="113"/>
      <c r="G42107" s="113"/>
      <c r="J42107" s="113"/>
      <c r="K42107" s="113"/>
      <c r="L42107" s="117"/>
      <c r="M42107" s="117"/>
      <c r="N42107" s="117"/>
      <c r="O42107" s="117"/>
      <c r="P42107" s="117"/>
      <c r="Q42107" s="117"/>
      <c r="R42107" s="117"/>
      <c r="S42107" s="117"/>
      <c r="T42107" s="117"/>
      <c r="U42107" s="117"/>
      <c r="V42107" s="117"/>
      <c r="W42107" s="117"/>
      <c r="X42107" s="117"/>
      <c r="Y42107" s="117"/>
      <c r="Z42107" s="117"/>
      <c r="AA42107" s="117"/>
      <c r="AB42107" s="117"/>
      <c r="AC42107" s="117"/>
      <c r="AD42107" s="117"/>
      <c r="AE42107" s="117"/>
      <c r="AF42107" s="117"/>
    </row>
    <row r="42108" spans="4:32" x14ac:dyDescent="0.2">
      <c r="D42108" s="113"/>
      <c r="E42108" s="113"/>
      <c r="F42108" s="113"/>
      <c r="G42108" s="113"/>
      <c r="J42108" s="113"/>
      <c r="K42108" s="113"/>
      <c r="L42108" s="117"/>
      <c r="M42108" s="117"/>
      <c r="N42108" s="117"/>
      <c r="O42108" s="117"/>
      <c r="P42108" s="117"/>
      <c r="Q42108" s="117"/>
      <c r="R42108" s="117"/>
      <c r="S42108" s="117"/>
      <c r="T42108" s="117"/>
      <c r="U42108" s="117"/>
      <c r="V42108" s="117"/>
      <c r="W42108" s="117"/>
      <c r="X42108" s="117"/>
      <c r="Y42108" s="117"/>
      <c r="Z42108" s="117"/>
      <c r="AA42108" s="117"/>
      <c r="AB42108" s="117"/>
      <c r="AC42108" s="117"/>
      <c r="AD42108" s="117"/>
      <c r="AE42108" s="117"/>
      <c r="AF42108" s="117"/>
    </row>
    <row r="42109" spans="4:32" x14ac:dyDescent="0.2">
      <c r="D42109" s="113"/>
      <c r="E42109" s="113"/>
      <c r="F42109" s="113"/>
      <c r="G42109" s="113"/>
      <c r="J42109" s="113"/>
      <c r="K42109" s="113"/>
      <c r="L42109" s="117"/>
      <c r="M42109" s="117"/>
      <c r="N42109" s="117"/>
      <c r="O42109" s="117"/>
      <c r="P42109" s="117"/>
      <c r="Q42109" s="117"/>
      <c r="R42109" s="117"/>
      <c r="S42109" s="117"/>
      <c r="T42109" s="117"/>
      <c r="U42109" s="117"/>
      <c r="V42109" s="117"/>
      <c r="W42109" s="117"/>
      <c r="X42109" s="117"/>
      <c r="Y42109" s="117"/>
      <c r="Z42109" s="117"/>
      <c r="AA42109" s="117"/>
      <c r="AB42109" s="117"/>
      <c r="AC42109" s="117"/>
      <c r="AD42109" s="117"/>
      <c r="AE42109" s="117"/>
      <c r="AF42109" s="117"/>
    </row>
    <row r="42110" spans="4:32" x14ac:dyDescent="0.2">
      <c r="D42110" s="113"/>
      <c r="E42110" s="113"/>
      <c r="F42110" s="113"/>
      <c r="G42110" s="113"/>
      <c r="J42110" s="113"/>
      <c r="K42110" s="113"/>
      <c r="L42110" s="117"/>
      <c r="M42110" s="117"/>
      <c r="N42110" s="117"/>
      <c r="O42110" s="117"/>
      <c r="P42110" s="117"/>
      <c r="Q42110" s="117"/>
      <c r="R42110" s="117"/>
      <c r="S42110" s="117"/>
      <c r="T42110" s="117"/>
      <c r="U42110" s="117"/>
      <c r="V42110" s="117"/>
      <c r="W42110" s="117"/>
      <c r="X42110" s="117"/>
      <c r="Y42110" s="117"/>
      <c r="Z42110" s="117"/>
      <c r="AA42110" s="117"/>
      <c r="AB42110" s="117"/>
      <c r="AC42110" s="117"/>
      <c r="AD42110" s="117"/>
      <c r="AE42110" s="117"/>
      <c r="AF42110" s="117"/>
    </row>
    <row r="42111" spans="4:32" x14ac:dyDescent="0.2">
      <c r="D42111" s="113"/>
      <c r="E42111" s="113"/>
      <c r="F42111" s="113"/>
      <c r="G42111" s="113"/>
      <c r="J42111" s="113"/>
      <c r="K42111" s="113"/>
      <c r="L42111" s="117"/>
      <c r="M42111" s="117"/>
      <c r="N42111" s="117"/>
      <c r="O42111" s="117"/>
      <c r="P42111" s="117"/>
      <c r="Q42111" s="117"/>
      <c r="R42111" s="117"/>
      <c r="S42111" s="117"/>
      <c r="T42111" s="117"/>
      <c r="U42111" s="117"/>
      <c r="V42111" s="117"/>
      <c r="W42111" s="117"/>
      <c r="X42111" s="117"/>
      <c r="Y42111" s="117"/>
      <c r="Z42111" s="117"/>
      <c r="AA42111" s="117"/>
      <c r="AB42111" s="117"/>
      <c r="AC42111" s="117"/>
      <c r="AD42111" s="117"/>
      <c r="AE42111" s="117"/>
      <c r="AF42111" s="117"/>
    </row>
    <row r="42112" spans="4:32" x14ac:dyDescent="0.2">
      <c r="D42112" s="113"/>
      <c r="E42112" s="113"/>
      <c r="F42112" s="113"/>
      <c r="G42112" s="113"/>
      <c r="J42112" s="113"/>
      <c r="K42112" s="113"/>
      <c r="L42112" s="117"/>
      <c r="M42112" s="117"/>
      <c r="N42112" s="117"/>
      <c r="O42112" s="117"/>
      <c r="P42112" s="117"/>
      <c r="Q42112" s="117"/>
      <c r="R42112" s="117"/>
      <c r="S42112" s="117"/>
      <c r="T42112" s="117"/>
      <c r="U42112" s="117"/>
      <c r="V42112" s="117"/>
      <c r="W42112" s="117"/>
      <c r="X42112" s="117"/>
      <c r="Y42112" s="117"/>
      <c r="Z42112" s="117"/>
      <c r="AA42112" s="117"/>
      <c r="AB42112" s="117"/>
      <c r="AC42112" s="117"/>
      <c r="AD42112" s="117"/>
      <c r="AE42112" s="117"/>
      <c r="AF42112" s="117"/>
    </row>
    <row r="42113" spans="4:32" x14ac:dyDescent="0.2">
      <c r="D42113" s="113"/>
      <c r="E42113" s="113"/>
      <c r="F42113" s="113"/>
      <c r="G42113" s="113"/>
      <c r="J42113" s="113"/>
      <c r="K42113" s="113"/>
      <c r="L42113" s="117"/>
      <c r="M42113" s="117"/>
      <c r="N42113" s="117"/>
      <c r="O42113" s="117"/>
      <c r="P42113" s="117"/>
      <c r="Q42113" s="117"/>
      <c r="R42113" s="117"/>
      <c r="S42113" s="117"/>
      <c r="T42113" s="117"/>
      <c r="U42113" s="117"/>
      <c r="V42113" s="117"/>
      <c r="W42113" s="117"/>
      <c r="X42113" s="117"/>
      <c r="Y42113" s="117"/>
      <c r="Z42113" s="117"/>
      <c r="AA42113" s="117"/>
      <c r="AB42113" s="117"/>
      <c r="AC42113" s="117"/>
      <c r="AD42113" s="117"/>
      <c r="AE42113" s="117"/>
      <c r="AF42113" s="117"/>
    </row>
    <row r="42114" spans="4:32" x14ac:dyDescent="0.2">
      <c r="D42114" s="113"/>
      <c r="E42114" s="113"/>
      <c r="F42114" s="113"/>
      <c r="G42114" s="113"/>
      <c r="J42114" s="113"/>
      <c r="K42114" s="113"/>
      <c r="L42114" s="117"/>
      <c r="M42114" s="117"/>
      <c r="N42114" s="117"/>
      <c r="O42114" s="117"/>
      <c r="P42114" s="117"/>
      <c r="Q42114" s="117"/>
      <c r="R42114" s="117"/>
      <c r="S42114" s="117"/>
      <c r="T42114" s="117"/>
      <c r="U42114" s="117"/>
      <c r="V42114" s="117"/>
      <c r="W42114" s="117"/>
      <c r="X42114" s="117"/>
      <c r="Y42114" s="117"/>
      <c r="Z42114" s="117"/>
      <c r="AA42114" s="117"/>
      <c r="AB42114" s="117"/>
      <c r="AC42114" s="117"/>
      <c r="AD42114" s="117"/>
      <c r="AE42114" s="117"/>
      <c r="AF42114" s="117"/>
    </row>
    <row r="42115" spans="4:32" x14ac:dyDescent="0.2">
      <c r="D42115" s="113"/>
      <c r="E42115" s="113"/>
      <c r="F42115" s="113"/>
      <c r="G42115" s="113"/>
      <c r="J42115" s="113"/>
      <c r="K42115" s="113"/>
      <c r="L42115" s="117"/>
      <c r="M42115" s="117"/>
      <c r="N42115" s="117"/>
      <c r="O42115" s="117"/>
      <c r="P42115" s="117"/>
      <c r="Q42115" s="117"/>
      <c r="R42115" s="117"/>
      <c r="S42115" s="117"/>
      <c r="T42115" s="117"/>
      <c r="U42115" s="117"/>
      <c r="V42115" s="117"/>
      <c r="W42115" s="117"/>
      <c r="X42115" s="117"/>
      <c r="Y42115" s="117"/>
      <c r="Z42115" s="117"/>
      <c r="AA42115" s="117"/>
      <c r="AB42115" s="117"/>
      <c r="AC42115" s="117"/>
      <c r="AD42115" s="117"/>
      <c r="AE42115" s="117"/>
      <c r="AF42115" s="117"/>
    </row>
    <row r="42116" spans="4:32" x14ac:dyDescent="0.2">
      <c r="D42116" s="113"/>
      <c r="E42116" s="113"/>
      <c r="F42116" s="113"/>
      <c r="G42116" s="113"/>
      <c r="J42116" s="113"/>
      <c r="K42116" s="113"/>
      <c r="L42116" s="117"/>
      <c r="M42116" s="117"/>
      <c r="N42116" s="117"/>
      <c r="O42116" s="117"/>
      <c r="P42116" s="117"/>
      <c r="Q42116" s="117"/>
      <c r="R42116" s="117"/>
      <c r="S42116" s="117"/>
      <c r="T42116" s="117"/>
      <c r="U42116" s="117"/>
      <c r="V42116" s="117"/>
      <c r="W42116" s="117"/>
      <c r="X42116" s="117"/>
      <c r="Y42116" s="117"/>
      <c r="Z42116" s="117"/>
      <c r="AA42116" s="117"/>
      <c r="AB42116" s="117"/>
      <c r="AC42116" s="117"/>
      <c r="AD42116" s="117"/>
      <c r="AE42116" s="117"/>
      <c r="AF42116" s="117"/>
    </row>
    <row r="42117" spans="4:32" x14ac:dyDescent="0.2">
      <c r="D42117" s="113"/>
      <c r="E42117" s="113"/>
      <c r="F42117" s="113"/>
      <c r="G42117" s="113"/>
      <c r="J42117" s="113"/>
      <c r="K42117" s="113"/>
      <c r="L42117" s="117"/>
      <c r="M42117" s="117"/>
      <c r="N42117" s="117"/>
      <c r="O42117" s="117"/>
      <c r="P42117" s="117"/>
      <c r="Q42117" s="117"/>
      <c r="R42117" s="117"/>
      <c r="S42117" s="117"/>
      <c r="T42117" s="117"/>
      <c r="U42117" s="117"/>
      <c r="V42117" s="117"/>
      <c r="W42117" s="117"/>
      <c r="X42117" s="117"/>
      <c r="Y42117" s="117"/>
      <c r="Z42117" s="117"/>
      <c r="AA42117" s="117"/>
      <c r="AB42117" s="117"/>
      <c r="AC42117" s="117"/>
      <c r="AD42117" s="117"/>
      <c r="AE42117" s="117"/>
      <c r="AF42117" s="117"/>
    </row>
    <row r="42118" spans="4:32" x14ac:dyDescent="0.2">
      <c r="D42118" s="113"/>
      <c r="E42118" s="113"/>
      <c r="F42118" s="113"/>
      <c r="G42118" s="113"/>
      <c r="J42118" s="113"/>
      <c r="K42118" s="113"/>
      <c r="L42118" s="117"/>
      <c r="M42118" s="117"/>
      <c r="N42118" s="117"/>
      <c r="O42118" s="117"/>
      <c r="P42118" s="117"/>
      <c r="Q42118" s="117"/>
      <c r="R42118" s="117"/>
      <c r="S42118" s="117"/>
      <c r="T42118" s="117"/>
      <c r="U42118" s="117"/>
      <c r="V42118" s="117"/>
      <c r="W42118" s="117"/>
      <c r="X42118" s="117"/>
      <c r="Y42118" s="117"/>
      <c r="Z42118" s="117"/>
      <c r="AA42118" s="117"/>
      <c r="AB42118" s="117"/>
      <c r="AC42118" s="117"/>
      <c r="AD42118" s="117"/>
      <c r="AE42118" s="117"/>
      <c r="AF42118" s="117"/>
    </row>
    <row r="42119" spans="4:32" x14ac:dyDescent="0.2">
      <c r="D42119" s="113"/>
      <c r="E42119" s="113"/>
      <c r="F42119" s="113"/>
      <c r="G42119" s="113"/>
      <c r="J42119" s="113"/>
      <c r="K42119" s="113"/>
      <c r="L42119" s="117"/>
      <c r="M42119" s="117"/>
      <c r="N42119" s="117"/>
      <c r="O42119" s="117"/>
      <c r="P42119" s="117"/>
      <c r="Q42119" s="117"/>
      <c r="R42119" s="117"/>
      <c r="S42119" s="117"/>
      <c r="T42119" s="117"/>
      <c r="U42119" s="117"/>
      <c r="V42119" s="117"/>
      <c r="W42119" s="117"/>
      <c r="X42119" s="117"/>
      <c r="Y42119" s="117"/>
      <c r="Z42119" s="117"/>
      <c r="AA42119" s="117"/>
      <c r="AB42119" s="117"/>
      <c r="AC42119" s="117"/>
      <c r="AD42119" s="117"/>
      <c r="AE42119" s="117"/>
      <c r="AF42119" s="117"/>
    </row>
    <row r="42120" spans="4:32" x14ac:dyDescent="0.2">
      <c r="D42120" s="113"/>
      <c r="E42120" s="113"/>
      <c r="F42120" s="113"/>
      <c r="G42120" s="113"/>
      <c r="J42120" s="113"/>
      <c r="K42120" s="113"/>
      <c r="L42120" s="117"/>
      <c r="M42120" s="117"/>
      <c r="N42120" s="117"/>
      <c r="O42120" s="117"/>
      <c r="P42120" s="117"/>
      <c r="Q42120" s="117"/>
      <c r="R42120" s="117"/>
      <c r="S42120" s="117"/>
      <c r="T42120" s="117"/>
      <c r="U42120" s="117"/>
      <c r="V42120" s="117"/>
      <c r="W42120" s="117"/>
      <c r="X42120" s="117"/>
      <c r="Y42120" s="117"/>
      <c r="Z42120" s="117"/>
      <c r="AA42120" s="117"/>
      <c r="AB42120" s="117"/>
      <c r="AC42120" s="117"/>
      <c r="AD42120" s="117"/>
      <c r="AE42120" s="117"/>
      <c r="AF42120" s="117"/>
    </row>
    <row r="42121" spans="4:32" x14ac:dyDescent="0.2">
      <c r="D42121" s="113"/>
      <c r="E42121" s="113"/>
      <c r="F42121" s="113"/>
      <c r="G42121" s="113"/>
      <c r="J42121" s="113"/>
      <c r="K42121" s="113"/>
      <c r="L42121" s="117"/>
      <c r="M42121" s="117"/>
      <c r="N42121" s="117"/>
      <c r="O42121" s="117"/>
      <c r="P42121" s="117"/>
      <c r="Q42121" s="117"/>
      <c r="R42121" s="117"/>
      <c r="S42121" s="117"/>
      <c r="T42121" s="117"/>
      <c r="U42121" s="117"/>
      <c r="V42121" s="117"/>
      <c r="W42121" s="117"/>
      <c r="X42121" s="117"/>
      <c r="Y42121" s="117"/>
      <c r="Z42121" s="117"/>
      <c r="AA42121" s="117"/>
      <c r="AB42121" s="117"/>
      <c r="AC42121" s="117"/>
      <c r="AD42121" s="117"/>
      <c r="AE42121" s="117"/>
      <c r="AF42121" s="117"/>
    </row>
    <row r="42122" spans="4:32" x14ac:dyDescent="0.2">
      <c r="D42122" s="113"/>
      <c r="E42122" s="113"/>
      <c r="F42122" s="113"/>
      <c r="G42122" s="113"/>
      <c r="J42122" s="113"/>
      <c r="K42122" s="113"/>
      <c r="L42122" s="117"/>
      <c r="M42122" s="117"/>
      <c r="N42122" s="117"/>
      <c r="O42122" s="117"/>
      <c r="P42122" s="117"/>
      <c r="Q42122" s="117"/>
      <c r="R42122" s="117"/>
      <c r="S42122" s="117"/>
      <c r="T42122" s="117"/>
      <c r="U42122" s="117"/>
      <c r="V42122" s="117"/>
      <c r="W42122" s="117"/>
      <c r="X42122" s="117"/>
      <c r="Y42122" s="117"/>
      <c r="Z42122" s="117"/>
      <c r="AA42122" s="117"/>
      <c r="AB42122" s="117"/>
      <c r="AC42122" s="117"/>
      <c r="AD42122" s="117"/>
      <c r="AE42122" s="117"/>
      <c r="AF42122" s="117"/>
    </row>
    <row r="42123" spans="4:32" x14ac:dyDescent="0.2">
      <c r="D42123" s="113"/>
      <c r="E42123" s="113"/>
      <c r="F42123" s="113"/>
      <c r="G42123" s="113"/>
      <c r="J42123" s="113"/>
      <c r="K42123" s="113"/>
      <c r="L42123" s="117"/>
      <c r="M42123" s="117"/>
      <c r="N42123" s="117"/>
      <c r="O42123" s="117"/>
      <c r="P42123" s="117"/>
      <c r="Q42123" s="117"/>
      <c r="R42123" s="117"/>
      <c r="S42123" s="117"/>
      <c r="T42123" s="117"/>
      <c r="U42123" s="117"/>
      <c r="V42123" s="117"/>
      <c r="W42123" s="117"/>
      <c r="X42123" s="117"/>
      <c r="Y42123" s="117"/>
      <c r="Z42123" s="117"/>
      <c r="AA42123" s="117"/>
      <c r="AB42123" s="117"/>
      <c r="AC42123" s="117"/>
      <c r="AD42123" s="117"/>
      <c r="AE42123" s="117"/>
      <c r="AF42123" s="117"/>
    </row>
    <row r="42124" spans="4:32" x14ac:dyDescent="0.2">
      <c r="D42124" s="113"/>
      <c r="E42124" s="113"/>
      <c r="F42124" s="113"/>
      <c r="G42124" s="113"/>
      <c r="J42124" s="113"/>
      <c r="K42124" s="113"/>
      <c r="L42124" s="117"/>
      <c r="M42124" s="117"/>
      <c r="N42124" s="117"/>
      <c r="O42124" s="117"/>
      <c r="P42124" s="117"/>
      <c r="Q42124" s="117"/>
      <c r="R42124" s="117"/>
      <c r="S42124" s="117"/>
      <c r="T42124" s="117"/>
      <c r="U42124" s="117"/>
      <c r="V42124" s="117"/>
      <c r="W42124" s="117"/>
      <c r="X42124" s="117"/>
      <c r="Y42124" s="117"/>
      <c r="Z42124" s="117"/>
      <c r="AA42124" s="117"/>
      <c r="AB42124" s="117"/>
      <c r="AC42124" s="117"/>
      <c r="AD42124" s="117"/>
      <c r="AE42124" s="117"/>
      <c r="AF42124" s="117"/>
    </row>
    <row r="42125" spans="4:32" x14ac:dyDescent="0.2">
      <c r="D42125" s="113"/>
      <c r="E42125" s="113"/>
      <c r="F42125" s="113"/>
      <c r="G42125" s="113"/>
      <c r="J42125" s="113"/>
      <c r="K42125" s="113"/>
      <c r="L42125" s="117"/>
      <c r="M42125" s="117"/>
      <c r="N42125" s="117"/>
      <c r="O42125" s="117"/>
      <c r="P42125" s="117"/>
      <c r="Q42125" s="117"/>
      <c r="R42125" s="117"/>
      <c r="S42125" s="117"/>
      <c r="T42125" s="117"/>
      <c r="U42125" s="117"/>
      <c r="V42125" s="117"/>
      <c r="W42125" s="117"/>
      <c r="X42125" s="117"/>
      <c r="Y42125" s="117"/>
      <c r="Z42125" s="117"/>
      <c r="AA42125" s="117"/>
      <c r="AB42125" s="117"/>
      <c r="AC42125" s="117"/>
      <c r="AD42125" s="117"/>
      <c r="AE42125" s="117"/>
      <c r="AF42125" s="117"/>
    </row>
    <row r="42126" spans="4:32" x14ac:dyDescent="0.2">
      <c r="D42126" s="113"/>
      <c r="E42126" s="113"/>
      <c r="F42126" s="113"/>
      <c r="G42126" s="113"/>
      <c r="J42126" s="113"/>
      <c r="K42126" s="113"/>
      <c r="L42126" s="117"/>
      <c r="M42126" s="117"/>
      <c r="N42126" s="117"/>
      <c r="O42126" s="117"/>
      <c r="P42126" s="117"/>
      <c r="Q42126" s="117"/>
      <c r="R42126" s="117"/>
      <c r="S42126" s="117"/>
      <c r="T42126" s="117"/>
      <c r="U42126" s="117"/>
      <c r="V42126" s="117"/>
      <c r="W42126" s="117"/>
      <c r="X42126" s="117"/>
      <c r="Y42126" s="117"/>
      <c r="Z42126" s="117"/>
      <c r="AA42126" s="117"/>
      <c r="AB42126" s="117"/>
      <c r="AC42126" s="117"/>
      <c r="AD42126" s="117"/>
      <c r="AE42126" s="117"/>
      <c r="AF42126" s="117"/>
    </row>
    <row r="42127" spans="4:32" x14ac:dyDescent="0.2">
      <c r="D42127" s="113"/>
      <c r="E42127" s="113"/>
      <c r="F42127" s="113"/>
      <c r="G42127" s="113"/>
      <c r="J42127" s="113"/>
      <c r="K42127" s="113"/>
      <c r="L42127" s="117"/>
      <c r="M42127" s="117"/>
      <c r="N42127" s="117"/>
      <c r="O42127" s="117"/>
      <c r="P42127" s="117"/>
      <c r="Q42127" s="117"/>
      <c r="R42127" s="117"/>
      <c r="S42127" s="117"/>
      <c r="T42127" s="117"/>
      <c r="U42127" s="117"/>
      <c r="V42127" s="117"/>
      <c r="W42127" s="117"/>
      <c r="X42127" s="117"/>
      <c r="Y42127" s="117"/>
      <c r="Z42127" s="117"/>
      <c r="AA42127" s="117"/>
      <c r="AB42127" s="117"/>
      <c r="AC42127" s="117"/>
      <c r="AD42127" s="117"/>
      <c r="AE42127" s="117"/>
      <c r="AF42127" s="117"/>
    </row>
    <row r="42128" spans="4:32" x14ac:dyDescent="0.2">
      <c r="D42128" s="113"/>
      <c r="E42128" s="113"/>
      <c r="F42128" s="113"/>
      <c r="G42128" s="113"/>
      <c r="J42128" s="113"/>
      <c r="K42128" s="113"/>
      <c r="L42128" s="117"/>
      <c r="M42128" s="117"/>
      <c r="N42128" s="117"/>
      <c r="O42128" s="117"/>
      <c r="P42128" s="117"/>
      <c r="Q42128" s="117"/>
      <c r="R42128" s="117"/>
      <c r="S42128" s="117"/>
      <c r="T42128" s="117"/>
      <c r="U42128" s="117"/>
      <c r="V42128" s="117"/>
      <c r="W42128" s="117"/>
      <c r="X42128" s="117"/>
      <c r="Y42128" s="117"/>
      <c r="Z42128" s="117"/>
      <c r="AA42128" s="117"/>
      <c r="AB42128" s="117"/>
      <c r="AC42128" s="117"/>
      <c r="AD42128" s="117"/>
      <c r="AE42128" s="117"/>
      <c r="AF42128" s="117"/>
    </row>
    <row r="42129" spans="4:32" x14ac:dyDescent="0.2">
      <c r="D42129" s="113"/>
      <c r="E42129" s="113"/>
      <c r="F42129" s="113"/>
      <c r="G42129" s="113"/>
      <c r="J42129" s="113"/>
      <c r="K42129" s="113"/>
      <c r="L42129" s="117"/>
      <c r="M42129" s="117"/>
      <c r="N42129" s="117"/>
      <c r="O42129" s="117"/>
      <c r="P42129" s="117"/>
      <c r="Q42129" s="117"/>
      <c r="R42129" s="117"/>
      <c r="S42129" s="117"/>
      <c r="T42129" s="117"/>
      <c r="U42129" s="117"/>
      <c r="V42129" s="117"/>
      <c r="W42129" s="117"/>
      <c r="X42129" s="117"/>
      <c r="Y42129" s="117"/>
      <c r="Z42129" s="117"/>
      <c r="AA42129" s="117"/>
      <c r="AB42129" s="117"/>
      <c r="AC42129" s="117"/>
      <c r="AD42129" s="117"/>
      <c r="AE42129" s="117"/>
      <c r="AF42129" s="117"/>
    </row>
    <row r="42130" spans="4:32" x14ac:dyDescent="0.2">
      <c r="D42130" s="113"/>
      <c r="E42130" s="113"/>
      <c r="F42130" s="113"/>
      <c r="G42130" s="113"/>
      <c r="J42130" s="113"/>
      <c r="K42130" s="113"/>
      <c r="L42130" s="117"/>
      <c r="M42130" s="117"/>
      <c r="N42130" s="117"/>
      <c r="O42130" s="117"/>
      <c r="P42130" s="117"/>
      <c r="Q42130" s="117"/>
      <c r="R42130" s="117"/>
      <c r="S42130" s="117"/>
      <c r="T42130" s="117"/>
      <c r="U42130" s="117"/>
      <c r="V42130" s="117"/>
      <c r="W42130" s="117"/>
      <c r="X42130" s="117"/>
      <c r="Y42130" s="117"/>
      <c r="Z42130" s="117"/>
      <c r="AA42130" s="117"/>
      <c r="AB42130" s="117"/>
      <c r="AC42130" s="117"/>
      <c r="AD42130" s="117"/>
      <c r="AE42130" s="117"/>
      <c r="AF42130" s="117"/>
    </row>
    <row r="42131" spans="4:32" x14ac:dyDescent="0.2">
      <c r="D42131" s="113"/>
      <c r="E42131" s="113"/>
      <c r="F42131" s="113"/>
      <c r="G42131" s="113"/>
      <c r="J42131" s="113"/>
      <c r="K42131" s="113"/>
      <c r="L42131" s="117"/>
      <c r="M42131" s="117"/>
      <c r="N42131" s="117"/>
      <c r="O42131" s="117"/>
      <c r="P42131" s="117"/>
      <c r="Q42131" s="117"/>
      <c r="R42131" s="117"/>
      <c r="S42131" s="117"/>
      <c r="T42131" s="117"/>
      <c r="U42131" s="117"/>
      <c r="V42131" s="117"/>
      <c r="W42131" s="117"/>
      <c r="X42131" s="117"/>
      <c r="Y42131" s="117"/>
      <c r="Z42131" s="117"/>
      <c r="AA42131" s="117"/>
      <c r="AB42131" s="117"/>
      <c r="AC42131" s="117"/>
      <c r="AD42131" s="117"/>
      <c r="AE42131" s="117"/>
      <c r="AF42131" s="117"/>
    </row>
    <row r="42132" spans="4:32" x14ac:dyDescent="0.2">
      <c r="D42132" s="113"/>
      <c r="E42132" s="113"/>
      <c r="F42132" s="113"/>
      <c r="G42132" s="113"/>
      <c r="J42132" s="113"/>
      <c r="K42132" s="113"/>
      <c r="L42132" s="117"/>
      <c r="M42132" s="117"/>
      <c r="N42132" s="117"/>
      <c r="O42132" s="117"/>
      <c r="P42132" s="117"/>
      <c r="Q42132" s="117"/>
      <c r="R42132" s="117"/>
      <c r="S42132" s="117"/>
      <c r="T42132" s="117"/>
      <c r="U42132" s="117"/>
      <c r="V42132" s="117"/>
      <c r="W42132" s="117"/>
      <c r="X42132" s="117"/>
      <c r="Y42132" s="117"/>
      <c r="Z42132" s="117"/>
      <c r="AA42132" s="117"/>
      <c r="AB42132" s="117"/>
      <c r="AC42132" s="117"/>
      <c r="AD42132" s="117"/>
      <c r="AE42132" s="117"/>
      <c r="AF42132" s="117"/>
    </row>
    <row r="42133" spans="4:32" x14ac:dyDescent="0.2">
      <c r="D42133" s="113"/>
      <c r="E42133" s="113"/>
      <c r="F42133" s="113"/>
      <c r="G42133" s="113"/>
      <c r="J42133" s="113"/>
      <c r="K42133" s="113"/>
      <c r="L42133" s="117"/>
      <c r="M42133" s="117"/>
      <c r="N42133" s="117"/>
      <c r="O42133" s="117"/>
      <c r="P42133" s="117"/>
      <c r="Q42133" s="117"/>
      <c r="R42133" s="117"/>
      <c r="S42133" s="117"/>
      <c r="T42133" s="117"/>
      <c r="U42133" s="117"/>
      <c r="V42133" s="117"/>
      <c r="W42133" s="117"/>
      <c r="X42133" s="117"/>
      <c r="Y42133" s="117"/>
      <c r="Z42133" s="117"/>
      <c r="AA42133" s="117"/>
      <c r="AB42133" s="117"/>
      <c r="AC42133" s="117"/>
      <c r="AD42133" s="117"/>
      <c r="AE42133" s="117"/>
      <c r="AF42133" s="117"/>
    </row>
    <row r="42134" spans="4:32" x14ac:dyDescent="0.2">
      <c r="D42134" s="113"/>
      <c r="E42134" s="113"/>
      <c r="F42134" s="113"/>
      <c r="G42134" s="113"/>
      <c r="J42134" s="113"/>
      <c r="K42134" s="113"/>
      <c r="L42134" s="117"/>
      <c r="M42134" s="117"/>
      <c r="N42134" s="117"/>
      <c r="O42134" s="117"/>
      <c r="P42134" s="117"/>
      <c r="Q42134" s="117"/>
      <c r="R42134" s="117"/>
      <c r="S42134" s="117"/>
      <c r="T42134" s="117"/>
      <c r="U42134" s="117"/>
      <c r="V42134" s="117"/>
      <c r="W42134" s="117"/>
      <c r="X42134" s="117"/>
      <c r="Y42134" s="117"/>
      <c r="Z42134" s="117"/>
      <c r="AA42134" s="117"/>
      <c r="AB42134" s="117"/>
      <c r="AC42134" s="117"/>
      <c r="AD42134" s="117"/>
      <c r="AE42134" s="117"/>
      <c r="AF42134" s="117"/>
    </row>
    <row r="42135" spans="4:32" x14ac:dyDescent="0.2">
      <c r="D42135" s="113"/>
      <c r="E42135" s="113"/>
      <c r="F42135" s="113"/>
      <c r="G42135" s="113"/>
      <c r="J42135" s="113"/>
      <c r="K42135" s="113"/>
      <c r="L42135" s="117"/>
      <c r="M42135" s="117"/>
      <c r="N42135" s="117"/>
      <c r="O42135" s="117"/>
      <c r="P42135" s="117"/>
      <c r="Q42135" s="117"/>
      <c r="R42135" s="117"/>
      <c r="S42135" s="117"/>
      <c r="T42135" s="117"/>
      <c r="U42135" s="117"/>
      <c r="V42135" s="117"/>
      <c r="W42135" s="117"/>
      <c r="X42135" s="117"/>
      <c r="Y42135" s="117"/>
      <c r="Z42135" s="117"/>
      <c r="AA42135" s="117"/>
      <c r="AB42135" s="117"/>
      <c r="AC42135" s="117"/>
      <c r="AD42135" s="117"/>
      <c r="AE42135" s="117"/>
      <c r="AF42135" s="117"/>
    </row>
    <row r="42136" spans="4:32" x14ac:dyDescent="0.2">
      <c r="D42136" s="113"/>
      <c r="E42136" s="113"/>
      <c r="F42136" s="113"/>
      <c r="G42136" s="113"/>
      <c r="J42136" s="113"/>
      <c r="K42136" s="113"/>
      <c r="L42136" s="117"/>
      <c r="M42136" s="117"/>
      <c r="N42136" s="117"/>
      <c r="O42136" s="117"/>
      <c r="P42136" s="117"/>
      <c r="Q42136" s="117"/>
      <c r="R42136" s="117"/>
      <c r="S42136" s="117"/>
      <c r="T42136" s="117"/>
      <c r="U42136" s="117"/>
      <c r="V42136" s="117"/>
      <c r="W42136" s="117"/>
      <c r="X42136" s="117"/>
      <c r="Y42136" s="117"/>
      <c r="Z42136" s="117"/>
      <c r="AA42136" s="117"/>
      <c r="AB42136" s="117"/>
      <c r="AC42136" s="117"/>
      <c r="AD42136" s="117"/>
      <c r="AE42136" s="117"/>
      <c r="AF42136" s="117"/>
    </row>
    <row r="42137" spans="4:32" x14ac:dyDescent="0.2">
      <c r="D42137" s="113"/>
      <c r="E42137" s="113"/>
      <c r="F42137" s="113"/>
      <c r="G42137" s="113"/>
      <c r="J42137" s="113"/>
      <c r="K42137" s="113"/>
      <c r="L42137" s="117"/>
      <c r="M42137" s="117"/>
      <c r="N42137" s="117"/>
      <c r="O42137" s="117"/>
      <c r="P42137" s="117"/>
      <c r="Q42137" s="117"/>
      <c r="R42137" s="117"/>
      <c r="S42137" s="117"/>
      <c r="T42137" s="117"/>
      <c r="U42137" s="117"/>
      <c r="V42137" s="117"/>
      <c r="W42137" s="117"/>
      <c r="X42137" s="117"/>
      <c r="Y42137" s="117"/>
      <c r="Z42137" s="117"/>
      <c r="AA42137" s="117"/>
      <c r="AB42137" s="117"/>
      <c r="AC42137" s="117"/>
      <c r="AD42137" s="117"/>
      <c r="AE42137" s="117"/>
      <c r="AF42137" s="117"/>
    </row>
    <row r="42138" spans="4:32" x14ac:dyDescent="0.2">
      <c r="D42138" s="113"/>
      <c r="E42138" s="113"/>
      <c r="F42138" s="113"/>
      <c r="G42138" s="113"/>
      <c r="J42138" s="113"/>
      <c r="K42138" s="113"/>
      <c r="L42138" s="117"/>
      <c r="M42138" s="117"/>
      <c r="N42138" s="117"/>
      <c r="O42138" s="117"/>
      <c r="P42138" s="117"/>
      <c r="Q42138" s="117"/>
      <c r="R42138" s="117"/>
      <c r="S42138" s="117"/>
      <c r="T42138" s="117"/>
      <c r="U42138" s="117"/>
      <c r="V42138" s="117"/>
      <c r="W42138" s="117"/>
      <c r="X42138" s="117"/>
      <c r="Y42138" s="117"/>
      <c r="Z42138" s="117"/>
      <c r="AA42138" s="117"/>
      <c r="AB42138" s="117"/>
      <c r="AC42138" s="117"/>
      <c r="AD42138" s="117"/>
      <c r="AE42138" s="117"/>
      <c r="AF42138" s="117"/>
    </row>
    <row r="42139" spans="4:32" x14ac:dyDescent="0.2">
      <c r="D42139" s="113"/>
      <c r="E42139" s="113"/>
      <c r="F42139" s="113"/>
      <c r="G42139" s="113"/>
      <c r="J42139" s="113"/>
      <c r="K42139" s="113"/>
      <c r="L42139" s="117"/>
      <c r="M42139" s="117"/>
      <c r="N42139" s="117"/>
      <c r="O42139" s="117"/>
      <c r="P42139" s="117"/>
      <c r="Q42139" s="117"/>
      <c r="R42139" s="117"/>
      <c r="S42139" s="117"/>
      <c r="T42139" s="117"/>
      <c r="U42139" s="117"/>
      <c r="V42139" s="117"/>
      <c r="W42139" s="117"/>
      <c r="X42139" s="117"/>
      <c r="Y42139" s="117"/>
      <c r="Z42139" s="117"/>
      <c r="AA42139" s="117"/>
      <c r="AB42139" s="117"/>
      <c r="AC42139" s="117"/>
      <c r="AD42139" s="117"/>
      <c r="AE42139" s="117"/>
      <c r="AF42139" s="117"/>
    </row>
    <row r="42140" spans="4:32" x14ac:dyDescent="0.2">
      <c r="D42140" s="113"/>
      <c r="E42140" s="113"/>
      <c r="F42140" s="113"/>
      <c r="G42140" s="113"/>
      <c r="J42140" s="113"/>
      <c r="K42140" s="113"/>
      <c r="L42140" s="117"/>
      <c r="M42140" s="117"/>
      <c r="N42140" s="117"/>
      <c r="O42140" s="117"/>
      <c r="P42140" s="117"/>
      <c r="Q42140" s="117"/>
      <c r="R42140" s="117"/>
      <c r="S42140" s="117"/>
      <c r="T42140" s="117"/>
      <c r="U42140" s="117"/>
      <c r="V42140" s="117"/>
      <c r="W42140" s="117"/>
      <c r="X42140" s="117"/>
      <c r="Y42140" s="117"/>
      <c r="Z42140" s="117"/>
      <c r="AA42140" s="117"/>
      <c r="AB42140" s="117"/>
      <c r="AC42140" s="117"/>
      <c r="AD42140" s="117"/>
      <c r="AE42140" s="117"/>
      <c r="AF42140" s="117"/>
    </row>
    <row r="42141" spans="4:32" x14ac:dyDescent="0.2">
      <c r="D42141" s="113"/>
      <c r="E42141" s="113"/>
      <c r="F42141" s="113"/>
      <c r="G42141" s="113"/>
      <c r="J42141" s="113"/>
      <c r="K42141" s="113"/>
      <c r="L42141" s="117"/>
      <c r="M42141" s="117"/>
      <c r="N42141" s="117"/>
      <c r="O42141" s="117"/>
      <c r="P42141" s="117"/>
      <c r="Q42141" s="117"/>
      <c r="R42141" s="117"/>
      <c r="S42141" s="117"/>
      <c r="T42141" s="117"/>
      <c r="U42141" s="117"/>
      <c r="V42141" s="117"/>
      <c r="W42141" s="117"/>
      <c r="X42141" s="117"/>
      <c r="Y42141" s="117"/>
      <c r="Z42141" s="117"/>
      <c r="AA42141" s="117"/>
      <c r="AB42141" s="117"/>
      <c r="AC42141" s="117"/>
      <c r="AD42141" s="117"/>
      <c r="AE42141" s="117"/>
      <c r="AF42141" s="117"/>
    </row>
    <row r="42142" spans="4:32" x14ac:dyDescent="0.2">
      <c r="D42142" s="113"/>
      <c r="E42142" s="113"/>
      <c r="F42142" s="113"/>
      <c r="G42142" s="113"/>
      <c r="J42142" s="113"/>
      <c r="K42142" s="113"/>
      <c r="L42142" s="117"/>
      <c r="M42142" s="117"/>
      <c r="N42142" s="117"/>
      <c r="O42142" s="117"/>
      <c r="P42142" s="117"/>
      <c r="Q42142" s="117"/>
      <c r="R42142" s="117"/>
      <c r="S42142" s="117"/>
      <c r="T42142" s="117"/>
      <c r="U42142" s="117"/>
      <c r="V42142" s="117"/>
      <c r="W42142" s="117"/>
      <c r="X42142" s="117"/>
      <c r="Y42142" s="117"/>
      <c r="Z42142" s="117"/>
      <c r="AA42142" s="117"/>
      <c r="AB42142" s="117"/>
      <c r="AC42142" s="117"/>
      <c r="AD42142" s="117"/>
      <c r="AE42142" s="117"/>
      <c r="AF42142" s="117"/>
    </row>
    <row r="42143" spans="4:32" x14ac:dyDescent="0.2">
      <c r="D42143" s="113"/>
      <c r="E42143" s="113"/>
      <c r="F42143" s="113"/>
      <c r="G42143" s="113"/>
      <c r="J42143" s="113"/>
      <c r="K42143" s="113"/>
      <c r="L42143" s="117"/>
      <c r="M42143" s="117"/>
      <c r="N42143" s="117"/>
      <c r="O42143" s="117"/>
      <c r="P42143" s="117"/>
      <c r="Q42143" s="117"/>
      <c r="R42143" s="117"/>
      <c r="S42143" s="117"/>
      <c r="T42143" s="117"/>
      <c r="U42143" s="117"/>
      <c r="V42143" s="117"/>
      <c r="W42143" s="117"/>
      <c r="X42143" s="117"/>
      <c r="Y42143" s="117"/>
      <c r="Z42143" s="117"/>
      <c r="AA42143" s="117"/>
      <c r="AB42143" s="117"/>
      <c r="AC42143" s="117"/>
      <c r="AD42143" s="117"/>
      <c r="AE42143" s="117"/>
      <c r="AF42143" s="117"/>
    </row>
    <row r="42144" spans="4:32" x14ac:dyDescent="0.2">
      <c r="D42144" s="113"/>
      <c r="E42144" s="113"/>
      <c r="F42144" s="113"/>
      <c r="G42144" s="113"/>
      <c r="J42144" s="113"/>
      <c r="K42144" s="113"/>
      <c r="L42144" s="117"/>
      <c r="M42144" s="117"/>
      <c r="N42144" s="117"/>
      <c r="O42144" s="117"/>
      <c r="P42144" s="117"/>
      <c r="Q42144" s="117"/>
      <c r="R42144" s="117"/>
      <c r="S42144" s="117"/>
      <c r="T42144" s="117"/>
      <c r="U42144" s="117"/>
      <c r="V42144" s="117"/>
      <c r="W42144" s="117"/>
      <c r="X42144" s="117"/>
      <c r="Y42144" s="117"/>
      <c r="Z42144" s="117"/>
      <c r="AA42144" s="117"/>
      <c r="AB42144" s="117"/>
      <c r="AC42144" s="117"/>
      <c r="AD42144" s="117"/>
      <c r="AE42144" s="117"/>
      <c r="AF42144" s="117"/>
    </row>
    <row r="42145" spans="4:32" x14ac:dyDescent="0.2">
      <c r="D42145" s="113"/>
      <c r="E42145" s="113"/>
      <c r="F42145" s="113"/>
      <c r="G42145" s="113"/>
      <c r="J42145" s="113"/>
      <c r="K42145" s="113"/>
      <c r="L42145" s="117"/>
      <c r="M42145" s="117"/>
      <c r="N42145" s="117"/>
      <c r="O42145" s="117"/>
      <c r="P42145" s="117"/>
      <c r="Q42145" s="117"/>
      <c r="R42145" s="117"/>
      <c r="S42145" s="117"/>
      <c r="T42145" s="117"/>
      <c r="U42145" s="117"/>
      <c r="V42145" s="117"/>
      <c r="W42145" s="117"/>
      <c r="X42145" s="117"/>
      <c r="Y42145" s="117"/>
      <c r="Z42145" s="117"/>
      <c r="AA42145" s="117"/>
      <c r="AB42145" s="117"/>
      <c r="AC42145" s="117"/>
      <c r="AD42145" s="117"/>
      <c r="AE42145" s="117"/>
      <c r="AF42145" s="117"/>
    </row>
    <row r="42146" spans="4:32" x14ac:dyDescent="0.2">
      <c r="D42146" s="113"/>
      <c r="E42146" s="113"/>
      <c r="F42146" s="113"/>
      <c r="G42146" s="113"/>
      <c r="J42146" s="113"/>
      <c r="K42146" s="113"/>
      <c r="L42146" s="117"/>
      <c r="M42146" s="117"/>
      <c r="N42146" s="117"/>
      <c r="O42146" s="117"/>
      <c r="P42146" s="117"/>
      <c r="Q42146" s="117"/>
      <c r="R42146" s="117"/>
      <c r="S42146" s="117"/>
      <c r="T42146" s="117"/>
      <c r="U42146" s="117"/>
      <c r="V42146" s="117"/>
      <c r="W42146" s="117"/>
      <c r="X42146" s="117"/>
      <c r="Y42146" s="117"/>
      <c r="Z42146" s="117"/>
      <c r="AA42146" s="117"/>
      <c r="AB42146" s="117"/>
      <c r="AC42146" s="117"/>
      <c r="AD42146" s="117"/>
      <c r="AE42146" s="117"/>
      <c r="AF42146" s="117"/>
    </row>
    <row r="42147" spans="4:32" x14ac:dyDescent="0.2">
      <c r="D42147" s="113"/>
      <c r="E42147" s="113"/>
      <c r="F42147" s="113"/>
      <c r="G42147" s="113"/>
      <c r="J42147" s="113"/>
      <c r="K42147" s="113"/>
      <c r="L42147" s="117"/>
      <c r="M42147" s="117"/>
      <c r="N42147" s="117"/>
      <c r="O42147" s="117"/>
      <c r="P42147" s="117"/>
      <c r="Q42147" s="117"/>
      <c r="R42147" s="117"/>
      <c r="S42147" s="117"/>
      <c r="T42147" s="117"/>
      <c r="U42147" s="117"/>
      <c r="V42147" s="117"/>
      <c r="W42147" s="117"/>
      <c r="X42147" s="117"/>
      <c r="Y42147" s="117"/>
      <c r="Z42147" s="117"/>
      <c r="AA42147" s="117"/>
      <c r="AB42147" s="117"/>
      <c r="AC42147" s="117"/>
      <c r="AD42147" s="117"/>
      <c r="AE42147" s="117"/>
      <c r="AF42147" s="117"/>
    </row>
    <row r="42148" spans="4:32" x14ac:dyDescent="0.2">
      <c r="D42148" s="113"/>
      <c r="E42148" s="113"/>
      <c r="F42148" s="113"/>
      <c r="G42148" s="113"/>
      <c r="J42148" s="113"/>
      <c r="K42148" s="113"/>
      <c r="L42148" s="117"/>
      <c r="M42148" s="117"/>
      <c r="N42148" s="117"/>
      <c r="O42148" s="117"/>
      <c r="P42148" s="117"/>
      <c r="Q42148" s="117"/>
      <c r="R42148" s="117"/>
      <c r="S42148" s="117"/>
      <c r="T42148" s="117"/>
      <c r="U42148" s="117"/>
      <c r="V42148" s="117"/>
      <c r="W42148" s="117"/>
      <c r="X42148" s="117"/>
      <c r="Y42148" s="117"/>
      <c r="Z42148" s="117"/>
      <c r="AA42148" s="117"/>
      <c r="AB42148" s="117"/>
      <c r="AC42148" s="117"/>
      <c r="AD42148" s="117"/>
      <c r="AE42148" s="117"/>
      <c r="AF42148" s="117"/>
    </row>
    <row r="42149" spans="4:32" x14ac:dyDescent="0.2">
      <c r="D42149" s="113"/>
      <c r="E42149" s="113"/>
      <c r="F42149" s="113"/>
      <c r="G42149" s="113"/>
      <c r="J42149" s="113"/>
      <c r="K42149" s="113"/>
      <c r="L42149" s="117"/>
      <c r="M42149" s="117"/>
      <c r="N42149" s="117"/>
      <c r="O42149" s="117"/>
      <c r="P42149" s="117"/>
      <c r="Q42149" s="117"/>
      <c r="R42149" s="117"/>
      <c r="S42149" s="117"/>
      <c r="T42149" s="117"/>
      <c r="U42149" s="117"/>
      <c r="V42149" s="117"/>
      <c r="W42149" s="117"/>
      <c r="X42149" s="117"/>
      <c r="Y42149" s="117"/>
      <c r="Z42149" s="117"/>
      <c r="AA42149" s="117"/>
      <c r="AB42149" s="117"/>
      <c r="AC42149" s="117"/>
      <c r="AD42149" s="117"/>
      <c r="AE42149" s="117"/>
      <c r="AF42149" s="117"/>
    </row>
    <row r="42150" spans="4:32" x14ac:dyDescent="0.2">
      <c r="D42150" s="113"/>
      <c r="E42150" s="113"/>
      <c r="F42150" s="113"/>
      <c r="G42150" s="113"/>
      <c r="J42150" s="113"/>
      <c r="K42150" s="113"/>
      <c r="L42150" s="117"/>
      <c r="M42150" s="117"/>
      <c r="N42150" s="117"/>
      <c r="O42150" s="117"/>
      <c r="P42150" s="117"/>
      <c r="Q42150" s="117"/>
      <c r="R42150" s="117"/>
      <c r="S42150" s="117"/>
      <c r="T42150" s="117"/>
      <c r="U42150" s="117"/>
      <c r="V42150" s="117"/>
      <c r="W42150" s="117"/>
      <c r="X42150" s="117"/>
      <c r="Y42150" s="117"/>
      <c r="Z42150" s="117"/>
      <c r="AA42150" s="117"/>
      <c r="AB42150" s="117"/>
      <c r="AC42150" s="117"/>
      <c r="AD42150" s="117"/>
      <c r="AE42150" s="117"/>
      <c r="AF42150" s="117"/>
    </row>
    <row r="42151" spans="4:32" x14ac:dyDescent="0.2">
      <c r="D42151" s="113"/>
      <c r="E42151" s="113"/>
      <c r="F42151" s="113"/>
      <c r="G42151" s="113"/>
      <c r="J42151" s="113"/>
      <c r="K42151" s="113"/>
      <c r="L42151" s="117"/>
      <c r="M42151" s="117"/>
      <c r="N42151" s="117"/>
      <c r="O42151" s="117"/>
      <c r="P42151" s="117"/>
      <c r="Q42151" s="117"/>
      <c r="R42151" s="117"/>
      <c r="S42151" s="117"/>
      <c r="T42151" s="117"/>
      <c r="U42151" s="117"/>
      <c r="V42151" s="117"/>
      <c r="W42151" s="117"/>
      <c r="X42151" s="117"/>
      <c r="Y42151" s="117"/>
      <c r="Z42151" s="117"/>
      <c r="AA42151" s="117"/>
      <c r="AB42151" s="117"/>
      <c r="AC42151" s="117"/>
      <c r="AD42151" s="117"/>
      <c r="AE42151" s="117"/>
      <c r="AF42151" s="117"/>
    </row>
    <row r="42152" spans="4:32" x14ac:dyDescent="0.2">
      <c r="D42152" s="113"/>
      <c r="E42152" s="113"/>
      <c r="F42152" s="113"/>
      <c r="G42152" s="113"/>
      <c r="J42152" s="113"/>
      <c r="K42152" s="113"/>
      <c r="L42152" s="117"/>
      <c r="M42152" s="117"/>
      <c r="N42152" s="117"/>
      <c r="O42152" s="117"/>
      <c r="P42152" s="117"/>
      <c r="Q42152" s="117"/>
      <c r="R42152" s="117"/>
      <c r="S42152" s="117"/>
      <c r="T42152" s="117"/>
      <c r="U42152" s="117"/>
      <c r="V42152" s="117"/>
      <c r="W42152" s="117"/>
      <c r="X42152" s="117"/>
      <c r="Y42152" s="117"/>
      <c r="Z42152" s="117"/>
      <c r="AA42152" s="117"/>
      <c r="AB42152" s="117"/>
      <c r="AC42152" s="117"/>
      <c r="AD42152" s="117"/>
      <c r="AE42152" s="117"/>
      <c r="AF42152" s="117"/>
    </row>
    <row r="42153" spans="4:32" x14ac:dyDescent="0.2">
      <c r="D42153" s="113"/>
      <c r="E42153" s="113"/>
      <c r="F42153" s="113"/>
      <c r="G42153" s="113"/>
      <c r="J42153" s="113"/>
      <c r="K42153" s="113"/>
      <c r="L42153" s="117"/>
      <c r="M42153" s="117"/>
      <c r="N42153" s="117"/>
      <c r="O42153" s="117"/>
      <c r="P42153" s="117"/>
      <c r="Q42153" s="117"/>
      <c r="R42153" s="117"/>
      <c r="S42153" s="117"/>
      <c r="T42153" s="117"/>
      <c r="U42153" s="117"/>
      <c r="V42153" s="117"/>
      <c r="W42153" s="117"/>
      <c r="X42153" s="117"/>
      <c r="Y42153" s="117"/>
      <c r="Z42153" s="117"/>
      <c r="AA42153" s="117"/>
      <c r="AB42153" s="117"/>
      <c r="AC42153" s="117"/>
      <c r="AD42153" s="117"/>
      <c r="AE42153" s="117"/>
      <c r="AF42153" s="117"/>
    </row>
    <row r="42154" spans="4:32" x14ac:dyDescent="0.2">
      <c r="D42154" s="113"/>
      <c r="E42154" s="113"/>
      <c r="F42154" s="113"/>
      <c r="G42154" s="113"/>
      <c r="J42154" s="113"/>
      <c r="K42154" s="113"/>
      <c r="L42154" s="117"/>
      <c r="M42154" s="117"/>
      <c r="N42154" s="117"/>
      <c r="O42154" s="117"/>
      <c r="P42154" s="117"/>
      <c r="Q42154" s="117"/>
      <c r="R42154" s="117"/>
      <c r="S42154" s="117"/>
      <c r="T42154" s="117"/>
      <c r="U42154" s="117"/>
      <c r="V42154" s="117"/>
      <c r="W42154" s="117"/>
      <c r="X42154" s="117"/>
      <c r="Y42154" s="117"/>
      <c r="Z42154" s="117"/>
      <c r="AA42154" s="117"/>
      <c r="AB42154" s="117"/>
      <c r="AC42154" s="117"/>
      <c r="AD42154" s="117"/>
      <c r="AE42154" s="117"/>
      <c r="AF42154" s="117"/>
    </row>
    <row r="42155" spans="4:32" x14ac:dyDescent="0.2">
      <c r="D42155" s="113"/>
      <c r="E42155" s="113"/>
      <c r="F42155" s="113"/>
      <c r="G42155" s="113"/>
      <c r="J42155" s="113"/>
      <c r="K42155" s="113"/>
      <c r="L42155" s="117"/>
      <c r="M42155" s="117"/>
      <c r="N42155" s="117"/>
      <c r="O42155" s="117"/>
      <c r="P42155" s="117"/>
      <c r="Q42155" s="117"/>
      <c r="R42155" s="117"/>
      <c r="S42155" s="117"/>
      <c r="T42155" s="117"/>
      <c r="U42155" s="117"/>
      <c r="V42155" s="117"/>
      <c r="W42155" s="117"/>
      <c r="X42155" s="117"/>
      <c r="Y42155" s="117"/>
      <c r="Z42155" s="117"/>
      <c r="AA42155" s="117"/>
      <c r="AB42155" s="117"/>
      <c r="AC42155" s="117"/>
      <c r="AD42155" s="117"/>
      <c r="AE42155" s="117"/>
      <c r="AF42155" s="117"/>
    </row>
    <row r="42156" spans="4:32" x14ac:dyDescent="0.2">
      <c r="D42156" s="113"/>
      <c r="E42156" s="113"/>
      <c r="F42156" s="113"/>
      <c r="G42156" s="113"/>
      <c r="J42156" s="113"/>
      <c r="K42156" s="113"/>
      <c r="L42156" s="117"/>
      <c r="M42156" s="117"/>
      <c r="N42156" s="117"/>
      <c r="O42156" s="117"/>
      <c r="P42156" s="117"/>
      <c r="Q42156" s="117"/>
      <c r="R42156" s="117"/>
      <c r="S42156" s="117"/>
      <c r="T42156" s="117"/>
      <c r="U42156" s="117"/>
      <c r="V42156" s="117"/>
      <c r="W42156" s="117"/>
      <c r="X42156" s="117"/>
      <c r="Y42156" s="117"/>
      <c r="Z42156" s="117"/>
      <c r="AA42156" s="117"/>
      <c r="AB42156" s="117"/>
      <c r="AC42156" s="117"/>
      <c r="AD42156" s="117"/>
      <c r="AE42156" s="117"/>
      <c r="AF42156" s="117"/>
    </row>
    <row r="42157" spans="4:32" x14ac:dyDescent="0.2">
      <c r="D42157" s="113"/>
      <c r="E42157" s="113"/>
      <c r="F42157" s="113"/>
      <c r="G42157" s="113"/>
      <c r="J42157" s="113"/>
      <c r="K42157" s="113"/>
      <c r="L42157" s="117"/>
      <c r="M42157" s="117"/>
      <c r="N42157" s="117"/>
      <c r="O42157" s="117"/>
      <c r="P42157" s="117"/>
      <c r="Q42157" s="117"/>
      <c r="R42157" s="117"/>
      <c r="S42157" s="117"/>
      <c r="T42157" s="117"/>
      <c r="U42157" s="117"/>
      <c r="V42157" s="117"/>
      <c r="W42157" s="117"/>
      <c r="X42157" s="117"/>
      <c r="Y42157" s="117"/>
      <c r="Z42157" s="117"/>
      <c r="AA42157" s="117"/>
      <c r="AB42157" s="117"/>
      <c r="AC42157" s="117"/>
      <c r="AD42157" s="117"/>
      <c r="AE42157" s="117"/>
      <c r="AF42157" s="117"/>
    </row>
    <row r="42158" spans="4:32" x14ac:dyDescent="0.2">
      <c r="D42158" s="113"/>
      <c r="E42158" s="113"/>
      <c r="F42158" s="113"/>
      <c r="G42158" s="113"/>
      <c r="J42158" s="113"/>
      <c r="K42158" s="113"/>
      <c r="L42158" s="117"/>
      <c r="M42158" s="117"/>
      <c r="N42158" s="117"/>
      <c r="O42158" s="117"/>
      <c r="P42158" s="117"/>
      <c r="Q42158" s="117"/>
      <c r="R42158" s="117"/>
      <c r="S42158" s="117"/>
      <c r="T42158" s="117"/>
      <c r="U42158" s="117"/>
      <c r="V42158" s="117"/>
      <c r="W42158" s="117"/>
      <c r="X42158" s="117"/>
      <c r="Y42158" s="117"/>
      <c r="Z42158" s="117"/>
      <c r="AA42158" s="117"/>
      <c r="AB42158" s="117"/>
      <c r="AC42158" s="117"/>
      <c r="AD42158" s="117"/>
      <c r="AE42158" s="117"/>
      <c r="AF42158" s="117"/>
    </row>
    <row r="42159" spans="4:32" x14ac:dyDescent="0.2">
      <c r="D42159" s="113"/>
      <c r="E42159" s="113"/>
      <c r="F42159" s="113"/>
      <c r="G42159" s="113"/>
      <c r="J42159" s="113"/>
      <c r="K42159" s="113"/>
      <c r="L42159" s="117"/>
      <c r="M42159" s="117"/>
      <c r="N42159" s="117"/>
      <c r="O42159" s="117"/>
      <c r="P42159" s="117"/>
      <c r="Q42159" s="117"/>
      <c r="R42159" s="117"/>
      <c r="S42159" s="117"/>
      <c r="T42159" s="117"/>
      <c r="U42159" s="117"/>
      <c r="V42159" s="117"/>
      <c r="W42159" s="117"/>
      <c r="X42159" s="117"/>
      <c r="Y42159" s="117"/>
      <c r="Z42159" s="117"/>
      <c r="AA42159" s="117"/>
      <c r="AB42159" s="117"/>
      <c r="AC42159" s="117"/>
      <c r="AD42159" s="117"/>
      <c r="AE42159" s="117"/>
      <c r="AF42159" s="117"/>
    </row>
    <row r="42160" spans="4:32" x14ac:dyDescent="0.2">
      <c r="D42160" s="113"/>
      <c r="E42160" s="113"/>
      <c r="F42160" s="113"/>
      <c r="G42160" s="113"/>
      <c r="J42160" s="113"/>
      <c r="K42160" s="113"/>
      <c r="L42160" s="117"/>
      <c r="M42160" s="117"/>
      <c r="N42160" s="117"/>
      <c r="O42160" s="117"/>
      <c r="P42160" s="117"/>
      <c r="Q42160" s="117"/>
      <c r="R42160" s="117"/>
      <c r="S42160" s="117"/>
      <c r="T42160" s="117"/>
      <c r="U42160" s="117"/>
      <c r="V42160" s="117"/>
      <c r="W42160" s="117"/>
      <c r="X42160" s="117"/>
      <c r="Y42160" s="117"/>
      <c r="Z42160" s="117"/>
      <c r="AA42160" s="117"/>
      <c r="AB42160" s="117"/>
      <c r="AC42160" s="117"/>
      <c r="AD42160" s="117"/>
      <c r="AE42160" s="117"/>
      <c r="AF42160" s="117"/>
    </row>
    <row r="42161" spans="4:32" x14ac:dyDescent="0.2">
      <c r="D42161" s="113"/>
      <c r="E42161" s="113"/>
      <c r="F42161" s="113"/>
      <c r="G42161" s="113"/>
      <c r="J42161" s="113"/>
      <c r="K42161" s="113"/>
      <c r="L42161" s="117"/>
      <c r="M42161" s="117"/>
      <c r="N42161" s="117"/>
      <c r="O42161" s="117"/>
      <c r="P42161" s="117"/>
      <c r="Q42161" s="117"/>
      <c r="R42161" s="117"/>
      <c r="S42161" s="117"/>
      <c r="T42161" s="117"/>
      <c r="U42161" s="117"/>
      <c r="V42161" s="117"/>
      <c r="W42161" s="117"/>
      <c r="X42161" s="117"/>
      <c r="Y42161" s="117"/>
      <c r="Z42161" s="117"/>
      <c r="AA42161" s="117"/>
      <c r="AB42161" s="117"/>
      <c r="AC42161" s="117"/>
      <c r="AD42161" s="117"/>
      <c r="AE42161" s="117"/>
      <c r="AF42161" s="117"/>
    </row>
    <row r="42162" spans="4:32" x14ac:dyDescent="0.2">
      <c r="D42162" s="113"/>
      <c r="E42162" s="113"/>
      <c r="F42162" s="113"/>
      <c r="G42162" s="113"/>
      <c r="J42162" s="113"/>
      <c r="K42162" s="113"/>
      <c r="L42162" s="117"/>
      <c r="M42162" s="117"/>
      <c r="N42162" s="117"/>
      <c r="O42162" s="117"/>
      <c r="P42162" s="117"/>
      <c r="Q42162" s="117"/>
      <c r="R42162" s="117"/>
      <c r="S42162" s="117"/>
      <c r="T42162" s="117"/>
      <c r="U42162" s="117"/>
      <c r="V42162" s="117"/>
      <c r="W42162" s="117"/>
      <c r="X42162" s="117"/>
      <c r="Y42162" s="117"/>
      <c r="Z42162" s="117"/>
      <c r="AA42162" s="117"/>
      <c r="AB42162" s="117"/>
      <c r="AC42162" s="117"/>
      <c r="AD42162" s="117"/>
      <c r="AE42162" s="117"/>
      <c r="AF42162" s="117"/>
    </row>
    <row r="42163" spans="4:32" x14ac:dyDescent="0.2">
      <c r="D42163" s="113"/>
      <c r="E42163" s="113"/>
      <c r="F42163" s="113"/>
      <c r="G42163" s="113"/>
      <c r="J42163" s="113"/>
      <c r="K42163" s="113"/>
      <c r="L42163" s="117"/>
      <c r="M42163" s="117"/>
      <c r="N42163" s="117"/>
      <c r="O42163" s="117"/>
      <c r="P42163" s="117"/>
      <c r="Q42163" s="117"/>
      <c r="R42163" s="117"/>
      <c r="S42163" s="117"/>
      <c r="T42163" s="117"/>
      <c r="U42163" s="117"/>
      <c r="V42163" s="117"/>
      <c r="W42163" s="117"/>
      <c r="X42163" s="117"/>
      <c r="Y42163" s="117"/>
      <c r="Z42163" s="117"/>
      <c r="AA42163" s="117"/>
      <c r="AB42163" s="117"/>
      <c r="AC42163" s="117"/>
      <c r="AD42163" s="117"/>
      <c r="AE42163" s="117"/>
      <c r="AF42163" s="117"/>
    </row>
    <row r="42164" spans="4:32" x14ac:dyDescent="0.2">
      <c r="D42164" s="113"/>
      <c r="E42164" s="113"/>
      <c r="F42164" s="113"/>
      <c r="G42164" s="113"/>
      <c r="J42164" s="113"/>
      <c r="K42164" s="113"/>
      <c r="L42164" s="117"/>
      <c r="M42164" s="117"/>
      <c r="N42164" s="117"/>
      <c r="O42164" s="117"/>
      <c r="P42164" s="117"/>
      <c r="Q42164" s="117"/>
      <c r="R42164" s="117"/>
      <c r="S42164" s="117"/>
      <c r="T42164" s="117"/>
      <c r="U42164" s="117"/>
      <c r="V42164" s="117"/>
      <c r="W42164" s="117"/>
      <c r="X42164" s="117"/>
      <c r="Y42164" s="117"/>
      <c r="Z42164" s="117"/>
      <c r="AA42164" s="117"/>
      <c r="AB42164" s="117"/>
      <c r="AC42164" s="117"/>
      <c r="AD42164" s="117"/>
      <c r="AE42164" s="117"/>
      <c r="AF42164" s="117"/>
    </row>
    <row r="42165" spans="4:32" x14ac:dyDescent="0.2">
      <c r="D42165" s="113"/>
      <c r="E42165" s="113"/>
      <c r="F42165" s="113"/>
      <c r="G42165" s="113"/>
      <c r="J42165" s="113"/>
      <c r="K42165" s="113"/>
      <c r="L42165" s="117"/>
      <c r="M42165" s="117"/>
      <c r="N42165" s="117"/>
      <c r="O42165" s="117"/>
      <c r="P42165" s="117"/>
      <c r="Q42165" s="117"/>
      <c r="R42165" s="117"/>
      <c r="S42165" s="117"/>
      <c r="T42165" s="117"/>
      <c r="U42165" s="117"/>
      <c r="V42165" s="117"/>
      <c r="W42165" s="117"/>
      <c r="X42165" s="117"/>
      <c r="Y42165" s="117"/>
      <c r="Z42165" s="117"/>
      <c r="AA42165" s="117"/>
      <c r="AB42165" s="117"/>
      <c r="AC42165" s="117"/>
      <c r="AD42165" s="117"/>
      <c r="AE42165" s="117"/>
      <c r="AF42165" s="117"/>
    </row>
    <row r="42166" spans="4:32" x14ac:dyDescent="0.2">
      <c r="D42166" s="113"/>
      <c r="E42166" s="113"/>
      <c r="F42166" s="113"/>
      <c r="G42166" s="113"/>
      <c r="J42166" s="113"/>
      <c r="K42166" s="113"/>
      <c r="L42166" s="117"/>
      <c r="M42166" s="117"/>
      <c r="N42166" s="117"/>
      <c r="O42166" s="117"/>
      <c r="P42166" s="117"/>
      <c r="Q42166" s="117"/>
      <c r="R42166" s="117"/>
      <c r="S42166" s="117"/>
      <c r="T42166" s="117"/>
      <c r="U42166" s="117"/>
      <c r="V42166" s="117"/>
      <c r="W42166" s="117"/>
      <c r="X42166" s="117"/>
      <c r="Y42166" s="117"/>
      <c r="Z42166" s="117"/>
      <c r="AA42166" s="117"/>
      <c r="AB42166" s="117"/>
      <c r="AC42166" s="117"/>
      <c r="AD42166" s="117"/>
      <c r="AE42166" s="117"/>
      <c r="AF42166" s="117"/>
    </row>
    <row r="42167" spans="4:32" x14ac:dyDescent="0.2">
      <c r="D42167" s="113"/>
      <c r="E42167" s="113"/>
      <c r="F42167" s="113"/>
      <c r="G42167" s="113"/>
      <c r="J42167" s="113"/>
      <c r="K42167" s="113"/>
      <c r="L42167" s="117"/>
      <c r="M42167" s="117"/>
      <c r="N42167" s="117"/>
      <c r="O42167" s="117"/>
      <c r="P42167" s="117"/>
      <c r="Q42167" s="117"/>
      <c r="R42167" s="117"/>
      <c r="S42167" s="117"/>
      <c r="T42167" s="117"/>
      <c r="U42167" s="117"/>
      <c r="V42167" s="117"/>
      <c r="W42167" s="117"/>
      <c r="X42167" s="117"/>
      <c r="Y42167" s="117"/>
      <c r="Z42167" s="117"/>
      <c r="AA42167" s="117"/>
      <c r="AB42167" s="117"/>
      <c r="AC42167" s="117"/>
      <c r="AD42167" s="117"/>
      <c r="AE42167" s="117"/>
      <c r="AF42167" s="117"/>
    </row>
    <row r="42168" spans="4:32" x14ac:dyDescent="0.2">
      <c r="D42168" s="113"/>
      <c r="E42168" s="113"/>
      <c r="F42168" s="113"/>
      <c r="G42168" s="113"/>
      <c r="J42168" s="113"/>
      <c r="K42168" s="113"/>
      <c r="L42168" s="117"/>
      <c r="M42168" s="117"/>
      <c r="N42168" s="117"/>
      <c r="O42168" s="117"/>
      <c r="P42168" s="117"/>
      <c r="Q42168" s="117"/>
      <c r="R42168" s="117"/>
      <c r="S42168" s="117"/>
      <c r="T42168" s="117"/>
      <c r="U42168" s="117"/>
      <c r="V42168" s="117"/>
      <c r="W42168" s="117"/>
      <c r="X42168" s="117"/>
      <c r="Y42168" s="117"/>
      <c r="Z42168" s="117"/>
      <c r="AA42168" s="117"/>
      <c r="AB42168" s="117"/>
      <c r="AC42168" s="117"/>
      <c r="AD42168" s="117"/>
      <c r="AE42168" s="117"/>
      <c r="AF42168" s="117"/>
    </row>
    <row r="42169" spans="4:32" x14ac:dyDescent="0.2">
      <c r="D42169" s="113"/>
      <c r="E42169" s="113"/>
      <c r="F42169" s="113"/>
      <c r="G42169" s="113"/>
      <c r="J42169" s="113"/>
      <c r="K42169" s="113"/>
      <c r="L42169" s="117"/>
      <c r="M42169" s="117"/>
      <c r="N42169" s="117"/>
      <c r="O42169" s="117"/>
      <c r="P42169" s="117"/>
      <c r="Q42169" s="117"/>
      <c r="R42169" s="117"/>
      <c r="S42169" s="117"/>
      <c r="T42169" s="117"/>
      <c r="U42169" s="117"/>
      <c r="V42169" s="117"/>
      <c r="W42169" s="117"/>
      <c r="X42169" s="117"/>
      <c r="Y42169" s="117"/>
      <c r="Z42169" s="117"/>
      <c r="AA42169" s="117"/>
      <c r="AB42169" s="117"/>
      <c r="AC42169" s="117"/>
      <c r="AD42169" s="117"/>
      <c r="AE42169" s="117"/>
      <c r="AF42169" s="117"/>
    </row>
    <row r="42170" spans="4:32" x14ac:dyDescent="0.2">
      <c r="D42170" s="113"/>
      <c r="E42170" s="113"/>
      <c r="F42170" s="113"/>
      <c r="G42170" s="113"/>
      <c r="J42170" s="113"/>
      <c r="K42170" s="113"/>
      <c r="L42170" s="117"/>
      <c r="M42170" s="117"/>
      <c r="N42170" s="117"/>
      <c r="O42170" s="117"/>
      <c r="P42170" s="117"/>
      <c r="Q42170" s="117"/>
      <c r="R42170" s="117"/>
      <c r="S42170" s="117"/>
      <c r="T42170" s="117"/>
      <c r="U42170" s="117"/>
      <c r="V42170" s="117"/>
      <c r="W42170" s="117"/>
      <c r="X42170" s="117"/>
      <c r="Y42170" s="117"/>
      <c r="Z42170" s="117"/>
      <c r="AA42170" s="117"/>
      <c r="AB42170" s="117"/>
      <c r="AC42170" s="117"/>
      <c r="AD42170" s="117"/>
      <c r="AE42170" s="117"/>
      <c r="AF42170" s="117"/>
    </row>
    <row r="42171" spans="4:32" x14ac:dyDescent="0.2">
      <c r="D42171" s="113"/>
      <c r="E42171" s="113"/>
      <c r="F42171" s="113"/>
      <c r="G42171" s="113"/>
      <c r="J42171" s="113"/>
      <c r="K42171" s="113"/>
      <c r="L42171" s="117"/>
      <c r="M42171" s="117"/>
      <c r="N42171" s="117"/>
      <c r="O42171" s="117"/>
      <c r="P42171" s="117"/>
      <c r="Q42171" s="117"/>
      <c r="R42171" s="117"/>
      <c r="S42171" s="117"/>
      <c r="T42171" s="117"/>
      <c r="U42171" s="117"/>
      <c r="V42171" s="117"/>
      <c r="W42171" s="117"/>
      <c r="X42171" s="117"/>
      <c r="Y42171" s="117"/>
      <c r="Z42171" s="117"/>
      <c r="AA42171" s="117"/>
      <c r="AB42171" s="117"/>
      <c r="AC42171" s="117"/>
      <c r="AD42171" s="117"/>
      <c r="AE42171" s="117"/>
      <c r="AF42171" s="117"/>
    </row>
    <row r="42172" spans="4:32" x14ac:dyDescent="0.2">
      <c r="D42172" s="113"/>
      <c r="E42172" s="113"/>
      <c r="F42172" s="113"/>
      <c r="G42172" s="113"/>
      <c r="J42172" s="113"/>
      <c r="K42172" s="113"/>
      <c r="L42172" s="117"/>
      <c r="M42172" s="117"/>
      <c r="N42172" s="117"/>
      <c r="O42172" s="117"/>
      <c r="P42172" s="117"/>
      <c r="Q42172" s="117"/>
      <c r="R42172" s="117"/>
      <c r="S42172" s="117"/>
      <c r="T42172" s="117"/>
      <c r="U42172" s="117"/>
      <c r="V42172" s="117"/>
      <c r="W42172" s="117"/>
      <c r="X42172" s="117"/>
      <c r="Y42172" s="117"/>
      <c r="Z42172" s="117"/>
      <c r="AA42172" s="117"/>
      <c r="AB42172" s="117"/>
      <c r="AC42172" s="117"/>
      <c r="AD42172" s="117"/>
      <c r="AE42172" s="117"/>
      <c r="AF42172" s="117"/>
    </row>
    <row r="42173" spans="4:32" x14ac:dyDescent="0.2">
      <c r="D42173" s="113"/>
      <c r="E42173" s="113"/>
      <c r="F42173" s="113"/>
      <c r="G42173" s="113"/>
      <c r="J42173" s="113"/>
      <c r="K42173" s="113"/>
      <c r="L42173" s="117"/>
      <c r="M42173" s="117"/>
      <c r="N42173" s="117"/>
      <c r="O42173" s="117"/>
      <c r="P42173" s="117"/>
      <c r="Q42173" s="117"/>
      <c r="R42173" s="117"/>
      <c r="S42173" s="117"/>
      <c r="T42173" s="117"/>
      <c r="U42173" s="117"/>
      <c r="V42173" s="117"/>
      <c r="W42173" s="117"/>
      <c r="X42173" s="117"/>
      <c r="Y42173" s="117"/>
      <c r="Z42173" s="117"/>
      <c r="AA42173" s="117"/>
      <c r="AB42173" s="117"/>
      <c r="AC42173" s="117"/>
      <c r="AD42173" s="117"/>
      <c r="AE42173" s="117"/>
      <c r="AF42173" s="117"/>
    </row>
    <row r="42174" spans="4:32" x14ac:dyDescent="0.2">
      <c r="D42174" s="113"/>
      <c r="E42174" s="113"/>
      <c r="F42174" s="113"/>
      <c r="G42174" s="113"/>
      <c r="J42174" s="113"/>
      <c r="K42174" s="113"/>
      <c r="L42174" s="117"/>
      <c r="M42174" s="117"/>
      <c r="N42174" s="117"/>
      <c r="O42174" s="117"/>
      <c r="P42174" s="117"/>
      <c r="Q42174" s="117"/>
      <c r="R42174" s="117"/>
      <c r="S42174" s="117"/>
      <c r="T42174" s="117"/>
      <c r="U42174" s="117"/>
      <c r="V42174" s="117"/>
      <c r="W42174" s="117"/>
      <c r="X42174" s="117"/>
      <c r="Y42174" s="117"/>
      <c r="Z42174" s="117"/>
      <c r="AA42174" s="117"/>
      <c r="AB42174" s="117"/>
      <c r="AC42174" s="117"/>
      <c r="AD42174" s="117"/>
      <c r="AE42174" s="117"/>
      <c r="AF42174" s="117"/>
    </row>
    <row r="42175" spans="4:32" x14ac:dyDescent="0.2">
      <c r="D42175" s="113"/>
      <c r="E42175" s="113"/>
      <c r="F42175" s="113"/>
      <c r="G42175" s="113"/>
      <c r="J42175" s="113"/>
      <c r="K42175" s="113"/>
      <c r="L42175" s="117"/>
      <c r="M42175" s="117"/>
      <c r="N42175" s="117"/>
      <c r="O42175" s="117"/>
      <c r="P42175" s="117"/>
      <c r="Q42175" s="117"/>
      <c r="R42175" s="117"/>
      <c r="S42175" s="117"/>
      <c r="T42175" s="117"/>
      <c r="U42175" s="117"/>
      <c r="V42175" s="117"/>
      <c r="W42175" s="117"/>
      <c r="X42175" s="117"/>
      <c r="Y42175" s="117"/>
      <c r="Z42175" s="117"/>
      <c r="AA42175" s="117"/>
      <c r="AB42175" s="117"/>
      <c r="AC42175" s="117"/>
      <c r="AD42175" s="117"/>
      <c r="AE42175" s="117"/>
      <c r="AF42175" s="117"/>
    </row>
    <row r="42176" spans="4:32" x14ac:dyDescent="0.2">
      <c r="D42176" s="113"/>
      <c r="E42176" s="113"/>
      <c r="F42176" s="113"/>
      <c r="G42176" s="113"/>
      <c r="J42176" s="113"/>
      <c r="K42176" s="113"/>
      <c r="L42176" s="117"/>
      <c r="M42176" s="117"/>
      <c r="N42176" s="117"/>
      <c r="O42176" s="117"/>
      <c r="P42176" s="117"/>
      <c r="Q42176" s="117"/>
      <c r="R42176" s="117"/>
      <c r="S42176" s="117"/>
      <c r="T42176" s="117"/>
      <c r="U42176" s="117"/>
      <c r="V42176" s="117"/>
      <c r="W42176" s="117"/>
      <c r="X42176" s="117"/>
      <c r="Y42176" s="117"/>
      <c r="Z42176" s="117"/>
      <c r="AA42176" s="117"/>
      <c r="AB42176" s="117"/>
      <c r="AC42176" s="117"/>
      <c r="AD42176" s="117"/>
      <c r="AE42176" s="117"/>
      <c r="AF42176" s="117"/>
    </row>
    <row r="42177" spans="4:32" x14ac:dyDescent="0.2">
      <c r="D42177" s="113"/>
      <c r="E42177" s="113"/>
      <c r="F42177" s="113"/>
      <c r="G42177" s="113"/>
      <c r="J42177" s="113"/>
      <c r="K42177" s="113"/>
      <c r="L42177" s="117"/>
      <c r="M42177" s="117"/>
      <c r="N42177" s="117"/>
      <c r="O42177" s="117"/>
      <c r="P42177" s="117"/>
      <c r="Q42177" s="117"/>
      <c r="R42177" s="117"/>
      <c r="S42177" s="117"/>
      <c r="T42177" s="117"/>
      <c r="U42177" s="117"/>
      <c r="V42177" s="117"/>
      <c r="W42177" s="117"/>
      <c r="X42177" s="117"/>
      <c r="Y42177" s="117"/>
      <c r="Z42177" s="117"/>
      <c r="AA42177" s="117"/>
      <c r="AB42177" s="117"/>
      <c r="AC42177" s="117"/>
      <c r="AD42177" s="117"/>
      <c r="AE42177" s="117"/>
      <c r="AF42177" s="117"/>
    </row>
    <row r="42178" spans="4:32" x14ac:dyDescent="0.2">
      <c r="D42178" s="113"/>
      <c r="E42178" s="113"/>
      <c r="F42178" s="113"/>
      <c r="G42178" s="113"/>
      <c r="J42178" s="113"/>
      <c r="K42178" s="113"/>
      <c r="L42178" s="117"/>
      <c r="M42178" s="117"/>
      <c r="N42178" s="117"/>
      <c r="O42178" s="117"/>
      <c r="P42178" s="117"/>
      <c r="Q42178" s="117"/>
      <c r="R42178" s="117"/>
      <c r="S42178" s="117"/>
      <c r="T42178" s="117"/>
      <c r="U42178" s="117"/>
      <c r="V42178" s="117"/>
      <c r="W42178" s="117"/>
      <c r="X42178" s="117"/>
      <c r="Y42178" s="117"/>
      <c r="Z42178" s="117"/>
      <c r="AA42178" s="117"/>
      <c r="AB42178" s="117"/>
      <c r="AC42178" s="117"/>
      <c r="AD42178" s="117"/>
      <c r="AE42178" s="117"/>
      <c r="AF42178" s="117"/>
    </row>
    <row r="42179" spans="4:32" x14ac:dyDescent="0.2">
      <c r="D42179" s="113"/>
      <c r="E42179" s="113"/>
      <c r="F42179" s="113"/>
      <c r="G42179" s="113"/>
      <c r="J42179" s="113"/>
      <c r="K42179" s="113"/>
      <c r="L42179" s="117"/>
      <c r="M42179" s="117"/>
      <c r="N42179" s="117"/>
      <c r="O42179" s="117"/>
      <c r="P42179" s="117"/>
      <c r="Q42179" s="117"/>
      <c r="R42179" s="117"/>
      <c r="S42179" s="117"/>
      <c r="T42179" s="117"/>
      <c r="U42179" s="117"/>
      <c r="V42179" s="117"/>
      <c r="W42179" s="117"/>
      <c r="X42179" s="117"/>
      <c r="Y42179" s="117"/>
      <c r="Z42179" s="117"/>
      <c r="AA42179" s="117"/>
      <c r="AB42179" s="117"/>
      <c r="AC42179" s="117"/>
      <c r="AD42179" s="117"/>
      <c r="AE42179" s="117"/>
      <c r="AF42179" s="117"/>
    </row>
    <row r="42180" spans="4:32" x14ac:dyDescent="0.2">
      <c r="D42180" s="113"/>
      <c r="E42180" s="113"/>
      <c r="F42180" s="113"/>
      <c r="G42180" s="113"/>
      <c r="J42180" s="113"/>
      <c r="K42180" s="113"/>
      <c r="L42180" s="117"/>
      <c r="M42180" s="117"/>
      <c r="N42180" s="117"/>
      <c r="O42180" s="117"/>
      <c r="P42180" s="117"/>
      <c r="Q42180" s="117"/>
      <c r="R42180" s="117"/>
      <c r="S42180" s="117"/>
      <c r="T42180" s="117"/>
      <c r="U42180" s="117"/>
      <c r="V42180" s="117"/>
      <c r="W42180" s="117"/>
      <c r="X42180" s="117"/>
      <c r="Y42180" s="117"/>
      <c r="Z42180" s="117"/>
      <c r="AA42180" s="117"/>
      <c r="AB42180" s="117"/>
      <c r="AC42180" s="117"/>
      <c r="AD42180" s="117"/>
      <c r="AE42180" s="117"/>
      <c r="AF42180" s="117"/>
    </row>
    <row r="42181" spans="4:32" x14ac:dyDescent="0.2">
      <c r="D42181" s="113"/>
      <c r="E42181" s="113"/>
      <c r="F42181" s="113"/>
      <c r="G42181" s="113"/>
      <c r="J42181" s="113"/>
      <c r="K42181" s="113"/>
      <c r="L42181" s="117"/>
      <c r="M42181" s="117"/>
      <c r="N42181" s="117"/>
      <c r="O42181" s="117"/>
      <c r="P42181" s="117"/>
      <c r="Q42181" s="117"/>
      <c r="R42181" s="117"/>
      <c r="S42181" s="117"/>
      <c r="T42181" s="117"/>
      <c r="U42181" s="117"/>
      <c r="V42181" s="117"/>
      <c r="W42181" s="117"/>
      <c r="X42181" s="117"/>
      <c r="Y42181" s="117"/>
      <c r="Z42181" s="117"/>
      <c r="AA42181" s="117"/>
      <c r="AB42181" s="117"/>
      <c r="AC42181" s="117"/>
      <c r="AD42181" s="117"/>
      <c r="AE42181" s="117"/>
      <c r="AF42181" s="117"/>
    </row>
    <row r="42182" spans="4:32" x14ac:dyDescent="0.2">
      <c r="D42182" s="113"/>
      <c r="E42182" s="113"/>
      <c r="F42182" s="113"/>
      <c r="G42182" s="113"/>
      <c r="J42182" s="113"/>
      <c r="K42182" s="113"/>
      <c r="L42182" s="117"/>
      <c r="M42182" s="117"/>
      <c r="N42182" s="117"/>
      <c r="O42182" s="117"/>
      <c r="P42182" s="117"/>
      <c r="Q42182" s="117"/>
      <c r="R42182" s="117"/>
      <c r="S42182" s="117"/>
      <c r="T42182" s="117"/>
      <c r="U42182" s="117"/>
      <c r="V42182" s="117"/>
      <c r="W42182" s="117"/>
      <c r="X42182" s="117"/>
      <c r="Y42182" s="117"/>
      <c r="Z42182" s="117"/>
      <c r="AA42182" s="117"/>
      <c r="AB42182" s="117"/>
      <c r="AC42182" s="117"/>
      <c r="AD42182" s="117"/>
      <c r="AE42182" s="117"/>
      <c r="AF42182" s="117"/>
    </row>
    <row r="42183" spans="4:32" x14ac:dyDescent="0.2">
      <c r="D42183" s="113"/>
      <c r="E42183" s="113"/>
      <c r="F42183" s="113"/>
      <c r="G42183" s="113"/>
      <c r="J42183" s="113"/>
      <c r="K42183" s="113"/>
      <c r="L42183" s="117"/>
      <c r="M42183" s="117"/>
      <c r="N42183" s="117"/>
      <c r="O42183" s="117"/>
      <c r="P42183" s="117"/>
      <c r="Q42183" s="117"/>
      <c r="R42183" s="117"/>
      <c r="S42183" s="117"/>
      <c r="T42183" s="117"/>
      <c r="U42183" s="117"/>
      <c r="V42183" s="117"/>
      <c r="W42183" s="117"/>
      <c r="X42183" s="117"/>
      <c r="Y42183" s="117"/>
      <c r="Z42183" s="117"/>
      <c r="AA42183" s="117"/>
      <c r="AB42183" s="117"/>
      <c r="AC42183" s="117"/>
      <c r="AD42183" s="117"/>
      <c r="AE42183" s="117"/>
      <c r="AF42183" s="117"/>
    </row>
    <row r="42184" spans="4:32" x14ac:dyDescent="0.2">
      <c r="D42184" s="113"/>
      <c r="E42184" s="113"/>
      <c r="F42184" s="113"/>
      <c r="G42184" s="113"/>
      <c r="J42184" s="113"/>
      <c r="K42184" s="113"/>
      <c r="L42184" s="117"/>
      <c r="M42184" s="117"/>
      <c r="N42184" s="117"/>
      <c r="O42184" s="117"/>
      <c r="P42184" s="117"/>
      <c r="Q42184" s="117"/>
      <c r="R42184" s="117"/>
      <c r="S42184" s="117"/>
      <c r="T42184" s="117"/>
      <c r="U42184" s="117"/>
      <c r="V42184" s="117"/>
      <c r="W42184" s="117"/>
      <c r="X42184" s="117"/>
      <c r="Y42184" s="117"/>
      <c r="Z42184" s="117"/>
      <c r="AA42184" s="117"/>
      <c r="AB42184" s="117"/>
      <c r="AC42184" s="117"/>
      <c r="AD42184" s="117"/>
      <c r="AE42184" s="117"/>
      <c r="AF42184" s="117"/>
    </row>
    <row r="42185" spans="4:32" x14ac:dyDescent="0.2">
      <c r="D42185" s="113"/>
      <c r="E42185" s="113"/>
      <c r="F42185" s="113"/>
      <c r="G42185" s="113"/>
      <c r="J42185" s="113"/>
      <c r="K42185" s="113"/>
      <c r="L42185" s="117"/>
      <c r="M42185" s="117"/>
      <c r="N42185" s="117"/>
      <c r="O42185" s="117"/>
      <c r="P42185" s="117"/>
      <c r="Q42185" s="117"/>
      <c r="R42185" s="117"/>
      <c r="S42185" s="117"/>
      <c r="T42185" s="117"/>
      <c r="U42185" s="117"/>
      <c r="V42185" s="117"/>
      <c r="W42185" s="117"/>
      <c r="X42185" s="117"/>
      <c r="Y42185" s="117"/>
      <c r="Z42185" s="117"/>
      <c r="AA42185" s="117"/>
      <c r="AB42185" s="117"/>
      <c r="AC42185" s="117"/>
      <c r="AD42185" s="117"/>
      <c r="AE42185" s="117"/>
      <c r="AF42185" s="117"/>
    </row>
    <row r="42186" spans="4:32" x14ac:dyDescent="0.2">
      <c r="D42186" s="113"/>
      <c r="E42186" s="113"/>
      <c r="F42186" s="113"/>
      <c r="G42186" s="113"/>
      <c r="J42186" s="113"/>
      <c r="K42186" s="113"/>
      <c r="L42186" s="117"/>
      <c r="M42186" s="117"/>
      <c r="N42186" s="117"/>
      <c r="O42186" s="117"/>
      <c r="P42186" s="117"/>
      <c r="Q42186" s="117"/>
      <c r="R42186" s="117"/>
      <c r="S42186" s="117"/>
      <c r="T42186" s="117"/>
      <c r="U42186" s="117"/>
      <c r="V42186" s="117"/>
      <c r="W42186" s="117"/>
      <c r="X42186" s="117"/>
      <c r="Y42186" s="117"/>
      <c r="Z42186" s="117"/>
      <c r="AA42186" s="117"/>
      <c r="AB42186" s="117"/>
      <c r="AC42186" s="117"/>
      <c r="AD42186" s="117"/>
      <c r="AE42186" s="117"/>
      <c r="AF42186" s="117"/>
    </row>
    <row r="42187" spans="4:32" x14ac:dyDescent="0.2">
      <c r="D42187" s="113"/>
      <c r="E42187" s="113"/>
      <c r="F42187" s="113"/>
      <c r="G42187" s="113"/>
      <c r="J42187" s="113"/>
      <c r="K42187" s="113"/>
      <c r="L42187" s="117"/>
      <c r="M42187" s="117"/>
      <c r="N42187" s="117"/>
      <c r="O42187" s="117"/>
      <c r="P42187" s="117"/>
      <c r="Q42187" s="117"/>
      <c r="R42187" s="117"/>
      <c r="S42187" s="117"/>
      <c r="T42187" s="117"/>
      <c r="U42187" s="117"/>
      <c r="V42187" s="117"/>
      <c r="W42187" s="117"/>
      <c r="X42187" s="117"/>
      <c r="Y42187" s="117"/>
      <c r="Z42187" s="117"/>
      <c r="AA42187" s="117"/>
      <c r="AB42187" s="117"/>
      <c r="AC42187" s="117"/>
      <c r="AD42187" s="117"/>
      <c r="AE42187" s="117"/>
      <c r="AF42187" s="117"/>
    </row>
    <row r="42188" spans="4:32" x14ac:dyDescent="0.2">
      <c r="D42188" s="113"/>
      <c r="E42188" s="113"/>
      <c r="F42188" s="113"/>
      <c r="G42188" s="113"/>
      <c r="J42188" s="113"/>
      <c r="K42188" s="113"/>
      <c r="L42188" s="117"/>
      <c r="M42188" s="117"/>
      <c r="N42188" s="117"/>
      <c r="O42188" s="117"/>
      <c r="P42188" s="117"/>
      <c r="Q42188" s="117"/>
      <c r="R42188" s="117"/>
      <c r="S42188" s="117"/>
      <c r="T42188" s="117"/>
      <c r="U42188" s="117"/>
      <c r="V42188" s="117"/>
      <c r="W42188" s="117"/>
      <c r="X42188" s="117"/>
      <c r="Y42188" s="117"/>
      <c r="Z42188" s="117"/>
      <c r="AA42188" s="117"/>
      <c r="AB42188" s="117"/>
      <c r="AC42188" s="117"/>
      <c r="AD42188" s="117"/>
      <c r="AE42188" s="117"/>
      <c r="AF42188" s="117"/>
    </row>
    <row r="42189" spans="4:32" x14ac:dyDescent="0.2">
      <c r="D42189" s="113"/>
      <c r="E42189" s="113"/>
      <c r="F42189" s="113"/>
      <c r="G42189" s="113"/>
      <c r="J42189" s="113"/>
      <c r="K42189" s="113"/>
      <c r="L42189" s="117"/>
      <c r="M42189" s="117"/>
      <c r="N42189" s="117"/>
      <c r="O42189" s="117"/>
      <c r="P42189" s="117"/>
      <c r="Q42189" s="117"/>
      <c r="R42189" s="117"/>
      <c r="S42189" s="117"/>
      <c r="T42189" s="117"/>
      <c r="U42189" s="117"/>
      <c r="V42189" s="117"/>
      <c r="W42189" s="117"/>
      <c r="X42189" s="117"/>
      <c r="Y42189" s="117"/>
      <c r="Z42189" s="117"/>
      <c r="AA42189" s="117"/>
      <c r="AB42189" s="117"/>
      <c r="AC42189" s="117"/>
      <c r="AD42189" s="117"/>
      <c r="AE42189" s="117"/>
      <c r="AF42189" s="117"/>
    </row>
    <row r="42190" spans="4:32" x14ac:dyDescent="0.2">
      <c r="D42190" s="113"/>
      <c r="E42190" s="113"/>
      <c r="F42190" s="113"/>
      <c r="G42190" s="113"/>
      <c r="J42190" s="113"/>
      <c r="K42190" s="113"/>
      <c r="L42190" s="117"/>
      <c r="M42190" s="117"/>
      <c r="N42190" s="117"/>
      <c r="O42190" s="117"/>
      <c r="P42190" s="117"/>
      <c r="Q42190" s="117"/>
      <c r="R42190" s="117"/>
      <c r="S42190" s="117"/>
      <c r="T42190" s="117"/>
      <c r="U42190" s="117"/>
      <c r="V42190" s="117"/>
      <c r="W42190" s="117"/>
      <c r="X42190" s="117"/>
      <c r="Y42190" s="117"/>
      <c r="Z42190" s="117"/>
      <c r="AA42190" s="117"/>
      <c r="AB42190" s="117"/>
      <c r="AC42190" s="117"/>
      <c r="AD42190" s="117"/>
      <c r="AE42190" s="117"/>
      <c r="AF42190" s="117"/>
    </row>
    <row r="42191" spans="4:32" x14ac:dyDescent="0.2">
      <c r="D42191" s="113"/>
      <c r="E42191" s="113"/>
      <c r="F42191" s="113"/>
      <c r="G42191" s="113"/>
      <c r="J42191" s="113"/>
      <c r="K42191" s="113"/>
      <c r="L42191" s="117"/>
      <c r="M42191" s="117"/>
      <c r="N42191" s="117"/>
      <c r="O42191" s="117"/>
      <c r="P42191" s="117"/>
      <c r="Q42191" s="117"/>
      <c r="R42191" s="117"/>
      <c r="S42191" s="117"/>
      <c r="T42191" s="117"/>
      <c r="U42191" s="117"/>
      <c r="V42191" s="117"/>
      <c r="W42191" s="117"/>
      <c r="X42191" s="117"/>
      <c r="Y42191" s="117"/>
      <c r="Z42191" s="117"/>
      <c r="AA42191" s="117"/>
      <c r="AB42191" s="117"/>
      <c r="AC42191" s="117"/>
      <c r="AD42191" s="117"/>
      <c r="AE42191" s="117"/>
      <c r="AF42191" s="117"/>
    </row>
    <row r="42192" spans="4:32" x14ac:dyDescent="0.2">
      <c r="D42192" s="113"/>
      <c r="E42192" s="113"/>
      <c r="F42192" s="113"/>
      <c r="G42192" s="113"/>
      <c r="J42192" s="113"/>
      <c r="K42192" s="113"/>
      <c r="L42192" s="117"/>
      <c r="M42192" s="117"/>
      <c r="N42192" s="117"/>
      <c r="O42192" s="117"/>
      <c r="P42192" s="117"/>
      <c r="Q42192" s="117"/>
      <c r="R42192" s="117"/>
      <c r="S42192" s="117"/>
      <c r="T42192" s="117"/>
      <c r="U42192" s="117"/>
      <c r="V42192" s="117"/>
      <c r="W42192" s="117"/>
      <c r="X42192" s="117"/>
      <c r="Y42192" s="117"/>
      <c r="Z42192" s="117"/>
      <c r="AA42192" s="117"/>
      <c r="AB42192" s="117"/>
      <c r="AC42192" s="117"/>
      <c r="AD42192" s="117"/>
      <c r="AE42192" s="117"/>
      <c r="AF42192" s="117"/>
    </row>
    <row r="42193" spans="4:32" x14ac:dyDescent="0.2">
      <c r="D42193" s="113"/>
      <c r="E42193" s="113"/>
      <c r="F42193" s="113"/>
      <c r="G42193" s="113"/>
      <c r="J42193" s="113"/>
      <c r="K42193" s="113"/>
      <c r="L42193" s="117"/>
      <c r="M42193" s="117"/>
      <c r="N42193" s="117"/>
      <c r="O42193" s="117"/>
      <c r="P42193" s="117"/>
      <c r="Q42193" s="117"/>
      <c r="R42193" s="117"/>
      <c r="S42193" s="117"/>
      <c r="T42193" s="117"/>
      <c r="U42193" s="117"/>
      <c r="V42193" s="117"/>
      <c r="W42193" s="117"/>
      <c r="X42193" s="117"/>
      <c r="Y42193" s="117"/>
      <c r="Z42193" s="117"/>
      <c r="AA42193" s="117"/>
      <c r="AB42193" s="117"/>
      <c r="AC42193" s="117"/>
      <c r="AD42193" s="117"/>
      <c r="AE42193" s="117"/>
      <c r="AF42193" s="117"/>
    </row>
    <row r="42194" spans="4:32" x14ac:dyDescent="0.2">
      <c r="D42194" s="113"/>
      <c r="E42194" s="113"/>
      <c r="F42194" s="113"/>
      <c r="G42194" s="113"/>
      <c r="J42194" s="113"/>
      <c r="K42194" s="113"/>
      <c r="L42194" s="117"/>
      <c r="M42194" s="117"/>
      <c r="N42194" s="117"/>
      <c r="O42194" s="117"/>
      <c r="P42194" s="117"/>
      <c r="Q42194" s="117"/>
      <c r="R42194" s="117"/>
      <c r="S42194" s="117"/>
      <c r="T42194" s="117"/>
      <c r="U42194" s="117"/>
      <c r="V42194" s="117"/>
      <c r="W42194" s="117"/>
      <c r="X42194" s="117"/>
      <c r="Y42194" s="117"/>
      <c r="Z42194" s="117"/>
      <c r="AA42194" s="117"/>
      <c r="AB42194" s="117"/>
      <c r="AC42194" s="117"/>
      <c r="AD42194" s="117"/>
      <c r="AE42194" s="117"/>
      <c r="AF42194" s="117"/>
    </row>
    <row r="42195" spans="4:32" x14ac:dyDescent="0.2">
      <c r="D42195" s="113"/>
      <c r="E42195" s="113"/>
      <c r="F42195" s="113"/>
      <c r="G42195" s="113"/>
      <c r="J42195" s="113"/>
      <c r="K42195" s="113"/>
      <c r="L42195" s="117"/>
      <c r="M42195" s="117"/>
      <c r="N42195" s="117"/>
      <c r="O42195" s="117"/>
      <c r="P42195" s="117"/>
      <c r="Q42195" s="117"/>
      <c r="R42195" s="117"/>
      <c r="S42195" s="117"/>
      <c r="T42195" s="117"/>
      <c r="U42195" s="117"/>
      <c r="V42195" s="117"/>
      <c r="W42195" s="117"/>
      <c r="X42195" s="117"/>
      <c r="Y42195" s="117"/>
      <c r="Z42195" s="117"/>
      <c r="AA42195" s="117"/>
      <c r="AB42195" s="117"/>
      <c r="AC42195" s="117"/>
      <c r="AD42195" s="117"/>
      <c r="AE42195" s="117"/>
      <c r="AF42195" s="117"/>
    </row>
    <row r="42196" spans="4:32" x14ac:dyDescent="0.2">
      <c r="D42196" s="113"/>
      <c r="E42196" s="113"/>
      <c r="F42196" s="113"/>
      <c r="G42196" s="113"/>
      <c r="J42196" s="113"/>
      <c r="K42196" s="113"/>
      <c r="L42196" s="117"/>
      <c r="M42196" s="117"/>
      <c r="N42196" s="117"/>
      <c r="O42196" s="117"/>
      <c r="P42196" s="117"/>
      <c r="Q42196" s="117"/>
      <c r="R42196" s="117"/>
      <c r="S42196" s="117"/>
      <c r="T42196" s="117"/>
      <c r="U42196" s="117"/>
      <c r="V42196" s="117"/>
      <c r="W42196" s="117"/>
      <c r="X42196" s="117"/>
      <c r="Y42196" s="117"/>
      <c r="Z42196" s="117"/>
      <c r="AA42196" s="117"/>
      <c r="AB42196" s="117"/>
      <c r="AC42196" s="117"/>
      <c r="AD42196" s="117"/>
      <c r="AE42196" s="117"/>
      <c r="AF42196" s="117"/>
    </row>
    <row r="42197" spans="4:32" x14ac:dyDescent="0.2">
      <c r="D42197" s="113"/>
      <c r="E42197" s="113"/>
      <c r="F42197" s="113"/>
      <c r="G42197" s="113"/>
      <c r="J42197" s="113"/>
      <c r="K42197" s="113"/>
      <c r="L42197" s="117"/>
      <c r="M42197" s="117"/>
      <c r="N42197" s="117"/>
      <c r="O42197" s="117"/>
      <c r="P42197" s="117"/>
      <c r="Q42197" s="117"/>
      <c r="R42197" s="117"/>
      <c r="S42197" s="117"/>
      <c r="T42197" s="117"/>
      <c r="U42197" s="117"/>
      <c r="V42197" s="117"/>
      <c r="W42197" s="117"/>
      <c r="X42197" s="117"/>
      <c r="Y42197" s="117"/>
      <c r="Z42197" s="117"/>
      <c r="AA42197" s="117"/>
      <c r="AB42197" s="117"/>
      <c r="AC42197" s="117"/>
      <c r="AD42197" s="117"/>
      <c r="AE42197" s="117"/>
      <c r="AF42197" s="117"/>
    </row>
    <row r="42198" spans="4:32" x14ac:dyDescent="0.2">
      <c r="D42198" s="113"/>
      <c r="E42198" s="113"/>
      <c r="F42198" s="113"/>
      <c r="G42198" s="113"/>
      <c r="J42198" s="113"/>
      <c r="K42198" s="113"/>
      <c r="L42198" s="117"/>
      <c r="M42198" s="117"/>
      <c r="N42198" s="117"/>
      <c r="O42198" s="117"/>
      <c r="P42198" s="117"/>
      <c r="Q42198" s="117"/>
      <c r="R42198" s="117"/>
      <c r="S42198" s="117"/>
      <c r="T42198" s="117"/>
      <c r="U42198" s="117"/>
      <c r="V42198" s="117"/>
      <c r="W42198" s="117"/>
      <c r="X42198" s="117"/>
      <c r="Y42198" s="117"/>
      <c r="Z42198" s="117"/>
      <c r="AA42198" s="117"/>
      <c r="AB42198" s="117"/>
      <c r="AC42198" s="117"/>
      <c r="AD42198" s="117"/>
      <c r="AE42198" s="117"/>
      <c r="AF42198" s="117"/>
    </row>
    <row r="42199" spans="4:32" x14ac:dyDescent="0.2">
      <c r="D42199" s="113"/>
      <c r="E42199" s="113"/>
      <c r="F42199" s="113"/>
      <c r="G42199" s="113"/>
      <c r="J42199" s="113"/>
      <c r="K42199" s="113"/>
      <c r="L42199" s="117"/>
      <c r="M42199" s="117"/>
      <c r="N42199" s="117"/>
      <c r="O42199" s="117"/>
      <c r="P42199" s="117"/>
      <c r="Q42199" s="117"/>
      <c r="R42199" s="117"/>
      <c r="S42199" s="117"/>
      <c r="T42199" s="117"/>
      <c r="U42199" s="117"/>
      <c r="V42199" s="117"/>
      <c r="W42199" s="117"/>
      <c r="X42199" s="117"/>
      <c r="Y42199" s="117"/>
      <c r="Z42199" s="117"/>
      <c r="AA42199" s="117"/>
      <c r="AB42199" s="117"/>
      <c r="AC42199" s="117"/>
      <c r="AD42199" s="117"/>
      <c r="AE42199" s="117"/>
      <c r="AF42199" s="117"/>
    </row>
    <row r="42200" spans="4:32" x14ac:dyDescent="0.2">
      <c r="D42200" s="113"/>
      <c r="E42200" s="113"/>
      <c r="F42200" s="113"/>
      <c r="G42200" s="113"/>
      <c r="J42200" s="113"/>
      <c r="K42200" s="113"/>
      <c r="L42200" s="117"/>
      <c r="M42200" s="117"/>
      <c r="N42200" s="117"/>
      <c r="O42200" s="117"/>
      <c r="P42200" s="117"/>
      <c r="Q42200" s="117"/>
      <c r="R42200" s="117"/>
      <c r="S42200" s="117"/>
      <c r="T42200" s="117"/>
      <c r="U42200" s="117"/>
      <c r="V42200" s="117"/>
      <c r="W42200" s="117"/>
      <c r="X42200" s="117"/>
      <c r="Y42200" s="117"/>
      <c r="Z42200" s="117"/>
      <c r="AA42200" s="117"/>
      <c r="AB42200" s="117"/>
      <c r="AC42200" s="117"/>
      <c r="AD42200" s="117"/>
      <c r="AE42200" s="117"/>
      <c r="AF42200" s="117"/>
    </row>
    <row r="42201" spans="4:32" x14ac:dyDescent="0.2">
      <c r="D42201" s="113"/>
      <c r="E42201" s="113"/>
      <c r="F42201" s="113"/>
      <c r="G42201" s="113"/>
      <c r="J42201" s="113"/>
      <c r="K42201" s="113"/>
      <c r="L42201" s="117"/>
      <c r="M42201" s="117"/>
      <c r="N42201" s="117"/>
      <c r="O42201" s="117"/>
      <c r="P42201" s="117"/>
      <c r="Q42201" s="117"/>
      <c r="R42201" s="117"/>
      <c r="S42201" s="117"/>
      <c r="T42201" s="117"/>
      <c r="U42201" s="117"/>
      <c r="V42201" s="117"/>
      <c r="W42201" s="117"/>
      <c r="X42201" s="117"/>
      <c r="Y42201" s="117"/>
      <c r="Z42201" s="117"/>
      <c r="AA42201" s="117"/>
      <c r="AB42201" s="117"/>
      <c r="AC42201" s="117"/>
      <c r="AD42201" s="117"/>
      <c r="AE42201" s="117"/>
      <c r="AF42201" s="117"/>
    </row>
    <row r="42202" spans="4:32" x14ac:dyDescent="0.2">
      <c r="D42202" s="113"/>
      <c r="E42202" s="113"/>
      <c r="F42202" s="113"/>
      <c r="G42202" s="113"/>
      <c r="J42202" s="113"/>
      <c r="K42202" s="113"/>
      <c r="L42202" s="117"/>
      <c r="M42202" s="117"/>
      <c r="N42202" s="117"/>
      <c r="O42202" s="117"/>
      <c r="P42202" s="117"/>
      <c r="Q42202" s="117"/>
      <c r="R42202" s="117"/>
      <c r="S42202" s="117"/>
      <c r="T42202" s="117"/>
      <c r="U42202" s="117"/>
      <c r="V42202" s="117"/>
      <c r="W42202" s="117"/>
      <c r="X42202" s="117"/>
      <c r="Y42202" s="117"/>
      <c r="Z42202" s="117"/>
      <c r="AA42202" s="117"/>
      <c r="AB42202" s="117"/>
      <c r="AC42202" s="117"/>
      <c r="AD42202" s="117"/>
      <c r="AE42202" s="117"/>
      <c r="AF42202" s="117"/>
    </row>
    <row r="42203" spans="4:32" x14ac:dyDescent="0.2">
      <c r="D42203" s="113"/>
      <c r="E42203" s="113"/>
      <c r="F42203" s="113"/>
      <c r="G42203" s="113"/>
      <c r="J42203" s="113"/>
      <c r="K42203" s="113"/>
      <c r="L42203" s="117"/>
      <c r="M42203" s="117"/>
      <c r="N42203" s="117"/>
      <c r="O42203" s="117"/>
      <c r="P42203" s="117"/>
      <c r="Q42203" s="117"/>
      <c r="R42203" s="117"/>
      <c r="S42203" s="117"/>
      <c r="T42203" s="117"/>
      <c r="U42203" s="117"/>
      <c r="V42203" s="117"/>
      <c r="W42203" s="117"/>
      <c r="X42203" s="117"/>
      <c r="Y42203" s="117"/>
      <c r="Z42203" s="117"/>
      <c r="AA42203" s="117"/>
      <c r="AB42203" s="117"/>
      <c r="AC42203" s="117"/>
      <c r="AD42203" s="117"/>
      <c r="AE42203" s="117"/>
      <c r="AF42203" s="117"/>
    </row>
    <row r="42204" spans="4:32" x14ac:dyDescent="0.2">
      <c r="D42204" s="113"/>
      <c r="E42204" s="113"/>
      <c r="F42204" s="113"/>
      <c r="G42204" s="113"/>
      <c r="J42204" s="113"/>
      <c r="K42204" s="113"/>
      <c r="L42204" s="117"/>
      <c r="M42204" s="117"/>
      <c r="N42204" s="117"/>
      <c r="O42204" s="117"/>
      <c r="P42204" s="117"/>
      <c r="Q42204" s="117"/>
      <c r="R42204" s="117"/>
      <c r="S42204" s="117"/>
      <c r="T42204" s="117"/>
      <c r="U42204" s="117"/>
      <c r="V42204" s="117"/>
      <c r="W42204" s="117"/>
      <c r="X42204" s="117"/>
      <c r="Y42204" s="117"/>
      <c r="Z42204" s="117"/>
      <c r="AA42204" s="117"/>
      <c r="AB42204" s="117"/>
      <c r="AC42204" s="117"/>
      <c r="AD42204" s="117"/>
      <c r="AE42204" s="117"/>
      <c r="AF42204" s="117"/>
    </row>
    <row r="42205" spans="4:32" x14ac:dyDescent="0.2">
      <c r="D42205" s="113"/>
      <c r="E42205" s="113"/>
      <c r="F42205" s="113"/>
      <c r="G42205" s="113"/>
      <c r="J42205" s="113"/>
      <c r="K42205" s="113"/>
      <c r="L42205" s="117"/>
      <c r="M42205" s="117"/>
      <c r="N42205" s="117"/>
      <c r="O42205" s="117"/>
      <c r="P42205" s="117"/>
      <c r="Q42205" s="117"/>
      <c r="R42205" s="117"/>
      <c r="S42205" s="117"/>
      <c r="T42205" s="117"/>
      <c r="U42205" s="117"/>
      <c r="V42205" s="117"/>
      <c r="W42205" s="117"/>
      <c r="X42205" s="117"/>
      <c r="Y42205" s="117"/>
      <c r="Z42205" s="117"/>
      <c r="AA42205" s="117"/>
      <c r="AB42205" s="117"/>
      <c r="AC42205" s="117"/>
      <c r="AD42205" s="117"/>
      <c r="AE42205" s="117"/>
      <c r="AF42205" s="117"/>
    </row>
    <row r="42206" spans="4:32" x14ac:dyDescent="0.2">
      <c r="D42206" s="113"/>
      <c r="E42206" s="113"/>
      <c r="F42206" s="113"/>
      <c r="G42206" s="113"/>
      <c r="J42206" s="113"/>
      <c r="K42206" s="113"/>
      <c r="L42206" s="117"/>
      <c r="M42206" s="117"/>
      <c r="N42206" s="117"/>
      <c r="O42206" s="117"/>
      <c r="P42206" s="117"/>
      <c r="Q42206" s="117"/>
      <c r="R42206" s="117"/>
      <c r="S42206" s="117"/>
      <c r="T42206" s="117"/>
      <c r="U42206" s="117"/>
      <c r="V42206" s="117"/>
      <c r="W42206" s="117"/>
      <c r="X42206" s="117"/>
      <c r="Y42206" s="117"/>
      <c r="Z42206" s="117"/>
      <c r="AA42206" s="117"/>
      <c r="AB42206" s="117"/>
      <c r="AC42206" s="117"/>
      <c r="AD42206" s="117"/>
      <c r="AE42206" s="117"/>
      <c r="AF42206" s="117"/>
    </row>
    <row r="42207" spans="4:32" x14ac:dyDescent="0.2">
      <c r="D42207" s="113"/>
      <c r="E42207" s="113"/>
      <c r="F42207" s="113"/>
      <c r="G42207" s="113"/>
      <c r="J42207" s="113"/>
      <c r="K42207" s="113"/>
      <c r="L42207" s="117"/>
      <c r="M42207" s="117"/>
      <c r="N42207" s="117"/>
      <c r="O42207" s="117"/>
      <c r="P42207" s="117"/>
      <c r="Q42207" s="117"/>
      <c r="R42207" s="117"/>
      <c r="S42207" s="117"/>
      <c r="T42207" s="117"/>
      <c r="U42207" s="117"/>
      <c r="V42207" s="117"/>
      <c r="W42207" s="117"/>
      <c r="X42207" s="117"/>
      <c r="Y42207" s="117"/>
      <c r="Z42207" s="117"/>
      <c r="AA42207" s="117"/>
      <c r="AB42207" s="117"/>
      <c r="AC42207" s="117"/>
      <c r="AD42207" s="117"/>
      <c r="AE42207" s="117"/>
      <c r="AF42207" s="117"/>
    </row>
    <row r="42208" spans="4:32" x14ac:dyDescent="0.2">
      <c r="D42208" s="113"/>
      <c r="E42208" s="113"/>
      <c r="F42208" s="113"/>
      <c r="G42208" s="113"/>
      <c r="J42208" s="113"/>
      <c r="K42208" s="113"/>
      <c r="L42208" s="117"/>
      <c r="M42208" s="117"/>
      <c r="N42208" s="117"/>
      <c r="O42208" s="117"/>
      <c r="P42208" s="117"/>
      <c r="Q42208" s="117"/>
      <c r="R42208" s="117"/>
      <c r="S42208" s="117"/>
      <c r="T42208" s="117"/>
      <c r="U42208" s="117"/>
      <c r="V42208" s="117"/>
      <c r="W42208" s="117"/>
      <c r="X42208" s="117"/>
      <c r="Y42208" s="117"/>
      <c r="Z42208" s="117"/>
      <c r="AA42208" s="117"/>
      <c r="AB42208" s="117"/>
      <c r="AC42208" s="117"/>
      <c r="AD42208" s="117"/>
      <c r="AE42208" s="117"/>
      <c r="AF42208" s="117"/>
    </row>
    <row r="42209" spans="4:32" x14ac:dyDescent="0.2">
      <c r="D42209" s="113"/>
      <c r="E42209" s="113"/>
      <c r="F42209" s="113"/>
      <c r="G42209" s="113"/>
      <c r="J42209" s="113"/>
      <c r="K42209" s="113"/>
      <c r="L42209" s="117"/>
      <c r="M42209" s="117"/>
      <c r="N42209" s="117"/>
      <c r="O42209" s="117"/>
      <c r="P42209" s="117"/>
      <c r="Q42209" s="117"/>
      <c r="R42209" s="117"/>
      <c r="S42209" s="117"/>
      <c r="T42209" s="117"/>
      <c r="U42209" s="117"/>
      <c r="V42209" s="117"/>
      <c r="W42209" s="117"/>
      <c r="X42209" s="117"/>
      <c r="Y42209" s="117"/>
      <c r="Z42209" s="117"/>
      <c r="AA42209" s="117"/>
      <c r="AB42209" s="117"/>
      <c r="AC42209" s="117"/>
      <c r="AD42209" s="117"/>
      <c r="AE42209" s="117"/>
      <c r="AF42209" s="117"/>
    </row>
    <row r="42210" spans="4:32" x14ac:dyDescent="0.2">
      <c r="D42210" s="113"/>
      <c r="E42210" s="113"/>
      <c r="F42210" s="113"/>
      <c r="G42210" s="113"/>
      <c r="J42210" s="113"/>
      <c r="K42210" s="113"/>
      <c r="L42210" s="117"/>
      <c r="M42210" s="117"/>
      <c r="N42210" s="117"/>
      <c r="O42210" s="117"/>
      <c r="P42210" s="117"/>
      <c r="Q42210" s="117"/>
      <c r="R42210" s="117"/>
      <c r="S42210" s="117"/>
      <c r="T42210" s="117"/>
      <c r="U42210" s="117"/>
      <c r="V42210" s="117"/>
      <c r="W42210" s="117"/>
      <c r="X42210" s="117"/>
      <c r="Y42210" s="117"/>
      <c r="Z42210" s="117"/>
      <c r="AA42210" s="117"/>
      <c r="AB42210" s="117"/>
      <c r="AC42210" s="117"/>
      <c r="AD42210" s="117"/>
      <c r="AE42210" s="117"/>
      <c r="AF42210" s="117"/>
    </row>
    <row r="42211" spans="4:32" x14ac:dyDescent="0.2">
      <c r="D42211" s="113"/>
      <c r="E42211" s="113"/>
      <c r="F42211" s="113"/>
      <c r="G42211" s="113"/>
      <c r="J42211" s="113"/>
      <c r="K42211" s="113"/>
      <c r="L42211" s="117"/>
      <c r="M42211" s="117"/>
      <c r="N42211" s="117"/>
      <c r="O42211" s="117"/>
      <c r="P42211" s="117"/>
      <c r="Q42211" s="117"/>
      <c r="R42211" s="117"/>
      <c r="S42211" s="117"/>
      <c r="T42211" s="117"/>
      <c r="U42211" s="117"/>
      <c r="V42211" s="117"/>
      <c r="W42211" s="117"/>
      <c r="X42211" s="117"/>
      <c r="Y42211" s="117"/>
      <c r="Z42211" s="117"/>
      <c r="AA42211" s="117"/>
      <c r="AB42211" s="117"/>
      <c r="AC42211" s="117"/>
      <c r="AD42211" s="117"/>
      <c r="AE42211" s="117"/>
      <c r="AF42211" s="117"/>
    </row>
    <row r="42212" spans="4:32" x14ac:dyDescent="0.2">
      <c r="D42212" s="113"/>
      <c r="E42212" s="113"/>
      <c r="F42212" s="113"/>
      <c r="G42212" s="113"/>
      <c r="J42212" s="113"/>
      <c r="K42212" s="113"/>
      <c r="L42212" s="117"/>
      <c r="M42212" s="117"/>
      <c r="N42212" s="117"/>
      <c r="O42212" s="117"/>
      <c r="P42212" s="117"/>
      <c r="Q42212" s="117"/>
      <c r="R42212" s="117"/>
      <c r="S42212" s="117"/>
      <c r="T42212" s="117"/>
      <c r="U42212" s="117"/>
      <c r="V42212" s="117"/>
      <c r="W42212" s="117"/>
      <c r="X42212" s="117"/>
      <c r="Y42212" s="117"/>
      <c r="Z42212" s="117"/>
      <c r="AA42212" s="117"/>
      <c r="AB42212" s="117"/>
      <c r="AC42212" s="117"/>
      <c r="AD42212" s="117"/>
      <c r="AE42212" s="117"/>
      <c r="AF42212" s="117"/>
    </row>
    <row r="42213" spans="4:32" x14ac:dyDescent="0.2">
      <c r="D42213" s="113"/>
      <c r="E42213" s="113"/>
      <c r="F42213" s="113"/>
      <c r="G42213" s="113"/>
      <c r="J42213" s="113"/>
      <c r="K42213" s="113"/>
      <c r="L42213" s="117"/>
      <c r="M42213" s="117"/>
      <c r="N42213" s="117"/>
      <c r="O42213" s="117"/>
      <c r="P42213" s="117"/>
      <c r="Q42213" s="117"/>
      <c r="R42213" s="117"/>
      <c r="S42213" s="117"/>
      <c r="T42213" s="117"/>
      <c r="U42213" s="117"/>
      <c r="V42213" s="117"/>
      <c r="W42213" s="117"/>
      <c r="X42213" s="117"/>
      <c r="Y42213" s="117"/>
      <c r="Z42213" s="117"/>
      <c r="AA42213" s="117"/>
      <c r="AB42213" s="117"/>
      <c r="AC42213" s="117"/>
      <c r="AD42213" s="117"/>
      <c r="AE42213" s="117"/>
      <c r="AF42213" s="117"/>
    </row>
    <row r="42214" spans="4:32" x14ac:dyDescent="0.2">
      <c r="D42214" s="113"/>
      <c r="E42214" s="113"/>
      <c r="F42214" s="113"/>
      <c r="G42214" s="113"/>
      <c r="J42214" s="113"/>
      <c r="K42214" s="113"/>
      <c r="L42214" s="117"/>
      <c r="M42214" s="117"/>
      <c r="N42214" s="117"/>
      <c r="O42214" s="117"/>
      <c r="P42214" s="117"/>
      <c r="Q42214" s="117"/>
      <c r="R42214" s="117"/>
      <c r="S42214" s="117"/>
      <c r="T42214" s="117"/>
      <c r="U42214" s="117"/>
      <c r="V42214" s="117"/>
      <c r="W42214" s="117"/>
      <c r="X42214" s="117"/>
      <c r="Y42214" s="117"/>
      <c r="Z42214" s="117"/>
      <c r="AA42214" s="117"/>
      <c r="AB42214" s="117"/>
      <c r="AC42214" s="117"/>
      <c r="AD42214" s="117"/>
      <c r="AE42214" s="117"/>
      <c r="AF42214" s="117"/>
    </row>
    <row r="42215" spans="4:32" x14ac:dyDescent="0.2">
      <c r="D42215" s="113"/>
      <c r="E42215" s="113"/>
      <c r="F42215" s="113"/>
      <c r="G42215" s="113"/>
      <c r="J42215" s="113"/>
      <c r="K42215" s="113"/>
      <c r="L42215" s="117"/>
      <c r="M42215" s="117"/>
      <c r="N42215" s="117"/>
      <c r="O42215" s="117"/>
      <c r="P42215" s="117"/>
      <c r="Q42215" s="117"/>
      <c r="R42215" s="117"/>
      <c r="S42215" s="117"/>
      <c r="T42215" s="117"/>
      <c r="U42215" s="117"/>
      <c r="V42215" s="117"/>
      <c r="W42215" s="117"/>
      <c r="X42215" s="117"/>
      <c r="Y42215" s="117"/>
      <c r="Z42215" s="117"/>
      <c r="AA42215" s="117"/>
      <c r="AB42215" s="117"/>
      <c r="AC42215" s="117"/>
      <c r="AD42215" s="117"/>
      <c r="AE42215" s="117"/>
      <c r="AF42215" s="117"/>
    </row>
    <row r="42216" spans="4:32" x14ac:dyDescent="0.2">
      <c r="D42216" s="113"/>
      <c r="E42216" s="113"/>
      <c r="F42216" s="113"/>
      <c r="G42216" s="113"/>
      <c r="J42216" s="113"/>
      <c r="K42216" s="113"/>
      <c r="L42216" s="117"/>
      <c r="M42216" s="117"/>
      <c r="N42216" s="117"/>
      <c r="O42216" s="117"/>
      <c r="P42216" s="117"/>
      <c r="Q42216" s="117"/>
      <c r="R42216" s="117"/>
      <c r="S42216" s="117"/>
      <c r="T42216" s="117"/>
      <c r="U42216" s="117"/>
      <c r="V42216" s="117"/>
      <c r="W42216" s="117"/>
      <c r="X42216" s="117"/>
      <c r="Y42216" s="117"/>
      <c r="Z42216" s="117"/>
      <c r="AA42216" s="117"/>
      <c r="AB42216" s="117"/>
      <c r="AC42216" s="117"/>
      <c r="AD42216" s="117"/>
      <c r="AE42216" s="117"/>
      <c r="AF42216" s="117"/>
    </row>
    <row r="42217" spans="4:32" x14ac:dyDescent="0.2">
      <c r="D42217" s="113"/>
      <c r="E42217" s="113"/>
      <c r="F42217" s="113"/>
      <c r="G42217" s="113"/>
      <c r="J42217" s="113"/>
      <c r="K42217" s="113"/>
      <c r="L42217" s="117"/>
      <c r="M42217" s="117"/>
      <c r="N42217" s="117"/>
      <c r="O42217" s="117"/>
      <c r="P42217" s="117"/>
      <c r="Q42217" s="117"/>
      <c r="R42217" s="117"/>
      <c r="S42217" s="117"/>
      <c r="T42217" s="117"/>
      <c r="U42217" s="117"/>
      <c r="V42217" s="117"/>
      <c r="W42217" s="117"/>
      <c r="X42217" s="117"/>
      <c r="Y42217" s="117"/>
      <c r="Z42217" s="117"/>
      <c r="AA42217" s="117"/>
      <c r="AB42217" s="117"/>
      <c r="AC42217" s="117"/>
      <c r="AD42217" s="117"/>
      <c r="AE42217" s="117"/>
      <c r="AF42217" s="117"/>
    </row>
    <row r="42218" spans="4:32" x14ac:dyDescent="0.2">
      <c r="D42218" s="113"/>
      <c r="E42218" s="113"/>
      <c r="F42218" s="113"/>
      <c r="G42218" s="113"/>
      <c r="J42218" s="113"/>
      <c r="K42218" s="113"/>
      <c r="L42218" s="117"/>
      <c r="M42218" s="117"/>
      <c r="N42218" s="117"/>
      <c r="O42218" s="117"/>
      <c r="P42218" s="117"/>
      <c r="Q42218" s="117"/>
      <c r="R42218" s="117"/>
      <c r="S42218" s="117"/>
      <c r="T42218" s="117"/>
      <c r="U42218" s="117"/>
      <c r="V42218" s="117"/>
      <c r="W42218" s="117"/>
      <c r="X42218" s="117"/>
      <c r="Y42218" s="117"/>
      <c r="Z42218" s="117"/>
      <c r="AA42218" s="117"/>
      <c r="AB42218" s="117"/>
      <c r="AC42218" s="117"/>
      <c r="AD42218" s="117"/>
      <c r="AE42218" s="117"/>
      <c r="AF42218" s="117"/>
    </row>
    <row r="42219" spans="4:32" x14ac:dyDescent="0.2">
      <c r="D42219" s="113"/>
      <c r="E42219" s="113"/>
      <c r="F42219" s="113"/>
      <c r="G42219" s="113"/>
      <c r="J42219" s="113"/>
      <c r="K42219" s="113"/>
      <c r="L42219" s="117"/>
      <c r="M42219" s="117"/>
      <c r="N42219" s="117"/>
      <c r="O42219" s="117"/>
      <c r="P42219" s="117"/>
      <c r="Q42219" s="117"/>
      <c r="R42219" s="117"/>
      <c r="S42219" s="117"/>
      <c r="T42219" s="117"/>
      <c r="U42219" s="117"/>
      <c r="V42219" s="117"/>
      <c r="W42219" s="117"/>
      <c r="X42219" s="117"/>
      <c r="Y42219" s="117"/>
      <c r="Z42219" s="117"/>
      <c r="AA42219" s="117"/>
      <c r="AB42219" s="117"/>
      <c r="AC42219" s="117"/>
      <c r="AD42219" s="117"/>
      <c r="AE42219" s="117"/>
      <c r="AF42219" s="117"/>
    </row>
    <row r="42220" spans="4:32" x14ac:dyDescent="0.2">
      <c r="D42220" s="113"/>
      <c r="E42220" s="113"/>
      <c r="F42220" s="113"/>
      <c r="G42220" s="113"/>
      <c r="J42220" s="113"/>
      <c r="K42220" s="113"/>
      <c r="L42220" s="117"/>
      <c r="M42220" s="117"/>
      <c r="N42220" s="117"/>
      <c r="O42220" s="117"/>
      <c r="P42220" s="117"/>
      <c r="Q42220" s="117"/>
      <c r="R42220" s="117"/>
      <c r="S42220" s="117"/>
      <c r="T42220" s="117"/>
      <c r="U42220" s="117"/>
      <c r="V42220" s="117"/>
      <c r="W42220" s="117"/>
      <c r="X42220" s="117"/>
      <c r="Y42220" s="117"/>
      <c r="Z42220" s="117"/>
      <c r="AA42220" s="117"/>
      <c r="AB42220" s="117"/>
      <c r="AC42220" s="117"/>
      <c r="AD42220" s="117"/>
      <c r="AE42220" s="117"/>
      <c r="AF42220" s="117"/>
    </row>
    <row r="42221" spans="4:32" x14ac:dyDescent="0.2">
      <c r="D42221" s="113"/>
      <c r="E42221" s="113"/>
      <c r="F42221" s="113"/>
      <c r="G42221" s="113"/>
      <c r="J42221" s="113"/>
      <c r="K42221" s="113"/>
      <c r="L42221" s="117"/>
      <c r="M42221" s="117"/>
      <c r="N42221" s="117"/>
      <c r="O42221" s="117"/>
      <c r="P42221" s="117"/>
      <c r="Q42221" s="117"/>
      <c r="R42221" s="117"/>
      <c r="S42221" s="117"/>
      <c r="T42221" s="117"/>
      <c r="U42221" s="117"/>
      <c r="V42221" s="117"/>
      <c r="W42221" s="117"/>
      <c r="X42221" s="117"/>
      <c r="Y42221" s="117"/>
      <c r="Z42221" s="117"/>
      <c r="AA42221" s="117"/>
      <c r="AB42221" s="117"/>
      <c r="AC42221" s="117"/>
      <c r="AD42221" s="117"/>
      <c r="AE42221" s="117"/>
      <c r="AF42221" s="117"/>
    </row>
    <row r="42222" spans="4:32" x14ac:dyDescent="0.2">
      <c r="D42222" s="113"/>
      <c r="E42222" s="113"/>
      <c r="F42222" s="113"/>
      <c r="G42222" s="113"/>
      <c r="J42222" s="113"/>
      <c r="K42222" s="113"/>
      <c r="L42222" s="117"/>
      <c r="M42222" s="117"/>
      <c r="N42222" s="117"/>
      <c r="O42222" s="117"/>
      <c r="P42222" s="117"/>
      <c r="Q42222" s="117"/>
      <c r="R42222" s="117"/>
      <c r="S42222" s="117"/>
      <c r="T42222" s="117"/>
      <c r="U42222" s="117"/>
      <c r="V42222" s="117"/>
      <c r="W42222" s="117"/>
      <c r="X42222" s="117"/>
      <c r="Y42222" s="117"/>
      <c r="Z42222" s="117"/>
      <c r="AA42222" s="117"/>
      <c r="AB42222" s="117"/>
      <c r="AC42222" s="117"/>
      <c r="AD42222" s="117"/>
      <c r="AE42222" s="117"/>
      <c r="AF42222" s="117"/>
    </row>
    <row r="42223" spans="4:32" x14ac:dyDescent="0.2">
      <c r="D42223" s="113"/>
      <c r="E42223" s="113"/>
      <c r="F42223" s="113"/>
      <c r="G42223" s="113"/>
      <c r="J42223" s="113"/>
      <c r="K42223" s="113"/>
      <c r="L42223" s="117"/>
      <c r="M42223" s="117"/>
      <c r="N42223" s="117"/>
      <c r="O42223" s="117"/>
      <c r="P42223" s="117"/>
      <c r="Q42223" s="117"/>
      <c r="R42223" s="117"/>
      <c r="S42223" s="117"/>
      <c r="T42223" s="117"/>
      <c r="U42223" s="117"/>
      <c r="V42223" s="117"/>
      <c r="W42223" s="117"/>
      <c r="X42223" s="117"/>
      <c r="Y42223" s="117"/>
      <c r="Z42223" s="117"/>
      <c r="AA42223" s="117"/>
      <c r="AB42223" s="117"/>
      <c r="AC42223" s="117"/>
      <c r="AD42223" s="117"/>
      <c r="AE42223" s="117"/>
      <c r="AF42223" s="117"/>
    </row>
    <row r="42224" spans="4:32" x14ac:dyDescent="0.2">
      <c r="D42224" s="113"/>
      <c r="E42224" s="113"/>
      <c r="F42224" s="113"/>
      <c r="G42224" s="113"/>
      <c r="J42224" s="113"/>
      <c r="K42224" s="113"/>
      <c r="L42224" s="117"/>
      <c r="M42224" s="117"/>
      <c r="N42224" s="117"/>
      <c r="O42224" s="117"/>
      <c r="P42224" s="117"/>
      <c r="Q42224" s="117"/>
      <c r="R42224" s="117"/>
      <c r="S42224" s="117"/>
      <c r="T42224" s="117"/>
      <c r="U42224" s="117"/>
      <c r="V42224" s="117"/>
      <c r="W42224" s="117"/>
      <c r="X42224" s="117"/>
      <c r="Y42224" s="117"/>
      <c r="Z42224" s="117"/>
      <c r="AA42224" s="117"/>
      <c r="AB42224" s="117"/>
      <c r="AC42224" s="117"/>
      <c r="AD42224" s="117"/>
      <c r="AE42224" s="117"/>
      <c r="AF42224" s="117"/>
    </row>
    <row r="42225" spans="4:32" x14ac:dyDescent="0.2">
      <c r="D42225" s="113"/>
      <c r="E42225" s="113"/>
      <c r="F42225" s="113"/>
      <c r="G42225" s="113"/>
      <c r="J42225" s="113"/>
      <c r="K42225" s="113"/>
      <c r="L42225" s="117"/>
      <c r="M42225" s="117"/>
      <c r="N42225" s="117"/>
      <c r="O42225" s="117"/>
      <c r="P42225" s="117"/>
      <c r="Q42225" s="117"/>
      <c r="R42225" s="117"/>
      <c r="S42225" s="117"/>
      <c r="T42225" s="117"/>
      <c r="U42225" s="117"/>
      <c r="V42225" s="117"/>
      <c r="W42225" s="117"/>
      <c r="X42225" s="117"/>
      <c r="Y42225" s="117"/>
      <c r="Z42225" s="117"/>
      <c r="AA42225" s="117"/>
      <c r="AB42225" s="117"/>
      <c r="AC42225" s="117"/>
      <c r="AD42225" s="117"/>
      <c r="AE42225" s="117"/>
      <c r="AF42225" s="117"/>
    </row>
    <row r="42226" spans="4:32" x14ac:dyDescent="0.2">
      <c r="D42226" s="113"/>
      <c r="E42226" s="113"/>
      <c r="F42226" s="113"/>
      <c r="G42226" s="113"/>
      <c r="J42226" s="113"/>
      <c r="K42226" s="113"/>
      <c r="L42226" s="117"/>
      <c r="M42226" s="117"/>
      <c r="N42226" s="117"/>
      <c r="O42226" s="117"/>
      <c r="P42226" s="117"/>
      <c r="Q42226" s="117"/>
      <c r="R42226" s="117"/>
      <c r="S42226" s="117"/>
      <c r="T42226" s="117"/>
      <c r="U42226" s="117"/>
      <c r="V42226" s="117"/>
      <c r="W42226" s="117"/>
      <c r="X42226" s="117"/>
      <c r="Y42226" s="117"/>
      <c r="Z42226" s="117"/>
      <c r="AA42226" s="117"/>
      <c r="AB42226" s="117"/>
      <c r="AC42226" s="117"/>
      <c r="AD42226" s="117"/>
      <c r="AE42226" s="117"/>
      <c r="AF42226" s="117"/>
    </row>
    <row r="42227" spans="4:32" x14ac:dyDescent="0.2">
      <c r="D42227" s="113"/>
      <c r="E42227" s="113"/>
      <c r="F42227" s="113"/>
      <c r="G42227" s="113"/>
      <c r="J42227" s="113"/>
      <c r="K42227" s="113"/>
      <c r="L42227" s="117"/>
      <c r="M42227" s="117"/>
      <c r="N42227" s="117"/>
      <c r="O42227" s="117"/>
      <c r="P42227" s="117"/>
      <c r="Q42227" s="117"/>
      <c r="R42227" s="117"/>
      <c r="S42227" s="117"/>
      <c r="T42227" s="117"/>
      <c r="U42227" s="117"/>
      <c r="V42227" s="117"/>
      <c r="W42227" s="117"/>
      <c r="X42227" s="117"/>
      <c r="Y42227" s="117"/>
      <c r="Z42227" s="117"/>
      <c r="AA42227" s="117"/>
      <c r="AB42227" s="117"/>
      <c r="AC42227" s="117"/>
      <c r="AD42227" s="117"/>
      <c r="AE42227" s="117"/>
      <c r="AF42227" s="117"/>
    </row>
    <row r="42228" spans="4:32" x14ac:dyDescent="0.2">
      <c r="D42228" s="113"/>
      <c r="E42228" s="113"/>
      <c r="F42228" s="113"/>
      <c r="G42228" s="113"/>
      <c r="J42228" s="113"/>
      <c r="K42228" s="113"/>
      <c r="L42228" s="117"/>
      <c r="M42228" s="117"/>
      <c r="N42228" s="117"/>
      <c r="O42228" s="117"/>
      <c r="P42228" s="117"/>
      <c r="Q42228" s="117"/>
      <c r="R42228" s="117"/>
      <c r="S42228" s="117"/>
      <c r="T42228" s="117"/>
      <c r="U42228" s="117"/>
      <c r="V42228" s="117"/>
      <c r="W42228" s="117"/>
      <c r="X42228" s="117"/>
      <c r="Y42228" s="117"/>
      <c r="Z42228" s="117"/>
      <c r="AA42228" s="117"/>
      <c r="AB42228" s="117"/>
      <c r="AC42228" s="117"/>
      <c r="AD42228" s="117"/>
      <c r="AE42228" s="117"/>
      <c r="AF42228" s="117"/>
    </row>
    <row r="42229" spans="4:32" x14ac:dyDescent="0.2">
      <c r="D42229" s="113"/>
      <c r="E42229" s="113"/>
      <c r="F42229" s="113"/>
      <c r="G42229" s="113"/>
      <c r="J42229" s="113"/>
      <c r="K42229" s="113"/>
      <c r="L42229" s="117"/>
      <c r="M42229" s="117"/>
      <c r="N42229" s="117"/>
      <c r="O42229" s="117"/>
      <c r="P42229" s="117"/>
      <c r="Q42229" s="117"/>
      <c r="R42229" s="117"/>
      <c r="S42229" s="117"/>
      <c r="T42229" s="117"/>
      <c r="U42229" s="117"/>
      <c r="V42229" s="117"/>
      <c r="W42229" s="117"/>
      <c r="X42229" s="117"/>
      <c r="Y42229" s="117"/>
      <c r="Z42229" s="117"/>
      <c r="AA42229" s="117"/>
      <c r="AB42229" s="117"/>
      <c r="AC42229" s="117"/>
      <c r="AD42229" s="117"/>
      <c r="AE42229" s="117"/>
      <c r="AF42229" s="117"/>
    </row>
    <row r="42230" spans="4:32" x14ac:dyDescent="0.2">
      <c r="D42230" s="113"/>
      <c r="E42230" s="113"/>
      <c r="F42230" s="113"/>
      <c r="G42230" s="113"/>
      <c r="J42230" s="113"/>
      <c r="K42230" s="113"/>
      <c r="L42230" s="117"/>
      <c r="M42230" s="117"/>
      <c r="N42230" s="117"/>
      <c r="O42230" s="117"/>
      <c r="P42230" s="117"/>
      <c r="Q42230" s="117"/>
      <c r="R42230" s="117"/>
      <c r="S42230" s="117"/>
      <c r="T42230" s="117"/>
      <c r="U42230" s="117"/>
      <c r="V42230" s="117"/>
      <c r="W42230" s="117"/>
      <c r="X42230" s="117"/>
      <c r="Y42230" s="117"/>
      <c r="Z42230" s="117"/>
      <c r="AA42230" s="117"/>
      <c r="AB42230" s="117"/>
      <c r="AC42230" s="117"/>
      <c r="AD42230" s="117"/>
      <c r="AE42230" s="117"/>
      <c r="AF42230" s="117"/>
    </row>
    <row r="42231" spans="4:32" x14ac:dyDescent="0.2">
      <c r="D42231" s="113"/>
      <c r="E42231" s="113"/>
      <c r="F42231" s="113"/>
      <c r="G42231" s="113"/>
      <c r="J42231" s="113"/>
      <c r="K42231" s="113"/>
      <c r="L42231" s="117"/>
      <c r="M42231" s="117"/>
      <c r="N42231" s="117"/>
      <c r="O42231" s="117"/>
      <c r="P42231" s="117"/>
      <c r="Q42231" s="117"/>
      <c r="R42231" s="117"/>
      <c r="S42231" s="117"/>
      <c r="T42231" s="117"/>
      <c r="U42231" s="117"/>
      <c r="V42231" s="117"/>
      <c r="W42231" s="117"/>
      <c r="X42231" s="117"/>
      <c r="Y42231" s="117"/>
      <c r="Z42231" s="117"/>
      <c r="AA42231" s="117"/>
      <c r="AB42231" s="117"/>
      <c r="AC42231" s="117"/>
      <c r="AD42231" s="117"/>
      <c r="AE42231" s="117"/>
      <c r="AF42231" s="117"/>
    </row>
    <row r="42232" spans="4:32" x14ac:dyDescent="0.2">
      <c r="D42232" s="113"/>
      <c r="E42232" s="113"/>
      <c r="F42232" s="113"/>
      <c r="G42232" s="113"/>
      <c r="J42232" s="113"/>
      <c r="K42232" s="113"/>
      <c r="L42232" s="117"/>
      <c r="M42232" s="117"/>
      <c r="N42232" s="117"/>
      <c r="O42232" s="117"/>
      <c r="P42232" s="117"/>
      <c r="Q42232" s="117"/>
      <c r="R42232" s="117"/>
      <c r="S42232" s="117"/>
      <c r="T42232" s="117"/>
      <c r="U42232" s="117"/>
      <c r="V42232" s="117"/>
      <c r="W42232" s="117"/>
      <c r="X42232" s="117"/>
      <c r="Y42232" s="117"/>
      <c r="Z42232" s="117"/>
      <c r="AA42232" s="117"/>
      <c r="AB42232" s="117"/>
      <c r="AC42232" s="117"/>
      <c r="AD42232" s="117"/>
      <c r="AE42232" s="117"/>
      <c r="AF42232" s="117"/>
    </row>
    <row r="42233" spans="4:32" x14ac:dyDescent="0.2">
      <c r="D42233" s="113"/>
      <c r="E42233" s="113"/>
      <c r="F42233" s="113"/>
      <c r="G42233" s="113"/>
      <c r="J42233" s="113"/>
      <c r="K42233" s="113"/>
      <c r="L42233" s="117"/>
      <c r="M42233" s="117"/>
      <c r="N42233" s="117"/>
      <c r="O42233" s="117"/>
      <c r="P42233" s="117"/>
      <c r="Q42233" s="117"/>
      <c r="R42233" s="117"/>
      <c r="S42233" s="117"/>
      <c r="T42233" s="117"/>
      <c r="U42233" s="117"/>
      <c r="V42233" s="117"/>
      <c r="W42233" s="117"/>
      <c r="X42233" s="117"/>
      <c r="Y42233" s="117"/>
      <c r="Z42233" s="117"/>
      <c r="AA42233" s="117"/>
      <c r="AB42233" s="117"/>
      <c r="AC42233" s="117"/>
      <c r="AD42233" s="117"/>
      <c r="AE42233" s="117"/>
      <c r="AF42233" s="117"/>
    </row>
    <row r="42234" spans="4:32" x14ac:dyDescent="0.2">
      <c r="D42234" s="113"/>
      <c r="E42234" s="113"/>
      <c r="F42234" s="113"/>
      <c r="G42234" s="113"/>
      <c r="J42234" s="113"/>
      <c r="K42234" s="113"/>
      <c r="L42234" s="117"/>
      <c r="M42234" s="117"/>
      <c r="N42234" s="117"/>
      <c r="O42234" s="117"/>
      <c r="P42234" s="117"/>
      <c r="Q42234" s="117"/>
      <c r="R42234" s="117"/>
      <c r="S42234" s="117"/>
      <c r="T42234" s="117"/>
      <c r="U42234" s="117"/>
      <c r="V42234" s="117"/>
      <c r="W42234" s="117"/>
      <c r="X42234" s="117"/>
      <c r="Y42234" s="117"/>
      <c r="Z42234" s="117"/>
      <c r="AA42234" s="117"/>
      <c r="AB42234" s="117"/>
      <c r="AC42234" s="117"/>
      <c r="AD42234" s="117"/>
      <c r="AE42234" s="117"/>
      <c r="AF42234" s="117"/>
    </row>
    <row r="42235" spans="4:32" x14ac:dyDescent="0.2">
      <c r="D42235" s="113"/>
      <c r="E42235" s="113"/>
      <c r="F42235" s="113"/>
      <c r="G42235" s="113"/>
      <c r="J42235" s="113"/>
      <c r="K42235" s="113"/>
      <c r="L42235" s="117"/>
      <c r="M42235" s="117"/>
      <c r="N42235" s="117"/>
      <c r="O42235" s="117"/>
      <c r="P42235" s="117"/>
      <c r="Q42235" s="117"/>
      <c r="R42235" s="117"/>
      <c r="S42235" s="117"/>
      <c r="T42235" s="117"/>
      <c r="U42235" s="117"/>
      <c r="V42235" s="117"/>
      <c r="W42235" s="117"/>
      <c r="X42235" s="117"/>
      <c r="Y42235" s="117"/>
      <c r="Z42235" s="117"/>
      <c r="AA42235" s="117"/>
      <c r="AB42235" s="117"/>
      <c r="AC42235" s="117"/>
      <c r="AD42235" s="117"/>
      <c r="AE42235" s="117"/>
      <c r="AF42235" s="117"/>
    </row>
    <row r="42236" spans="4:32" x14ac:dyDescent="0.2">
      <c r="D42236" s="113"/>
      <c r="E42236" s="113"/>
      <c r="F42236" s="113"/>
      <c r="G42236" s="113"/>
      <c r="J42236" s="113"/>
      <c r="K42236" s="113"/>
      <c r="L42236" s="117"/>
      <c r="M42236" s="117"/>
      <c r="N42236" s="117"/>
      <c r="O42236" s="117"/>
      <c r="P42236" s="117"/>
      <c r="Q42236" s="117"/>
      <c r="R42236" s="117"/>
      <c r="S42236" s="117"/>
      <c r="T42236" s="117"/>
      <c r="U42236" s="117"/>
      <c r="V42236" s="117"/>
      <c r="W42236" s="117"/>
      <c r="X42236" s="117"/>
      <c r="Y42236" s="117"/>
      <c r="Z42236" s="117"/>
      <c r="AA42236" s="117"/>
      <c r="AB42236" s="117"/>
      <c r="AC42236" s="117"/>
      <c r="AD42236" s="117"/>
      <c r="AE42236" s="117"/>
      <c r="AF42236" s="117"/>
    </row>
    <row r="42237" spans="4:32" x14ac:dyDescent="0.2">
      <c r="D42237" s="113"/>
      <c r="E42237" s="113"/>
      <c r="F42237" s="113"/>
      <c r="G42237" s="113"/>
      <c r="J42237" s="113"/>
      <c r="K42237" s="113"/>
      <c r="L42237" s="117"/>
      <c r="M42237" s="117"/>
      <c r="N42237" s="117"/>
      <c r="O42237" s="117"/>
      <c r="P42237" s="117"/>
      <c r="Q42237" s="117"/>
      <c r="R42237" s="117"/>
      <c r="S42237" s="117"/>
      <c r="T42237" s="117"/>
      <c r="U42237" s="117"/>
      <c r="V42237" s="117"/>
      <c r="W42237" s="117"/>
      <c r="X42237" s="117"/>
      <c r="Y42237" s="117"/>
      <c r="Z42237" s="117"/>
      <c r="AA42237" s="117"/>
      <c r="AB42237" s="117"/>
      <c r="AC42237" s="117"/>
      <c r="AD42237" s="117"/>
      <c r="AE42237" s="117"/>
      <c r="AF42237" s="117"/>
    </row>
    <row r="42238" spans="4:32" x14ac:dyDescent="0.2">
      <c r="D42238" s="113"/>
      <c r="E42238" s="113"/>
      <c r="F42238" s="113"/>
      <c r="G42238" s="113"/>
      <c r="J42238" s="113"/>
      <c r="K42238" s="113"/>
      <c r="L42238" s="117"/>
      <c r="M42238" s="117"/>
      <c r="N42238" s="117"/>
      <c r="O42238" s="117"/>
      <c r="P42238" s="117"/>
      <c r="Q42238" s="117"/>
      <c r="R42238" s="117"/>
      <c r="S42238" s="117"/>
      <c r="T42238" s="117"/>
      <c r="U42238" s="117"/>
      <c r="V42238" s="117"/>
      <c r="W42238" s="117"/>
      <c r="X42238" s="117"/>
      <c r="Y42238" s="117"/>
      <c r="Z42238" s="117"/>
      <c r="AA42238" s="117"/>
      <c r="AB42238" s="117"/>
      <c r="AC42238" s="117"/>
      <c r="AD42238" s="117"/>
      <c r="AE42238" s="117"/>
      <c r="AF42238" s="117"/>
    </row>
    <row r="42239" spans="4:32" x14ac:dyDescent="0.2">
      <c r="D42239" s="113"/>
      <c r="E42239" s="113"/>
      <c r="F42239" s="113"/>
      <c r="G42239" s="113"/>
      <c r="J42239" s="113"/>
      <c r="K42239" s="113"/>
      <c r="L42239" s="117"/>
      <c r="M42239" s="117"/>
      <c r="N42239" s="117"/>
      <c r="O42239" s="117"/>
      <c r="P42239" s="117"/>
      <c r="Q42239" s="117"/>
      <c r="R42239" s="117"/>
      <c r="S42239" s="117"/>
      <c r="T42239" s="117"/>
      <c r="U42239" s="117"/>
      <c r="V42239" s="117"/>
      <c r="W42239" s="117"/>
      <c r="X42239" s="117"/>
      <c r="Y42239" s="117"/>
      <c r="Z42239" s="117"/>
      <c r="AA42239" s="117"/>
      <c r="AB42239" s="117"/>
      <c r="AC42239" s="117"/>
      <c r="AD42239" s="117"/>
      <c r="AE42239" s="117"/>
      <c r="AF42239" s="117"/>
    </row>
    <row r="42240" spans="4:32" x14ac:dyDescent="0.2">
      <c r="D42240" s="113"/>
      <c r="E42240" s="113"/>
      <c r="F42240" s="113"/>
      <c r="G42240" s="113"/>
      <c r="J42240" s="113"/>
      <c r="K42240" s="113"/>
      <c r="L42240" s="117"/>
      <c r="M42240" s="117"/>
      <c r="N42240" s="117"/>
      <c r="O42240" s="117"/>
      <c r="P42240" s="117"/>
      <c r="Q42240" s="117"/>
      <c r="R42240" s="117"/>
      <c r="S42240" s="117"/>
      <c r="T42240" s="117"/>
      <c r="U42240" s="117"/>
      <c r="V42240" s="117"/>
      <c r="W42240" s="117"/>
      <c r="X42240" s="117"/>
      <c r="Y42240" s="117"/>
      <c r="Z42240" s="117"/>
      <c r="AA42240" s="117"/>
      <c r="AB42240" s="117"/>
      <c r="AC42240" s="117"/>
      <c r="AD42240" s="117"/>
      <c r="AE42240" s="117"/>
      <c r="AF42240" s="117"/>
    </row>
    <row r="42241" spans="4:32" x14ac:dyDescent="0.2">
      <c r="D42241" s="113"/>
      <c r="E42241" s="113"/>
      <c r="F42241" s="113"/>
      <c r="G42241" s="113"/>
      <c r="J42241" s="113"/>
      <c r="K42241" s="113"/>
      <c r="L42241" s="117"/>
      <c r="M42241" s="117"/>
      <c r="N42241" s="117"/>
      <c r="O42241" s="117"/>
      <c r="P42241" s="117"/>
      <c r="Q42241" s="117"/>
      <c r="R42241" s="117"/>
      <c r="S42241" s="117"/>
      <c r="T42241" s="117"/>
      <c r="U42241" s="117"/>
      <c r="V42241" s="117"/>
      <c r="W42241" s="117"/>
      <c r="X42241" s="117"/>
      <c r="Y42241" s="117"/>
      <c r="Z42241" s="117"/>
      <c r="AA42241" s="117"/>
      <c r="AB42241" s="117"/>
      <c r="AC42241" s="117"/>
      <c r="AD42241" s="117"/>
      <c r="AE42241" s="117"/>
      <c r="AF42241" s="117"/>
    </row>
    <row r="42242" spans="4:32" x14ac:dyDescent="0.2">
      <c r="D42242" s="113"/>
      <c r="E42242" s="113"/>
      <c r="F42242" s="113"/>
      <c r="G42242" s="113"/>
      <c r="J42242" s="113"/>
      <c r="K42242" s="113"/>
      <c r="L42242" s="117"/>
      <c r="M42242" s="117"/>
      <c r="N42242" s="117"/>
      <c r="O42242" s="117"/>
      <c r="P42242" s="117"/>
      <c r="Q42242" s="117"/>
      <c r="R42242" s="117"/>
      <c r="S42242" s="117"/>
      <c r="T42242" s="117"/>
      <c r="U42242" s="117"/>
      <c r="V42242" s="117"/>
      <c r="W42242" s="117"/>
      <c r="X42242" s="117"/>
      <c r="Y42242" s="117"/>
      <c r="Z42242" s="117"/>
      <c r="AA42242" s="117"/>
      <c r="AB42242" s="117"/>
      <c r="AC42242" s="117"/>
      <c r="AD42242" s="117"/>
      <c r="AE42242" s="117"/>
      <c r="AF42242" s="117"/>
    </row>
    <row r="42243" spans="4:32" x14ac:dyDescent="0.2">
      <c r="D42243" s="113"/>
      <c r="E42243" s="113"/>
      <c r="F42243" s="113"/>
      <c r="G42243" s="113"/>
      <c r="J42243" s="113"/>
      <c r="K42243" s="113"/>
      <c r="L42243" s="117"/>
      <c r="M42243" s="117"/>
      <c r="N42243" s="117"/>
      <c r="O42243" s="117"/>
      <c r="P42243" s="117"/>
      <c r="Q42243" s="117"/>
      <c r="R42243" s="117"/>
      <c r="S42243" s="117"/>
      <c r="T42243" s="117"/>
      <c r="U42243" s="117"/>
      <c r="V42243" s="117"/>
      <c r="W42243" s="117"/>
      <c r="X42243" s="117"/>
      <c r="Y42243" s="117"/>
      <c r="Z42243" s="117"/>
      <c r="AA42243" s="117"/>
      <c r="AB42243" s="117"/>
      <c r="AC42243" s="117"/>
      <c r="AD42243" s="117"/>
      <c r="AE42243" s="117"/>
      <c r="AF42243" s="117"/>
    </row>
    <row r="42244" spans="4:32" x14ac:dyDescent="0.2">
      <c r="D42244" s="113"/>
      <c r="E42244" s="113"/>
      <c r="F42244" s="113"/>
      <c r="G42244" s="113"/>
      <c r="J42244" s="113"/>
      <c r="K42244" s="113"/>
      <c r="L42244" s="117"/>
      <c r="M42244" s="117"/>
      <c r="N42244" s="117"/>
      <c r="O42244" s="117"/>
      <c r="P42244" s="117"/>
      <c r="Q42244" s="117"/>
      <c r="R42244" s="117"/>
      <c r="S42244" s="117"/>
      <c r="T42244" s="117"/>
      <c r="U42244" s="117"/>
      <c r="V42244" s="117"/>
      <c r="W42244" s="117"/>
      <c r="X42244" s="117"/>
      <c r="Y42244" s="117"/>
      <c r="Z42244" s="117"/>
      <c r="AA42244" s="117"/>
      <c r="AB42244" s="117"/>
      <c r="AC42244" s="117"/>
      <c r="AD42244" s="117"/>
      <c r="AE42244" s="117"/>
      <c r="AF42244" s="117"/>
    </row>
    <row r="42245" spans="4:32" x14ac:dyDescent="0.2">
      <c r="D42245" s="113"/>
      <c r="E42245" s="113"/>
      <c r="F42245" s="113"/>
      <c r="G42245" s="113"/>
      <c r="J42245" s="113"/>
      <c r="K42245" s="113"/>
      <c r="L42245" s="117"/>
      <c r="M42245" s="117"/>
      <c r="N42245" s="117"/>
      <c r="O42245" s="117"/>
      <c r="P42245" s="117"/>
      <c r="Q42245" s="117"/>
      <c r="R42245" s="117"/>
      <c r="S42245" s="117"/>
      <c r="T42245" s="117"/>
      <c r="U42245" s="117"/>
      <c r="V42245" s="117"/>
      <c r="W42245" s="117"/>
      <c r="X42245" s="117"/>
      <c r="Y42245" s="117"/>
      <c r="Z42245" s="117"/>
      <c r="AA42245" s="117"/>
      <c r="AB42245" s="117"/>
      <c r="AC42245" s="117"/>
      <c r="AD42245" s="117"/>
      <c r="AE42245" s="117"/>
      <c r="AF42245" s="117"/>
    </row>
    <row r="42246" spans="4:32" x14ac:dyDescent="0.2">
      <c r="D42246" s="113"/>
      <c r="E42246" s="113"/>
      <c r="F42246" s="113"/>
      <c r="G42246" s="113"/>
      <c r="J42246" s="113"/>
      <c r="K42246" s="113"/>
      <c r="L42246" s="117"/>
      <c r="M42246" s="117"/>
      <c r="N42246" s="117"/>
      <c r="O42246" s="117"/>
      <c r="P42246" s="117"/>
      <c r="Q42246" s="117"/>
      <c r="R42246" s="117"/>
      <c r="S42246" s="117"/>
      <c r="T42246" s="117"/>
      <c r="U42246" s="117"/>
      <c r="V42246" s="117"/>
      <c r="W42246" s="117"/>
      <c r="X42246" s="117"/>
      <c r="Y42246" s="117"/>
      <c r="Z42246" s="117"/>
      <c r="AA42246" s="117"/>
      <c r="AB42246" s="117"/>
      <c r="AC42246" s="117"/>
      <c r="AD42246" s="117"/>
      <c r="AE42246" s="117"/>
      <c r="AF42246" s="117"/>
    </row>
    <row r="42247" spans="4:32" x14ac:dyDescent="0.2">
      <c r="D42247" s="113"/>
      <c r="E42247" s="113"/>
      <c r="F42247" s="113"/>
      <c r="G42247" s="113"/>
      <c r="J42247" s="113"/>
      <c r="K42247" s="113"/>
      <c r="L42247" s="117"/>
      <c r="M42247" s="117"/>
      <c r="N42247" s="117"/>
      <c r="O42247" s="117"/>
      <c r="P42247" s="117"/>
      <c r="Q42247" s="117"/>
      <c r="R42247" s="117"/>
      <c r="S42247" s="117"/>
      <c r="T42247" s="117"/>
      <c r="U42247" s="117"/>
      <c r="V42247" s="117"/>
      <c r="W42247" s="117"/>
      <c r="X42247" s="117"/>
      <c r="Y42247" s="117"/>
      <c r="Z42247" s="117"/>
      <c r="AA42247" s="117"/>
      <c r="AB42247" s="117"/>
      <c r="AC42247" s="117"/>
      <c r="AD42247" s="117"/>
      <c r="AE42247" s="117"/>
      <c r="AF42247" s="117"/>
    </row>
    <row r="42248" spans="4:32" x14ac:dyDescent="0.2">
      <c r="D42248" s="113"/>
      <c r="E42248" s="113"/>
      <c r="F42248" s="113"/>
      <c r="G42248" s="113"/>
      <c r="J42248" s="113"/>
      <c r="K42248" s="113"/>
      <c r="L42248" s="117"/>
      <c r="M42248" s="117"/>
      <c r="N42248" s="117"/>
      <c r="O42248" s="117"/>
      <c r="P42248" s="117"/>
      <c r="Q42248" s="117"/>
      <c r="R42248" s="117"/>
      <c r="S42248" s="117"/>
      <c r="T42248" s="117"/>
      <c r="U42248" s="117"/>
      <c r="V42248" s="117"/>
      <c r="W42248" s="117"/>
      <c r="X42248" s="117"/>
      <c r="Y42248" s="117"/>
      <c r="Z42248" s="117"/>
      <c r="AA42248" s="117"/>
      <c r="AB42248" s="117"/>
      <c r="AC42248" s="117"/>
      <c r="AD42248" s="117"/>
      <c r="AE42248" s="117"/>
      <c r="AF42248" s="117"/>
    </row>
    <row r="42249" spans="4:32" x14ac:dyDescent="0.2">
      <c r="D42249" s="113"/>
      <c r="E42249" s="113"/>
      <c r="F42249" s="113"/>
      <c r="G42249" s="113"/>
      <c r="J42249" s="113"/>
      <c r="K42249" s="113"/>
      <c r="L42249" s="117"/>
      <c r="M42249" s="117"/>
      <c r="N42249" s="117"/>
      <c r="O42249" s="117"/>
      <c r="P42249" s="117"/>
      <c r="Q42249" s="117"/>
      <c r="R42249" s="117"/>
      <c r="S42249" s="117"/>
      <c r="T42249" s="117"/>
      <c r="U42249" s="117"/>
      <c r="V42249" s="117"/>
      <c r="W42249" s="117"/>
      <c r="X42249" s="117"/>
      <c r="Y42249" s="117"/>
      <c r="Z42249" s="117"/>
      <c r="AA42249" s="117"/>
      <c r="AB42249" s="117"/>
      <c r="AC42249" s="117"/>
      <c r="AD42249" s="117"/>
      <c r="AE42249" s="117"/>
      <c r="AF42249" s="117"/>
    </row>
    <row r="42250" spans="4:32" x14ac:dyDescent="0.2">
      <c r="D42250" s="113"/>
      <c r="E42250" s="113"/>
      <c r="F42250" s="113"/>
      <c r="G42250" s="113"/>
      <c r="J42250" s="113"/>
      <c r="K42250" s="113"/>
      <c r="L42250" s="117"/>
      <c r="M42250" s="117"/>
      <c r="N42250" s="117"/>
      <c r="O42250" s="117"/>
      <c r="P42250" s="117"/>
      <c r="Q42250" s="117"/>
      <c r="R42250" s="117"/>
      <c r="S42250" s="117"/>
      <c r="T42250" s="117"/>
      <c r="U42250" s="117"/>
      <c r="V42250" s="117"/>
      <c r="W42250" s="117"/>
      <c r="X42250" s="117"/>
      <c r="Y42250" s="117"/>
      <c r="Z42250" s="117"/>
      <c r="AA42250" s="117"/>
      <c r="AB42250" s="117"/>
      <c r="AC42250" s="117"/>
      <c r="AD42250" s="117"/>
      <c r="AE42250" s="117"/>
      <c r="AF42250" s="117"/>
    </row>
    <row r="42251" spans="4:32" x14ac:dyDescent="0.2">
      <c r="D42251" s="113"/>
      <c r="E42251" s="113"/>
      <c r="F42251" s="113"/>
      <c r="G42251" s="113"/>
      <c r="J42251" s="113"/>
      <c r="K42251" s="113"/>
      <c r="L42251" s="117"/>
      <c r="M42251" s="117"/>
      <c r="N42251" s="117"/>
      <c r="O42251" s="117"/>
      <c r="P42251" s="117"/>
      <c r="Q42251" s="117"/>
      <c r="R42251" s="117"/>
      <c r="S42251" s="117"/>
      <c r="T42251" s="117"/>
      <c r="U42251" s="117"/>
      <c r="V42251" s="117"/>
      <c r="W42251" s="117"/>
      <c r="X42251" s="117"/>
      <c r="Y42251" s="117"/>
      <c r="Z42251" s="117"/>
      <c r="AA42251" s="117"/>
      <c r="AB42251" s="117"/>
      <c r="AC42251" s="117"/>
      <c r="AD42251" s="117"/>
      <c r="AE42251" s="117"/>
      <c r="AF42251" s="117"/>
    </row>
    <row r="42252" spans="4:32" x14ac:dyDescent="0.2">
      <c r="D42252" s="113"/>
      <c r="E42252" s="113"/>
      <c r="F42252" s="113"/>
      <c r="G42252" s="113"/>
      <c r="J42252" s="113"/>
      <c r="K42252" s="113"/>
      <c r="L42252" s="117"/>
      <c r="M42252" s="117"/>
      <c r="N42252" s="117"/>
      <c r="O42252" s="117"/>
      <c r="P42252" s="117"/>
      <c r="Q42252" s="117"/>
      <c r="R42252" s="117"/>
      <c r="S42252" s="117"/>
      <c r="T42252" s="117"/>
      <c r="U42252" s="117"/>
      <c r="V42252" s="117"/>
      <c r="W42252" s="117"/>
      <c r="X42252" s="117"/>
      <c r="Y42252" s="117"/>
      <c r="Z42252" s="117"/>
      <c r="AA42252" s="117"/>
      <c r="AB42252" s="117"/>
      <c r="AC42252" s="117"/>
      <c r="AD42252" s="117"/>
      <c r="AE42252" s="117"/>
      <c r="AF42252" s="117"/>
    </row>
    <row r="42253" spans="4:32" x14ac:dyDescent="0.2">
      <c r="D42253" s="113"/>
      <c r="E42253" s="113"/>
      <c r="F42253" s="113"/>
      <c r="G42253" s="113"/>
      <c r="J42253" s="113"/>
      <c r="K42253" s="113"/>
      <c r="L42253" s="117"/>
      <c r="M42253" s="117"/>
      <c r="N42253" s="117"/>
      <c r="O42253" s="117"/>
      <c r="P42253" s="117"/>
      <c r="Q42253" s="117"/>
      <c r="R42253" s="117"/>
      <c r="S42253" s="117"/>
      <c r="T42253" s="117"/>
      <c r="U42253" s="117"/>
      <c r="V42253" s="117"/>
      <c r="W42253" s="117"/>
      <c r="X42253" s="117"/>
      <c r="Y42253" s="117"/>
      <c r="Z42253" s="117"/>
      <c r="AA42253" s="117"/>
      <c r="AB42253" s="117"/>
      <c r="AC42253" s="117"/>
      <c r="AD42253" s="117"/>
      <c r="AE42253" s="117"/>
      <c r="AF42253" s="117"/>
    </row>
    <row r="42254" spans="4:32" x14ac:dyDescent="0.2">
      <c r="D42254" s="113"/>
      <c r="E42254" s="113"/>
      <c r="F42254" s="113"/>
      <c r="G42254" s="113"/>
      <c r="J42254" s="113"/>
      <c r="K42254" s="113"/>
      <c r="L42254" s="117"/>
      <c r="M42254" s="117"/>
      <c r="N42254" s="117"/>
      <c r="O42254" s="117"/>
      <c r="P42254" s="117"/>
      <c r="Q42254" s="117"/>
      <c r="R42254" s="117"/>
      <c r="S42254" s="117"/>
      <c r="T42254" s="117"/>
      <c r="U42254" s="117"/>
      <c r="V42254" s="117"/>
      <c r="W42254" s="117"/>
      <c r="X42254" s="117"/>
      <c r="Y42254" s="117"/>
      <c r="Z42254" s="117"/>
      <c r="AA42254" s="117"/>
      <c r="AB42254" s="117"/>
      <c r="AC42254" s="117"/>
      <c r="AD42254" s="117"/>
      <c r="AE42254" s="117"/>
      <c r="AF42254" s="117"/>
    </row>
    <row r="42255" spans="4:32" x14ac:dyDescent="0.2">
      <c r="D42255" s="113"/>
      <c r="E42255" s="113"/>
      <c r="F42255" s="113"/>
      <c r="G42255" s="113"/>
      <c r="J42255" s="113"/>
      <c r="K42255" s="113"/>
      <c r="L42255" s="117"/>
      <c r="M42255" s="117"/>
      <c r="N42255" s="117"/>
      <c r="O42255" s="117"/>
      <c r="P42255" s="117"/>
      <c r="Q42255" s="117"/>
      <c r="R42255" s="117"/>
      <c r="S42255" s="117"/>
      <c r="T42255" s="117"/>
      <c r="U42255" s="117"/>
      <c r="V42255" s="117"/>
      <c r="W42255" s="117"/>
      <c r="X42255" s="117"/>
      <c r="Y42255" s="117"/>
      <c r="Z42255" s="117"/>
      <c r="AA42255" s="117"/>
      <c r="AB42255" s="117"/>
      <c r="AC42255" s="117"/>
      <c r="AD42255" s="117"/>
      <c r="AE42255" s="117"/>
      <c r="AF42255" s="117"/>
    </row>
    <row r="42256" spans="4:32" x14ac:dyDescent="0.2">
      <c r="D42256" s="113"/>
      <c r="E42256" s="113"/>
      <c r="F42256" s="113"/>
      <c r="G42256" s="113"/>
      <c r="J42256" s="113"/>
      <c r="K42256" s="113"/>
      <c r="L42256" s="117"/>
      <c r="M42256" s="117"/>
      <c r="N42256" s="117"/>
      <c r="O42256" s="117"/>
      <c r="P42256" s="117"/>
      <c r="Q42256" s="117"/>
      <c r="R42256" s="117"/>
      <c r="S42256" s="117"/>
      <c r="T42256" s="117"/>
      <c r="U42256" s="117"/>
      <c r="V42256" s="117"/>
      <c r="W42256" s="117"/>
      <c r="X42256" s="117"/>
      <c r="Y42256" s="117"/>
      <c r="Z42256" s="117"/>
      <c r="AA42256" s="117"/>
      <c r="AB42256" s="117"/>
      <c r="AC42256" s="117"/>
      <c r="AD42256" s="117"/>
      <c r="AE42256" s="117"/>
      <c r="AF42256" s="117"/>
    </row>
    <row r="42257" spans="4:32" x14ac:dyDescent="0.2">
      <c r="D42257" s="113"/>
      <c r="E42257" s="113"/>
      <c r="F42257" s="113"/>
      <c r="G42257" s="113"/>
      <c r="J42257" s="113"/>
      <c r="K42257" s="113"/>
      <c r="L42257" s="117"/>
      <c r="M42257" s="117"/>
      <c r="N42257" s="117"/>
      <c r="O42257" s="117"/>
      <c r="P42257" s="117"/>
      <c r="Q42257" s="117"/>
      <c r="R42257" s="117"/>
      <c r="S42257" s="117"/>
      <c r="T42257" s="117"/>
      <c r="U42257" s="117"/>
      <c r="V42257" s="117"/>
      <c r="W42257" s="117"/>
      <c r="X42257" s="117"/>
      <c r="Y42257" s="117"/>
      <c r="Z42257" s="117"/>
      <c r="AA42257" s="117"/>
      <c r="AB42257" s="117"/>
      <c r="AC42257" s="117"/>
      <c r="AD42257" s="117"/>
      <c r="AE42257" s="117"/>
      <c r="AF42257" s="117"/>
    </row>
    <row r="42258" spans="4:32" x14ac:dyDescent="0.2">
      <c r="D42258" s="113"/>
      <c r="E42258" s="113"/>
      <c r="F42258" s="113"/>
      <c r="G42258" s="113"/>
      <c r="J42258" s="113"/>
      <c r="K42258" s="113"/>
      <c r="L42258" s="117"/>
      <c r="M42258" s="117"/>
      <c r="N42258" s="117"/>
      <c r="O42258" s="117"/>
      <c r="P42258" s="117"/>
      <c r="Q42258" s="117"/>
      <c r="R42258" s="117"/>
      <c r="S42258" s="117"/>
      <c r="T42258" s="117"/>
      <c r="U42258" s="117"/>
      <c r="V42258" s="117"/>
      <c r="W42258" s="117"/>
      <c r="X42258" s="117"/>
      <c r="Y42258" s="117"/>
      <c r="Z42258" s="117"/>
      <c r="AA42258" s="117"/>
      <c r="AB42258" s="117"/>
      <c r="AC42258" s="117"/>
      <c r="AD42258" s="117"/>
      <c r="AE42258" s="117"/>
      <c r="AF42258" s="117"/>
    </row>
    <row r="42259" spans="4:32" x14ac:dyDescent="0.2">
      <c r="D42259" s="113"/>
      <c r="E42259" s="113"/>
      <c r="F42259" s="113"/>
      <c r="G42259" s="113"/>
      <c r="J42259" s="113"/>
      <c r="K42259" s="113"/>
      <c r="L42259" s="117"/>
      <c r="M42259" s="117"/>
      <c r="N42259" s="117"/>
      <c r="O42259" s="117"/>
      <c r="P42259" s="117"/>
      <c r="Q42259" s="117"/>
      <c r="R42259" s="117"/>
      <c r="S42259" s="117"/>
      <c r="T42259" s="117"/>
      <c r="U42259" s="117"/>
      <c r="V42259" s="117"/>
      <c r="W42259" s="117"/>
      <c r="X42259" s="117"/>
      <c r="Y42259" s="117"/>
      <c r="Z42259" s="117"/>
      <c r="AA42259" s="117"/>
      <c r="AB42259" s="117"/>
      <c r="AC42259" s="117"/>
      <c r="AD42259" s="117"/>
      <c r="AE42259" s="117"/>
      <c r="AF42259" s="117"/>
    </row>
    <row r="42260" spans="4:32" x14ac:dyDescent="0.2">
      <c r="D42260" s="113"/>
      <c r="E42260" s="113"/>
      <c r="F42260" s="113"/>
      <c r="G42260" s="113"/>
      <c r="J42260" s="113"/>
      <c r="K42260" s="113"/>
      <c r="L42260" s="117"/>
      <c r="M42260" s="117"/>
      <c r="N42260" s="117"/>
      <c r="O42260" s="117"/>
      <c r="P42260" s="117"/>
      <c r="Q42260" s="117"/>
      <c r="R42260" s="117"/>
      <c r="S42260" s="117"/>
      <c r="T42260" s="117"/>
      <c r="U42260" s="117"/>
      <c r="V42260" s="117"/>
      <c r="W42260" s="117"/>
      <c r="X42260" s="117"/>
      <c r="Y42260" s="117"/>
      <c r="Z42260" s="117"/>
      <c r="AA42260" s="117"/>
      <c r="AB42260" s="117"/>
      <c r="AC42260" s="117"/>
      <c r="AD42260" s="117"/>
      <c r="AE42260" s="117"/>
      <c r="AF42260" s="117"/>
    </row>
    <row r="42261" spans="4:32" x14ac:dyDescent="0.2">
      <c r="D42261" s="113"/>
      <c r="E42261" s="113"/>
      <c r="F42261" s="113"/>
      <c r="G42261" s="113"/>
      <c r="J42261" s="113"/>
      <c r="K42261" s="113"/>
      <c r="L42261" s="117"/>
      <c r="M42261" s="117"/>
      <c r="N42261" s="117"/>
      <c r="O42261" s="117"/>
      <c r="P42261" s="117"/>
      <c r="Q42261" s="117"/>
      <c r="R42261" s="117"/>
      <c r="S42261" s="117"/>
      <c r="T42261" s="117"/>
      <c r="U42261" s="117"/>
      <c r="V42261" s="117"/>
      <c r="W42261" s="117"/>
      <c r="X42261" s="117"/>
      <c r="Y42261" s="117"/>
      <c r="Z42261" s="117"/>
      <c r="AA42261" s="117"/>
      <c r="AB42261" s="117"/>
      <c r="AC42261" s="117"/>
      <c r="AD42261" s="117"/>
      <c r="AE42261" s="117"/>
      <c r="AF42261" s="117"/>
    </row>
    <row r="42262" spans="4:32" x14ac:dyDescent="0.2">
      <c r="D42262" s="113"/>
      <c r="E42262" s="113"/>
      <c r="F42262" s="113"/>
      <c r="G42262" s="113"/>
      <c r="J42262" s="113"/>
      <c r="K42262" s="113"/>
      <c r="L42262" s="117"/>
      <c r="M42262" s="117"/>
      <c r="N42262" s="117"/>
      <c r="O42262" s="117"/>
      <c r="P42262" s="117"/>
      <c r="Q42262" s="117"/>
      <c r="R42262" s="117"/>
      <c r="S42262" s="117"/>
      <c r="T42262" s="117"/>
      <c r="U42262" s="117"/>
      <c r="V42262" s="117"/>
      <c r="W42262" s="117"/>
      <c r="X42262" s="117"/>
      <c r="Y42262" s="117"/>
      <c r="Z42262" s="117"/>
      <c r="AA42262" s="117"/>
      <c r="AB42262" s="117"/>
      <c r="AC42262" s="117"/>
      <c r="AD42262" s="117"/>
      <c r="AE42262" s="117"/>
      <c r="AF42262" s="117"/>
    </row>
    <row r="42263" spans="4:32" x14ac:dyDescent="0.2">
      <c r="D42263" s="113"/>
      <c r="E42263" s="113"/>
      <c r="F42263" s="113"/>
      <c r="G42263" s="113"/>
      <c r="J42263" s="113"/>
      <c r="K42263" s="113"/>
      <c r="L42263" s="117"/>
      <c r="M42263" s="117"/>
      <c r="N42263" s="117"/>
      <c r="O42263" s="117"/>
      <c r="P42263" s="117"/>
      <c r="Q42263" s="117"/>
      <c r="R42263" s="117"/>
      <c r="S42263" s="117"/>
      <c r="T42263" s="117"/>
      <c r="U42263" s="117"/>
      <c r="V42263" s="117"/>
      <c r="W42263" s="117"/>
      <c r="X42263" s="117"/>
      <c r="Y42263" s="117"/>
      <c r="Z42263" s="117"/>
      <c r="AA42263" s="117"/>
      <c r="AB42263" s="117"/>
      <c r="AC42263" s="117"/>
      <c r="AD42263" s="117"/>
      <c r="AE42263" s="117"/>
      <c r="AF42263" s="117"/>
    </row>
    <row r="42264" spans="4:32" x14ac:dyDescent="0.2">
      <c r="D42264" s="113"/>
      <c r="E42264" s="113"/>
      <c r="F42264" s="113"/>
      <c r="G42264" s="113"/>
      <c r="J42264" s="113"/>
      <c r="K42264" s="113"/>
      <c r="L42264" s="117"/>
      <c r="M42264" s="117"/>
      <c r="N42264" s="117"/>
      <c r="O42264" s="117"/>
      <c r="P42264" s="117"/>
      <c r="Q42264" s="117"/>
      <c r="R42264" s="117"/>
      <c r="S42264" s="117"/>
      <c r="T42264" s="117"/>
      <c r="U42264" s="117"/>
      <c r="V42264" s="117"/>
      <c r="W42264" s="117"/>
      <c r="X42264" s="117"/>
      <c r="Y42264" s="117"/>
      <c r="Z42264" s="117"/>
      <c r="AA42264" s="117"/>
      <c r="AB42264" s="117"/>
      <c r="AC42264" s="117"/>
      <c r="AD42264" s="117"/>
      <c r="AE42264" s="117"/>
      <c r="AF42264" s="117"/>
    </row>
    <row r="42265" spans="4:32" x14ac:dyDescent="0.2">
      <c r="D42265" s="113"/>
      <c r="E42265" s="113"/>
      <c r="F42265" s="113"/>
      <c r="G42265" s="113"/>
      <c r="J42265" s="113"/>
      <c r="K42265" s="113"/>
      <c r="L42265" s="117"/>
      <c r="M42265" s="117"/>
      <c r="N42265" s="117"/>
      <c r="O42265" s="117"/>
      <c r="P42265" s="117"/>
      <c r="Q42265" s="117"/>
      <c r="R42265" s="117"/>
      <c r="S42265" s="117"/>
      <c r="T42265" s="117"/>
      <c r="U42265" s="117"/>
      <c r="V42265" s="117"/>
      <c r="W42265" s="117"/>
      <c r="X42265" s="117"/>
      <c r="Y42265" s="117"/>
      <c r="Z42265" s="117"/>
      <c r="AA42265" s="117"/>
      <c r="AB42265" s="117"/>
      <c r="AC42265" s="117"/>
      <c r="AD42265" s="117"/>
      <c r="AE42265" s="117"/>
      <c r="AF42265" s="117"/>
    </row>
    <row r="42266" spans="4:32" x14ac:dyDescent="0.2">
      <c r="D42266" s="113"/>
      <c r="E42266" s="113"/>
      <c r="F42266" s="113"/>
      <c r="G42266" s="113"/>
      <c r="J42266" s="113"/>
      <c r="K42266" s="113"/>
      <c r="L42266" s="117"/>
      <c r="M42266" s="117"/>
      <c r="N42266" s="117"/>
      <c r="O42266" s="117"/>
      <c r="P42266" s="117"/>
      <c r="Q42266" s="117"/>
      <c r="R42266" s="117"/>
      <c r="S42266" s="117"/>
      <c r="T42266" s="117"/>
      <c r="U42266" s="117"/>
      <c r="V42266" s="117"/>
      <c r="W42266" s="117"/>
      <c r="X42266" s="117"/>
      <c r="Y42266" s="117"/>
      <c r="Z42266" s="117"/>
      <c r="AA42266" s="117"/>
      <c r="AB42266" s="117"/>
      <c r="AC42266" s="117"/>
      <c r="AD42266" s="117"/>
      <c r="AE42266" s="117"/>
      <c r="AF42266" s="117"/>
    </row>
    <row r="42267" spans="4:32" x14ac:dyDescent="0.2">
      <c r="D42267" s="113"/>
      <c r="E42267" s="113"/>
      <c r="F42267" s="113"/>
      <c r="G42267" s="113"/>
      <c r="J42267" s="113"/>
      <c r="K42267" s="113"/>
      <c r="L42267" s="117"/>
      <c r="M42267" s="117"/>
      <c r="N42267" s="117"/>
      <c r="O42267" s="117"/>
      <c r="P42267" s="117"/>
      <c r="Q42267" s="117"/>
      <c r="R42267" s="117"/>
      <c r="S42267" s="117"/>
      <c r="T42267" s="117"/>
      <c r="U42267" s="117"/>
      <c r="V42267" s="117"/>
      <c r="W42267" s="117"/>
      <c r="X42267" s="117"/>
      <c r="Y42267" s="117"/>
      <c r="Z42267" s="117"/>
      <c r="AA42267" s="117"/>
      <c r="AB42267" s="117"/>
      <c r="AC42267" s="117"/>
      <c r="AD42267" s="117"/>
      <c r="AE42267" s="117"/>
      <c r="AF42267" s="117"/>
    </row>
    <row r="42268" spans="4:32" x14ac:dyDescent="0.2">
      <c r="D42268" s="113"/>
      <c r="E42268" s="113"/>
      <c r="F42268" s="113"/>
      <c r="G42268" s="113"/>
      <c r="J42268" s="113"/>
      <c r="K42268" s="113"/>
      <c r="L42268" s="117"/>
      <c r="M42268" s="117"/>
      <c r="N42268" s="117"/>
      <c r="O42268" s="117"/>
      <c r="P42268" s="117"/>
      <c r="Q42268" s="117"/>
      <c r="R42268" s="117"/>
      <c r="S42268" s="117"/>
      <c r="T42268" s="117"/>
      <c r="U42268" s="117"/>
      <c r="V42268" s="117"/>
      <c r="W42268" s="117"/>
      <c r="X42268" s="117"/>
      <c r="Y42268" s="117"/>
      <c r="Z42268" s="117"/>
      <c r="AA42268" s="117"/>
      <c r="AB42268" s="117"/>
      <c r="AC42268" s="117"/>
      <c r="AD42268" s="117"/>
      <c r="AE42268" s="117"/>
      <c r="AF42268" s="117"/>
    </row>
    <row r="42269" spans="4:32" x14ac:dyDescent="0.2">
      <c r="D42269" s="113"/>
      <c r="E42269" s="113"/>
      <c r="F42269" s="113"/>
      <c r="G42269" s="113"/>
      <c r="J42269" s="113"/>
      <c r="K42269" s="113"/>
      <c r="L42269" s="117"/>
      <c r="M42269" s="117"/>
      <c r="N42269" s="117"/>
      <c r="O42269" s="117"/>
      <c r="P42269" s="117"/>
      <c r="Q42269" s="117"/>
      <c r="R42269" s="117"/>
      <c r="S42269" s="117"/>
      <c r="T42269" s="117"/>
      <c r="U42269" s="117"/>
      <c r="V42269" s="117"/>
      <c r="W42269" s="117"/>
      <c r="X42269" s="117"/>
      <c r="Y42269" s="117"/>
      <c r="Z42269" s="117"/>
      <c r="AA42269" s="117"/>
      <c r="AB42269" s="117"/>
      <c r="AC42269" s="117"/>
      <c r="AD42269" s="117"/>
      <c r="AE42269" s="117"/>
      <c r="AF42269" s="117"/>
    </row>
    <row r="42270" spans="4:32" x14ac:dyDescent="0.2">
      <c r="D42270" s="113"/>
      <c r="E42270" s="113"/>
      <c r="F42270" s="113"/>
      <c r="G42270" s="113"/>
      <c r="J42270" s="113"/>
      <c r="K42270" s="113"/>
      <c r="L42270" s="117"/>
      <c r="M42270" s="117"/>
      <c r="N42270" s="117"/>
      <c r="O42270" s="117"/>
      <c r="P42270" s="117"/>
      <c r="Q42270" s="117"/>
      <c r="R42270" s="117"/>
      <c r="S42270" s="117"/>
      <c r="T42270" s="117"/>
      <c r="U42270" s="117"/>
      <c r="V42270" s="117"/>
      <c r="W42270" s="117"/>
      <c r="X42270" s="117"/>
      <c r="Y42270" s="117"/>
      <c r="Z42270" s="117"/>
      <c r="AA42270" s="117"/>
      <c r="AB42270" s="117"/>
      <c r="AC42270" s="117"/>
      <c r="AD42270" s="117"/>
      <c r="AE42270" s="117"/>
      <c r="AF42270" s="117"/>
    </row>
    <row r="42271" spans="4:32" x14ac:dyDescent="0.2">
      <c r="D42271" s="113"/>
      <c r="E42271" s="113"/>
      <c r="F42271" s="113"/>
      <c r="G42271" s="113"/>
      <c r="J42271" s="113"/>
      <c r="K42271" s="113"/>
      <c r="L42271" s="117"/>
      <c r="M42271" s="117"/>
      <c r="N42271" s="117"/>
      <c r="O42271" s="117"/>
      <c r="P42271" s="117"/>
      <c r="Q42271" s="117"/>
      <c r="R42271" s="117"/>
      <c r="S42271" s="117"/>
      <c r="T42271" s="117"/>
      <c r="U42271" s="117"/>
      <c r="V42271" s="117"/>
      <c r="W42271" s="117"/>
      <c r="X42271" s="117"/>
      <c r="Y42271" s="117"/>
      <c r="Z42271" s="117"/>
      <c r="AA42271" s="117"/>
      <c r="AB42271" s="117"/>
      <c r="AC42271" s="117"/>
      <c r="AD42271" s="117"/>
      <c r="AE42271" s="117"/>
      <c r="AF42271" s="117"/>
    </row>
    <row r="42272" spans="4:32" x14ac:dyDescent="0.2">
      <c r="D42272" s="113"/>
      <c r="E42272" s="113"/>
      <c r="F42272" s="113"/>
      <c r="G42272" s="113"/>
      <c r="J42272" s="113"/>
      <c r="K42272" s="113"/>
      <c r="L42272" s="117"/>
      <c r="M42272" s="117"/>
      <c r="N42272" s="117"/>
      <c r="O42272" s="117"/>
      <c r="P42272" s="117"/>
      <c r="Q42272" s="117"/>
      <c r="R42272" s="117"/>
      <c r="S42272" s="117"/>
      <c r="T42272" s="117"/>
      <c r="U42272" s="117"/>
      <c r="V42272" s="117"/>
      <c r="W42272" s="117"/>
      <c r="X42272" s="117"/>
      <c r="Y42272" s="117"/>
      <c r="Z42272" s="117"/>
      <c r="AA42272" s="117"/>
      <c r="AB42272" s="117"/>
      <c r="AC42272" s="117"/>
      <c r="AD42272" s="117"/>
      <c r="AE42272" s="117"/>
      <c r="AF42272" s="117"/>
    </row>
    <row r="42273" spans="4:32" x14ac:dyDescent="0.2">
      <c r="D42273" s="113"/>
      <c r="E42273" s="113"/>
      <c r="F42273" s="113"/>
      <c r="G42273" s="113"/>
      <c r="J42273" s="113"/>
      <c r="K42273" s="113"/>
      <c r="L42273" s="117"/>
      <c r="M42273" s="117"/>
      <c r="N42273" s="117"/>
      <c r="O42273" s="117"/>
      <c r="P42273" s="117"/>
      <c r="Q42273" s="117"/>
      <c r="R42273" s="117"/>
      <c r="S42273" s="117"/>
      <c r="T42273" s="117"/>
      <c r="U42273" s="117"/>
      <c r="V42273" s="117"/>
      <c r="W42273" s="117"/>
      <c r="X42273" s="117"/>
      <c r="Y42273" s="117"/>
      <c r="Z42273" s="117"/>
      <c r="AA42273" s="117"/>
      <c r="AB42273" s="117"/>
      <c r="AC42273" s="117"/>
      <c r="AD42273" s="117"/>
      <c r="AE42273" s="117"/>
      <c r="AF42273" s="117"/>
    </row>
    <row r="42274" spans="4:32" x14ac:dyDescent="0.2">
      <c r="D42274" s="113"/>
      <c r="E42274" s="113"/>
      <c r="F42274" s="113"/>
      <c r="G42274" s="113"/>
      <c r="J42274" s="113"/>
      <c r="K42274" s="113"/>
      <c r="L42274" s="117"/>
      <c r="M42274" s="117"/>
      <c r="N42274" s="117"/>
      <c r="O42274" s="117"/>
      <c r="P42274" s="117"/>
      <c r="Q42274" s="117"/>
      <c r="R42274" s="117"/>
      <c r="S42274" s="117"/>
      <c r="T42274" s="117"/>
      <c r="U42274" s="117"/>
      <c r="V42274" s="117"/>
      <c r="W42274" s="117"/>
      <c r="X42274" s="117"/>
      <c r="Y42274" s="117"/>
      <c r="Z42274" s="117"/>
      <c r="AA42274" s="117"/>
      <c r="AB42274" s="117"/>
      <c r="AC42274" s="117"/>
      <c r="AD42274" s="117"/>
      <c r="AE42274" s="117"/>
      <c r="AF42274" s="117"/>
    </row>
    <row r="42275" spans="4:32" x14ac:dyDescent="0.2">
      <c r="D42275" s="113"/>
      <c r="E42275" s="113"/>
      <c r="F42275" s="113"/>
      <c r="G42275" s="113"/>
      <c r="J42275" s="113"/>
      <c r="K42275" s="113"/>
      <c r="L42275" s="117"/>
      <c r="M42275" s="117"/>
      <c r="N42275" s="117"/>
      <c r="O42275" s="117"/>
      <c r="P42275" s="117"/>
      <c r="Q42275" s="117"/>
      <c r="R42275" s="117"/>
      <c r="S42275" s="117"/>
      <c r="T42275" s="117"/>
      <c r="U42275" s="117"/>
      <c r="V42275" s="117"/>
      <c r="W42275" s="117"/>
      <c r="X42275" s="117"/>
      <c r="Y42275" s="117"/>
      <c r="Z42275" s="117"/>
      <c r="AA42275" s="117"/>
      <c r="AB42275" s="117"/>
      <c r="AC42275" s="117"/>
      <c r="AD42275" s="117"/>
      <c r="AE42275" s="117"/>
      <c r="AF42275" s="117"/>
    </row>
    <row r="42276" spans="4:32" x14ac:dyDescent="0.2">
      <c r="D42276" s="113"/>
      <c r="E42276" s="113"/>
      <c r="F42276" s="113"/>
      <c r="G42276" s="113"/>
      <c r="J42276" s="113"/>
      <c r="K42276" s="113"/>
      <c r="L42276" s="117"/>
      <c r="M42276" s="117"/>
      <c r="N42276" s="117"/>
      <c r="O42276" s="117"/>
      <c r="P42276" s="117"/>
      <c r="Q42276" s="117"/>
      <c r="R42276" s="117"/>
      <c r="S42276" s="117"/>
      <c r="T42276" s="117"/>
      <c r="U42276" s="117"/>
      <c r="V42276" s="117"/>
      <c r="W42276" s="117"/>
      <c r="X42276" s="117"/>
      <c r="Y42276" s="117"/>
      <c r="Z42276" s="117"/>
      <c r="AA42276" s="117"/>
      <c r="AB42276" s="117"/>
      <c r="AC42276" s="117"/>
      <c r="AD42276" s="117"/>
      <c r="AE42276" s="117"/>
      <c r="AF42276" s="117"/>
    </row>
    <row r="42277" spans="4:32" x14ac:dyDescent="0.2">
      <c r="D42277" s="113"/>
      <c r="E42277" s="113"/>
      <c r="F42277" s="113"/>
      <c r="G42277" s="113"/>
      <c r="J42277" s="113"/>
      <c r="K42277" s="113"/>
      <c r="L42277" s="117"/>
      <c r="M42277" s="117"/>
      <c r="N42277" s="117"/>
      <c r="O42277" s="117"/>
      <c r="P42277" s="117"/>
      <c r="Q42277" s="117"/>
      <c r="R42277" s="117"/>
      <c r="S42277" s="117"/>
      <c r="T42277" s="117"/>
      <c r="U42277" s="117"/>
      <c r="V42277" s="117"/>
      <c r="W42277" s="117"/>
      <c r="X42277" s="117"/>
      <c r="Y42277" s="117"/>
      <c r="Z42277" s="117"/>
      <c r="AA42277" s="117"/>
      <c r="AB42277" s="117"/>
      <c r="AC42277" s="117"/>
      <c r="AD42277" s="117"/>
      <c r="AE42277" s="117"/>
      <c r="AF42277" s="117"/>
    </row>
    <row r="42278" spans="4:32" x14ac:dyDescent="0.2">
      <c r="D42278" s="113"/>
      <c r="E42278" s="113"/>
      <c r="F42278" s="113"/>
      <c r="G42278" s="113"/>
      <c r="J42278" s="113"/>
      <c r="K42278" s="113"/>
      <c r="L42278" s="117"/>
      <c r="M42278" s="117"/>
      <c r="N42278" s="117"/>
      <c r="O42278" s="117"/>
      <c r="P42278" s="117"/>
      <c r="Q42278" s="117"/>
      <c r="R42278" s="117"/>
      <c r="S42278" s="117"/>
      <c r="T42278" s="117"/>
      <c r="U42278" s="117"/>
      <c r="V42278" s="117"/>
      <c r="W42278" s="117"/>
      <c r="X42278" s="117"/>
      <c r="Y42278" s="117"/>
      <c r="Z42278" s="117"/>
      <c r="AA42278" s="117"/>
      <c r="AB42278" s="117"/>
      <c r="AC42278" s="117"/>
      <c r="AD42278" s="117"/>
      <c r="AE42278" s="117"/>
      <c r="AF42278" s="117"/>
    </row>
    <row r="42279" spans="4:32" x14ac:dyDescent="0.2">
      <c r="D42279" s="113"/>
      <c r="E42279" s="113"/>
      <c r="F42279" s="113"/>
      <c r="G42279" s="113"/>
      <c r="J42279" s="113"/>
      <c r="K42279" s="113"/>
      <c r="L42279" s="117"/>
      <c r="M42279" s="117"/>
      <c r="N42279" s="117"/>
      <c r="O42279" s="117"/>
      <c r="P42279" s="117"/>
      <c r="Q42279" s="117"/>
      <c r="R42279" s="117"/>
      <c r="S42279" s="117"/>
      <c r="T42279" s="117"/>
      <c r="U42279" s="117"/>
      <c r="V42279" s="117"/>
      <c r="W42279" s="117"/>
      <c r="X42279" s="117"/>
      <c r="Y42279" s="117"/>
      <c r="Z42279" s="117"/>
      <c r="AA42279" s="117"/>
      <c r="AB42279" s="117"/>
      <c r="AC42279" s="117"/>
      <c r="AD42279" s="117"/>
      <c r="AE42279" s="117"/>
      <c r="AF42279" s="117"/>
    </row>
    <row r="42280" spans="4:32" x14ac:dyDescent="0.2">
      <c r="D42280" s="113"/>
      <c r="E42280" s="113"/>
      <c r="F42280" s="113"/>
      <c r="G42280" s="113"/>
      <c r="J42280" s="113"/>
      <c r="K42280" s="113"/>
      <c r="L42280" s="117"/>
      <c r="M42280" s="117"/>
      <c r="N42280" s="117"/>
      <c r="O42280" s="117"/>
      <c r="P42280" s="117"/>
      <c r="Q42280" s="117"/>
      <c r="R42280" s="117"/>
      <c r="S42280" s="117"/>
      <c r="T42280" s="117"/>
      <c r="U42280" s="117"/>
      <c r="V42280" s="117"/>
      <c r="W42280" s="117"/>
      <c r="X42280" s="117"/>
      <c r="Y42280" s="117"/>
      <c r="Z42280" s="117"/>
      <c r="AA42280" s="117"/>
      <c r="AB42280" s="117"/>
      <c r="AC42280" s="117"/>
      <c r="AD42280" s="117"/>
      <c r="AE42280" s="117"/>
      <c r="AF42280" s="117"/>
    </row>
    <row r="42281" spans="4:32" x14ac:dyDescent="0.2">
      <c r="D42281" s="113"/>
      <c r="E42281" s="113"/>
      <c r="F42281" s="113"/>
      <c r="G42281" s="113"/>
      <c r="J42281" s="113"/>
      <c r="K42281" s="113"/>
      <c r="L42281" s="117"/>
      <c r="M42281" s="117"/>
      <c r="N42281" s="117"/>
      <c r="O42281" s="117"/>
      <c r="P42281" s="117"/>
      <c r="Q42281" s="117"/>
      <c r="R42281" s="117"/>
      <c r="S42281" s="117"/>
      <c r="T42281" s="117"/>
      <c r="U42281" s="117"/>
      <c r="V42281" s="117"/>
      <c r="W42281" s="117"/>
      <c r="X42281" s="117"/>
      <c r="Y42281" s="117"/>
      <c r="Z42281" s="117"/>
      <c r="AA42281" s="117"/>
      <c r="AB42281" s="117"/>
      <c r="AC42281" s="117"/>
      <c r="AD42281" s="117"/>
      <c r="AE42281" s="117"/>
      <c r="AF42281" s="117"/>
    </row>
    <row r="42282" spans="4:32" x14ac:dyDescent="0.2">
      <c r="D42282" s="113"/>
      <c r="E42282" s="113"/>
      <c r="F42282" s="113"/>
      <c r="G42282" s="113"/>
      <c r="J42282" s="113"/>
      <c r="K42282" s="113"/>
      <c r="L42282" s="117"/>
      <c r="M42282" s="117"/>
      <c r="N42282" s="117"/>
      <c r="O42282" s="117"/>
      <c r="P42282" s="117"/>
      <c r="Q42282" s="117"/>
      <c r="R42282" s="117"/>
      <c r="S42282" s="117"/>
      <c r="T42282" s="117"/>
      <c r="U42282" s="117"/>
      <c r="V42282" s="117"/>
      <c r="W42282" s="117"/>
      <c r="X42282" s="117"/>
      <c r="Y42282" s="117"/>
      <c r="Z42282" s="117"/>
      <c r="AA42282" s="117"/>
      <c r="AB42282" s="117"/>
      <c r="AC42282" s="117"/>
      <c r="AD42282" s="117"/>
      <c r="AE42282" s="117"/>
      <c r="AF42282" s="117"/>
    </row>
    <row r="42283" spans="4:32" x14ac:dyDescent="0.2">
      <c r="D42283" s="113"/>
      <c r="E42283" s="113"/>
      <c r="F42283" s="113"/>
      <c r="G42283" s="113"/>
      <c r="J42283" s="113"/>
      <c r="K42283" s="113"/>
      <c r="L42283" s="117"/>
      <c r="M42283" s="117"/>
      <c r="N42283" s="117"/>
      <c r="O42283" s="117"/>
      <c r="P42283" s="117"/>
      <c r="Q42283" s="117"/>
      <c r="R42283" s="117"/>
      <c r="S42283" s="117"/>
      <c r="T42283" s="117"/>
      <c r="U42283" s="117"/>
      <c r="V42283" s="117"/>
      <c r="W42283" s="117"/>
      <c r="X42283" s="117"/>
      <c r="Y42283" s="117"/>
      <c r="Z42283" s="117"/>
      <c r="AA42283" s="117"/>
      <c r="AB42283" s="117"/>
      <c r="AC42283" s="117"/>
      <c r="AD42283" s="117"/>
      <c r="AE42283" s="117"/>
      <c r="AF42283" s="117"/>
    </row>
    <row r="42284" spans="4:32" x14ac:dyDescent="0.2">
      <c r="D42284" s="113"/>
      <c r="E42284" s="113"/>
      <c r="F42284" s="113"/>
      <c r="G42284" s="113"/>
      <c r="J42284" s="113"/>
      <c r="K42284" s="113"/>
      <c r="L42284" s="117"/>
      <c r="M42284" s="117"/>
      <c r="N42284" s="117"/>
      <c r="O42284" s="117"/>
      <c r="P42284" s="117"/>
      <c r="Q42284" s="117"/>
      <c r="R42284" s="117"/>
      <c r="S42284" s="117"/>
      <c r="T42284" s="117"/>
      <c r="U42284" s="117"/>
      <c r="V42284" s="117"/>
      <c r="W42284" s="117"/>
      <c r="X42284" s="117"/>
      <c r="Y42284" s="117"/>
      <c r="Z42284" s="117"/>
      <c r="AA42284" s="117"/>
      <c r="AB42284" s="117"/>
      <c r="AC42284" s="117"/>
      <c r="AD42284" s="117"/>
      <c r="AE42284" s="117"/>
      <c r="AF42284" s="117"/>
    </row>
    <row r="42285" spans="4:32" x14ac:dyDescent="0.2">
      <c r="D42285" s="113"/>
      <c r="E42285" s="113"/>
      <c r="F42285" s="113"/>
      <c r="G42285" s="113"/>
      <c r="J42285" s="113"/>
      <c r="K42285" s="113"/>
      <c r="L42285" s="117"/>
      <c r="M42285" s="117"/>
      <c r="N42285" s="117"/>
      <c r="O42285" s="117"/>
      <c r="P42285" s="117"/>
      <c r="Q42285" s="117"/>
      <c r="R42285" s="117"/>
      <c r="S42285" s="117"/>
      <c r="T42285" s="117"/>
      <c r="U42285" s="117"/>
      <c r="V42285" s="117"/>
      <c r="W42285" s="117"/>
      <c r="X42285" s="117"/>
      <c r="Y42285" s="117"/>
      <c r="Z42285" s="117"/>
      <c r="AA42285" s="117"/>
      <c r="AB42285" s="117"/>
      <c r="AC42285" s="117"/>
      <c r="AD42285" s="117"/>
      <c r="AE42285" s="117"/>
      <c r="AF42285" s="117"/>
    </row>
    <row r="42286" spans="4:32" x14ac:dyDescent="0.2">
      <c r="D42286" s="113"/>
      <c r="E42286" s="113"/>
      <c r="F42286" s="113"/>
      <c r="G42286" s="113"/>
      <c r="J42286" s="113"/>
      <c r="K42286" s="113"/>
      <c r="L42286" s="117"/>
      <c r="M42286" s="117"/>
      <c r="N42286" s="117"/>
      <c r="O42286" s="117"/>
      <c r="P42286" s="117"/>
      <c r="Q42286" s="117"/>
      <c r="R42286" s="117"/>
      <c r="S42286" s="117"/>
      <c r="T42286" s="117"/>
      <c r="U42286" s="117"/>
      <c r="V42286" s="117"/>
      <c r="W42286" s="117"/>
      <c r="X42286" s="117"/>
      <c r="Y42286" s="117"/>
      <c r="Z42286" s="117"/>
      <c r="AA42286" s="117"/>
      <c r="AB42286" s="117"/>
      <c r="AC42286" s="117"/>
      <c r="AD42286" s="117"/>
      <c r="AE42286" s="117"/>
      <c r="AF42286" s="117"/>
    </row>
    <row r="42287" spans="4:32" x14ac:dyDescent="0.2">
      <c r="D42287" s="113"/>
      <c r="E42287" s="113"/>
      <c r="F42287" s="113"/>
      <c r="G42287" s="113"/>
      <c r="J42287" s="113"/>
      <c r="K42287" s="113"/>
      <c r="L42287" s="117"/>
      <c r="M42287" s="117"/>
      <c r="N42287" s="117"/>
      <c r="O42287" s="117"/>
      <c r="P42287" s="117"/>
      <c r="Q42287" s="117"/>
      <c r="R42287" s="117"/>
      <c r="S42287" s="117"/>
      <c r="T42287" s="117"/>
      <c r="U42287" s="117"/>
      <c r="V42287" s="117"/>
      <c r="W42287" s="117"/>
      <c r="X42287" s="117"/>
      <c r="Y42287" s="117"/>
      <c r="Z42287" s="117"/>
      <c r="AA42287" s="117"/>
      <c r="AB42287" s="117"/>
      <c r="AC42287" s="117"/>
      <c r="AD42287" s="117"/>
      <c r="AE42287" s="117"/>
      <c r="AF42287" s="117"/>
    </row>
    <row r="42288" spans="4:32" x14ac:dyDescent="0.2">
      <c r="D42288" s="113"/>
      <c r="E42288" s="113"/>
      <c r="F42288" s="113"/>
      <c r="G42288" s="113"/>
      <c r="J42288" s="113"/>
      <c r="K42288" s="113"/>
      <c r="L42288" s="117"/>
      <c r="M42288" s="117"/>
      <c r="N42288" s="117"/>
      <c r="O42288" s="117"/>
      <c r="P42288" s="117"/>
      <c r="Q42288" s="117"/>
      <c r="R42288" s="117"/>
      <c r="S42288" s="117"/>
      <c r="T42288" s="117"/>
      <c r="U42288" s="117"/>
      <c r="V42288" s="117"/>
      <c r="W42288" s="117"/>
      <c r="X42288" s="117"/>
      <c r="Y42288" s="117"/>
      <c r="Z42288" s="117"/>
      <c r="AA42288" s="117"/>
      <c r="AB42288" s="117"/>
      <c r="AC42288" s="117"/>
      <c r="AD42288" s="117"/>
      <c r="AE42288" s="117"/>
      <c r="AF42288" s="117"/>
    </row>
    <row r="42289" spans="4:32" x14ac:dyDescent="0.2">
      <c r="D42289" s="113"/>
      <c r="E42289" s="113"/>
      <c r="F42289" s="113"/>
      <c r="G42289" s="113"/>
      <c r="J42289" s="113"/>
      <c r="K42289" s="113"/>
      <c r="L42289" s="117"/>
      <c r="M42289" s="117"/>
      <c r="N42289" s="117"/>
      <c r="O42289" s="117"/>
      <c r="P42289" s="117"/>
      <c r="Q42289" s="117"/>
      <c r="R42289" s="117"/>
      <c r="S42289" s="117"/>
      <c r="T42289" s="117"/>
      <c r="U42289" s="117"/>
      <c r="V42289" s="117"/>
      <c r="W42289" s="117"/>
      <c r="X42289" s="117"/>
      <c r="Y42289" s="117"/>
      <c r="Z42289" s="117"/>
      <c r="AA42289" s="117"/>
      <c r="AB42289" s="117"/>
      <c r="AC42289" s="117"/>
      <c r="AD42289" s="117"/>
      <c r="AE42289" s="117"/>
      <c r="AF42289" s="117"/>
    </row>
    <row r="42290" spans="4:32" x14ac:dyDescent="0.2">
      <c r="D42290" s="113"/>
      <c r="E42290" s="113"/>
      <c r="F42290" s="113"/>
      <c r="G42290" s="113"/>
      <c r="J42290" s="113"/>
      <c r="K42290" s="113"/>
      <c r="L42290" s="117"/>
      <c r="M42290" s="117"/>
      <c r="N42290" s="117"/>
      <c r="O42290" s="117"/>
      <c r="P42290" s="117"/>
      <c r="Q42290" s="117"/>
      <c r="R42290" s="117"/>
      <c r="S42290" s="117"/>
      <c r="T42290" s="117"/>
      <c r="U42290" s="117"/>
      <c r="V42290" s="117"/>
      <c r="W42290" s="117"/>
      <c r="X42290" s="117"/>
      <c r="Y42290" s="117"/>
      <c r="Z42290" s="117"/>
      <c r="AA42290" s="117"/>
      <c r="AB42290" s="117"/>
      <c r="AC42290" s="117"/>
      <c r="AD42290" s="117"/>
      <c r="AE42290" s="117"/>
      <c r="AF42290" s="117"/>
    </row>
    <row r="42291" spans="4:32" x14ac:dyDescent="0.2">
      <c r="D42291" s="113"/>
      <c r="E42291" s="113"/>
      <c r="F42291" s="113"/>
      <c r="G42291" s="113"/>
      <c r="J42291" s="113"/>
      <c r="K42291" s="113"/>
      <c r="L42291" s="117"/>
      <c r="M42291" s="117"/>
      <c r="N42291" s="117"/>
      <c r="O42291" s="117"/>
      <c r="P42291" s="117"/>
      <c r="Q42291" s="117"/>
      <c r="R42291" s="117"/>
      <c r="S42291" s="117"/>
      <c r="T42291" s="117"/>
      <c r="U42291" s="117"/>
      <c r="V42291" s="117"/>
      <c r="W42291" s="117"/>
      <c r="X42291" s="117"/>
      <c r="Y42291" s="117"/>
      <c r="Z42291" s="117"/>
      <c r="AA42291" s="117"/>
      <c r="AB42291" s="117"/>
      <c r="AC42291" s="117"/>
      <c r="AD42291" s="117"/>
      <c r="AE42291" s="117"/>
      <c r="AF42291" s="117"/>
    </row>
    <row r="42292" spans="4:32" x14ac:dyDescent="0.2">
      <c r="D42292" s="113"/>
      <c r="E42292" s="113"/>
      <c r="F42292" s="113"/>
      <c r="G42292" s="113"/>
      <c r="J42292" s="113"/>
      <c r="K42292" s="113"/>
      <c r="L42292" s="117"/>
      <c r="M42292" s="117"/>
      <c r="N42292" s="117"/>
      <c r="O42292" s="117"/>
      <c r="P42292" s="117"/>
      <c r="Q42292" s="117"/>
      <c r="R42292" s="117"/>
      <c r="S42292" s="117"/>
      <c r="T42292" s="117"/>
      <c r="U42292" s="117"/>
      <c r="V42292" s="117"/>
      <c r="W42292" s="117"/>
      <c r="X42292" s="117"/>
      <c r="Y42292" s="117"/>
      <c r="Z42292" s="117"/>
      <c r="AA42292" s="117"/>
      <c r="AB42292" s="117"/>
      <c r="AC42292" s="117"/>
      <c r="AD42292" s="117"/>
      <c r="AE42292" s="117"/>
      <c r="AF42292" s="117"/>
    </row>
    <row r="42293" spans="4:32" x14ac:dyDescent="0.2">
      <c r="D42293" s="113"/>
      <c r="E42293" s="113"/>
      <c r="F42293" s="113"/>
      <c r="G42293" s="113"/>
      <c r="J42293" s="113"/>
      <c r="K42293" s="113"/>
      <c r="L42293" s="117"/>
      <c r="M42293" s="117"/>
      <c r="N42293" s="117"/>
      <c r="O42293" s="117"/>
      <c r="P42293" s="117"/>
      <c r="Q42293" s="117"/>
      <c r="R42293" s="117"/>
      <c r="S42293" s="117"/>
      <c r="T42293" s="117"/>
      <c r="U42293" s="117"/>
      <c r="V42293" s="117"/>
      <c r="W42293" s="117"/>
      <c r="X42293" s="117"/>
      <c r="Y42293" s="117"/>
      <c r="Z42293" s="117"/>
      <c r="AA42293" s="117"/>
      <c r="AB42293" s="117"/>
      <c r="AC42293" s="117"/>
      <c r="AD42293" s="117"/>
      <c r="AE42293" s="117"/>
      <c r="AF42293" s="117"/>
    </row>
    <row r="42294" spans="4:32" x14ac:dyDescent="0.2">
      <c r="D42294" s="113"/>
      <c r="E42294" s="113"/>
      <c r="F42294" s="113"/>
      <c r="G42294" s="113"/>
      <c r="J42294" s="113"/>
      <c r="K42294" s="113"/>
      <c r="L42294" s="117"/>
      <c r="M42294" s="117"/>
      <c r="N42294" s="117"/>
      <c r="O42294" s="117"/>
      <c r="P42294" s="117"/>
      <c r="Q42294" s="117"/>
      <c r="R42294" s="117"/>
      <c r="S42294" s="117"/>
      <c r="T42294" s="117"/>
      <c r="U42294" s="117"/>
      <c r="V42294" s="117"/>
      <c r="W42294" s="117"/>
      <c r="X42294" s="117"/>
      <c r="Y42294" s="117"/>
      <c r="Z42294" s="117"/>
      <c r="AA42294" s="117"/>
      <c r="AB42294" s="117"/>
      <c r="AC42294" s="117"/>
      <c r="AD42294" s="117"/>
      <c r="AE42294" s="117"/>
      <c r="AF42294" s="117"/>
    </row>
    <row r="42295" spans="4:32" x14ac:dyDescent="0.2">
      <c r="D42295" s="113"/>
      <c r="E42295" s="113"/>
      <c r="F42295" s="113"/>
      <c r="G42295" s="113"/>
      <c r="J42295" s="113"/>
      <c r="K42295" s="113"/>
      <c r="L42295" s="117"/>
      <c r="M42295" s="117"/>
      <c r="N42295" s="117"/>
      <c r="O42295" s="117"/>
      <c r="P42295" s="117"/>
      <c r="Q42295" s="117"/>
      <c r="R42295" s="117"/>
      <c r="S42295" s="117"/>
      <c r="T42295" s="117"/>
      <c r="U42295" s="117"/>
      <c r="V42295" s="117"/>
      <c r="W42295" s="117"/>
      <c r="X42295" s="117"/>
      <c r="Y42295" s="117"/>
      <c r="Z42295" s="117"/>
      <c r="AA42295" s="117"/>
      <c r="AB42295" s="117"/>
      <c r="AC42295" s="117"/>
      <c r="AD42295" s="117"/>
      <c r="AE42295" s="117"/>
      <c r="AF42295" s="117"/>
    </row>
    <row r="42296" spans="4:32" x14ac:dyDescent="0.2">
      <c r="D42296" s="113"/>
      <c r="E42296" s="113"/>
      <c r="F42296" s="113"/>
      <c r="G42296" s="113"/>
      <c r="J42296" s="113"/>
      <c r="K42296" s="113"/>
      <c r="L42296" s="117"/>
      <c r="M42296" s="117"/>
      <c r="N42296" s="117"/>
      <c r="O42296" s="117"/>
      <c r="P42296" s="117"/>
      <c r="Q42296" s="117"/>
      <c r="R42296" s="117"/>
      <c r="S42296" s="117"/>
      <c r="T42296" s="117"/>
      <c r="U42296" s="117"/>
      <c r="V42296" s="117"/>
      <c r="W42296" s="117"/>
      <c r="X42296" s="117"/>
      <c r="Y42296" s="117"/>
      <c r="Z42296" s="117"/>
      <c r="AA42296" s="117"/>
      <c r="AB42296" s="117"/>
      <c r="AC42296" s="117"/>
      <c r="AD42296" s="117"/>
      <c r="AE42296" s="117"/>
      <c r="AF42296" s="117"/>
    </row>
    <row r="42297" spans="4:32" x14ac:dyDescent="0.2">
      <c r="D42297" s="113"/>
      <c r="E42297" s="113"/>
      <c r="F42297" s="113"/>
      <c r="G42297" s="113"/>
      <c r="J42297" s="113"/>
      <c r="K42297" s="113"/>
      <c r="L42297" s="117"/>
      <c r="M42297" s="117"/>
      <c r="N42297" s="117"/>
      <c r="O42297" s="117"/>
      <c r="P42297" s="117"/>
      <c r="Q42297" s="117"/>
      <c r="R42297" s="117"/>
      <c r="S42297" s="117"/>
      <c r="T42297" s="117"/>
      <c r="U42297" s="117"/>
      <c r="V42297" s="117"/>
      <c r="W42297" s="117"/>
      <c r="X42297" s="117"/>
      <c r="Y42297" s="117"/>
      <c r="Z42297" s="117"/>
      <c r="AA42297" s="117"/>
      <c r="AB42297" s="117"/>
      <c r="AC42297" s="117"/>
      <c r="AD42297" s="117"/>
      <c r="AE42297" s="117"/>
      <c r="AF42297" s="117"/>
    </row>
    <row r="42298" spans="4:32" x14ac:dyDescent="0.2">
      <c r="D42298" s="113"/>
      <c r="E42298" s="113"/>
      <c r="F42298" s="113"/>
      <c r="G42298" s="113"/>
      <c r="J42298" s="113"/>
      <c r="K42298" s="113"/>
      <c r="L42298" s="117"/>
      <c r="M42298" s="117"/>
      <c r="N42298" s="117"/>
      <c r="O42298" s="117"/>
      <c r="P42298" s="117"/>
      <c r="Q42298" s="117"/>
      <c r="R42298" s="117"/>
      <c r="S42298" s="117"/>
      <c r="T42298" s="117"/>
      <c r="U42298" s="117"/>
      <c r="V42298" s="117"/>
      <c r="W42298" s="117"/>
      <c r="X42298" s="117"/>
      <c r="Y42298" s="117"/>
      <c r="Z42298" s="117"/>
      <c r="AA42298" s="117"/>
      <c r="AB42298" s="117"/>
      <c r="AC42298" s="117"/>
      <c r="AD42298" s="117"/>
      <c r="AE42298" s="117"/>
      <c r="AF42298" s="117"/>
    </row>
    <row r="42299" spans="4:32" x14ac:dyDescent="0.2">
      <c r="D42299" s="113"/>
      <c r="E42299" s="113"/>
      <c r="F42299" s="113"/>
      <c r="G42299" s="113"/>
      <c r="J42299" s="113"/>
      <c r="K42299" s="113"/>
      <c r="L42299" s="117"/>
      <c r="M42299" s="117"/>
      <c r="N42299" s="117"/>
      <c r="O42299" s="117"/>
      <c r="P42299" s="117"/>
      <c r="Q42299" s="117"/>
      <c r="R42299" s="117"/>
      <c r="S42299" s="117"/>
      <c r="T42299" s="117"/>
      <c r="U42299" s="117"/>
      <c r="V42299" s="117"/>
      <c r="W42299" s="117"/>
      <c r="X42299" s="117"/>
      <c r="Y42299" s="117"/>
      <c r="Z42299" s="117"/>
      <c r="AA42299" s="117"/>
      <c r="AB42299" s="117"/>
      <c r="AC42299" s="117"/>
      <c r="AD42299" s="117"/>
      <c r="AE42299" s="117"/>
      <c r="AF42299" s="117"/>
    </row>
    <row r="42300" spans="4:32" x14ac:dyDescent="0.2">
      <c r="D42300" s="113"/>
      <c r="E42300" s="113"/>
      <c r="F42300" s="113"/>
      <c r="G42300" s="113"/>
      <c r="J42300" s="113"/>
      <c r="K42300" s="113"/>
      <c r="L42300" s="117"/>
      <c r="M42300" s="117"/>
      <c r="N42300" s="117"/>
      <c r="O42300" s="117"/>
      <c r="P42300" s="117"/>
      <c r="Q42300" s="117"/>
      <c r="R42300" s="117"/>
      <c r="S42300" s="117"/>
      <c r="T42300" s="117"/>
      <c r="U42300" s="117"/>
      <c r="V42300" s="117"/>
      <c r="W42300" s="117"/>
      <c r="X42300" s="117"/>
      <c r="Y42300" s="117"/>
      <c r="Z42300" s="117"/>
      <c r="AA42300" s="117"/>
      <c r="AB42300" s="117"/>
      <c r="AC42300" s="117"/>
      <c r="AD42300" s="117"/>
      <c r="AE42300" s="117"/>
      <c r="AF42300" s="117"/>
    </row>
    <row r="42301" spans="4:32" x14ac:dyDescent="0.2">
      <c r="D42301" s="113"/>
      <c r="E42301" s="113"/>
      <c r="F42301" s="113"/>
      <c r="G42301" s="113"/>
      <c r="J42301" s="113"/>
      <c r="K42301" s="113"/>
      <c r="L42301" s="117"/>
      <c r="M42301" s="117"/>
      <c r="N42301" s="117"/>
      <c r="O42301" s="117"/>
      <c r="P42301" s="117"/>
      <c r="Q42301" s="117"/>
      <c r="R42301" s="117"/>
      <c r="S42301" s="117"/>
      <c r="T42301" s="117"/>
      <c r="U42301" s="117"/>
      <c r="V42301" s="117"/>
      <c r="W42301" s="117"/>
      <c r="X42301" s="117"/>
      <c r="Y42301" s="117"/>
      <c r="Z42301" s="117"/>
      <c r="AA42301" s="117"/>
      <c r="AB42301" s="117"/>
      <c r="AC42301" s="117"/>
      <c r="AD42301" s="117"/>
      <c r="AE42301" s="117"/>
      <c r="AF42301" s="117"/>
    </row>
    <row r="42302" spans="4:32" x14ac:dyDescent="0.2">
      <c r="D42302" s="113"/>
      <c r="E42302" s="113"/>
      <c r="F42302" s="113"/>
      <c r="G42302" s="113"/>
      <c r="J42302" s="113"/>
      <c r="K42302" s="113"/>
      <c r="L42302" s="117"/>
      <c r="M42302" s="117"/>
      <c r="N42302" s="117"/>
      <c r="O42302" s="117"/>
      <c r="P42302" s="117"/>
      <c r="Q42302" s="117"/>
      <c r="R42302" s="117"/>
      <c r="S42302" s="117"/>
      <c r="T42302" s="117"/>
      <c r="U42302" s="117"/>
      <c r="V42302" s="117"/>
      <c r="W42302" s="117"/>
      <c r="X42302" s="117"/>
      <c r="Y42302" s="117"/>
      <c r="Z42302" s="117"/>
      <c r="AA42302" s="117"/>
      <c r="AB42302" s="117"/>
      <c r="AC42302" s="117"/>
      <c r="AD42302" s="117"/>
      <c r="AE42302" s="117"/>
      <c r="AF42302" s="117"/>
    </row>
    <row r="42303" spans="4:32" x14ac:dyDescent="0.2">
      <c r="D42303" s="113"/>
      <c r="E42303" s="113"/>
      <c r="F42303" s="113"/>
      <c r="G42303" s="113"/>
      <c r="J42303" s="113"/>
      <c r="K42303" s="113"/>
      <c r="L42303" s="117"/>
      <c r="M42303" s="117"/>
      <c r="N42303" s="117"/>
      <c r="O42303" s="117"/>
      <c r="P42303" s="117"/>
      <c r="Q42303" s="117"/>
      <c r="R42303" s="117"/>
      <c r="S42303" s="117"/>
      <c r="T42303" s="117"/>
      <c r="U42303" s="117"/>
      <c r="V42303" s="117"/>
      <c r="W42303" s="117"/>
      <c r="X42303" s="117"/>
      <c r="Y42303" s="117"/>
      <c r="Z42303" s="117"/>
      <c r="AA42303" s="117"/>
      <c r="AB42303" s="117"/>
      <c r="AC42303" s="117"/>
      <c r="AD42303" s="117"/>
      <c r="AE42303" s="117"/>
      <c r="AF42303" s="117"/>
    </row>
    <row r="42304" spans="4:32" x14ac:dyDescent="0.2">
      <c r="D42304" s="113"/>
      <c r="E42304" s="113"/>
      <c r="F42304" s="113"/>
      <c r="G42304" s="113"/>
      <c r="J42304" s="113"/>
      <c r="K42304" s="113"/>
      <c r="L42304" s="117"/>
      <c r="M42304" s="117"/>
      <c r="N42304" s="117"/>
      <c r="O42304" s="117"/>
      <c r="P42304" s="117"/>
      <c r="Q42304" s="117"/>
      <c r="R42304" s="117"/>
      <c r="S42304" s="117"/>
      <c r="T42304" s="117"/>
      <c r="U42304" s="117"/>
      <c r="V42304" s="117"/>
      <c r="W42304" s="117"/>
      <c r="X42304" s="117"/>
      <c r="Y42304" s="117"/>
      <c r="Z42304" s="117"/>
      <c r="AA42304" s="117"/>
      <c r="AB42304" s="117"/>
      <c r="AC42304" s="117"/>
      <c r="AD42304" s="117"/>
      <c r="AE42304" s="117"/>
      <c r="AF42304" s="117"/>
    </row>
    <row r="42305" spans="4:32" x14ac:dyDescent="0.2">
      <c r="D42305" s="113"/>
      <c r="E42305" s="113"/>
      <c r="F42305" s="113"/>
      <c r="G42305" s="113"/>
      <c r="J42305" s="113"/>
      <c r="K42305" s="113"/>
      <c r="L42305" s="117"/>
      <c r="M42305" s="117"/>
      <c r="N42305" s="117"/>
      <c r="O42305" s="117"/>
      <c r="P42305" s="117"/>
      <c r="Q42305" s="117"/>
      <c r="R42305" s="117"/>
      <c r="S42305" s="117"/>
      <c r="T42305" s="117"/>
      <c r="U42305" s="117"/>
      <c r="V42305" s="117"/>
      <c r="W42305" s="117"/>
      <c r="X42305" s="117"/>
      <c r="Y42305" s="117"/>
      <c r="Z42305" s="117"/>
      <c r="AA42305" s="117"/>
      <c r="AB42305" s="117"/>
      <c r="AC42305" s="117"/>
      <c r="AD42305" s="117"/>
      <c r="AE42305" s="117"/>
      <c r="AF42305" s="117"/>
    </row>
    <row r="42306" spans="4:32" x14ac:dyDescent="0.2">
      <c r="D42306" s="113"/>
      <c r="E42306" s="113"/>
      <c r="F42306" s="113"/>
      <c r="G42306" s="113"/>
      <c r="J42306" s="113"/>
      <c r="K42306" s="113"/>
      <c r="L42306" s="117"/>
      <c r="M42306" s="117"/>
      <c r="N42306" s="117"/>
      <c r="O42306" s="117"/>
      <c r="P42306" s="117"/>
      <c r="Q42306" s="117"/>
      <c r="R42306" s="117"/>
      <c r="S42306" s="117"/>
      <c r="T42306" s="117"/>
      <c r="U42306" s="117"/>
      <c r="V42306" s="117"/>
      <c r="W42306" s="117"/>
      <c r="X42306" s="117"/>
      <c r="Y42306" s="117"/>
      <c r="Z42306" s="117"/>
      <c r="AA42306" s="117"/>
      <c r="AB42306" s="117"/>
      <c r="AC42306" s="117"/>
      <c r="AD42306" s="117"/>
      <c r="AE42306" s="117"/>
      <c r="AF42306" s="117"/>
    </row>
    <row r="42307" spans="4:32" x14ac:dyDescent="0.2">
      <c r="D42307" s="113"/>
      <c r="E42307" s="113"/>
      <c r="F42307" s="113"/>
      <c r="G42307" s="113"/>
      <c r="J42307" s="113"/>
      <c r="K42307" s="113"/>
      <c r="L42307" s="117"/>
      <c r="M42307" s="117"/>
      <c r="N42307" s="117"/>
      <c r="O42307" s="117"/>
      <c r="P42307" s="117"/>
      <c r="Q42307" s="117"/>
      <c r="R42307" s="117"/>
      <c r="S42307" s="117"/>
      <c r="T42307" s="117"/>
      <c r="U42307" s="117"/>
      <c r="V42307" s="117"/>
      <c r="W42307" s="117"/>
      <c r="X42307" s="117"/>
      <c r="Y42307" s="117"/>
      <c r="Z42307" s="117"/>
      <c r="AA42307" s="117"/>
      <c r="AB42307" s="117"/>
      <c r="AC42307" s="117"/>
      <c r="AD42307" s="117"/>
      <c r="AE42307" s="117"/>
      <c r="AF42307" s="117"/>
    </row>
    <row r="42308" spans="4:32" x14ac:dyDescent="0.2">
      <c r="D42308" s="113"/>
      <c r="E42308" s="113"/>
      <c r="F42308" s="113"/>
      <c r="G42308" s="113"/>
      <c r="J42308" s="113"/>
      <c r="K42308" s="113"/>
      <c r="L42308" s="117"/>
      <c r="M42308" s="117"/>
      <c r="N42308" s="117"/>
      <c r="O42308" s="117"/>
      <c r="P42308" s="117"/>
      <c r="Q42308" s="117"/>
      <c r="R42308" s="117"/>
      <c r="S42308" s="117"/>
      <c r="T42308" s="117"/>
      <c r="U42308" s="117"/>
      <c r="V42308" s="117"/>
      <c r="W42308" s="117"/>
      <c r="X42308" s="117"/>
      <c r="Y42308" s="117"/>
      <c r="Z42308" s="117"/>
      <c r="AA42308" s="117"/>
      <c r="AB42308" s="117"/>
      <c r="AC42308" s="117"/>
      <c r="AD42308" s="117"/>
      <c r="AE42308" s="117"/>
      <c r="AF42308" s="117"/>
    </row>
    <row r="42309" spans="4:32" x14ac:dyDescent="0.2">
      <c r="D42309" s="113"/>
      <c r="E42309" s="113"/>
      <c r="F42309" s="113"/>
      <c r="G42309" s="113"/>
      <c r="J42309" s="113"/>
      <c r="K42309" s="113"/>
      <c r="L42309" s="117"/>
      <c r="M42309" s="117"/>
      <c r="N42309" s="117"/>
      <c r="O42309" s="117"/>
      <c r="P42309" s="117"/>
      <c r="Q42309" s="117"/>
      <c r="R42309" s="117"/>
      <c r="S42309" s="117"/>
      <c r="T42309" s="117"/>
      <c r="U42309" s="117"/>
      <c r="V42309" s="117"/>
      <c r="W42309" s="117"/>
      <c r="X42309" s="117"/>
      <c r="Y42309" s="117"/>
      <c r="Z42309" s="117"/>
      <c r="AA42309" s="117"/>
      <c r="AB42309" s="117"/>
      <c r="AC42309" s="117"/>
      <c r="AD42309" s="117"/>
      <c r="AE42309" s="117"/>
      <c r="AF42309" s="117"/>
    </row>
    <row r="42310" spans="4:32" x14ac:dyDescent="0.2">
      <c r="D42310" s="113"/>
      <c r="E42310" s="113"/>
      <c r="F42310" s="113"/>
      <c r="G42310" s="113"/>
      <c r="J42310" s="113"/>
      <c r="K42310" s="113"/>
      <c r="L42310" s="117"/>
      <c r="M42310" s="117"/>
      <c r="N42310" s="117"/>
      <c r="O42310" s="117"/>
      <c r="P42310" s="117"/>
      <c r="Q42310" s="117"/>
      <c r="R42310" s="117"/>
      <c r="S42310" s="117"/>
      <c r="T42310" s="117"/>
      <c r="U42310" s="117"/>
      <c r="V42310" s="117"/>
      <c r="W42310" s="117"/>
      <c r="X42310" s="117"/>
      <c r="Y42310" s="117"/>
      <c r="Z42310" s="117"/>
      <c r="AA42310" s="117"/>
      <c r="AB42310" s="117"/>
      <c r="AC42310" s="117"/>
      <c r="AD42310" s="117"/>
      <c r="AE42310" s="117"/>
      <c r="AF42310" s="117"/>
    </row>
    <row r="42311" spans="4:32" x14ac:dyDescent="0.2">
      <c r="D42311" s="113"/>
      <c r="E42311" s="113"/>
      <c r="F42311" s="113"/>
      <c r="G42311" s="113"/>
      <c r="J42311" s="113"/>
      <c r="K42311" s="113"/>
      <c r="L42311" s="117"/>
      <c r="M42311" s="117"/>
      <c r="N42311" s="117"/>
      <c r="O42311" s="117"/>
      <c r="P42311" s="117"/>
      <c r="Q42311" s="117"/>
      <c r="R42311" s="117"/>
      <c r="S42311" s="117"/>
      <c r="T42311" s="117"/>
      <c r="U42311" s="117"/>
      <c r="V42311" s="117"/>
      <c r="W42311" s="117"/>
      <c r="X42311" s="117"/>
      <c r="Y42311" s="117"/>
      <c r="Z42311" s="117"/>
      <c r="AA42311" s="117"/>
      <c r="AB42311" s="117"/>
      <c r="AC42311" s="117"/>
      <c r="AD42311" s="117"/>
      <c r="AE42311" s="117"/>
      <c r="AF42311" s="117"/>
    </row>
    <row r="42312" spans="4:32" x14ac:dyDescent="0.2">
      <c r="D42312" s="113"/>
      <c r="E42312" s="113"/>
      <c r="F42312" s="113"/>
      <c r="G42312" s="113"/>
      <c r="J42312" s="113"/>
      <c r="K42312" s="113"/>
      <c r="L42312" s="117"/>
      <c r="M42312" s="117"/>
      <c r="N42312" s="117"/>
      <c r="O42312" s="117"/>
      <c r="P42312" s="117"/>
      <c r="Q42312" s="117"/>
      <c r="R42312" s="117"/>
      <c r="S42312" s="117"/>
      <c r="T42312" s="117"/>
      <c r="U42312" s="117"/>
      <c r="V42312" s="117"/>
      <c r="W42312" s="117"/>
      <c r="X42312" s="117"/>
      <c r="Y42312" s="117"/>
      <c r="Z42312" s="117"/>
      <c r="AA42312" s="117"/>
      <c r="AB42312" s="117"/>
      <c r="AC42312" s="117"/>
      <c r="AD42312" s="117"/>
      <c r="AE42312" s="117"/>
      <c r="AF42312" s="117"/>
    </row>
    <row r="42313" spans="4:32" x14ac:dyDescent="0.2">
      <c r="D42313" s="113"/>
      <c r="E42313" s="113"/>
      <c r="F42313" s="113"/>
      <c r="G42313" s="113"/>
      <c r="J42313" s="113"/>
      <c r="K42313" s="113"/>
      <c r="L42313" s="117"/>
      <c r="M42313" s="117"/>
      <c r="N42313" s="117"/>
      <c r="O42313" s="117"/>
      <c r="P42313" s="117"/>
      <c r="Q42313" s="117"/>
      <c r="R42313" s="117"/>
      <c r="S42313" s="117"/>
      <c r="T42313" s="117"/>
      <c r="U42313" s="117"/>
      <c r="V42313" s="117"/>
      <c r="W42313" s="117"/>
      <c r="X42313" s="117"/>
      <c r="Y42313" s="117"/>
      <c r="Z42313" s="117"/>
      <c r="AA42313" s="117"/>
      <c r="AB42313" s="117"/>
      <c r="AC42313" s="117"/>
      <c r="AD42313" s="117"/>
      <c r="AE42313" s="117"/>
      <c r="AF42313" s="117"/>
    </row>
    <row r="42314" spans="4:32" x14ac:dyDescent="0.2">
      <c r="D42314" s="113"/>
      <c r="E42314" s="113"/>
      <c r="F42314" s="113"/>
      <c r="G42314" s="113"/>
      <c r="J42314" s="113"/>
      <c r="K42314" s="113"/>
      <c r="L42314" s="117"/>
      <c r="M42314" s="117"/>
      <c r="N42314" s="117"/>
      <c r="O42314" s="117"/>
      <c r="P42314" s="117"/>
      <c r="Q42314" s="117"/>
      <c r="R42314" s="117"/>
      <c r="S42314" s="117"/>
      <c r="T42314" s="117"/>
      <c r="U42314" s="117"/>
      <c r="V42314" s="117"/>
      <c r="W42314" s="117"/>
      <c r="X42314" s="117"/>
      <c r="Y42314" s="117"/>
      <c r="Z42314" s="117"/>
      <c r="AA42314" s="117"/>
      <c r="AB42314" s="117"/>
      <c r="AC42314" s="117"/>
      <c r="AD42314" s="117"/>
      <c r="AE42314" s="117"/>
      <c r="AF42314" s="117"/>
    </row>
    <row r="42315" spans="4:32" x14ac:dyDescent="0.2">
      <c r="D42315" s="113"/>
      <c r="E42315" s="113"/>
      <c r="F42315" s="113"/>
      <c r="G42315" s="113"/>
      <c r="J42315" s="113"/>
      <c r="K42315" s="113"/>
      <c r="L42315" s="117"/>
      <c r="M42315" s="117"/>
      <c r="N42315" s="117"/>
      <c r="O42315" s="117"/>
      <c r="P42315" s="117"/>
      <c r="Q42315" s="117"/>
      <c r="R42315" s="117"/>
      <c r="S42315" s="117"/>
      <c r="T42315" s="117"/>
      <c r="U42315" s="117"/>
      <c r="V42315" s="117"/>
      <c r="W42315" s="117"/>
      <c r="X42315" s="117"/>
      <c r="Y42315" s="117"/>
      <c r="Z42315" s="117"/>
      <c r="AA42315" s="117"/>
      <c r="AB42315" s="117"/>
      <c r="AC42315" s="117"/>
      <c r="AD42315" s="117"/>
      <c r="AE42315" s="117"/>
      <c r="AF42315" s="117"/>
    </row>
    <row r="42316" spans="4:32" x14ac:dyDescent="0.2">
      <c r="D42316" s="113"/>
      <c r="E42316" s="113"/>
      <c r="F42316" s="113"/>
      <c r="G42316" s="113"/>
      <c r="J42316" s="113"/>
      <c r="K42316" s="113"/>
      <c r="L42316" s="117"/>
      <c r="M42316" s="117"/>
      <c r="N42316" s="117"/>
      <c r="O42316" s="117"/>
      <c r="P42316" s="117"/>
      <c r="Q42316" s="117"/>
      <c r="R42316" s="117"/>
      <c r="S42316" s="117"/>
      <c r="T42316" s="117"/>
      <c r="U42316" s="117"/>
      <c r="V42316" s="117"/>
      <c r="W42316" s="117"/>
      <c r="X42316" s="117"/>
      <c r="Y42316" s="117"/>
      <c r="Z42316" s="117"/>
      <c r="AA42316" s="117"/>
      <c r="AB42316" s="117"/>
      <c r="AC42316" s="117"/>
      <c r="AD42316" s="117"/>
      <c r="AE42316" s="117"/>
      <c r="AF42316" s="117"/>
    </row>
    <row r="42317" spans="4:32" x14ac:dyDescent="0.2">
      <c r="D42317" s="113"/>
      <c r="E42317" s="113"/>
      <c r="F42317" s="113"/>
      <c r="G42317" s="113"/>
      <c r="J42317" s="113"/>
      <c r="K42317" s="113"/>
      <c r="L42317" s="117"/>
      <c r="M42317" s="117"/>
      <c r="N42317" s="117"/>
      <c r="O42317" s="117"/>
      <c r="P42317" s="117"/>
      <c r="Q42317" s="117"/>
      <c r="R42317" s="117"/>
      <c r="S42317" s="117"/>
      <c r="T42317" s="117"/>
      <c r="U42317" s="117"/>
      <c r="V42317" s="117"/>
      <c r="W42317" s="117"/>
      <c r="X42317" s="117"/>
      <c r="Y42317" s="117"/>
      <c r="Z42317" s="117"/>
      <c r="AA42317" s="117"/>
      <c r="AB42317" s="117"/>
      <c r="AC42317" s="117"/>
      <c r="AD42317" s="117"/>
      <c r="AE42317" s="117"/>
      <c r="AF42317" s="117"/>
    </row>
    <row r="42318" spans="4:32" x14ac:dyDescent="0.2">
      <c r="D42318" s="113"/>
      <c r="E42318" s="113"/>
      <c r="F42318" s="113"/>
      <c r="G42318" s="113"/>
      <c r="J42318" s="113"/>
      <c r="K42318" s="113"/>
      <c r="L42318" s="117"/>
      <c r="M42318" s="117"/>
      <c r="N42318" s="117"/>
      <c r="O42318" s="117"/>
      <c r="P42318" s="117"/>
      <c r="Q42318" s="117"/>
      <c r="R42318" s="117"/>
      <c r="S42318" s="117"/>
      <c r="T42318" s="117"/>
      <c r="U42318" s="117"/>
      <c r="V42318" s="117"/>
      <c r="W42318" s="117"/>
      <c r="X42318" s="117"/>
      <c r="Y42318" s="117"/>
      <c r="Z42318" s="117"/>
      <c r="AA42318" s="117"/>
      <c r="AB42318" s="117"/>
      <c r="AC42318" s="117"/>
      <c r="AD42318" s="117"/>
      <c r="AE42318" s="117"/>
      <c r="AF42318" s="117"/>
    </row>
    <row r="42319" spans="4:32" x14ac:dyDescent="0.2">
      <c r="D42319" s="113"/>
      <c r="E42319" s="113"/>
      <c r="F42319" s="113"/>
      <c r="G42319" s="113"/>
      <c r="J42319" s="113"/>
      <c r="K42319" s="113"/>
      <c r="L42319" s="117"/>
      <c r="M42319" s="117"/>
      <c r="N42319" s="117"/>
      <c r="O42319" s="117"/>
      <c r="P42319" s="117"/>
      <c r="Q42319" s="117"/>
      <c r="R42319" s="117"/>
      <c r="S42319" s="117"/>
      <c r="T42319" s="117"/>
      <c r="U42319" s="117"/>
      <c r="V42319" s="117"/>
      <c r="W42319" s="117"/>
      <c r="X42319" s="117"/>
      <c r="Y42319" s="117"/>
      <c r="Z42319" s="117"/>
      <c r="AA42319" s="117"/>
      <c r="AB42319" s="117"/>
      <c r="AC42319" s="117"/>
      <c r="AD42319" s="117"/>
      <c r="AE42319" s="117"/>
      <c r="AF42319" s="117"/>
    </row>
    <row r="42320" spans="4:32" x14ac:dyDescent="0.2">
      <c r="D42320" s="113"/>
      <c r="E42320" s="113"/>
      <c r="F42320" s="113"/>
      <c r="G42320" s="113"/>
      <c r="J42320" s="113"/>
      <c r="K42320" s="113"/>
      <c r="L42320" s="117"/>
      <c r="M42320" s="117"/>
      <c r="N42320" s="117"/>
      <c r="O42320" s="117"/>
      <c r="P42320" s="117"/>
      <c r="Q42320" s="117"/>
      <c r="R42320" s="117"/>
      <c r="S42320" s="117"/>
      <c r="T42320" s="117"/>
      <c r="U42320" s="117"/>
      <c r="V42320" s="117"/>
      <c r="W42320" s="117"/>
      <c r="X42320" s="117"/>
      <c r="Y42320" s="117"/>
      <c r="Z42320" s="117"/>
      <c r="AA42320" s="117"/>
      <c r="AB42320" s="117"/>
      <c r="AC42320" s="117"/>
      <c r="AD42320" s="117"/>
      <c r="AE42320" s="117"/>
      <c r="AF42320" s="117"/>
    </row>
    <row r="42321" spans="4:32" x14ac:dyDescent="0.2">
      <c r="D42321" s="113"/>
      <c r="E42321" s="113"/>
      <c r="F42321" s="113"/>
      <c r="G42321" s="113"/>
      <c r="J42321" s="113"/>
      <c r="K42321" s="113"/>
      <c r="L42321" s="117"/>
      <c r="M42321" s="117"/>
      <c r="N42321" s="117"/>
      <c r="O42321" s="117"/>
      <c r="P42321" s="117"/>
      <c r="Q42321" s="117"/>
      <c r="R42321" s="117"/>
      <c r="S42321" s="117"/>
      <c r="T42321" s="117"/>
      <c r="U42321" s="117"/>
      <c r="V42321" s="117"/>
      <c r="W42321" s="117"/>
      <c r="X42321" s="117"/>
      <c r="Y42321" s="117"/>
      <c r="Z42321" s="117"/>
      <c r="AA42321" s="117"/>
      <c r="AB42321" s="117"/>
      <c r="AC42321" s="117"/>
      <c r="AD42321" s="117"/>
      <c r="AE42321" s="117"/>
      <c r="AF42321" s="117"/>
    </row>
    <row r="42322" spans="4:32" x14ac:dyDescent="0.2">
      <c r="D42322" s="113"/>
      <c r="E42322" s="113"/>
      <c r="F42322" s="113"/>
      <c r="G42322" s="113"/>
      <c r="J42322" s="113"/>
      <c r="K42322" s="113"/>
      <c r="L42322" s="117"/>
      <c r="M42322" s="117"/>
      <c r="N42322" s="117"/>
      <c r="O42322" s="117"/>
      <c r="P42322" s="117"/>
      <c r="Q42322" s="117"/>
      <c r="R42322" s="117"/>
      <c r="S42322" s="117"/>
      <c r="T42322" s="117"/>
      <c r="U42322" s="117"/>
      <c r="V42322" s="117"/>
      <c r="W42322" s="117"/>
      <c r="X42322" s="117"/>
      <c r="Y42322" s="117"/>
      <c r="Z42322" s="117"/>
      <c r="AA42322" s="117"/>
      <c r="AB42322" s="117"/>
      <c r="AC42322" s="117"/>
      <c r="AD42322" s="117"/>
      <c r="AE42322" s="117"/>
      <c r="AF42322" s="117"/>
    </row>
    <row r="42323" spans="4:32" x14ac:dyDescent="0.2">
      <c r="D42323" s="113"/>
      <c r="E42323" s="113"/>
      <c r="F42323" s="113"/>
      <c r="G42323" s="113"/>
      <c r="J42323" s="113"/>
      <c r="K42323" s="113"/>
      <c r="L42323" s="117"/>
      <c r="M42323" s="117"/>
      <c r="N42323" s="117"/>
      <c r="O42323" s="117"/>
      <c r="P42323" s="117"/>
      <c r="Q42323" s="117"/>
      <c r="R42323" s="117"/>
      <c r="S42323" s="117"/>
      <c r="T42323" s="117"/>
      <c r="U42323" s="117"/>
      <c r="V42323" s="117"/>
      <c r="W42323" s="117"/>
      <c r="X42323" s="117"/>
      <c r="Y42323" s="117"/>
      <c r="Z42323" s="117"/>
      <c r="AA42323" s="117"/>
      <c r="AB42323" s="117"/>
      <c r="AC42323" s="117"/>
      <c r="AD42323" s="117"/>
      <c r="AE42323" s="117"/>
      <c r="AF42323" s="117"/>
    </row>
    <row r="42324" spans="4:32" x14ac:dyDescent="0.2">
      <c r="D42324" s="113"/>
      <c r="E42324" s="113"/>
      <c r="F42324" s="113"/>
      <c r="G42324" s="113"/>
      <c r="J42324" s="113"/>
      <c r="K42324" s="113"/>
      <c r="L42324" s="117"/>
      <c r="M42324" s="117"/>
      <c r="N42324" s="117"/>
      <c r="O42324" s="117"/>
      <c r="P42324" s="117"/>
      <c r="Q42324" s="117"/>
      <c r="R42324" s="117"/>
      <c r="S42324" s="117"/>
      <c r="T42324" s="117"/>
      <c r="U42324" s="117"/>
      <c r="V42324" s="117"/>
      <c r="W42324" s="117"/>
      <c r="X42324" s="117"/>
      <c r="Y42324" s="117"/>
      <c r="Z42324" s="117"/>
      <c r="AA42324" s="117"/>
      <c r="AB42324" s="117"/>
      <c r="AC42324" s="117"/>
      <c r="AD42324" s="117"/>
      <c r="AE42324" s="117"/>
      <c r="AF42324" s="117"/>
    </row>
    <row r="42325" spans="4:32" x14ac:dyDescent="0.2">
      <c r="D42325" s="113"/>
      <c r="E42325" s="113"/>
      <c r="F42325" s="113"/>
      <c r="G42325" s="113"/>
      <c r="J42325" s="113"/>
      <c r="K42325" s="113"/>
      <c r="L42325" s="117"/>
      <c r="M42325" s="117"/>
      <c r="N42325" s="117"/>
      <c r="O42325" s="117"/>
      <c r="P42325" s="117"/>
      <c r="Q42325" s="117"/>
      <c r="R42325" s="117"/>
      <c r="S42325" s="117"/>
      <c r="T42325" s="117"/>
      <c r="U42325" s="117"/>
      <c r="V42325" s="117"/>
      <c r="W42325" s="117"/>
      <c r="X42325" s="117"/>
      <c r="Y42325" s="117"/>
      <c r="Z42325" s="117"/>
      <c r="AA42325" s="117"/>
      <c r="AB42325" s="117"/>
      <c r="AC42325" s="117"/>
      <c r="AD42325" s="117"/>
      <c r="AE42325" s="117"/>
      <c r="AF42325" s="117"/>
    </row>
    <row r="42326" spans="4:32" x14ac:dyDescent="0.2">
      <c r="D42326" s="113"/>
      <c r="E42326" s="113"/>
      <c r="F42326" s="113"/>
      <c r="G42326" s="113"/>
      <c r="J42326" s="113"/>
      <c r="K42326" s="113"/>
      <c r="L42326" s="117"/>
      <c r="M42326" s="117"/>
      <c r="N42326" s="117"/>
      <c r="O42326" s="117"/>
      <c r="P42326" s="117"/>
      <c r="Q42326" s="117"/>
      <c r="R42326" s="117"/>
      <c r="S42326" s="117"/>
      <c r="T42326" s="117"/>
      <c r="U42326" s="117"/>
      <c r="V42326" s="117"/>
      <c r="W42326" s="117"/>
      <c r="X42326" s="117"/>
      <c r="Y42326" s="117"/>
      <c r="Z42326" s="117"/>
      <c r="AA42326" s="117"/>
      <c r="AB42326" s="117"/>
      <c r="AC42326" s="117"/>
      <c r="AD42326" s="117"/>
      <c r="AE42326" s="117"/>
      <c r="AF42326" s="117"/>
    </row>
    <row r="42327" spans="4:32" x14ac:dyDescent="0.2">
      <c r="D42327" s="113"/>
      <c r="E42327" s="113"/>
      <c r="F42327" s="113"/>
      <c r="G42327" s="113"/>
      <c r="J42327" s="113"/>
      <c r="K42327" s="113"/>
      <c r="L42327" s="117"/>
      <c r="M42327" s="117"/>
      <c r="N42327" s="117"/>
      <c r="O42327" s="117"/>
      <c r="P42327" s="117"/>
      <c r="Q42327" s="117"/>
      <c r="R42327" s="117"/>
      <c r="S42327" s="117"/>
      <c r="T42327" s="117"/>
      <c r="U42327" s="117"/>
      <c r="V42327" s="117"/>
      <c r="W42327" s="117"/>
      <c r="X42327" s="117"/>
      <c r="Y42327" s="117"/>
      <c r="Z42327" s="117"/>
      <c r="AA42327" s="117"/>
      <c r="AB42327" s="117"/>
      <c r="AC42327" s="117"/>
      <c r="AD42327" s="117"/>
      <c r="AE42327" s="117"/>
      <c r="AF42327" s="117"/>
    </row>
    <row r="42328" spans="4:32" x14ac:dyDescent="0.2">
      <c r="D42328" s="113"/>
      <c r="E42328" s="113"/>
      <c r="F42328" s="113"/>
      <c r="G42328" s="113"/>
      <c r="J42328" s="113"/>
      <c r="K42328" s="113"/>
      <c r="L42328" s="117"/>
      <c r="M42328" s="117"/>
      <c r="N42328" s="117"/>
      <c r="O42328" s="117"/>
      <c r="P42328" s="117"/>
      <c r="Q42328" s="117"/>
      <c r="R42328" s="117"/>
      <c r="S42328" s="117"/>
      <c r="T42328" s="117"/>
      <c r="U42328" s="117"/>
      <c r="V42328" s="117"/>
      <c r="W42328" s="117"/>
      <c r="X42328" s="117"/>
      <c r="Y42328" s="117"/>
      <c r="Z42328" s="117"/>
      <c r="AA42328" s="117"/>
      <c r="AB42328" s="117"/>
      <c r="AC42328" s="117"/>
      <c r="AD42328" s="117"/>
      <c r="AE42328" s="117"/>
      <c r="AF42328" s="117"/>
    </row>
    <row r="42329" spans="4:32" x14ac:dyDescent="0.2">
      <c r="D42329" s="113"/>
      <c r="E42329" s="113"/>
      <c r="F42329" s="113"/>
      <c r="G42329" s="113"/>
      <c r="J42329" s="113"/>
      <c r="K42329" s="113"/>
      <c r="L42329" s="117"/>
      <c r="M42329" s="117"/>
      <c r="N42329" s="117"/>
      <c r="O42329" s="117"/>
      <c r="P42329" s="117"/>
      <c r="Q42329" s="117"/>
      <c r="R42329" s="117"/>
      <c r="S42329" s="117"/>
      <c r="T42329" s="117"/>
      <c r="U42329" s="117"/>
      <c r="V42329" s="117"/>
      <c r="W42329" s="117"/>
      <c r="X42329" s="117"/>
      <c r="Y42329" s="117"/>
      <c r="Z42329" s="117"/>
      <c r="AA42329" s="117"/>
      <c r="AB42329" s="117"/>
      <c r="AC42329" s="117"/>
      <c r="AD42329" s="117"/>
      <c r="AE42329" s="117"/>
      <c r="AF42329" s="117"/>
    </row>
    <row r="42330" spans="4:32" x14ac:dyDescent="0.2">
      <c r="D42330" s="113"/>
      <c r="E42330" s="113"/>
      <c r="F42330" s="113"/>
      <c r="G42330" s="113"/>
      <c r="J42330" s="113"/>
      <c r="K42330" s="113"/>
      <c r="L42330" s="117"/>
      <c r="M42330" s="117"/>
      <c r="N42330" s="117"/>
      <c r="O42330" s="117"/>
      <c r="P42330" s="117"/>
      <c r="Q42330" s="117"/>
      <c r="R42330" s="117"/>
      <c r="S42330" s="117"/>
      <c r="T42330" s="117"/>
      <c r="U42330" s="117"/>
      <c r="V42330" s="117"/>
      <c r="W42330" s="117"/>
      <c r="X42330" s="117"/>
      <c r="Y42330" s="117"/>
      <c r="Z42330" s="117"/>
      <c r="AA42330" s="117"/>
      <c r="AB42330" s="117"/>
      <c r="AC42330" s="117"/>
      <c r="AD42330" s="117"/>
      <c r="AE42330" s="117"/>
      <c r="AF42330" s="117"/>
    </row>
    <row r="42331" spans="4:32" x14ac:dyDescent="0.2">
      <c r="D42331" s="113"/>
      <c r="E42331" s="113"/>
      <c r="F42331" s="113"/>
      <c r="G42331" s="113"/>
      <c r="J42331" s="113"/>
      <c r="K42331" s="113"/>
      <c r="L42331" s="117"/>
      <c r="M42331" s="117"/>
      <c r="N42331" s="117"/>
      <c r="O42331" s="117"/>
      <c r="P42331" s="117"/>
      <c r="Q42331" s="117"/>
      <c r="R42331" s="117"/>
      <c r="S42331" s="117"/>
      <c r="T42331" s="117"/>
      <c r="U42331" s="117"/>
      <c r="V42331" s="117"/>
      <c r="W42331" s="117"/>
      <c r="X42331" s="117"/>
      <c r="Y42331" s="117"/>
      <c r="Z42331" s="117"/>
      <c r="AA42331" s="117"/>
      <c r="AB42331" s="117"/>
      <c r="AC42331" s="117"/>
      <c r="AD42331" s="117"/>
      <c r="AE42331" s="117"/>
      <c r="AF42331" s="117"/>
    </row>
    <row r="42332" spans="4:32" x14ac:dyDescent="0.2">
      <c r="D42332" s="113"/>
      <c r="E42332" s="113"/>
      <c r="F42332" s="113"/>
      <c r="G42332" s="113"/>
      <c r="J42332" s="113"/>
      <c r="K42332" s="113"/>
      <c r="L42332" s="117"/>
      <c r="M42332" s="117"/>
      <c r="N42332" s="117"/>
      <c r="O42332" s="117"/>
      <c r="P42332" s="117"/>
      <c r="Q42332" s="117"/>
      <c r="R42332" s="117"/>
      <c r="S42332" s="117"/>
      <c r="T42332" s="117"/>
      <c r="U42332" s="117"/>
      <c r="V42332" s="117"/>
      <c r="W42332" s="117"/>
      <c r="X42332" s="117"/>
      <c r="Y42332" s="117"/>
      <c r="Z42332" s="117"/>
      <c r="AA42332" s="117"/>
      <c r="AB42332" s="117"/>
      <c r="AC42332" s="117"/>
      <c r="AD42332" s="117"/>
      <c r="AE42332" s="117"/>
      <c r="AF42332" s="117"/>
    </row>
    <row r="42333" spans="4:32" x14ac:dyDescent="0.2">
      <c r="D42333" s="113"/>
      <c r="E42333" s="113"/>
      <c r="F42333" s="113"/>
      <c r="G42333" s="113"/>
      <c r="J42333" s="113"/>
      <c r="K42333" s="113"/>
      <c r="L42333" s="117"/>
      <c r="M42333" s="117"/>
      <c r="N42333" s="117"/>
      <c r="O42333" s="117"/>
      <c r="P42333" s="117"/>
      <c r="Q42333" s="117"/>
      <c r="R42333" s="117"/>
      <c r="S42333" s="117"/>
      <c r="T42333" s="117"/>
      <c r="U42333" s="117"/>
      <c r="V42333" s="117"/>
      <c r="W42333" s="117"/>
      <c r="X42333" s="117"/>
      <c r="Y42333" s="117"/>
      <c r="Z42333" s="117"/>
      <c r="AA42333" s="117"/>
      <c r="AB42333" s="117"/>
      <c r="AC42333" s="117"/>
      <c r="AD42333" s="117"/>
      <c r="AE42333" s="117"/>
      <c r="AF42333" s="117"/>
    </row>
    <row r="42334" spans="4:32" x14ac:dyDescent="0.2">
      <c r="D42334" s="113"/>
      <c r="E42334" s="113"/>
      <c r="F42334" s="113"/>
      <c r="G42334" s="113"/>
      <c r="J42334" s="113"/>
      <c r="K42334" s="113"/>
      <c r="L42334" s="117"/>
      <c r="M42334" s="117"/>
      <c r="N42334" s="117"/>
      <c r="O42334" s="117"/>
      <c r="P42334" s="117"/>
      <c r="Q42334" s="117"/>
      <c r="R42334" s="117"/>
      <c r="S42334" s="117"/>
      <c r="T42334" s="117"/>
      <c r="U42334" s="117"/>
      <c r="V42334" s="117"/>
      <c r="W42334" s="117"/>
      <c r="X42334" s="117"/>
      <c r="Y42334" s="117"/>
      <c r="Z42334" s="117"/>
      <c r="AA42334" s="117"/>
      <c r="AB42334" s="117"/>
      <c r="AC42334" s="117"/>
      <c r="AD42334" s="117"/>
      <c r="AE42334" s="117"/>
      <c r="AF42334" s="117"/>
    </row>
    <row r="42335" spans="4:32" x14ac:dyDescent="0.2">
      <c r="D42335" s="113"/>
      <c r="E42335" s="113"/>
      <c r="F42335" s="113"/>
      <c r="G42335" s="113"/>
      <c r="J42335" s="113"/>
      <c r="K42335" s="113"/>
      <c r="L42335" s="117"/>
      <c r="M42335" s="117"/>
      <c r="N42335" s="117"/>
      <c r="O42335" s="117"/>
      <c r="P42335" s="117"/>
      <c r="Q42335" s="117"/>
      <c r="R42335" s="117"/>
      <c r="S42335" s="117"/>
      <c r="T42335" s="117"/>
      <c r="U42335" s="117"/>
      <c r="V42335" s="117"/>
      <c r="W42335" s="117"/>
      <c r="X42335" s="117"/>
      <c r="Y42335" s="117"/>
      <c r="Z42335" s="117"/>
      <c r="AA42335" s="117"/>
      <c r="AB42335" s="117"/>
      <c r="AC42335" s="117"/>
      <c r="AD42335" s="117"/>
      <c r="AE42335" s="117"/>
      <c r="AF42335" s="117"/>
    </row>
    <row r="42336" spans="4:32" x14ac:dyDescent="0.2">
      <c r="D42336" s="113"/>
      <c r="E42336" s="113"/>
      <c r="F42336" s="113"/>
      <c r="G42336" s="113"/>
      <c r="J42336" s="113"/>
      <c r="K42336" s="113"/>
      <c r="L42336" s="117"/>
      <c r="M42336" s="117"/>
      <c r="N42336" s="117"/>
      <c r="O42336" s="117"/>
      <c r="P42336" s="117"/>
      <c r="Q42336" s="117"/>
      <c r="R42336" s="117"/>
      <c r="S42336" s="117"/>
      <c r="T42336" s="117"/>
      <c r="U42336" s="117"/>
      <c r="V42336" s="117"/>
      <c r="W42336" s="117"/>
      <c r="X42336" s="117"/>
      <c r="Y42336" s="117"/>
      <c r="Z42336" s="117"/>
      <c r="AA42336" s="117"/>
      <c r="AB42336" s="117"/>
      <c r="AC42336" s="117"/>
      <c r="AD42336" s="117"/>
      <c r="AE42336" s="117"/>
      <c r="AF42336" s="117"/>
    </row>
    <row r="42337" spans="4:32" x14ac:dyDescent="0.2">
      <c r="D42337" s="113"/>
      <c r="E42337" s="113"/>
      <c r="F42337" s="113"/>
      <c r="G42337" s="113"/>
      <c r="J42337" s="113"/>
      <c r="K42337" s="113"/>
      <c r="L42337" s="117"/>
      <c r="M42337" s="117"/>
      <c r="N42337" s="117"/>
      <c r="O42337" s="117"/>
      <c r="P42337" s="117"/>
      <c r="Q42337" s="117"/>
      <c r="R42337" s="117"/>
      <c r="S42337" s="117"/>
      <c r="T42337" s="117"/>
      <c r="U42337" s="117"/>
      <c r="V42337" s="117"/>
      <c r="W42337" s="117"/>
      <c r="X42337" s="117"/>
      <c r="Y42337" s="117"/>
      <c r="Z42337" s="117"/>
      <c r="AA42337" s="117"/>
      <c r="AB42337" s="117"/>
      <c r="AC42337" s="117"/>
      <c r="AD42337" s="117"/>
      <c r="AE42337" s="117"/>
      <c r="AF42337" s="117"/>
    </row>
    <row r="42338" spans="4:32" x14ac:dyDescent="0.2">
      <c r="D42338" s="113"/>
      <c r="E42338" s="113"/>
      <c r="F42338" s="113"/>
      <c r="G42338" s="113"/>
      <c r="J42338" s="113"/>
      <c r="K42338" s="113"/>
      <c r="L42338" s="117"/>
      <c r="M42338" s="117"/>
      <c r="N42338" s="117"/>
      <c r="O42338" s="117"/>
      <c r="P42338" s="117"/>
      <c r="Q42338" s="117"/>
      <c r="R42338" s="117"/>
      <c r="S42338" s="117"/>
      <c r="T42338" s="117"/>
      <c r="U42338" s="117"/>
      <c r="V42338" s="117"/>
      <c r="W42338" s="117"/>
      <c r="X42338" s="117"/>
      <c r="Y42338" s="117"/>
      <c r="Z42338" s="117"/>
      <c r="AA42338" s="117"/>
      <c r="AB42338" s="117"/>
      <c r="AC42338" s="117"/>
      <c r="AD42338" s="117"/>
      <c r="AE42338" s="117"/>
      <c r="AF42338" s="117"/>
    </row>
    <row r="42339" spans="4:32" x14ac:dyDescent="0.2">
      <c r="D42339" s="113"/>
      <c r="E42339" s="113"/>
      <c r="F42339" s="113"/>
      <c r="G42339" s="113"/>
      <c r="J42339" s="113"/>
      <c r="K42339" s="113"/>
      <c r="L42339" s="117"/>
      <c r="M42339" s="117"/>
      <c r="N42339" s="117"/>
      <c r="O42339" s="117"/>
      <c r="P42339" s="117"/>
      <c r="Q42339" s="117"/>
      <c r="R42339" s="117"/>
      <c r="S42339" s="117"/>
      <c r="T42339" s="117"/>
      <c r="U42339" s="117"/>
      <c r="V42339" s="117"/>
      <c r="W42339" s="117"/>
      <c r="X42339" s="117"/>
      <c r="Y42339" s="117"/>
      <c r="Z42339" s="117"/>
      <c r="AA42339" s="117"/>
      <c r="AB42339" s="117"/>
      <c r="AC42339" s="117"/>
      <c r="AD42339" s="117"/>
      <c r="AE42339" s="117"/>
      <c r="AF42339" s="117"/>
    </row>
    <row r="42340" spans="4:32" x14ac:dyDescent="0.2">
      <c r="D42340" s="113"/>
      <c r="E42340" s="113"/>
      <c r="F42340" s="113"/>
      <c r="G42340" s="113"/>
      <c r="J42340" s="113"/>
      <c r="K42340" s="113"/>
      <c r="L42340" s="117"/>
      <c r="M42340" s="117"/>
      <c r="N42340" s="117"/>
      <c r="O42340" s="117"/>
      <c r="P42340" s="117"/>
      <c r="Q42340" s="117"/>
      <c r="R42340" s="117"/>
      <c r="S42340" s="117"/>
      <c r="T42340" s="117"/>
      <c r="U42340" s="117"/>
      <c r="V42340" s="117"/>
      <c r="W42340" s="117"/>
      <c r="X42340" s="117"/>
      <c r="Y42340" s="117"/>
      <c r="Z42340" s="117"/>
      <c r="AA42340" s="117"/>
      <c r="AB42340" s="117"/>
      <c r="AC42340" s="117"/>
      <c r="AD42340" s="117"/>
      <c r="AE42340" s="117"/>
      <c r="AF42340" s="117"/>
    </row>
    <row r="42341" spans="4:32" x14ac:dyDescent="0.2">
      <c r="D42341" s="113"/>
      <c r="E42341" s="113"/>
      <c r="F42341" s="113"/>
      <c r="G42341" s="113"/>
      <c r="J42341" s="113"/>
      <c r="K42341" s="113"/>
      <c r="L42341" s="117"/>
      <c r="M42341" s="117"/>
      <c r="N42341" s="117"/>
      <c r="O42341" s="117"/>
      <c r="P42341" s="117"/>
      <c r="Q42341" s="117"/>
      <c r="R42341" s="117"/>
      <c r="S42341" s="117"/>
      <c r="T42341" s="117"/>
      <c r="U42341" s="117"/>
      <c r="V42341" s="117"/>
      <c r="W42341" s="117"/>
      <c r="X42341" s="117"/>
      <c r="Y42341" s="117"/>
      <c r="Z42341" s="117"/>
      <c r="AA42341" s="117"/>
      <c r="AB42341" s="117"/>
      <c r="AC42341" s="117"/>
      <c r="AD42341" s="117"/>
      <c r="AE42341" s="117"/>
      <c r="AF42341" s="117"/>
    </row>
    <row r="42342" spans="4:32" x14ac:dyDescent="0.2">
      <c r="D42342" s="113"/>
      <c r="E42342" s="113"/>
      <c r="F42342" s="113"/>
      <c r="G42342" s="113"/>
      <c r="J42342" s="113"/>
      <c r="K42342" s="113"/>
      <c r="L42342" s="117"/>
      <c r="M42342" s="117"/>
      <c r="N42342" s="117"/>
      <c r="O42342" s="117"/>
      <c r="P42342" s="117"/>
      <c r="Q42342" s="117"/>
      <c r="R42342" s="117"/>
      <c r="S42342" s="117"/>
      <c r="T42342" s="117"/>
      <c r="U42342" s="117"/>
      <c r="V42342" s="117"/>
      <c r="W42342" s="117"/>
      <c r="X42342" s="117"/>
      <c r="Y42342" s="117"/>
      <c r="Z42342" s="117"/>
      <c r="AA42342" s="117"/>
      <c r="AB42342" s="117"/>
      <c r="AC42342" s="117"/>
      <c r="AD42342" s="117"/>
      <c r="AE42342" s="117"/>
      <c r="AF42342" s="117"/>
    </row>
    <row r="42343" spans="4:32" x14ac:dyDescent="0.2">
      <c r="D42343" s="113"/>
      <c r="E42343" s="113"/>
      <c r="F42343" s="113"/>
      <c r="G42343" s="113"/>
      <c r="J42343" s="113"/>
      <c r="K42343" s="113"/>
      <c r="L42343" s="117"/>
      <c r="M42343" s="117"/>
      <c r="N42343" s="117"/>
      <c r="O42343" s="117"/>
      <c r="P42343" s="117"/>
      <c r="Q42343" s="117"/>
      <c r="R42343" s="117"/>
      <c r="S42343" s="117"/>
      <c r="T42343" s="117"/>
      <c r="U42343" s="117"/>
      <c r="V42343" s="117"/>
      <c r="W42343" s="117"/>
      <c r="X42343" s="117"/>
      <c r="Y42343" s="117"/>
      <c r="Z42343" s="117"/>
      <c r="AA42343" s="117"/>
      <c r="AB42343" s="117"/>
      <c r="AC42343" s="117"/>
      <c r="AD42343" s="117"/>
      <c r="AE42343" s="117"/>
      <c r="AF42343" s="117"/>
    </row>
    <row r="42344" spans="4:32" x14ac:dyDescent="0.2">
      <c r="D42344" s="113"/>
      <c r="E42344" s="113"/>
      <c r="F42344" s="113"/>
      <c r="G42344" s="113"/>
      <c r="J42344" s="113"/>
      <c r="K42344" s="113"/>
      <c r="L42344" s="117"/>
      <c r="M42344" s="117"/>
      <c r="N42344" s="117"/>
      <c r="O42344" s="117"/>
      <c r="P42344" s="117"/>
      <c r="Q42344" s="117"/>
      <c r="R42344" s="117"/>
      <c r="S42344" s="117"/>
      <c r="T42344" s="117"/>
      <c r="U42344" s="117"/>
      <c r="V42344" s="117"/>
      <c r="W42344" s="117"/>
      <c r="X42344" s="117"/>
      <c r="Y42344" s="117"/>
      <c r="Z42344" s="117"/>
      <c r="AA42344" s="117"/>
      <c r="AB42344" s="117"/>
      <c r="AC42344" s="117"/>
      <c r="AD42344" s="117"/>
      <c r="AE42344" s="117"/>
      <c r="AF42344" s="117"/>
    </row>
    <row r="42345" spans="4:32" x14ac:dyDescent="0.2">
      <c r="D42345" s="113"/>
      <c r="E42345" s="113"/>
      <c r="F42345" s="113"/>
      <c r="G42345" s="113"/>
      <c r="J42345" s="113"/>
      <c r="K42345" s="113"/>
      <c r="L42345" s="117"/>
      <c r="M42345" s="117"/>
      <c r="N42345" s="117"/>
      <c r="O42345" s="117"/>
      <c r="P42345" s="117"/>
      <c r="Q42345" s="117"/>
      <c r="R42345" s="117"/>
      <c r="S42345" s="117"/>
      <c r="T42345" s="117"/>
      <c r="U42345" s="117"/>
      <c r="V42345" s="117"/>
      <c r="W42345" s="117"/>
      <c r="X42345" s="117"/>
      <c r="Y42345" s="117"/>
      <c r="Z42345" s="117"/>
      <c r="AA42345" s="117"/>
      <c r="AB42345" s="117"/>
      <c r="AC42345" s="117"/>
      <c r="AD42345" s="117"/>
      <c r="AE42345" s="117"/>
      <c r="AF42345" s="117"/>
    </row>
    <row r="42346" spans="4:32" x14ac:dyDescent="0.2">
      <c r="D42346" s="113"/>
      <c r="E42346" s="113"/>
      <c r="F42346" s="113"/>
      <c r="G42346" s="113"/>
      <c r="J42346" s="113"/>
      <c r="K42346" s="113"/>
      <c r="L42346" s="117"/>
      <c r="M42346" s="117"/>
      <c r="N42346" s="117"/>
      <c r="O42346" s="117"/>
      <c r="P42346" s="117"/>
      <c r="Q42346" s="117"/>
      <c r="R42346" s="117"/>
      <c r="S42346" s="117"/>
      <c r="T42346" s="117"/>
      <c r="U42346" s="117"/>
      <c r="V42346" s="117"/>
      <c r="W42346" s="117"/>
      <c r="X42346" s="117"/>
      <c r="Y42346" s="117"/>
      <c r="Z42346" s="117"/>
      <c r="AA42346" s="117"/>
      <c r="AB42346" s="117"/>
      <c r="AC42346" s="117"/>
      <c r="AD42346" s="117"/>
      <c r="AE42346" s="117"/>
      <c r="AF42346" s="117"/>
    </row>
    <row r="42347" spans="4:32" x14ac:dyDescent="0.2">
      <c r="D42347" s="113"/>
      <c r="E42347" s="113"/>
      <c r="F42347" s="113"/>
      <c r="G42347" s="113"/>
      <c r="J42347" s="113"/>
      <c r="K42347" s="113"/>
      <c r="L42347" s="117"/>
      <c r="M42347" s="117"/>
      <c r="N42347" s="117"/>
      <c r="O42347" s="117"/>
      <c r="P42347" s="117"/>
      <c r="Q42347" s="117"/>
      <c r="R42347" s="117"/>
      <c r="S42347" s="117"/>
      <c r="T42347" s="117"/>
      <c r="U42347" s="117"/>
      <c r="V42347" s="117"/>
      <c r="W42347" s="117"/>
      <c r="X42347" s="117"/>
      <c r="Y42347" s="117"/>
      <c r="Z42347" s="117"/>
      <c r="AA42347" s="117"/>
      <c r="AB42347" s="117"/>
      <c r="AC42347" s="117"/>
      <c r="AD42347" s="117"/>
      <c r="AE42347" s="117"/>
      <c r="AF42347" s="117"/>
    </row>
    <row r="42348" spans="4:32" x14ac:dyDescent="0.2">
      <c r="D42348" s="113"/>
      <c r="E42348" s="113"/>
      <c r="F42348" s="113"/>
      <c r="G42348" s="113"/>
      <c r="J42348" s="113"/>
      <c r="K42348" s="113"/>
      <c r="L42348" s="117"/>
      <c r="M42348" s="117"/>
      <c r="N42348" s="117"/>
      <c r="O42348" s="117"/>
      <c r="P42348" s="117"/>
      <c r="Q42348" s="117"/>
      <c r="R42348" s="117"/>
      <c r="S42348" s="117"/>
      <c r="T42348" s="117"/>
      <c r="U42348" s="117"/>
      <c r="V42348" s="117"/>
      <c r="W42348" s="117"/>
      <c r="X42348" s="117"/>
      <c r="Y42348" s="117"/>
      <c r="Z42348" s="117"/>
      <c r="AA42348" s="117"/>
      <c r="AB42348" s="117"/>
      <c r="AC42348" s="117"/>
      <c r="AD42348" s="117"/>
      <c r="AE42348" s="117"/>
      <c r="AF42348" s="117"/>
    </row>
    <row r="42349" spans="4:32" x14ac:dyDescent="0.2">
      <c r="D42349" s="113"/>
      <c r="E42349" s="113"/>
      <c r="F42349" s="113"/>
      <c r="G42349" s="113"/>
      <c r="J42349" s="113"/>
      <c r="K42349" s="113"/>
      <c r="L42349" s="117"/>
      <c r="M42349" s="117"/>
      <c r="N42349" s="117"/>
      <c r="O42349" s="117"/>
      <c r="P42349" s="117"/>
      <c r="Q42349" s="117"/>
      <c r="R42349" s="117"/>
      <c r="S42349" s="117"/>
      <c r="T42349" s="117"/>
      <c r="U42349" s="117"/>
      <c r="V42349" s="117"/>
      <c r="W42349" s="117"/>
      <c r="X42349" s="117"/>
      <c r="Y42349" s="117"/>
      <c r="Z42349" s="117"/>
      <c r="AA42349" s="117"/>
      <c r="AB42349" s="117"/>
      <c r="AC42349" s="117"/>
      <c r="AD42349" s="117"/>
      <c r="AE42349" s="117"/>
      <c r="AF42349" s="117"/>
    </row>
    <row r="42350" spans="4:32" x14ac:dyDescent="0.2">
      <c r="D42350" s="113"/>
      <c r="E42350" s="113"/>
      <c r="F42350" s="113"/>
      <c r="G42350" s="113"/>
      <c r="J42350" s="113"/>
      <c r="K42350" s="113"/>
      <c r="L42350" s="117"/>
      <c r="M42350" s="117"/>
      <c r="N42350" s="117"/>
      <c r="O42350" s="117"/>
      <c r="P42350" s="117"/>
      <c r="Q42350" s="117"/>
      <c r="R42350" s="117"/>
      <c r="S42350" s="117"/>
      <c r="T42350" s="117"/>
      <c r="U42350" s="117"/>
      <c r="V42350" s="117"/>
      <c r="W42350" s="117"/>
      <c r="X42350" s="117"/>
      <c r="Y42350" s="117"/>
      <c r="Z42350" s="117"/>
      <c r="AA42350" s="117"/>
      <c r="AB42350" s="117"/>
      <c r="AC42350" s="117"/>
      <c r="AD42350" s="117"/>
      <c r="AE42350" s="117"/>
      <c r="AF42350" s="117"/>
    </row>
    <row r="42351" spans="4:32" x14ac:dyDescent="0.2">
      <c r="D42351" s="113"/>
      <c r="E42351" s="113"/>
      <c r="F42351" s="113"/>
      <c r="G42351" s="113"/>
      <c r="J42351" s="113"/>
      <c r="K42351" s="113"/>
      <c r="L42351" s="117"/>
      <c r="M42351" s="117"/>
      <c r="N42351" s="117"/>
      <c r="O42351" s="117"/>
      <c r="P42351" s="117"/>
      <c r="Q42351" s="117"/>
      <c r="R42351" s="117"/>
      <c r="S42351" s="117"/>
      <c r="T42351" s="117"/>
      <c r="U42351" s="117"/>
      <c r="V42351" s="117"/>
      <c r="W42351" s="117"/>
      <c r="X42351" s="117"/>
      <c r="Y42351" s="117"/>
      <c r="Z42351" s="117"/>
      <c r="AA42351" s="117"/>
      <c r="AB42351" s="117"/>
      <c r="AC42351" s="117"/>
      <c r="AD42351" s="117"/>
      <c r="AE42351" s="117"/>
      <c r="AF42351" s="117"/>
    </row>
    <row r="42352" spans="4:32" x14ac:dyDescent="0.2">
      <c r="D42352" s="113"/>
      <c r="E42352" s="113"/>
      <c r="F42352" s="113"/>
      <c r="G42352" s="113"/>
      <c r="J42352" s="113"/>
      <c r="K42352" s="113"/>
      <c r="L42352" s="117"/>
      <c r="M42352" s="117"/>
      <c r="N42352" s="117"/>
      <c r="O42352" s="117"/>
      <c r="P42352" s="117"/>
      <c r="Q42352" s="117"/>
      <c r="R42352" s="117"/>
      <c r="S42352" s="117"/>
      <c r="T42352" s="117"/>
      <c r="U42352" s="117"/>
      <c r="V42352" s="117"/>
      <c r="W42352" s="117"/>
      <c r="X42352" s="117"/>
      <c r="Y42352" s="117"/>
      <c r="Z42352" s="117"/>
      <c r="AA42352" s="117"/>
      <c r="AB42352" s="117"/>
      <c r="AC42352" s="117"/>
      <c r="AD42352" s="117"/>
      <c r="AE42352" s="117"/>
      <c r="AF42352" s="117"/>
    </row>
    <row r="42353" spans="4:32" x14ac:dyDescent="0.2">
      <c r="D42353" s="113"/>
      <c r="E42353" s="113"/>
      <c r="F42353" s="113"/>
      <c r="G42353" s="113"/>
      <c r="J42353" s="113"/>
      <c r="K42353" s="113"/>
      <c r="L42353" s="117"/>
      <c r="M42353" s="117"/>
      <c r="N42353" s="117"/>
      <c r="O42353" s="117"/>
      <c r="P42353" s="117"/>
      <c r="Q42353" s="117"/>
      <c r="R42353" s="117"/>
      <c r="S42353" s="117"/>
      <c r="T42353" s="117"/>
      <c r="U42353" s="117"/>
      <c r="V42353" s="117"/>
      <c r="W42353" s="117"/>
      <c r="X42353" s="117"/>
      <c r="Y42353" s="117"/>
      <c r="Z42353" s="117"/>
      <c r="AA42353" s="117"/>
      <c r="AB42353" s="117"/>
      <c r="AC42353" s="117"/>
      <c r="AD42353" s="117"/>
      <c r="AE42353" s="117"/>
      <c r="AF42353" s="117"/>
    </row>
    <row r="42354" spans="4:32" x14ac:dyDescent="0.2">
      <c r="D42354" s="113"/>
      <c r="E42354" s="113"/>
      <c r="F42354" s="113"/>
      <c r="G42354" s="113"/>
      <c r="J42354" s="113"/>
      <c r="K42354" s="113"/>
      <c r="L42354" s="117"/>
      <c r="M42354" s="117"/>
      <c r="N42354" s="117"/>
      <c r="O42354" s="117"/>
      <c r="P42354" s="117"/>
      <c r="Q42354" s="117"/>
      <c r="R42354" s="117"/>
      <c r="S42354" s="117"/>
      <c r="T42354" s="117"/>
      <c r="U42354" s="117"/>
      <c r="V42354" s="117"/>
      <c r="W42354" s="117"/>
      <c r="X42354" s="117"/>
      <c r="Y42354" s="117"/>
      <c r="Z42354" s="117"/>
      <c r="AA42354" s="117"/>
      <c r="AB42354" s="117"/>
      <c r="AC42354" s="117"/>
      <c r="AD42354" s="117"/>
      <c r="AE42354" s="117"/>
      <c r="AF42354" s="117"/>
    </row>
    <row r="42355" spans="4:32" x14ac:dyDescent="0.2">
      <c r="D42355" s="113"/>
      <c r="E42355" s="113"/>
      <c r="F42355" s="113"/>
      <c r="G42355" s="113"/>
      <c r="J42355" s="113"/>
      <c r="K42355" s="113"/>
      <c r="L42355" s="117"/>
      <c r="M42355" s="117"/>
      <c r="N42355" s="117"/>
      <c r="O42355" s="117"/>
      <c r="P42355" s="117"/>
      <c r="Q42355" s="117"/>
      <c r="R42355" s="117"/>
      <c r="S42355" s="117"/>
      <c r="T42355" s="117"/>
      <c r="U42355" s="117"/>
      <c r="V42355" s="117"/>
      <c r="W42355" s="117"/>
      <c r="X42355" s="117"/>
      <c r="Y42355" s="117"/>
      <c r="Z42355" s="117"/>
      <c r="AA42355" s="117"/>
      <c r="AB42355" s="117"/>
      <c r="AC42355" s="117"/>
      <c r="AD42355" s="117"/>
      <c r="AE42355" s="117"/>
      <c r="AF42355" s="117"/>
    </row>
    <row r="42356" spans="4:32" x14ac:dyDescent="0.2">
      <c r="D42356" s="113"/>
      <c r="E42356" s="113"/>
      <c r="F42356" s="113"/>
      <c r="G42356" s="113"/>
      <c r="J42356" s="113"/>
      <c r="K42356" s="113"/>
      <c r="L42356" s="117"/>
      <c r="M42356" s="117"/>
      <c r="N42356" s="117"/>
      <c r="O42356" s="117"/>
      <c r="P42356" s="117"/>
      <c r="Q42356" s="117"/>
      <c r="R42356" s="117"/>
      <c r="S42356" s="117"/>
      <c r="T42356" s="117"/>
      <c r="U42356" s="117"/>
      <c r="V42356" s="117"/>
      <c r="W42356" s="117"/>
      <c r="X42356" s="117"/>
      <c r="Y42356" s="117"/>
      <c r="Z42356" s="117"/>
      <c r="AA42356" s="117"/>
      <c r="AB42356" s="117"/>
      <c r="AC42356" s="117"/>
      <c r="AD42356" s="117"/>
      <c r="AE42356" s="117"/>
      <c r="AF42356" s="117"/>
    </row>
    <row r="42357" spans="4:32" x14ac:dyDescent="0.2">
      <c r="D42357" s="113"/>
      <c r="E42357" s="113"/>
      <c r="F42357" s="113"/>
      <c r="G42357" s="113"/>
      <c r="J42357" s="113"/>
      <c r="K42357" s="113"/>
      <c r="L42357" s="117"/>
      <c r="M42357" s="117"/>
      <c r="N42357" s="117"/>
      <c r="O42357" s="117"/>
      <c r="P42357" s="117"/>
      <c r="Q42357" s="117"/>
      <c r="R42357" s="117"/>
      <c r="S42357" s="117"/>
      <c r="T42357" s="117"/>
      <c r="U42357" s="117"/>
      <c r="V42357" s="117"/>
      <c r="W42357" s="117"/>
      <c r="X42357" s="117"/>
      <c r="Y42357" s="117"/>
      <c r="Z42357" s="117"/>
      <c r="AA42357" s="117"/>
      <c r="AB42357" s="117"/>
      <c r="AC42357" s="117"/>
      <c r="AD42357" s="117"/>
      <c r="AE42357" s="117"/>
      <c r="AF42357" s="117"/>
    </row>
    <row r="42358" spans="4:32" x14ac:dyDescent="0.2">
      <c r="D42358" s="113"/>
      <c r="E42358" s="113"/>
      <c r="F42358" s="113"/>
      <c r="G42358" s="113"/>
      <c r="J42358" s="113"/>
      <c r="K42358" s="113"/>
      <c r="L42358" s="117"/>
      <c r="M42358" s="117"/>
      <c r="N42358" s="117"/>
      <c r="O42358" s="117"/>
      <c r="P42358" s="117"/>
      <c r="Q42358" s="117"/>
      <c r="R42358" s="117"/>
      <c r="S42358" s="117"/>
      <c r="T42358" s="117"/>
      <c r="U42358" s="117"/>
      <c r="V42358" s="117"/>
      <c r="W42358" s="117"/>
      <c r="X42358" s="117"/>
      <c r="Y42358" s="117"/>
      <c r="Z42358" s="117"/>
      <c r="AA42358" s="117"/>
      <c r="AB42358" s="117"/>
      <c r="AC42358" s="117"/>
      <c r="AD42358" s="117"/>
      <c r="AE42358" s="117"/>
      <c r="AF42358" s="117"/>
    </row>
    <row r="42359" spans="4:32" x14ac:dyDescent="0.2">
      <c r="D42359" s="113"/>
      <c r="E42359" s="113"/>
      <c r="F42359" s="113"/>
      <c r="G42359" s="113"/>
      <c r="J42359" s="113"/>
      <c r="K42359" s="113"/>
      <c r="L42359" s="117"/>
      <c r="M42359" s="117"/>
      <c r="N42359" s="117"/>
      <c r="O42359" s="117"/>
      <c r="P42359" s="117"/>
      <c r="Q42359" s="117"/>
      <c r="R42359" s="117"/>
      <c r="S42359" s="117"/>
      <c r="T42359" s="117"/>
      <c r="U42359" s="117"/>
      <c r="V42359" s="117"/>
      <c r="W42359" s="117"/>
      <c r="X42359" s="117"/>
      <c r="Y42359" s="117"/>
      <c r="Z42359" s="117"/>
      <c r="AA42359" s="117"/>
      <c r="AB42359" s="117"/>
      <c r="AC42359" s="117"/>
      <c r="AD42359" s="117"/>
      <c r="AE42359" s="117"/>
      <c r="AF42359" s="117"/>
    </row>
    <row r="42360" spans="4:32" x14ac:dyDescent="0.2">
      <c r="D42360" s="113"/>
      <c r="E42360" s="113"/>
      <c r="F42360" s="113"/>
      <c r="G42360" s="113"/>
      <c r="J42360" s="113"/>
      <c r="K42360" s="113"/>
      <c r="L42360" s="117"/>
      <c r="M42360" s="117"/>
      <c r="N42360" s="117"/>
      <c r="O42360" s="117"/>
      <c r="P42360" s="117"/>
      <c r="Q42360" s="117"/>
      <c r="R42360" s="117"/>
      <c r="S42360" s="117"/>
      <c r="T42360" s="117"/>
      <c r="U42360" s="117"/>
      <c r="V42360" s="117"/>
      <c r="W42360" s="117"/>
      <c r="X42360" s="117"/>
      <c r="Y42360" s="117"/>
      <c r="Z42360" s="117"/>
      <c r="AA42360" s="117"/>
      <c r="AB42360" s="117"/>
      <c r="AC42360" s="117"/>
      <c r="AD42360" s="117"/>
      <c r="AE42360" s="117"/>
      <c r="AF42360" s="117"/>
    </row>
    <row r="42361" spans="4:32" x14ac:dyDescent="0.2">
      <c r="D42361" s="113"/>
      <c r="E42361" s="113"/>
      <c r="F42361" s="113"/>
      <c r="G42361" s="113"/>
      <c r="J42361" s="113"/>
      <c r="K42361" s="113"/>
      <c r="L42361" s="117"/>
      <c r="M42361" s="117"/>
      <c r="N42361" s="117"/>
      <c r="O42361" s="117"/>
      <c r="P42361" s="117"/>
      <c r="Q42361" s="117"/>
      <c r="R42361" s="117"/>
      <c r="S42361" s="117"/>
      <c r="T42361" s="117"/>
      <c r="U42361" s="117"/>
      <c r="V42361" s="117"/>
      <c r="W42361" s="117"/>
      <c r="X42361" s="117"/>
      <c r="Y42361" s="117"/>
      <c r="Z42361" s="117"/>
      <c r="AA42361" s="117"/>
      <c r="AB42361" s="117"/>
      <c r="AC42361" s="117"/>
      <c r="AD42361" s="117"/>
      <c r="AE42361" s="117"/>
      <c r="AF42361" s="117"/>
    </row>
    <row r="42362" spans="4:32" x14ac:dyDescent="0.2">
      <c r="D42362" s="113"/>
      <c r="E42362" s="113"/>
      <c r="F42362" s="113"/>
      <c r="G42362" s="113"/>
      <c r="J42362" s="113"/>
      <c r="K42362" s="113"/>
      <c r="L42362" s="117"/>
      <c r="M42362" s="117"/>
      <c r="N42362" s="117"/>
      <c r="O42362" s="117"/>
      <c r="P42362" s="117"/>
      <c r="Q42362" s="117"/>
      <c r="R42362" s="117"/>
      <c r="S42362" s="117"/>
      <c r="T42362" s="117"/>
      <c r="U42362" s="117"/>
      <c r="V42362" s="117"/>
      <c r="W42362" s="117"/>
      <c r="X42362" s="117"/>
      <c r="Y42362" s="117"/>
      <c r="Z42362" s="117"/>
      <c r="AA42362" s="117"/>
      <c r="AB42362" s="117"/>
      <c r="AC42362" s="117"/>
      <c r="AD42362" s="117"/>
      <c r="AE42362" s="117"/>
      <c r="AF42362" s="117"/>
    </row>
    <row r="42363" spans="4:32" x14ac:dyDescent="0.2">
      <c r="D42363" s="113"/>
      <c r="E42363" s="113"/>
      <c r="F42363" s="113"/>
      <c r="G42363" s="113"/>
      <c r="J42363" s="113"/>
      <c r="K42363" s="113"/>
      <c r="L42363" s="117"/>
      <c r="M42363" s="117"/>
      <c r="N42363" s="117"/>
      <c r="O42363" s="117"/>
      <c r="P42363" s="117"/>
      <c r="Q42363" s="117"/>
      <c r="R42363" s="117"/>
      <c r="S42363" s="117"/>
      <c r="T42363" s="117"/>
      <c r="U42363" s="117"/>
      <c r="V42363" s="117"/>
      <c r="W42363" s="117"/>
      <c r="X42363" s="117"/>
      <c r="Y42363" s="117"/>
      <c r="Z42363" s="117"/>
      <c r="AA42363" s="117"/>
      <c r="AB42363" s="117"/>
      <c r="AC42363" s="117"/>
      <c r="AD42363" s="117"/>
      <c r="AE42363" s="117"/>
      <c r="AF42363" s="117"/>
    </row>
    <row r="42364" spans="4:32" x14ac:dyDescent="0.2">
      <c r="D42364" s="113"/>
      <c r="E42364" s="113"/>
      <c r="F42364" s="113"/>
      <c r="G42364" s="113"/>
      <c r="J42364" s="113"/>
      <c r="K42364" s="113"/>
      <c r="L42364" s="117"/>
      <c r="M42364" s="117"/>
      <c r="N42364" s="117"/>
      <c r="O42364" s="117"/>
      <c r="P42364" s="117"/>
      <c r="Q42364" s="117"/>
      <c r="R42364" s="117"/>
      <c r="S42364" s="117"/>
      <c r="T42364" s="117"/>
      <c r="U42364" s="117"/>
      <c r="V42364" s="117"/>
      <c r="W42364" s="117"/>
      <c r="X42364" s="117"/>
      <c r="Y42364" s="117"/>
      <c r="Z42364" s="117"/>
      <c r="AA42364" s="117"/>
      <c r="AB42364" s="117"/>
      <c r="AC42364" s="117"/>
      <c r="AD42364" s="117"/>
      <c r="AE42364" s="117"/>
      <c r="AF42364" s="117"/>
    </row>
    <row r="42365" spans="4:32" x14ac:dyDescent="0.2">
      <c r="D42365" s="113"/>
      <c r="E42365" s="113"/>
      <c r="F42365" s="113"/>
      <c r="G42365" s="113"/>
      <c r="J42365" s="113"/>
      <c r="K42365" s="113"/>
      <c r="L42365" s="117"/>
      <c r="M42365" s="117"/>
      <c r="N42365" s="117"/>
      <c r="O42365" s="117"/>
      <c r="P42365" s="117"/>
      <c r="Q42365" s="117"/>
      <c r="R42365" s="117"/>
      <c r="S42365" s="117"/>
      <c r="T42365" s="117"/>
      <c r="U42365" s="117"/>
      <c r="V42365" s="117"/>
      <c r="W42365" s="117"/>
      <c r="X42365" s="117"/>
      <c r="Y42365" s="117"/>
      <c r="Z42365" s="117"/>
      <c r="AA42365" s="117"/>
      <c r="AB42365" s="117"/>
      <c r="AC42365" s="117"/>
      <c r="AD42365" s="117"/>
      <c r="AE42365" s="117"/>
      <c r="AF42365" s="117"/>
    </row>
    <row r="42366" spans="4:32" x14ac:dyDescent="0.2">
      <c r="D42366" s="113"/>
      <c r="E42366" s="113"/>
      <c r="F42366" s="113"/>
      <c r="G42366" s="113"/>
      <c r="J42366" s="113"/>
      <c r="K42366" s="113"/>
      <c r="L42366" s="117"/>
      <c r="M42366" s="117"/>
      <c r="N42366" s="117"/>
      <c r="O42366" s="117"/>
      <c r="P42366" s="117"/>
      <c r="Q42366" s="117"/>
      <c r="R42366" s="117"/>
      <c r="S42366" s="117"/>
      <c r="T42366" s="117"/>
      <c r="U42366" s="117"/>
      <c r="V42366" s="117"/>
      <c r="W42366" s="117"/>
      <c r="X42366" s="117"/>
      <c r="Y42366" s="117"/>
      <c r="Z42366" s="117"/>
      <c r="AA42366" s="117"/>
      <c r="AB42366" s="117"/>
      <c r="AC42366" s="117"/>
      <c r="AD42366" s="117"/>
      <c r="AE42366" s="117"/>
      <c r="AF42366" s="117"/>
    </row>
    <row r="42367" spans="4:32" x14ac:dyDescent="0.2">
      <c r="D42367" s="113"/>
      <c r="E42367" s="113"/>
      <c r="F42367" s="113"/>
      <c r="G42367" s="113"/>
      <c r="J42367" s="113"/>
      <c r="K42367" s="113"/>
      <c r="L42367" s="117"/>
      <c r="M42367" s="117"/>
      <c r="N42367" s="117"/>
      <c r="O42367" s="117"/>
      <c r="P42367" s="117"/>
      <c r="Q42367" s="117"/>
      <c r="R42367" s="117"/>
      <c r="S42367" s="117"/>
      <c r="T42367" s="117"/>
      <c r="U42367" s="117"/>
      <c r="V42367" s="117"/>
      <c r="W42367" s="117"/>
      <c r="X42367" s="117"/>
      <c r="Y42367" s="117"/>
      <c r="Z42367" s="117"/>
      <c r="AA42367" s="117"/>
      <c r="AB42367" s="117"/>
      <c r="AC42367" s="117"/>
      <c r="AD42367" s="117"/>
      <c r="AE42367" s="117"/>
      <c r="AF42367" s="117"/>
    </row>
    <row r="42368" spans="4:32" x14ac:dyDescent="0.2">
      <c r="D42368" s="113"/>
      <c r="E42368" s="113"/>
      <c r="F42368" s="113"/>
      <c r="G42368" s="113"/>
      <c r="J42368" s="113"/>
      <c r="K42368" s="113"/>
      <c r="L42368" s="117"/>
      <c r="M42368" s="117"/>
      <c r="N42368" s="117"/>
      <c r="O42368" s="117"/>
      <c r="P42368" s="117"/>
      <c r="Q42368" s="117"/>
      <c r="R42368" s="117"/>
      <c r="S42368" s="117"/>
      <c r="T42368" s="117"/>
      <c r="U42368" s="117"/>
      <c r="V42368" s="117"/>
      <c r="W42368" s="117"/>
      <c r="X42368" s="117"/>
      <c r="Y42368" s="117"/>
      <c r="Z42368" s="117"/>
      <c r="AA42368" s="117"/>
      <c r="AB42368" s="117"/>
      <c r="AC42368" s="117"/>
      <c r="AD42368" s="117"/>
      <c r="AE42368" s="117"/>
      <c r="AF42368" s="117"/>
    </row>
    <row r="42369" spans="4:32" x14ac:dyDescent="0.2">
      <c r="D42369" s="113"/>
      <c r="E42369" s="113"/>
      <c r="F42369" s="113"/>
      <c r="G42369" s="113"/>
      <c r="J42369" s="113"/>
      <c r="K42369" s="113"/>
      <c r="L42369" s="117"/>
      <c r="M42369" s="117"/>
      <c r="N42369" s="117"/>
      <c r="O42369" s="117"/>
      <c r="P42369" s="117"/>
      <c r="Q42369" s="117"/>
      <c r="R42369" s="117"/>
      <c r="S42369" s="117"/>
      <c r="T42369" s="117"/>
      <c r="U42369" s="117"/>
      <c r="V42369" s="117"/>
      <c r="W42369" s="117"/>
      <c r="X42369" s="117"/>
      <c r="Y42369" s="117"/>
      <c r="Z42369" s="117"/>
      <c r="AA42369" s="117"/>
      <c r="AB42369" s="117"/>
      <c r="AC42369" s="117"/>
      <c r="AD42369" s="117"/>
      <c r="AE42369" s="117"/>
      <c r="AF42369" s="117"/>
    </row>
    <row r="42370" spans="4:32" x14ac:dyDescent="0.2">
      <c r="D42370" s="113"/>
      <c r="E42370" s="113"/>
      <c r="F42370" s="113"/>
      <c r="G42370" s="113"/>
      <c r="J42370" s="113"/>
      <c r="K42370" s="113"/>
      <c r="L42370" s="117"/>
      <c r="M42370" s="117"/>
      <c r="N42370" s="117"/>
      <c r="O42370" s="117"/>
      <c r="P42370" s="117"/>
      <c r="Q42370" s="117"/>
      <c r="R42370" s="117"/>
      <c r="S42370" s="117"/>
      <c r="T42370" s="117"/>
      <c r="U42370" s="117"/>
      <c r="V42370" s="117"/>
      <c r="W42370" s="117"/>
      <c r="X42370" s="117"/>
      <c r="Y42370" s="117"/>
      <c r="Z42370" s="117"/>
      <c r="AA42370" s="117"/>
      <c r="AB42370" s="117"/>
      <c r="AC42370" s="117"/>
      <c r="AD42370" s="117"/>
      <c r="AE42370" s="117"/>
      <c r="AF42370" s="117"/>
    </row>
    <row r="42371" spans="4:32" x14ac:dyDescent="0.2">
      <c r="D42371" s="113"/>
      <c r="E42371" s="113"/>
      <c r="F42371" s="113"/>
      <c r="G42371" s="113"/>
      <c r="J42371" s="113"/>
      <c r="K42371" s="113"/>
      <c r="L42371" s="117"/>
      <c r="M42371" s="117"/>
      <c r="N42371" s="117"/>
      <c r="O42371" s="117"/>
      <c r="P42371" s="117"/>
      <c r="Q42371" s="117"/>
      <c r="R42371" s="117"/>
      <c r="S42371" s="117"/>
      <c r="T42371" s="117"/>
      <c r="U42371" s="117"/>
      <c r="V42371" s="117"/>
      <c r="W42371" s="117"/>
      <c r="X42371" s="117"/>
      <c r="Y42371" s="117"/>
      <c r="Z42371" s="117"/>
      <c r="AA42371" s="117"/>
      <c r="AB42371" s="117"/>
      <c r="AC42371" s="117"/>
      <c r="AD42371" s="117"/>
      <c r="AE42371" s="117"/>
      <c r="AF42371" s="117"/>
    </row>
    <row r="42372" spans="4:32" x14ac:dyDescent="0.2">
      <c r="D42372" s="113"/>
      <c r="E42372" s="113"/>
      <c r="F42372" s="113"/>
      <c r="G42372" s="113"/>
      <c r="J42372" s="113"/>
      <c r="K42372" s="113"/>
      <c r="L42372" s="117"/>
      <c r="M42372" s="117"/>
      <c r="N42372" s="117"/>
      <c r="O42372" s="117"/>
      <c r="P42372" s="117"/>
      <c r="Q42372" s="117"/>
      <c r="R42372" s="117"/>
      <c r="S42372" s="117"/>
      <c r="T42372" s="117"/>
      <c r="U42372" s="117"/>
      <c r="V42372" s="117"/>
      <c r="W42372" s="117"/>
      <c r="X42372" s="117"/>
      <c r="Y42372" s="117"/>
      <c r="Z42372" s="117"/>
      <c r="AA42372" s="117"/>
      <c r="AB42372" s="117"/>
      <c r="AC42372" s="117"/>
      <c r="AD42372" s="117"/>
      <c r="AE42372" s="117"/>
      <c r="AF42372" s="117"/>
    </row>
    <row r="42373" spans="4:32" x14ac:dyDescent="0.2">
      <c r="D42373" s="113"/>
      <c r="E42373" s="113"/>
      <c r="F42373" s="113"/>
      <c r="G42373" s="113"/>
      <c r="J42373" s="113"/>
      <c r="K42373" s="113"/>
      <c r="L42373" s="117"/>
      <c r="M42373" s="117"/>
      <c r="N42373" s="117"/>
      <c r="O42373" s="117"/>
      <c r="P42373" s="117"/>
      <c r="Q42373" s="117"/>
      <c r="R42373" s="117"/>
      <c r="S42373" s="117"/>
      <c r="T42373" s="117"/>
      <c r="U42373" s="117"/>
      <c r="V42373" s="117"/>
      <c r="W42373" s="117"/>
      <c r="X42373" s="117"/>
      <c r="Y42373" s="117"/>
      <c r="Z42373" s="117"/>
      <c r="AA42373" s="117"/>
      <c r="AB42373" s="117"/>
      <c r="AC42373" s="117"/>
      <c r="AD42373" s="117"/>
      <c r="AE42373" s="117"/>
      <c r="AF42373" s="117"/>
    </row>
    <row r="42374" spans="4:32" x14ac:dyDescent="0.2">
      <c r="D42374" s="113"/>
      <c r="E42374" s="113"/>
      <c r="F42374" s="113"/>
      <c r="G42374" s="113"/>
      <c r="J42374" s="113"/>
      <c r="K42374" s="113"/>
      <c r="L42374" s="117"/>
      <c r="M42374" s="117"/>
      <c r="N42374" s="117"/>
      <c r="O42374" s="117"/>
      <c r="P42374" s="117"/>
      <c r="Q42374" s="117"/>
      <c r="R42374" s="117"/>
      <c r="S42374" s="117"/>
      <c r="T42374" s="117"/>
      <c r="U42374" s="117"/>
      <c r="V42374" s="117"/>
      <c r="W42374" s="117"/>
      <c r="X42374" s="117"/>
      <c r="Y42374" s="117"/>
      <c r="Z42374" s="117"/>
      <c r="AA42374" s="117"/>
      <c r="AB42374" s="117"/>
      <c r="AC42374" s="117"/>
      <c r="AD42374" s="117"/>
      <c r="AE42374" s="117"/>
      <c r="AF42374" s="117"/>
    </row>
    <row r="42375" spans="4:32" x14ac:dyDescent="0.2">
      <c r="D42375" s="113"/>
      <c r="E42375" s="113"/>
      <c r="F42375" s="113"/>
      <c r="G42375" s="113"/>
      <c r="J42375" s="113"/>
      <c r="K42375" s="113"/>
      <c r="L42375" s="117"/>
      <c r="M42375" s="117"/>
      <c r="N42375" s="117"/>
      <c r="O42375" s="117"/>
      <c r="P42375" s="117"/>
      <c r="Q42375" s="117"/>
      <c r="R42375" s="117"/>
      <c r="S42375" s="117"/>
      <c r="T42375" s="117"/>
      <c r="U42375" s="117"/>
      <c r="V42375" s="117"/>
      <c r="W42375" s="117"/>
      <c r="X42375" s="117"/>
      <c r="Y42375" s="117"/>
      <c r="Z42375" s="117"/>
      <c r="AA42375" s="117"/>
      <c r="AB42375" s="117"/>
      <c r="AC42375" s="117"/>
      <c r="AD42375" s="117"/>
      <c r="AE42375" s="117"/>
      <c r="AF42375" s="117"/>
    </row>
    <row r="42376" spans="4:32" x14ac:dyDescent="0.2">
      <c r="D42376" s="113"/>
      <c r="E42376" s="113"/>
      <c r="F42376" s="113"/>
      <c r="G42376" s="113"/>
      <c r="J42376" s="113"/>
      <c r="K42376" s="113"/>
      <c r="L42376" s="117"/>
      <c r="M42376" s="117"/>
      <c r="N42376" s="117"/>
      <c r="O42376" s="117"/>
      <c r="P42376" s="117"/>
      <c r="Q42376" s="117"/>
      <c r="R42376" s="117"/>
      <c r="S42376" s="117"/>
      <c r="T42376" s="117"/>
      <c r="U42376" s="117"/>
      <c r="V42376" s="117"/>
      <c r="W42376" s="117"/>
      <c r="X42376" s="117"/>
      <c r="Y42376" s="117"/>
      <c r="Z42376" s="117"/>
      <c r="AA42376" s="117"/>
      <c r="AB42376" s="117"/>
      <c r="AC42376" s="117"/>
      <c r="AD42376" s="117"/>
      <c r="AE42376" s="117"/>
      <c r="AF42376" s="117"/>
    </row>
    <row r="42377" spans="4:32" x14ac:dyDescent="0.2">
      <c r="D42377" s="113"/>
      <c r="E42377" s="113"/>
      <c r="F42377" s="113"/>
      <c r="G42377" s="113"/>
      <c r="J42377" s="113"/>
      <c r="K42377" s="113"/>
      <c r="L42377" s="117"/>
      <c r="M42377" s="117"/>
      <c r="N42377" s="117"/>
      <c r="O42377" s="117"/>
      <c r="P42377" s="117"/>
      <c r="Q42377" s="117"/>
      <c r="R42377" s="117"/>
      <c r="S42377" s="117"/>
      <c r="T42377" s="117"/>
      <c r="U42377" s="117"/>
      <c r="V42377" s="117"/>
      <c r="W42377" s="117"/>
      <c r="X42377" s="117"/>
      <c r="Y42377" s="117"/>
      <c r="Z42377" s="117"/>
      <c r="AA42377" s="117"/>
      <c r="AB42377" s="117"/>
      <c r="AC42377" s="117"/>
      <c r="AD42377" s="117"/>
      <c r="AE42377" s="117"/>
      <c r="AF42377" s="117"/>
    </row>
    <row r="42378" spans="4:32" x14ac:dyDescent="0.2">
      <c r="D42378" s="113"/>
      <c r="E42378" s="113"/>
      <c r="F42378" s="113"/>
      <c r="G42378" s="113"/>
      <c r="J42378" s="113"/>
      <c r="K42378" s="113"/>
      <c r="L42378" s="117"/>
      <c r="M42378" s="117"/>
      <c r="N42378" s="117"/>
      <c r="O42378" s="117"/>
      <c r="P42378" s="117"/>
      <c r="Q42378" s="117"/>
      <c r="R42378" s="117"/>
      <c r="S42378" s="117"/>
      <c r="T42378" s="117"/>
      <c r="U42378" s="117"/>
      <c r="V42378" s="117"/>
      <c r="W42378" s="117"/>
      <c r="X42378" s="117"/>
      <c r="Y42378" s="117"/>
      <c r="Z42378" s="117"/>
      <c r="AA42378" s="117"/>
      <c r="AB42378" s="117"/>
      <c r="AC42378" s="117"/>
      <c r="AD42378" s="117"/>
      <c r="AE42378" s="117"/>
      <c r="AF42378" s="117"/>
    </row>
    <row r="42379" spans="4:32" x14ac:dyDescent="0.2">
      <c r="D42379" s="113"/>
      <c r="E42379" s="113"/>
      <c r="F42379" s="113"/>
      <c r="G42379" s="113"/>
      <c r="J42379" s="113"/>
      <c r="K42379" s="113"/>
      <c r="L42379" s="117"/>
      <c r="M42379" s="117"/>
      <c r="N42379" s="117"/>
      <c r="O42379" s="117"/>
      <c r="P42379" s="117"/>
      <c r="Q42379" s="117"/>
      <c r="R42379" s="117"/>
      <c r="S42379" s="117"/>
      <c r="T42379" s="117"/>
      <c r="U42379" s="117"/>
      <c r="V42379" s="117"/>
      <c r="W42379" s="117"/>
      <c r="X42379" s="117"/>
      <c r="Y42379" s="117"/>
      <c r="Z42379" s="117"/>
      <c r="AA42379" s="117"/>
      <c r="AB42379" s="117"/>
      <c r="AC42379" s="117"/>
      <c r="AD42379" s="117"/>
      <c r="AE42379" s="117"/>
      <c r="AF42379" s="117"/>
    </row>
    <row r="42380" spans="4:32" x14ac:dyDescent="0.2">
      <c r="D42380" s="113"/>
      <c r="E42380" s="113"/>
      <c r="F42380" s="113"/>
      <c r="G42380" s="113"/>
      <c r="J42380" s="113"/>
      <c r="K42380" s="113"/>
      <c r="L42380" s="117"/>
      <c r="M42380" s="117"/>
      <c r="N42380" s="117"/>
      <c r="O42380" s="117"/>
      <c r="P42380" s="117"/>
      <c r="Q42380" s="117"/>
      <c r="R42380" s="117"/>
      <c r="S42380" s="117"/>
      <c r="T42380" s="117"/>
      <c r="U42380" s="117"/>
      <c r="V42380" s="117"/>
      <c r="W42380" s="117"/>
      <c r="X42380" s="117"/>
      <c r="Y42380" s="117"/>
      <c r="Z42380" s="117"/>
      <c r="AA42380" s="117"/>
      <c r="AB42380" s="117"/>
      <c r="AC42380" s="117"/>
      <c r="AD42380" s="117"/>
      <c r="AE42380" s="117"/>
      <c r="AF42380" s="117"/>
    </row>
    <row r="42381" spans="4:32" x14ac:dyDescent="0.2">
      <c r="D42381" s="113"/>
      <c r="E42381" s="113"/>
      <c r="F42381" s="113"/>
      <c r="G42381" s="113"/>
      <c r="J42381" s="113"/>
      <c r="K42381" s="113"/>
      <c r="L42381" s="117"/>
      <c r="M42381" s="117"/>
      <c r="N42381" s="117"/>
      <c r="O42381" s="117"/>
      <c r="P42381" s="117"/>
      <c r="Q42381" s="117"/>
      <c r="R42381" s="117"/>
      <c r="S42381" s="117"/>
      <c r="T42381" s="117"/>
      <c r="U42381" s="117"/>
      <c r="V42381" s="117"/>
      <c r="W42381" s="117"/>
      <c r="X42381" s="117"/>
      <c r="Y42381" s="117"/>
      <c r="Z42381" s="117"/>
      <c r="AA42381" s="117"/>
      <c r="AB42381" s="117"/>
      <c r="AC42381" s="117"/>
      <c r="AD42381" s="117"/>
      <c r="AE42381" s="117"/>
      <c r="AF42381" s="117"/>
    </row>
    <row r="42382" spans="4:32" x14ac:dyDescent="0.2">
      <c r="D42382" s="113"/>
      <c r="E42382" s="113"/>
      <c r="F42382" s="113"/>
      <c r="G42382" s="113"/>
      <c r="J42382" s="113"/>
      <c r="K42382" s="113"/>
      <c r="L42382" s="117"/>
      <c r="M42382" s="117"/>
      <c r="N42382" s="117"/>
      <c r="O42382" s="117"/>
      <c r="P42382" s="117"/>
      <c r="Q42382" s="117"/>
      <c r="R42382" s="117"/>
      <c r="S42382" s="117"/>
      <c r="T42382" s="117"/>
      <c r="U42382" s="117"/>
      <c r="V42382" s="117"/>
      <c r="W42382" s="117"/>
      <c r="X42382" s="117"/>
      <c r="Y42382" s="117"/>
      <c r="Z42382" s="117"/>
      <c r="AA42382" s="117"/>
      <c r="AB42382" s="117"/>
      <c r="AC42382" s="117"/>
      <c r="AD42382" s="117"/>
      <c r="AE42382" s="117"/>
      <c r="AF42382" s="117"/>
    </row>
    <row r="42383" spans="4:32" x14ac:dyDescent="0.2">
      <c r="D42383" s="113"/>
      <c r="E42383" s="113"/>
      <c r="F42383" s="113"/>
      <c r="G42383" s="113"/>
      <c r="J42383" s="113"/>
      <c r="K42383" s="113"/>
      <c r="L42383" s="117"/>
      <c r="M42383" s="117"/>
      <c r="N42383" s="117"/>
      <c r="O42383" s="117"/>
      <c r="P42383" s="117"/>
      <c r="Q42383" s="117"/>
      <c r="R42383" s="117"/>
      <c r="S42383" s="117"/>
      <c r="T42383" s="117"/>
      <c r="U42383" s="117"/>
      <c r="V42383" s="117"/>
      <c r="W42383" s="117"/>
      <c r="X42383" s="117"/>
      <c r="Y42383" s="117"/>
      <c r="Z42383" s="117"/>
      <c r="AA42383" s="117"/>
      <c r="AB42383" s="117"/>
      <c r="AC42383" s="117"/>
      <c r="AD42383" s="117"/>
      <c r="AE42383" s="117"/>
      <c r="AF42383" s="117"/>
    </row>
    <row r="42384" spans="4:32" x14ac:dyDescent="0.2">
      <c r="D42384" s="113"/>
      <c r="E42384" s="113"/>
      <c r="F42384" s="113"/>
      <c r="G42384" s="113"/>
      <c r="J42384" s="113"/>
      <c r="K42384" s="113"/>
      <c r="L42384" s="117"/>
      <c r="M42384" s="117"/>
      <c r="N42384" s="117"/>
      <c r="O42384" s="117"/>
      <c r="P42384" s="117"/>
      <c r="Q42384" s="117"/>
      <c r="R42384" s="117"/>
      <c r="S42384" s="117"/>
      <c r="T42384" s="117"/>
      <c r="U42384" s="117"/>
      <c r="V42384" s="117"/>
      <c r="W42384" s="117"/>
      <c r="X42384" s="117"/>
      <c r="Y42384" s="117"/>
      <c r="Z42384" s="117"/>
      <c r="AA42384" s="117"/>
      <c r="AB42384" s="117"/>
      <c r="AC42384" s="117"/>
      <c r="AD42384" s="117"/>
      <c r="AE42384" s="117"/>
      <c r="AF42384" s="117"/>
    </row>
    <row r="42385" spans="4:32" x14ac:dyDescent="0.2">
      <c r="D42385" s="113"/>
      <c r="E42385" s="113"/>
      <c r="F42385" s="113"/>
      <c r="G42385" s="113"/>
      <c r="J42385" s="113"/>
      <c r="K42385" s="113"/>
      <c r="L42385" s="117"/>
      <c r="M42385" s="117"/>
      <c r="N42385" s="117"/>
      <c r="O42385" s="117"/>
      <c r="P42385" s="117"/>
      <c r="Q42385" s="117"/>
      <c r="R42385" s="117"/>
      <c r="S42385" s="117"/>
      <c r="T42385" s="117"/>
      <c r="U42385" s="117"/>
      <c r="V42385" s="117"/>
      <c r="W42385" s="117"/>
      <c r="X42385" s="117"/>
      <c r="Y42385" s="117"/>
      <c r="Z42385" s="117"/>
      <c r="AA42385" s="117"/>
      <c r="AB42385" s="117"/>
      <c r="AC42385" s="117"/>
      <c r="AD42385" s="117"/>
      <c r="AE42385" s="117"/>
      <c r="AF42385" s="117"/>
    </row>
    <row r="42386" spans="4:32" x14ac:dyDescent="0.2">
      <c r="D42386" s="113"/>
      <c r="E42386" s="113"/>
      <c r="F42386" s="113"/>
      <c r="G42386" s="113"/>
      <c r="J42386" s="113"/>
      <c r="K42386" s="113"/>
      <c r="L42386" s="117"/>
      <c r="M42386" s="117"/>
      <c r="N42386" s="117"/>
      <c r="O42386" s="117"/>
      <c r="P42386" s="117"/>
      <c r="Q42386" s="117"/>
      <c r="R42386" s="117"/>
      <c r="S42386" s="117"/>
      <c r="T42386" s="117"/>
      <c r="U42386" s="117"/>
      <c r="V42386" s="117"/>
      <c r="W42386" s="117"/>
      <c r="X42386" s="117"/>
      <c r="Y42386" s="117"/>
      <c r="Z42386" s="117"/>
      <c r="AA42386" s="117"/>
      <c r="AB42386" s="117"/>
      <c r="AC42386" s="117"/>
      <c r="AD42386" s="117"/>
      <c r="AE42386" s="117"/>
      <c r="AF42386" s="117"/>
    </row>
    <row r="42387" spans="4:32" x14ac:dyDescent="0.2">
      <c r="D42387" s="113"/>
      <c r="E42387" s="113"/>
      <c r="F42387" s="113"/>
      <c r="G42387" s="113"/>
      <c r="J42387" s="113"/>
      <c r="K42387" s="113"/>
      <c r="L42387" s="117"/>
      <c r="M42387" s="117"/>
      <c r="N42387" s="117"/>
      <c r="O42387" s="117"/>
      <c r="P42387" s="117"/>
      <c r="Q42387" s="117"/>
      <c r="R42387" s="117"/>
      <c r="S42387" s="117"/>
      <c r="T42387" s="117"/>
      <c r="U42387" s="117"/>
      <c r="V42387" s="117"/>
      <c r="W42387" s="117"/>
      <c r="X42387" s="117"/>
      <c r="Y42387" s="117"/>
      <c r="Z42387" s="117"/>
      <c r="AA42387" s="117"/>
      <c r="AB42387" s="117"/>
      <c r="AC42387" s="117"/>
      <c r="AD42387" s="117"/>
      <c r="AE42387" s="117"/>
      <c r="AF42387" s="117"/>
    </row>
    <row r="42388" spans="4:32" x14ac:dyDescent="0.2">
      <c r="D42388" s="113"/>
      <c r="E42388" s="113"/>
      <c r="F42388" s="113"/>
      <c r="G42388" s="113"/>
      <c r="J42388" s="113"/>
      <c r="K42388" s="113"/>
      <c r="L42388" s="117"/>
      <c r="M42388" s="117"/>
      <c r="N42388" s="117"/>
      <c r="O42388" s="117"/>
      <c r="P42388" s="117"/>
      <c r="Q42388" s="117"/>
      <c r="R42388" s="117"/>
      <c r="S42388" s="117"/>
      <c r="T42388" s="117"/>
      <c r="U42388" s="117"/>
      <c r="V42388" s="117"/>
      <c r="W42388" s="117"/>
      <c r="X42388" s="117"/>
      <c r="Y42388" s="117"/>
      <c r="Z42388" s="117"/>
      <c r="AA42388" s="117"/>
      <c r="AB42388" s="117"/>
      <c r="AC42388" s="117"/>
      <c r="AD42388" s="117"/>
      <c r="AE42388" s="117"/>
      <c r="AF42388" s="117"/>
    </row>
    <row r="42389" spans="4:32" x14ac:dyDescent="0.2">
      <c r="D42389" s="113"/>
      <c r="E42389" s="113"/>
      <c r="F42389" s="113"/>
      <c r="G42389" s="113"/>
      <c r="J42389" s="113"/>
      <c r="K42389" s="113"/>
      <c r="L42389" s="117"/>
      <c r="M42389" s="117"/>
      <c r="N42389" s="117"/>
      <c r="O42389" s="117"/>
      <c r="P42389" s="117"/>
      <c r="Q42389" s="117"/>
      <c r="R42389" s="117"/>
      <c r="S42389" s="117"/>
      <c r="T42389" s="117"/>
      <c r="U42389" s="117"/>
      <c r="V42389" s="117"/>
      <c r="W42389" s="117"/>
      <c r="X42389" s="117"/>
      <c r="Y42389" s="117"/>
      <c r="Z42389" s="117"/>
      <c r="AA42389" s="117"/>
      <c r="AB42389" s="117"/>
      <c r="AC42389" s="117"/>
      <c r="AD42389" s="117"/>
      <c r="AE42389" s="117"/>
      <c r="AF42389" s="117"/>
    </row>
    <row r="42390" spans="4:32" x14ac:dyDescent="0.2">
      <c r="D42390" s="113"/>
      <c r="E42390" s="113"/>
      <c r="F42390" s="113"/>
      <c r="G42390" s="113"/>
      <c r="J42390" s="113"/>
      <c r="K42390" s="113"/>
      <c r="L42390" s="117"/>
      <c r="M42390" s="117"/>
      <c r="N42390" s="117"/>
      <c r="O42390" s="117"/>
      <c r="P42390" s="117"/>
      <c r="Q42390" s="117"/>
      <c r="R42390" s="117"/>
      <c r="S42390" s="117"/>
      <c r="T42390" s="117"/>
      <c r="U42390" s="117"/>
      <c r="V42390" s="117"/>
      <c r="W42390" s="117"/>
      <c r="X42390" s="117"/>
      <c r="Y42390" s="117"/>
      <c r="Z42390" s="117"/>
      <c r="AA42390" s="117"/>
      <c r="AB42390" s="117"/>
      <c r="AC42390" s="117"/>
      <c r="AD42390" s="117"/>
      <c r="AE42390" s="117"/>
      <c r="AF42390" s="117"/>
    </row>
    <row r="42391" spans="4:32" x14ac:dyDescent="0.2">
      <c r="D42391" s="113"/>
      <c r="E42391" s="113"/>
      <c r="F42391" s="113"/>
      <c r="G42391" s="113"/>
      <c r="J42391" s="113"/>
      <c r="K42391" s="113"/>
      <c r="L42391" s="117"/>
      <c r="M42391" s="117"/>
      <c r="N42391" s="117"/>
      <c r="O42391" s="117"/>
      <c r="P42391" s="117"/>
      <c r="Q42391" s="117"/>
      <c r="R42391" s="117"/>
      <c r="S42391" s="117"/>
      <c r="T42391" s="117"/>
      <c r="U42391" s="117"/>
      <c r="V42391" s="117"/>
      <c r="W42391" s="117"/>
      <c r="X42391" s="117"/>
      <c r="Y42391" s="117"/>
      <c r="Z42391" s="117"/>
      <c r="AA42391" s="117"/>
      <c r="AB42391" s="117"/>
      <c r="AC42391" s="117"/>
      <c r="AD42391" s="117"/>
      <c r="AE42391" s="117"/>
      <c r="AF42391" s="117"/>
    </row>
    <row r="42392" spans="4:32" x14ac:dyDescent="0.2">
      <c r="D42392" s="113"/>
      <c r="E42392" s="113"/>
      <c r="F42392" s="113"/>
      <c r="G42392" s="113"/>
      <c r="J42392" s="113"/>
      <c r="K42392" s="113"/>
      <c r="L42392" s="117"/>
      <c r="M42392" s="117"/>
      <c r="N42392" s="117"/>
      <c r="O42392" s="117"/>
      <c r="P42392" s="117"/>
      <c r="Q42392" s="117"/>
      <c r="R42392" s="117"/>
      <c r="S42392" s="117"/>
      <c r="T42392" s="117"/>
      <c r="U42392" s="117"/>
      <c r="V42392" s="117"/>
      <c r="W42392" s="117"/>
      <c r="X42392" s="117"/>
      <c r="Y42392" s="117"/>
      <c r="Z42392" s="117"/>
      <c r="AA42392" s="117"/>
      <c r="AB42392" s="117"/>
      <c r="AC42392" s="117"/>
      <c r="AD42392" s="117"/>
      <c r="AE42392" s="117"/>
      <c r="AF42392" s="117"/>
    </row>
    <row r="42393" spans="4:32" x14ac:dyDescent="0.2">
      <c r="D42393" s="113"/>
      <c r="E42393" s="113"/>
      <c r="F42393" s="113"/>
      <c r="G42393" s="113"/>
      <c r="J42393" s="113"/>
      <c r="K42393" s="113"/>
      <c r="L42393" s="117"/>
      <c r="M42393" s="117"/>
      <c r="N42393" s="117"/>
      <c r="O42393" s="117"/>
      <c r="P42393" s="117"/>
      <c r="Q42393" s="117"/>
      <c r="R42393" s="117"/>
      <c r="S42393" s="117"/>
      <c r="T42393" s="117"/>
      <c r="U42393" s="117"/>
      <c r="V42393" s="117"/>
      <c r="W42393" s="117"/>
      <c r="X42393" s="117"/>
      <c r="Y42393" s="117"/>
      <c r="Z42393" s="117"/>
      <c r="AA42393" s="117"/>
      <c r="AB42393" s="117"/>
      <c r="AC42393" s="117"/>
      <c r="AD42393" s="117"/>
      <c r="AE42393" s="117"/>
      <c r="AF42393" s="117"/>
    </row>
    <row r="42394" spans="4:32" x14ac:dyDescent="0.2">
      <c r="D42394" s="113"/>
      <c r="E42394" s="113"/>
      <c r="F42394" s="113"/>
      <c r="G42394" s="113"/>
      <c r="J42394" s="113"/>
      <c r="K42394" s="113"/>
      <c r="L42394" s="117"/>
      <c r="M42394" s="117"/>
      <c r="N42394" s="117"/>
      <c r="O42394" s="117"/>
      <c r="P42394" s="117"/>
      <c r="Q42394" s="117"/>
      <c r="R42394" s="117"/>
      <c r="S42394" s="117"/>
      <c r="T42394" s="117"/>
      <c r="U42394" s="117"/>
      <c r="V42394" s="117"/>
      <c r="W42394" s="117"/>
      <c r="X42394" s="117"/>
      <c r="Y42394" s="117"/>
      <c r="Z42394" s="117"/>
      <c r="AA42394" s="117"/>
      <c r="AB42394" s="117"/>
      <c r="AC42394" s="117"/>
      <c r="AD42394" s="117"/>
      <c r="AE42394" s="117"/>
      <c r="AF42394" s="117"/>
    </row>
    <row r="42395" spans="4:32" x14ac:dyDescent="0.2">
      <c r="D42395" s="113"/>
      <c r="E42395" s="113"/>
      <c r="F42395" s="113"/>
      <c r="G42395" s="113"/>
      <c r="J42395" s="113"/>
      <c r="K42395" s="113"/>
      <c r="L42395" s="117"/>
      <c r="M42395" s="117"/>
      <c r="N42395" s="117"/>
      <c r="O42395" s="117"/>
      <c r="P42395" s="117"/>
      <c r="Q42395" s="117"/>
      <c r="R42395" s="117"/>
      <c r="S42395" s="117"/>
      <c r="T42395" s="117"/>
      <c r="U42395" s="117"/>
      <c r="V42395" s="117"/>
      <c r="W42395" s="117"/>
      <c r="X42395" s="117"/>
      <c r="Y42395" s="117"/>
      <c r="Z42395" s="117"/>
      <c r="AA42395" s="117"/>
      <c r="AB42395" s="117"/>
      <c r="AC42395" s="117"/>
      <c r="AD42395" s="117"/>
      <c r="AE42395" s="117"/>
      <c r="AF42395" s="117"/>
    </row>
    <row r="42396" spans="4:32" x14ac:dyDescent="0.2">
      <c r="D42396" s="113"/>
      <c r="E42396" s="113"/>
      <c r="F42396" s="113"/>
      <c r="G42396" s="113"/>
      <c r="J42396" s="113"/>
      <c r="K42396" s="113"/>
      <c r="L42396" s="117"/>
      <c r="M42396" s="117"/>
      <c r="N42396" s="117"/>
      <c r="O42396" s="117"/>
      <c r="P42396" s="117"/>
      <c r="Q42396" s="117"/>
      <c r="R42396" s="117"/>
      <c r="S42396" s="117"/>
      <c r="T42396" s="117"/>
      <c r="U42396" s="117"/>
      <c r="V42396" s="117"/>
      <c r="W42396" s="117"/>
      <c r="X42396" s="117"/>
      <c r="Y42396" s="117"/>
      <c r="Z42396" s="117"/>
      <c r="AA42396" s="117"/>
      <c r="AB42396" s="117"/>
      <c r="AC42396" s="117"/>
      <c r="AD42396" s="117"/>
      <c r="AE42396" s="117"/>
      <c r="AF42396" s="117"/>
    </row>
    <row r="42397" spans="4:32" x14ac:dyDescent="0.2">
      <c r="D42397" s="113"/>
      <c r="E42397" s="113"/>
      <c r="F42397" s="113"/>
      <c r="G42397" s="113"/>
      <c r="J42397" s="113"/>
      <c r="K42397" s="113"/>
      <c r="L42397" s="117"/>
      <c r="M42397" s="117"/>
      <c r="N42397" s="117"/>
      <c r="O42397" s="117"/>
      <c r="P42397" s="117"/>
      <c r="Q42397" s="117"/>
      <c r="R42397" s="117"/>
      <c r="S42397" s="117"/>
      <c r="T42397" s="117"/>
      <c r="U42397" s="117"/>
      <c r="V42397" s="117"/>
      <c r="W42397" s="117"/>
      <c r="X42397" s="117"/>
      <c r="Y42397" s="117"/>
      <c r="Z42397" s="117"/>
      <c r="AA42397" s="117"/>
      <c r="AB42397" s="117"/>
      <c r="AC42397" s="117"/>
      <c r="AD42397" s="117"/>
      <c r="AE42397" s="117"/>
      <c r="AF42397" s="117"/>
    </row>
    <row r="42398" spans="4:32" x14ac:dyDescent="0.2">
      <c r="D42398" s="113"/>
      <c r="E42398" s="113"/>
      <c r="F42398" s="113"/>
      <c r="G42398" s="113"/>
      <c r="J42398" s="113"/>
      <c r="K42398" s="113"/>
      <c r="L42398" s="117"/>
      <c r="M42398" s="117"/>
      <c r="N42398" s="117"/>
      <c r="O42398" s="117"/>
      <c r="P42398" s="117"/>
      <c r="Q42398" s="117"/>
      <c r="R42398" s="117"/>
      <c r="S42398" s="117"/>
      <c r="T42398" s="117"/>
      <c r="U42398" s="117"/>
      <c r="V42398" s="117"/>
      <c r="W42398" s="117"/>
      <c r="X42398" s="117"/>
      <c r="Y42398" s="117"/>
      <c r="Z42398" s="117"/>
      <c r="AA42398" s="117"/>
      <c r="AB42398" s="117"/>
      <c r="AC42398" s="117"/>
      <c r="AD42398" s="117"/>
      <c r="AE42398" s="117"/>
      <c r="AF42398" s="117"/>
    </row>
    <row r="42399" spans="4:32" x14ac:dyDescent="0.2">
      <c r="D42399" s="113"/>
      <c r="E42399" s="113"/>
      <c r="F42399" s="113"/>
      <c r="G42399" s="113"/>
      <c r="J42399" s="113"/>
      <c r="K42399" s="113"/>
      <c r="L42399" s="117"/>
      <c r="M42399" s="117"/>
      <c r="N42399" s="117"/>
      <c r="O42399" s="117"/>
      <c r="P42399" s="117"/>
      <c r="Q42399" s="117"/>
      <c r="R42399" s="117"/>
      <c r="S42399" s="117"/>
      <c r="T42399" s="117"/>
      <c r="U42399" s="117"/>
      <c r="V42399" s="117"/>
      <c r="W42399" s="117"/>
      <c r="X42399" s="117"/>
      <c r="Y42399" s="117"/>
      <c r="Z42399" s="117"/>
      <c r="AA42399" s="117"/>
      <c r="AB42399" s="117"/>
      <c r="AC42399" s="117"/>
      <c r="AD42399" s="117"/>
      <c r="AE42399" s="117"/>
      <c r="AF42399" s="117"/>
    </row>
    <row r="42400" spans="4:32" x14ac:dyDescent="0.2">
      <c r="D42400" s="113"/>
      <c r="E42400" s="113"/>
      <c r="F42400" s="113"/>
      <c r="G42400" s="113"/>
      <c r="J42400" s="113"/>
      <c r="K42400" s="113"/>
      <c r="L42400" s="117"/>
      <c r="M42400" s="117"/>
      <c r="N42400" s="117"/>
      <c r="O42400" s="117"/>
      <c r="P42400" s="117"/>
      <c r="Q42400" s="117"/>
      <c r="R42400" s="117"/>
      <c r="S42400" s="117"/>
      <c r="T42400" s="117"/>
      <c r="U42400" s="117"/>
      <c r="V42400" s="117"/>
      <c r="W42400" s="117"/>
      <c r="X42400" s="117"/>
      <c r="Y42400" s="117"/>
      <c r="Z42400" s="117"/>
      <c r="AA42400" s="117"/>
      <c r="AB42400" s="117"/>
      <c r="AC42400" s="117"/>
      <c r="AD42400" s="117"/>
      <c r="AE42400" s="117"/>
      <c r="AF42400" s="117"/>
    </row>
    <row r="42401" spans="4:32" x14ac:dyDescent="0.2">
      <c r="D42401" s="113"/>
      <c r="E42401" s="113"/>
      <c r="F42401" s="113"/>
      <c r="G42401" s="113"/>
      <c r="J42401" s="113"/>
      <c r="K42401" s="113"/>
      <c r="L42401" s="117"/>
      <c r="M42401" s="117"/>
      <c r="N42401" s="117"/>
      <c r="O42401" s="117"/>
      <c r="P42401" s="117"/>
      <c r="Q42401" s="117"/>
      <c r="R42401" s="117"/>
      <c r="S42401" s="117"/>
      <c r="T42401" s="117"/>
      <c r="U42401" s="117"/>
      <c r="V42401" s="117"/>
      <c r="W42401" s="117"/>
      <c r="X42401" s="117"/>
      <c r="Y42401" s="117"/>
      <c r="Z42401" s="117"/>
      <c r="AA42401" s="117"/>
      <c r="AB42401" s="117"/>
      <c r="AC42401" s="117"/>
      <c r="AD42401" s="117"/>
      <c r="AE42401" s="117"/>
      <c r="AF42401" s="117"/>
    </row>
    <row r="42402" spans="4:32" x14ac:dyDescent="0.2">
      <c r="D42402" s="113"/>
      <c r="E42402" s="113"/>
      <c r="F42402" s="113"/>
      <c r="G42402" s="113"/>
      <c r="J42402" s="113"/>
      <c r="K42402" s="113"/>
      <c r="L42402" s="117"/>
      <c r="M42402" s="117"/>
      <c r="N42402" s="117"/>
      <c r="O42402" s="117"/>
      <c r="P42402" s="117"/>
      <c r="Q42402" s="117"/>
      <c r="R42402" s="117"/>
      <c r="S42402" s="117"/>
      <c r="T42402" s="117"/>
      <c r="U42402" s="117"/>
      <c r="V42402" s="117"/>
      <c r="W42402" s="117"/>
      <c r="X42402" s="117"/>
      <c r="Y42402" s="117"/>
      <c r="Z42402" s="117"/>
      <c r="AA42402" s="117"/>
      <c r="AB42402" s="117"/>
      <c r="AC42402" s="117"/>
      <c r="AD42402" s="117"/>
      <c r="AE42402" s="117"/>
      <c r="AF42402" s="117"/>
    </row>
    <row r="42403" spans="4:32" x14ac:dyDescent="0.2">
      <c r="D42403" s="113"/>
      <c r="E42403" s="113"/>
      <c r="F42403" s="113"/>
      <c r="G42403" s="113"/>
      <c r="J42403" s="113"/>
      <c r="K42403" s="113"/>
      <c r="L42403" s="117"/>
      <c r="M42403" s="117"/>
      <c r="N42403" s="117"/>
      <c r="O42403" s="117"/>
      <c r="P42403" s="117"/>
      <c r="Q42403" s="117"/>
      <c r="R42403" s="117"/>
      <c r="S42403" s="117"/>
      <c r="T42403" s="117"/>
      <c r="U42403" s="117"/>
      <c r="V42403" s="117"/>
      <c r="W42403" s="117"/>
      <c r="X42403" s="117"/>
      <c r="Y42403" s="117"/>
      <c r="Z42403" s="117"/>
      <c r="AA42403" s="117"/>
      <c r="AB42403" s="117"/>
      <c r="AC42403" s="117"/>
      <c r="AD42403" s="117"/>
      <c r="AE42403" s="117"/>
      <c r="AF42403" s="117"/>
    </row>
    <row r="42404" spans="4:32" x14ac:dyDescent="0.2">
      <c r="D42404" s="113"/>
      <c r="E42404" s="113"/>
      <c r="F42404" s="113"/>
      <c r="G42404" s="113"/>
      <c r="J42404" s="113"/>
      <c r="K42404" s="113"/>
      <c r="L42404" s="117"/>
      <c r="M42404" s="117"/>
      <c r="N42404" s="117"/>
      <c r="O42404" s="117"/>
      <c r="P42404" s="117"/>
      <c r="Q42404" s="117"/>
      <c r="R42404" s="117"/>
      <c r="S42404" s="117"/>
      <c r="T42404" s="117"/>
      <c r="U42404" s="117"/>
      <c r="V42404" s="117"/>
      <c r="W42404" s="117"/>
      <c r="X42404" s="117"/>
      <c r="Y42404" s="117"/>
      <c r="Z42404" s="117"/>
      <c r="AA42404" s="117"/>
      <c r="AB42404" s="117"/>
      <c r="AC42404" s="117"/>
      <c r="AD42404" s="117"/>
      <c r="AE42404" s="117"/>
      <c r="AF42404" s="117"/>
    </row>
    <row r="42405" spans="4:32" x14ac:dyDescent="0.2">
      <c r="D42405" s="113"/>
      <c r="E42405" s="113"/>
      <c r="F42405" s="113"/>
      <c r="G42405" s="113"/>
      <c r="J42405" s="113"/>
      <c r="K42405" s="113"/>
      <c r="L42405" s="117"/>
      <c r="M42405" s="117"/>
      <c r="N42405" s="117"/>
      <c r="O42405" s="117"/>
      <c r="P42405" s="117"/>
      <c r="Q42405" s="117"/>
      <c r="R42405" s="117"/>
      <c r="S42405" s="117"/>
      <c r="T42405" s="117"/>
      <c r="U42405" s="117"/>
      <c r="V42405" s="117"/>
      <c r="W42405" s="117"/>
      <c r="X42405" s="117"/>
      <c r="Y42405" s="117"/>
      <c r="Z42405" s="117"/>
      <c r="AA42405" s="117"/>
      <c r="AB42405" s="117"/>
      <c r="AC42405" s="117"/>
      <c r="AD42405" s="117"/>
      <c r="AE42405" s="117"/>
      <c r="AF42405" s="117"/>
    </row>
    <row r="42406" spans="4:32" x14ac:dyDescent="0.2">
      <c r="D42406" s="113"/>
      <c r="E42406" s="113"/>
      <c r="F42406" s="113"/>
      <c r="G42406" s="113"/>
      <c r="J42406" s="113"/>
      <c r="K42406" s="113"/>
      <c r="L42406" s="117"/>
      <c r="M42406" s="117"/>
      <c r="N42406" s="117"/>
      <c r="O42406" s="117"/>
      <c r="P42406" s="117"/>
      <c r="Q42406" s="117"/>
      <c r="R42406" s="117"/>
      <c r="S42406" s="117"/>
      <c r="T42406" s="117"/>
      <c r="U42406" s="117"/>
      <c r="V42406" s="117"/>
      <c r="W42406" s="117"/>
      <c r="X42406" s="117"/>
      <c r="Y42406" s="117"/>
      <c r="Z42406" s="117"/>
      <c r="AA42406" s="117"/>
      <c r="AB42406" s="117"/>
      <c r="AC42406" s="117"/>
      <c r="AD42406" s="117"/>
      <c r="AE42406" s="117"/>
      <c r="AF42406" s="117"/>
    </row>
    <row r="42407" spans="4:32" x14ac:dyDescent="0.2">
      <c r="D42407" s="113"/>
      <c r="E42407" s="113"/>
      <c r="F42407" s="113"/>
      <c r="G42407" s="113"/>
      <c r="J42407" s="113"/>
      <c r="K42407" s="113"/>
      <c r="L42407" s="117"/>
      <c r="M42407" s="117"/>
      <c r="N42407" s="117"/>
      <c r="O42407" s="117"/>
      <c r="P42407" s="117"/>
      <c r="Q42407" s="117"/>
      <c r="R42407" s="117"/>
      <c r="S42407" s="117"/>
      <c r="T42407" s="117"/>
      <c r="U42407" s="117"/>
      <c r="V42407" s="117"/>
      <c r="W42407" s="117"/>
      <c r="X42407" s="117"/>
      <c r="Y42407" s="117"/>
      <c r="Z42407" s="117"/>
      <c r="AA42407" s="117"/>
      <c r="AB42407" s="117"/>
      <c r="AC42407" s="117"/>
      <c r="AD42407" s="117"/>
      <c r="AE42407" s="117"/>
      <c r="AF42407" s="117"/>
    </row>
    <row r="42408" spans="4:32" x14ac:dyDescent="0.2">
      <c r="D42408" s="113"/>
      <c r="E42408" s="113"/>
      <c r="F42408" s="113"/>
      <c r="G42408" s="113"/>
      <c r="J42408" s="113"/>
      <c r="K42408" s="113"/>
      <c r="L42408" s="117"/>
      <c r="M42408" s="117"/>
      <c r="N42408" s="117"/>
      <c r="O42408" s="117"/>
      <c r="P42408" s="117"/>
      <c r="Q42408" s="117"/>
      <c r="R42408" s="117"/>
      <c r="S42408" s="117"/>
      <c r="T42408" s="117"/>
      <c r="U42408" s="117"/>
      <c r="V42408" s="117"/>
      <c r="W42408" s="117"/>
      <c r="X42408" s="117"/>
      <c r="Y42408" s="117"/>
      <c r="Z42408" s="117"/>
      <c r="AA42408" s="117"/>
      <c r="AB42408" s="117"/>
      <c r="AC42408" s="117"/>
      <c r="AD42408" s="117"/>
      <c r="AE42408" s="117"/>
      <c r="AF42408" s="117"/>
    </row>
    <row r="42409" spans="4:32" x14ac:dyDescent="0.2">
      <c r="D42409" s="113"/>
      <c r="E42409" s="113"/>
      <c r="F42409" s="113"/>
      <c r="G42409" s="113"/>
      <c r="J42409" s="113"/>
      <c r="K42409" s="113"/>
      <c r="L42409" s="117"/>
      <c r="M42409" s="117"/>
      <c r="N42409" s="117"/>
      <c r="O42409" s="117"/>
      <c r="P42409" s="117"/>
      <c r="Q42409" s="117"/>
      <c r="R42409" s="117"/>
      <c r="S42409" s="117"/>
      <c r="T42409" s="117"/>
      <c r="U42409" s="117"/>
      <c r="V42409" s="117"/>
      <c r="W42409" s="117"/>
      <c r="X42409" s="117"/>
      <c r="Y42409" s="117"/>
      <c r="Z42409" s="117"/>
      <c r="AA42409" s="117"/>
      <c r="AB42409" s="117"/>
      <c r="AC42409" s="117"/>
      <c r="AD42409" s="117"/>
      <c r="AE42409" s="117"/>
      <c r="AF42409" s="117"/>
    </row>
    <row r="42410" spans="4:32" x14ac:dyDescent="0.2">
      <c r="D42410" s="113"/>
      <c r="E42410" s="113"/>
      <c r="F42410" s="113"/>
      <c r="G42410" s="113"/>
      <c r="J42410" s="113"/>
      <c r="K42410" s="113"/>
      <c r="L42410" s="117"/>
      <c r="M42410" s="117"/>
      <c r="N42410" s="117"/>
      <c r="O42410" s="117"/>
      <c r="P42410" s="117"/>
      <c r="Q42410" s="117"/>
      <c r="R42410" s="117"/>
      <c r="S42410" s="117"/>
      <c r="T42410" s="117"/>
      <c r="U42410" s="117"/>
      <c r="V42410" s="117"/>
      <c r="W42410" s="117"/>
      <c r="X42410" s="117"/>
      <c r="Y42410" s="117"/>
      <c r="Z42410" s="117"/>
      <c r="AA42410" s="117"/>
      <c r="AB42410" s="117"/>
      <c r="AC42410" s="117"/>
      <c r="AD42410" s="117"/>
      <c r="AE42410" s="117"/>
      <c r="AF42410" s="117"/>
    </row>
    <row r="42411" spans="4:32" x14ac:dyDescent="0.2">
      <c r="D42411" s="113"/>
      <c r="E42411" s="113"/>
      <c r="F42411" s="113"/>
      <c r="G42411" s="113"/>
      <c r="J42411" s="113"/>
      <c r="K42411" s="113"/>
      <c r="L42411" s="117"/>
      <c r="M42411" s="117"/>
      <c r="N42411" s="117"/>
      <c r="O42411" s="117"/>
      <c r="P42411" s="117"/>
      <c r="Q42411" s="117"/>
      <c r="R42411" s="117"/>
      <c r="S42411" s="117"/>
      <c r="T42411" s="117"/>
      <c r="U42411" s="117"/>
      <c r="V42411" s="117"/>
      <c r="W42411" s="117"/>
      <c r="X42411" s="117"/>
      <c r="Y42411" s="117"/>
      <c r="Z42411" s="117"/>
      <c r="AA42411" s="117"/>
      <c r="AB42411" s="117"/>
      <c r="AC42411" s="117"/>
      <c r="AD42411" s="117"/>
      <c r="AE42411" s="117"/>
      <c r="AF42411" s="117"/>
    </row>
    <row r="42412" spans="4:32" x14ac:dyDescent="0.2">
      <c r="D42412" s="113"/>
      <c r="E42412" s="113"/>
      <c r="F42412" s="113"/>
      <c r="G42412" s="113"/>
      <c r="J42412" s="113"/>
      <c r="K42412" s="113"/>
      <c r="L42412" s="117"/>
      <c r="M42412" s="117"/>
      <c r="N42412" s="117"/>
      <c r="O42412" s="117"/>
      <c r="P42412" s="117"/>
      <c r="Q42412" s="117"/>
      <c r="R42412" s="117"/>
      <c r="S42412" s="117"/>
      <c r="T42412" s="117"/>
      <c r="U42412" s="117"/>
      <c r="V42412" s="117"/>
      <c r="W42412" s="117"/>
      <c r="X42412" s="117"/>
      <c r="Y42412" s="117"/>
      <c r="Z42412" s="117"/>
      <c r="AA42412" s="117"/>
      <c r="AB42412" s="117"/>
      <c r="AC42412" s="117"/>
      <c r="AD42412" s="117"/>
      <c r="AE42412" s="117"/>
      <c r="AF42412" s="117"/>
    </row>
    <row r="42413" spans="4:32" x14ac:dyDescent="0.2">
      <c r="D42413" s="113"/>
      <c r="E42413" s="113"/>
      <c r="F42413" s="113"/>
      <c r="G42413" s="113"/>
      <c r="J42413" s="113"/>
      <c r="K42413" s="113"/>
      <c r="L42413" s="117"/>
      <c r="M42413" s="117"/>
      <c r="N42413" s="117"/>
      <c r="O42413" s="117"/>
      <c r="P42413" s="117"/>
      <c r="Q42413" s="117"/>
      <c r="R42413" s="117"/>
      <c r="S42413" s="117"/>
      <c r="T42413" s="117"/>
      <c r="U42413" s="117"/>
      <c r="V42413" s="117"/>
      <c r="W42413" s="117"/>
      <c r="X42413" s="117"/>
      <c r="Y42413" s="117"/>
      <c r="Z42413" s="117"/>
      <c r="AA42413" s="117"/>
      <c r="AB42413" s="117"/>
      <c r="AC42413" s="117"/>
      <c r="AD42413" s="117"/>
      <c r="AE42413" s="117"/>
      <c r="AF42413" s="117"/>
    </row>
    <row r="42414" spans="4:32" x14ac:dyDescent="0.2">
      <c r="D42414" s="113"/>
      <c r="E42414" s="113"/>
      <c r="F42414" s="113"/>
      <c r="G42414" s="113"/>
      <c r="J42414" s="113"/>
      <c r="K42414" s="113"/>
      <c r="L42414" s="117"/>
      <c r="M42414" s="117"/>
      <c r="N42414" s="117"/>
      <c r="O42414" s="117"/>
      <c r="P42414" s="117"/>
      <c r="Q42414" s="117"/>
      <c r="R42414" s="117"/>
      <c r="S42414" s="117"/>
      <c r="T42414" s="117"/>
      <c r="U42414" s="117"/>
      <c r="V42414" s="117"/>
      <c r="W42414" s="117"/>
      <c r="X42414" s="117"/>
      <c r="Y42414" s="117"/>
      <c r="Z42414" s="117"/>
      <c r="AA42414" s="117"/>
      <c r="AB42414" s="117"/>
      <c r="AC42414" s="117"/>
      <c r="AD42414" s="117"/>
      <c r="AE42414" s="117"/>
      <c r="AF42414" s="117"/>
    </row>
    <row r="42415" spans="4:32" x14ac:dyDescent="0.2">
      <c r="D42415" s="113"/>
      <c r="E42415" s="113"/>
      <c r="F42415" s="113"/>
      <c r="G42415" s="113"/>
      <c r="J42415" s="113"/>
      <c r="K42415" s="113"/>
      <c r="L42415" s="117"/>
      <c r="M42415" s="117"/>
      <c r="N42415" s="117"/>
      <c r="O42415" s="117"/>
      <c r="P42415" s="117"/>
      <c r="Q42415" s="117"/>
      <c r="R42415" s="117"/>
      <c r="S42415" s="117"/>
      <c r="T42415" s="117"/>
      <c r="U42415" s="117"/>
      <c r="V42415" s="117"/>
      <c r="W42415" s="117"/>
      <c r="X42415" s="117"/>
      <c r="Y42415" s="117"/>
      <c r="Z42415" s="117"/>
      <c r="AA42415" s="117"/>
      <c r="AB42415" s="117"/>
      <c r="AC42415" s="117"/>
      <c r="AD42415" s="117"/>
      <c r="AE42415" s="117"/>
      <c r="AF42415" s="117"/>
    </row>
    <row r="42416" spans="4:32" x14ac:dyDescent="0.2">
      <c r="D42416" s="113"/>
      <c r="E42416" s="113"/>
      <c r="F42416" s="113"/>
      <c r="G42416" s="113"/>
      <c r="J42416" s="113"/>
      <c r="K42416" s="113"/>
      <c r="L42416" s="117"/>
      <c r="M42416" s="117"/>
      <c r="N42416" s="117"/>
      <c r="O42416" s="117"/>
      <c r="P42416" s="117"/>
      <c r="Q42416" s="117"/>
      <c r="R42416" s="117"/>
      <c r="S42416" s="117"/>
      <c r="T42416" s="117"/>
      <c r="U42416" s="117"/>
      <c r="V42416" s="117"/>
      <c r="W42416" s="117"/>
      <c r="X42416" s="117"/>
      <c r="Y42416" s="117"/>
      <c r="Z42416" s="117"/>
      <c r="AA42416" s="117"/>
      <c r="AB42416" s="117"/>
      <c r="AC42416" s="117"/>
      <c r="AD42416" s="117"/>
      <c r="AE42416" s="117"/>
      <c r="AF42416" s="117"/>
    </row>
    <row r="42417" spans="4:32" x14ac:dyDescent="0.2">
      <c r="D42417" s="113"/>
      <c r="E42417" s="113"/>
      <c r="F42417" s="113"/>
      <c r="G42417" s="113"/>
      <c r="J42417" s="113"/>
      <c r="K42417" s="113"/>
      <c r="L42417" s="117"/>
      <c r="M42417" s="117"/>
      <c r="N42417" s="117"/>
      <c r="O42417" s="117"/>
      <c r="P42417" s="117"/>
      <c r="Q42417" s="117"/>
      <c r="R42417" s="117"/>
      <c r="S42417" s="117"/>
      <c r="T42417" s="117"/>
      <c r="U42417" s="117"/>
      <c r="V42417" s="117"/>
      <c r="W42417" s="117"/>
      <c r="X42417" s="117"/>
      <c r="Y42417" s="117"/>
      <c r="Z42417" s="117"/>
      <c r="AA42417" s="117"/>
      <c r="AB42417" s="117"/>
      <c r="AC42417" s="117"/>
      <c r="AD42417" s="117"/>
      <c r="AE42417" s="117"/>
      <c r="AF42417" s="117"/>
    </row>
    <row r="42418" spans="4:32" x14ac:dyDescent="0.2">
      <c r="D42418" s="113"/>
      <c r="E42418" s="113"/>
      <c r="F42418" s="113"/>
      <c r="G42418" s="113"/>
      <c r="J42418" s="113"/>
      <c r="K42418" s="113"/>
      <c r="L42418" s="117"/>
      <c r="M42418" s="117"/>
      <c r="N42418" s="117"/>
      <c r="O42418" s="117"/>
      <c r="P42418" s="117"/>
      <c r="Q42418" s="117"/>
      <c r="R42418" s="117"/>
      <c r="S42418" s="117"/>
      <c r="T42418" s="117"/>
      <c r="U42418" s="117"/>
      <c r="V42418" s="117"/>
      <c r="W42418" s="117"/>
      <c r="X42418" s="117"/>
      <c r="Y42418" s="117"/>
      <c r="Z42418" s="117"/>
      <c r="AA42418" s="117"/>
      <c r="AB42418" s="117"/>
      <c r="AC42418" s="117"/>
      <c r="AD42418" s="117"/>
      <c r="AE42418" s="117"/>
      <c r="AF42418" s="117"/>
    </row>
    <row r="42419" spans="4:32" x14ac:dyDescent="0.2">
      <c r="D42419" s="113"/>
      <c r="E42419" s="113"/>
      <c r="F42419" s="113"/>
      <c r="G42419" s="113"/>
      <c r="J42419" s="113"/>
      <c r="K42419" s="113"/>
      <c r="L42419" s="117"/>
      <c r="M42419" s="117"/>
      <c r="N42419" s="117"/>
      <c r="O42419" s="117"/>
      <c r="P42419" s="117"/>
      <c r="Q42419" s="117"/>
      <c r="R42419" s="117"/>
      <c r="S42419" s="117"/>
      <c r="T42419" s="117"/>
      <c r="U42419" s="117"/>
      <c r="V42419" s="117"/>
      <c r="W42419" s="117"/>
      <c r="X42419" s="117"/>
      <c r="Y42419" s="117"/>
      <c r="Z42419" s="117"/>
      <c r="AA42419" s="117"/>
      <c r="AB42419" s="117"/>
      <c r="AC42419" s="117"/>
      <c r="AD42419" s="117"/>
      <c r="AE42419" s="117"/>
      <c r="AF42419" s="117"/>
    </row>
    <row r="42420" spans="4:32" x14ac:dyDescent="0.2">
      <c r="D42420" s="113"/>
      <c r="E42420" s="113"/>
      <c r="F42420" s="113"/>
      <c r="G42420" s="113"/>
      <c r="J42420" s="113"/>
      <c r="K42420" s="113"/>
      <c r="L42420" s="117"/>
      <c r="M42420" s="117"/>
      <c r="N42420" s="117"/>
      <c r="O42420" s="117"/>
      <c r="P42420" s="117"/>
      <c r="Q42420" s="117"/>
      <c r="R42420" s="117"/>
      <c r="S42420" s="117"/>
      <c r="T42420" s="117"/>
      <c r="U42420" s="117"/>
      <c r="V42420" s="117"/>
      <c r="W42420" s="117"/>
      <c r="X42420" s="117"/>
      <c r="Y42420" s="117"/>
      <c r="Z42420" s="117"/>
      <c r="AA42420" s="117"/>
      <c r="AB42420" s="117"/>
      <c r="AC42420" s="117"/>
      <c r="AD42420" s="117"/>
      <c r="AE42420" s="117"/>
      <c r="AF42420" s="117"/>
    </row>
    <row r="42421" spans="4:32" x14ac:dyDescent="0.2">
      <c r="D42421" s="113"/>
      <c r="E42421" s="113"/>
      <c r="F42421" s="113"/>
      <c r="G42421" s="113"/>
      <c r="J42421" s="113"/>
      <c r="K42421" s="113"/>
      <c r="L42421" s="117"/>
      <c r="M42421" s="117"/>
      <c r="N42421" s="117"/>
      <c r="O42421" s="117"/>
      <c r="P42421" s="117"/>
      <c r="Q42421" s="117"/>
      <c r="R42421" s="117"/>
      <c r="S42421" s="117"/>
      <c r="T42421" s="117"/>
      <c r="U42421" s="117"/>
      <c r="V42421" s="117"/>
      <c r="W42421" s="117"/>
      <c r="X42421" s="117"/>
      <c r="Y42421" s="117"/>
      <c r="Z42421" s="117"/>
      <c r="AA42421" s="117"/>
      <c r="AB42421" s="117"/>
      <c r="AC42421" s="117"/>
      <c r="AD42421" s="117"/>
      <c r="AE42421" s="117"/>
      <c r="AF42421" s="117"/>
    </row>
    <row r="42422" spans="4:32" x14ac:dyDescent="0.2">
      <c r="D42422" s="113"/>
      <c r="E42422" s="113"/>
      <c r="F42422" s="113"/>
      <c r="G42422" s="113"/>
      <c r="J42422" s="113"/>
      <c r="K42422" s="113"/>
      <c r="L42422" s="117"/>
      <c r="M42422" s="117"/>
      <c r="N42422" s="117"/>
      <c r="O42422" s="117"/>
      <c r="P42422" s="117"/>
      <c r="Q42422" s="117"/>
      <c r="R42422" s="117"/>
      <c r="S42422" s="117"/>
      <c r="T42422" s="117"/>
      <c r="U42422" s="117"/>
      <c r="V42422" s="117"/>
      <c r="W42422" s="117"/>
      <c r="X42422" s="117"/>
      <c r="Y42422" s="117"/>
      <c r="Z42422" s="117"/>
      <c r="AA42422" s="117"/>
      <c r="AB42422" s="117"/>
      <c r="AC42422" s="117"/>
      <c r="AD42422" s="117"/>
      <c r="AE42422" s="117"/>
      <c r="AF42422" s="117"/>
    </row>
    <row r="42423" spans="4:32" x14ac:dyDescent="0.2">
      <c r="D42423" s="113"/>
      <c r="E42423" s="113"/>
      <c r="F42423" s="113"/>
      <c r="G42423" s="113"/>
      <c r="J42423" s="113"/>
      <c r="K42423" s="113"/>
      <c r="L42423" s="117"/>
      <c r="M42423" s="117"/>
      <c r="N42423" s="117"/>
      <c r="O42423" s="117"/>
      <c r="P42423" s="117"/>
      <c r="Q42423" s="117"/>
      <c r="R42423" s="117"/>
      <c r="S42423" s="117"/>
      <c r="T42423" s="117"/>
      <c r="U42423" s="117"/>
      <c r="V42423" s="117"/>
      <c r="W42423" s="117"/>
      <c r="X42423" s="117"/>
      <c r="Y42423" s="117"/>
      <c r="Z42423" s="117"/>
      <c r="AA42423" s="117"/>
      <c r="AB42423" s="117"/>
      <c r="AC42423" s="117"/>
      <c r="AD42423" s="117"/>
      <c r="AE42423" s="117"/>
      <c r="AF42423" s="117"/>
    </row>
    <row r="42424" spans="4:32" x14ac:dyDescent="0.2">
      <c r="D42424" s="113"/>
      <c r="E42424" s="113"/>
      <c r="F42424" s="113"/>
      <c r="G42424" s="113"/>
      <c r="J42424" s="113"/>
      <c r="K42424" s="113"/>
      <c r="L42424" s="117"/>
      <c r="M42424" s="117"/>
      <c r="N42424" s="117"/>
      <c r="O42424" s="117"/>
      <c r="P42424" s="117"/>
      <c r="Q42424" s="117"/>
      <c r="R42424" s="117"/>
      <c r="S42424" s="117"/>
      <c r="T42424" s="117"/>
      <c r="U42424" s="117"/>
      <c r="V42424" s="117"/>
      <c r="W42424" s="117"/>
      <c r="X42424" s="117"/>
      <c r="Y42424" s="117"/>
      <c r="Z42424" s="117"/>
      <c r="AA42424" s="117"/>
      <c r="AB42424" s="117"/>
      <c r="AC42424" s="117"/>
      <c r="AD42424" s="117"/>
      <c r="AE42424" s="117"/>
      <c r="AF42424" s="117"/>
    </row>
    <row r="42425" spans="4:32" x14ac:dyDescent="0.2">
      <c r="D42425" s="113"/>
      <c r="E42425" s="113"/>
      <c r="F42425" s="113"/>
      <c r="G42425" s="113"/>
      <c r="J42425" s="113"/>
      <c r="K42425" s="113"/>
      <c r="L42425" s="117"/>
      <c r="M42425" s="117"/>
      <c r="N42425" s="117"/>
      <c r="O42425" s="117"/>
      <c r="P42425" s="117"/>
      <c r="Q42425" s="117"/>
      <c r="R42425" s="117"/>
      <c r="S42425" s="117"/>
      <c r="T42425" s="117"/>
      <c r="U42425" s="117"/>
      <c r="V42425" s="117"/>
      <c r="W42425" s="117"/>
      <c r="X42425" s="117"/>
      <c r="Y42425" s="117"/>
      <c r="Z42425" s="117"/>
      <c r="AA42425" s="117"/>
      <c r="AB42425" s="117"/>
      <c r="AC42425" s="117"/>
      <c r="AD42425" s="117"/>
      <c r="AE42425" s="117"/>
      <c r="AF42425" s="117"/>
    </row>
    <row r="42426" spans="4:32" x14ac:dyDescent="0.2">
      <c r="D42426" s="113"/>
      <c r="E42426" s="113"/>
      <c r="F42426" s="113"/>
      <c r="G42426" s="113"/>
      <c r="J42426" s="113"/>
      <c r="K42426" s="113"/>
      <c r="L42426" s="117"/>
      <c r="M42426" s="117"/>
      <c r="N42426" s="117"/>
      <c r="O42426" s="117"/>
      <c r="P42426" s="117"/>
      <c r="Q42426" s="117"/>
      <c r="R42426" s="117"/>
      <c r="S42426" s="117"/>
      <c r="T42426" s="117"/>
      <c r="U42426" s="117"/>
      <c r="V42426" s="117"/>
      <c r="W42426" s="117"/>
      <c r="X42426" s="117"/>
      <c r="Y42426" s="117"/>
      <c r="Z42426" s="117"/>
      <c r="AA42426" s="117"/>
      <c r="AB42426" s="117"/>
      <c r="AC42426" s="117"/>
      <c r="AD42426" s="117"/>
      <c r="AE42426" s="117"/>
      <c r="AF42426" s="117"/>
    </row>
    <row r="42427" spans="4:32" x14ac:dyDescent="0.2">
      <c r="D42427" s="113"/>
      <c r="E42427" s="113"/>
      <c r="F42427" s="113"/>
      <c r="G42427" s="113"/>
      <c r="J42427" s="113"/>
      <c r="K42427" s="113"/>
      <c r="L42427" s="117"/>
      <c r="M42427" s="117"/>
      <c r="N42427" s="117"/>
      <c r="O42427" s="117"/>
      <c r="P42427" s="117"/>
      <c r="Q42427" s="117"/>
      <c r="R42427" s="117"/>
      <c r="S42427" s="117"/>
      <c r="T42427" s="117"/>
      <c r="U42427" s="117"/>
      <c r="V42427" s="117"/>
      <c r="W42427" s="117"/>
      <c r="X42427" s="117"/>
      <c r="Y42427" s="117"/>
      <c r="Z42427" s="117"/>
      <c r="AA42427" s="117"/>
      <c r="AB42427" s="117"/>
      <c r="AC42427" s="117"/>
      <c r="AD42427" s="117"/>
      <c r="AE42427" s="117"/>
      <c r="AF42427" s="117"/>
    </row>
    <row r="42428" spans="4:32" x14ac:dyDescent="0.2">
      <c r="D42428" s="113"/>
      <c r="E42428" s="113"/>
      <c r="F42428" s="113"/>
      <c r="G42428" s="113"/>
      <c r="J42428" s="113"/>
      <c r="K42428" s="113"/>
      <c r="L42428" s="117"/>
      <c r="M42428" s="117"/>
      <c r="N42428" s="117"/>
      <c r="O42428" s="117"/>
      <c r="P42428" s="117"/>
      <c r="Q42428" s="117"/>
      <c r="R42428" s="117"/>
      <c r="S42428" s="117"/>
      <c r="T42428" s="117"/>
      <c r="U42428" s="117"/>
      <c r="V42428" s="117"/>
      <c r="W42428" s="117"/>
      <c r="X42428" s="117"/>
      <c r="Y42428" s="117"/>
      <c r="Z42428" s="117"/>
      <c r="AA42428" s="117"/>
      <c r="AB42428" s="117"/>
      <c r="AC42428" s="117"/>
      <c r="AD42428" s="117"/>
      <c r="AE42428" s="117"/>
      <c r="AF42428" s="117"/>
    </row>
    <row r="42429" spans="4:32" x14ac:dyDescent="0.2">
      <c r="D42429" s="113"/>
      <c r="E42429" s="113"/>
      <c r="F42429" s="113"/>
      <c r="G42429" s="113"/>
      <c r="J42429" s="113"/>
      <c r="K42429" s="113"/>
      <c r="L42429" s="117"/>
      <c r="M42429" s="117"/>
      <c r="N42429" s="117"/>
      <c r="O42429" s="117"/>
      <c r="P42429" s="117"/>
      <c r="Q42429" s="117"/>
      <c r="R42429" s="117"/>
      <c r="S42429" s="117"/>
      <c r="T42429" s="117"/>
      <c r="U42429" s="117"/>
      <c r="V42429" s="117"/>
      <c r="W42429" s="117"/>
      <c r="X42429" s="117"/>
      <c r="Y42429" s="117"/>
      <c r="Z42429" s="117"/>
      <c r="AA42429" s="117"/>
      <c r="AB42429" s="117"/>
      <c r="AC42429" s="117"/>
      <c r="AD42429" s="117"/>
      <c r="AE42429" s="117"/>
      <c r="AF42429" s="117"/>
    </row>
    <row r="42430" spans="4:32" x14ac:dyDescent="0.2">
      <c r="D42430" s="113"/>
      <c r="E42430" s="113"/>
      <c r="F42430" s="113"/>
      <c r="G42430" s="113"/>
      <c r="J42430" s="113"/>
      <c r="K42430" s="113"/>
      <c r="L42430" s="117"/>
      <c r="M42430" s="117"/>
      <c r="N42430" s="117"/>
      <c r="O42430" s="117"/>
      <c r="P42430" s="117"/>
      <c r="Q42430" s="117"/>
      <c r="R42430" s="117"/>
      <c r="S42430" s="117"/>
      <c r="T42430" s="117"/>
      <c r="U42430" s="117"/>
      <c r="V42430" s="117"/>
      <c r="W42430" s="117"/>
      <c r="X42430" s="117"/>
      <c r="Y42430" s="117"/>
      <c r="Z42430" s="117"/>
      <c r="AA42430" s="117"/>
      <c r="AB42430" s="117"/>
      <c r="AC42430" s="117"/>
      <c r="AD42430" s="117"/>
      <c r="AE42430" s="117"/>
      <c r="AF42430" s="117"/>
    </row>
    <row r="42431" spans="4:32" x14ac:dyDescent="0.2">
      <c r="D42431" s="113"/>
      <c r="E42431" s="113"/>
      <c r="F42431" s="113"/>
      <c r="G42431" s="113"/>
      <c r="J42431" s="113"/>
      <c r="K42431" s="113"/>
      <c r="L42431" s="117"/>
      <c r="M42431" s="117"/>
      <c r="N42431" s="117"/>
      <c r="O42431" s="117"/>
      <c r="P42431" s="117"/>
      <c r="Q42431" s="117"/>
      <c r="R42431" s="117"/>
      <c r="S42431" s="117"/>
      <c r="T42431" s="117"/>
      <c r="U42431" s="117"/>
      <c r="V42431" s="117"/>
      <c r="W42431" s="117"/>
      <c r="X42431" s="117"/>
      <c r="Y42431" s="117"/>
      <c r="Z42431" s="117"/>
      <c r="AA42431" s="117"/>
      <c r="AB42431" s="117"/>
      <c r="AC42431" s="117"/>
      <c r="AD42431" s="117"/>
      <c r="AE42431" s="117"/>
      <c r="AF42431" s="117"/>
    </row>
    <row r="42432" spans="4:32" x14ac:dyDescent="0.2">
      <c r="D42432" s="113"/>
      <c r="E42432" s="113"/>
      <c r="F42432" s="113"/>
      <c r="G42432" s="113"/>
      <c r="J42432" s="113"/>
      <c r="K42432" s="113"/>
      <c r="L42432" s="117"/>
      <c r="M42432" s="117"/>
      <c r="N42432" s="117"/>
      <c r="O42432" s="117"/>
      <c r="P42432" s="117"/>
      <c r="Q42432" s="117"/>
      <c r="R42432" s="117"/>
      <c r="S42432" s="117"/>
      <c r="T42432" s="117"/>
      <c r="U42432" s="117"/>
      <c r="V42432" s="117"/>
      <c r="W42432" s="117"/>
      <c r="X42432" s="117"/>
      <c r="Y42432" s="117"/>
      <c r="Z42432" s="117"/>
      <c r="AA42432" s="117"/>
      <c r="AB42432" s="117"/>
      <c r="AC42432" s="117"/>
      <c r="AD42432" s="117"/>
      <c r="AE42432" s="117"/>
      <c r="AF42432" s="117"/>
    </row>
    <row r="42433" spans="4:32" x14ac:dyDescent="0.2">
      <c r="D42433" s="113"/>
      <c r="E42433" s="113"/>
      <c r="F42433" s="113"/>
      <c r="G42433" s="113"/>
      <c r="J42433" s="113"/>
      <c r="K42433" s="113"/>
      <c r="L42433" s="117"/>
      <c r="M42433" s="117"/>
      <c r="N42433" s="117"/>
      <c r="O42433" s="117"/>
      <c r="P42433" s="117"/>
      <c r="Q42433" s="117"/>
      <c r="R42433" s="117"/>
      <c r="S42433" s="117"/>
      <c r="T42433" s="117"/>
      <c r="U42433" s="117"/>
      <c r="V42433" s="117"/>
      <c r="W42433" s="117"/>
      <c r="X42433" s="117"/>
      <c r="Y42433" s="117"/>
      <c r="Z42433" s="117"/>
      <c r="AA42433" s="117"/>
      <c r="AB42433" s="117"/>
      <c r="AC42433" s="117"/>
      <c r="AD42433" s="117"/>
      <c r="AE42433" s="117"/>
      <c r="AF42433" s="117"/>
    </row>
    <row r="42434" spans="4:32" x14ac:dyDescent="0.2">
      <c r="D42434" s="113"/>
      <c r="E42434" s="113"/>
      <c r="F42434" s="113"/>
      <c r="G42434" s="113"/>
      <c r="J42434" s="113"/>
      <c r="K42434" s="113"/>
      <c r="L42434" s="117"/>
      <c r="M42434" s="117"/>
      <c r="N42434" s="117"/>
      <c r="O42434" s="117"/>
      <c r="P42434" s="117"/>
      <c r="Q42434" s="117"/>
      <c r="R42434" s="117"/>
      <c r="S42434" s="117"/>
      <c r="T42434" s="117"/>
      <c r="U42434" s="117"/>
      <c r="V42434" s="117"/>
      <c r="W42434" s="117"/>
      <c r="X42434" s="117"/>
      <c r="Y42434" s="117"/>
      <c r="Z42434" s="117"/>
      <c r="AA42434" s="117"/>
      <c r="AB42434" s="117"/>
      <c r="AC42434" s="117"/>
      <c r="AD42434" s="117"/>
      <c r="AE42434" s="117"/>
      <c r="AF42434" s="117"/>
    </row>
    <row r="42435" spans="4:32" x14ac:dyDescent="0.2">
      <c r="D42435" s="113"/>
      <c r="E42435" s="113"/>
      <c r="F42435" s="113"/>
      <c r="G42435" s="113"/>
      <c r="J42435" s="113"/>
      <c r="K42435" s="113"/>
      <c r="L42435" s="117"/>
      <c r="M42435" s="117"/>
      <c r="N42435" s="117"/>
      <c r="O42435" s="117"/>
      <c r="P42435" s="117"/>
      <c r="Q42435" s="117"/>
      <c r="R42435" s="117"/>
      <c r="S42435" s="117"/>
      <c r="T42435" s="117"/>
      <c r="U42435" s="117"/>
      <c r="V42435" s="117"/>
      <c r="W42435" s="117"/>
      <c r="X42435" s="117"/>
      <c r="Y42435" s="117"/>
      <c r="Z42435" s="117"/>
      <c r="AA42435" s="117"/>
      <c r="AB42435" s="117"/>
      <c r="AC42435" s="117"/>
      <c r="AD42435" s="117"/>
      <c r="AE42435" s="117"/>
      <c r="AF42435" s="117"/>
    </row>
    <row r="42436" spans="4:32" x14ac:dyDescent="0.2">
      <c r="D42436" s="113"/>
      <c r="E42436" s="113"/>
      <c r="F42436" s="113"/>
      <c r="G42436" s="113"/>
      <c r="J42436" s="113"/>
      <c r="K42436" s="113"/>
      <c r="L42436" s="117"/>
      <c r="M42436" s="117"/>
      <c r="N42436" s="117"/>
      <c r="O42436" s="117"/>
      <c r="P42436" s="117"/>
      <c r="Q42436" s="117"/>
      <c r="R42436" s="117"/>
      <c r="S42436" s="117"/>
      <c r="T42436" s="117"/>
      <c r="U42436" s="117"/>
      <c r="V42436" s="117"/>
      <c r="W42436" s="117"/>
      <c r="X42436" s="117"/>
      <c r="Y42436" s="117"/>
      <c r="Z42436" s="117"/>
      <c r="AA42436" s="117"/>
      <c r="AB42436" s="117"/>
      <c r="AC42436" s="117"/>
      <c r="AD42436" s="117"/>
      <c r="AE42436" s="117"/>
      <c r="AF42436" s="117"/>
    </row>
    <row r="42437" spans="4:32" x14ac:dyDescent="0.2">
      <c r="D42437" s="113"/>
      <c r="E42437" s="113"/>
      <c r="F42437" s="113"/>
      <c r="G42437" s="113"/>
      <c r="J42437" s="113"/>
      <c r="K42437" s="113"/>
      <c r="L42437" s="117"/>
      <c r="M42437" s="117"/>
      <c r="N42437" s="117"/>
      <c r="O42437" s="117"/>
      <c r="P42437" s="117"/>
      <c r="Q42437" s="117"/>
      <c r="R42437" s="117"/>
      <c r="S42437" s="117"/>
      <c r="T42437" s="117"/>
      <c r="U42437" s="117"/>
      <c r="V42437" s="117"/>
      <c r="W42437" s="117"/>
      <c r="X42437" s="117"/>
      <c r="Y42437" s="117"/>
      <c r="Z42437" s="117"/>
      <c r="AA42437" s="117"/>
      <c r="AB42437" s="117"/>
      <c r="AC42437" s="117"/>
      <c r="AD42437" s="117"/>
      <c r="AE42437" s="117"/>
      <c r="AF42437" s="117"/>
    </row>
    <row r="42438" spans="4:32" x14ac:dyDescent="0.2">
      <c r="D42438" s="113"/>
      <c r="E42438" s="113"/>
      <c r="F42438" s="113"/>
      <c r="G42438" s="113"/>
      <c r="J42438" s="113"/>
      <c r="K42438" s="113"/>
      <c r="L42438" s="117"/>
      <c r="M42438" s="117"/>
      <c r="N42438" s="117"/>
      <c r="O42438" s="117"/>
      <c r="P42438" s="117"/>
      <c r="Q42438" s="117"/>
      <c r="R42438" s="117"/>
      <c r="S42438" s="117"/>
      <c r="T42438" s="117"/>
      <c r="U42438" s="117"/>
      <c r="V42438" s="117"/>
      <c r="W42438" s="117"/>
      <c r="X42438" s="117"/>
      <c r="Y42438" s="117"/>
      <c r="Z42438" s="117"/>
      <c r="AA42438" s="117"/>
      <c r="AB42438" s="117"/>
      <c r="AC42438" s="117"/>
      <c r="AD42438" s="117"/>
      <c r="AE42438" s="117"/>
      <c r="AF42438" s="117"/>
    </row>
    <row r="42439" spans="4:32" x14ac:dyDescent="0.2">
      <c r="D42439" s="113"/>
      <c r="E42439" s="113"/>
      <c r="F42439" s="113"/>
      <c r="G42439" s="113"/>
      <c r="J42439" s="113"/>
      <c r="K42439" s="113"/>
      <c r="L42439" s="117"/>
      <c r="M42439" s="117"/>
      <c r="N42439" s="117"/>
      <c r="O42439" s="117"/>
      <c r="P42439" s="117"/>
      <c r="Q42439" s="117"/>
      <c r="R42439" s="117"/>
      <c r="S42439" s="117"/>
      <c r="T42439" s="117"/>
      <c r="U42439" s="117"/>
      <c r="V42439" s="117"/>
      <c r="W42439" s="117"/>
      <c r="X42439" s="117"/>
      <c r="Y42439" s="117"/>
      <c r="Z42439" s="117"/>
      <c r="AA42439" s="117"/>
      <c r="AB42439" s="117"/>
      <c r="AC42439" s="117"/>
      <c r="AD42439" s="117"/>
      <c r="AE42439" s="117"/>
      <c r="AF42439" s="117"/>
    </row>
    <row r="42440" spans="4:32" x14ac:dyDescent="0.2">
      <c r="D42440" s="113"/>
      <c r="E42440" s="113"/>
      <c r="F42440" s="113"/>
      <c r="G42440" s="113"/>
      <c r="J42440" s="113"/>
      <c r="K42440" s="113"/>
      <c r="L42440" s="117"/>
      <c r="M42440" s="117"/>
      <c r="N42440" s="117"/>
      <c r="O42440" s="117"/>
      <c r="P42440" s="117"/>
      <c r="Q42440" s="117"/>
      <c r="R42440" s="117"/>
      <c r="S42440" s="117"/>
      <c r="T42440" s="117"/>
      <c r="U42440" s="117"/>
      <c r="V42440" s="117"/>
      <c r="W42440" s="117"/>
      <c r="X42440" s="117"/>
      <c r="Y42440" s="117"/>
      <c r="Z42440" s="117"/>
      <c r="AA42440" s="117"/>
      <c r="AB42440" s="117"/>
      <c r="AC42440" s="117"/>
      <c r="AD42440" s="117"/>
      <c r="AE42440" s="117"/>
      <c r="AF42440" s="117"/>
    </row>
    <row r="42441" spans="4:32" x14ac:dyDescent="0.2">
      <c r="D42441" s="113"/>
      <c r="E42441" s="113"/>
      <c r="F42441" s="113"/>
      <c r="G42441" s="113"/>
      <c r="J42441" s="113"/>
      <c r="K42441" s="113"/>
      <c r="L42441" s="117"/>
      <c r="M42441" s="117"/>
      <c r="N42441" s="117"/>
      <c r="O42441" s="117"/>
      <c r="P42441" s="117"/>
      <c r="Q42441" s="117"/>
      <c r="R42441" s="117"/>
      <c r="S42441" s="117"/>
      <c r="T42441" s="117"/>
      <c r="U42441" s="117"/>
      <c r="V42441" s="117"/>
      <c r="W42441" s="117"/>
      <c r="X42441" s="117"/>
      <c r="Y42441" s="117"/>
      <c r="Z42441" s="117"/>
      <c r="AA42441" s="117"/>
      <c r="AB42441" s="117"/>
      <c r="AC42441" s="117"/>
      <c r="AD42441" s="117"/>
      <c r="AE42441" s="117"/>
      <c r="AF42441" s="117"/>
    </row>
    <row r="42442" spans="4:32" x14ac:dyDescent="0.2">
      <c r="D42442" s="113"/>
      <c r="E42442" s="113"/>
      <c r="F42442" s="113"/>
      <c r="G42442" s="113"/>
      <c r="J42442" s="113"/>
      <c r="K42442" s="113"/>
      <c r="L42442" s="117"/>
      <c r="M42442" s="117"/>
      <c r="N42442" s="117"/>
      <c r="O42442" s="117"/>
      <c r="P42442" s="117"/>
      <c r="Q42442" s="117"/>
      <c r="R42442" s="117"/>
      <c r="S42442" s="117"/>
      <c r="T42442" s="117"/>
      <c r="U42442" s="117"/>
      <c r="V42442" s="117"/>
      <c r="W42442" s="117"/>
      <c r="X42442" s="117"/>
      <c r="Y42442" s="117"/>
      <c r="Z42442" s="117"/>
      <c r="AA42442" s="117"/>
      <c r="AB42442" s="117"/>
      <c r="AC42442" s="117"/>
      <c r="AD42442" s="117"/>
      <c r="AE42442" s="117"/>
      <c r="AF42442" s="117"/>
    </row>
    <row r="42443" spans="4:32" x14ac:dyDescent="0.2">
      <c r="D42443" s="113"/>
      <c r="E42443" s="113"/>
      <c r="F42443" s="113"/>
      <c r="G42443" s="113"/>
      <c r="J42443" s="113"/>
      <c r="K42443" s="113"/>
      <c r="L42443" s="117"/>
      <c r="M42443" s="117"/>
      <c r="N42443" s="117"/>
      <c r="O42443" s="117"/>
      <c r="P42443" s="117"/>
      <c r="Q42443" s="117"/>
      <c r="R42443" s="117"/>
      <c r="S42443" s="117"/>
      <c r="T42443" s="117"/>
      <c r="U42443" s="117"/>
      <c r="V42443" s="117"/>
      <c r="W42443" s="117"/>
      <c r="X42443" s="117"/>
      <c r="Y42443" s="117"/>
      <c r="Z42443" s="117"/>
      <c r="AA42443" s="117"/>
      <c r="AB42443" s="117"/>
      <c r="AC42443" s="117"/>
      <c r="AD42443" s="117"/>
      <c r="AE42443" s="117"/>
      <c r="AF42443" s="117"/>
    </row>
    <row r="42444" spans="4:32" x14ac:dyDescent="0.2">
      <c r="D42444" s="113"/>
      <c r="E42444" s="113"/>
      <c r="F42444" s="113"/>
      <c r="G42444" s="113"/>
      <c r="J42444" s="113"/>
      <c r="K42444" s="113"/>
      <c r="L42444" s="117"/>
      <c r="M42444" s="117"/>
      <c r="N42444" s="117"/>
      <c r="O42444" s="117"/>
      <c r="P42444" s="117"/>
      <c r="Q42444" s="117"/>
      <c r="R42444" s="117"/>
      <c r="S42444" s="117"/>
      <c r="T42444" s="117"/>
      <c r="U42444" s="117"/>
      <c r="V42444" s="117"/>
      <c r="W42444" s="117"/>
      <c r="X42444" s="117"/>
      <c r="Y42444" s="117"/>
      <c r="Z42444" s="117"/>
      <c r="AA42444" s="117"/>
      <c r="AB42444" s="117"/>
      <c r="AC42444" s="117"/>
      <c r="AD42444" s="117"/>
      <c r="AE42444" s="117"/>
      <c r="AF42444" s="117"/>
    </row>
    <row r="42445" spans="4:32" x14ac:dyDescent="0.2">
      <c r="D42445" s="113"/>
      <c r="E42445" s="113"/>
      <c r="F42445" s="113"/>
      <c r="G42445" s="113"/>
      <c r="J42445" s="113"/>
      <c r="K42445" s="113"/>
      <c r="L42445" s="117"/>
      <c r="M42445" s="117"/>
      <c r="N42445" s="117"/>
      <c r="O42445" s="117"/>
      <c r="P42445" s="117"/>
      <c r="Q42445" s="117"/>
      <c r="R42445" s="117"/>
      <c r="S42445" s="117"/>
      <c r="T42445" s="117"/>
      <c r="U42445" s="117"/>
      <c r="V42445" s="117"/>
      <c r="W42445" s="117"/>
      <c r="X42445" s="117"/>
      <c r="Y42445" s="117"/>
      <c r="Z42445" s="117"/>
      <c r="AA42445" s="117"/>
      <c r="AB42445" s="117"/>
      <c r="AC42445" s="117"/>
      <c r="AD42445" s="117"/>
      <c r="AE42445" s="117"/>
      <c r="AF42445" s="117"/>
    </row>
    <row r="42446" spans="4:32" x14ac:dyDescent="0.2">
      <c r="D42446" s="113"/>
      <c r="E42446" s="113"/>
      <c r="F42446" s="113"/>
      <c r="G42446" s="113"/>
      <c r="J42446" s="113"/>
      <c r="K42446" s="113"/>
      <c r="L42446" s="117"/>
      <c r="M42446" s="117"/>
      <c r="N42446" s="117"/>
      <c r="O42446" s="117"/>
      <c r="P42446" s="117"/>
      <c r="Q42446" s="117"/>
      <c r="R42446" s="117"/>
      <c r="S42446" s="117"/>
      <c r="T42446" s="117"/>
      <c r="U42446" s="117"/>
      <c r="V42446" s="117"/>
      <c r="W42446" s="117"/>
      <c r="X42446" s="117"/>
      <c r="Y42446" s="117"/>
      <c r="Z42446" s="117"/>
      <c r="AA42446" s="117"/>
      <c r="AB42446" s="117"/>
      <c r="AC42446" s="117"/>
      <c r="AD42446" s="117"/>
      <c r="AE42446" s="117"/>
      <c r="AF42446" s="117"/>
    </row>
    <row r="42447" spans="4:32" x14ac:dyDescent="0.2">
      <c r="D42447" s="113"/>
      <c r="E42447" s="113"/>
      <c r="F42447" s="113"/>
      <c r="G42447" s="113"/>
      <c r="J42447" s="113"/>
      <c r="K42447" s="113"/>
      <c r="L42447" s="117"/>
      <c r="M42447" s="117"/>
      <c r="N42447" s="117"/>
      <c r="O42447" s="117"/>
      <c r="P42447" s="117"/>
      <c r="Q42447" s="117"/>
      <c r="R42447" s="117"/>
      <c r="S42447" s="117"/>
      <c r="T42447" s="117"/>
      <c r="U42447" s="117"/>
      <c r="V42447" s="117"/>
      <c r="W42447" s="117"/>
      <c r="X42447" s="117"/>
      <c r="Y42447" s="117"/>
      <c r="Z42447" s="117"/>
      <c r="AA42447" s="117"/>
      <c r="AB42447" s="117"/>
      <c r="AC42447" s="117"/>
      <c r="AD42447" s="117"/>
      <c r="AE42447" s="117"/>
      <c r="AF42447" s="117"/>
    </row>
    <row r="42448" spans="4:32" x14ac:dyDescent="0.2">
      <c r="D42448" s="113"/>
      <c r="E42448" s="113"/>
      <c r="F42448" s="113"/>
      <c r="G42448" s="113"/>
      <c r="J42448" s="113"/>
      <c r="K42448" s="113"/>
      <c r="L42448" s="117"/>
      <c r="M42448" s="117"/>
      <c r="N42448" s="117"/>
      <c r="O42448" s="117"/>
      <c r="P42448" s="117"/>
      <c r="Q42448" s="117"/>
      <c r="R42448" s="117"/>
      <c r="S42448" s="117"/>
      <c r="T42448" s="117"/>
      <c r="U42448" s="117"/>
      <c r="V42448" s="117"/>
      <c r="W42448" s="117"/>
      <c r="X42448" s="117"/>
      <c r="Y42448" s="117"/>
      <c r="Z42448" s="117"/>
      <c r="AA42448" s="117"/>
      <c r="AB42448" s="117"/>
      <c r="AC42448" s="117"/>
      <c r="AD42448" s="117"/>
      <c r="AE42448" s="117"/>
      <c r="AF42448" s="117"/>
    </row>
    <row r="42449" spans="4:32" x14ac:dyDescent="0.2">
      <c r="D42449" s="113"/>
      <c r="E42449" s="113"/>
      <c r="F42449" s="113"/>
      <c r="G42449" s="113"/>
      <c r="J42449" s="113"/>
      <c r="K42449" s="113"/>
      <c r="L42449" s="117"/>
      <c r="M42449" s="117"/>
      <c r="N42449" s="117"/>
      <c r="O42449" s="117"/>
      <c r="P42449" s="117"/>
      <c r="Q42449" s="117"/>
      <c r="R42449" s="117"/>
      <c r="S42449" s="117"/>
      <c r="T42449" s="117"/>
      <c r="U42449" s="117"/>
      <c r="V42449" s="117"/>
      <c r="W42449" s="117"/>
      <c r="X42449" s="117"/>
      <c r="Y42449" s="117"/>
      <c r="Z42449" s="117"/>
      <c r="AA42449" s="117"/>
      <c r="AB42449" s="117"/>
      <c r="AC42449" s="117"/>
      <c r="AD42449" s="117"/>
      <c r="AE42449" s="117"/>
      <c r="AF42449" s="117"/>
    </row>
    <row r="42450" spans="4:32" x14ac:dyDescent="0.2">
      <c r="D42450" s="113"/>
      <c r="E42450" s="113"/>
      <c r="F42450" s="113"/>
      <c r="G42450" s="113"/>
      <c r="J42450" s="113"/>
      <c r="K42450" s="113"/>
      <c r="L42450" s="117"/>
      <c r="M42450" s="117"/>
      <c r="N42450" s="117"/>
      <c r="O42450" s="117"/>
      <c r="P42450" s="117"/>
      <c r="Q42450" s="117"/>
      <c r="R42450" s="117"/>
      <c r="S42450" s="117"/>
      <c r="T42450" s="117"/>
      <c r="U42450" s="117"/>
      <c r="V42450" s="117"/>
      <c r="W42450" s="117"/>
      <c r="X42450" s="117"/>
      <c r="Y42450" s="117"/>
      <c r="Z42450" s="117"/>
      <c r="AA42450" s="117"/>
      <c r="AB42450" s="117"/>
      <c r="AC42450" s="117"/>
      <c r="AD42450" s="117"/>
      <c r="AE42450" s="117"/>
      <c r="AF42450" s="117"/>
    </row>
    <row r="42451" spans="4:32" x14ac:dyDescent="0.2">
      <c r="D42451" s="113"/>
      <c r="E42451" s="113"/>
      <c r="F42451" s="113"/>
      <c r="G42451" s="113"/>
      <c r="J42451" s="113"/>
      <c r="K42451" s="113"/>
      <c r="L42451" s="117"/>
      <c r="M42451" s="117"/>
      <c r="N42451" s="117"/>
      <c r="O42451" s="117"/>
      <c r="P42451" s="117"/>
      <c r="Q42451" s="117"/>
      <c r="R42451" s="117"/>
      <c r="S42451" s="117"/>
      <c r="T42451" s="117"/>
      <c r="U42451" s="117"/>
      <c r="V42451" s="117"/>
      <c r="W42451" s="117"/>
      <c r="X42451" s="117"/>
      <c r="Y42451" s="117"/>
      <c r="Z42451" s="117"/>
      <c r="AA42451" s="117"/>
      <c r="AB42451" s="117"/>
      <c r="AC42451" s="117"/>
      <c r="AD42451" s="117"/>
      <c r="AE42451" s="117"/>
      <c r="AF42451" s="117"/>
    </row>
    <row r="42452" spans="4:32" x14ac:dyDescent="0.2">
      <c r="D42452" s="113"/>
      <c r="E42452" s="113"/>
      <c r="F42452" s="113"/>
      <c r="G42452" s="113"/>
      <c r="J42452" s="113"/>
      <c r="K42452" s="113"/>
      <c r="L42452" s="117"/>
      <c r="M42452" s="117"/>
      <c r="N42452" s="117"/>
      <c r="O42452" s="117"/>
      <c r="P42452" s="117"/>
      <c r="Q42452" s="117"/>
      <c r="R42452" s="117"/>
      <c r="S42452" s="117"/>
      <c r="T42452" s="117"/>
      <c r="U42452" s="117"/>
      <c r="V42452" s="117"/>
      <c r="W42452" s="117"/>
      <c r="X42452" s="117"/>
      <c r="Y42452" s="117"/>
      <c r="Z42452" s="117"/>
      <c r="AA42452" s="117"/>
      <c r="AB42452" s="117"/>
      <c r="AC42452" s="117"/>
      <c r="AD42452" s="117"/>
      <c r="AE42452" s="117"/>
      <c r="AF42452" s="117"/>
    </row>
    <row r="42453" spans="4:32" x14ac:dyDescent="0.2">
      <c r="D42453" s="113"/>
      <c r="E42453" s="113"/>
      <c r="F42453" s="113"/>
      <c r="G42453" s="113"/>
      <c r="J42453" s="113"/>
      <c r="K42453" s="113"/>
      <c r="L42453" s="117"/>
      <c r="M42453" s="117"/>
      <c r="N42453" s="117"/>
      <c r="O42453" s="117"/>
      <c r="P42453" s="117"/>
      <c r="Q42453" s="117"/>
      <c r="R42453" s="117"/>
      <c r="S42453" s="117"/>
      <c r="T42453" s="117"/>
      <c r="U42453" s="117"/>
      <c r="V42453" s="117"/>
      <c r="W42453" s="117"/>
      <c r="X42453" s="117"/>
      <c r="Y42453" s="117"/>
      <c r="Z42453" s="117"/>
      <c r="AA42453" s="117"/>
      <c r="AB42453" s="117"/>
      <c r="AC42453" s="117"/>
      <c r="AD42453" s="117"/>
      <c r="AE42453" s="117"/>
      <c r="AF42453" s="117"/>
    </row>
    <row r="42454" spans="4:32" x14ac:dyDescent="0.2">
      <c r="D42454" s="113"/>
      <c r="E42454" s="113"/>
      <c r="F42454" s="113"/>
      <c r="G42454" s="113"/>
      <c r="J42454" s="113"/>
      <c r="K42454" s="113"/>
      <c r="L42454" s="117"/>
      <c r="M42454" s="117"/>
      <c r="N42454" s="117"/>
      <c r="O42454" s="117"/>
      <c r="P42454" s="117"/>
      <c r="Q42454" s="117"/>
      <c r="R42454" s="117"/>
      <c r="S42454" s="117"/>
      <c r="T42454" s="117"/>
      <c r="U42454" s="117"/>
      <c r="V42454" s="117"/>
      <c r="W42454" s="117"/>
      <c r="X42454" s="117"/>
      <c r="Y42454" s="117"/>
      <c r="Z42454" s="117"/>
      <c r="AA42454" s="117"/>
      <c r="AB42454" s="117"/>
      <c r="AC42454" s="117"/>
      <c r="AD42454" s="117"/>
      <c r="AE42454" s="117"/>
      <c r="AF42454" s="117"/>
    </row>
    <row r="42455" spans="4:32" x14ac:dyDescent="0.2">
      <c r="D42455" s="113"/>
      <c r="E42455" s="113"/>
      <c r="F42455" s="113"/>
      <c r="G42455" s="113"/>
      <c r="J42455" s="113"/>
      <c r="K42455" s="113"/>
      <c r="L42455" s="117"/>
      <c r="M42455" s="117"/>
      <c r="N42455" s="117"/>
      <c r="O42455" s="117"/>
      <c r="P42455" s="117"/>
      <c r="Q42455" s="117"/>
      <c r="R42455" s="117"/>
      <c r="S42455" s="117"/>
      <c r="T42455" s="117"/>
      <c r="U42455" s="117"/>
      <c r="V42455" s="117"/>
      <c r="W42455" s="117"/>
      <c r="X42455" s="117"/>
      <c r="Y42455" s="117"/>
      <c r="Z42455" s="117"/>
      <c r="AA42455" s="117"/>
      <c r="AB42455" s="117"/>
      <c r="AC42455" s="117"/>
      <c r="AD42455" s="117"/>
      <c r="AE42455" s="117"/>
      <c r="AF42455" s="117"/>
    </row>
    <row r="42456" spans="4:32" x14ac:dyDescent="0.2">
      <c r="D42456" s="113"/>
      <c r="E42456" s="113"/>
      <c r="F42456" s="113"/>
      <c r="G42456" s="113"/>
      <c r="J42456" s="113"/>
      <c r="K42456" s="113"/>
      <c r="L42456" s="117"/>
      <c r="M42456" s="117"/>
      <c r="N42456" s="117"/>
      <c r="O42456" s="117"/>
      <c r="P42456" s="117"/>
      <c r="Q42456" s="117"/>
      <c r="R42456" s="117"/>
      <c r="S42456" s="117"/>
      <c r="T42456" s="117"/>
      <c r="U42456" s="117"/>
      <c r="V42456" s="117"/>
      <c r="W42456" s="117"/>
      <c r="X42456" s="117"/>
      <c r="Y42456" s="117"/>
      <c r="Z42456" s="117"/>
      <c r="AA42456" s="117"/>
      <c r="AB42456" s="117"/>
      <c r="AC42456" s="117"/>
      <c r="AD42456" s="117"/>
      <c r="AE42456" s="117"/>
      <c r="AF42456" s="117"/>
    </row>
    <row r="42457" spans="4:32" x14ac:dyDescent="0.2">
      <c r="D42457" s="113"/>
      <c r="E42457" s="113"/>
      <c r="F42457" s="113"/>
      <c r="G42457" s="113"/>
      <c r="J42457" s="113"/>
      <c r="K42457" s="113"/>
      <c r="L42457" s="117"/>
      <c r="M42457" s="117"/>
      <c r="N42457" s="117"/>
      <c r="O42457" s="117"/>
      <c r="P42457" s="117"/>
      <c r="Q42457" s="117"/>
      <c r="R42457" s="117"/>
      <c r="S42457" s="117"/>
      <c r="T42457" s="117"/>
      <c r="U42457" s="117"/>
      <c r="V42457" s="117"/>
      <c r="W42457" s="117"/>
      <c r="X42457" s="117"/>
      <c r="Y42457" s="117"/>
      <c r="Z42457" s="117"/>
      <c r="AA42457" s="117"/>
      <c r="AB42457" s="117"/>
      <c r="AC42457" s="117"/>
      <c r="AD42457" s="117"/>
      <c r="AE42457" s="117"/>
      <c r="AF42457" s="117"/>
    </row>
    <row r="42458" spans="4:32" x14ac:dyDescent="0.2">
      <c r="D42458" s="113"/>
      <c r="E42458" s="113"/>
      <c r="F42458" s="113"/>
      <c r="G42458" s="113"/>
      <c r="J42458" s="113"/>
      <c r="K42458" s="113"/>
      <c r="L42458" s="117"/>
      <c r="M42458" s="117"/>
      <c r="N42458" s="117"/>
      <c r="O42458" s="117"/>
      <c r="P42458" s="117"/>
      <c r="Q42458" s="117"/>
      <c r="R42458" s="117"/>
      <c r="S42458" s="117"/>
      <c r="T42458" s="117"/>
      <c r="U42458" s="117"/>
      <c r="V42458" s="117"/>
      <c r="W42458" s="117"/>
      <c r="X42458" s="117"/>
      <c r="Y42458" s="117"/>
      <c r="Z42458" s="117"/>
      <c r="AA42458" s="117"/>
      <c r="AB42458" s="117"/>
      <c r="AC42458" s="117"/>
      <c r="AD42458" s="117"/>
      <c r="AE42458" s="117"/>
      <c r="AF42458" s="117"/>
    </row>
    <row r="42459" spans="4:32" x14ac:dyDescent="0.2">
      <c r="D42459" s="113"/>
      <c r="E42459" s="113"/>
      <c r="F42459" s="113"/>
      <c r="G42459" s="113"/>
      <c r="J42459" s="113"/>
      <c r="K42459" s="113"/>
      <c r="L42459" s="117"/>
      <c r="M42459" s="117"/>
      <c r="N42459" s="117"/>
      <c r="O42459" s="117"/>
      <c r="P42459" s="117"/>
      <c r="Q42459" s="117"/>
      <c r="R42459" s="117"/>
      <c r="S42459" s="117"/>
      <c r="T42459" s="117"/>
      <c r="U42459" s="117"/>
      <c r="V42459" s="117"/>
      <c r="W42459" s="117"/>
      <c r="X42459" s="117"/>
      <c r="Y42459" s="117"/>
      <c r="Z42459" s="117"/>
      <c r="AA42459" s="117"/>
      <c r="AB42459" s="117"/>
      <c r="AC42459" s="117"/>
      <c r="AD42459" s="117"/>
      <c r="AE42459" s="117"/>
      <c r="AF42459" s="117"/>
    </row>
    <row r="42460" spans="4:32" x14ac:dyDescent="0.2">
      <c r="D42460" s="113"/>
      <c r="E42460" s="113"/>
      <c r="F42460" s="113"/>
      <c r="G42460" s="113"/>
      <c r="J42460" s="113"/>
      <c r="K42460" s="113"/>
      <c r="L42460" s="117"/>
      <c r="M42460" s="117"/>
      <c r="N42460" s="117"/>
      <c r="O42460" s="117"/>
      <c r="P42460" s="117"/>
      <c r="Q42460" s="117"/>
      <c r="R42460" s="117"/>
      <c r="S42460" s="117"/>
      <c r="T42460" s="117"/>
      <c r="U42460" s="117"/>
      <c r="V42460" s="117"/>
      <c r="W42460" s="117"/>
      <c r="X42460" s="117"/>
      <c r="Y42460" s="117"/>
      <c r="Z42460" s="117"/>
      <c r="AA42460" s="117"/>
      <c r="AB42460" s="117"/>
      <c r="AC42460" s="117"/>
      <c r="AD42460" s="117"/>
      <c r="AE42460" s="117"/>
      <c r="AF42460" s="117"/>
    </row>
    <row r="42461" spans="4:32" x14ac:dyDescent="0.2">
      <c r="D42461" s="113"/>
      <c r="E42461" s="113"/>
      <c r="F42461" s="113"/>
      <c r="G42461" s="113"/>
      <c r="J42461" s="113"/>
      <c r="K42461" s="113"/>
      <c r="L42461" s="117"/>
      <c r="M42461" s="117"/>
      <c r="N42461" s="117"/>
      <c r="O42461" s="117"/>
      <c r="P42461" s="117"/>
      <c r="Q42461" s="117"/>
      <c r="R42461" s="117"/>
      <c r="S42461" s="117"/>
      <c r="T42461" s="117"/>
      <c r="U42461" s="117"/>
      <c r="V42461" s="117"/>
      <c r="W42461" s="117"/>
      <c r="X42461" s="117"/>
      <c r="Y42461" s="117"/>
      <c r="Z42461" s="117"/>
      <c r="AA42461" s="117"/>
      <c r="AB42461" s="117"/>
      <c r="AC42461" s="117"/>
      <c r="AD42461" s="117"/>
      <c r="AE42461" s="117"/>
      <c r="AF42461" s="117"/>
    </row>
    <row r="42462" spans="4:32" x14ac:dyDescent="0.2">
      <c r="D42462" s="113"/>
      <c r="E42462" s="113"/>
      <c r="F42462" s="113"/>
      <c r="G42462" s="113"/>
      <c r="J42462" s="113"/>
      <c r="K42462" s="113"/>
      <c r="L42462" s="117"/>
      <c r="M42462" s="117"/>
      <c r="N42462" s="117"/>
      <c r="O42462" s="117"/>
      <c r="P42462" s="117"/>
      <c r="Q42462" s="117"/>
      <c r="R42462" s="117"/>
      <c r="S42462" s="117"/>
      <c r="T42462" s="117"/>
      <c r="U42462" s="117"/>
      <c r="V42462" s="117"/>
      <c r="W42462" s="117"/>
      <c r="X42462" s="117"/>
      <c r="Y42462" s="117"/>
      <c r="Z42462" s="117"/>
      <c r="AA42462" s="117"/>
      <c r="AB42462" s="117"/>
      <c r="AC42462" s="117"/>
      <c r="AD42462" s="117"/>
      <c r="AE42462" s="117"/>
      <c r="AF42462" s="117"/>
    </row>
    <row r="42463" spans="4:32" x14ac:dyDescent="0.2">
      <c r="D42463" s="113"/>
      <c r="E42463" s="113"/>
      <c r="F42463" s="113"/>
      <c r="G42463" s="113"/>
      <c r="J42463" s="113"/>
      <c r="K42463" s="113"/>
      <c r="L42463" s="117"/>
      <c r="M42463" s="117"/>
      <c r="N42463" s="117"/>
      <c r="O42463" s="117"/>
      <c r="P42463" s="117"/>
      <c r="Q42463" s="117"/>
      <c r="R42463" s="117"/>
      <c r="S42463" s="117"/>
      <c r="T42463" s="117"/>
      <c r="U42463" s="117"/>
      <c r="V42463" s="117"/>
      <c r="W42463" s="117"/>
      <c r="X42463" s="117"/>
      <c r="Y42463" s="117"/>
      <c r="Z42463" s="117"/>
      <c r="AA42463" s="117"/>
      <c r="AB42463" s="117"/>
      <c r="AC42463" s="117"/>
      <c r="AD42463" s="117"/>
      <c r="AE42463" s="117"/>
      <c r="AF42463" s="117"/>
    </row>
    <row r="42464" spans="4:32" x14ac:dyDescent="0.2">
      <c r="D42464" s="113"/>
      <c r="E42464" s="113"/>
      <c r="F42464" s="113"/>
      <c r="G42464" s="113"/>
      <c r="J42464" s="113"/>
      <c r="K42464" s="113"/>
      <c r="L42464" s="117"/>
      <c r="M42464" s="117"/>
      <c r="N42464" s="117"/>
      <c r="O42464" s="117"/>
      <c r="P42464" s="117"/>
      <c r="Q42464" s="117"/>
      <c r="R42464" s="117"/>
      <c r="S42464" s="117"/>
      <c r="T42464" s="117"/>
      <c r="U42464" s="117"/>
      <c r="V42464" s="117"/>
      <c r="W42464" s="117"/>
      <c r="X42464" s="117"/>
      <c r="Y42464" s="117"/>
      <c r="Z42464" s="117"/>
      <c r="AA42464" s="117"/>
      <c r="AB42464" s="117"/>
      <c r="AC42464" s="117"/>
      <c r="AD42464" s="117"/>
      <c r="AE42464" s="117"/>
      <c r="AF42464" s="117"/>
    </row>
    <row r="42465" spans="4:32" x14ac:dyDescent="0.2">
      <c r="D42465" s="113"/>
      <c r="E42465" s="113"/>
      <c r="F42465" s="113"/>
      <c r="G42465" s="113"/>
      <c r="J42465" s="113"/>
      <c r="K42465" s="113"/>
      <c r="L42465" s="117"/>
      <c r="M42465" s="117"/>
      <c r="N42465" s="117"/>
      <c r="O42465" s="117"/>
      <c r="P42465" s="117"/>
      <c r="Q42465" s="117"/>
      <c r="R42465" s="117"/>
      <c r="S42465" s="117"/>
      <c r="T42465" s="117"/>
      <c r="U42465" s="117"/>
      <c r="V42465" s="117"/>
      <c r="W42465" s="117"/>
      <c r="X42465" s="117"/>
      <c r="Y42465" s="117"/>
      <c r="Z42465" s="117"/>
      <c r="AA42465" s="117"/>
      <c r="AB42465" s="117"/>
      <c r="AC42465" s="117"/>
      <c r="AD42465" s="117"/>
      <c r="AE42465" s="117"/>
      <c r="AF42465" s="117"/>
    </row>
    <row r="42466" spans="4:32" x14ac:dyDescent="0.2">
      <c r="D42466" s="113"/>
      <c r="E42466" s="113"/>
      <c r="F42466" s="113"/>
      <c r="G42466" s="113"/>
      <c r="J42466" s="113"/>
      <c r="K42466" s="113"/>
      <c r="L42466" s="117"/>
      <c r="M42466" s="117"/>
      <c r="N42466" s="117"/>
      <c r="O42466" s="117"/>
      <c r="P42466" s="117"/>
      <c r="Q42466" s="117"/>
      <c r="R42466" s="117"/>
      <c r="S42466" s="117"/>
      <c r="T42466" s="117"/>
      <c r="U42466" s="117"/>
      <c r="V42466" s="117"/>
      <c r="W42466" s="117"/>
      <c r="X42466" s="117"/>
      <c r="Y42466" s="117"/>
      <c r="Z42466" s="117"/>
      <c r="AA42466" s="117"/>
      <c r="AB42466" s="117"/>
      <c r="AC42466" s="117"/>
      <c r="AD42466" s="117"/>
      <c r="AE42466" s="117"/>
      <c r="AF42466" s="117"/>
    </row>
    <row r="42467" spans="4:32" x14ac:dyDescent="0.2">
      <c r="D42467" s="113"/>
      <c r="E42467" s="113"/>
      <c r="F42467" s="113"/>
      <c r="G42467" s="113"/>
      <c r="J42467" s="113"/>
      <c r="K42467" s="113"/>
      <c r="L42467" s="117"/>
      <c r="M42467" s="117"/>
      <c r="N42467" s="117"/>
      <c r="O42467" s="117"/>
      <c r="P42467" s="117"/>
      <c r="Q42467" s="117"/>
      <c r="R42467" s="117"/>
      <c r="S42467" s="117"/>
      <c r="T42467" s="117"/>
      <c r="U42467" s="117"/>
      <c r="V42467" s="117"/>
      <c r="W42467" s="117"/>
      <c r="X42467" s="117"/>
      <c r="Y42467" s="117"/>
      <c r="Z42467" s="117"/>
      <c r="AA42467" s="117"/>
      <c r="AB42467" s="117"/>
      <c r="AC42467" s="117"/>
      <c r="AD42467" s="117"/>
      <c r="AE42467" s="117"/>
      <c r="AF42467" s="117"/>
    </row>
    <row r="42468" spans="4:32" x14ac:dyDescent="0.2">
      <c r="D42468" s="113"/>
      <c r="E42468" s="113"/>
      <c r="F42468" s="113"/>
      <c r="G42468" s="113"/>
      <c r="J42468" s="113"/>
      <c r="K42468" s="113"/>
      <c r="L42468" s="117"/>
      <c r="M42468" s="117"/>
      <c r="N42468" s="117"/>
      <c r="O42468" s="117"/>
      <c r="P42468" s="117"/>
      <c r="Q42468" s="117"/>
      <c r="R42468" s="117"/>
      <c r="S42468" s="117"/>
      <c r="T42468" s="117"/>
      <c r="U42468" s="117"/>
      <c r="V42468" s="117"/>
      <c r="W42468" s="117"/>
      <c r="X42468" s="117"/>
      <c r="Y42468" s="117"/>
      <c r="Z42468" s="117"/>
      <c r="AA42468" s="117"/>
      <c r="AB42468" s="117"/>
      <c r="AC42468" s="117"/>
      <c r="AD42468" s="117"/>
      <c r="AE42468" s="117"/>
      <c r="AF42468" s="117"/>
    </row>
    <row r="42469" spans="4:32" x14ac:dyDescent="0.2">
      <c r="D42469" s="113"/>
      <c r="E42469" s="113"/>
      <c r="F42469" s="113"/>
      <c r="G42469" s="113"/>
      <c r="J42469" s="113"/>
      <c r="K42469" s="113"/>
      <c r="L42469" s="117"/>
      <c r="M42469" s="117"/>
      <c r="N42469" s="117"/>
      <c r="O42469" s="117"/>
      <c r="P42469" s="117"/>
      <c r="Q42469" s="117"/>
      <c r="R42469" s="117"/>
      <c r="S42469" s="117"/>
      <c r="T42469" s="117"/>
      <c r="U42469" s="117"/>
      <c r="V42469" s="117"/>
      <c r="W42469" s="117"/>
      <c r="X42469" s="117"/>
      <c r="Y42469" s="117"/>
      <c r="Z42469" s="117"/>
      <c r="AA42469" s="117"/>
      <c r="AB42469" s="117"/>
      <c r="AC42469" s="117"/>
      <c r="AD42469" s="117"/>
      <c r="AE42469" s="117"/>
      <c r="AF42469" s="117"/>
    </row>
    <row r="42470" spans="4:32" x14ac:dyDescent="0.2">
      <c r="D42470" s="113"/>
      <c r="E42470" s="113"/>
      <c r="F42470" s="113"/>
      <c r="G42470" s="113"/>
      <c r="J42470" s="113"/>
      <c r="K42470" s="113"/>
      <c r="L42470" s="117"/>
      <c r="M42470" s="117"/>
      <c r="N42470" s="117"/>
      <c r="O42470" s="117"/>
      <c r="P42470" s="117"/>
      <c r="Q42470" s="117"/>
      <c r="R42470" s="117"/>
      <c r="S42470" s="117"/>
      <c r="T42470" s="117"/>
      <c r="U42470" s="117"/>
      <c r="V42470" s="117"/>
      <c r="W42470" s="117"/>
      <c r="X42470" s="117"/>
      <c r="Y42470" s="117"/>
      <c r="Z42470" s="117"/>
      <c r="AA42470" s="117"/>
      <c r="AB42470" s="117"/>
      <c r="AC42470" s="117"/>
      <c r="AD42470" s="117"/>
      <c r="AE42470" s="117"/>
      <c r="AF42470" s="117"/>
    </row>
    <row r="42471" spans="4:32" x14ac:dyDescent="0.2">
      <c r="D42471" s="113"/>
      <c r="E42471" s="113"/>
      <c r="F42471" s="113"/>
      <c r="G42471" s="113"/>
      <c r="J42471" s="113"/>
      <c r="K42471" s="113"/>
      <c r="L42471" s="117"/>
      <c r="M42471" s="117"/>
      <c r="N42471" s="117"/>
      <c r="O42471" s="117"/>
      <c r="P42471" s="117"/>
      <c r="Q42471" s="117"/>
      <c r="R42471" s="117"/>
      <c r="S42471" s="117"/>
      <c r="T42471" s="117"/>
      <c r="U42471" s="117"/>
      <c r="V42471" s="117"/>
      <c r="W42471" s="117"/>
      <c r="X42471" s="117"/>
      <c r="Y42471" s="117"/>
      <c r="Z42471" s="117"/>
      <c r="AA42471" s="117"/>
      <c r="AB42471" s="117"/>
      <c r="AC42471" s="117"/>
      <c r="AD42471" s="117"/>
      <c r="AE42471" s="117"/>
      <c r="AF42471" s="117"/>
    </row>
    <row r="42472" spans="4:32" x14ac:dyDescent="0.2">
      <c r="D42472" s="113"/>
      <c r="E42472" s="113"/>
      <c r="F42472" s="113"/>
      <c r="G42472" s="113"/>
      <c r="J42472" s="113"/>
      <c r="K42472" s="113"/>
      <c r="L42472" s="117"/>
      <c r="M42472" s="117"/>
      <c r="N42472" s="117"/>
      <c r="O42472" s="117"/>
      <c r="P42472" s="117"/>
      <c r="Q42472" s="117"/>
      <c r="R42472" s="117"/>
      <c r="S42472" s="117"/>
      <c r="T42472" s="117"/>
      <c r="U42472" s="117"/>
      <c r="V42472" s="117"/>
      <c r="W42472" s="117"/>
      <c r="X42472" s="117"/>
      <c r="Y42472" s="117"/>
      <c r="Z42472" s="117"/>
      <c r="AA42472" s="117"/>
      <c r="AB42472" s="117"/>
      <c r="AC42472" s="117"/>
      <c r="AD42472" s="117"/>
      <c r="AE42472" s="117"/>
      <c r="AF42472" s="117"/>
    </row>
    <row r="42473" spans="4:32" x14ac:dyDescent="0.2">
      <c r="D42473" s="113"/>
      <c r="E42473" s="113"/>
      <c r="F42473" s="113"/>
      <c r="G42473" s="113"/>
      <c r="J42473" s="113"/>
      <c r="K42473" s="113"/>
      <c r="L42473" s="117"/>
      <c r="M42473" s="117"/>
      <c r="N42473" s="117"/>
      <c r="O42473" s="117"/>
      <c r="P42473" s="117"/>
      <c r="Q42473" s="117"/>
      <c r="R42473" s="117"/>
      <c r="S42473" s="117"/>
      <c r="T42473" s="117"/>
      <c r="U42473" s="117"/>
      <c r="V42473" s="117"/>
      <c r="W42473" s="117"/>
      <c r="X42473" s="117"/>
      <c r="Y42473" s="117"/>
      <c r="Z42473" s="117"/>
      <c r="AA42473" s="117"/>
      <c r="AB42473" s="117"/>
      <c r="AC42473" s="117"/>
      <c r="AD42473" s="117"/>
      <c r="AE42473" s="117"/>
      <c r="AF42473" s="117"/>
    </row>
    <row r="42474" spans="4:32" x14ac:dyDescent="0.2">
      <c r="D42474" s="113"/>
      <c r="E42474" s="113"/>
      <c r="F42474" s="113"/>
      <c r="G42474" s="113"/>
      <c r="J42474" s="113"/>
      <c r="K42474" s="113"/>
      <c r="L42474" s="117"/>
      <c r="M42474" s="117"/>
      <c r="N42474" s="117"/>
      <c r="O42474" s="117"/>
      <c r="P42474" s="117"/>
      <c r="Q42474" s="117"/>
      <c r="R42474" s="117"/>
      <c r="S42474" s="117"/>
      <c r="T42474" s="117"/>
      <c r="U42474" s="117"/>
      <c r="V42474" s="117"/>
      <c r="W42474" s="117"/>
      <c r="X42474" s="117"/>
      <c r="Y42474" s="117"/>
      <c r="Z42474" s="117"/>
      <c r="AA42474" s="117"/>
      <c r="AB42474" s="117"/>
      <c r="AC42474" s="117"/>
      <c r="AD42474" s="117"/>
      <c r="AE42474" s="117"/>
      <c r="AF42474" s="117"/>
    </row>
    <row r="42475" spans="4:32" x14ac:dyDescent="0.2">
      <c r="D42475" s="113"/>
      <c r="E42475" s="113"/>
      <c r="F42475" s="113"/>
      <c r="G42475" s="113"/>
      <c r="J42475" s="113"/>
      <c r="K42475" s="113"/>
      <c r="L42475" s="117"/>
      <c r="M42475" s="117"/>
      <c r="N42475" s="117"/>
      <c r="O42475" s="117"/>
      <c r="P42475" s="117"/>
      <c r="Q42475" s="117"/>
      <c r="R42475" s="117"/>
      <c r="S42475" s="117"/>
      <c r="T42475" s="117"/>
      <c r="U42475" s="117"/>
      <c r="V42475" s="117"/>
      <c r="W42475" s="117"/>
      <c r="X42475" s="117"/>
      <c r="Y42475" s="117"/>
      <c r="Z42475" s="117"/>
      <c r="AA42475" s="117"/>
      <c r="AB42475" s="117"/>
      <c r="AC42475" s="117"/>
      <c r="AD42475" s="117"/>
      <c r="AE42475" s="117"/>
      <c r="AF42475" s="117"/>
    </row>
    <row r="42476" spans="4:32" x14ac:dyDescent="0.2">
      <c r="D42476" s="113"/>
      <c r="E42476" s="113"/>
      <c r="F42476" s="113"/>
      <c r="G42476" s="113"/>
      <c r="J42476" s="113"/>
      <c r="K42476" s="113"/>
      <c r="L42476" s="117"/>
      <c r="M42476" s="117"/>
      <c r="N42476" s="117"/>
      <c r="O42476" s="117"/>
      <c r="P42476" s="117"/>
      <c r="Q42476" s="117"/>
      <c r="R42476" s="117"/>
      <c r="S42476" s="117"/>
      <c r="T42476" s="117"/>
      <c r="U42476" s="117"/>
      <c r="V42476" s="117"/>
      <c r="W42476" s="117"/>
      <c r="X42476" s="117"/>
      <c r="Y42476" s="117"/>
      <c r="Z42476" s="117"/>
      <c r="AA42476" s="117"/>
      <c r="AB42476" s="117"/>
      <c r="AC42476" s="117"/>
      <c r="AD42476" s="117"/>
      <c r="AE42476" s="117"/>
      <c r="AF42476" s="117"/>
    </row>
    <row r="42477" spans="4:32" x14ac:dyDescent="0.2">
      <c r="D42477" s="113"/>
      <c r="E42477" s="113"/>
      <c r="F42477" s="113"/>
      <c r="G42477" s="113"/>
      <c r="J42477" s="113"/>
      <c r="K42477" s="113"/>
      <c r="L42477" s="117"/>
      <c r="M42477" s="117"/>
      <c r="N42477" s="117"/>
      <c r="O42477" s="117"/>
      <c r="P42477" s="117"/>
      <c r="Q42477" s="117"/>
      <c r="R42477" s="117"/>
      <c r="S42477" s="117"/>
      <c r="T42477" s="117"/>
      <c r="U42477" s="117"/>
      <c r="V42477" s="117"/>
      <c r="W42477" s="117"/>
      <c r="X42477" s="117"/>
      <c r="Y42477" s="117"/>
      <c r="Z42477" s="117"/>
      <c r="AA42477" s="117"/>
      <c r="AB42477" s="117"/>
      <c r="AC42477" s="117"/>
      <c r="AD42477" s="117"/>
      <c r="AE42477" s="117"/>
      <c r="AF42477" s="117"/>
    </row>
    <row r="42478" spans="4:32" x14ac:dyDescent="0.2">
      <c r="D42478" s="113"/>
      <c r="E42478" s="113"/>
      <c r="F42478" s="113"/>
      <c r="G42478" s="113"/>
      <c r="J42478" s="113"/>
      <c r="K42478" s="113"/>
      <c r="L42478" s="117"/>
      <c r="M42478" s="117"/>
      <c r="N42478" s="117"/>
      <c r="O42478" s="117"/>
      <c r="P42478" s="117"/>
      <c r="Q42478" s="117"/>
      <c r="R42478" s="117"/>
      <c r="S42478" s="117"/>
      <c r="T42478" s="117"/>
      <c r="U42478" s="117"/>
      <c r="V42478" s="117"/>
      <c r="W42478" s="117"/>
      <c r="X42478" s="117"/>
      <c r="Y42478" s="117"/>
      <c r="Z42478" s="117"/>
      <c r="AA42478" s="117"/>
      <c r="AB42478" s="117"/>
      <c r="AC42478" s="117"/>
      <c r="AD42478" s="117"/>
      <c r="AE42478" s="117"/>
      <c r="AF42478" s="117"/>
    </row>
    <row r="42479" spans="4:32" x14ac:dyDescent="0.2">
      <c r="D42479" s="113"/>
      <c r="E42479" s="113"/>
      <c r="F42479" s="113"/>
      <c r="G42479" s="113"/>
      <c r="J42479" s="113"/>
      <c r="K42479" s="113"/>
      <c r="L42479" s="117"/>
      <c r="M42479" s="117"/>
      <c r="N42479" s="117"/>
      <c r="O42479" s="117"/>
      <c r="P42479" s="117"/>
      <c r="Q42479" s="117"/>
      <c r="R42479" s="117"/>
      <c r="S42479" s="117"/>
      <c r="T42479" s="117"/>
      <c r="U42479" s="117"/>
      <c r="V42479" s="117"/>
      <c r="W42479" s="117"/>
      <c r="X42479" s="117"/>
      <c r="Y42479" s="117"/>
      <c r="Z42479" s="117"/>
      <c r="AA42479" s="117"/>
      <c r="AB42479" s="117"/>
      <c r="AC42479" s="117"/>
      <c r="AD42479" s="117"/>
      <c r="AE42479" s="117"/>
      <c r="AF42479" s="117"/>
    </row>
    <row r="42480" spans="4:32" x14ac:dyDescent="0.2">
      <c r="D42480" s="113"/>
      <c r="E42480" s="113"/>
      <c r="F42480" s="113"/>
      <c r="G42480" s="113"/>
      <c r="J42480" s="113"/>
      <c r="K42480" s="113"/>
      <c r="L42480" s="117"/>
      <c r="M42480" s="117"/>
      <c r="N42480" s="117"/>
      <c r="O42480" s="117"/>
      <c r="P42480" s="117"/>
      <c r="Q42480" s="117"/>
      <c r="R42480" s="117"/>
      <c r="S42480" s="117"/>
      <c r="T42480" s="117"/>
      <c r="U42480" s="117"/>
      <c r="V42480" s="117"/>
      <c r="W42480" s="117"/>
      <c r="X42480" s="117"/>
      <c r="Y42480" s="117"/>
      <c r="Z42480" s="117"/>
      <c r="AA42480" s="117"/>
      <c r="AB42480" s="117"/>
      <c r="AC42480" s="117"/>
      <c r="AD42480" s="117"/>
      <c r="AE42480" s="117"/>
      <c r="AF42480" s="117"/>
    </row>
    <row r="42481" spans="4:32" x14ac:dyDescent="0.2">
      <c r="D42481" s="113"/>
      <c r="E42481" s="113"/>
      <c r="F42481" s="113"/>
      <c r="G42481" s="113"/>
      <c r="J42481" s="113"/>
      <c r="K42481" s="113"/>
      <c r="L42481" s="117"/>
      <c r="M42481" s="117"/>
      <c r="N42481" s="117"/>
      <c r="O42481" s="117"/>
      <c r="P42481" s="117"/>
      <c r="Q42481" s="117"/>
      <c r="R42481" s="117"/>
      <c r="S42481" s="117"/>
      <c r="T42481" s="117"/>
      <c r="U42481" s="117"/>
      <c r="V42481" s="117"/>
      <c r="W42481" s="117"/>
      <c r="X42481" s="117"/>
      <c r="Y42481" s="117"/>
      <c r="Z42481" s="117"/>
      <c r="AA42481" s="117"/>
      <c r="AB42481" s="117"/>
      <c r="AC42481" s="117"/>
      <c r="AD42481" s="117"/>
      <c r="AE42481" s="117"/>
      <c r="AF42481" s="117"/>
    </row>
    <row r="42482" spans="4:32" x14ac:dyDescent="0.2">
      <c r="D42482" s="113"/>
      <c r="E42482" s="113"/>
      <c r="F42482" s="113"/>
      <c r="G42482" s="113"/>
      <c r="J42482" s="113"/>
      <c r="K42482" s="113"/>
      <c r="L42482" s="117"/>
      <c r="M42482" s="117"/>
      <c r="N42482" s="117"/>
      <c r="O42482" s="117"/>
      <c r="P42482" s="117"/>
      <c r="Q42482" s="117"/>
      <c r="R42482" s="117"/>
      <c r="S42482" s="117"/>
      <c r="T42482" s="117"/>
      <c r="U42482" s="117"/>
      <c r="V42482" s="117"/>
      <c r="W42482" s="117"/>
      <c r="X42482" s="117"/>
      <c r="Y42482" s="117"/>
      <c r="Z42482" s="117"/>
      <c r="AA42482" s="117"/>
      <c r="AB42482" s="117"/>
      <c r="AC42482" s="117"/>
      <c r="AD42482" s="117"/>
      <c r="AE42482" s="117"/>
      <c r="AF42482" s="117"/>
    </row>
    <row r="42483" spans="4:32" x14ac:dyDescent="0.2">
      <c r="D42483" s="113"/>
      <c r="E42483" s="113"/>
      <c r="F42483" s="113"/>
      <c r="G42483" s="113"/>
      <c r="J42483" s="113"/>
      <c r="K42483" s="113"/>
      <c r="L42483" s="117"/>
      <c r="M42483" s="117"/>
      <c r="N42483" s="117"/>
      <c r="O42483" s="117"/>
      <c r="P42483" s="117"/>
      <c r="Q42483" s="117"/>
      <c r="R42483" s="117"/>
      <c r="S42483" s="117"/>
      <c r="T42483" s="117"/>
      <c r="U42483" s="117"/>
      <c r="V42483" s="117"/>
      <c r="W42483" s="117"/>
      <c r="X42483" s="117"/>
      <c r="Y42483" s="117"/>
      <c r="Z42483" s="117"/>
      <c r="AA42483" s="117"/>
      <c r="AB42483" s="117"/>
      <c r="AC42483" s="117"/>
      <c r="AD42483" s="117"/>
      <c r="AE42483" s="117"/>
      <c r="AF42483" s="117"/>
    </row>
    <row r="42484" spans="4:32" x14ac:dyDescent="0.2">
      <c r="D42484" s="113"/>
      <c r="E42484" s="113"/>
      <c r="F42484" s="113"/>
      <c r="G42484" s="113"/>
      <c r="J42484" s="113"/>
      <c r="K42484" s="113"/>
      <c r="L42484" s="117"/>
      <c r="M42484" s="117"/>
      <c r="N42484" s="117"/>
      <c r="O42484" s="117"/>
      <c r="P42484" s="117"/>
      <c r="Q42484" s="117"/>
      <c r="R42484" s="117"/>
      <c r="S42484" s="117"/>
      <c r="T42484" s="117"/>
      <c r="U42484" s="117"/>
      <c r="V42484" s="117"/>
      <c r="W42484" s="117"/>
      <c r="X42484" s="117"/>
      <c r="Y42484" s="117"/>
      <c r="Z42484" s="117"/>
      <c r="AA42484" s="117"/>
      <c r="AB42484" s="117"/>
      <c r="AC42484" s="117"/>
      <c r="AD42484" s="117"/>
      <c r="AE42484" s="117"/>
      <c r="AF42484" s="117"/>
    </row>
    <row r="42485" spans="4:32" x14ac:dyDescent="0.2">
      <c r="D42485" s="113"/>
      <c r="E42485" s="113"/>
      <c r="F42485" s="113"/>
      <c r="G42485" s="113"/>
      <c r="J42485" s="113"/>
      <c r="K42485" s="113"/>
      <c r="L42485" s="117"/>
      <c r="M42485" s="117"/>
      <c r="N42485" s="117"/>
      <c r="O42485" s="117"/>
      <c r="P42485" s="117"/>
      <c r="Q42485" s="117"/>
      <c r="R42485" s="117"/>
      <c r="S42485" s="117"/>
      <c r="T42485" s="117"/>
      <c r="U42485" s="117"/>
      <c r="V42485" s="117"/>
      <c r="W42485" s="117"/>
      <c r="X42485" s="117"/>
      <c r="Y42485" s="117"/>
      <c r="Z42485" s="117"/>
      <c r="AA42485" s="117"/>
      <c r="AB42485" s="117"/>
      <c r="AC42485" s="117"/>
      <c r="AD42485" s="117"/>
      <c r="AE42485" s="117"/>
      <c r="AF42485" s="117"/>
    </row>
    <row r="42486" spans="4:32" x14ac:dyDescent="0.2">
      <c r="D42486" s="113"/>
      <c r="E42486" s="113"/>
      <c r="F42486" s="113"/>
      <c r="G42486" s="113"/>
      <c r="J42486" s="113"/>
      <c r="K42486" s="113"/>
      <c r="L42486" s="117"/>
      <c r="M42486" s="117"/>
      <c r="N42486" s="117"/>
      <c r="O42486" s="117"/>
      <c r="P42486" s="117"/>
      <c r="Q42486" s="117"/>
      <c r="R42486" s="117"/>
      <c r="S42486" s="117"/>
      <c r="T42486" s="117"/>
      <c r="U42486" s="117"/>
      <c r="V42486" s="117"/>
      <c r="W42486" s="117"/>
      <c r="X42486" s="117"/>
      <c r="Y42486" s="117"/>
      <c r="Z42486" s="117"/>
      <c r="AA42486" s="117"/>
      <c r="AB42486" s="117"/>
      <c r="AC42486" s="117"/>
      <c r="AD42486" s="117"/>
      <c r="AE42486" s="117"/>
      <c r="AF42486" s="117"/>
    </row>
    <row r="42487" spans="4:32" x14ac:dyDescent="0.2">
      <c r="D42487" s="113"/>
      <c r="E42487" s="113"/>
      <c r="F42487" s="113"/>
      <c r="G42487" s="113"/>
      <c r="J42487" s="113"/>
      <c r="K42487" s="113"/>
      <c r="L42487" s="117"/>
      <c r="M42487" s="117"/>
      <c r="N42487" s="117"/>
      <c r="O42487" s="117"/>
      <c r="P42487" s="117"/>
      <c r="Q42487" s="117"/>
      <c r="R42487" s="117"/>
      <c r="S42487" s="117"/>
      <c r="T42487" s="117"/>
      <c r="U42487" s="117"/>
      <c r="V42487" s="117"/>
      <c r="W42487" s="117"/>
      <c r="X42487" s="117"/>
      <c r="Y42487" s="117"/>
      <c r="Z42487" s="117"/>
      <c r="AA42487" s="117"/>
      <c r="AB42487" s="117"/>
      <c r="AC42487" s="117"/>
      <c r="AD42487" s="117"/>
      <c r="AE42487" s="117"/>
      <c r="AF42487" s="117"/>
    </row>
    <row r="42488" spans="4:32" x14ac:dyDescent="0.2">
      <c r="D42488" s="113"/>
      <c r="E42488" s="113"/>
      <c r="F42488" s="113"/>
      <c r="G42488" s="113"/>
      <c r="J42488" s="113"/>
      <c r="K42488" s="113"/>
      <c r="L42488" s="117"/>
      <c r="M42488" s="117"/>
      <c r="N42488" s="117"/>
      <c r="O42488" s="117"/>
      <c r="P42488" s="117"/>
      <c r="Q42488" s="117"/>
      <c r="R42488" s="117"/>
      <c r="S42488" s="117"/>
      <c r="T42488" s="117"/>
      <c r="U42488" s="117"/>
      <c r="V42488" s="117"/>
      <c r="W42488" s="117"/>
      <c r="X42488" s="117"/>
      <c r="Y42488" s="117"/>
      <c r="Z42488" s="117"/>
      <c r="AA42488" s="117"/>
      <c r="AB42488" s="117"/>
      <c r="AC42488" s="117"/>
      <c r="AD42488" s="117"/>
      <c r="AE42488" s="117"/>
      <c r="AF42488" s="117"/>
    </row>
    <row r="42489" spans="4:32" x14ac:dyDescent="0.2">
      <c r="D42489" s="113"/>
      <c r="E42489" s="113"/>
      <c r="F42489" s="113"/>
      <c r="G42489" s="113"/>
      <c r="J42489" s="113"/>
      <c r="K42489" s="113"/>
      <c r="L42489" s="117"/>
      <c r="M42489" s="117"/>
      <c r="N42489" s="117"/>
      <c r="O42489" s="117"/>
      <c r="P42489" s="117"/>
      <c r="Q42489" s="117"/>
      <c r="R42489" s="117"/>
      <c r="S42489" s="117"/>
      <c r="T42489" s="117"/>
      <c r="U42489" s="117"/>
      <c r="V42489" s="117"/>
      <c r="W42489" s="117"/>
      <c r="X42489" s="117"/>
      <c r="Y42489" s="117"/>
      <c r="Z42489" s="117"/>
      <c r="AA42489" s="117"/>
      <c r="AB42489" s="117"/>
      <c r="AC42489" s="117"/>
      <c r="AD42489" s="117"/>
      <c r="AE42489" s="117"/>
      <c r="AF42489" s="117"/>
    </row>
    <row r="42490" spans="4:32" x14ac:dyDescent="0.2">
      <c r="D42490" s="113"/>
      <c r="E42490" s="113"/>
      <c r="F42490" s="113"/>
      <c r="G42490" s="113"/>
      <c r="J42490" s="113"/>
      <c r="K42490" s="113"/>
      <c r="L42490" s="117"/>
      <c r="M42490" s="117"/>
      <c r="N42490" s="117"/>
      <c r="O42490" s="117"/>
      <c r="P42490" s="117"/>
      <c r="Q42490" s="117"/>
      <c r="R42490" s="117"/>
      <c r="S42490" s="117"/>
      <c r="T42490" s="117"/>
      <c r="U42490" s="117"/>
      <c r="V42490" s="117"/>
      <c r="W42490" s="117"/>
      <c r="X42490" s="117"/>
      <c r="Y42490" s="117"/>
      <c r="Z42490" s="117"/>
      <c r="AA42490" s="117"/>
      <c r="AB42490" s="117"/>
      <c r="AC42490" s="117"/>
      <c r="AD42490" s="117"/>
      <c r="AE42490" s="117"/>
      <c r="AF42490" s="117"/>
    </row>
    <row r="42491" spans="4:32" x14ac:dyDescent="0.2">
      <c r="D42491" s="113"/>
      <c r="E42491" s="113"/>
      <c r="F42491" s="113"/>
      <c r="G42491" s="113"/>
      <c r="J42491" s="113"/>
      <c r="K42491" s="113"/>
      <c r="L42491" s="117"/>
      <c r="M42491" s="117"/>
      <c r="N42491" s="117"/>
      <c r="O42491" s="117"/>
      <c r="P42491" s="117"/>
      <c r="Q42491" s="117"/>
      <c r="R42491" s="117"/>
      <c r="S42491" s="117"/>
      <c r="T42491" s="117"/>
      <c r="U42491" s="117"/>
      <c r="V42491" s="117"/>
      <c r="W42491" s="117"/>
      <c r="X42491" s="117"/>
      <c r="Y42491" s="117"/>
      <c r="Z42491" s="117"/>
      <c r="AA42491" s="117"/>
      <c r="AB42491" s="117"/>
      <c r="AC42491" s="117"/>
      <c r="AD42491" s="117"/>
      <c r="AE42491" s="117"/>
      <c r="AF42491" s="117"/>
    </row>
    <row r="42492" spans="4:32" x14ac:dyDescent="0.2">
      <c r="D42492" s="113"/>
      <c r="E42492" s="113"/>
      <c r="F42492" s="113"/>
      <c r="G42492" s="113"/>
      <c r="J42492" s="113"/>
      <c r="K42492" s="113"/>
      <c r="L42492" s="117"/>
      <c r="M42492" s="117"/>
      <c r="N42492" s="117"/>
      <c r="O42492" s="117"/>
      <c r="P42492" s="117"/>
      <c r="Q42492" s="117"/>
      <c r="R42492" s="117"/>
      <c r="S42492" s="117"/>
      <c r="T42492" s="117"/>
      <c r="U42492" s="117"/>
      <c r="V42492" s="117"/>
      <c r="W42492" s="117"/>
      <c r="X42492" s="117"/>
      <c r="Y42492" s="117"/>
      <c r="Z42492" s="117"/>
      <c r="AA42492" s="117"/>
      <c r="AB42492" s="117"/>
      <c r="AC42492" s="117"/>
      <c r="AD42492" s="117"/>
      <c r="AE42492" s="117"/>
      <c r="AF42492" s="117"/>
    </row>
    <row r="42493" spans="4:32" x14ac:dyDescent="0.2">
      <c r="D42493" s="113"/>
      <c r="E42493" s="113"/>
      <c r="F42493" s="113"/>
      <c r="G42493" s="113"/>
      <c r="J42493" s="113"/>
      <c r="K42493" s="113"/>
      <c r="L42493" s="117"/>
      <c r="M42493" s="117"/>
      <c r="N42493" s="117"/>
      <c r="O42493" s="117"/>
      <c r="P42493" s="117"/>
      <c r="Q42493" s="117"/>
      <c r="R42493" s="117"/>
      <c r="S42493" s="117"/>
      <c r="T42493" s="117"/>
      <c r="U42493" s="117"/>
      <c r="V42493" s="117"/>
      <c r="W42493" s="117"/>
      <c r="X42493" s="117"/>
      <c r="Y42493" s="117"/>
      <c r="Z42493" s="117"/>
      <c r="AA42493" s="117"/>
      <c r="AB42493" s="117"/>
      <c r="AC42493" s="117"/>
      <c r="AD42493" s="117"/>
      <c r="AE42493" s="117"/>
      <c r="AF42493" s="117"/>
    </row>
    <row r="42494" spans="4:32" x14ac:dyDescent="0.2">
      <c r="D42494" s="113"/>
      <c r="E42494" s="113"/>
      <c r="F42494" s="113"/>
      <c r="G42494" s="113"/>
      <c r="J42494" s="113"/>
      <c r="K42494" s="113"/>
      <c r="L42494" s="117"/>
      <c r="M42494" s="117"/>
      <c r="N42494" s="117"/>
      <c r="O42494" s="117"/>
      <c r="P42494" s="117"/>
      <c r="Q42494" s="117"/>
      <c r="R42494" s="117"/>
      <c r="S42494" s="117"/>
      <c r="T42494" s="117"/>
      <c r="U42494" s="117"/>
      <c r="V42494" s="117"/>
      <c r="W42494" s="117"/>
      <c r="X42494" s="117"/>
      <c r="Y42494" s="117"/>
      <c r="Z42494" s="117"/>
      <c r="AA42494" s="117"/>
      <c r="AB42494" s="117"/>
      <c r="AC42494" s="117"/>
      <c r="AD42494" s="117"/>
      <c r="AE42494" s="117"/>
      <c r="AF42494" s="117"/>
    </row>
    <row r="42495" spans="4:32" x14ac:dyDescent="0.2">
      <c r="D42495" s="113"/>
      <c r="E42495" s="113"/>
      <c r="F42495" s="113"/>
      <c r="G42495" s="113"/>
      <c r="J42495" s="113"/>
      <c r="K42495" s="113"/>
      <c r="L42495" s="117"/>
      <c r="M42495" s="117"/>
      <c r="N42495" s="117"/>
      <c r="O42495" s="117"/>
      <c r="P42495" s="117"/>
      <c r="Q42495" s="117"/>
      <c r="R42495" s="117"/>
      <c r="S42495" s="117"/>
      <c r="T42495" s="117"/>
      <c r="U42495" s="117"/>
      <c r="V42495" s="117"/>
      <c r="W42495" s="117"/>
      <c r="X42495" s="117"/>
      <c r="Y42495" s="117"/>
      <c r="Z42495" s="117"/>
      <c r="AA42495" s="117"/>
      <c r="AB42495" s="117"/>
      <c r="AC42495" s="117"/>
      <c r="AD42495" s="117"/>
      <c r="AE42495" s="117"/>
      <c r="AF42495" s="117"/>
    </row>
    <row r="42496" spans="4:32" x14ac:dyDescent="0.2">
      <c r="D42496" s="113"/>
      <c r="E42496" s="113"/>
      <c r="F42496" s="113"/>
      <c r="G42496" s="113"/>
      <c r="J42496" s="113"/>
      <c r="K42496" s="113"/>
      <c r="L42496" s="117"/>
      <c r="M42496" s="117"/>
      <c r="N42496" s="117"/>
      <c r="O42496" s="117"/>
      <c r="P42496" s="117"/>
      <c r="Q42496" s="117"/>
      <c r="R42496" s="117"/>
      <c r="S42496" s="117"/>
      <c r="T42496" s="117"/>
      <c r="U42496" s="117"/>
      <c r="V42496" s="117"/>
      <c r="W42496" s="117"/>
      <c r="X42496" s="117"/>
      <c r="Y42496" s="117"/>
      <c r="Z42496" s="117"/>
      <c r="AA42496" s="117"/>
      <c r="AB42496" s="117"/>
      <c r="AC42496" s="117"/>
      <c r="AD42496" s="117"/>
      <c r="AE42496" s="117"/>
      <c r="AF42496" s="117"/>
    </row>
    <row r="42497" spans="4:32" x14ac:dyDescent="0.2">
      <c r="D42497" s="113"/>
      <c r="E42497" s="113"/>
      <c r="F42497" s="113"/>
      <c r="G42497" s="113"/>
      <c r="J42497" s="113"/>
      <c r="K42497" s="113"/>
      <c r="L42497" s="117"/>
      <c r="M42497" s="117"/>
      <c r="N42497" s="117"/>
      <c r="O42497" s="117"/>
      <c r="P42497" s="117"/>
      <c r="Q42497" s="117"/>
      <c r="R42497" s="117"/>
      <c r="S42497" s="117"/>
      <c r="T42497" s="117"/>
      <c r="U42497" s="117"/>
      <c r="V42497" s="117"/>
      <c r="W42497" s="117"/>
      <c r="X42497" s="117"/>
      <c r="Y42497" s="117"/>
      <c r="Z42497" s="117"/>
      <c r="AA42497" s="117"/>
      <c r="AB42497" s="117"/>
      <c r="AC42497" s="117"/>
      <c r="AD42497" s="117"/>
      <c r="AE42497" s="117"/>
      <c r="AF42497" s="117"/>
    </row>
    <row r="42498" spans="4:32" x14ac:dyDescent="0.2">
      <c r="D42498" s="113"/>
      <c r="E42498" s="113"/>
      <c r="F42498" s="113"/>
      <c r="G42498" s="113"/>
      <c r="J42498" s="113"/>
      <c r="K42498" s="113"/>
      <c r="L42498" s="117"/>
      <c r="M42498" s="117"/>
      <c r="N42498" s="117"/>
      <c r="O42498" s="117"/>
      <c r="P42498" s="117"/>
      <c r="Q42498" s="117"/>
      <c r="R42498" s="117"/>
      <c r="S42498" s="117"/>
      <c r="T42498" s="117"/>
      <c r="U42498" s="117"/>
      <c r="V42498" s="117"/>
      <c r="W42498" s="117"/>
      <c r="X42498" s="117"/>
      <c r="Y42498" s="117"/>
      <c r="Z42498" s="117"/>
      <c r="AA42498" s="117"/>
      <c r="AB42498" s="117"/>
      <c r="AC42498" s="117"/>
      <c r="AD42498" s="117"/>
      <c r="AE42498" s="117"/>
      <c r="AF42498" s="117"/>
    </row>
    <row r="42499" spans="4:32" x14ac:dyDescent="0.2">
      <c r="D42499" s="113"/>
      <c r="E42499" s="113"/>
      <c r="F42499" s="113"/>
      <c r="G42499" s="113"/>
      <c r="J42499" s="113"/>
      <c r="K42499" s="113"/>
      <c r="L42499" s="117"/>
      <c r="M42499" s="117"/>
      <c r="N42499" s="117"/>
      <c r="O42499" s="117"/>
      <c r="P42499" s="117"/>
      <c r="Q42499" s="117"/>
      <c r="R42499" s="117"/>
      <c r="S42499" s="117"/>
      <c r="T42499" s="117"/>
      <c r="U42499" s="117"/>
      <c r="V42499" s="117"/>
      <c r="W42499" s="117"/>
      <c r="X42499" s="117"/>
      <c r="Y42499" s="117"/>
      <c r="Z42499" s="117"/>
      <c r="AA42499" s="117"/>
      <c r="AB42499" s="117"/>
      <c r="AC42499" s="117"/>
      <c r="AD42499" s="117"/>
      <c r="AE42499" s="117"/>
      <c r="AF42499" s="117"/>
    </row>
    <row r="42500" spans="4:32" x14ac:dyDescent="0.2">
      <c r="D42500" s="113"/>
      <c r="E42500" s="113"/>
      <c r="F42500" s="113"/>
      <c r="G42500" s="113"/>
      <c r="J42500" s="113"/>
      <c r="K42500" s="113"/>
      <c r="L42500" s="117"/>
      <c r="M42500" s="117"/>
      <c r="N42500" s="117"/>
      <c r="O42500" s="117"/>
      <c r="P42500" s="117"/>
      <c r="Q42500" s="117"/>
      <c r="R42500" s="117"/>
      <c r="S42500" s="117"/>
      <c r="T42500" s="117"/>
      <c r="U42500" s="117"/>
      <c r="V42500" s="117"/>
      <c r="W42500" s="117"/>
      <c r="X42500" s="117"/>
      <c r="Y42500" s="117"/>
      <c r="Z42500" s="117"/>
      <c r="AA42500" s="117"/>
      <c r="AB42500" s="117"/>
      <c r="AC42500" s="117"/>
      <c r="AD42500" s="117"/>
      <c r="AE42500" s="117"/>
      <c r="AF42500" s="117"/>
    </row>
    <row r="42501" spans="4:32" x14ac:dyDescent="0.2">
      <c r="D42501" s="113"/>
      <c r="E42501" s="113"/>
      <c r="F42501" s="113"/>
      <c r="G42501" s="113"/>
      <c r="J42501" s="113"/>
      <c r="K42501" s="113"/>
      <c r="L42501" s="117"/>
      <c r="M42501" s="117"/>
      <c r="N42501" s="117"/>
      <c r="O42501" s="117"/>
      <c r="P42501" s="117"/>
      <c r="Q42501" s="117"/>
      <c r="R42501" s="117"/>
      <c r="S42501" s="117"/>
      <c r="T42501" s="117"/>
      <c r="U42501" s="117"/>
      <c r="V42501" s="117"/>
      <c r="W42501" s="117"/>
      <c r="X42501" s="117"/>
      <c r="Y42501" s="117"/>
      <c r="Z42501" s="117"/>
      <c r="AA42501" s="117"/>
      <c r="AB42501" s="117"/>
      <c r="AC42501" s="117"/>
      <c r="AD42501" s="117"/>
      <c r="AE42501" s="117"/>
      <c r="AF42501" s="117"/>
    </row>
    <row r="42502" spans="4:32" x14ac:dyDescent="0.2">
      <c r="D42502" s="113"/>
      <c r="E42502" s="113"/>
      <c r="F42502" s="113"/>
      <c r="G42502" s="113"/>
      <c r="J42502" s="113"/>
      <c r="K42502" s="113"/>
      <c r="L42502" s="117"/>
      <c r="M42502" s="117"/>
      <c r="N42502" s="117"/>
      <c r="O42502" s="117"/>
      <c r="P42502" s="117"/>
      <c r="Q42502" s="117"/>
      <c r="R42502" s="117"/>
      <c r="S42502" s="117"/>
      <c r="T42502" s="117"/>
      <c r="U42502" s="117"/>
      <c r="V42502" s="117"/>
      <c r="W42502" s="117"/>
      <c r="X42502" s="117"/>
      <c r="Y42502" s="117"/>
      <c r="Z42502" s="117"/>
      <c r="AA42502" s="117"/>
      <c r="AB42502" s="117"/>
      <c r="AC42502" s="117"/>
      <c r="AD42502" s="117"/>
      <c r="AE42502" s="117"/>
      <c r="AF42502" s="117"/>
    </row>
    <row r="42503" spans="4:32" x14ac:dyDescent="0.2">
      <c r="D42503" s="113"/>
      <c r="E42503" s="113"/>
      <c r="F42503" s="113"/>
      <c r="G42503" s="113"/>
      <c r="J42503" s="113"/>
      <c r="K42503" s="113"/>
      <c r="L42503" s="117"/>
      <c r="M42503" s="117"/>
      <c r="N42503" s="117"/>
      <c r="O42503" s="117"/>
      <c r="P42503" s="117"/>
      <c r="Q42503" s="117"/>
      <c r="R42503" s="117"/>
      <c r="S42503" s="117"/>
      <c r="T42503" s="117"/>
      <c r="U42503" s="117"/>
      <c r="V42503" s="117"/>
      <c r="W42503" s="117"/>
      <c r="X42503" s="117"/>
      <c r="Y42503" s="117"/>
      <c r="Z42503" s="117"/>
      <c r="AA42503" s="117"/>
      <c r="AB42503" s="117"/>
      <c r="AC42503" s="117"/>
      <c r="AD42503" s="117"/>
      <c r="AE42503" s="117"/>
      <c r="AF42503" s="117"/>
    </row>
    <row r="42504" spans="4:32" x14ac:dyDescent="0.2">
      <c r="D42504" s="113"/>
      <c r="E42504" s="113"/>
      <c r="F42504" s="113"/>
      <c r="G42504" s="113"/>
      <c r="J42504" s="113"/>
      <c r="K42504" s="113"/>
      <c r="L42504" s="117"/>
      <c r="M42504" s="117"/>
      <c r="N42504" s="117"/>
      <c r="O42504" s="117"/>
      <c r="P42504" s="117"/>
      <c r="Q42504" s="117"/>
      <c r="R42504" s="117"/>
      <c r="S42504" s="117"/>
      <c r="T42504" s="117"/>
      <c r="U42504" s="117"/>
      <c r="V42504" s="117"/>
      <c r="W42504" s="117"/>
      <c r="X42504" s="117"/>
      <c r="Y42504" s="117"/>
      <c r="Z42504" s="117"/>
      <c r="AA42504" s="117"/>
      <c r="AB42504" s="117"/>
      <c r="AC42504" s="117"/>
      <c r="AD42504" s="117"/>
      <c r="AE42504" s="117"/>
      <c r="AF42504" s="117"/>
    </row>
    <row r="42505" spans="4:32" x14ac:dyDescent="0.2">
      <c r="D42505" s="113"/>
      <c r="E42505" s="113"/>
      <c r="F42505" s="113"/>
      <c r="G42505" s="113"/>
      <c r="J42505" s="113"/>
      <c r="K42505" s="113"/>
      <c r="L42505" s="117"/>
      <c r="M42505" s="117"/>
      <c r="N42505" s="117"/>
      <c r="O42505" s="117"/>
      <c r="P42505" s="117"/>
      <c r="Q42505" s="117"/>
      <c r="R42505" s="117"/>
      <c r="S42505" s="117"/>
      <c r="T42505" s="117"/>
      <c r="U42505" s="117"/>
      <c r="V42505" s="117"/>
      <c r="W42505" s="117"/>
      <c r="X42505" s="117"/>
      <c r="Y42505" s="117"/>
      <c r="Z42505" s="117"/>
      <c r="AA42505" s="117"/>
      <c r="AB42505" s="117"/>
      <c r="AC42505" s="117"/>
      <c r="AD42505" s="117"/>
      <c r="AE42505" s="117"/>
      <c r="AF42505" s="117"/>
    </row>
    <row r="42506" spans="4:32" x14ac:dyDescent="0.2">
      <c r="D42506" s="113"/>
      <c r="E42506" s="113"/>
      <c r="F42506" s="113"/>
      <c r="G42506" s="113"/>
      <c r="J42506" s="113"/>
      <c r="K42506" s="113"/>
      <c r="L42506" s="117"/>
      <c r="M42506" s="117"/>
      <c r="N42506" s="117"/>
      <c r="O42506" s="117"/>
      <c r="P42506" s="117"/>
      <c r="Q42506" s="117"/>
      <c r="R42506" s="117"/>
      <c r="S42506" s="117"/>
      <c r="T42506" s="117"/>
      <c r="U42506" s="117"/>
      <c r="V42506" s="117"/>
      <c r="W42506" s="117"/>
      <c r="X42506" s="117"/>
      <c r="Y42506" s="117"/>
      <c r="Z42506" s="117"/>
      <c r="AA42506" s="117"/>
      <c r="AB42506" s="117"/>
      <c r="AC42506" s="117"/>
      <c r="AD42506" s="117"/>
      <c r="AE42506" s="117"/>
      <c r="AF42506" s="117"/>
    </row>
    <row r="42507" spans="4:32" x14ac:dyDescent="0.2">
      <c r="D42507" s="113"/>
      <c r="E42507" s="113"/>
      <c r="F42507" s="113"/>
      <c r="G42507" s="113"/>
      <c r="J42507" s="113"/>
      <c r="K42507" s="113"/>
      <c r="L42507" s="117"/>
      <c r="M42507" s="117"/>
      <c r="N42507" s="117"/>
      <c r="O42507" s="117"/>
      <c r="P42507" s="117"/>
      <c r="Q42507" s="117"/>
      <c r="R42507" s="117"/>
      <c r="S42507" s="117"/>
      <c r="T42507" s="117"/>
      <c r="U42507" s="117"/>
      <c r="V42507" s="117"/>
      <c r="W42507" s="117"/>
      <c r="X42507" s="117"/>
      <c r="Y42507" s="117"/>
      <c r="Z42507" s="117"/>
      <c r="AA42507" s="117"/>
      <c r="AB42507" s="117"/>
      <c r="AC42507" s="117"/>
      <c r="AD42507" s="117"/>
      <c r="AE42507" s="117"/>
      <c r="AF42507" s="117"/>
    </row>
    <row r="42508" spans="4:32" x14ac:dyDescent="0.2">
      <c r="D42508" s="113"/>
      <c r="E42508" s="113"/>
      <c r="F42508" s="113"/>
      <c r="G42508" s="113"/>
      <c r="J42508" s="113"/>
      <c r="K42508" s="113"/>
      <c r="L42508" s="117"/>
      <c r="M42508" s="117"/>
      <c r="N42508" s="117"/>
      <c r="O42508" s="117"/>
      <c r="P42508" s="117"/>
      <c r="Q42508" s="117"/>
      <c r="R42508" s="117"/>
      <c r="S42508" s="117"/>
      <c r="T42508" s="117"/>
      <c r="U42508" s="117"/>
      <c r="V42508" s="117"/>
      <c r="W42508" s="117"/>
      <c r="X42508" s="117"/>
      <c r="Y42508" s="117"/>
      <c r="Z42508" s="117"/>
      <c r="AA42508" s="117"/>
      <c r="AB42508" s="117"/>
      <c r="AC42508" s="117"/>
      <c r="AD42508" s="117"/>
      <c r="AE42508" s="117"/>
      <c r="AF42508" s="117"/>
    </row>
    <row r="42509" spans="4:32" x14ac:dyDescent="0.2">
      <c r="D42509" s="113"/>
      <c r="E42509" s="113"/>
      <c r="F42509" s="113"/>
      <c r="G42509" s="113"/>
      <c r="J42509" s="113"/>
      <c r="K42509" s="113"/>
      <c r="L42509" s="117"/>
      <c r="M42509" s="117"/>
      <c r="N42509" s="117"/>
      <c r="O42509" s="117"/>
      <c r="P42509" s="117"/>
      <c r="Q42509" s="117"/>
      <c r="R42509" s="117"/>
      <c r="S42509" s="117"/>
      <c r="T42509" s="117"/>
      <c r="U42509" s="117"/>
      <c r="V42509" s="117"/>
      <c r="W42509" s="117"/>
      <c r="X42509" s="117"/>
      <c r="Y42509" s="117"/>
      <c r="Z42509" s="117"/>
      <c r="AA42509" s="117"/>
      <c r="AB42509" s="117"/>
      <c r="AC42509" s="117"/>
      <c r="AD42509" s="117"/>
      <c r="AE42509" s="117"/>
      <c r="AF42509" s="117"/>
    </row>
    <row r="42510" spans="4:32" x14ac:dyDescent="0.2">
      <c r="D42510" s="113"/>
      <c r="E42510" s="113"/>
      <c r="F42510" s="113"/>
      <c r="G42510" s="113"/>
      <c r="J42510" s="113"/>
      <c r="K42510" s="113"/>
      <c r="L42510" s="117"/>
      <c r="M42510" s="117"/>
      <c r="N42510" s="117"/>
      <c r="O42510" s="117"/>
      <c r="P42510" s="117"/>
      <c r="Q42510" s="117"/>
      <c r="R42510" s="117"/>
      <c r="S42510" s="117"/>
      <c r="T42510" s="117"/>
      <c r="U42510" s="117"/>
      <c r="V42510" s="117"/>
      <c r="W42510" s="117"/>
      <c r="X42510" s="117"/>
      <c r="Y42510" s="117"/>
      <c r="Z42510" s="117"/>
      <c r="AA42510" s="117"/>
      <c r="AB42510" s="117"/>
      <c r="AC42510" s="117"/>
      <c r="AD42510" s="117"/>
      <c r="AE42510" s="117"/>
      <c r="AF42510" s="117"/>
    </row>
    <row r="42511" spans="4:32" x14ac:dyDescent="0.2">
      <c r="D42511" s="113"/>
      <c r="E42511" s="113"/>
      <c r="F42511" s="113"/>
      <c r="G42511" s="113"/>
      <c r="J42511" s="113"/>
      <c r="K42511" s="113"/>
      <c r="L42511" s="117"/>
      <c r="M42511" s="117"/>
      <c r="N42511" s="117"/>
      <c r="O42511" s="117"/>
      <c r="P42511" s="117"/>
      <c r="Q42511" s="117"/>
      <c r="R42511" s="117"/>
      <c r="S42511" s="117"/>
      <c r="T42511" s="117"/>
      <c r="U42511" s="117"/>
      <c r="V42511" s="117"/>
      <c r="W42511" s="117"/>
      <c r="X42511" s="117"/>
      <c r="Y42511" s="117"/>
      <c r="Z42511" s="117"/>
      <c r="AA42511" s="117"/>
      <c r="AB42511" s="117"/>
      <c r="AC42511" s="117"/>
      <c r="AD42511" s="117"/>
      <c r="AE42511" s="117"/>
      <c r="AF42511" s="117"/>
    </row>
    <row r="42512" spans="4:32" x14ac:dyDescent="0.2">
      <c r="D42512" s="113"/>
      <c r="E42512" s="113"/>
      <c r="F42512" s="113"/>
      <c r="G42512" s="113"/>
      <c r="J42512" s="113"/>
      <c r="K42512" s="113"/>
      <c r="L42512" s="117"/>
      <c r="M42512" s="117"/>
      <c r="N42512" s="117"/>
      <c r="O42512" s="117"/>
      <c r="P42512" s="117"/>
      <c r="Q42512" s="117"/>
      <c r="R42512" s="117"/>
      <c r="S42512" s="117"/>
      <c r="T42512" s="117"/>
      <c r="U42512" s="117"/>
      <c r="V42512" s="117"/>
      <c r="W42512" s="117"/>
      <c r="X42512" s="117"/>
      <c r="Y42512" s="117"/>
      <c r="Z42512" s="117"/>
      <c r="AA42512" s="117"/>
      <c r="AB42512" s="117"/>
      <c r="AC42512" s="117"/>
      <c r="AD42512" s="117"/>
      <c r="AE42512" s="117"/>
      <c r="AF42512" s="117"/>
    </row>
    <row r="42513" spans="4:32" x14ac:dyDescent="0.2">
      <c r="D42513" s="113"/>
      <c r="E42513" s="113"/>
      <c r="F42513" s="113"/>
      <c r="G42513" s="113"/>
      <c r="J42513" s="113"/>
      <c r="K42513" s="113"/>
      <c r="L42513" s="117"/>
      <c r="M42513" s="117"/>
      <c r="N42513" s="117"/>
      <c r="O42513" s="117"/>
      <c r="P42513" s="117"/>
      <c r="Q42513" s="117"/>
      <c r="R42513" s="117"/>
      <c r="S42513" s="117"/>
      <c r="T42513" s="117"/>
      <c r="U42513" s="117"/>
      <c r="V42513" s="117"/>
      <c r="W42513" s="117"/>
      <c r="X42513" s="117"/>
      <c r="Y42513" s="117"/>
      <c r="Z42513" s="117"/>
      <c r="AA42513" s="117"/>
      <c r="AB42513" s="117"/>
      <c r="AC42513" s="117"/>
      <c r="AD42513" s="117"/>
      <c r="AE42513" s="117"/>
      <c r="AF42513" s="117"/>
    </row>
    <row r="42514" spans="4:32" x14ac:dyDescent="0.2">
      <c r="D42514" s="113"/>
      <c r="E42514" s="113"/>
      <c r="F42514" s="113"/>
      <c r="G42514" s="113"/>
      <c r="J42514" s="113"/>
      <c r="K42514" s="113"/>
      <c r="L42514" s="117"/>
      <c r="M42514" s="117"/>
      <c r="N42514" s="117"/>
      <c r="O42514" s="117"/>
      <c r="P42514" s="117"/>
      <c r="Q42514" s="117"/>
      <c r="R42514" s="117"/>
      <c r="S42514" s="117"/>
      <c r="T42514" s="117"/>
      <c r="U42514" s="117"/>
      <c r="V42514" s="117"/>
      <c r="W42514" s="117"/>
      <c r="X42514" s="117"/>
      <c r="Y42514" s="117"/>
      <c r="Z42514" s="117"/>
      <c r="AA42514" s="117"/>
      <c r="AB42514" s="117"/>
      <c r="AC42514" s="117"/>
      <c r="AD42514" s="117"/>
      <c r="AE42514" s="117"/>
      <c r="AF42514" s="117"/>
    </row>
    <row r="42515" spans="4:32" x14ac:dyDescent="0.2">
      <c r="D42515" s="113"/>
      <c r="E42515" s="113"/>
      <c r="F42515" s="113"/>
      <c r="G42515" s="113"/>
      <c r="J42515" s="113"/>
      <c r="K42515" s="113"/>
      <c r="L42515" s="117"/>
      <c r="M42515" s="117"/>
      <c r="N42515" s="117"/>
      <c r="O42515" s="117"/>
      <c r="P42515" s="117"/>
      <c r="Q42515" s="117"/>
      <c r="R42515" s="117"/>
      <c r="S42515" s="117"/>
      <c r="T42515" s="117"/>
      <c r="U42515" s="117"/>
      <c r="V42515" s="117"/>
      <c r="W42515" s="117"/>
      <c r="X42515" s="117"/>
      <c r="Y42515" s="117"/>
      <c r="Z42515" s="117"/>
      <c r="AA42515" s="117"/>
      <c r="AB42515" s="117"/>
      <c r="AC42515" s="117"/>
      <c r="AD42515" s="117"/>
      <c r="AE42515" s="117"/>
      <c r="AF42515" s="117"/>
    </row>
    <row r="42516" spans="4:32" x14ac:dyDescent="0.2">
      <c r="D42516" s="113"/>
      <c r="E42516" s="113"/>
      <c r="F42516" s="113"/>
      <c r="G42516" s="113"/>
      <c r="J42516" s="113"/>
      <c r="K42516" s="113"/>
      <c r="L42516" s="117"/>
      <c r="M42516" s="117"/>
      <c r="N42516" s="117"/>
      <c r="O42516" s="117"/>
      <c r="P42516" s="117"/>
      <c r="Q42516" s="117"/>
      <c r="R42516" s="117"/>
      <c r="S42516" s="117"/>
      <c r="T42516" s="117"/>
      <c r="U42516" s="117"/>
      <c r="V42516" s="117"/>
      <c r="W42516" s="117"/>
      <c r="X42516" s="117"/>
      <c r="Y42516" s="117"/>
      <c r="Z42516" s="117"/>
      <c r="AA42516" s="117"/>
      <c r="AB42516" s="117"/>
      <c r="AC42516" s="117"/>
      <c r="AD42516" s="117"/>
      <c r="AE42516" s="117"/>
      <c r="AF42516" s="117"/>
    </row>
    <row r="42517" spans="4:32" x14ac:dyDescent="0.2">
      <c r="D42517" s="113"/>
      <c r="E42517" s="113"/>
      <c r="F42517" s="113"/>
      <c r="G42517" s="113"/>
      <c r="J42517" s="113"/>
      <c r="K42517" s="113"/>
      <c r="L42517" s="117"/>
      <c r="M42517" s="117"/>
      <c r="N42517" s="117"/>
      <c r="O42517" s="117"/>
      <c r="P42517" s="117"/>
      <c r="Q42517" s="117"/>
      <c r="R42517" s="117"/>
      <c r="S42517" s="117"/>
      <c r="T42517" s="117"/>
      <c r="U42517" s="117"/>
      <c r="V42517" s="117"/>
      <c r="W42517" s="117"/>
      <c r="X42517" s="117"/>
      <c r="Y42517" s="117"/>
      <c r="Z42517" s="117"/>
      <c r="AA42517" s="117"/>
      <c r="AB42517" s="117"/>
      <c r="AC42517" s="117"/>
      <c r="AD42517" s="117"/>
      <c r="AE42517" s="117"/>
      <c r="AF42517" s="117"/>
    </row>
    <row r="42518" spans="4:32" x14ac:dyDescent="0.2">
      <c r="D42518" s="113"/>
      <c r="E42518" s="113"/>
      <c r="F42518" s="113"/>
      <c r="G42518" s="113"/>
      <c r="J42518" s="113"/>
      <c r="K42518" s="113"/>
      <c r="L42518" s="117"/>
      <c r="M42518" s="117"/>
      <c r="N42518" s="117"/>
      <c r="O42518" s="117"/>
      <c r="P42518" s="117"/>
      <c r="Q42518" s="117"/>
      <c r="R42518" s="117"/>
      <c r="S42518" s="117"/>
      <c r="T42518" s="117"/>
      <c r="U42518" s="117"/>
      <c r="V42518" s="117"/>
      <c r="W42518" s="117"/>
      <c r="X42518" s="117"/>
      <c r="Y42518" s="117"/>
      <c r="Z42518" s="117"/>
      <c r="AA42518" s="117"/>
      <c r="AB42518" s="117"/>
      <c r="AC42518" s="117"/>
      <c r="AD42518" s="117"/>
      <c r="AE42518" s="117"/>
      <c r="AF42518" s="117"/>
    </row>
    <row r="42519" spans="4:32" x14ac:dyDescent="0.2">
      <c r="D42519" s="113"/>
      <c r="E42519" s="113"/>
      <c r="F42519" s="113"/>
      <c r="G42519" s="113"/>
      <c r="J42519" s="113"/>
      <c r="K42519" s="113"/>
      <c r="L42519" s="117"/>
      <c r="M42519" s="117"/>
      <c r="N42519" s="117"/>
      <c r="O42519" s="117"/>
      <c r="P42519" s="117"/>
      <c r="Q42519" s="117"/>
      <c r="R42519" s="117"/>
      <c r="S42519" s="117"/>
      <c r="T42519" s="117"/>
      <c r="U42519" s="117"/>
      <c r="V42519" s="117"/>
      <c r="W42519" s="117"/>
      <c r="X42519" s="117"/>
      <c r="Y42519" s="117"/>
      <c r="Z42519" s="117"/>
      <c r="AA42519" s="117"/>
      <c r="AB42519" s="117"/>
      <c r="AC42519" s="117"/>
      <c r="AD42519" s="117"/>
      <c r="AE42519" s="117"/>
      <c r="AF42519" s="117"/>
    </row>
    <row r="42520" spans="4:32" x14ac:dyDescent="0.2">
      <c r="D42520" s="113"/>
      <c r="E42520" s="113"/>
      <c r="F42520" s="113"/>
      <c r="G42520" s="113"/>
      <c r="J42520" s="113"/>
      <c r="K42520" s="113"/>
      <c r="L42520" s="117"/>
      <c r="M42520" s="117"/>
      <c r="N42520" s="117"/>
      <c r="O42520" s="117"/>
      <c r="P42520" s="117"/>
      <c r="Q42520" s="117"/>
      <c r="R42520" s="117"/>
      <c r="S42520" s="117"/>
      <c r="T42520" s="117"/>
      <c r="U42520" s="117"/>
      <c r="V42520" s="117"/>
      <c r="W42520" s="117"/>
      <c r="X42520" s="117"/>
      <c r="Y42520" s="117"/>
      <c r="Z42520" s="117"/>
      <c r="AA42520" s="117"/>
      <c r="AB42520" s="117"/>
      <c r="AC42520" s="117"/>
      <c r="AD42520" s="117"/>
      <c r="AE42520" s="117"/>
      <c r="AF42520" s="117"/>
    </row>
    <row r="42521" spans="4:32" x14ac:dyDescent="0.2">
      <c r="D42521" s="113"/>
      <c r="E42521" s="113"/>
      <c r="F42521" s="113"/>
      <c r="G42521" s="113"/>
      <c r="J42521" s="113"/>
      <c r="K42521" s="113"/>
      <c r="L42521" s="117"/>
      <c r="M42521" s="117"/>
      <c r="N42521" s="117"/>
      <c r="O42521" s="117"/>
      <c r="P42521" s="117"/>
      <c r="Q42521" s="117"/>
      <c r="R42521" s="117"/>
      <c r="S42521" s="117"/>
      <c r="T42521" s="117"/>
      <c r="U42521" s="117"/>
      <c r="V42521" s="117"/>
      <c r="W42521" s="117"/>
      <c r="X42521" s="117"/>
      <c r="Y42521" s="117"/>
      <c r="Z42521" s="117"/>
      <c r="AA42521" s="117"/>
      <c r="AB42521" s="117"/>
      <c r="AC42521" s="117"/>
      <c r="AD42521" s="117"/>
      <c r="AE42521" s="117"/>
      <c r="AF42521" s="117"/>
    </row>
    <row r="42522" spans="4:32" x14ac:dyDescent="0.2">
      <c r="D42522" s="113"/>
      <c r="E42522" s="113"/>
      <c r="F42522" s="113"/>
      <c r="G42522" s="113"/>
      <c r="J42522" s="113"/>
      <c r="K42522" s="113"/>
      <c r="L42522" s="117"/>
      <c r="M42522" s="117"/>
      <c r="N42522" s="117"/>
      <c r="O42522" s="117"/>
      <c r="P42522" s="117"/>
      <c r="Q42522" s="117"/>
      <c r="R42522" s="117"/>
      <c r="S42522" s="117"/>
      <c r="T42522" s="117"/>
      <c r="U42522" s="117"/>
      <c r="V42522" s="117"/>
      <c r="W42522" s="117"/>
      <c r="X42522" s="117"/>
      <c r="Y42522" s="117"/>
      <c r="Z42522" s="117"/>
      <c r="AA42522" s="117"/>
      <c r="AB42522" s="117"/>
      <c r="AC42522" s="117"/>
      <c r="AD42522" s="117"/>
      <c r="AE42522" s="117"/>
      <c r="AF42522" s="117"/>
    </row>
    <row r="42523" spans="4:32" x14ac:dyDescent="0.2">
      <c r="D42523" s="113"/>
      <c r="E42523" s="113"/>
      <c r="F42523" s="113"/>
      <c r="G42523" s="113"/>
      <c r="J42523" s="113"/>
      <c r="K42523" s="113"/>
      <c r="L42523" s="117"/>
      <c r="M42523" s="117"/>
      <c r="N42523" s="117"/>
      <c r="O42523" s="117"/>
      <c r="P42523" s="117"/>
      <c r="Q42523" s="117"/>
      <c r="R42523" s="117"/>
      <c r="S42523" s="117"/>
      <c r="T42523" s="117"/>
      <c r="U42523" s="117"/>
      <c r="V42523" s="117"/>
      <c r="W42523" s="117"/>
      <c r="X42523" s="117"/>
      <c r="Y42523" s="117"/>
      <c r="Z42523" s="117"/>
      <c r="AA42523" s="117"/>
      <c r="AB42523" s="117"/>
      <c r="AC42523" s="117"/>
      <c r="AD42523" s="117"/>
      <c r="AE42523" s="117"/>
      <c r="AF42523" s="117"/>
    </row>
    <row r="42524" spans="4:32" x14ac:dyDescent="0.2">
      <c r="D42524" s="113"/>
      <c r="E42524" s="113"/>
      <c r="F42524" s="113"/>
      <c r="G42524" s="113"/>
      <c r="J42524" s="113"/>
      <c r="K42524" s="113"/>
      <c r="L42524" s="117"/>
      <c r="M42524" s="117"/>
      <c r="N42524" s="117"/>
      <c r="O42524" s="117"/>
      <c r="P42524" s="117"/>
      <c r="Q42524" s="117"/>
      <c r="R42524" s="117"/>
      <c r="S42524" s="117"/>
      <c r="T42524" s="117"/>
      <c r="U42524" s="117"/>
      <c r="V42524" s="117"/>
      <c r="W42524" s="117"/>
      <c r="X42524" s="117"/>
      <c r="Y42524" s="117"/>
      <c r="Z42524" s="117"/>
      <c r="AA42524" s="117"/>
      <c r="AB42524" s="117"/>
      <c r="AC42524" s="117"/>
      <c r="AD42524" s="117"/>
      <c r="AE42524" s="117"/>
      <c r="AF42524" s="117"/>
    </row>
    <row r="42525" spans="4:32" x14ac:dyDescent="0.2">
      <c r="D42525" s="113"/>
      <c r="E42525" s="113"/>
      <c r="F42525" s="113"/>
      <c r="G42525" s="113"/>
      <c r="J42525" s="113"/>
      <c r="K42525" s="113"/>
      <c r="L42525" s="117"/>
      <c r="M42525" s="117"/>
      <c r="N42525" s="117"/>
      <c r="O42525" s="117"/>
      <c r="P42525" s="117"/>
      <c r="Q42525" s="117"/>
      <c r="R42525" s="117"/>
      <c r="S42525" s="117"/>
      <c r="T42525" s="117"/>
      <c r="U42525" s="117"/>
      <c r="V42525" s="117"/>
      <c r="W42525" s="117"/>
      <c r="X42525" s="117"/>
      <c r="Y42525" s="117"/>
      <c r="Z42525" s="117"/>
      <c r="AA42525" s="117"/>
      <c r="AB42525" s="117"/>
      <c r="AC42525" s="117"/>
      <c r="AD42525" s="117"/>
      <c r="AE42525" s="117"/>
      <c r="AF42525" s="117"/>
    </row>
    <row r="42526" spans="4:32" x14ac:dyDescent="0.2">
      <c r="D42526" s="113"/>
      <c r="E42526" s="113"/>
      <c r="F42526" s="113"/>
      <c r="G42526" s="113"/>
      <c r="J42526" s="113"/>
      <c r="K42526" s="113"/>
      <c r="L42526" s="117"/>
      <c r="M42526" s="117"/>
      <c r="N42526" s="117"/>
      <c r="O42526" s="117"/>
      <c r="P42526" s="117"/>
      <c r="Q42526" s="117"/>
      <c r="R42526" s="117"/>
      <c r="S42526" s="117"/>
      <c r="T42526" s="117"/>
      <c r="U42526" s="117"/>
      <c r="V42526" s="117"/>
      <c r="W42526" s="117"/>
      <c r="X42526" s="117"/>
      <c r="Y42526" s="117"/>
      <c r="Z42526" s="117"/>
      <c r="AA42526" s="117"/>
      <c r="AB42526" s="117"/>
      <c r="AC42526" s="117"/>
      <c r="AD42526" s="117"/>
      <c r="AE42526" s="117"/>
      <c r="AF42526" s="117"/>
    </row>
    <row r="42527" spans="4:32" x14ac:dyDescent="0.2">
      <c r="D42527" s="113"/>
      <c r="E42527" s="113"/>
      <c r="F42527" s="113"/>
      <c r="G42527" s="113"/>
      <c r="J42527" s="113"/>
      <c r="K42527" s="113"/>
      <c r="L42527" s="117"/>
      <c r="M42527" s="117"/>
      <c r="N42527" s="117"/>
      <c r="O42527" s="117"/>
      <c r="P42527" s="117"/>
      <c r="Q42527" s="117"/>
      <c r="R42527" s="117"/>
      <c r="S42527" s="117"/>
      <c r="T42527" s="117"/>
      <c r="U42527" s="117"/>
      <c r="V42527" s="117"/>
      <c r="W42527" s="117"/>
      <c r="X42527" s="117"/>
      <c r="Y42527" s="117"/>
      <c r="Z42527" s="117"/>
      <c r="AA42527" s="117"/>
      <c r="AB42527" s="117"/>
      <c r="AC42527" s="117"/>
      <c r="AD42527" s="117"/>
      <c r="AE42527" s="117"/>
      <c r="AF42527" s="117"/>
    </row>
    <row r="42528" spans="4:32" x14ac:dyDescent="0.2">
      <c r="D42528" s="113"/>
      <c r="E42528" s="113"/>
      <c r="F42528" s="113"/>
      <c r="G42528" s="113"/>
      <c r="J42528" s="113"/>
      <c r="K42528" s="113"/>
      <c r="L42528" s="117"/>
      <c r="M42528" s="117"/>
      <c r="N42528" s="117"/>
      <c r="O42528" s="117"/>
      <c r="P42528" s="117"/>
      <c r="Q42528" s="117"/>
      <c r="R42528" s="117"/>
      <c r="S42528" s="117"/>
      <c r="T42528" s="117"/>
      <c r="U42528" s="117"/>
      <c r="V42528" s="117"/>
      <c r="W42528" s="117"/>
      <c r="X42528" s="117"/>
      <c r="Y42528" s="117"/>
      <c r="Z42528" s="117"/>
      <c r="AA42528" s="117"/>
      <c r="AB42528" s="117"/>
      <c r="AC42528" s="117"/>
      <c r="AD42528" s="117"/>
      <c r="AE42528" s="117"/>
      <c r="AF42528" s="117"/>
    </row>
    <row r="42529" spans="4:32" x14ac:dyDescent="0.2">
      <c r="D42529" s="113"/>
      <c r="E42529" s="113"/>
      <c r="F42529" s="113"/>
      <c r="G42529" s="113"/>
      <c r="J42529" s="113"/>
      <c r="K42529" s="113"/>
      <c r="L42529" s="117"/>
      <c r="M42529" s="117"/>
      <c r="N42529" s="117"/>
      <c r="O42529" s="117"/>
      <c r="P42529" s="117"/>
      <c r="Q42529" s="117"/>
      <c r="R42529" s="117"/>
      <c r="S42529" s="117"/>
      <c r="T42529" s="117"/>
      <c r="U42529" s="117"/>
      <c r="V42529" s="117"/>
      <c r="W42529" s="117"/>
      <c r="X42529" s="117"/>
      <c r="Y42529" s="117"/>
      <c r="Z42529" s="117"/>
      <c r="AA42529" s="117"/>
      <c r="AB42529" s="117"/>
      <c r="AC42529" s="117"/>
      <c r="AD42529" s="117"/>
      <c r="AE42529" s="117"/>
      <c r="AF42529" s="117"/>
    </row>
    <row r="42530" spans="4:32" x14ac:dyDescent="0.2">
      <c r="D42530" s="113"/>
      <c r="E42530" s="113"/>
      <c r="F42530" s="113"/>
      <c r="G42530" s="113"/>
      <c r="J42530" s="113"/>
      <c r="K42530" s="113"/>
      <c r="L42530" s="117"/>
      <c r="M42530" s="117"/>
      <c r="N42530" s="117"/>
      <c r="O42530" s="117"/>
      <c r="P42530" s="117"/>
      <c r="Q42530" s="117"/>
      <c r="R42530" s="117"/>
      <c r="S42530" s="117"/>
      <c r="T42530" s="117"/>
      <c r="U42530" s="117"/>
      <c r="V42530" s="117"/>
      <c r="W42530" s="117"/>
      <c r="X42530" s="117"/>
      <c r="Y42530" s="117"/>
      <c r="Z42530" s="117"/>
      <c r="AA42530" s="117"/>
      <c r="AB42530" s="117"/>
      <c r="AC42530" s="117"/>
      <c r="AD42530" s="117"/>
      <c r="AE42530" s="117"/>
      <c r="AF42530" s="117"/>
    </row>
    <row r="42531" spans="4:32" x14ac:dyDescent="0.2">
      <c r="D42531" s="113"/>
      <c r="E42531" s="113"/>
      <c r="F42531" s="113"/>
      <c r="G42531" s="113"/>
      <c r="J42531" s="113"/>
      <c r="K42531" s="113"/>
      <c r="L42531" s="117"/>
      <c r="M42531" s="117"/>
      <c r="N42531" s="117"/>
      <c r="O42531" s="117"/>
      <c r="P42531" s="117"/>
      <c r="Q42531" s="117"/>
      <c r="R42531" s="117"/>
      <c r="S42531" s="117"/>
      <c r="T42531" s="117"/>
      <c r="U42531" s="117"/>
      <c r="V42531" s="117"/>
      <c r="W42531" s="117"/>
      <c r="X42531" s="117"/>
      <c r="Y42531" s="117"/>
      <c r="Z42531" s="117"/>
      <c r="AA42531" s="117"/>
      <c r="AB42531" s="117"/>
      <c r="AC42531" s="117"/>
      <c r="AD42531" s="117"/>
      <c r="AE42531" s="117"/>
      <c r="AF42531" s="117"/>
    </row>
    <row r="42532" spans="4:32" x14ac:dyDescent="0.2">
      <c r="D42532" s="113"/>
      <c r="E42532" s="113"/>
      <c r="F42532" s="113"/>
      <c r="G42532" s="113"/>
      <c r="J42532" s="113"/>
      <c r="K42532" s="113"/>
      <c r="L42532" s="117"/>
      <c r="M42532" s="117"/>
      <c r="N42532" s="117"/>
      <c r="O42532" s="117"/>
      <c r="P42532" s="117"/>
      <c r="Q42532" s="117"/>
      <c r="R42532" s="117"/>
      <c r="S42532" s="117"/>
      <c r="T42532" s="117"/>
      <c r="U42532" s="117"/>
      <c r="V42532" s="117"/>
      <c r="W42532" s="117"/>
      <c r="X42532" s="117"/>
      <c r="Y42532" s="117"/>
      <c r="Z42532" s="117"/>
      <c r="AA42532" s="117"/>
      <c r="AB42532" s="117"/>
      <c r="AC42532" s="117"/>
      <c r="AD42532" s="117"/>
      <c r="AE42532" s="117"/>
      <c r="AF42532" s="117"/>
    </row>
    <row r="42533" spans="4:32" x14ac:dyDescent="0.2">
      <c r="D42533" s="113"/>
      <c r="E42533" s="113"/>
      <c r="F42533" s="113"/>
      <c r="G42533" s="113"/>
      <c r="J42533" s="113"/>
      <c r="K42533" s="113"/>
      <c r="L42533" s="117"/>
      <c r="M42533" s="117"/>
      <c r="N42533" s="117"/>
      <c r="O42533" s="117"/>
      <c r="P42533" s="117"/>
      <c r="Q42533" s="117"/>
      <c r="R42533" s="117"/>
      <c r="S42533" s="117"/>
      <c r="T42533" s="117"/>
      <c r="U42533" s="117"/>
      <c r="V42533" s="117"/>
      <c r="W42533" s="117"/>
      <c r="X42533" s="117"/>
      <c r="Y42533" s="117"/>
      <c r="Z42533" s="117"/>
      <c r="AA42533" s="117"/>
      <c r="AB42533" s="117"/>
      <c r="AC42533" s="117"/>
      <c r="AD42533" s="117"/>
      <c r="AE42533" s="117"/>
      <c r="AF42533" s="117"/>
    </row>
    <row r="42534" spans="4:32" x14ac:dyDescent="0.2">
      <c r="D42534" s="113"/>
      <c r="E42534" s="113"/>
      <c r="F42534" s="113"/>
      <c r="G42534" s="113"/>
      <c r="J42534" s="113"/>
      <c r="K42534" s="113"/>
      <c r="L42534" s="117"/>
      <c r="M42534" s="117"/>
      <c r="N42534" s="117"/>
      <c r="O42534" s="117"/>
      <c r="P42534" s="117"/>
      <c r="Q42534" s="117"/>
      <c r="R42534" s="117"/>
      <c r="S42534" s="117"/>
      <c r="T42534" s="117"/>
      <c r="U42534" s="117"/>
      <c r="V42534" s="117"/>
      <c r="W42534" s="117"/>
      <c r="X42534" s="117"/>
      <c r="Y42534" s="117"/>
      <c r="Z42534" s="117"/>
      <c r="AA42534" s="117"/>
      <c r="AB42534" s="117"/>
      <c r="AC42534" s="117"/>
      <c r="AD42534" s="117"/>
      <c r="AE42534" s="117"/>
      <c r="AF42534" s="117"/>
    </row>
    <row r="42535" spans="4:32" x14ac:dyDescent="0.2">
      <c r="D42535" s="113"/>
      <c r="E42535" s="113"/>
      <c r="F42535" s="113"/>
      <c r="G42535" s="113"/>
      <c r="J42535" s="113"/>
      <c r="K42535" s="113"/>
      <c r="L42535" s="117"/>
      <c r="M42535" s="117"/>
      <c r="N42535" s="117"/>
      <c r="O42535" s="117"/>
      <c r="P42535" s="117"/>
      <c r="Q42535" s="117"/>
      <c r="R42535" s="117"/>
      <c r="S42535" s="117"/>
      <c r="T42535" s="117"/>
      <c r="U42535" s="117"/>
      <c r="V42535" s="117"/>
      <c r="W42535" s="117"/>
      <c r="X42535" s="117"/>
      <c r="Y42535" s="117"/>
      <c r="Z42535" s="117"/>
      <c r="AA42535" s="117"/>
      <c r="AB42535" s="117"/>
      <c r="AC42535" s="117"/>
      <c r="AD42535" s="117"/>
      <c r="AE42535" s="117"/>
      <c r="AF42535" s="117"/>
    </row>
    <row r="42536" spans="4:32" x14ac:dyDescent="0.2">
      <c r="D42536" s="113"/>
      <c r="E42536" s="113"/>
      <c r="F42536" s="113"/>
      <c r="G42536" s="113"/>
      <c r="J42536" s="113"/>
      <c r="K42536" s="113"/>
      <c r="L42536" s="117"/>
      <c r="M42536" s="117"/>
      <c r="N42536" s="117"/>
      <c r="O42536" s="117"/>
      <c r="P42536" s="117"/>
      <c r="Q42536" s="117"/>
      <c r="R42536" s="117"/>
      <c r="S42536" s="117"/>
      <c r="T42536" s="117"/>
      <c r="U42536" s="117"/>
      <c r="V42536" s="117"/>
      <c r="W42536" s="117"/>
      <c r="X42536" s="117"/>
      <c r="Y42536" s="117"/>
      <c r="Z42536" s="117"/>
      <c r="AA42536" s="117"/>
      <c r="AB42536" s="117"/>
      <c r="AC42536" s="117"/>
      <c r="AD42536" s="117"/>
      <c r="AE42536" s="117"/>
      <c r="AF42536" s="117"/>
    </row>
    <row r="42537" spans="4:32" x14ac:dyDescent="0.2">
      <c r="D42537" s="113"/>
      <c r="E42537" s="113"/>
      <c r="F42537" s="113"/>
      <c r="G42537" s="113"/>
      <c r="J42537" s="113"/>
      <c r="K42537" s="113"/>
      <c r="L42537" s="117"/>
      <c r="M42537" s="117"/>
      <c r="N42537" s="117"/>
      <c r="O42537" s="117"/>
      <c r="P42537" s="117"/>
      <c r="Q42537" s="117"/>
      <c r="R42537" s="117"/>
      <c r="S42537" s="117"/>
      <c r="T42537" s="117"/>
      <c r="U42537" s="117"/>
      <c r="V42537" s="117"/>
      <c r="W42537" s="117"/>
      <c r="X42537" s="117"/>
      <c r="Y42537" s="117"/>
      <c r="Z42537" s="117"/>
      <c r="AA42537" s="117"/>
      <c r="AB42537" s="117"/>
      <c r="AC42537" s="117"/>
      <c r="AD42537" s="117"/>
      <c r="AE42537" s="117"/>
      <c r="AF42537" s="117"/>
    </row>
    <row r="42538" spans="4:32" x14ac:dyDescent="0.2">
      <c r="D42538" s="113"/>
      <c r="E42538" s="113"/>
      <c r="F42538" s="113"/>
      <c r="G42538" s="113"/>
      <c r="J42538" s="113"/>
      <c r="K42538" s="113"/>
      <c r="L42538" s="117"/>
      <c r="M42538" s="117"/>
      <c r="N42538" s="117"/>
      <c r="O42538" s="117"/>
      <c r="P42538" s="117"/>
      <c r="Q42538" s="117"/>
      <c r="R42538" s="117"/>
      <c r="S42538" s="117"/>
      <c r="T42538" s="117"/>
      <c r="U42538" s="117"/>
      <c r="V42538" s="117"/>
      <c r="W42538" s="117"/>
      <c r="X42538" s="117"/>
      <c r="Y42538" s="117"/>
      <c r="Z42538" s="117"/>
      <c r="AA42538" s="117"/>
      <c r="AB42538" s="117"/>
      <c r="AC42538" s="117"/>
      <c r="AD42538" s="117"/>
      <c r="AE42538" s="117"/>
      <c r="AF42538" s="117"/>
    </row>
    <row r="42539" spans="4:32" x14ac:dyDescent="0.2">
      <c r="D42539" s="113"/>
      <c r="E42539" s="113"/>
      <c r="F42539" s="113"/>
      <c r="G42539" s="113"/>
      <c r="J42539" s="113"/>
      <c r="K42539" s="113"/>
      <c r="L42539" s="117"/>
      <c r="M42539" s="117"/>
      <c r="N42539" s="117"/>
      <c r="O42539" s="117"/>
      <c r="P42539" s="117"/>
      <c r="Q42539" s="117"/>
      <c r="R42539" s="117"/>
      <c r="S42539" s="117"/>
      <c r="T42539" s="117"/>
      <c r="U42539" s="117"/>
      <c r="V42539" s="117"/>
      <c r="W42539" s="117"/>
      <c r="X42539" s="117"/>
      <c r="Y42539" s="117"/>
      <c r="Z42539" s="117"/>
      <c r="AA42539" s="117"/>
      <c r="AB42539" s="117"/>
      <c r="AC42539" s="117"/>
      <c r="AD42539" s="117"/>
      <c r="AE42539" s="117"/>
      <c r="AF42539" s="117"/>
    </row>
    <row r="42540" spans="4:32" x14ac:dyDescent="0.2">
      <c r="D42540" s="113"/>
      <c r="E42540" s="113"/>
      <c r="F42540" s="113"/>
      <c r="G42540" s="113"/>
      <c r="J42540" s="113"/>
      <c r="K42540" s="113"/>
      <c r="L42540" s="117"/>
      <c r="M42540" s="117"/>
      <c r="N42540" s="117"/>
      <c r="O42540" s="117"/>
      <c r="P42540" s="117"/>
      <c r="Q42540" s="117"/>
      <c r="R42540" s="117"/>
      <c r="S42540" s="117"/>
      <c r="T42540" s="117"/>
      <c r="U42540" s="117"/>
      <c r="V42540" s="117"/>
      <c r="W42540" s="117"/>
      <c r="X42540" s="117"/>
      <c r="Y42540" s="117"/>
      <c r="Z42540" s="117"/>
      <c r="AA42540" s="117"/>
      <c r="AB42540" s="117"/>
      <c r="AC42540" s="117"/>
      <c r="AD42540" s="117"/>
      <c r="AE42540" s="117"/>
      <c r="AF42540" s="117"/>
    </row>
    <row r="42541" spans="4:32" x14ac:dyDescent="0.2">
      <c r="D42541" s="113"/>
      <c r="E42541" s="113"/>
      <c r="F42541" s="113"/>
      <c r="G42541" s="113"/>
      <c r="J42541" s="113"/>
      <c r="K42541" s="113"/>
      <c r="L42541" s="117"/>
      <c r="M42541" s="117"/>
      <c r="N42541" s="117"/>
      <c r="O42541" s="117"/>
      <c r="P42541" s="117"/>
      <c r="Q42541" s="117"/>
      <c r="R42541" s="117"/>
      <c r="S42541" s="117"/>
      <c r="T42541" s="117"/>
      <c r="U42541" s="117"/>
      <c r="V42541" s="117"/>
      <c r="W42541" s="117"/>
      <c r="X42541" s="117"/>
      <c r="Y42541" s="117"/>
      <c r="Z42541" s="117"/>
      <c r="AA42541" s="117"/>
      <c r="AB42541" s="117"/>
      <c r="AC42541" s="117"/>
      <c r="AD42541" s="117"/>
      <c r="AE42541" s="117"/>
      <c r="AF42541" s="117"/>
    </row>
    <row r="42542" spans="4:32" x14ac:dyDescent="0.2">
      <c r="D42542" s="113"/>
      <c r="E42542" s="113"/>
      <c r="F42542" s="113"/>
      <c r="G42542" s="113"/>
      <c r="J42542" s="113"/>
      <c r="K42542" s="113"/>
      <c r="L42542" s="117"/>
      <c r="M42542" s="117"/>
      <c r="N42542" s="117"/>
      <c r="O42542" s="117"/>
      <c r="P42542" s="117"/>
      <c r="Q42542" s="117"/>
      <c r="R42542" s="117"/>
      <c r="S42542" s="117"/>
      <c r="T42542" s="117"/>
      <c r="U42542" s="117"/>
      <c r="V42542" s="117"/>
      <c r="W42542" s="117"/>
      <c r="X42542" s="117"/>
      <c r="Y42542" s="117"/>
      <c r="Z42542" s="117"/>
      <c r="AA42542" s="117"/>
      <c r="AB42542" s="117"/>
      <c r="AC42542" s="117"/>
      <c r="AD42542" s="117"/>
      <c r="AE42542" s="117"/>
      <c r="AF42542" s="117"/>
    </row>
    <row r="42543" spans="4:32" x14ac:dyDescent="0.2">
      <c r="D42543" s="113"/>
      <c r="E42543" s="113"/>
      <c r="F42543" s="113"/>
      <c r="G42543" s="113"/>
      <c r="J42543" s="113"/>
      <c r="K42543" s="113"/>
      <c r="L42543" s="117"/>
      <c r="M42543" s="117"/>
      <c r="N42543" s="117"/>
      <c r="O42543" s="117"/>
      <c r="P42543" s="117"/>
      <c r="Q42543" s="117"/>
      <c r="R42543" s="117"/>
      <c r="S42543" s="117"/>
      <c r="T42543" s="117"/>
      <c r="U42543" s="117"/>
      <c r="V42543" s="117"/>
      <c r="W42543" s="117"/>
      <c r="X42543" s="117"/>
      <c r="Y42543" s="117"/>
      <c r="Z42543" s="117"/>
      <c r="AA42543" s="117"/>
      <c r="AB42543" s="117"/>
      <c r="AC42543" s="117"/>
      <c r="AD42543" s="117"/>
      <c r="AE42543" s="117"/>
      <c r="AF42543" s="117"/>
    </row>
    <row r="42544" spans="4:32" x14ac:dyDescent="0.2">
      <c r="D42544" s="113"/>
      <c r="E42544" s="113"/>
      <c r="F42544" s="113"/>
      <c r="G42544" s="113"/>
      <c r="J42544" s="113"/>
      <c r="K42544" s="113"/>
      <c r="L42544" s="117"/>
      <c r="M42544" s="117"/>
      <c r="N42544" s="117"/>
      <c r="O42544" s="117"/>
      <c r="P42544" s="117"/>
      <c r="Q42544" s="117"/>
      <c r="R42544" s="117"/>
      <c r="S42544" s="117"/>
      <c r="T42544" s="117"/>
      <c r="U42544" s="117"/>
      <c r="V42544" s="117"/>
      <c r="W42544" s="117"/>
      <c r="X42544" s="117"/>
      <c r="Y42544" s="117"/>
      <c r="Z42544" s="117"/>
      <c r="AA42544" s="117"/>
      <c r="AB42544" s="117"/>
      <c r="AC42544" s="117"/>
      <c r="AD42544" s="117"/>
      <c r="AE42544" s="117"/>
      <c r="AF42544" s="117"/>
    </row>
    <row r="42545" spans="4:32" x14ac:dyDescent="0.2">
      <c r="D42545" s="113"/>
      <c r="E42545" s="113"/>
      <c r="F42545" s="113"/>
      <c r="G42545" s="113"/>
      <c r="J42545" s="113"/>
      <c r="K42545" s="113"/>
      <c r="L42545" s="117"/>
      <c r="M42545" s="117"/>
      <c r="N42545" s="117"/>
      <c r="O42545" s="117"/>
      <c r="P42545" s="117"/>
      <c r="Q42545" s="117"/>
      <c r="R42545" s="117"/>
      <c r="S42545" s="117"/>
      <c r="T42545" s="117"/>
      <c r="U42545" s="117"/>
      <c r="V42545" s="117"/>
      <c r="W42545" s="117"/>
      <c r="X42545" s="117"/>
      <c r="Y42545" s="117"/>
      <c r="Z42545" s="117"/>
      <c r="AA42545" s="117"/>
      <c r="AB42545" s="117"/>
      <c r="AC42545" s="117"/>
      <c r="AD42545" s="117"/>
      <c r="AE42545" s="117"/>
      <c r="AF42545" s="117"/>
    </row>
    <row r="42546" spans="4:32" x14ac:dyDescent="0.2">
      <c r="D42546" s="113"/>
      <c r="E42546" s="113"/>
      <c r="F42546" s="113"/>
      <c r="G42546" s="113"/>
      <c r="J42546" s="113"/>
      <c r="K42546" s="113"/>
      <c r="L42546" s="117"/>
      <c r="M42546" s="117"/>
      <c r="N42546" s="117"/>
      <c r="O42546" s="117"/>
      <c r="P42546" s="117"/>
      <c r="Q42546" s="117"/>
      <c r="R42546" s="117"/>
      <c r="S42546" s="117"/>
      <c r="T42546" s="117"/>
      <c r="U42546" s="117"/>
      <c r="V42546" s="117"/>
      <c r="W42546" s="117"/>
      <c r="X42546" s="117"/>
      <c r="Y42546" s="117"/>
      <c r="Z42546" s="117"/>
      <c r="AA42546" s="117"/>
      <c r="AB42546" s="117"/>
      <c r="AC42546" s="117"/>
      <c r="AD42546" s="117"/>
      <c r="AE42546" s="117"/>
      <c r="AF42546" s="117"/>
    </row>
    <row r="42547" spans="4:32" x14ac:dyDescent="0.2">
      <c r="D42547" s="113"/>
      <c r="E42547" s="113"/>
      <c r="F42547" s="113"/>
      <c r="G42547" s="113"/>
      <c r="J42547" s="113"/>
      <c r="K42547" s="113"/>
      <c r="L42547" s="117"/>
      <c r="M42547" s="117"/>
      <c r="N42547" s="117"/>
      <c r="O42547" s="117"/>
      <c r="P42547" s="117"/>
      <c r="Q42547" s="117"/>
      <c r="R42547" s="117"/>
      <c r="S42547" s="117"/>
      <c r="T42547" s="117"/>
      <c r="U42547" s="117"/>
      <c r="V42547" s="117"/>
      <c r="W42547" s="117"/>
      <c r="X42547" s="117"/>
      <c r="Y42547" s="117"/>
      <c r="Z42547" s="117"/>
      <c r="AA42547" s="117"/>
      <c r="AB42547" s="117"/>
      <c r="AC42547" s="117"/>
      <c r="AD42547" s="117"/>
      <c r="AE42547" s="117"/>
      <c r="AF42547" s="117"/>
    </row>
    <row r="42548" spans="4:32" x14ac:dyDescent="0.2">
      <c r="D42548" s="113"/>
      <c r="E42548" s="113"/>
      <c r="F42548" s="113"/>
      <c r="G42548" s="113"/>
      <c r="J42548" s="113"/>
      <c r="K42548" s="113"/>
      <c r="L42548" s="117"/>
      <c r="M42548" s="117"/>
      <c r="N42548" s="117"/>
      <c r="O42548" s="117"/>
      <c r="P42548" s="117"/>
      <c r="Q42548" s="117"/>
      <c r="R42548" s="117"/>
      <c r="S42548" s="117"/>
      <c r="T42548" s="117"/>
      <c r="U42548" s="117"/>
      <c r="V42548" s="117"/>
      <c r="W42548" s="117"/>
      <c r="X42548" s="117"/>
      <c r="Y42548" s="117"/>
      <c r="Z42548" s="117"/>
      <c r="AA42548" s="117"/>
      <c r="AB42548" s="117"/>
      <c r="AC42548" s="117"/>
      <c r="AD42548" s="117"/>
      <c r="AE42548" s="117"/>
      <c r="AF42548" s="117"/>
    </row>
    <row r="42549" spans="4:32" x14ac:dyDescent="0.2">
      <c r="D42549" s="113"/>
      <c r="E42549" s="113"/>
      <c r="F42549" s="113"/>
      <c r="G42549" s="113"/>
      <c r="J42549" s="113"/>
      <c r="K42549" s="113"/>
      <c r="L42549" s="117"/>
      <c r="M42549" s="117"/>
      <c r="N42549" s="117"/>
      <c r="O42549" s="117"/>
      <c r="P42549" s="117"/>
      <c r="Q42549" s="117"/>
      <c r="R42549" s="117"/>
      <c r="S42549" s="117"/>
      <c r="T42549" s="117"/>
      <c r="U42549" s="117"/>
      <c r="V42549" s="117"/>
      <c r="W42549" s="117"/>
      <c r="X42549" s="117"/>
      <c r="Y42549" s="117"/>
      <c r="Z42549" s="117"/>
      <c r="AA42549" s="117"/>
      <c r="AB42549" s="117"/>
      <c r="AC42549" s="117"/>
      <c r="AD42549" s="117"/>
      <c r="AE42549" s="117"/>
      <c r="AF42549" s="117"/>
    </row>
    <row r="42550" spans="4:32" x14ac:dyDescent="0.2">
      <c r="D42550" s="113"/>
      <c r="E42550" s="113"/>
      <c r="F42550" s="113"/>
      <c r="G42550" s="113"/>
      <c r="J42550" s="113"/>
      <c r="K42550" s="113"/>
      <c r="L42550" s="117"/>
      <c r="M42550" s="117"/>
      <c r="N42550" s="117"/>
      <c r="O42550" s="117"/>
      <c r="P42550" s="117"/>
      <c r="Q42550" s="117"/>
      <c r="R42550" s="117"/>
      <c r="S42550" s="117"/>
      <c r="T42550" s="117"/>
      <c r="U42550" s="117"/>
      <c r="V42550" s="117"/>
      <c r="W42550" s="117"/>
      <c r="X42550" s="117"/>
      <c r="Y42550" s="117"/>
      <c r="Z42550" s="117"/>
      <c r="AA42550" s="117"/>
      <c r="AB42550" s="117"/>
      <c r="AC42550" s="117"/>
      <c r="AD42550" s="117"/>
      <c r="AE42550" s="117"/>
      <c r="AF42550" s="117"/>
    </row>
    <row r="42551" spans="4:32" x14ac:dyDescent="0.2">
      <c r="D42551" s="113"/>
      <c r="E42551" s="113"/>
      <c r="F42551" s="113"/>
      <c r="G42551" s="113"/>
      <c r="J42551" s="113"/>
      <c r="K42551" s="113"/>
      <c r="L42551" s="117"/>
      <c r="M42551" s="117"/>
      <c r="N42551" s="117"/>
      <c r="O42551" s="117"/>
      <c r="P42551" s="117"/>
      <c r="Q42551" s="117"/>
      <c r="R42551" s="117"/>
      <c r="S42551" s="117"/>
      <c r="T42551" s="117"/>
      <c r="U42551" s="117"/>
      <c r="V42551" s="117"/>
      <c r="W42551" s="117"/>
      <c r="X42551" s="117"/>
      <c r="Y42551" s="117"/>
      <c r="Z42551" s="117"/>
      <c r="AA42551" s="117"/>
      <c r="AB42551" s="117"/>
      <c r="AC42551" s="117"/>
      <c r="AD42551" s="117"/>
      <c r="AE42551" s="117"/>
      <c r="AF42551" s="117"/>
    </row>
    <row r="42552" spans="4:32" x14ac:dyDescent="0.2">
      <c r="D42552" s="113"/>
      <c r="E42552" s="113"/>
      <c r="F42552" s="113"/>
      <c r="G42552" s="113"/>
      <c r="J42552" s="113"/>
      <c r="K42552" s="113"/>
      <c r="L42552" s="117"/>
      <c r="M42552" s="117"/>
      <c r="N42552" s="117"/>
      <c r="O42552" s="117"/>
      <c r="P42552" s="117"/>
      <c r="Q42552" s="117"/>
      <c r="R42552" s="117"/>
      <c r="S42552" s="117"/>
      <c r="T42552" s="117"/>
      <c r="U42552" s="117"/>
      <c r="V42552" s="117"/>
      <c r="W42552" s="117"/>
      <c r="X42552" s="117"/>
      <c r="Y42552" s="117"/>
      <c r="Z42552" s="117"/>
      <c r="AA42552" s="117"/>
      <c r="AB42552" s="117"/>
      <c r="AC42552" s="117"/>
      <c r="AD42552" s="117"/>
      <c r="AE42552" s="117"/>
      <c r="AF42552" s="117"/>
    </row>
    <row r="42553" spans="4:32" x14ac:dyDescent="0.2">
      <c r="D42553" s="113"/>
      <c r="E42553" s="113"/>
      <c r="F42553" s="113"/>
      <c r="G42553" s="113"/>
      <c r="J42553" s="113"/>
      <c r="K42553" s="113"/>
      <c r="L42553" s="117"/>
      <c r="M42553" s="117"/>
      <c r="N42553" s="117"/>
      <c r="O42553" s="117"/>
      <c r="P42553" s="117"/>
      <c r="Q42553" s="117"/>
      <c r="R42553" s="117"/>
      <c r="S42553" s="117"/>
      <c r="T42553" s="117"/>
      <c r="U42553" s="117"/>
      <c r="V42553" s="117"/>
      <c r="W42553" s="117"/>
      <c r="X42553" s="117"/>
      <c r="Y42553" s="117"/>
      <c r="Z42553" s="117"/>
      <c r="AA42553" s="117"/>
      <c r="AB42553" s="117"/>
      <c r="AC42553" s="117"/>
      <c r="AD42553" s="117"/>
      <c r="AE42553" s="117"/>
      <c r="AF42553" s="117"/>
    </row>
    <row r="42554" spans="4:32" x14ac:dyDescent="0.2">
      <c r="D42554" s="113"/>
      <c r="E42554" s="113"/>
      <c r="F42554" s="113"/>
      <c r="G42554" s="113"/>
      <c r="J42554" s="113"/>
      <c r="K42554" s="113"/>
      <c r="L42554" s="117"/>
      <c r="M42554" s="117"/>
      <c r="N42554" s="117"/>
      <c r="O42554" s="117"/>
      <c r="P42554" s="117"/>
      <c r="Q42554" s="117"/>
      <c r="R42554" s="117"/>
      <c r="S42554" s="117"/>
      <c r="T42554" s="117"/>
      <c r="U42554" s="117"/>
      <c r="V42554" s="117"/>
      <c r="W42554" s="117"/>
      <c r="X42554" s="117"/>
      <c r="Y42554" s="117"/>
      <c r="Z42554" s="117"/>
      <c r="AA42554" s="117"/>
      <c r="AB42554" s="117"/>
      <c r="AC42554" s="117"/>
      <c r="AD42554" s="117"/>
      <c r="AE42554" s="117"/>
      <c r="AF42554" s="117"/>
    </row>
    <row r="42555" spans="4:32" x14ac:dyDescent="0.2">
      <c r="D42555" s="113"/>
      <c r="E42555" s="113"/>
      <c r="F42555" s="113"/>
      <c r="G42555" s="113"/>
      <c r="J42555" s="113"/>
      <c r="K42555" s="113"/>
      <c r="L42555" s="117"/>
      <c r="M42555" s="117"/>
      <c r="N42555" s="117"/>
      <c r="O42555" s="117"/>
      <c r="P42555" s="117"/>
      <c r="Q42555" s="117"/>
      <c r="R42555" s="117"/>
      <c r="S42555" s="117"/>
      <c r="T42555" s="117"/>
      <c r="U42555" s="117"/>
      <c r="V42555" s="117"/>
      <c r="W42555" s="117"/>
      <c r="X42555" s="117"/>
      <c r="Y42555" s="117"/>
      <c r="Z42555" s="117"/>
      <c r="AA42555" s="117"/>
      <c r="AB42555" s="117"/>
      <c r="AC42555" s="117"/>
      <c r="AD42555" s="117"/>
      <c r="AE42555" s="117"/>
      <c r="AF42555" s="117"/>
    </row>
    <row r="42556" spans="4:32" x14ac:dyDescent="0.2">
      <c r="D42556" s="113"/>
      <c r="E42556" s="113"/>
      <c r="F42556" s="113"/>
      <c r="G42556" s="113"/>
      <c r="J42556" s="113"/>
      <c r="K42556" s="113"/>
      <c r="L42556" s="117"/>
      <c r="M42556" s="117"/>
      <c r="N42556" s="117"/>
      <c r="O42556" s="117"/>
      <c r="P42556" s="117"/>
      <c r="Q42556" s="117"/>
      <c r="R42556" s="117"/>
      <c r="S42556" s="117"/>
      <c r="T42556" s="117"/>
      <c r="U42556" s="117"/>
      <c r="V42556" s="117"/>
      <c r="W42556" s="117"/>
      <c r="X42556" s="117"/>
      <c r="Y42556" s="117"/>
      <c r="Z42556" s="117"/>
      <c r="AA42556" s="117"/>
      <c r="AB42556" s="117"/>
      <c r="AC42556" s="117"/>
      <c r="AD42556" s="117"/>
      <c r="AE42556" s="117"/>
      <c r="AF42556" s="117"/>
    </row>
    <row r="42557" spans="4:32" x14ac:dyDescent="0.2">
      <c r="D42557" s="113"/>
      <c r="E42557" s="113"/>
      <c r="F42557" s="113"/>
      <c r="G42557" s="113"/>
      <c r="J42557" s="113"/>
      <c r="K42557" s="113"/>
      <c r="L42557" s="117"/>
      <c r="M42557" s="117"/>
      <c r="N42557" s="117"/>
      <c r="O42557" s="117"/>
      <c r="P42557" s="117"/>
      <c r="Q42557" s="117"/>
      <c r="R42557" s="117"/>
      <c r="S42557" s="117"/>
      <c r="T42557" s="117"/>
      <c r="U42557" s="117"/>
      <c r="V42557" s="117"/>
      <c r="W42557" s="117"/>
      <c r="X42557" s="117"/>
      <c r="Y42557" s="117"/>
      <c r="Z42557" s="117"/>
      <c r="AA42557" s="117"/>
      <c r="AB42557" s="117"/>
      <c r="AC42557" s="117"/>
      <c r="AD42557" s="117"/>
      <c r="AE42557" s="117"/>
      <c r="AF42557" s="117"/>
    </row>
    <row r="42558" spans="4:32" x14ac:dyDescent="0.2">
      <c r="D42558" s="113"/>
      <c r="E42558" s="113"/>
      <c r="F42558" s="113"/>
      <c r="G42558" s="113"/>
      <c r="J42558" s="113"/>
      <c r="K42558" s="113"/>
      <c r="L42558" s="117"/>
      <c r="M42558" s="117"/>
      <c r="N42558" s="117"/>
      <c r="O42558" s="117"/>
      <c r="P42558" s="117"/>
      <c r="Q42558" s="117"/>
      <c r="R42558" s="117"/>
      <c r="S42558" s="117"/>
      <c r="T42558" s="117"/>
      <c r="U42558" s="117"/>
      <c r="V42558" s="117"/>
      <c r="W42558" s="117"/>
      <c r="X42558" s="117"/>
      <c r="Y42558" s="117"/>
      <c r="Z42558" s="117"/>
      <c r="AA42558" s="117"/>
      <c r="AB42558" s="117"/>
      <c r="AC42558" s="117"/>
      <c r="AD42558" s="117"/>
      <c r="AE42558" s="117"/>
      <c r="AF42558" s="117"/>
    </row>
    <row r="42559" spans="4:32" x14ac:dyDescent="0.2">
      <c r="D42559" s="113"/>
      <c r="E42559" s="113"/>
      <c r="F42559" s="113"/>
      <c r="G42559" s="113"/>
      <c r="J42559" s="113"/>
      <c r="K42559" s="113"/>
      <c r="L42559" s="117"/>
      <c r="M42559" s="117"/>
      <c r="N42559" s="117"/>
      <c r="O42559" s="117"/>
      <c r="P42559" s="117"/>
      <c r="Q42559" s="117"/>
      <c r="R42559" s="117"/>
      <c r="S42559" s="117"/>
      <c r="T42559" s="117"/>
      <c r="U42559" s="117"/>
      <c r="V42559" s="117"/>
      <c r="W42559" s="117"/>
      <c r="X42559" s="117"/>
      <c r="Y42559" s="117"/>
      <c r="Z42559" s="117"/>
      <c r="AA42559" s="117"/>
      <c r="AB42559" s="117"/>
      <c r="AC42559" s="117"/>
      <c r="AD42559" s="117"/>
      <c r="AE42559" s="117"/>
      <c r="AF42559" s="117"/>
    </row>
    <row r="42560" spans="4:32" x14ac:dyDescent="0.2">
      <c r="D42560" s="113"/>
      <c r="E42560" s="113"/>
      <c r="F42560" s="113"/>
      <c r="G42560" s="113"/>
      <c r="J42560" s="113"/>
      <c r="K42560" s="113"/>
      <c r="L42560" s="117"/>
      <c r="M42560" s="117"/>
      <c r="N42560" s="117"/>
      <c r="O42560" s="117"/>
      <c r="P42560" s="117"/>
      <c r="Q42560" s="117"/>
      <c r="R42560" s="117"/>
      <c r="S42560" s="117"/>
      <c r="T42560" s="117"/>
      <c r="U42560" s="117"/>
      <c r="V42560" s="117"/>
      <c r="W42560" s="117"/>
      <c r="X42560" s="117"/>
      <c r="Y42560" s="117"/>
      <c r="Z42560" s="117"/>
      <c r="AA42560" s="117"/>
      <c r="AB42560" s="117"/>
      <c r="AC42560" s="117"/>
      <c r="AD42560" s="117"/>
      <c r="AE42560" s="117"/>
      <c r="AF42560" s="117"/>
    </row>
    <row r="42561" spans="4:32" x14ac:dyDescent="0.2">
      <c r="D42561" s="113"/>
      <c r="E42561" s="113"/>
      <c r="F42561" s="113"/>
      <c r="G42561" s="113"/>
      <c r="J42561" s="113"/>
      <c r="K42561" s="113"/>
      <c r="L42561" s="117"/>
      <c r="M42561" s="117"/>
      <c r="N42561" s="117"/>
      <c r="O42561" s="117"/>
      <c r="P42561" s="117"/>
      <c r="Q42561" s="117"/>
      <c r="R42561" s="117"/>
      <c r="S42561" s="117"/>
      <c r="T42561" s="117"/>
      <c r="U42561" s="117"/>
      <c r="V42561" s="117"/>
      <c r="W42561" s="117"/>
      <c r="X42561" s="117"/>
      <c r="Y42561" s="117"/>
      <c r="Z42561" s="117"/>
      <c r="AA42561" s="117"/>
      <c r="AB42561" s="117"/>
      <c r="AC42561" s="117"/>
      <c r="AD42561" s="117"/>
      <c r="AE42561" s="117"/>
      <c r="AF42561" s="117"/>
    </row>
    <row r="42562" spans="4:32" x14ac:dyDescent="0.2">
      <c r="D42562" s="113"/>
      <c r="E42562" s="113"/>
      <c r="F42562" s="113"/>
      <c r="G42562" s="113"/>
      <c r="J42562" s="113"/>
      <c r="K42562" s="113"/>
      <c r="L42562" s="117"/>
      <c r="M42562" s="117"/>
      <c r="N42562" s="117"/>
      <c r="O42562" s="117"/>
      <c r="P42562" s="117"/>
      <c r="Q42562" s="117"/>
      <c r="R42562" s="117"/>
      <c r="S42562" s="117"/>
      <c r="T42562" s="117"/>
      <c r="U42562" s="117"/>
      <c r="V42562" s="117"/>
      <c r="W42562" s="117"/>
      <c r="X42562" s="117"/>
      <c r="Y42562" s="117"/>
      <c r="Z42562" s="117"/>
      <c r="AA42562" s="117"/>
      <c r="AB42562" s="117"/>
      <c r="AC42562" s="117"/>
      <c r="AD42562" s="117"/>
      <c r="AE42562" s="117"/>
      <c r="AF42562" s="117"/>
    </row>
    <row r="42563" spans="4:32" x14ac:dyDescent="0.2">
      <c r="D42563" s="113"/>
      <c r="E42563" s="113"/>
      <c r="F42563" s="113"/>
      <c r="G42563" s="113"/>
      <c r="J42563" s="113"/>
      <c r="K42563" s="113"/>
      <c r="L42563" s="117"/>
      <c r="M42563" s="117"/>
      <c r="N42563" s="117"/>
      <c r="O42563" s="117"/>
      <c r="P42563" s="117"/>
      <c r="Q42563" s="117"/>
      <c r="R42563" s="117"/>
      <c r="S42563" s="117"/>
      <c r="T42563" s="117"/>
      <c r="U42563" s="117"/>
      <c r="V42563" s="117"/>
      <c r="W42563" s="117"/>
      <c r="X42563" s="117"/>
      <c r="Y42563" s="117"/>
      <c r="Z42563" s="117"/>
      <c r="AA42563" s="117"/>
      <c r="AB42563" s="117"/>
      <c r="AC42563" s="117"/>
      <c r="AD42563" s="117"/>
      <c r="AE42563" s="117"/>
      <c r="AF42563" s="117"/>
    </row>
    <row r="42564" spans="4:32" x14ac:dyDescent="0.2">
      <c r="D42564" s="113"/>
      <c r="E42564" s="113"/>
      <c r="F42564" s="113"/>
      <c r="G42564" s="113"/>
      <c r="J42564" s="113"/>
      <c r="K42564" s="113"/>
      <c r="L42564" s="117"/>
      <c r="M42564" s="117"/>
      <c r="N42564" s="117"/>
      <c r="O42564" s="117"/>
      <c r="P42564" s="117"/>
      <c r="Q42564" s="117"/>
      <c r="R42564" s="117"/>
      <c r="S42564" s="117"/>
      <c r="T42564" s="117"/>
      <c r="U42564" s="117"/>
      <c r="V42564" s="117"/>
      <c r="W42564" s="117"/>
      <c r="X42564" s="117"/>
      <c r="Y42564" s="117"/>
      <c r="Z42564" s="117"/>
      <c r="AA42564" s="117"/>
      <c r="AB42564" s="117"/>
      <c r="AC42564" s="117"/>
      <c r="AD42564" s="117"/>
      <c r="AE42564" s="117"/>
      <c r="AF42564" s="117"/>
    </row>
    <row r="42565" spans="4:32" x14ac:dyDescent="0.2">
      <c r="D42565" s="113"/>
      <c r="E42565" s="113"/>
      <c r="F42565" s="113"/>
      <c r="G42565" s="113"/>
      <c r="J42565" s="113"/>
      <c r="K42565" s="113"/>
      <c r="L42565" s="117"/>
      <c r="M42565" s="117"/>
      <c r="N42565" s="117"/>
      <c r="O42565" s="117"/>
      <c r="P42565" s="117"/>
      <c r="Q42565" s="117"/>
      <c r="R42565" s="117"/>
      <c r="S42565" s="117"/>
      <c r="T42565" s="117"/>
      <c r="U42565" s="117"/>
      <c r="V42565" s="117"/>
      <c r="W42565" s="117"/>
      <c r="X42565" s="117"/>
      <c r="Y42565" s="117"/>
      <c r="Z42565" s="117"/>
      <c r="AA42565" s="117"/>
      <c r="AB42565" s="117"/>
      <c r="AC42565" s="117"/>
      <c r="AD42565" s="117"/>
      <c r="AE42565" s="117"/>
      <c r="AF42565" s="117"/>
    </row>
    <row r="42566" spans="4:32" x14ac:dyDescent="0.2">
      <c r="D42566" s="113"/>
      <c r="E42566" s="113"/>
      <c r="F42566" s="113"/>
      <c r="G42566" s="113"/>
      <c r="J42566" s="113"/>
      <c r="K42566" s="113"/>
      <c r="L42566" s="117"/>
      <c r="M42566" s="117"/>
      <c r="N42566" s="117"/>
      <c r="O42566" s="117"/>
      <c r="P42566" s="117"/>
      <c r="Q42566" s="117"/>
      <c r="R42566" s="117"/>
      <c r="S42566" s="117"/>
      <c r="T42566" s="117"/>
      <c r="U42566" s="117"/>
      <c r="V42566" s="117"/>
      <c r="W42566" s="117"/>
      <c r="X42566" s="117"/>
      <c r="Y42566" s="117"/>
      <c r="Z42566" s="117"/>
      <c r="AA42566" s="117"/>
      <c r="AB42566" s="117"/>
      <c r="AC42566" s="117"/>
      <c r="AD42566" s="117"/>
      <c r="AE42566" s="117"/>
      <c r="AF42566" s="117"/>
    </row>
    <row r="42567" spans="4:32" x14ac:dyDescent="0.2">
      <c r="D42567" s="113"/>
      <c r="E42567" s="113"/>
      <c r="F42567" s="113"/>
      <c r="G42567" s="113"/>
      <c r="J42567" s="113"/>
      <c r="K42567" s="113"/>
      <c r="L42567" s="117"/>
      <c r="M42567" s="117"/>
      <c r="N42567" s="117"/>
      <c r="O42567" s="117"/>
      <c r="P42567" s="117"/>
      <c r="Q42567" s="117"/>
      <c r="R42567" s="117"/>
      <c r="S42567" s="117"/>
      <c r="T42567" s="117"/>
      <c r="U42567" s="117"/>
      <c r="V42567" s="117"/>
      <c r="W42567" s="117"/>
      <c r="X42567" s="117"/>
      <c r="Y42567" s="117"/>
      <c r="Z42567" s="117"/>
      <c r="AA42567" s="117"/>
      <c r="AB42567" s="117"/>
      <c r="AC42567" s="117"/>
      <c r="AD42567" s="117"/>
      <c r="AE42567" s="117"/>
      <c r="AF42567" s="117"/>
    </row>
    <row r="42568" spans="4:32" x14ac:dyDescent="0.2">
      <c r="D42568" s="113"/>
      <c r="E42568" s="113"/>
      <c r="F42568" s="113"/>
      <c r="G42568" s="113"/>
      <c r="J42568" s="113"/>
      <c r="K42568" s="113"/>
      <c r="L42568" s="117"/>
      <c r="M42568" s="117"/>
      <c r="N42568" s="117"/>
      <c r="O42568" s="117"/>
      <c r="P42568" s="117"/>
      <c r="Q42568" s="117"/>
      <c r="R42568" s="117"/>
      <c r="S42568" s="117"/>
      <c r="T42568" s="117"/>
      <c r="U42568" s="117"/>
      <c r="V42568" s="117"/>
      <c r="W42568" s="117"/>
      <c r="X42568" s="117"/>
      <c r="Y42568" s="117"/>
      <c r="Z42568" s="117"/>
      <c r="AA42568" s="117"/>
      <c r="AB42568" s="117"/>
      <c r="AC42568" s="117"/>
      <c r="AD42568" s="117"/>
      <c r="AE42568" s="117"/>
      <c r="AF42568" s="117"/>
    </row>
    <row r="42569" spans="4:32" x14ac:dyDescent="0.2">
      <c r="D42569" s="113"/>
      <c r="E42569" s="113"/>
      <c r="F42569" s="113"/>
      <c r="G42569" s="113"/>
      <c r="J42569" s="113"/>
      <c r="K42569" s="113"/>
      <c r="L42569" s="117"/>
      <c r="M42569" s="117"/>
      <c r="N42569" s="117"/>
      <c r="O42569" s="117"/>
      <c r="P42569" s="117"/>
      <c r="Q42569" s="117"/>
      <c r="R42569" s="117"/>
      <c r="S42569" s="117"/>
      <c r="T42569" s="117"/>
      <c r="U42569" s="117"/>
      <c r="V42569" s="117"/>
      <c r="W42569" s="117"/>
      <c r="X42569" s="117"/>
      <c r="Y42569" s="117"/>
      <c r="Z42569" s="117"/>
      <c r="AA42569" s="117"/>
      <c r="AB42569" s="117"/>
      <c r="AC42569" s="117"/>
      <c r="AD42569" s="117"/>
      <c r="AE42569" s="117"/>
      <c r="AF42569" s="117"/>
    </row>
    <row r="42570" spans="4:32" x14ac:dyDescent="0.2">
      <c r="D42570" s="113"/>
      <c r="E42570" s="113"/>
      <c r="F42570" s="113"/>
      <c r="G42570" s="113"/>
      <c r="J42570" s="113"/>
      <c r="K42570" s="113"/>
      <c r="L42570" s="117"/>
      <c r="M42570" s="117"/>
      <c r="N42570" s="117"/>
      <c r="O42570" s="117"/>
      <c r="P42570" s="117"/>
      <c r="Q42570" s="117"/>
      <c r="R42570" s="117"/>
      <c r="S42570" s="117"/>
      <c r="T42570" s="117"/>
      <c r="U42570" s="117"/>
      <c r="V42570" s="117"/>
      <c r="W42570" s="117"/>
      <c r="X42570" s="117"/>
      <c r="Y42570" s="117"/>
      <c r="Z42570" s="117"/>
      <c r="AA42570" s="117"/>
      <c r="AB42570" s="117"/>
      <c r="AC42570" s="117"/>
      <c r="AD42570" s="117"/>
      <c r="AE42570" s="117"/>
      <c r="AF42570" s="117"/>
    </row>
    <row r="42571" spans="4:32" x14ac:dyDescent="0.2">
      <c r="D42571" s="113"/>
      <c r="E42571" s="113"/>
      <c r="F42571" s="113"/>
      <c r="G42571" s="113"/>
      <c r="J42571" s="113"/>
      <c r="K42571" s="113"/>
      <c r="L42571" s="117"/>
      <c r="M42571" s="117"/>
      <c r="N42571" s="117"/>
      <c r="O42571" s="117"/>
      <c r="P42571" s="117"/>
      <c r="Q42571" s="117"/>
      <c r="R42571" s="117"/>
      <c r="S42571" s="117"/>
      <c r="T42571" s="117"/>
      <c r="U42571" s="117"/>
      <c r="V42571" s="117"/>
      <c r="W42571" s="117"/>
      <c r="X42571" s="117"/>
      <c r="Y42571" s="117"/>
      <c r="Z42571" s="117"/>
      <c r="AA42571" s="117"/>
      <c r="AB42571" s="117"/>
      <c r="AC42571" s="117"/>
      <c r="AD42571" s="117"/>
      <c r="AE42571" s="117"/>
      <c r="AF42571" s="117"/>
    </row>
    <row r="42572" spans="4:32" x14ac:dyDescent="0.2">
      <c r="D42572" s="113"/>
      <c r="E42572" s="113"/>
      <c r="F42572" s="113"/>
      <c r="G42572" s="113"/>
      <c r="J42572" s="113"/>
      <c r="K42572" s="113"/>
      <c r="L42572" s="117"/>
      <c r="M42572" s="117"/>
      <c r="N42572" s="117"/>
      <c r="O42572" s="117"/>
      <c r="P42572" s="117"/>
      <c r="Q42572" s="117"/>
      <c r="R42572" s="117"/>
      <c r="S42572" s="117"/>
      <c r="T42572" s="117"/>
      <c r="U42572" s="117"/>
      <c r="V42572" s="117"/>
      <c r="W42572" s="117"/>
      <c r="X42572" s="117"/>
      <c r="Y42572" s="117"/>
      <c r="Z42572" s="117"/>
      <c r="AA42572" s="117"/>
      <c r="AB42572" s="117"/>
      <c r="AC42572" s="117"/>
      <c r="AD42572" s="117"/>
      <c r="AE42572" s="117"/>
      <c r="AF42572" s="117"/>
    </row>
    <row r="42573" spans="4:32" x14ac:dyDescent="0.2">
      <c r="D42573" s="113"/>
      <c r="E42573" s="113"/>
      <c r="F42573" s="113"/>
      <c r="G42573" s="113"/>
      <c r="J42573" s="113"/>
      <c r="K42573" s="113"/>
      <c r="L42573" s="117"/>
      <c r="M42573" s="117"/>
      <c r="N42573" s="117"/>
      <c r="O42573" s="117"/>
      <c r="P42573" s="117"/>
      <c r="Q42573" s="117"/>
      <c r="R42573" s="117"/>
      <c r="S42573" s="117"/>
      <c r="T42573" s="117"/>
      <c r="U42573" s="117"/>
      <c r="V42573" s="117"/>
      <c r="W42573" s="117"/>
      <c r="X42573" s="117"/>
      <c r="Y42573" s="117"/>
      <c r="Z42573" s="117"/>
      <c r="AA42573" s="117"/>
      <c r="AB42573" s="117"/>
      <c r="AC42573" s="117"/>
      <c r="AD42573" s="117"/>
      <c r="AE42573" s="117"/>
      <c r="AF42573" s="117"/>
    </row>
    <row r="42574" spans="4:32" x14ac:dyDescent="0.2">
      <c r="D42574" s="113"/>
      <c r="E42574" s="113"/>
      <c r="F42574" s="113"/>
      <c r="G42574" s="113"/>
      <c r="J42574" s="113"/>
      <c r="K42574" s="113"/>
      <c r="L42574" s="117"/>
      <c r="M42574" s="117"/>
      <c r="N42574" s="117"/>
      <c r="O42574" s="117"/>
      <c r="P42574" s="117"/>
      <c r="Q42574" s="117"/>
      <c r="R42574" s="117"/>
      <c r="S42574" s="117"/>
      <c r="T42574" s="117"/>
      <c r="U42574" s="117"/>
      <c r="V42574" s="117"/>
      <c r="W42574" s="117"/>
      <c r="X42574" s="117"/>
      <c r="Y42574" s="117"/>
      <c r="Z42574" s="117"/>
      <c r="AA42574" s="117"/>
      <c r="AB42574" s="117"/>
      <c r="AC42574" s="117"/>
      <c r="AD42574" s="117"/>
      <c r="AE42574" s="117"/>
      <c r="AF42574" s="117"/>
    </row>
    <row r="42575" spans="4:32" x14ac:dyDescent="0.2">
      <c r="D42575" s="113"/>
      <c r="E42575" s="113"/>
      <c r="F42575" s="113"/>
      <c r="G42575" s="113"/>
      <c r="J42575" s="113"/>
      <c r="K42575" s="113"/>
      <c r="L42575" s="117"/>
      <c r="M42575" s="117"/>
      <c r="N42575" s="117"/>
      <c r="O42575" s="117"/>
      <c r="P42575" s="117"/>
      <c r="Q42575" s="117"/>
      <c r="R42575" s="117"/>
      <c r="S42575" s="117"/>
      <c r="T42575" s="117"/>
      <c r="U42575" s="117"/>
      <c r="V42575" s="117"/>
      <c r="W42575" s="117"/>
      <c r="X42575" s="117"/>
      <c r="Y42575" s="117"/>
      <c r="Z42575" s="117"/>
      <c r="AA42575" s="117"/>
      <c r="AB42575" s="117"/>
      <c r="AC42575" s="117"/>
      <c r="AD42575" s="117"/>
      <c r="AE42575" s="117"/>
      <c r="AF42575" s="117"/>
    </row>
    <row r="42576" spans="4:32" x14ac:dyDescent="0.2">
      <c r="D42576" s="113"/>
      <c r="E42576" s="113"/>
      <c r="F42576" s="113"/>
      <c r="G42576" s="113"/>
      <c r="J42576" s="113"/>
      <c r="K42576" s="113"/>
      <c r="L42576" s="117"/>
      <c r="M42576" s="117"/>
      <c r="N42576" s="117"/>
      <c r="O42576" s="117"/>
      <c r="P42576" s="117"/>
      <c r="Q42576" s="117"/>
      <c r="R42576" s="117"/>
      <c r="S42576" s="117"/>
      <c r="T42576" s="117"/>
      <c r="U42576" s="117"/>
      <c r="V42576" s="117"/>
      <c r="W42576" s="117"/>
      <c r="X42576" s="117"/>
      <c r="Y42576" s="117"/>
      <c r="Z42576" s="117"/>
      <c r="AA42576" s="117"/>
      <c r="AB42576" s="117"/>
      <c r="AC42576" s="117"/>
      <c r="AD42576" s="117"/>
      <c r="AE42576" s="117"/>
      <c r="AF42576" s="117"/>
    </row>
    <row r="42577" spans="4:32" x14ac:dyDescent="0.2">
      <c r="D42577" s="113"/>
      <c r="E42577" s="113"/>
      <c r="F42577" s="113"/>
      <c r="G42577" s="113"/>
      <c r="J42577" s="113"/>
      <c r="K42577" s="113"/>
      <c r="L42577" s="117"/>
      <c r="M42577" s="117"/>
      <c r="N42577" s="117"/>
      <c r="O42577" s="117"/>
      <c r="P42577" s="117"/>
      <c r="Q42577" s="117"/>
      <c r="R42577" s="117"/>
      <c r="S42577" s="117"/>
      <c r="T42577" s="117"/>
      <c r="U42577" s="117"/>
      <c r="V42577" s="117"/>
      <c r="W42577" s="117"/>
      <c r="X42577" s="117"/>
      <c r="Y42577" s="117"/>
      <c r="Z42577" s="117"/>
      <c r="AA42577" s="117"/>
      <c r="AB42577" s="117"/>
      <c r="AC42577" s="117"/>
      <c r="AD42577" s="117"/>
      <c r="AE42577" s="117"/>
      <c r="AF42577" s="117"/>
    </row>
    <row r="42578" spans="4:32" x14ac:dyDescent="0.2">
      <c r="D42578" s="113"/>
      <c r="E42578" s="113"/>
      <c r="F42578" s="113"/>
      <c r="G42578" s="113"/>
      <c r="J42578" s="113"/>
      <c r="K42578" s="113"/>
      <c r="L42578" s="117"/>
      <c r="M42578" s="117"/>
      <c r="N42578" s="117"/>
      <c r="O42578" s="117"/>
      <c r="P42578" s="117"/>
      <c r="Q42578" s="117"/>
      <c r="R42578" s="117"/>
      <c r="S42578" s="117"/>
      <c r="T42578" s="117"/>
      <c r="U42578" s="117"/>
      <c r="V42578" s="117"/>
      <c r="W42578" s="117"/>
      <c r="X42578" s="117"/>
      <c r="Y42578" s="117"/>
      <c r="Z42578" s="117"/>
      <c r="AA42578" s="117"/>
      <c r="AB42578" s="117"/>
      <c r="AC42578" s="117"/>
      <c r="AD42578" s="117"/>
      <c r="AE42578" s="117"/>
      <c r="AF42578" s="117"/>
    </row>
    <row r="42579" spans="4:32" x14ac:dyDescent="0.2">
      <c r="D42579" s="113"/>
      <c r="E42579" s="113"/>
      <c r="F42579" s="113"/>
      <c r="G42579" s="113"/>
      <c r="J42579" s="113"/>
      <c r="K42579" s="113"/>
      <c r="L42579" s="117"/>
      <c r="M42579" s="117"/>
      <c r="N42579" s="117"/>
      <c r="O42579" s="117"/>
      <c r="P42579" s="117"/>
      <c r="Q42579" s="117"/>
      <c r="R42579" s="117"/>
      <c r="S42579" s="117"/>
      <c r="T42579" s="117"/>
      <c r="U42579" s="117"/>
      <c r="V42579" s="117"/>
      <c r="W42579" s="117"/>
      <c r="X42579" s="117"/>
      <c r="Y42579" s="117"/>
      <c r="Z42579" s="117"/>
      <c r="AA42579" s="117"/>
      <c r="AB42579" s="117"/>
      <c r="AC42579" s="117"/>
      <c r="AD42579" s="117"/>
      <c r="AE42579" s="117"/>
      <c r="AF42579" s="117"/>
    </row>
    <row r="42580" spans="4:32" x14ac:dyDescent="0.2">
      <c r="D42580" s="113"/>
      <c r="E42580" s="113"/>
      <c r="F42580" s="113"/>
      <c r="G42580" s="113"/>
      <c r="J42580" s="113"/>
      <c r="K42580" s="113"/>
      <c r="L42580" s="117"/>
      <c r="M42580" s="117"/>
      <c r="N42580" s="117"/>
      <c r="O42580" s="117"/>
      <c r="P42580" s="117"/>
      <c r="Q42580" s="117"/>
      <c r="R42580" s="117"/>
      <c r="S42580" s="117"/>
      <c r="T42580" s="117"/>
      <c r="U42580" s="117"/>
      <c r="V42580" s="117"/>
      <c r="W42580" s="117"/>
      <c r="X42580" s="117"/>
      <c r="Y42580" s="117"/>
      <c r="Z42580" s="117"/>
      <c r="AA42580" s="117"/>
      <c r="AB42580" s="117"/>
      <c r="AC42580" s="117"/>
      <c r="AD42580" s="117"/>
      <c r="AE42580" s="117"/>
      <c r="AF42580" s="117"/>
    </row>
    <row r="42581" spans="4:32" x14ac:dyDescent="0.2">
      <c r="D42581" s="113"/>
      <c r="E42581" s="113"/>
      <c r="F42581" s="113"/>
      <c r="G42581" s="113"/>
      <c r="J42581" s="113"/>
      <c r="K42581" s="113"/>
      <c r="L42581" s="117"/>
      <c r="M42581" s="117"/>
      <c r="N42581" s="117"/>
      <c r="O42581" s="117"/>
      <c r="P42581" s="117"/>
      <c r="Q42581" s="117"/>
      <c r="R42581" s="117"/>
      <c r="S42581" s="117"/>
      <c r="T42581" s="117"/>
      <c r="U42581" s="117"/>
      <c r="V42581" s="117"/>
      <c r="W42581" s="117"/>
      <c r="X42581" s="117"/>
      <c r="Y42581" s="117"/>
      <c r="Z42581" s="117"/>
      <c r="AA42581" s="117"/>
      <c r="AB42581" s="117"/>
      <c r="AC42581" s="117"/>
      <c r="AD42581" s="117"/>
      <c r="AE42581" s="117"/>
      <c r="AF42581" s="117"/>
    </row>
    <row r="42582" spans="4:32" x14ac:dyDescent="0.2">
      <c r="D42582" s="113"/>
      <c r="E42582" s="113"/>
      <c r="F42582" s="113"/>
      <c r="G42582" s="113"/>
      <c r="J42582" s="113"/>
      <c r="K42582" s="113"/>
      <c r="L42582" s="117"/>
      <c r="M42582" s="117"/>
      <c r="N42582" s="117"/>
      <c r="O42582" s="117"/>
      <c r="P42582" s="117"/>
      <c r="Q42582" s="117"/>
      <c r="R42582" s="117"/>
      <c r="S42582" s="117"/>
      <c r="T42582" s="117"/>
      <c r="U42582" s="117"/>
      <c r="V42582" s="117"/>
      <c r="W42582" s="117"/>
      <c r="X42582" s="117"/>
      <c r="Y42582" s="117"/>
      <c r="Z42582" s="117"/>
      <c r="AA42582" s="117"/>
      <c r="AB42582" s="117"/>
      <c r="AC42582" s="117"/>
      <c r="AD42582" s="117"/>
      <c r="AE42582" s="117"/>
      <c r="AF42582" s="117"/>
    </row>
    <row r="42583" spans="4:32" x14ac:dyDescent="0.2">
      <c r="D42583" s="113"/>
      <c r="E42583" s="113"/>
      <c r="F42583" s="113"/>
      <c r="G42583" s="113"/>
      <c r="J42583" s="113"/>
      <c r="K42583" s="113"/>
      <c r="L42583" s="117"/>
      <c r="M42583" s="117"/>
      <c r="N42583" s="117"/>
      <c r="O42583" s="117"/>
      <c r="P42583" s="117"/>
      <c r="Q42583" s="117"/>
      <c r="R42583" s="117"/>
      <c r="S42583" s="117"/>
      <c r="T42583" s="117"/>
      <c r="U42583" s="117"/>
      <c r="V42583" s="117"/>
      <c r="W42583" s="117"/>
      <c r="X42583" s="117"/>
      <c r="Y42583" s="117"/>
      <c r="Z42583" s="117"/>
      <c r="AA42583" s="117"/>
      <c r="AB42583" s="117"/>
      <c r="AC42583" s="117"/>
      <c r="AD42583" s="117"/>
      <c r="AE42583" s="117"/>
      <c r="AF42583" s="117"/>
    </row>
    <row r="42584" spans="4:32" x14ac:dyDescent="0.2">
      <c r="D42584" s="113"/>
      <c r="E42584" s="113"/>
      <c r="F42584" s="113"/>
      <c r="G42584" s="113"/>
      <c r="J42584" s="113"/>
      <c r="K42584" s="113"/>
      <c r="L42584" s="117"/>
      <c r="M42584" s="117"/>
      <c r="N42584" s="117"/>
      <c r="O42584" s="117"/>
      <c r="P42584" s="117"/>
      <c r="Q42584" s="117"/>
      <c r="R42584" s="117"/>
      <c r="S42584" s="117"/>
      <c r="T42584" s="117"/>
      <c r="U42584" s="117"/>
      <c r="V42584" s="117"/>
      <c r="W42584" s="117"/>
      <c r="X42584" s="117"/>
      <c r="Y42584" s="117"/>
      <c r="Z42584" s="117"/>
      <c r="AA42584" s="117"/>
      <c r="AB42584" s="117"/>
      <c r="AC42584" s="117"/>
      <c r="AD42584" s="117"/>
      <c r="AE42584" s="117"/>
      <c r="AF42584" s="117"/>
    </row>
    <row r="42585" spans="4:32" x14ac:dyDescent="0.2">
      <c r="D42585" s="113"/>
      <c r="E42585" s="113"/>
      <c r="F42585" s="113"/>
      <c r="G42585" s="113"/>
      <c r="J42585" s="113"/>
      <c r="K42585" s="113"/>
      <c r="L42585" s="117"/>
      <c r="M42585" s="117"/>
      <c r="N42585" s="117"/>
      <c r="O42585" s="117"/>
      <c r="P42585" s="117"/>
      <c r="Q42585" s="117"/>
      <c r="R42585" s="117"/>
      <c r="S42585" s="117"/>
      <c r="T42585" s="117"/>
      <c r="U42585" s="117"/>
      <c r="V42585" s="117"/>
      <c r="W42585" s="117"/>
      <c r="X42585" s="117"/>
      <c r="Y42585" s="117"/>
      <c r="Z42585" s="117"/>
      <c r="AA42585" s="117"/>
      <c r="AB42585" s="117"/>
      <c r="AC42585" s="117"/>
      <c r="AD42585" s="117"/>
      <c r="AE42585" s="117"/>
      <c r="AF42585" s="117"/>
    </row>
    <row r="42586" spans="4:32" x14ac:dyDescent="0.2">
      <c r="D42586" s="113"/>
      <c r="E42586" s="113"/>
      <c r="F42586" s="113"/>
      <c r="G42586" s="113"/>
      <c r="J42586" s="113"/>
      <c r="K42586" s="113"/>
      <c r="L42586" s="117"/>
      <c r="M42586" s="117"/>
      <c r="N42586" s="117"/>
      <c r="O42586" s="117"/>
      <c r="P42586" s="117"/>
      <c r="Q42586" s="117"/>
      <c r="R42586" s="117"/>
      <c r="S42586" s="117"/>
      <c r="T42586" s="117"/>
      <c r="U42586" s="117"/>
      <c r="V42586" s="117"/>
      <c r="W42586" s="117"/>
      <c r="X42586" s="117"/>
      <c r="Y42586" s="117"/>
      <c r="Z42586" s="117"/>
      <c r="AA42586" s="117"/>
      <c r="AB42586" s="117"/>
      <c r="AC42586" s="117"/>
      <c r="AD42586" s="117"/>
      <c r="AE42586" s="117"/>
      <c r="AF42586" s="117"/>
    </row>
    <row r="42587" spans="4:32" x14ac:dyDescent="0.2">
      <c r="D42587" s="113"/>
      <c r="E42587" s="113"/>
      <c r="F42587" s="113"/>
      <c r="G42587" s="113"/>
      <c r="J42587" s="113"/>
      <c r="K42587" s="113"/>
      <c r="L42587" s="117"/>
      <c r="M42587" s="117"/>
      <c r="N42587" s="117"/>
      <c r="O42587" s="117"/>
      <c r="P42587" s="117"/>
      <c r="Q42587" s="117"/>
      <c r="R42587" s="117"/>
      <c r="S42587" s="117"/>
      <c r="T42587" s="117"/>
      <c r="U42587" s="117"/>
      <c r="V42587" s="117"/>
      <c r="W42587" s="117"/>
      <c r="X42587" s="117"/>
      <c r="Y42587" s="117"/>
      <c r="Z42587" s="117"/>
      <c r="AA42587" s="117"/>
      <c r="AB42587" s="117"/>
      <c r="AC42587" s="117"/>
      <c r="AD42587" s="117"/>
      <c r="AE42587" s="117"/>
      <c r="AF42587" s="117"/>
    </row>
    <row r="42588" spans="4:32" x14ac:dyDescent="0.2">
      <c r="D42588" s="113"/>
      <c r="E42588" s="113"/>
      <c r="F42588" s="113"/>
      <c r="G42588" s="113"/>
      <c r="J42588" s="113"/>
      <c r="K42588" s="113"/>
      <c r="L42588" s="117"/>
      <c r="M42588" s="117"/>
      <c r="N42588" s="117"/>
      <c r="O42588" s="117"/>
      <c r="P42588" s="117"/>
      <c r="Q42588" s="117"/>
      <c r="R42588" s="117"/>
      <c r="S42588" s="117"/>
      <c r="T42588" s="117"/>
      <c r="U42588" s="117"/>
      <c r="V42588" s="117"/>
      <c r="W42588" s="117"/>
      <c r="X42588" s="117"/>
      <c r="Y42588" s="117"/>
      <c r="Z42588" s="117"/>
      <c r="AA42588" s="117"/>
      <c r="AB42588" s="117"/>
      <c r="AC42588" s="117"/>
      <c r="AD42588" s="117"/>
      <c r="AE42588" s="117"/>
      <c r="AF42588" s="117"/>
    </row>
    <row r="42589" spans="4:32" x14ac:dyDescent="0.2">
      <c r="D42589" s="113"/>
      <c r="E42589" s="113"/>
      <c r="F42589" s="113"/>
      <c r="G42589" s="113"/>
      <c r="J42589" s="113"/>
      <c r="K42589" s="113"/>
      <c r="L42589" s="117"/>
      <c r="M42589" s="117"/>
      <c r="N42589" s="117"/>
      <c r="O42589" s="117"/>
      <c r="P42589" s="117"/>
      <c r="Q42589" s="117"/>
      <c r="R42589" s="117"/>
      <c r="S42589" s="117"/>
      <c r="T42589" s="117"/>
      <c r="U42589" s="117"/>
      <c r="V42589" s="117"/>
      <c r="W42589" s="117"/>
      <c r="X42589" s="117"/>
      <c r="Y42589" s="117"/>
      <c r="Z42589" s="117"/>
      <c r="AA42589" s="117"/>
      <c r="AB42589" s="117"/>
      <c r="AC42589" s="117"/>
      <c r="AD42589" s="117"/>
      <c r="AE42589" s="117"/>
      <c r="AF42589" s="117"/>
    </row>
    <row r="42590" spans="4:32" x14ac:dyDescent="0.2">
      <c r="D42590" s="113"/>
      <c r="E42590" s="113"/>
      <c r="F42590" s="113"/>
      <c r="G42590" s="113"/>
      <c r="J42590" s="113"/>
      <c r="K42590" s="113"/>
      <c r="L42590" s="117"/>
      <c r="M42590" s="117"/>
      <c r="N42590" s="117"/>
      <c r="O42590" s="117"/>
      <c r="P42590" s="117"/>
      <c r="Q42590" s="117"/>
      <c r="R42590" s="117"/>
      <c r="S42590" s="117"/>
      <c r="T42590" s="117"/>
      <c r="U42590" s="117"/>
      <c r="V42590" s="117"/>
      <c r="W42590" s="117"/>
      <c r="X42590" s="117"/>
      <c r="Y42590" s="117"/>
      <c r="Z42590" s="117"/>
      <c r="AA42590" s="117"/>
      <c r="AB42590" s="117"/>
      <c r="AC42590" s="117"/>
      <c r="AD42590" s="117"/>
      <c r="AE42590" s="117"/>
      <c r="AF42590" s="117"/>
    </row>
    <row r="42591" spans="4:32" x14ac:dyDescent="0.2">
      <c r="D42591" s="113"/>
      <c r="E42591" s="113"/>
      <c r="F42591" s="113"/>
      <c r="G42591" s="113"/>
      <c r="J42591" s="113"/>
      <c r="K42591" s="113"/>
      <c r="L42591" s="117"/>
      <c r="M42591" s="117"/>
      <c r="N42591" s="117"/>
      <c r="O42591" s="117"/>
      <c r="P42591" s="117"/>
      <c r="Q42591" s="117"/>
      <c r="R42591" s="117"/>
      <c r="S42591" s="117"/>
      <c r="T42591" s="117"/>
      <c r="U42591" s="117"/>
      <c r="V42591" s="117"/>
      <c r="W42591" s="117"/>
      <c r="X42591" s="117"/>
      <c r="Y42591" s="117"/>
      <c r="Z42591" s="117"/>
      <c r="AA42591" s="117"/>
      <c r="AB42591" s="117"/>
      <c r="AC42591" s="117"/>
      <c r="AD42591" s="117"/>
      <c r="AE42591" s="117"/>
      <c r="AF42591" s="117"/>
    </row>
    <row r="42592" spans="4:32" x14ac:dyDescent="0.2">
      <c r="D42592" s="113"/>
      <c r="E42592" s="113"/>
      <c r="F42592" s="113"/>
      <c r="G42592" s="113"/>
      <c r="J42592" s="113"/>
      <c r="K42592" s="113"/>
      <c r="L42592" s="117"/>
      <c r="M42592" s="117"/>
      <c r="N42592" s="117"/>
      <c r="O42592" s="117"/>
      <c r="P42592" s="117"/>
      <c r="Q42592" s="117"/>
      <c r="R42592" s="117"/>
      <c r="S42592" s="117"/>
      <c r="T42592" s="117"/>
      <c r="U42592" s="117"/>
      <c r="V42592" s="117"/>
      <c r="W42592" s="117"/>
      <c r="X42592" s="117"/>
      <c r="Y42592" s="117"/>
      <c r="Z42592" s="117"/>
      <c r="AA42592" s="117"/>
      <c r="AB42592" s="117"/>
      <c r="AC42592" s="117"/>
      <c r="AD42592" s="117"/>
      <c r="AE42592" s="117"/>
      <c r="AF42592" s="117"/>
    </row>
    <row r="42593" spans="4:32" x14ac:dyDescent="0.2">
      <c r="D42593" s="113"/>
      <c r="E42593" s="113"/>
      <c r="F42593" s="113"/>
      <c r="G42593" s="113"/>
      <c r="J42593" s="113"/>
      <c r="K42593" s="113"/>
      <c r="L42593" s="117"/>
      <c r="M42593" s="117"/>
      <c r="N42593" s="117"/>
      <c r="O42593" s="117"/>
      <c r="P42593" s="117"/>
      <c r="Q42593" s="117"/>
      <c r="R42593" s="117"/>
      <c r="S42593" s="117"/>
      <c r="T42593" s="117"/>
      <c r="U42593" s="117"/>
      <c r="V42593" s="117"/>
      <c r="W42593" s="117"/>
      <c r="X42593" s="117"/>
      <c r="Y42593" s="117"/>
      <c r="Z42593" s="117"/>
      <c r="AA42593" s="117"/>
      <c r="AB42593" s="117"/>
      <c r="AC42593" s="117"/>
      <c r="AD42593" s="117"/>
      <c r="AE42593" s="117"/>
      <c r="AF42593" s="117"/>
    </row>
    <row r="42594" spans="4:32" x14ac:dyDescent="0.2">
      <c r="D42594" s="113"/>
      <c r="E42594" s="113"/>
      <c r="F42594" s="113"/>
      <c r="G42594" s="113"/>
      <c r="J42594" s="113"/>
      <c r="K42594" s="113"/>
      <c r="L42594" s="117"/>
      <c r="M42594" s="117"/>
      <c r="N42594" s="117"/>
      <c r="O42594" s="117"/>
      <c r="P42594" s="117"/>
      <c r="Q42594" s="117"/>
      <c r="R42594" s="117"/>
      <c r="S42594" s="117"/>
      <c r="T42594" s="117"/>
      <c r="U42594" s="117"/>
      <c r="V42594" s="117"/>
      <c r="W42594" s="117"/>
      <c r="X42594" s="117"/>
      <c r="Y42594" s="117"/>
      <c r="Z42594" s="117"/>
      <c r="AA42594" s="117"/>
      <c r="AB42594" s="117"/>
      <c r="AC42594" s="117"/>
      <c r="AD42594" s="117"/>
      <c r="AE42594" s="117"/>
      <c r="AF42594" s="117"/>
    </row>
    <row r="42595" spans="4:32" x14ac:dyDescent="0.2">
      <c r="D42595" s="113"/>
      <c r="E42595" s="113"/>
      <c r="F42595" s="113"/>
      <c r="G42595" s="113"/>
      <c r="J42595" s="113"/>
      <c r="K42595" s="113"/>
      <c r="L42595" s="117"/>
      <c r="M42595" s="117"/>
      <c r="N42595" s="117"/>
      <c r="O42595" s="117"/>
      <c r="P42595" s="117"/>
      <c r="Q42595" s="117"/>
      <c r="R42595" s="117"/>
      <c r="S42595" s="117"/>
      <c r="T42595" s="117"/>
      <c r="U42595" s="117"/>
      <c r="V42595" s="117"/>
      <c r="W42595" s="117"/>
      <c r="X42595" s="117"/>
      <c r="Y42595" s="117"/>
      <c r="Z42595" s="117"/>
      <c r="AA42595" s="117"/>
      <c r="AB42595" s="117"/>
      <c r="AC42595" s="117"/>
      <c r="AD42595" s="117"/>
      <c r="AE42595" s="117"/>
      <c r="AF42595" s="117"/>
    </row>
    <row r="42596" spans="4:32" x14ac:dyDescent="0.2">
      <c r="D42596" s="113"/>
      <c r="E42596" s="113"/>
      <c r="F42596" s="113"/>
      <c r="G42596" s="113"/>
      <c r="J42596" s="113"/>
      <c r="K42596" s="113"/>
      <c r="L42596" s="117"/>
      <c r="M42596" s="117"/>
      <c r="N42596" s="117"/>
      <c r="O42596" s="117"/>
      <c r="P42596" s="117"/>
      <c r="Q42596" s="117"/>
      <c r="R42596" s="117"/>
      <c r="S42596" s="117"/>
      <c r="T42596" s="117"/>
      <c r="U42596" s="117"/>
      <c r="V42596" s="117"/>
      <c r="W42596" s="117"/>
      <c r="X42596" s="117"/>
      <c r="Y42596" s="117"/>
      <c r="Z42596" s="117"/>
      <c r="AA42596" s="117"/>
      <c r="AB42596" s="117"/>
      <c r="AC42596" s="117"/>
      <c r="AD42596" s="117"/>
      <c r="AE42596" s="117"/>
      <c r="AF42596" s="117"/>
    </row>
    <row r="42597" spans="4:32" x14ac:dyDescent="0.2">
      <c r="D42597" s="113"/>
      <c r="E42597" s="113"/>
      <c r="F42597" s="113"/>
      <c r="G42597" s="113"/>
      <c r="J42597" s="113"/>
      <c r="K42597" s="113"/>
      <c r="L42597" s="117"/>
      <c r="M42597" s="117"/>
      <c r="N42597" s="117"/>
      <c r="O42597" s="117"/>
      <c r="P42597" s="117"/>
      <c r="Q42597" s="117"/>
      <c r="R42597" s="117"/>
      <c r="S42597" s="117"/>
      <c r="T42597" s="117"/>
      <c r="U42597" s="117"/>
      <c r="V42597" s="117"/>
      <c r="W42597" s="117"/>
      <c r="X42597" s="117"/>
      <c r="Y42597" s="117"/>
      <c r="Z42597" s="117"/>
      <c r="AA42597" s="117"/>
      <c r="AB42597" s="117"/>
      <c r="AC42597" s="117"/>
      <c r="AD42597" s="117"/>
      <c r="AE42597" s="117"/>
      <c r="AF42597" s="117"/>
    </row>
    <row r="42598" spans="4:32" x14ac:dyDescent="0.2">
      <c r="D42598" s="113"/>
      <c r="E42598" s="113"/>
      <c r="F42598" s="113"/>
      <c r="G42598" s="113"/>
      <c r="J42598" s="113"/>
      <c r="K42598" s="113"/>
      <c r="L42598" s="117"/>
      <c r="M42598" s="117"/>
      <c r="N42598" s="117"/>
      <c r="O42598" s="117"/>
      <c r="P42598" s="117"/>
      <c r="Q42598" s="117"/>
      <c r="R42598" s="117"/>
      <c r="S42598" s="117"/>
      <c r="T42598" s="117"/>
      <c r="U42598" s="117"/>
      <c r="V42598" s="117"/>
      <c r="W42598" s="117"/>
      <c r="X42598" s="117"/>
      <c r="Y42598" s="117"/>
      <c r="Z42598" s="117"/>
      <c r="AA42598" s="117"/>
      <c r="AB42598" s="117"/>
      <c r="AC42598" s="117"/>
      <c r="AD42598" s="117"/>
      <c r="AE42598" s="117"/>
      <c r="AF42598" s="117"/>
    </row>
    <row r="42599" spans="4:32" x14ac:dyDescent="0.2">
      <c r="D42599" s="113"/>
      <c r="E42599" s="113"/>
      <c r="F42599" s="113"/>
      <c r="G42599" s="113"/>
      <c r="J42599" s="113"/>
      <c r="K42599" s="113"/>
      <c r="L42599" s="117"/>
      <c r="M42599" s="117"/>
      <c r="N42599" s="117"/>
      <c r="O42599" s="117"/>
      <c r="P42599" s="117"/>
      <c r="Q42599" s="117"/>
      <c r="R42599" s="117"/>
      <c r="S42599" s="117"/>
      <c r="T42599" s="117"/>
      <c r="U42599" s="117"/>
      <c r="V42599" s="117"/>
      <c r="W42599" s="117"/>
      <c r="X42599" s="117"/>
      <c r="Y42599" s="117"/>
      <c r="Z42599" s="117"/>
      <c r="AA42599" s="117"/>
      <c r="AB42599" s="117"/>
      <c r="AC42599" s="117"/>
      <c r="AD42599" s="117"/>
      <c r="AE42599" s="117"/>
      <c r="AF42599" s="117"/>
    </row>
    <row r="42600" spans="4:32" x14ac:dyDescent="0.2">
      <c r="D42600" s="113"/>
      <c r="E42600" s="113"/>
      <c r="F42600" s="113"/>
      <c r="G42600" s="113"/>
      <c r="J42600" s="113"/>
      <c r="K42600" s="113"/>
      <c r="L42600" s="117"/>
      <c r="M42600" s="117"/>
      <c r="N42600" s="117"/>
      <c r="O42600" s="117"/>
      <c r="P42600" s="117"/>
      <c r="Q42600" s="117"/>
      <c r="R42600" s="117"/>
      <c r="S42600" s="117"/>
      <c r="T42600" s="117"/>
      <c r="U42600" s="117"/>
      <c r="V42600" s="117"/>
      <c r="W42600" s="117"/>
      <c r="X42600" s="117"/>
      <c r="Y42600" s="117"/>
      <c r="Z42600" s="117"/>
      <c r="AA42600" s="117"/>
      <c r="AB42600" s="117"/>
      <c r="AC42600" s="117"/>
      <c r="AD42600" s="117"/>
      <c r="AE42600" s="117"/>
      <c r="AF42600" s="117"/>
    </row>
    <row r="42601" spans="4:32" x14ac:dyDescent="0.2">
      <c r="D42601" s="113"/>
      <c r="E42601" s="113"/>
      <c r="F42601" s="113"/>
      <c r="G42601" s="113"/>
      <c r="J42601" s="113"/>
      <c r="K42601" s="113"/>
      <c r="L42601" s="117"/>
      <c r="M42601" s="117"/>
      <c r="N42601" s="117"/>
      <c r="O42601" s="117"/>
      <c r="P42601" s="117"/>
      <c r="Q42601" s="117"/>
      <c r="R42601" s="117"/>
      <c r="S42601" s="117"/>
      <c r="T42601" s="117"/>
      <c r="U42601" s="117"/>
      <c r="V42601" s="117"/>
      <c r="W42601" s="117"/>
      <c r="X42601" s="117"/>
      <c r="Y42601" s="117"/>
      <c r="Z42601" s="117"/>
      <c r="AA42601" s="117"/>
      <c r="AB42601" s="117"/>
      <c r="AC42601" s="117"/>
      <c r="AD42601" s="117"/>
      <c r="AE42601" s="117"/>
      <c r="AF42601" s="117"/>
    </row>
    <row r="42602" spans="4:32" x14ac:dyDescent="0.2">
      <c r="D42602" s="113"/>
      <c r="E42602" s="113"/>
      <c r="F42602" s="113"/>
      <c r="G42602" s="113"/>
      <c r="J42602" s="113"/>
      <c r="K42602" s="113"/>
      <c r="L42602" s="117"/>
      <c r="M42602" s="117"/>
      <c r="N42602" s="117"/>
      <c r="O42602" s="117"/>
      <c r="P42602" s="117"/>
      <c r="Q42602" s="117"/>
      <c r="R42602" s="117"/>
      <c r="S42602" s="117"/>
      <c r="T42602" s="117"/>
      <c r="U42602" s="117"/>
      <c r="V42602" s="117"/>
      <c r="W42602" s="117"/>
      <c r="X42602" s="117"/>
      <c r="Y42602" s="117"/>
      <c r="Z42602" s="117"/>
      <c r="AA42602" s="117"/>
      <c r="AB42602" s="117"/>
      <c r="AC42602" s="117"/>
      <c r="AD42602" s="117"/>
      <c r="AE42602" s="117"/>
      <c r="AF42602" s="117"/>
    </row>
    <row r="42603" spans="4:32" x14ac:dyDescent="0.2">
      <c r="D42603" s="113"/>
      <c r="E42603" s="113"/>
      <c r="F42603" s="113"/>
      <c r="G42603" s="113"/>
      <c r="J42603" s="113"/>
      <c r="K42603" s="113"/>
      <c r="L42603" s="117"/>
      <c r="M42603" s="117"/>
      <c r="N42603" s="117"/>
      <c r="O42603" s="117"/>
      <c r="P42603" s="117"/>
      <c r="Q42603" s="117"/>
      <c r="R42603" s="117"/>
      <c r="S42603" s="117"/>
      <c r="T42603" s="117"/>
      <c r="U42603" s="117"/>
      <c r="V42603" s="117"/>
      <c r="W42603" s="117"/>
      <c r="X42603" s="117"/>
      <c r="Y42603" s="117"/>
      <c r="Z42603" s="117"/>
      <c r="AA42603" s="117"/>
      <c r="AB42603" s="117"/>
      <c r="AC42603" s="117"/>
      <c r="AD42603" s="117"/>
      <c r="AE42603" s="117"/>
      <c r="AF42603" s="117"/>
    </row>
    <row r="42604" spans="4:32" x14ac:dyDescent="0.2">
      <c r="D42604" s="113"/>
      <c r="E42604" s="113"/>
      <c r="F42604" s="113"/>
      <c r="G42604" s="113"/>
      <c r="J42604" s="113"/>
      <c r="K42604" s="113"/>
      <c r="L42604" s="117"/>
      <c r="M42604" s="117"/>
      <c r="N42604" s="117"/>
      <c r="O42604" s="117"/>
      <c r="P42604" s="117"/>
      <c r="Q42604" s="117"/>
      <c r="R42604" s="117"/>
      <c r="S42604" s="117"/>
      <c r="T42604" s="117"/>
      <c r="U42604" s="117"/>
      <c r="V42604" s="117"/>
      <c r="W42604" s="117"/>
      <c r="X42604" s="117"/>
      <c r="Y42604" s="117"/>
      <c r="Z42604" s="117"/>
      <c r="AA42604" s="117"/>
      <c r="AB42604" s="117"/>
      <c r="AC42604" s="117"/>
      <c r="AD42604" s="117"/>
      <c r="AE42604" s="117"/>
      <c r="AF42604" s="117"/>
    </row>
    <row r="42605" spans="4:32" x14ac:dyDescent="0.2">
      <c r="D42605" s="113"/>
      <c r="E42605" s="113"/>
      <c r="F42605" s="113"/>
      <c r="G42605" s="113"/>
      <c r="J42605" s="113"/>
      <c r="K42605" s="113"/>
      <c r="L42605" s="117"/>
      <c r="M42605" s="117"/>
      <c r="N42605" s="117"/>
      <c r="O42605" s="117"/>
      <c r="P42605" s="117"/>
      <c r="Q42605" s="117"/>
      <c r="R42605" s="117"/>
      <c r="S42605" s="117"/>
      <c r="T42605" s="117"/>
      <c r="U42605" s="117"/>
      <c r="V42605" s="117"/>
      <c r="W42605" s="117"/>
      <c r="X42605" s="117"/>
      <c r="Y42605" s="117"/>
      <c r="Z42605" s="117"/>
      <c r="AA42605" s="117"/>
      <c r="AB42605" s="117"/>
      <c r="AC42605" s="117"/>
      <c r="AD42605" s="117"/>
      <c r="AE42605" s="117"/>
      <c r="AF42605" s="117"/>
    </row>
    <row r="42606" spans="4:32" x14ac:dyDescent="0.2">
      <c r="D42606" s="113"/>
      <c r="E42606" s="113"/>
      <c r="F42606" s="113"/>
      <c r="G42606" s="113"/>
      <c r="J42606" s="113"/>
      <c r="K42606" s="113"/>
      <c r="L42606" s="117"/>
      <c r="M42606" s="117"/>
      <c r="N42606" s="117"/>
      <c r="O42606" s="117"/>
      <c r="P42606" s="117"/>
      <c r="Q42606" s="117"/>
      <c r="R42606" s="117"/>
      <c r="S42606" s="117"/>
      <c r="T42606" s="117"/>
      <c r="U42606" s="117"/>
      <c r="V42606" s="117"/>
      <c r="W42606" s="117"/>
      <c r="X42606" s="117"/>
      <c r="Y42606" s="117"/>
      <c r="Z42606" s="117"/>
      <c r="AA42606" s="117"/>
      <c r="AB42606" s="117"/>
      <c r="AC42606" s="117"/>
      <c r="AD42606" s="117"/>
      <c r="AE42606" s="117"/>
      <c r="AF42606" s="117"/>
    </row>
    <row r="42607" spans="4:32" x14ac:dyDescent="0.2">
      <c r="D42607" s="113"/>
      <c r="E42607" s="113"/>
      <c r="F42607" s="113"/>
      <c r="G42607" s="113"/>
      <c r="J42607" s="113"/>
      <c r="K42607" s="113"/>
      <c r="L42607" s="117"/>
      <c r="M42607" s="117"/>
      <c r="N42607" s="117"/>
      <c r="O42607" s="117"/>
      <c r="P42607" s="117"/>
      <c r="Q42607" s="117"/>
      <c r="R42607" s="117"/>
      <c r="S42607" s="117"/>
      <c r="T42607" s="117"/>
      <c r="U42607" s="117"/>
      <c r="V42607" s="117"/>
      <c r="W42607" s="117"/>
      <c r="X42607" s="117"/>
      <c r="Y42607" s="117"/>
      <c r="Z42607" s="117"/>
      <c r="AA42607" s="117"/>
      <c r="AB42607" s="117"/>
      <c r="AC42607" s="117"/>
      <c r="AD42607" s="117"/>
      <c r="AE42607" s="117"/>
      <c r="AF42607" s="117"/>
    </row>
    <row r="42608" spans="4:32" x14ac:dyDescent="0.2">
      <c r="D42608" s="113"/>
      <c r="E42608" s="113"/>
      <c r="F42608" s="113"/>
      <c r="G42608" s="113"/>
      <c r="J42608" s="113"/>
      <c r="K42608" s="113"/>
      <c r="L42608" s="117"/>
      <c r="M42608" s="117"/>
      <c r="N42608" s="117"/>
      <c r="O42608" s="117"/>
      <c r="P42608" s="117"/>
      <c r="Q42608" s="117"/>
      <c r="R42608" s="117"/>
      <c r="S42608" s="117"/>
      <c r="T42608" s="117"/>
      <c r="U42608" s="117"/>
      <c r="V42608" s="117"/>
      <c r="W42608" s="117"/>
      <c r="X42608" s="117"/>
      <c r="Y42608" s="117"/>
      <c r="Z42608" s="117"/>
      <c r="AA42608" s="117"/>
      <c r="AB42608" s="117"/>
      <c r="AC42608" s="117"/>
      <c r="AD42608" s="117"/>
      <c r="AE42608" s="117"/>
      <c r="AF42608" s="117"/>
    </row>
    <row r="42609" spans="4:32" x14ac:dyDescent="0.2">
      <c r="D42609" s="113"/>
      <c r="E42609" s="113"/>
      <c r="F42609" s="113"/>
      <c r="G42609" s="113"/>
      <c r="J42609" s="113"/>
      <c r="K42609" s="113"/>
      <c r="L42609" s="117"/>
      <c r="M42609" s="117"/>
      <c r="N42609" s="117"/>
      <c r="O42609" s="117"/>
      <c r="P42609" s="117"/>
      <c r="Q42609" s="117"/>
      <c r="R42609" s="117"/>
      <c r="S42609" s="117"/>
      <c r="T42609" s="117"/>
      <c r="U42609" s="117"/>
      <c r="V42609" s="117"/>
      <c r="W42609" s="117"/>
      <c r="X42609" s="117"/>
      <c r="Y42609" s="117"/>
      <c r="Z42609" s="117"/>
      <c r="AA42609" s="117"/>
      <c r="AB42609" s="117"/>
      <c r="AC42609" s="117"/>
      <c r="AD42609" s="117"/>
      <c r="AE42609" s="117"/>
      <c r="AF42609" s="117"/>
    </row>
    <row r="42610" spans="4:32" x14ac:dyDescent="0.2">
      <c r="D42610" s="113"/>
      <c r="E42610" s="113"/>
      <c r="F42610" s="113"/>
      <c r="G42610" s="113"/>
      <c r="J42610" s="113"/>
      <c r="K42610" s="113"/>
      <c r="L42610" s="117"/>
      <c r="M42610" s="117"/>
      <c r="N42610" s="117"/>
      <c r="O42610" s="117"/>
      <c r="P42610" s="117"/>
      <c r="Q42610" s="117"/>
      <c r="R42610" s="117"/>
      <c r="S42610" s="117"/>
      <c r="T42610" s="117"/>
      <c r="U42610" s="117"/>
      <c r="V42610" s="117"/>
      <c r="W42610" s="117"/>
      <c r="X42610" s="117"/>
      <c r="Y42610" s="117"/>
      <c r="Z42610" s="117"/>
      <c r="AA42610" s="117"/>
      <c r="AB42610" s="117"/>
      <c r="AC42610" s="117"/>
      <c r="AD42610" s="117"/>
      <c r="AE42610" s="117"/>
      <c r="AF42610" s="117"/>
    </row>
    <row r="42611" spans="4:32" x14ac:dyDescent="0.2">
      <c r="D42611" s="113"/>
      <c r="E42611" s="113"/>
      <c r="F42611" s="113"/>
      <c r="G42611" s="113"/>
      <c r="J42611" s="113"/>
      <c r="K42611" s="113"/>
      <c r="L42611" s="117"/>
      <c r="M42611" s="117"/>
      <c r="N42611" s="117"/>
      <c r="O42611" s="117"/>
      <c r="P42611" s="117"/>
      <c r="Q42611" s="117"/>
      <c r="R42611" s="117"/>
      <c r="S42611" s="117"/>
      <c r="T42611" s="117"/>
      <c r="U42611" s="117"/>
      <c r="V42611" s="117"/>
      <c r="W42611" s="117"/>
      <c r="X42611" s="117"/>
      <c r="Y42611" s="117"/>
      <c r="Z42611" s="117"/>
      <c r="AA42611" s="117"/>
      <c r="AB42611" s="117"/>
      <c r="AC42611" s="117"/>
      <c r="AD42611" s="117"/>
      <c r="AE42611" s="117"/>
      <c r="AF42611" s="117"/>
    </row>
    <row r="42612" spans="4:32" x14ac:dyDescent="0.2">
      <c r="D42612" s="113"/>
      <c r="E42612" s="113"/>
      <c r="F42612" s="113"/>
      <c r="G42612" s="113"/>
      <c r="J42612" s="113"/>
      <c r="K42612" s="113"/>
      <c r="L42612" s="117"/>
      <c r="M42612" s="117"/>
      <c r="N42612" s="117"/>
      <c r="O42612" s="117"/>
      <c r="P42612" s="117"/>
      <c r="Q42612" s="117"/>
      <c r="R42612" s="117"/>
      <c r="S42612" s="117"/>
      <c r="T42612" s="117"/>
      <c r="U42612" s="117"/>
      <c r="V42612" s="117"/>
      <c r="W42612" s="117"/>
      <c r="X42612" s="117"/>
      <c r="Y42612" s="117"/>
      <c r="Z42612" s="117"/>
      <c r="AA42612" s="117"/>
      <c r="AB42612" s="117"/>
      <c r="AC42612" s="117"/>
      <c r="AD42612" s="117"/>
      <c r="AE42612" s="117"/>
      <c r="AF42612" s="117"/>
    </row>
    <row r="42613" spans="4:32" x14ac:dyDescent="0.2">
      <c r="D42613" s="113"/>
      <c r="E42613" s="113"/>
      <c r="F42613" s="113"/>
      <c r="G42613" s="113"/>
      <c r="J42613" s="113"/>
      <c r="K42613" s="113"/>
      <c r="L42613" s="117"/>
      <c r="M42613" s="117"/>
      <c r="N42613" s="117"/>
      <c r="O42613" s="117"/>
      <c r="P42613" s="117"/>
      <c r="Q42613" s="117"/>
      <c r="R42613" s="117"/>
      <c r="S42613" s="117"/>
      <c r="T42613" s="117"/>
      <c r="U42613" s="117"/>
      <c r="V42613" s="117"/>
      <c r="W42613" s="117"/>
      <c r="X42613" s="117"/>
      <c r="Y42613" s="117"/>
      <c r="Z42613" s="117"/>
      <c r="AA42613" s="117"/>
      <c r="AB42613" s="117"/>
      <c r="AC42613" s="117"/>
      <c r="AD42613" s="117"/>
      <c r="AE42613" s="117"/>
      <c r="AF42613" s="117"/>
    </row>
    <row r="42614" spans="4:32" x14ac:dyDescent="0.2">
      <c r="D42614" s="113"/>
      <c r="E42614" s="113"/>
      <c r="F42614" s="113"/>
      <c r="G42614" s="113"/>
      <c r="J42614" s="113"/>
      <c r="K42614" s="113"/>
      <c r="L42614" s="117"/>
      <c r="M42614" s="117"/>
      <c r="N42614" s="117"/>
      <c r="O42614" s="117"/>
      <c r="P42614" s="117"/>
      <c r="Q42614" s="117"/>
      <c r="R42614" s="117"/>
      <c r="S42614" s="117"/>
      <c r="T42614" s="117"/>
      <c r="U42614" s="117"/>
      <c r="V42614" s="117"/>
      <c r="W42614" s="117"/>
      <c r="X42614" s="117"/>
      <c r="Y42614" s="117"/>
      <c r="Z42614" s="117"/>
      <c r="AA42614" s="117"/>
      <c r="AB42614" s="117"/>
      <c r="AC42614" s="117"/>
      <c r="AD42614" s="117"/>
      <c r="AE42614" s="117"/>
      <c r="AF42614" s="117"/>
    </row>
    <row r="42615" spans="4:32" x14ac:dyDescent="0.2">
      <c r="D42615" s="113"/>
      <c r="E42615" s="113"/>
      <c r="F42615" s="113"/>
      <c r="G42615" s="113"/>
      <c r="J42615" s="113"/>
      <c r="K42615" s="113"/>
      <c r="L42615" s="117"/>
      <c r="M42615" s="117"/>
      <c r="N42615" s="117"/>
      <c r="O42615" s="117"/>
      <c r="P42615" s="117"/>
      <c r="Q42615" s="117"/>
      <c r="R42615" s="117"/>
      <c r="S42615" s="117"/>
      <c r="T42615" s="117"/>
      <c r="U42615" s="117"/>
      <c r="V42615" s="117"/>
      <c r="W42615" s="117"/>
      <c r="X42615" s="117"/>
      <c r="Y42615" s="117"/>
      <c r="Z42615" s="117"/>
      <c r="AA42615" s="117"/>
      <c r="AB42615" s="117"/>
      <c r="AC42615" s="117"/>
      <c r="AD42615" s="117"/>
      <c r="AE42615" s="117"/>
      <c r="AF42615" s="117"/>
    </row>
    <row r="42616" spans="4:32" x14ac:dyDescent="0.2">
      <c r="D42616" s="113"/>
      <c r="E42616" s="113"/>
      <c r="F42616" s="113"/>
      <c r="G42616" s="113"/>
      <c r="J42616" s="113"/>
      <c r="K42616" s="113"/>
      <c r="L42616" s="117"/>
      <c r="M42616" s="117"/>
      <c r="N42616" s="117"/>
      <c r="O42616" s="117"/>
      <c r="P42616" s="117"/>
      <c r="Q42616" s="117"/>
      <c r="R42616" s="117"/>
      <c r="S42616" s="117"/>
      <c r="T42616" s="117"/>
      <c r="U42616" s="117"/>
      <c r="V42616" s="117"/>
      <c r="W42616" s="117"/>
      <c r="X42616" s="117"/>
      <c r="Y42616" s="117"/>
      <c r="Z42616" s="117"/>
      <c r="AA42616" s="117"/>
      <c r="AB42616" s="117"/>
      <c r="AC42616" s="117"/>
      <c r="AD42616" s="117"/>
      <c r="AE42616" s="117"/>
      <c r="AF42616" s="117"/>
    </row>
    <row r="42617" spans="4:32" x14ac:dyDescent="0.2">
      <c r="D42617" s="113"/>
      <c r="E42617" s="113"/>
      <c r="F42617" s="113"/>
      <c r="G42617" s="113"/>
      <c r="J42617" s="113"/>
      <c r="K42617" s="113"/>
      <c r="L42617" s="117"/>
      <c r="M42617" s="117"/>
      <c r="N42617" s="117"/>
      <c r="O42617" s="117"/>
      <c r="P42617" s="117"/>
      <c r="Q42617" s="117"/>
      <c r="R42617" s="117"/>
      <c r="S42617" s="117"/>
      <c r="T42617" s="117"/>
      <c r="U42617" s="117"/>
      <c r="V42617" s="117"/>
      <c r="W42617" s="117"/>
      <c r="X42617" s="117"/>
      <c r="Y42617" s="117"/>
      <c r="Z42617" s="117"/>
      <c r="AA42617" s="117"/>
      <c r="AB42617" s="117"/>
      <c r="AC42617" s="117"/>
      <c r="AD42617" s="117"/>
      <c r="AE42617" s="117"/>
      <c r="AF42617" s="117"/>
    </row>
    <row r="42618" spans="4:32" x14ac:dyDescent="0.2">
      <c r="D42618" s="113"/>
      <c r="E42618" s="113"/>
      <c r="F42618" s="113"/>
      <c r="G42618" s="113"/>
      <c r="J42618" s="113"/>
      <c r="K42618" s="113"/>
      <c r="L42618" s="117"/>
      <c r="M42618" s="117"/>
      <c r="N42618" s="117"/>
      <c r="O42618" s="117"/>
      <c r="P42618" s="117"/>
      <c r="Q42618" s="117"/>
      <c r="R42618" s="117"/>
      <c r="S42618" s="117"/>
      <c r="T42618" s="117"/>
      <c r="U42618" s="117"/>
      <c r="V42618" s="117"/>
      <c r="W42618" s="117"/>
      <c r="X42618" s="117"/>
      <c r="Y42618" s="117"/>
      <c r="Z42618" s="117"/>
      <c r="AA42618" s="117"/>
      <c r="AB42618" s="117"/>
      <c r="AC42618" s="117"/>
      <c r="AD42618" s="117"/>
      <c r="AE42618" s="117"/>
      <c r="AF42618" s="117"/>
    </row>
    <row r="42619" spans="4:32" x14ac:dyDescent="0.2">
      <c r="D42619" s="113"/>
      <c r="E42619" s="113"/>
      <c r="F42619" s="113"/>
      <c r="G42619" s="113"/>
      <c r="J42619" s="113"/>
      <c r="K42619" s="113"/>
      <c r="L42619" s="117"/>
      <c r="M42619" s="117"/>
      <c r="N42619" s="117"/>
      <c r="O42619" s="117"/>
      <c r="P42619" s="117"/>
      <c r="Q42619" s="117"/>
      <c r="R42619" s="117"/>
      <c r="S42619" s="117"/>
      <c r="T42619" s="117"/>
      <c r="U42619" s="117"/>
      <c r="V42619" s="117"/>
      <c r="W42619" s="117"/>
      <c r="X42619" s="117"/>
      <c r="Y42619" s="117"/>
      <c r="Z42619" s="117"/>
      <c r="AA42619" s="117"/>
      <c r="AB42619" s="117"/>
      <c r="AC42619" s="117"/>
      <c r="AD42619" s="117"/>
      <c r="AE42619" s="117"/>
      <c r="AF42619" s="117"/>
    </row>
    <row r="42620" spans="4:32" x14ac:dyDescent="0.2">
      <c r="D42620" s="113"/>
      <c r="E42620" s="113"/>
      <c r="F42620" s="113"/>
      <c r="G42620" s="113"/>
      <c r="J42620" s="113"/>
      <c r="K42620" s="113"/>
      <c r="L42620" s="117"/>
      <c r="M42620" s="117"/>
      <c r="N42620" s="117"/>
      <c r="O42620" s="117"/>
      <c r="P42620" s="117"/>
      <c r="Q42620" s="117"/>
      <c r="R42620" s="117"/>
      <c r="S42620" s="117"/>
      <c r="T42620" s="117"/>
      <c r="U42620" s="117"/>
      <c r="V42620" s="117"/>
      <c r="W42620" s="117"/>
      <c r="X42620" s="117"/>
      <c r="Y42620" s="117"/>
      <c r="Z42620" s="117"/>
      <c r="AA42620" s="117"/>
      <c r="AB42620" s="117"/>
      <c r="AC42620" s="117"/>
      <c r="AD42620" s="117"/>
      <c r="AE42620" s="117"/>
      <c r="AF42620" s="117"/>
    </row>
    <row r="42621" spans="4:32" x14ac:dyDescent="0.2">
      <c r="D42621" s="113"/>
      <c r="E42621" s="113"/>
      <c r="F42621" s="113"/>
      <c r="G42621" s="113"/>
      <c r="J42621" s="113"/>
      <c r="K42621" s="113"/>
      <c r="L42621" s="117"/>
      <c r="M42621" s="117"/>
      <c r="N42621" s="117"/>
      <c r="O42621" s="117"/>
      <c r="P42621" s="117"/>
      <c r="Q42621" s="117"/>
      <c r="R42621" s="117"/>
      <c r="S42621" s="117"/>
      <c r="T42621" s="117"/>
      <c r="U42621" s="117"/>
      <c r="V42621" s="117"/>
      <c r="W42621" s="117"/>
      <c r="X42621" s="117"/>
      <c r="Y42621" s="117"/>
      <c r="Z42621" s="117"/>
      <c r="AA42621" s="117"/>
      <c r="AB42621" s="117"/>
      <c r="AC42621" s="117"/>
      <c r="AD42621" s="117"/>
      <c r="AE42621" s="117"/>
      <c r="AF42621" s="117"/>
    </row>
    <row r="42622" spans="4:32" x14ac:dyDescent="0.2">
      <c r="D42622" s="113"/>
      <c r="E42622" s="113"/>
      <c r="F42622" s="113"/>
      <c r="G42622" s="113"/>
      <c r="J42622" s="113"/>
      <c r="K42622" s="113"/>
      <c r="L42622" s="117"/>
      <c r="M42622" s="117"/>
      <c r="N42622" s="117"/>
      <c r="O42622" s="117"/>
      <c r="P42622" s="117"/>
      <c r="Q42622" s="117"/>
      <c r="R42622" s="117"/>
      <c r="S42622" s="117"/>
      <c r="T42622" s="117"/>
      <c r="U42622" s="117"/>
      <c r="V42622" s="117"/>
      <c r="W42622" s="117"/>
      <c r="X42622" s="117"/>
      <c r="Y42622" s="117"/>
      <c r="Z42622" s="117"/>
      <c r="AA42622" s="117"/>
      <c r="AB42622" s="117"/>
      <c r="AC42622" s="117"/>
      <c r="AD42622" s="117"/>
      <c r="AE42622" s="117"/>
      <c r="AF42622" s="117"/>
    </row>
    <row r="42623" spans="4:32" x14ac:dyDescent="0.2">
      <c r="D42623" s="113"/>
      <c r="E42623" s="113"/>
      <c r="F42623" s="113"/>
      <c r="G42623" s="113"/>
      <c r="J42623" s="113"/>
      <c r="K42623" s="113"/>
      <c r="L42623" s="117"/>
      <c r="M42623" s="117"/>
      <c r="N42623" s="117"/>
      <c r="O42623" s="117"/>
      <c r="P42623" s="117"/>
      <c r="Q42623" s="117"/>
      <c r="R42623" s="117"/>
      <c r="S42623" s="117"/>
      <c r="T42623" s="117"/>
      <c r="U42623" s="117"/>
      <c r="V42623" s="117"/>
      <c r="W42623" s="117"/>
      <c r="X42623" s="117"/>
      <c r="Y42623" s="117"/>
      <c r="Z42623" s="117"/>
      <c r="AA42623" s="117"/>
      <c r="AB42623" s="117"/>
      <c r="AC42623" s="117"/>
      <c r="AD42623" s="117"/>
      <c r="AE42623" s="117"/>
      <c r="AF42623" s="117"/>
    </row>
    <row r="42624" spans="4:32" x14ac:dyDescent="0.2">
      <c r="D42624" s="113"/>
      <c r="E42624" s="113"/>
      <c r="F42624" s="113"/>
      <c r="G42624" s="113"/>
      <c r="J42624" s="113"/>
      <c r="K42624" s="113"/>
      <c r="L42624" s="117"/>
      <c r="M42624" s="117"/>
      <c r="N42624" s="117"/>
      <c r="O42624" s="117"/>
      <c r="P42624" s="117"/>
      <c r="Q42624" s="117"/>
      <c r="R42624" s="117"/>
      <c r="S42624" s="117"/>
      <c r="T42624" s="117"/>
      <c r="U42624" s="117"/>
      <c r="V42624" s="117"/>
      <c r="W42624" s="117"/>
      <c r="X42624" s="117"/>
      <c r="Y42624" s="117"/>
      <c r="Z42624" s="117"/>
      <c r="AA42624" s="117"/>
      <c r="AB42624" s="117"/>
      <c r="AC42624" s="117"/>
      <c r="AD42624" s="117"/>
      <c r="AE42624" s="117"/>
      <c r="AF42624" s="117"/>
    </row>
    <row r="42625" spans="4:32" x14ac:dyDescent="0.2">
      <c r="D42625" s="113"/>
      <c r="E42625" s="113"/>
      <c r="F42625" s="113"/>
      <c r="G42625" s="113"/>
      <c r="J42625" s="113"/>
      <c r="K42625" s="113"/>
      <c r="L42625" s="117"/>
      <c r="M42625" s="117"/>
      <c r="N42625" s="117"/>
      <c r="O42625" s="117"/>
      <c r="P42625" s="117"/>
      <c r="Q42625" s="117"/>
      <c r="R42625" s="117"/>
      <c r="S42625" s="117"/>
      <c r="T42625" s="117"/>
      <c r="U42625" s="117"/>
      <c r="V42625" s="117"/>
      <c r="W42625" s="117"/>
      <c r="X42625" s="117"/>
      <c r="Y42625" s="117"/>
      <c r="Z42625" s="117"/>
      <c r="AA42625" s="117"/>
      <c r="AB42625" s="117"/>
      <c r="AC42625" s="117"/>
      <c r="AD42625" s="117"/>
      <c r="AE42625" s="117"/>
      <c r="AF42625" s="117"/>
    </row>
    <row r="42626" spans="4:32" x14ac:dyDescent="0.2">
      <c r="D42626" s="113"/>
      <c r="E42626" s="113"/>
      <c r="F42626" s="113"/>
      <c r="G42626" s="113"/>
      <c r="J42626" s="113"/>
      <c r="K42626" s="113"/>
      <c r="L42626" s="117"/>
      <c r="M42626" s="117"/>
      <c r="N42626" s="117"/>
      <c r="O42626" s="117"/>
      <c r="P42626" s="117"/>
      <c r="Q42626" s="117"/>
      <c r="R42626" s="117"/>
      <c r="S42626" s="117"/>
      <c r="T42626" s="117"/>
      <c r="U42626" s="117"/>
      <c r="V42626" s="117"/>
      <c r="W42626" s="117"/>
      <c r="X42626" s="117"/>
      <c r="Y42626" s="117"/>
      <c r="Z42626" s="117"/>
      <c r="AA42626" s="117"/>
      <c r="AB42626" s="117"/>
      <c r="AC42626" s="117"/>
      <c r="AD42626" s="117"/>
      <c r="AE42626" s="117"/>
      <c r="AF42626" s="117"/>
    </row>
    <row r="42627" spans="4:32" x14ac:dyDescent="0.2">
      <c r="D42627" s="113"/>
      <c r="E42627" s="113"/>
      <c r="F42627" s="113"/>
      <c r="G42627" s="113"/>
      <c r="J42627" s="113"/>
      <c r="K42627" s="113"/>
      <c r="L42627" s="117"/>
      <c r="M42627" s="117"/>
      <c r="N42627" s="117"/>
      <c r="O42627" s="117"/>
      <c r="P42627" s="117"/>
      <c r="Q42627" s="117"/>
      <c r="R42627" s="117"/>
      <c r="S42627" s="117"/>
      <c r="T42627" s="117"/>
      <c r="U42627" s="117"/>
      <c r="V42627" s="117"/>
      <c r="W42627" s="117"/>
      <c r="X42627" s="117"/>
      <c r="Y42627" s="117"/>
      <c r="Z42627" s="117"/>
      <c r="AA42627" s="117"/>
      <c r="AB42627" s="117"/>
      <c r="AC42627" s="117"/>
      <c r="AD42627" s="117"/>
      <c r="AE42627" s="117"/>
      <c r="AF42627" s="117"/>
    </row>
    <row r="42628" spans="4:32" x14ac:dyDescent="0.2">
      <c r="D42628" s="113"/>
      <c r="E42628" s="113"/>
      <c r="F42628" s="113"/>
      <c r="G42628" s="113"/>
      <c r="J42628" s="113"/>
      <c r="K42628" s="113"/>
      <c r="L42628" s="117"/>
      <c r="M42628" s="117"/>
      <c r="N42628" s="117"/>
      <c r="O42628" s="117"/>
      <c r="P42628" s="117"/>
      <c r="Q42628" s="117"/>
      <c r="R42628" s="117"/>
      <c r="S42628" s="117"/>
      <c r="T42628" s="117"/>
      <c r="U42628" s="117"/>
      <c r="V42628" s="117"/>
      <c r="W42628" s="117"/>
      <c r="X42628" s="117"/>
      <c r="Y42628" s="117"/>
      <c r="Z42628" s="117"/>
      <c r="AA42628" s="117"/>
      <c r="AB42628" s="117"/>
      <c r="AC42628" s="117"/>
      <c r="AD42628" s="117"/>
      <c r="AE42628" s="117"/>
      <c r="AF42628" s="117"/>
    </row>
    <row r="42629" spans="4:32" x14ac:dyDescent="0.2">
      <c r="D42629" s="113"/>
      <c r="E42629" s="113"/>
      <c r="F42629" s="113"/>
      <c r="G42629" s="113"/>
      <c r="J42629" s="113"/>
      <c r="K42629" s="113"/>
      <c r="L42629" s="117"/>
      <c r="M42629" s="117"/>
      <c r="N42629" s="117"/>
      <c r="O42629" s="117"/>
      <c r="P42629" s="117"/>
      <c r="Q42629" s="117"/>
      <c r="R42629" s="117"/>
      <c r="S42629" s="117"/>
      <c r="T42629" s="117"/>
      <c r="U42629" s="117"/>
      <c r="V42629" s="117"/>
      <c r="W42629" s="117"/>
      <c r="X42629" s="117"/>
      <c r="Y42629" s="117"/>
      <c r="Z42629" s="117"/>
      <c r="AA42629" s="117"/>
      <c r="AB42629" s="117"/>
      <c r="AC42629" s="117"/>
      <c r="AD42629" s="117"/>
      <c r="AE42629" s="117"/>
      <c r="AF42629" s="117"/>
    </row>
    <row r="42630" spans="4:32" x14ac:dyDescent="0.2">
      <c r="D42630" s="113"/>
      <c r="E42630" s="113"/>
      <c r="F42630" s="113"/>
      <c r="G42630" s="113"/>
      <c r="J42630" s="113"/>
      <c r="K42630" s="113"/>
      <c r="L42630" s="117"/>
      <c r="M42630" s="117"/>
      <c r="N42630" s="117"/>
      <c r="O42630" s="117"/>
      <c r="P42630" s="117"/>
      <c r="Q42630" s="117"/>
      <c r="R42630" s="117"/>
      <c r="S42630" s="117"/>
      <c r="T42630" s="117"/>
      <c r="U42630" s="117"/>
      <c r="V42630" s="117"/>
      <c r="W42630" s="117"/>
      <c r="X42630" s="117"/>
      <c r="Y42630" s="117"/>
      <c r="Z42630" s="117"/>
      <c r="AA42630" s="117"/>
      <c r="AB42630" s="117"/>
      <c r="AC42630" s="117"/>
      <c r="AD42630" s="117"/>
      <c r="AE42630" s="117"/>
      <c r="AF42630" s="117"/>
    </row>
    <row r="42631" spans="4:32" x14ac:dyDescent="0.2">
      <c r="D42631" s="113"/>
      <c r="E42631" s="113"/>
      <c r="F42631" s="113"/>
      <c r="G42631" s="113"/>
      <c r="J42631" s="113"/>
      <c r="K42631" s="113"/>
      <c r="L42631" s="117"/>
      <c r="M42631" s="117"/>
      <c r="N42631" s="117"/>
      <c r="O42631" s="117"/>
      <c r="P42631" s="117"/>
      <c r="Q42631" s="117"/>
      <c r="R42631" s="117"/>
      <c r="S42631" s="117"/>
      <c r="T42631" s="117"/>
      <c r="U42631" s="117"/>
      <c r="V42631" s="117"/>
      <c r="W42631" s="117"/>
      <c r="X42631" s="117"/>
      <c r="Y42631" s="117"/>
      <c r="Z42631" s="117"/>
      <c r="AA42631" s="117"/>
      <c r="AB42631" s="117"/>
      <c r="AC42631" s="117"/>
      <c r="AD42631" s="117"/>
      <c r="AE42631" s="117"/>
      <c r="AF42631" s="117"/>
    </row>
    <row r="42632" spans="4:32" x14ac:dyDescent="0.2">
      <c r="D42632" s="113"/>
      <c r="E42632" s="113"/>
      <c r="F42632" s="113"/>
      <c r="G42632" s="113"/>
      <c r="J42632" s="113"/>
      <c r="K42632" s="113"/>
      <c r="L42632" s="117"/>
      <c r="M42632" s="117"/>
      <c r="N42632" s="117"/>
      <c r="O42632" s="117"/>
      <c r="P42632" s="117"/>
      <c r="Q42632" s="117"/>
      <c r="R42632" s="117"/>
      <c r="S42632" s="117"/>
      <c r="T42632" s="117"/>
      <c r="U42632" s="117"/>
      <c r="V42632" s="117"/>
      <c r="W42632" s="117"/>
      <c r="X42632" s="117"/>
      <c r="Y42632" s="117"/>
      <c r="Z42632" s="117"/>
      <c r="AA42632" s="117"/>
      <c r="AB42632" s="117"/>
      <c r="AC42632" s="117"/>
      <c r="AD42632" s="117"/>
      <c r="AE42632" s="117"/>
      <c r="AF42632" s="117"/>
    </row>
    <row r="42633" spans="4:32" x14ac:dyDescent="0.2">
      <c r="D42633" s="113"/>
      <c r="E42633" s="113"/>
      <c r="F42633" s="113"/>
      <c r="G42633" s="113"/>
      <c r="J42633" s="113"/>
      <c r="K42633" s="113"/>
      <c r="L42633" s="117"/>
      <c r="M42633" s="117"/>
      <c r="N42633" s="117"/>
      <c r="O42633" s="117"/>
      <c r="P42633" s="117"/>
      <c r="Q42633" s="117"/>
      <c r="R42633" s="117"/>
      <c r="S42633" s="117"/>
      <c r="T42633" s="117"/>
      <c r="U42633" s="117"/>
      <c r="V42633" s="117"/>
      <c r="W42633" s="117"/>
      <c r="X42633" s="117"/>
      <c r="Y42633" s="117"/>
      <c r="Z42633" s="117"/>
      <c r="AA42633" s="117"/>
      <c r="AB42633" s="117"/>
      <c r="AC42633" s="117"/>
      <c r="AD42633" s="117"/>
      <c r="AE42633" s="117"/>
      <c r="AF42633" s="117"/>
    </row>
    <row r="42634" spans="4:32" x14ac:dyDescent="0.2">
      <c r="D42634" s="113"/>
      <c r="E42634" s="113"/>
      <c r="F42634" s="113"/>
      <c r="G42634" s="113"/>
      <c r="J42634" s="113"/>
      <c r="K42634" s="113"/>
      <c r="L42634" s="117"/>
      <c r="M42634" s="117"/>
      <c r="N42634" s="117"/>
      <c r="O42634" s="117"/>
      <c r="P42634" s="117"/>
      <c r="Q42634" s="117"/>
      <c r="R42634" s="117"/>
      <c r="S42634" s="117"/>
      <c r="T42634" s="117"/>
      <c r="U42634" s="117"/>
      <c r="V42634" s="117"/>
      <c r="W42634" s="117"/>
      <c r="X42634" s="117"/>
      <c r="Y42634" s="117"/>
      <c r="Z42634" s="117"/>
      <c r="AA42634" s="117"/>
      <c r="AB42634" s="117"/>
      <c r="AC42634" s="117"/>
      <c r="AD42634" s="117"/>
      <c r="AE42634" s="117"/>
      <c r="AF42634" s="117"/>
    </row>
    <row r="42635" spans="4:32" x14ac:dyDescent="0.2">
      <c r="D42635" s="113"/>
      <c r="E42635" s="113"/>
      <c r="F42635" s="113"/>
      <c r="G42635" s="113"/>
      <c r="J42635" s="113"/>
      <c r="K42635" s="113"/>
      <c r="L42635" s="117"/>
      <c r="M42635" s="117"/>
      <c r="N42635" s="117"/>
      <c r="O42635" s="117"/>
      <c r="P42635" s="117"/>
      <c r="Q42635" s="117"/>
      <c r="R42635" s="117"/>
      <c r="S42635" s="117"/>
      <c r="T42635" s="117"/>
      <c r="U42635" s="117"/>
      <c r="V42635" s="117"/>
      <c r="W42635" s="117"/>
      <c r="X42635" s="117"/>
      <c r="Y42635" s="117"/>
      <c r="Z42635" s="117"/>
      <c r="AA42635" s="117"/>
      <c r="AB42635" s="117"/>
      <c r="AC42635" s="117"/>
      <c r="AD42635" s="117"/>
      <c r="AE42635" s="117"/>
      <c r="AF42635" s="117"/>
    </row>
    <row r="42636" spans="4:32" x14ac:dyDescent="0.2">
      <c r="D42636" s="113"/>
      <c r="E42636" s="113"/>
      <c r="F42636" s="113"/>
      <c r="G42636" s="113"/>
      <c r="J42636" s="113"/>
      <c r="K42636" s="113"/>
      <c r="L42636" s="117"/>
      <c r="M42636" s="117"/>
      <c r="N42636" s="117"/>
      <c r="O42636" s="117"/>
      <c r="P42636" s="117"/>
      <c r="Q42636" s="117"/>
      <c r="R42636" s="117"/>
      <c r="S42636" s="117"/>
      <c r="T42636" s="117"/>
      <c r="U42636" s="117"/>
      <c r="V42636" s="117"/>
      <c r="W42636" s="117"/>
      <c r="X42636" s="117"/>
      <c r="Y42636" s="117"/>
      <c r="Z42636" s="117"/>
      <c r="AA42636" s="117"/>
      <c r="AB42636" s="117"/>
      <c r="AC42636" s="117"/>
      <c r="AD42636" s="117"/>
      <c r="AE42636" s="117"/>
      <c r="AF42636" s="117"/>
    </row>
    <row r="42637" spans="4:32" x14ac:dyDescent="0.2">
      <c r="D42637" s="113"/>
      <c r="E42637" s="113"/>
      <c r="F42637" s="113"/>
      <c r="G42637" s="113"/>
      <c r="J42637" s="113"/>
      <c r="K42637" s="113"/>
      <c r="L42637" s="117"/>
      <c r="M42637" s="117"/>
      <c r="N42637" s="117"/>
      <c r="O42637" s="117"/>
      <c r="P42637" s="117"/>
      <c r="Q42637" s="117"/>
      <c r="R42637" s="117"/>
      <c r="S42637" s="117"/>
      <c r="T42637" s="117"/>
      <c r="U42637" s="117"/>
      <c r="V42637" s="117"/>
      <c r="W42637" s="117"/>
      <c r="X42637" s="117"/>
      <c r="Y42637" s="117"/>
      <c r="Z42637" s="117"/>
      <c r="AA42637" s="117"/>
      <c r="AB42637" s="117"/>
      <c r="AC42637" s="117"/>
      <c r="AD42637" s="117"/>
      <c r="AE42637" s="117"/>
      <c r="AF42637" s="117"/>
    </row>
    <row r="42638" spans="4:32" x14ac:dyDescent="0.2">
      <c r="D42638" s="113"/>
      <c r="E42638" s="113"/>
      <c r="F42638" s="113"/>
      <c r="G42638" s="113"/>
      <c r="J42638" s="113"/>
      <c r="K42638" s="113"/>
      <c r="L42638" s="117"/>
      <c r="M42638" s="117"/>
      <c r="N42638" s="117"/>
      <c r="O42638" s="117"/>
      <c r="P42638" s="117"/>
      <c r="Q42638" s="117"/>
      <c r="R42638" s="117"/>
      <c r="S42638" s="117"/>
      <c r="T42638" s="117"/>
      <c r="U42638" s="117"/>
      <c r="V42638" s="117"/>
      <c r="W42638" s="117"/>
      <c r="X42638" s="117"/>
      <c r="Y42638" s="117"/>
      <c r="Z42638" s="117"/>
      <c r="AA42638" s="117"/>
      <c r="AB42638" s="117"/>
      <c r="AC42638" s="117"/>
      <c r="AD42638" s="117"/>
      <c r="AE42638" s="117"/>
      <c r="AF42638" s="117"/>
    </row>
    <row r="42639" spans="4:32" x14ac:dyDescent="0.2">
      <c r="D42639" s="113"/>
      <c r="E42639" s="113"/>
      <c r="F42639" s="113"/>
      <c r="G42639" s="113"/>
      <c r="J42639" s="113"/>
      <c r="K42639" s="113"/>
      <c r="L42639" s="117"/>
      <c r="M42639" s="117"/>
      <c r="N42639" s="117"/>
      <c r="O42639" s="117"/>
      <c r="P42639" s="117"/>
      <c r="Q42639" s="117"/>
      <c r="R42639" s="117"/>
      <c r="S42639" s="117"/>
      <c r="T42639" s="117"/>
      <c r="U42639" s="117"/>
      <c r="V42639" s="117"/>
      <c r="W42639" s="117"/>
      <c r="X42639" s="117"/>
      <c r="Y42639" s="117"/>
      <c r="Z42639" s="117"/>
      <c r="AA42639" s="117"/>
      <c r="AB42639" s="117"/>
      <c r="AC42639" s="117"/>
      <c r="AD42639" s="117"/>
      <c r="AE42639" s="117"/>
      <c r="AF42639" s="117"/>
    </row>
    <row r="42640" spans="4:32" x14ac:dyDescent="0.2">
      <c r="D42640" s="113"/>
      <c r="E42640" s="113"/>
      <c r="F42640" s="113"/>
      <c r="G42640" s="113"/>
      <c r="J42640" s="113"/>
      <c r="K42640" s="113"/>
      <c r="L42640" s="117"/>
      <c r="M42640" s="117"/>
      <c r="N42640" s="117"/>
      <c r="O42640" s="117"/>
      <c r="P42640" s="117"/>
      <c r="Q42640" s="117"/>
      <c r="R42640" s="117"/>
      <c r="S42640" s="117"/>
      <c r="T42640" s="117"/>
      <c r="U42640" s="117"/>
      <c r="V42640" s="117"/>
      <c r="W42640" s="117"/>
      <c r="X42640" s="117"/>
      <c r="Y42640" s="117"/>
      <c r="Z42640" s="117"/>
      <c r="AA42640" s="117"/>
      <c r="AB42640" s="117"/>
      <c r="AC42640" s="117"/>
      <c r="AD42640" s="117"/>
      <c r="AE42640" s="117"/>
      <c r="AF42640" s="117"/>
    </row>
    <row r="42641" spans="4:32" x14ac:dyDescent="0.2">
      <c r="D42641" s="113"/>
      <c r="E42641" s="113"/>
      <c r="F42641" s="113"/>
      <c r="G42641" s="113"/>
      <c r="J42641" s="113"/>
      <c r="K42641" s="113"/>
      <c r="L42641" s="117"/>
      <c r="M42641" s="117"/>
      <c r="N42641" s="117"/>
      <c r="O42641" s="117"/>
      <c r="P42641" s="117"/>
      <c r="Q42641" s="117"/>
      <c r="R42641" s="117"/>
      <c r="S42641" s="117"/>
      <c r="T42641" s="117"/>
      <c r="U42641" s="117"/>
      <c r="V42641" s="117"/>
      <c r="W42641" s="117"/>
      <c r="X42641" s="117"/>
      <c r="Y42641" s="117"/>
      <c r="Z42641" s="117"/>
      <c r="AA42641" s="117"/>
      <c r="AB42641" s="117"/>
      <c r="AC42641" s="117"/>
      <c r="AD42641" s="117"/>
      <c r="AE42641" s="117"/>
      <c r="AF42641" s="117"/>
    </row>
    <row r="42642" spans="4:32" x14ac:dyDescent="0.2">
      <c r="D42642" s="113"/>
      <c r="E42642" s="113"/>
      <c r="F42642" s="113"/>
      <c r="G42642" s="113"/>
      <c r="J42642" s="113"/>
      <c r="K42642" s="113"/>
      <c r="L42642" s="117"/>
      <c r="M42642" s="117"/>
      <c r="N42642" s="117"/>
      <c r="O42642" s="117"/>
      <c r="P42642" s="117"/>
      <c r="Q42642" s="117"/>
      <c r="R42642" s="117"/>
      <c r="S42642" s="117"/>
      <c r="T42642" s="117"/>
      <c r="U42642" s="117"/>
      <c r="V42642" s="117"/>
      <c r="W42642" s="117"/>
      <c r="X42642" s="117"/>
      <c r="Y42642" s="117"/>
      <c r="Z42642" s="117"/>
      <c r="AA42642" s="117"/>
      <c r="AB42642" s="117"/>
      <c r="AC42642" s="117"/>
      <c r="AD42642" s="117"/>
      <c r="AE42642" s="117"/>
      <c r="AF42642" s="117"/>
    </row>
    <row r="42643" spans="4:32" x14ac:dyDescent="0.2">
      <c r="D42643" s="113"/>
      <c r="E42643" s="113"/>
      <c r="F42643" s="113"/>
      <c r="G42643" s="113"/>
      <c r="J42643" s="113"/>
      <c r="K42643" s="113"/>
      <c r="L42643" s="117"/>
      <c r="M42643" s="117"/>
      <c r="N42643" s="117"/>
      <c r="O42643" s="117"/>
      <c r="P42643" s="117"/>
      <c r="Q42643" s="117"/>
      <c r="R42643" s="117"/>
      <c r="S42643" s="117"/>
      <c r="T42643" s="117"/>
      <c r="U42643" s="117"/>
      <c r="V42643" s="117"/>
      <c r="W42643" s="117"/>
      <c r="X42643" s="117"/>
      <c r="Y42643" s="117"/>
      <c r="Z42643" s="117"/>
      <c r="AA42643" s="117"/>
      <c r="AB42643" s="117"/>
      <c r="AC42643" s="117"/>
      <c r="AD42643" s="117"/>
      <c r="AE42643" s="117"/>
      <c r="AF42643" s="117"/>
    </row>
    <row r="42644" spans="4:32" x14ac:dyDescent="0.2">
      <c r="D42644" s="113"/>
      <c r="E42644" s="113"/>
      <c r="F42644" s="113"/>
      <c r="G42644" s="113"/>
      <c r="J42644" s="113"/>
      <c r="K42644" s="113"/>
      <c r="L42644" s="117"/>
      <c r="M42644" s="117"/>
      <c r="N42644" s="117"/>
      <c r="O42644" s="117"/>
      <c r="P42644" s="117"/>
      <c r="Q42644" s="117"/>
      <c r="R42644" s="117"/>
      <c r="S42644" s="117"/>
      <c r="T42644" s="117"/>
      <c r="U42644" s="117"/>
      <c r="V42644" s="117"/>
      <c r="W42644" s="117"/>
      <c r="X42644" s="117"/>
      <c r="Y42644" s="117"/>
      <c r="Z42644" s="117"/>
      <c r="AA42644" s="117"/>
      <c r="AB42644" s="117"/>
      <c r="AC42644" s="117"/>
      <c r="AD42644" s="117"/>
      <c r="AE42644" s="117"/>
      <c r="AF42644" s="117"/>
    </row>
    <row r="42645" spans="4:32" x14ac:dyDescent="0.2">
      <c r="D42645" s="113"/>
      <c r="E42645" s="113"/>
      <c r="F42645" s="113"/>
      <c r="G42645" s="113"/>
      <c r="J42645" s="113"/>
      <c r="K42645" s="113"/>
      <c r="L42645" s="117"/>
      <c r="M42645" s="117"/>
      <c r="N42645" s="117"/>
      <c r="O42645" s="117"/>
      <c r="P42645" s="117"/>
      <c r="Q42645" s="117"/>
      <c r="R42645" s="117"/>
      <c r="S42645" s="117"/>
      <c r="T42645" s="117"/>
      <c r="U42645" s="117"/>
      <c r="V42645" s="117"/>
      <c r="W42645" s="117"/>
      <c r="X42645" s="117"/>
      <c r="Y42645" s="117"/>
      <c r="Z42645" s="117"/>
      <c r="AA42645" s="117"/>
      <c r="AB42645" s="117"/>
      <c r="AC42645" s="117"/>
      <c r="AD42645" s="117"/>
      <c r="AE42645" s="117"/>
      <c r="AF42645" s="117"/>
    </row>
    <row r="42646" spans="4:32" x14ac:dyDescent="0.2">
      <c r="D42646" s="113"/>
      <c r="E42646" s="113"/>
      <c r="F42646" s="113"/>
      <c r="G42646" s="113"/>
      <c r="J42646" s="113"/>
      <c r="K42646" s="113"/>
      <c r="L42646" s="117"/>
      <c r="M42646" s="117"/>
      <c r="N42646" s="117"/>
      <c r="O42646" s="117"/>
      <c r="P42646" s="117"/>
      <c r="Q42646" s="117"/>
      <c r="R42646" s="117"/>
      <c r="S42646" s="117"/>
      <c r="T42646" s="117"/>
      <c r="U42646" s="117"/>
      <c r="V42646" s="117"/>
      <c r="W42646" s="117"/>
      <c r="X42646" s="117"/>
      <c r="Y42646" s="117"/>
      <c r="Z42646" s="117"/>
      <c r="AA42646" s="117"/>
      <c r="AB42646" s="117"/>
      <c r="AC42646" s="117"/>
      <c r="AD42646" s="117"/>
      <c r="AE42646" s="117"/>
      <c r="AF42646" s="117"/>
    </row>
    <row r="42647" spans="4:32" x14ac:dyDescent="0.2">
      <c r="D42647" s="113"/>
      <c r="E42647" s="113"/>
      <c r="F42647" s="113"/>
      <c r="G42647" s="113"/>
      <c r="J42647" s="113"/>
      <c r="K42647" s="113"/>
      <c r="L42647" s="117"/>
      <c r="M42647" s="117"/>
      <c r="N42647" s="117"/>
      <c r="O42647" s="117"/>
      <c r="P42647" s="117"/>
      <c r="Q42647" s="117"/>
      <c r="R42647" s="117"/>
      <c r="S42647" s="117"/>
      <c r="T42647" s="117"/>
      <c r="U42647" s="117"/>
      <c r="V42647" s="117"/>
      <c r="W42647" s="117"/>
      <c r="X42647" s="117"/>
      <c r="Y42647" s="117"/>
      <c r="Z42647" s="117"/>
      <c r="AA42647" s="117"/>
      <c r="AB42647" s="117"/>
      <c r="AC42647" s="117"/>
      <c r="AD42647" s="117"/>
      <c r="AE42647" s="117"/>
      <c r="AF42647" s="117"/>
    </row>
    <row r="42648" spans="4:32" x14ac:dyDescent="0.2">
      <c r="D42648" s="113"/>
      <c r="E42648" s="113"/>
      <c r="F42648" s="113"/>
      <c r="G42648" s="113"/>
      <c r="J42648" s="113"/>
      <c r="K42648" s="113"/>
      <c r="L42648" s="117"/>
      <c r="M42648" s="117"/>
      <c r="N42648" s="117"/>
      <c r="O42648" s="117"/>
      <c r="P42648" s="117"/>
      <c r="Q42648" s="117"/>
      <c r="R42648" s="117"/>
      <c r="S42648" s="117"/>
      <c r="T42648" s="117"/>
      <c r="U42648" s="117"/>
      <c r="V42648" s="117"/>
      <c r="W42648" s="117"/>
      <c r="X42648" s="117"/>
      <c r="Y42648" s="117"/>
      <c r="Z42648" s="117"/>
      <c r="AA42648" s="117"/>
      <c r="AB42648" s="117"/>
      <c r="AC42648" s="117"/>
      <c r="AD42648" s="117"/>
      <c r="AE42648" s="117"/>
      <c r="AF42648" s="117"/>
    </row>
    <row r="42649" spans="4:32" x14ac:dyDescent="0.2">
      <c r="D42649" s="113"/>
      <c r="E42649" s="113"/>
      <c r="F42649" s="113"/>
      <c r="G42649" s="113"/>
      <c r="J42649" s="113"/>
      <c r="K42649" s="113"/>
      <c r="L42649" s="117"/>
      <c r="M42649" s="117"/>
      <c r="N42649" s="117"/>
      <c r="O42649" s="117"/>
      <c r="P42649" s="117"/>
      <c r="Q42649" s="117"/>
      <c r="R42649" s="117"/>
      <c r="S42649" s="117"/>
      <c r="T42649" s="117"/>
      <c r="U42649" s="117"/>
      <c r="V42649" s="117"/>
      <c r="W42649" s="117"/>
      <c r="X42649" s="117"/>
      <c r="Y42649" s="117"/>
      <c r="Z42649" s="117"/>
      <c r="AA42649" s="117"/>
      <c r="AB42649" s="117"/>
      <c r="AC42649" s="117"/>
      <c r="AD42649" s="117"/>
      <c r="AE42649" s="117"/>
      <c r="AF42649" s="117"/>
    </row>
    <row r="42650" spans="4:32" x14ac:dyDescent="0.2">
      <c r="D42650" s="113"/>
      <c r="E42650" s="113"/>
      <c r="F42650" s="113"/>
      <c r="G42650" s="113"/>
      <c r="J42650" s="113"/>
      <c r="K42650" s="113"/>
      <c r="L42650" s="117"/>
      <c r="M42650" s="117"/>
      <c r="N42650" s="117"/>
      <c r="O42650" s="117"/>
      <c r="P42650" s="117"/>
      <c r="Q42650" s="117"/>
      <c r="R42650" s="117"/>
      <c r="S42650" s="117"/>
      <c r="T42650" s="117"/>
      <c r="U42650" s="117"/>
      <c r="V42650" s="117"/>
      <c r="W42650" s="117"/>
      <c r="X42650" s="117"/>
      <c r="Y42650" s="117"/>
      <c r="Z42650" s="117"/>
      <c r="AA42650" s="117"/>
      <c r="AB42650" s="117"/>
      <c r="AC42650" s="117"/>
      <c r="AD42650" s="117"/>
      <c r="AE42650" s="117"/>
      <c r="AF42650" s="117"/>
    </row>
    <row r="42651" spans="4:32" x14ac:dyDescent="0.2">
      <c r="D42651" s="113"/>
      <c r="E42651" s="113"/>
      <c r="F42651" s="113"/>
      <c r="G42651" s="113"/>
      <c r="J42651" s="113"/>
      <c r="K42651" s="113"/>
      <c r="L42651" s="117"/>
      <c r="M42651" s="117"/>
      <c r="N42651" s="117"/>
      <c r="O42651" s="117"/>
      <c r="P42651" s="117"/>
      <c r="Q42651" s="117"/>
      <c r="R42651" s="117"/>
      <c r="S42651" s="117"/>
      <c r="T42651" s="117"/>
      <c r="U42651" s="117"/>
      <c r="V42651" s="117"/>
      <c r="W42651" s="117"/>
      <c r="X42651" s="117"/>
      <c r="Y42651" s="117"/>
      <c r="Z42651" s="117"/>
      <c r="AA42651" s="117"/>
      <c r="AB42651" s="117"/>
      <c r="AC42651" s="117"/>
      <c r="AD42651" s="117"/>
      <c r="AE42651" s="117"/>
      <c r="AF42651" s="117"/>
    </row>
    <row r="42652" spans="4:32" x14ac:dyDescent="0.2">
      <c r="D42652" s="113"/>
      <c r="E42652" s="113"/>
      <c r="F42652" s="113"/>
      <c r="G42652" s="113"/>
      <c r="J42652" s="113"/>
      <c r="K42652" s="113"/>
      <c r="L42652" s="117"/>
      <c r="M42652" s="117"/>
      <c r="N42652" s="117"/>
      <c r="O42652" s="117"/>
      <c r="P42652" s="117"/>
      <c r="Q42652" s="117"/>
      <c r="R42652" s="117"/>
      <c r="S42652" s="117"/>
      <c r="T42652" s="117"/>
      <c r="U42652" s="117"/>
      <c r="V42652" s="117"/>
      <c r="W42652" s="117"/>
      <c r="X42652" s="117"/>
      <c r="Y42652" s="117"/>
      <c r="Z42652" s="117"/>
      <c r="AA42652" s="117"/>
      <c r="AB42652" s="117"/>
      <c r="AC42652" s="117"/>
      <c r="AD42652" s="117"/>
      <c r="AE42652" s="117"/>
      <c r="AF42652" s="117"/>
    </row>
    <row r="42653" spans="4:32" x14ac:dyDescent="0.2">
      <c r="D42653" s="113"/>
      <c r="E42653" s="113"/>
      <c r="F42653" s="113"/>
      <c r="G42653" s="113"/>
      <c r="J42653" s="113"/>
      <c r="K42653" s="113"/>
      <c r="L42653" s="117"/>
      <c r="M42653" s="117"/>
      <c r="N42653" s="117"/>
      <c r="O42653" s="117"/>
      <c r="P42653" s="117"/>
      <c r="Q42653" s="117"/>
      <c r="R42653" s="117"/>
      <c r="S42653" s="117"/>
      <c r="T42653" s="117"/>
      <c r="U42653" s="117"/>
      <c r="V42653" s="117"/>
      <c r="W42653" s="117"/>
      <c r="X42653" s="117"/>
      <c r="Y42653" s="117"/>
      <c r="Z42653" s="117"/>
      <c r="AA42653" s="117"/>
      <c r="AB42653" s="117"/>
      <c r="AC42653" s="117"/>
      <c r="AD42653" s="117"/>
      <c r="AE42653" s="117"/>
      <c r="AF42653" s="117"/>
    </row>
    <row r="42654" spans="4:32" x14ac:dyDescent="0.2">
      <c r="D42654" s="113"/>
      <c r="E42654" s="113"/>
      <c r="F42654" s="113"/>
      <c r="G42654" s="113"/>
      <c r="J42654" s="113"/>
      <c r="K42654" s="113"/>
      <c r="L42654" s="117"/>
      <c r="M42654" s="117"/>
      <c r="N42654" s="117"/>
      <c r="O42654" s="117"/>
      <c r="P42654" s="117"/>
      <c r="Q42654" s="117"/>
      <c r="R42654" s="117"/>
      <c r="S42654" s="117"/>
      <c r="T42654" s="117"/>
      <c r="U42654" s="117"/>
      <c r="V42654" s="117"/>
      <c r="W42654" s="117"/>
      <c r="X42654" s="117"/>
      <c r="Y42654" s="117"/>
      <c r="Z42654" s="117"/>
      <c r="AA42654" s="117"/>
      <c r="AB42654" s="117"/>
      <c r="AC42654" s="117"/>
      <c r="AD42654" s="117"/>
      <c r="AE42654" s="117"/>
      <c r="AF42654" s="117"/>
    </row>
    <row r="42655" spans="4:32" x14ac:dyDescent="0.2">
      <c r="D42655" s="113"/>
      <c r="E42655" s="113"/>
      <c r="F42655" s="113"/>
      <c r="G42655" s="113"/>
      <c r="J42655" s="113"/>
      <c r="K42655" s="113"/>
      <c r="L42655" s="117"/>
      <c r="M42655" s="117"/>
      <c r="N42655" s="117"/>
      <c r="O42655" s="117"/>
      <c r="P42655" s="117"/>
      <c r="Q42655" s="117"/>
      <c r="R42655" s="117"/>
      <c r="S42655" s="117"/>
      <c r="T42655" s="117"/>
      <c r="U42655" s="117"/>
      <c r="V42655" s="117"/>
      <c r="W42655" s="117"/>
      <c r="X42655" s="117"/>
      <c r="Y42655" s="117"/>
      <c r="Z42655" s="117"/>
      <c r="AA42655" s="117"/>
      <c r="AB42655" s="117"/>
      <c r="AC42655" s="117"/>
      <c r="AD42655" s="117"/>
      <c r="AE42655" s="117"/>
      <c r="AF42655" s="117"/>
    </row>
    <row r="42656" spans="4:32" x14ac:dyDescent="0.2">
      <c r="D42656" s="113"/>
      <c r="E42656" s="113"/>
      <c r="F42656" s="113"/>
      <c r="G42656" s="113"/>
      <c r="J42656" s="113"/>
      <c r="K42656" s="113"/>
      <c r="L42656" s="117"/>
      <c r="M42656" s="117"/>
      <c r="N42656" s="117"/>
      <c r="O42656" s="117"/>
      <c r="P42656" s="117"/>
      <c r="Q42656" s="117"/>
      <c r="R42656" s="117"/>
      <c r="S42656" s="117"/>
      <c r="T42656" s="117"/>
      <c r="U42656" s="117"/>
      <c r="V42656" s="117"/>
      <c r="W42656" s="117"/>
      <c r="X42656" s="117"/>
      <c r="Y42656" s="117"/>
      <c r="Z42656" s="117"/>
      <c r="AA42656" s="117"/>
      <c r="AB42656" s="117"/>
      <c r="AC42656" s="117"/>
      <c r="AD42656" s="117"/>
      <c r="AE42656" s="117"/>
      <c r="AF42656" s="117"/>
    </row>
    <row r="42657" spans="4:32" x14ac:dyDescent="0.2">
      <c r="D42657" s="113"/>
      <c r="E42657" s="113"/>
      <c r="F42657" s="113"/>
      <c r="G42657" s="113"/>
      <c r="J42657" s="113"/>
      <c r="K42657" s="113"/>
      <c r="L42657" s="117"/>
      <c r="M42657" s="117"/>
      <c r="N42657" s="117"/>
      <c r="O42657" s="117"/>
      <c r="P42657" s="117"/>
      <c r="Q42657" s="117"/>
      <c r="R42657" s="117"/>
      <c r="S42657" s="117"/>
      <c r="T42657" s="117"/>
      <c r="U42657" s="117"/>
      <c r="V42657" s="117"/>
      <c r="W42657" s="117"/>
      <c r="X42657" s="117"/>
      <c r="Y42657" s="117"/>
      <c r="Z42657" s="117"/>
      <c r="AA42657" s="117"/>
      <c r="AB42657" s="117"/>
      <c r="AC42657" s="117"/>
      <c r="AD42657" s="117"/>
      <c r="AE42657" s="117"/>
      <c r="AF42657" s="117"/>
    </row>
    <row r="42658" spans="4:32" x14ac:dyDescent="0.2">
      <c r="D42658" s="113"/>
      <c r="E42658" s="113"/>
      <c r="F42658" s="113"/>
      <c r="G42658" s="113"/>
      <c r="J42658" s="113"/>
      <c r="K42658" s="113"/>
      <c r="L42658" s="117"/>
      <c r="M42658" s="117"/>
      <c r="N42658" s="117"/>
      <c r="O42658" s="117"/>
      <c r="P42658" s="117"/>
      <c r="Q42658" s="117"/>
      <c r="R42658" s="117"/>
      <c r="S42658" s="117"/>
      <c r="T42658" s="117"/>
      <c r="U42658" s="117"/>
      <c r="V42658" s="117"/>
      <c r="W42658" s="117"/>
      <c r="X42658" s="117"/>
      <c r="Y42658" s="117"/>
      <c r="Z42658" s="117"/>
      <c r="AA42658" s="117"/>
      <c r="AB42658" s="117"/>
      <c r="AC42658" s="117"/>
      <c r="AD42658" s="117"/>
      <c r="AE42658" s="117"/>
      <c r="AF42658" s="117"/>
    </row>
    <row r="42659" spans="4:32" x14ac:dyDescent="0.2">
      <c r="D42659" s="113"/>
      <c r="E42659" s="113"/>
      <c r="F42659" s="113"/>
      <c r="G42659" s="113"/>
      <c r="J42659" s="113"/>
      <c r="K42659" s="113"/>
      <c r="L42659" s="117"/>
      <c r="M42659" s="117"/>
      <c r="N42659" s="117"/>
      <c r="O42659" s="117"/>
      <c r="P42659" s="117"/>
      <c r="Q42659" s="117"/>
      <c r="R42659" s="117"/>
      <c r="S42659" s="117"/>
      <c r="T42659" s="117"/>
      <c r="U42659" s="117"/>
      <c r="V42659" s="117"/>
      <c r="W42659" s="117"/>
      <c r="X42659" s="117"/>
      <c r="Y42659" s="117"/>
      <c r="Z42659" s="117"/>
      <c r="AA42659" s="117"/>
      <c r="AB42659" s="117"/>
      <c r="AC42659" s="117"/>
      <c r="AD42659" s="117"/>
      <c r="AE42659" s="117"/>
      <c r="AF42659" s="117"/>
    </row>
    <row r="42660" spans="4:32" x14ac:dyDescent="0.2">
      <c r="D42660" s="113"/>
      <c r="E42660" s="113"/>
      <c r="F42660" s="113"/>
      <c r="G42660" s="113"/>
      <c r="J42660" s="113"/>
      <c r="K42660" s="113"/>
      <c r="L42660" s="117"/>
      <c r="M42660" s="117"/>
      <c r="N42660" s="117"/>
      <c r="O42660" s="117"/>
      <c r="P42660" s="117"/>
      <c r="Q42660" s="117"/>
      <c r="R42660" s="117"/>
      <c r="S42660" s="117"/>
      <c r="T42660" s="117"/>
      <c r="U42660" s="117"/>
      <c r="V42660" s="117"/>
      <c r="W42660" s="117"/>
      <c r="X42660" s="117"/>
      <c r="Y42660" s="117"/>
      <c r="Z42660" s="117"/>
      <c r="AA42660" s="117"/>
      <c r="AB42660" s="117"/>
      <c r="AC42660" s="117"/>
      <c r="AD42660" s="117"/>
      <c r="AE42660" s="117"/>
      <c r="AF42660" s="117"/>
    </row>
    <row r="42661" spans="4:32" x14ac:dyDescent="0.2">
      <c r="D42661" s="113"/>
      <c r="E42661" s="113"/>
      <c r="F42661" s="113"/>
      <c r="G42661" s="113"/>
      <c r="J42661" s="113"/>
      <c r="K42661" s="113"/>
      <c r="L42661" s="117"/>
      <c r="M42661" s="117"/>
      <c r="N42661" s="117"/>
      <c r="O42661" s="117"/>
      <c r="P42661" s="117"/>
      <c r="Q42661" s="117"/>
      <c r="R42661" s="117"/>
      <c r="S42661" s="117"/>
      <c r="T42661" s="117"/>
      <c r="U42661" s="117"/>
      <c r="V42661" s="117"/>
      <c r="W42661" s="117"/>
      <c r="X42661" s="117"/>
      <c r="Y42661" s="117"/>
      <c r="Z42661" s="117"/>
      <c r="AA42661" s="117"/>
      <c r="AB42661" s="117"/>
      <c r="AC42661" s="117"/>
      <c r="AD42661" s="117"/>
      <c r="AE42661" s="117"/>
      <c r="AF42661" s="117"/>
    </row>
    <row r="42662" spans="4:32" x14ac:dyDescent="0.2">
      <c r="D42662" s="113"/>
      <c r="E42662" s="113"/>
      <c r="F42662" s="113"/>
      <c r="G42662" s="113"/>
      <c r="J42662" s="113"/>
      <c r="K42662" s="113"/>
      <c r="L42662" s="117"/>
      <c r="M42662" s="117"/>
      <c r="N42662" s="117"/>
      <c r="O42662" s="117"/>
      <c r="P42662" s="117"/>
      <c r="Q42662" s="117"/>
      <c r="R42662" s="117"/>
      <c r="S42662" s="117"/>
      <c r="T42662" s="117"/>
      <c r="U42662" s="117"/>
      <c r="V42662" s="117"/>
      <c r="W42662" s="117"/>
      <c r="X42662" s="117"/>
      <c r="Y42662" s="117"/>
      <c r="Z42662" s="117"/>
      <c r="AA42662" s="117"/>
      <c r="AB42662" s="117"/>
      <c r="AC42662" s="117"/>
      <c r="AD42662" s="117"/>
      <c r="AE42662" s="117"/>
      <c r="AF42662" s="117"/>
    </row>
    <row r="42663" spans="4:32" x14ac:dyDescent="0.2">
      <c r="D42663" s="113"/>
      <c r="E42663" s="113"/>
      <c r="F42663" s="113"/>
      <c r="G42663" s="113"/>
      <c r="J42663" s="113"/>
      <c r="K42663" s="113"/>
      <c r="L42663" s="117"/>
      <c r="M42663" s="117"/>
      <c r="N42663" s="117"/>
      <c r="O42663" s="117"/>
      <c r="P42663" s="117"/>
      <c r="Q42663" s="117"/>
      <c r="R42663" s="117"/>
      <c r="S42663" s="117"/>
      <c r="T42663" s="117"/>
      <c r="U42663" s="117"/>
      <c r="V42663" s="117"/>
      <c r="W42663" s="117"/>
      <c r="X42663" s="117"/>
      <c r="Y42663" s="117"/>
      <c r="Z42663" s="117"/>
      <c r="AA42663" s="117"/>
      <c r="AB42663" s="117"/>
      <c r="AC42663" s="117"/>
      <c r="AD42663" s="117"/>
      <c r="AE42663" s="117"/>
      <c r="AF42663" s="117"/>
    </row>
    <row r="42664" spans="4:32" x14ac:dyDescent="0.2">
      <c r="D42664" s="113"/>
      <c r="E42664" s="113"/>
      <c r="F42664" s="113"/>
      <c r="G42664" s="113"/>
      <c r="J42664" s="113"/>
      <c r="K42664" s="113"/>
      <c r="L42664" s="117"/>
      <c r="M42664" s="117"/>
      <c r="N42664" s="117"/>
      <c r="O42664" s="117"/>
      <c r="P42664" s="117"/>
      <c r="Q42664" s="117"/>
      <c r="R42664" s="117"/>
      <c r="S42664" s="117"/>
      <c r="T42664" s="117"/>
      <c r="U42664" s="117"/>
      <c r="V42664" s="117"/>
      <c r="W42664" s="117"/>
      <c r="X42664" s="117"/>
      <c r="Y42664" s="117"/>
      <c r="Z42664" s="117"/>
      <c r="AA42664" s="117"/>
      <c r="AB42664" s="117"/>
      <c r="AC42664" s="117"/>
      <c r="AD42664" s="117"/>
      <c r="AE42664" s="117"/>
      <c r="AF42664" s="117"/>
    </row>
    <row r="42665" spans="4:32" x14ac:dyDescent="0.2">
      <c r="D42665" s="113"/>
      <c r="E42665" s="113"/>
      <c r="F42665" s="113"/>
      <c r="G42665" s="113"/>
      <c r="J42665" s="113"/>
      <c r="K42665" s="113"/>
      <c r="L42665" s="117"/>
      <c r="M42665" s="117"/>
      <c r="N42665" s="117"/>
      <c r="O42665" s="117"/>
      <c r="P42665" s="117"/>
      <c r="Q42665" s="117"/>
      <c r="R42665" s="117"/>
      <c r="S42665" s="117"/>
      <c r="T42665" s="117"/>
      <c r="U42665" s="117"/>
      <c r="V42665" s="117"/>
      <c r="W42665" s="117"/>
      <c r="X42665" s="117"/>
      <c r="Y42665" s="117"/>
      <c r="Z42665" s="117"/>
      <c r="AA42665" s="117"/>
      <c r="AB42665" s="117"/>
      <c r="AC42665" s="117"/>
      <c r="AD42665" s="117"/>
      <c r="AE42665" s="117"/>
      <c r="AF42665" s="117"/>
    </row>
    <row r="42666" spans="4:32" x14ac:dyDescent="0.2">
      <c r="D42666" s="113"/>
      <c r="E42666" s="113"/>
      <c r="F42666" s="113"/>
      <c r="G42666" s="113"/>
      <c r="J42666" s="113"/>
      <c r="K42666" s="113"/>
      <c r="L42666" s="117"/>
      <c r="M42666" s="117"/>
      <c r="N42666" s="117"/>
      <c r="O42666" s="117"/>
      <c r="P42666" s="117"/>
      <c r="Q42666" s="117"/>
      <c r="R42666" s="117"/>
      <c r="S42666" s="117"/>
      <c r="T42666" s="117"/>
      <c r="U42666" s="117"/>
      <c r="V42666" s="117"/>
      <c r="W42666" s="117"/>
      <c r="X42666" s="117"/>
      <c r="Y42666" s="117"/>
      <c r="Z42666" s="117"/>
      <c r="AA42666" s="117"/>
      <c r="AB42666" s="117"/>
      <c r="AC42666" s="117"/>
      <c r="AD42666" s="117"/>
      <c r="AE42666" s="117"/>
      <c r="AF42666" s="117"/>
    </row>
    <row r="42667" spans="4:32" x14ac:dyDescent="0.2">
      <c r="D42667" s="113"/>
      <c r="E42667" s="113"/>
      <c r="F42667" s="113"/>
      <c r="G42667" s="113"/>
      <c r="J42667" s="113"/>
      <c r="K42667" s="113"/>
      <c r="L42667" s="117"/>
      <c r="M42667" s="117"/>
      <c r="N42667" s="117"/>
      <c r="O42667" s="117"/>
      <c r="P42667" s="117"/>
      <c r="Q42667" s="117"/>
      <c r="R42667" s="117"/>
      <c r="S42667" s="117"/>
      <c r="T42667" s="117"/>
      <c r="U42667" s="117"/>
      <c r="V42667" s="117"/>
      <c r="W42667" s="117"/>
      <c r="X42667" s="117"/>
      <c r="Y42667" s="117"/>
      <c r="Z42667" s="117"/>
      <c r="AA42667" s="117"/>
      <c r="AB42667" s="117"/>
      <c r="AC42667" s="117"/>
      <c r="AD42667" s="117"/>
      <c r="AE42667" s="117"/>
      <c r="AF42667" s="117"/>
    </row>
    <row r="42668" spans="4:32" x14ac:dyDescent="0.2">
      <c r="D42668" s="113"/>
      <c r="E42668" s="113"/>
      <c r="F42668" s="113"/>
      <c r="G42668" s="113"/>
      <c r="J42668" s="113"/>
      <c r="K42668" s="113"/>
      <c r="L42668" s="117"/>
      <c r="M42668" s="117"/>
      <c r="N42668" s="117"/>
      <c r="O42668" s="117"/>
      <c r="P42668" s="117"/>
      <c r="Q42668" s="117"/>
      <c r="R42668" s="117"/>
      <c r="S42668" s="117"/>
      <c r="T42668" s="117"/>
      <c r="U42668" s="117"/>
      <c r="V42668" s="117"/>
      <c r="W42668" s="117"/>
      <c r="X42668" s="117"/>
      <c r="Y42668" s="117"/>
      <c r="Z42668" s="117"/>
      <c r="AA42668" s="117"/>
      <c r="AB42668" s="117"/>
      <c r="AC42668" s="117"/>
      <c r="AD42668" s="117"/>
      <c r="AE42668" s="117"/>
      <c r="AF42668" s="117"/>
    </row>
    <row r="42669" spans="4:32" x14ac:dyDescent="0.2">
      <c r="D42669" s="113"/>
      <c r="E42669" s="113"/>
      <c r="F42669" s="113"/>
      <c r="G42669" s="113"/>
      <c r="J42669" s="113"/>
      <c r="K42669" s="113"/>
      <c r="L42669" s="117"/>
      <c r="M42669" s="117"/>
      <c r="N42669" s="117"/>
      <c r="O42669" s="117"/>
      <c r="P42669" s="117"/>
      <c r="Q42669" s="117"/>
      <c r="R42669" s="117"/>
      <c r="S42669" s="117"/>
      <c r="T42669" s="117"/>
      <c r="U42669" s="117"/>
      <c r="V42669" s="117"/>
      <c r="W42669" s="117"/>
      <c r="X42669" s="117"/>
      <c r="Y42669" s="117"/>
      <c r="Z42669" s="117"/>
      <c r="AA42669" s="117"/>
      <c r="AB42669" s="117"/>
      <c r="AC42669" s="117"/>
      <c r="AD42669" s="117"/>
      <c r="AE42669" s="117"/>
      <c r="AF42669" s="117"/>
    </row>
    <row r="42670" spans="4:32" x14ac:dyDescent="0.2">
      <c r="D42670" s="113"/>
      <c r="E42670" s="113"/>
      <c r="F42670" s="113"/>
      <c r="G42670" s="113"/>
      <c r="J42670" s="113"/>
      <c r="K42670" s="113"/>
      <c r="L42670" s="117"/>
      <c r="M42670" s="117"/>
      <c r="N42670" s="117"/>
      <c r="O42670" s="117"/>
      <c r="P42670" s="117"/>
      <c r="Q42670" s="117"/>
      <c r="R42670" s="117"/>
      <c r="S42670" s="117"/>
      <c r="T42670" s="117"/>
      <c r="U42670" s="117"/>
      <c r="V42670" s="117"/>
      <c r="W42670" s="117"/>
      <c r="X42670" s="117"/>
      <c r="Y42670" s="117"/>
      <c r="Z42670" s="117"/>
      <c r="AA42670" s="117"/>
      <c r="AB42670" s="117"/>
      <c r="AC42670" s="117"/>
      <c r="AD42670" s="117"/>
      <c r="AE42670" s="117"/>
      <c r="AF42670" s="117"/>
    </row>
    <row r="42671" spans="4:32" x14ac:dyDescent="0.2">
      <c r="D42671" s="113"/>
      <c r="E42671" s="113"/>
      <c r="F42671" s="113"/>
      <c r="G42671" s="113"/>
      <c r="J42671" s="113"/>
      <c r="K42671" s="113"/>
      <c r="L42671" s="117"/>
      <c r="M42671" s="117"/>
      <c r="N42671" s="117"/>
      <c r="O42671" s="117"/>
      <c r="P42671" s="117"/>
      <c r="Q42671" s="117"/>
      <c r="R42671" s="117"/>
      <c r="S42671" s="117"/>
      <c r="T42671" s="117"/>
      <c r="U42671" s="117"/>
      <c r="V42671" s="117"/>
      <c r="W42671" s="117"/>
      <c r="X42671" s="117"/>
      <c r="Y42671" s="117"/>
      <c r="Z42671" s="117"/>
      <c r="AA42671" s="117"/>
      <c r="AB42671" s="117"/>
      <c r="AC42671" s="117"/>
      <c r="AD42671" s="117"/>
      <c r="AE42671" s="117"/>
      <c r="AF42671" s="117"/>
    </row>
    <row r="42672" spans="4:32" x14ac:dyDescent="0.2">
      <c r="D42672" s="113"/>
      <c r="E42672" s="113"/>
      <c r="F42672" s="113"/>
      <c r="G42672" s="113"/>
      <c r="J42672" s="113"/>
      <c r="K42672" s="113"/>
      <c r="L42672" s="117"/>
      <c r="M42672" s="117"/>
      <c r="N42672" s="117"/>
      <c r="O42672" s="117"/>
      <c r="P42672" s="117"/>
      <c r="Q42672" s="117"/>
      <c r="R42672" s="117"/>
      <c r="S42672" s="117"/>
      <c r="T42672" s="117"/>
      <c r="U42672" s="117"/>
      <c r="V42672" s="117"/>
      <c r="W42672" s="117"/>
      <c r="X42672" s="117"/>
      <c r="Y42672" s="117"/>
      <c r="Z42672" s="117"/>
      <c r="AA42672" s="117"/>
      <c r="AB42672" s="117"/>
      <c r="AC42672" s="117"/>
      <c r="AD42672" s="117"/>
      <c r="AE42672" s="117"/>
      <c r="AF42672" s="117"/>
    </row>
    <row r="42673" spans="4:32" x14ac:dyDescent="0.2">
      <c r="D42673" s="113"/>
      <c r="E42673" s="113"/>
      <c r="F42673" s="113"/>
      <c r="G42673" s="113"/>
      <c r="J42673" s="113"/>
      <c r="K42673" s="113"/>
      <c r="L42673" s="117"/>
      <c r="M42673" s="117"/>
      <c r="N42673" s="117"/>
      <c r="O42673" s="117"/>
      <c r="P42673" s="117"/>
      <c r="Q42673" s="117"/>
      <c r="R42673" s="117"/>
      <c r="S42673" s="117"/>
      <c r="T42673" s="117"/>
      <c r="U42673" s="117"/>
      <c r="V42673" s="117"/>
      <c r="W42673" s="117"/>
      <c r="X42673" s="117"/>
      <c r="Y42673" s="117"/>
      <c r="Z42673" s="117"/>
      <c r="AA42673" s="117"/>
      <c r="AB42673" s="117"/>
      <c r="AC42673" s="117"/>
      <c r="AD42673" s="117"/>
      <c r="AE42673" s="117"/>
      <c r="AF42673" s="117"/>
    </row>
    <row r="42674" spans="4:32" x14ac:dyDescent="0.2">
      <c r="D42674" s="113"/>
      <c r="E42674" s="113"/>
      <c r="F42674" s="113"/>
      <c r="G42674" s="113"/>
      <c r="J42674" s="113"/>
      <c r="K42674" s="113"/>
      <c r="L42674" s="117"/>
      <c r="M42674" s="117"/>
      <c r="N42674" s="117"/>
      <c r="O42674" s="117"/>
      <c r="P42674" s="117"/>
      <c r="Q42674" s="117"/>
      <c r="R42674" s="117"/>
      <c r="S42674" s="117"/>
      <c r="T42674" s="117"/>
      <c r="U42674" s="117"/>
      <c r="V42674" s="117"/>
      <c r="W42674" s="117"/>
      <c r="X42674" s="117"/>
      <c r="Y42674" s="117"/>
      <c r="Z42674" s="117"/>
      <c r="AA42674" s="117"/>
      <c r="AB42674" s="117"/>
      <c r="AC42674" s="117"/>
      <c r="AD42674" s="117"/>
      <c r="AE42674" s="117"/>
      <c r="AF42674" s="117"/>
    </row>
    <row r="42675" spans="4:32" x14ac:dyDescent="0.2">
      <c r="D42675" s="113"/>
      <c r="E42675" s="113"/>
      <c r="F42675" s="113"/>
      <c r="G42675" s="113"/>
      <c r="J42675" s="113"/>
      <c r="K42675" s="113"/>
      <c r="L42675" s="117"/>
      <c r="M42675" s="117"/>
      <c r="N42675" s="117"/>
      <c r="O42675" s="117"/>
      <c r="P42675" s="117"/>
      <c r="Q42675" s="117"/>
      <c r="R42675" s="117"/>
      <c r="S42675" s="117"/>
      <c r="T42675" s="117"/>
      <c r="U42675" s="117"/>
      <c r="V42675" s="117"/>
      <c r="W42675" s="117"/>
      <c r="X42675" s="117"/>
      <c r="Y42675" s="117"/>
      <c r="Z42675" s="117"/>
      <c r="AA42675" s="117"/>
      <c r="AB42675" s="117"/>
      <c r="AC42675" s="117"/>
      <c r="AD42675" s="117"/>
      <c r="AE42675" s="117"/>
      <c r="AF42675" s="117"/>
    </row>
    <row r="42676" spans="4:32" x14ac:dyDescent="0.2">
      <c r="D42676" s="113"/>
      <c r="E42676" s="113"/>
      <c r="F42676" s="113"/>
      <c r="G42676" s="113"/>
      <c r="J42676" s="113"/>
      <c r="K42676" s="113"/>
      <c r="L42676" s="117"/>
      <c r="M42676" s="117"/>
      <c r="N42676" s="117"/>
      <c r="O42676" s="117"/>
      <c r="P42676" s="117"/>
      <c r="Q42676" s="117"/>
      <c r="R42676" s="117"/>
      <c r="S42676" s="117"/>
      <c r="T42676" s="117"/>
      <c r="U42676" s="117"/>
      <c r="V42676" s="117"/>
      <c r="W42676" s="117"/>
      <c r="X42676" s="117"/>
      <c r="Y42676" s="117"/>
      <c r="Z42676" s="117"/>
      <c r="AA42676" s="117"/>
      <c r="AB42676" s="117"/>
      <c r="AC42676" s="117"/>
      <c r="AD42676" s="117"/>
      <c r="AE42676" s="117"/>
      <c r="AF42676" s="117"/>
    </row>
    <row r="42677" spans="4:32" x14ac:dyDescent="0.2">
      <c r="D42677" s="113"/>
      <c r="E42677" s="113"/>
      <c r="F42677" s="113"/>
      <c r="G42677" s="113"/>
      <c r="J42677" s="113"/>
      <c r="K42677" s="113"/>
      <c r="L42677" s="117"/>
      <c r="M42677" s="117"/>
      <c r="N42677" s="117"/>
      <c r="O42677" s="117"/>
      <c r="P42677" s="117"/>
      <c r="Q42677" s="117"/>
      <c r="R42677" s="117"/>
      <c r="S42677" s="117"/>
      <c r="T42677" s="117"/>
      <c r="U42677" s="117"/>
      <c r="V42677" s="117"/>
      <c r="W42677" s="117"/>
      <c r="X42677" s="117"/>
      <c r="Y42677" s="117"/>
      <c r="Z42677" s="117"/>
      <c r="AA42677" s="117"/>
      <c r="AB42677" s="117"/>
      <c r="AC42677" s="117"/>
      <c r="AD42677" s="117"/>
      <c r="AE42677" s="117"/>
      <c r="AF42677" s="117"/>
    </row>
    <row r="42678" spans="4:32" x14ac:dyDescent="0.2">
      <c r="D42678" s="113"/>
      <c r="E42678" s="113"/>
      <c r="F42678" s="113"/>
      <c r="G42678" s="113"/>
      <c r="J42678" s="113"/>
      <c r="K42678" s="113"/>
      <c r="L42678" s="117"/>
      <c r="M42678" s="117"/>
      <c r="N42678" s="117"/>
      <c r="O42678" s="117"/>
      <c r="P42678" s="117"/>
      <c r="Q42678" s="117"/>
      <c r="R42678" s="117"/>
      <c r="S42678" s="117"/>
      <c r="T42678" s="117"/>
      <c r="U42678" s="117"/>
      <c r="V42678" s="117"/>
      <c r="W42678" s="117"/>
      <c r="X42678" s="117"/>
      <c r="Y42678" s="117"/>
      <c r="Z42678" s="117"/>
      <c r="AA42678" s="117"/>
      <c r="AB42678" s="117"/>
      <c r="AC42678" s="117"/>
      <c r="AD42678" s="117"/>
      <c r="AE42678" s="117"/>
      <c r="AF42678" s="117"/>
    </row>
    <row r="42679" spans="4:32" x14ac:dyDescent="0.2">
      <c r="D42679" s="113"/>
      <c r="E42679" s="113"/>
      <c r="F42679" s="113"/>
      <c r="G42679" s="113"/>
      <c r="J42679" s="113"/>
      <c r="K42679" s="113"/>
      <c r="L42679" s="117"/>
      <c r="M42679" s="117"/>
      <c r="N42679" s="117"/>
      <c r="O42679" s="117"/>
      <c r="P42679" s="117"/>
      <c r="Q42679" s="117"/>
      <c r="R42679" s="117"/>
      <c r="S42679" s="117"/>
      <c r="T42679" s="117"/>
      <c r="U42679" s="117"/>
      <c r="V42679" s="117"/>
      <c r="W42679" s="117"/>
      <c r="X42679" s="117"/>
      <c r="Y42679" s="117"/>
      <c r="Z42679" s="117"/>
      <c r="AA42679" s="117"/>
      <c r="AB42679" s="117"/>
      <c r="AC42679" s="117"/>
      <c r="AD42679" s="117"/>
      <c r="AE42679" s="117"/>
      <c r="AF42679" s="117"/>
    </row>
    <row r="42680" spans="4:32" x14ac:dyDescent="0.2">
      <c r="D42680" s="113"/>
      <c r="E42680" s="113"/>
      <c r="F42680" s="113"/>
      <c r="G42680" s="113"/>
      <c r="J42680" s="113"/>
      <c r="K42680" s="113"/>
      <c r="L42680" s="117"/>
      <c r="M42680" s="117"/>
      <c r="N42680" s="117"/>
      <c r="O42680" s="117"/>
      <c r="P42680" s="117"/>
      <c r="Q42680" s="117"/>
      <c r="R42680" s="117"/>
      <c r="S42680" s="117"/>
      <c r="T42680" s="117"/>
      <c r="U42680" s="117"/>
      <c r="V42680" s="117"/>
      <c r="W42680" s="117"/>
      <c r="X42680" s="117"/>
      <c r="Y42680" s="117"/>
      <c r="Z42680" s="117"/>
      <c r="AA42680" s="117"/>
      <c r="AB42680" s="117"/>
      <c r="AC42680" s="117"/>
      <c r="AD42680" s="117"/>
      <c r="AE42680" s="117"/>
      <c r="AF42680" s="117"/>
    </row>
    <row r="42681" spans="4:32" x14ac:dyDescent="0.2">
      <c r="D42681" s="113"/>
      <c r="E42681" s="113"/>
      <c r="F42681" s="113"/>
      <c r="G42681" s="113"/>
      <c r="J42681" s="113"/>
      <c r="K42681" s="113"/>
      <c r="L42681" s="117"/>
      <c r="M42681" s="117"/>
      <c r="N42681" s="117"/>
      <c r="O42681" s="117"/>
      <c r="P42681" s="117"/>
      <c r="Q42681" s="117"/>
      <c r="R42681" s="117"/>
      <c r="S42681" s="117"/>
      <c r="T42681" s="117"/>
      <c r="U42681" s="117"/>
      <c r="V42681" s="117"/>
      <c r="W42681" s="117"/>
      <c r="X42681" s="117"/>
      <c r="Y42681" s="117"/>
      <c r="Z42681" s="117"/>
      <c r="AA42681" s="117"/>
      <c r="AB42681" s="117"/>
      <c r="AC42681" s="117"/>
      <c r="AD42681" s="117"/>
      <c r="AE42681" s="117"/>
      <c r="AF42681" s="117"/>
    </row>
    <row r="42682" spans="4:32" x14ac:dyDescent="0.2">
      <c r="D42682" s="113"/>
      <c r="E42682" s="113"/>
      <c r="F42682" s="113"/>
      <c r="G42682" s="113"/>
      <c r="J42682" s="113"/>
      <c r="K42682" s="113"/>
      <c r="L42682" s="117"/>
      <c r="M42682" s="117"/>
      <c r="N42682" s="117"/>
      <c r="O42682" s="117"/>
      <c r="P42682" s="117"/>
      <c r="Q42682" s="117"/>
      <c r="R42682" s="117"/>
      <c r="S42682" s="117"/>
      <c r="T42682" s="117"/>
      <c r="U42682" s="117"/>
      <c r="V42682" s="117"/>
      <c r="W42682" s="117"/>
      <c r="X42682" s="117"/>
      <c r="Y42682" s="117"/>
      <c r="Z42682" s="117"/>
      <c r="AA42682" s="117"/>
      <c r="AB42682" s="117"/>
      <c r="AC42682" s="117"/>
      <c r="AD42682" s="117"/>
      <c r="AE42682" s="117"/>
      <c r="AF42682" s="117"/>
    </row>
    <row r="42683" spans="4:32" x14ac:dyDescent="0.2">
      <c r="D42683" s="113"/>
      <c r="E42683" s="113"/>
      <c r="F42683" s="113"/>
      <c r="G42683" s="113"/>
      <c r="J42683" s="113"/>
      <c r="K42683" s="113"/>
      <c r="L42683" s="117"/>
      <c r="M42683" s="117"/>
      <c r="N42683" s="117"/>
      <c r="O42683" s="117"/>
      <c r="P42683" s="117"/>
      <c r="Q42683" s="117"/>
      <c r="R42683" s="117"/>
      <c r="S42683" s="117"/>
      <c r="T42683" s="117"/>
      <c r="U42683" s="117"/>
      <c r="V42683" s="117"/>
      <c r="W42683" s="117"/>
      <c r="X42683" s="117"/>
      <c r="Y42683" s="117"/>
      <c r="Z42683" s="117"/>
      <c r="AA42683" s="117"/>
      <c r="AB42683" s="117"/>
      <c r="AC42683" s="117"/>
      <c r="AD42683" s="117"/>
      <c r="AE42683" s="117"/>
      <c r="AF42683" s="117"/>
    </row>
    <row r="42684" spans="4:32" x14ac:dyDescent="0.2">
      <c r="D42684" s="113"/>
      <c r="E42684" s="113"/>
      <c r="F42684" s="113"/>
      <c r="G42684" s="113"/>
      <c r="J42684" s="113"/>
      <c r="K42684" s="113"/>
      <c r="L42684" s="117"/>
      <c r="M42684" s="117"/>
      <c r="N42684" s="117"/>
      <c r="O42684" s="117"/>
      <c r="P42684" s="117"/>
      <c r="Q42684" s="117"/>
      <c r="R42684" s="117"/>
      <c r="S42684" s="117"/>
      <c r="T42684" s="117"/>
      <c r="U42684" s="117"/>
      <c r="V42684" s="117"/>
      <c r="W42684" s="117"/>
      <c r="X42684" s="117"/>
      <c r="Y42684" s="117"/>
      <c r="Z42684" s="117"/>
      <c r="AA42684" s="117"/>
      <c r="AB42684" s="117"/>
      <c r="AC42684" s="117"/>
      <c r="AD42684" s="117"/>
      <c r="AE42684" s="117"/>
      <c r="AF42684" s="117"/>
    </row>
    <row r="42685" spans="4:32" x14ac:dyDescent="0.2">
      <c r="D42685" s="113"/>
      <c r="E42685" s="113"/>
      <c r="F42685" s="113"/>
      <c r="G42685" s="113"/>
      <c r="J42685" s="113"/>
      <c r="K42685" s="113"/>
      <c r="L42685" s="117"/>
      <c r="M42685" s="117"/>
      <c r="N42685" s="117"/>
      <c r="O42685" s="117"/>
      <c r="P42685" s="117"/>
      <c r="Q42685" s="117"/>
      <c r="R42685" s="117"/>
      <c r="S42685" s="117"/>
      <c r="T42685" s="117"/>
      <c r="U42685" s="117"/>
      <c r="V42685" s="117"/>
      <c r="W42685" s="117"/>
      <c r="X42685" s="117"/>
      <c r="Y42685" s="117"/>
      <c r="Z42685" s="117"/>
      <c r="AA42685" s="117"/>
      <c r="AB42685" s="117"/>
      <c r="AC42685" s="117"/>
      <c r="AD42685" s="117"/>
      <c r="AE42685" s="117"/>
      <c r="AF42685" s="117"/>
    </row>
    <row r="42686" spans="4:32" x14ac:dyDescent="0.2">
      <c r="D42686" s="113"/>
      <c r="E42686" s="113"/>
      <c r="F42686" s="113"/>
      <c r="G42686" s="113"/>
      <c r="J42686" s="113"/>
      <c r="K42686" s="113"/>
      <c r="L42686" s="117"/>
      <c r="M42686" s="117"/>
      <c r="N42686" s="117"/>
      <c r="O42686" s="117"/>
      <c r="P42686" s="117"/>
      <c r="Q42686" s="117"/>
      <c r="R42686" s="117"/>
      <c r="S42686" s="117"/>
      <c r="T42686" s="117"/>
      <c r="U42686" s="117"/>
      <c r="V42686" s="117"/>
      <c r="W42686" s="117"/>
      <c r="X42686" s="117"/>
      <c r="Y42686" s="117"/>
      <c r="Z42686" s="117"/>
      <c r="AA42686" s="117"/>
      <c r="AB42686" s="117"/>
      <c r="AC42686" s="117"/>
      <c r="AD42686" s="117"/>
      <c r="AE42686" s="117"/>
      <c r="AF42686" s="117"/>
    </row>
    <row r="42687" spans="4:32" x14ac:dyDescent="0.2">
      <c r="D42687" s="113"/>
      <c r="E42687" s="113"/>
      <c r="F42687" s="113"/>
      <c r="G42687" s="113"/>
      <c r="J42687" s="113"/>
      <c r="K42687" s="113"/>
      <c r="L42687" s="117"/>
      <c r="M42687" s="117"/>
      <c r="N42687" s="117"/>
      <c r="O42687" s="117"/>
      <c r="P42687" s="117"/>
      <c r="Q42687" s="117"/>
      <c r="R42687" s="117"/>
      <c r="S42687" s="117"/>
      <c r="T42687" s="117"/>
      <c r="U42687" s="117"/>
      <c r="V42687" s="117"/>
      <c r="W42687" s="117"/>
      <c r="X42687" s="117"/>
      <c r="Y42687" s="117"/>
      <c r="Z42687" s="117"/>
      <c r="AA42687" s="117"/>
      <c r="AB42687" s="117"/>
      <c r="AC42687" s="117"/>
      <c r="AD42687" s="117"/>
      <c r="AE42687" s="117"/>
      <c r="AF42687" s="117"/>
    </row>
    <row r="42688" spans="4:32" x14ac:dyDescent="0.2">
      <c r="D42688" s="113"/>
      <c r="E42688" s="113"/>
      <c r="F42688" s="113"/>
      <c r="G42688" s="113"/>
      <c r="J42688" s="113"/>
      <c r="K42688" s="113"/>
      <c r="L42688" s="117"/>
      <c r="M42688" s="117"/>
      <c r="N42688" s="117"/>
      <c r="O42688" s="117"/>
      <c r="P42688" s="117"/>
      <c r="Q42688" s="117"/>
      <c r="R42688" s="117"/>
      <c r="S42688" s="117"/>
      <c r="T42688" s="117"/>
      <c r="U42688" s="117"/>
      <c r="V42688" s="117"/>
      <c r="W42688" s="117"/>
      <c r="X42688" s="117"/>
      <c r="Y42688" s="117"/>
      <c r="Z42688" s="117"/>
      <c r="AA42688" s="117"/>
      <c r="AB42688" s="117"/>
      <c r="AC42688" s="117"/>
      <c r="AD42688" s="117"/>
      <c r="AE42688" s="117"/>
      <c r="AF42688" s="117"/>
    </row>
    <row r="42689" spans="4:32" x14ac:dyDescent="0.2">
      <c r="D42689" s="113"/>
      <c r="E42689" s="113"/>
      <c r="F42689" s="113"/>
      <c r="G42689" s="113"/>
      <c r="J42689" s="113"/>
      <c r="K42689" s="113"/>
      <c r="L42689" s="117"/>
      <c r="M42689" s="117"/>
      <c r="N42689" s="117"/>
      <c r="O42689" s="117"/>
      <c r="P42689" s="117"/>
      <c r="Q42689" s="117"/>
      <c r="R42689" s="117"/>
      <c r="S42689" s="117"/>
      <c r="T42689" s="117"/>
      <c r="U42689" s="117"/>
      <c r="V42689" s="117"/>
      <c r="W42689" s="117"/>
      <c r="X42689" s="117"/>
      <c r="Y42689" s="117"/>
      <c r="Z42689" s="117"/>
      <c r="AA42689" s="117"/>
      <c r="AB42689" s="117"/>
      <c r="AC42689" s="117"/>
      <c r="AD42689" s="117"/>
      <c r="AE42689" s="117"/>
      <c r="AF42689" s="117"/>
    </row>
    <row r="42690" spans="4:32" x14ac:dyDescent="0.2">
      <c r="D42690" s="113"/>
      <c r="E42690" s="113"/>
      <c r="F42690" s="113"/>
      <c r="G42690" s="113"/>
      <c r="J42690" s="113"/>
      <c r="K42690" s="113"/>
      <c r="L42690" s="117"/>
      <c r="M42690" s="117"/>
      <c r="N42690" s="117"/>
      <c r="O42690" s="117"/>
      <c r="P42690" s="117"/>
      <c r="Q42690" s="117"/>
      <c r="R42690" s="117"/>
      <c r="S42690" s="117"/>
      <c r="T42690" s="117"/>
      <c r="U42690" s="117"/>
      <c r="V42690" s="117"/>
      <c r="W42690" s="117"/>
      <c r="X42690" s="117"/>
      <c r="Y42690" s="117"/>
      <c r="Z42690" s="117"/>
      <c r="AA42690" s="117"/>
      <c r="AB42690" s="117"/>
      <c r="AC42690" s="117"/>
      <c r="AD42690" s="117"/>
      <c r="AE42690" s="117"/>
      <c r="AF42690" s="117"/>
    </row>
    <row r="42691" spans="4:32" x14ac:dyDescent="0.2">
      <c r="D42691" s="113"/>
      <c r="E42691" s="113"/>
      <c r="F42691" s="113"/>
      <c r="G42691" s="113"/>
      <c r="J42691" s="113"/>
      <c r="K42691" s="113"/>
      <c r="L42691" s="117"/>
      <c r="M42691" s="117"/>
      <c r="N42691" s="117"/>
      <c r="O42691" s="117"/>
      <c r="P42691" s="117"/>
      <c r="Q42691" s="117"/>
      <c r="R42691" s="117"/>
      <c r="S42691" s="117"/>
      <c r="T42691" s="117"/>
      <c r="U42691" s="117"/>
      <c r="V42691" s="117"/>
      <c r="W42691" s="117"/>
      <c r="X42691" s="117"/>
      <c r="Y42691" s="117"/>
      <c r="Z42691" s="117"/>
      <c r="AA42691" s="117"/>
      <c r="AB42691" s="117"/>
      <c r="AC42691" s="117"/>
      <c r="AD42691" s="117"/>
      <c r="AE42691" s="117"/>
      <c r="AF42691" s="117"/>
    </row>
    <row r="42692" spans="4:32" x14ac:dyDescent="0.2">
      <c r="D42692" s="113"/>
      <c r="E42692" s="113"/>
      <c r="F42692" s="113"/>
      <c r="G42692" s="113"/>
      <c r="J42692" s="113"/>
      <c r="K42692" s="113"/>
      <c r="L42692" s="117"/>
      <c r="M42692" s="117"/>
      <c r="N42692" s="117"/>
      <c r="O42692" s="117"/>
      <c r="P42692" s="117"/>
      <c r="Q42692" s="117"/>
      <c r="R42692" s="117"/>
      <c r="S42692" s="117"/>
      <c r="T42692" s="117"/>
      <c r="U42692" s="117"/>
      <c r="V42692" s="117"/>
      <c r="W42692" s="117"/>
      <c r="X42692" s="117"/>
      <c r="Y42692" s="117"/>
      <c r="Z42692" s="117"/>
      <c r="AA42692" s="117"/>
      <c r="AB42692" s="117"/>
      <c r="AC42692" s="117"/>
      <c r="AD42692" s="117"/>
      <c r="AE42692" s="117"/>
      <c r="AF42692" s="117"/>
    </row>
    <row r="42693" spans="4:32" x14ac:dyDescent="0.2">
      <c r="D42693" s="113"/>
      <c r="E42693" s="113"/>
      <c r="F42693" s="113"/>
      <c r="G42693" s="113"/>
      <c r="J42693" s="113"/>
      <c r="K42693" s="113"/>
      <c r="L42693" s="117"/>
      <c r="M42693" s="117"/>
      <c r="N42693" s="117"/>
      <c r="O42693" s="117"/>
      <c r="P42693" s="117"/>
      <c r="Q42693" s="117"/>
      <c r="R42693" s="117"/>
      <c r="S42693" s="117"/>
      <c r="T42693" s="117"/>
      <c r="U42693" s="117"/>
      <c r="V42693" s="117"/>
      <c r="W42693" s="117"/>
      <c r="X42693" s="117"/>
      <c r="Y42693" s="117"/>
      <c r="Z42693" s="117"/>
      <c r="AA42693" s="117"/>
      <c r="AB42693" s="117"/>
      <c r="AC42693" s="117"/>
      <c r="AD42693" s="117"/>
      <c r="AE42693" s="117"/>
      <c r="AF42693" s="117"/>
    </row>
    <row r="42694" spans="4:32" x14ac:dyDescent="0.2">
      <c r="D42694" s="113"/>
      <c r="E42694" s="113"/>
      <c r="F42694" s="113"/>
      <c r="G42694" s="113"/>
      <c r="J42694" s="113"/>
      <c r="K42694" s="113"/>
      <c r="L42694" s="117"/>
      <c r="M42694" s="117"/>
      <c r="N42694" s="117"/>
      <c r="O42694" s="117"/>
      <c r="P42694" s="117"/>
      <c r="Q42694" s="117"/>
      <c r="R42694" s="117"/>
      <c r="S42694" s="117"/>
      <c r="T42694" s="117"/>
      <c r="U42694" s="117"/>
      <c r="V42694" s="117"/>
      <c r="W42694" s="117"/>
      <c r="X42694" s="117"/>
      <c r="Y42694" s="117"/>
      <c r="Z42694" s="117"/>
      <c r="AA42694" s="117"/>
      <c r="AB42694" s="117"/>
      <c r="AC42694" s="117"/>
      <c r="AD42694" s="117"/>
      <c r="AE42694" s="117"/>
      <c r="AF42694" s="117"/>
    </row>
    <row r="42695" spans="4:32" x14ac:dyDescent="0.2">
      <c r="D42695" s="113"/>
      <c r="E42695" s="113"/>
      <c r="F42695" s="113"/>
      <c r="G42695" s="113"/>
      <c r="J42695" s="113"/>
      <c r="K42695" s="113"/>
      <c r="L42695" s="117"/>
      <c r="M42695" s="117"/>
      <c r="N42695" s="117"/>
      <c r="O42695" s="117"/>
      <c r="P42695" s="117"/>
      <c r="Q42695" s="117"/>
      <c r="R42695" s="117"/>
      <c r="S42695" s="117"/>
      <c r="T42695" s="117"/>
      <c r="U42695" s="117"/>
      <c r="V42695" s="117"/>
      <c r="W42695" s="117"/>
      <c r="X42695" s="117"/>
      <c r="Y42695" s="117"/>
      <c r="Z42695" s="117"/>
      <c r="AA42695" s="117"/>
      <c r="AB42695" s="117"/>
      <c r="AC42695" s="117"/>
      <c r="AD42695" s="117"/>
      <c r="AE42695" s="117"/>
      <c r="AF42695" s="117"/>
    </row>
    <row r="42696" spans="4:32" x14ac:dyDescent="0.2">
      <c r="D42696" s="113"/>
      <c r="E42696" s="113"/>
      <c r="F42696" s="113"/>
      <c r="G42696" s="113"/>
      <c r="J42696" s="113"/>
      <c r="K42696" s="113"/>
      <c r="L42696" s="117"/>
      <c r="M42696" s="117"/>
      <c r="N42696" s="117"/>
      <c r="O42696" s="117"/>
      <c r="P42696" s="117"/>
      <c r="Q42696" s="117"/>
      <c r="R42696" s="117"/>
      <c r="S42696" s="117"/>
      <c r="T42696" s="117"/>
      <c r="U42696" s="117"/>
      <c r="V42696" s="117"/>
      <c r="W42696" s="117"/>
      <c r="X42696" s="117"/>
      <c r="Y42696" s="117"/>
      <c r="Z42696" s="117"/>
      <c r="AA42696" s="117"/>
      <c r="AB42696" s="117"/>
      <c r="AC42696" s="117"/>
      <c r="AD42696" s="117"/>
      <c r="AE42696" s="117"/>
      <c r="AF42696" s="117"/>
    </row>
    <row r="42697" spans="4:32" x14ac:dyDescent="0.2">
      <c r="D42697" s="113"/>
      <c r="E42697" s="113"/>
      <c r="F42697" s="113"/>
      <c r="G42697" s="113"/>
      <c r="J42697" s="113"/>
      <c r="K42697" s="113"/>
      <c r="L42697" s="117"/>
      <c r="M42697" s="117"/>
      <c r="N42697" s="117"/>
      <c r="O42697" s="117"/>
      <c r="P42697" s="117"/>
      <c r="Q42697" s="117"/>
      <c r="R42697" s="117"/>
      <c r="S42697" s="117"/>
      <c r="T42697" s="117"/>
      <c r="U42697" s="117"/>
      <c r="V42697" s="117"/>
      <c r="W42697" s="117"/>
      <c r="X42697" s="117"/>
      <c r="Y42697" s="117"/>
      <c r="Z42697" s="117"/>
      <c r="AA42697" s="117"/>
      <c r="AB42697" s="117"/>
      <c r="AC42697" s="117"/>
      <c r="AD42697" s="117"/>
      <c r="AE42697" s="117"/>
      <c r="AF42697" s="117"/>
    </row>
    <row r="42698" spans="4:32" x14ac:dyDescent="0.2">
      <c r="D42698" s="113"/>
      <c r="E42698" s="113"/>
      <c r="F42698" s="113"/>
      <c r="G42698" s="113"/>
      <c r="J42698" s="113"/>
      <c r="K42698" s="113"/>
      <c r="L42698" s="117"/>
      <c r="M42698" s="117"/>
      <c r="N42698" s="117"/>
      <c r="O42698" s="117"/>
      <c r="P42698" s="117"/>
      <c r="Q42698" s="117"/>
      <c r="R42698" s="117"/>
      <c r="S42698" s="117"/>
      <c r="T42698" s="117"/>
      <c r="U42698" s="117"/>
      <c r="V42698" s="117"/>
      <c r="W42698" s="117"/>
      <c r="X42698" s="117"/>
      <c r="Y42698" s="117"/>
      <c r="Z42698" s="117"/>
      <c r="AA42698" s="117"/>
      <c r="AB42698" s="117"/>
      <c r="AC42698" s="117"/>
      <c r="AD42698" s="117"/>
      <c r="AE42698" s="117"/>
      <c r="AF42698" s="117"/>
    </row>
    <row r="42699" spans="4:32" x14ac:dyDescent="0.2">
      <c r="D42699" s="113"/>
      <c r="E42699" s="113"/>
      <c r="F42699" s="113"/>
      <c r="G42699" s="113"/>
      <c r="J42699" s="113"/>
      <c r="K42699" s="113"/>
      <c r="L42699" s="117"/>
      <c r="M42699" s="117"/>
      <c r="N42699" s="117"/>
      <c r="O42699" s="117"/>
      <c r="P42699" s="117"/>
      <c r="Q42699" s="117"/>
      <c r="R42699" s="117"/>
      <c r="S42699" s="117"/>
      <c r="T42699" s="117"/>
      <c r="U42699" s="117"/>
      <c r="V42699" s="117"/>
      <c r="W42699" s="117"/>
      <c r="X42699" s="117"/>
      <c r="Y42699" s="117"/>
      <c r="Z42699" s="117"/>
      <c r="AA42699" s="117"/>
      <c r="AB42699" s="117"/>
      <c r="AC42699" s="117"/>
      <c r="AD42699" s="117"/>
      <c r="AE42699" s="117"/>
      <c r="AF42699" s="117"/>
    </row>
    <row r="42700" spans="4:32" x14ac:dyDescent="0.2">
      <c r="D42700" s="113"/>
      <c r="E42700" s="113"/>
      <c r="F42700" s="113"/>
      <c r="G42700" s="113"/>
      <c r="J42700" s="113"/>
      <c r="K42700" s="113"/>
      <c r="L42700" s="117"/>
      <c r="M42700" s="117"/>
      <c r="N42700" s="117"/>
      <c r="O42700" s="117"/>
      <c r="P42700" s="117"/>
      <c r="Q42700" s="117"/>
      <c r="R42700" s="117"/>
      <c r="S42700" s="117"/>
      <c r="T42700" s="117"/>
      <c r="U42700" s="117"/>
      <c r="V42700" s="117"/>
      <c r="W42700" s="117"/>
      <c r="X42700" s="117"/>
      <c r="Y42700" s="117"/>
      <c r="Z42700" s="117"/>
      <c r="AA42700" s="117"/>
      <c r="AB42700" s="117"/>
      <c r="AC42700" s="117"/>
      <c r="AD42700" s="117"/>
      <c r="AE42700" s="117"/>
      <c r="AF42700" s="117"/>
    </row>
    <row r="42701" spans="4:32" x14ac:dyDescent="0.2">
      <c r="D42701" s="113"/>
      <c r="E42701" s="113"/>
      <c r="F42701" s="113"/>
      <c r="G42701" s="113"/>
      <c r="J42701" s="113"/>
      <c r="K42701" s="113"/>
      <c r="L42701" s="117"/>
      <c r="M42701" s="117"/>
      <c r="N42701" s="117"/>
      <c r="O42701" s="117"/>
      <c r="P42701" s="117"/>
      <c r="Q42701" s="117"/>
      <c r="R42701" s="117"/>
      <c r="S42701" s="117"/>
      <c r="T42701" s="117"/>
      <c r="U42701" s="117"/>
      <c r="V42701" s="117"/>
      <c r="W42701" s="117"/>
      <c r="X42701" s="117"/>
      <c r="Y42701" s="117"/>
      <c r="Z42701" s="117"/>
      <c r="AA42701" s="117"/>
      <c r="AB42701" s="117"/>
      <c r="AC42701" s="117"/>
      <c r="AD42701" s="117"/>
      <c r="AE42701" s="117"/>
      <c r="AF42701" s="117"/>
    </row>
    <row r="42702" spans="4:32" x14ac:dyDescent="0.2">
      <c r="D42702" s="113"/>
      <c r="E42702" s="113"/>
      <c r="F42702" s="113"/>
      <c r="G42702" s="113"/>
      <c r="J42702" s="113"/>
      <c r="K42702" s="113"/>
      <c r="L42702" s="117"/>
      <c r="M42702" s="117"/>
      <c r="N42702" s="117"/>
      <c r="O42702" s="117"/>
      <c r="P42702" s="117"/>
      <c r="Q42702" s="117"/>
      <c r="R42702" s="117"/>
      <c r="S42702" s="117"/>
      <c r="T42702" s="117"/>
      <c r="U42702" s="117"/>
      <c r="V42702" s="117"/>
      <c r="W42702" s="117"/>
      <c r="X42702" s="117"/>
      <c r="Y42702" s="117"/>
      <c r="Z42702" s="117"/>
      <c r="AA42702" s="117"/>
      <c r="AB42702" s="117"/>
      <c r="AC42702" s="117"/>
      <c r="AD42702" s="117"/>
      <c r="AE42702" s="117"/>
      <c r="AF42702" s="117"/>
    </row>
    <row r="42703" spans="4:32" x14ac:dyDescent="0.2">
      <c r="D42703" s="113"/>
      <c r="E42703" s="113"/>
      <c r="F42703" s="113"/>
      <c r="G42703" s="113"/>
      <c r="J42703" s="113"/>
      <c r="K42703" s="113"/>
      <c r="L42703" s="117"/>
      <c r="M42703" s="117"/>
      <c r="N42703" s="117"/>
      <c r="O42703" s="117"/>
      <c r="P42703" s="117"/>
      <c r="Q42703" s="117"/>
      <c r="R42703" s="117"/>
      <c r="S42703" s="117"/>
      <c r="T42703" s="117"/>
      <c r="U42703" s="117"/>
      <c r="V42703" s="117"/>
      <c r="W42703" s="117"/>
      <c r="X42703" s="117"/>
      <c r="Y42703" s="117"/>
      <c r="Z42703" s="117"/>
      <c r="AA42703" s="117"/>
      <c r="AB42703" s="117"/>
      <c r="AC42703" s="117"/>
      <c r="AD42703" s="117"/>
      <c r="AE42703" s="117"/>
      <c r="AF42703" s="117"/>
    </row>
    <row r="42704" spans="4:32" x14ac:dyDescent="0.2">
      <c r="D42704" s="113"/>
      <c r="E42704" s="113"/>
      <c r="F42704" s="113"/>
      <c r="G42704" s="113"/>
      <c r="J42704" s="113"/>
      <c r="K42704" s="113"/>
      <c r="L42704" s="117"/>
      <c r="M42704" s="117"/>
      <c r="N42704" s="117"/>
      <c r="O42704" s="117"/>
      <c r="P42704" s="117"/>
      <c r="Q42704" s="117"/>
      <c r="R42704" s="117"/>
      <c r="S42704" s="117"/>
      <c r="T42704" s="117"/>
      <c r="U42704" s="117"/>
      <c r="V42704" s="117"/>
      <c r="W42704" s="117"/>
      <c r="X42704" s="117"/>
      <c r="Y42704" s="117"/>
      <c r="Z42704" s="117"/>
      <c r="AA42704" s="117"/>
      <c r="AB42704" s="117"/>
      <c r="AC42704" s="117"/>
      <c r="AD42704" s="117"/>
      <c r="AE42704" s="117"/>
      <c r="AF42704" s="117"/>
    </row>
    <row r="42705" spans="4:32" x14ac:dyDescent="0.2">
      <c r="D42705" s="113"/>
      <c r="E42705" s="113"/>
      <c r="F42705" s="113"/>
      <c r="G42705" s="113"/>
      <c r="J42705" s="113"/>
      <c r="K42705" s="113"/>
      <c r="L42705" s="117"/>
      <c r="M42705" s="117"/>
      <c r="N42705" s="117"/>
      <c r="O42705" s="117"/>
      <c r="P42705" s="117"/>
      <c r="Q42705" s="117"/>
      <c r="R42705" s="117"/>
      <c r="S42705" s="117"/>
      <c r="T42705" s="117"/>
      <c r="U42705" s="117"/>
      <c r="V42705" s="117"/>
      <c r="W42705" s="117"/>
      <c r="X42705" s="117"/>
      <c r="Y42705" s="117"/>
      <c r="Z42705" s="117"/>
      <c r="AA42705" s="117"/>
      <c r="AB42705" s="117"/>
      <c r="AC42705" s="117"/>
      <c r="AD42705" s="117"/>
      <c r="AE42705" s="117"/>
      <c r="AF42705" s="117"/>
    </row>
    <row r="42706" spans="4:32" x14ac:dyDescent="0.2">
      <c r="D42706" s="113"/>
      <c r="E42706" s="113"/>
      <c r="F42706" s="113"/>
      <c r="G42706" s="113"/>
      <c r="J42706" s="113"/>
      <c r="K42706" s="113"/>
      <c r="L42706" s="117"/>
      <c r="M42706" s="117"/>
      <c r="N42706" s="117"/>
      <c r="O42706" s="117"/>
      <c r="P42706" s="117"/>
      <c r="Q42706" s="117"/>
      <c r="R42706" s="117"/>
      <c r="S42706" s="117"/>
      <c r="T42706" s="117"/>
      <c r="U42706" s="117"/>
      <c r="V42706" s="117"/>
      <c r="W42706" s="117"/>
      <c r="X42706" s="117"/>
      <c r="Y42706" s="117"/>
      <c r="Z42706" s="117"/>
      <c r="AA42706" s="117"/>
      <c r="AB42706" s="117"/>
      <c r="AC42706" s="117"/>
      <c r="AD42706" s="117"/>
      <c r="AE42706" s="117"/>
      <c r="AF42706" s="117"/>
    </row>
    <row r="42707" spans="4:32" x14ac:dyDescent="0.2">
      <c r="D42707" s="113"/>
      <c r="E42707" s="113"/>
      <c r="F42707" s="113"/>
      <c r="G42707" s="113"/>
      <c r="J42707" s="113"/>
      <c r="K42707" s="113"/>
      <c r="L42707" s="117"/>
      <c r="M42707" s="117"/>
      <c r="N42707" s="117"/>
      <c r="O42707" s="117"/>
      <c r="P42707" s="117"/>
      <c r="Q42707" s="117"/>
      <c r="R42707" s="117"/>
      <c r="S42707" s="117"/>
      <c r="T42707" s="117"/>
      <c r="U42707" s="117"/>
      <c r="V42707" s="117"/>
      <c r="W42707" s="117"/>
      <c r="X42707" s="117"/>
      <c r="Y42707" s="117"/>
      <c r="Z42707" s="117"/>
      <c r="AA42707" s="117"/>
      <c r="AB42707" s="117"/>
      <c r="AC42707" s="117"/>
      <c r="AD42707" s="117"/>
      <c r="AE42707" s="117"/>
      <c r="AF42707" s="117"/>
    </row>
    <row r="42708" spans="4:32" x14ac:dyDescent="0.2">
      <c r="D42708" s="113"/>
      <c r="E42708" s="113"/>
      <c r="F42708" s="113"/>
      <c r="G42708" s="113"/>
      <c r="J42708" s="113"/>
      <c r="K42708" s="113"/>
      <c r="L42708" s="117"/>
      <c r="M42708" s="117"/>
      <c r="N42708" s="117"/>
      <c r="O42708" s="117"/>
      <c r="P42708" s="117"/>
      <c r="Q42708" s="117"/>
      <c r="R42708" s="117"/>
      <c r="S42708" s="117"/>
      <c r="T42708" s="117"/>
      <c r="U42708" s="117"/>
      <c r="V42708" s="117"/>
      <c r="W42708" s="117"/>
      <c r="X42708" s="117"/>
      <c r="Y42708" s="117"/>
      <c r="Z42708" s="117"/>
      <c r="AA42708" s="117"/>
      <c r="AB42708" s="117"/>
      <c r="AC42708" s="117"/>
      <c r="AD42708" s="117"/>
      <c r="AE42708" s="117"/>
      <c r="AF42708" s="117"/>
    </row>
    <row r="42709" spans="4:32" x14ac:dyDescent="0.2">
      <c r="D42709" s="113"/>
      <c r="E42709" s="113"/>
      <c r="F42709" s="113"/>
      <c r="G42709" s="113"/>
      <c r="J42709" s="113"/>
      <c r="K42709" s="113"/>
      <c r="L42709" s="117"/>
      <c r="M42709" s="117"/>
      <c r="N42709" s="117"/>
      <c r="O42709" s="117"/>
      <c r="P42709" s="117"/>
      <c r="Q42709" s="117"/>
      <c r="R42709" s="117"/>
      <c r="S42709" s="117"/>
      <c r="T42709" s="117"/>
      <c r="U42709" s="117"/>
      <c r="V42709" s="117"/>
      <c r="W42709" s="117"/>
      <c r="X42709" s="117"/>
      <c r="Y42709" s="117"/>
      <c r="Z42709" s="117"/>
      <c r="AA42709" s="117"/>
      <c r="AB42709" s="117"/>
      <c r="AC42709" s="117"/>
      <c r="AD42709" s="117"/>
      <c r="AE42709" s="117"/>
      <c r="AF42709" s="117"/>
    </row>
    <row r="42710" spans="4:32" x14ac:dyDescent="0.2">
      <c r="D42710" s="113"/>
      <c r="E42710" s="113"/>
      <c r="F42710" s="113"/>
      <c r="G42710" s="113"/>
      <c r="J42710" s="113"/>
      <c r="K42710" s="113"/>
      <c r="L42710" s="117"/>
      <c r="M42710" s="117"/>
      <c r="N42710" s="117"/>
      <c r="O42710" s="117"/>
      <c r="P42710" s="117"/>
      <c r="Q42710" s="117"/>
      <c r="R42710" s="117"/>
      <c r="S42710" s="117"/>
      <c r="T42710" s="117"/>
      <c r="U42710" s="117"/>
      <c r="V42710" s="117"/>
      <c r="W42710" s="117"/>
      <c r="X42710" s="117"/>
      <c r="Y42710" s="117"/>
      <c r="Z42710" s="117"/>
      <c r="AA42710" s="117"/>
      <c r="AB42710" s="117"/>
      <c r="AC42710" s="117"/>
      <c r="AD42710" s="117"/>
      <c r="AE42710" s="117"/>
      <c r="AF42710" s="117"/>
    </row>
    <row r="42711" spans="4:32" x14ac:dyDescent="0.2">
      <c r="D42711" s="113"/>
      <c r="E42711" s="113"/>
      <c r="F42711" s="113"/>
      <c r="G42711" s="113"/>
      <c r="J42711" s="113"/>
      <c r="K42711" s="113"/>
      <c r="L42711" s="117"/>
      <c r="M42711" s="117"/>
      <c r="N42711" s="117"/>
      <c r="O42711" s="117"/>
      <c r="P42711" s="117"/>
      <c r="Q42711" s="117"/>
      <c r="R42711" s="117"/>
      <c r="S42711" s="117"/>
      <c r="T42711" s="117"/>
      <c r="U42711" s="117"/>
      <c r="V42711" s="117"/>
      <c r="W42711" s="117"/>
      <c r="X42711" s="117"/>
      <c r="Y42711" s="117"/>
      <c r="Z42711" s="117"/>
      <c r="AA42711" s="117"/>
      <c r="AB42711" s="117"/>
      <c r="AC42711" s="117"/>
      <c r="AD42711" s="117"/>
      <c r="AE42711" s="117"/>
      <c r="AF42711" s="117"/>
    </row>
    <row r="42712" spans="4:32" x14ac:dyDescent="0.2">
      <c r="D42712" s="113"/>
      <c r="E42712" s="113"/>
      <c r="F42712" s="113"/>
      <c r="G42712" s="113"/>
      <c r="J42712" s="113"/>
      <c r="K42712" s="113"/>
      <c r="L42712" s="117"/>
      <c r="M42712" s="117"/>
      <c r="N42712" s="117"/>
      <c r="O42712" s="117"/>
      <c r="P42712" s="117"/>
      <c r="Q42712" s="117"/>
      <c r="R42712" s="117"/>
      <c r="S42712" s="117"/>
      <c r="T42712" s="117"/>
      <c r="U42712" s="117"/>
      <c r="V42712" s="117"/>
      <c r="W42712" s="117"/>
      <c r="X42712" s="117"/>
      <c r="Y42712" s="117"/>
      <c r="Z42712" s="117"/>
      <c r="AA42712" s="117"/>
      <c r="AB42712" s="117"/>
      <c r="AC42712" s="117"/>
      <c r="AD42712" s="117"/>
      <c r="AE42712" s="117"/>
      <c r="AF42712" s="117"/>
    </row>
    <row r="42713" spans="4:32" x14ac:dyDescent="0.2">
      <c r="D42713" s="113"/>
      <c r="E42713" s="113"/>
      <c r="F42713" s="113"/>
      <c r="G42713" s="113"/>
      <c r="J42713" s="113"/>
      <c r="K42713" s="113"/>
      <c r="L42713" s="117"/>
      <c r="M42713" s="117"/>
      <c r="N42713" s="117"/>
      <c r="O42713" s="117"/>
      <c r="P42713" s="117"/>
      <c r="Q42713" s="117"/>
      <c r="R42713" s="117"/>
      <c r="S42713" s="117"/>
      <c r="T42713" s="117"/>
      <c r="U42713" s="117"/>
      <c r="V42713" s="117"/>
      <c r="W42713" s="117"/>
      <c r="X42713" s="117"/>
      <c r="Y42713" s="117"/>
      <c r="Z42713" s="117"/>
      <c r="AA42713" s="117"/>
      <c r="AB42713" s="117"/>
      <c r="AC42713" s="117"/>
      <c r="AD42713" s="117"/>
      <c r="AE42713" s="117"/>
      <c r="AF42713" s="117"/>
    </row>
    <row r="42714" spans="4:32" x14ac:dyDescent="0.2">
      <c r="D42714" s="113"/>
      <c r="E42714" s="113"/>
      <c r="F42714" s="113"/>
      <c r="G42714" s="113"/>
      <c r="J42714" s="113"/>
      <c r="K42714" s="113"/>
      <c r="L42714" s="117"/>
      <c r="M42714" s="117"/>
      <c r="N42714" s="117"/>
      <c r="O42714" s="117"/>
      <c r="P42714" s="117"/>
      <c r="Q42714" s="117"/>
      <c r="R42714" s="117"/>
      <c r="S42714" s="117"/>
      <c r="T42714" s="117"/>
      <c r="U42714" s="117"/>
      <c r="V42714" s="117"/>
      <c r="W42714" s="117"/>
      <c r="X42714" s="117"/>
      <c r="Y42714" s="117"/>
      <c r="Z42714" s="117"/>
      <c r="AA42714" s="117"/>
      <c r="AB42714" s="117"/>
      <c r="AC42714" s="117"/>
      <c r="AD42714" s="117"/>
      <c r="AE42714" s="117"/>
      <c r="AF42714" s="117"/>
    </row>
    <row r="42715" spans="4:32" x14ac:dyDescent="0.2">
      <c r="D42715" s="113"/>
      <c r="E42715" s="113"/>
      <c r="F42715" s="113"/>
      <c r="G42715" s="113"/>
      <c r="J42715" s="113"/>
      <c r="K42715" s="113"/>
      <c r="L42715" s="117"/>
      <c r="M42715" s="117"/>
      <c r="N42715" s="117"/>
      <c r="O42715" s="117"/>
      <c r="P42715" s="117"/>
      <c r="Q42715" s="117"/>
      <c r="R42715" s="117"/>
      <c r="S42715" s="117"/>
      <c r="T42715" s="117"/>
      <c r="U42715" s="117"/>
      <c r="V42715" s="117"/>
      <c r="W42715" s="117"/>
      <c r="X42715" s="117"/>
      <c r="Y42715" s="117"/>
      <c r="Z42715" s="117"/>
      <c r="AA42715" s="117"/>
      <c r="AB42715" s="117"/>
      <c r="AC42715" s="117"/>
      <c r="AD42715" s="117"/>
      <c r="AE42715" s="117"/>
      <c r="AF42715" s="117"/>
    </row>
    <row r="42716" spans="4:32" x14ac:dyDescent="0.2">
      <c r="D42716" s="113"/>
      <c r="E42716" s="113"/>
      <c r="F42716" s="113"/>
      <c r="G42716" s="113"/>
      <c r="J42716" s="113"/>
      <c r="K42716" s="113"/>
      <c r="L42716" s="117"/>
      <c r="M42716" s="117"/>
      <c r="N42716" s="117"/>
      <c r="O42716" s="117"/>
      <c r="P42716" s="117"/>
      <c r="Q42716" s="117"/>
      <c r="R42716" s="117"/>
      <c r="S42716" s="117"/>
      <c r="T42716" s="117"/>
      <c r="U42716" s="117"/>
      <c r="V42716" s="117"/>
      <c r="W42716" s="117"/>
      <c r="X42716" s="117"/>
      <c r="Y42716" s="117"/>
      <c r="Z42716" s="117"/>
      <c r="AA42716" s="117"/>
      <c r="AB42716" s="117"/>
      <c r="AC42716" s="117"/>
      <c r="AD42716" s="117"/>
      <c r="AE42716" s="117"/>
      <c r="AF42716" s="117"/>
    </row>
    <row r="42717" spans="4:32" x14ac:dyDescent="0.2">
      <c r="D42717" s="113"/>
      <c r="E42717" s="113"/>
      <c r="F42717" s="113"/>
      <c r="G42717" s="113"/>
      <c r="J42717" s="113"/>
      <c r="K42717" s="113"/>
      <c r="L42717" s="117"/>
      <c r="M42717" s="117"/>
      <c r="N42717" s="117"/>
      <c r="O42717" s="117"/>
      <c r="P42717" s="117"/>
      <c r="Q42717" s="117"/>
      <c r="R42717" s="117"/>
      <c r="S42717" s="117"/>
      <c r="T42717" s="117"/>
      <c r="U42717" s="117"/>
      <c r="V42717" s="117"/>
      <c r="W42717" s="117"/>
      <c r="X42717" s="117"/>
      <c r="Y42717" s="117"/>
      <c r="Z42717" s="117"/>
      <c r="AA42717" s="117"/>
      <c r="AB42717" s="117"/>
      <c r="AC42717" s="117"/>
      <c r="AD42717" s="117"/>
      <c r="AE42717" s="117"/>
      <c r="AF42717" s="117"/>
    </row>
    <row r="42718" spans="4:32" x14ac:dyDescent="0.2">
      <c r="D42718" s="113"/>
      <c r="E42718" s="113"/>
      <c r="F42718" s="113"/>
      <c r="G42718" s="113"/>
      <c r="J42718" s="113"/>
      <c r="K42718" s="113"/>
      <c r="L42718" s="117"/>
      <c r="M42718" s="117"/>
      <c r="N42718" s="117"/>
      <c r="O42718" s="117"/>
      <c r="P42718" s="117"/>
      <c r="Q42718" s="117"/>
      <c r="R42718" s="117"/>
      <c r="S42718" s="117"/>
      <c r="T42718" s="117"/>
      <c r="U42718" s="117"/>
      <c r="V42718" s="117"/>
      <c r="W42718" s="117"/>
      <c r="X42718" s="117"/>
      <c r="Y42718" s="117"/>
      <c r="Z42718" s="117"/>
      <c r="AA42718" s="117"/>
      <c r="AB42718" s="117"/>
      <c r="AC42718" s="117"/>
      <c r="AD42718" s="117"/>
      <c r="AE42718" s="117"/>
      <c r="AF42718" s="117"/>
    </row>
    <row r="42719" spans="4:32" x14ac:dyDescent="0.2">
      <c r="D42719" s="113"/>
      <c r="E42719" s="113"/>
      <c r="F42719" s="113"/>
      <c r="G42719" s="113"/>
      <c r="J42719" s="113"/>
      <c r="K42719" s="113"/>
      <c r="L42719" s="117"/>
      <c r="M42719" s="117"/>
      <c r="N42719" s="117"/>
      <c r="O42719" s="117"/>
      <c r="P42719" s="117"/>
      <c r="Q42719" s="117"/>
      <c r="R42719" s="117"/>
      <c r="S42719" s="117"/>
      <c r="T42719" s="117"/>
      <c r="U42719" s="117"/>
      <c r="V42719" s="117"/>
      <c r="W42719" s="117"/>
      <c r="X42719" s="117"/>
      <c r="Y42719" s="117"/>
      <c r="Z42719" s="117"/>
      <c r="AA42719" s="117"/>
      <c r="AB42719" s="117"/>
      <c r="AC42719" s="117"/>
      <c r="AD42719" s="117"/>
      <c r="AE42719" s="117"/>
      <c r="AF42719" s="117"/>
    </row>
    <row r="42720" spans="4:32" x14ac:dyDescent="0.2">
      <c r="D42720" s="113"/>
      <c r="E42720" s="113"/>
      <c r="F42720" s="113"/>
      <c r="G42720" s="113"/>
      <c r="J42720" s="113"/>
      <c r="K42720" s="113"/>
      <c r="L42720" s="117"/>
      <c r="M42720" s="117"/>
      <c r="N42720" s="117"/>
      <c r="O42720" s="117"/>
      <c r="P42720" s="117"/>
      <c r="Q42720" s="117"/>
      <c r="R42720" s="117"/>
      <c r="S42720" s="117"/>
      <c r="T42720" s="117"/>
      <c r="U42720" s="117"/>
      <c r="V42720" s="117"/>
      <c r="W42720" s="117"/>
      <c r="X42720" s="117"/>
      <c r="Y42720" s="117"/>
      <c r="Z42720" s="117"/>
      <c r="AA42720" s="117"/>
      <c r="AB42720" s="117"/>
      <c r="AC42720" s="117"/>
      <c r="AD42720" s="117"/>
      <c r="AE42720" s="117"/>
      <c r="AF42720" s="117"/>
    </row>
    <row r="42721" spans="4:32" x14ac:dyDescent="0.2">
      <c r="D42721" s="113"/>
      <c r="E42721" s="113"/>
      <c r="F42721" s="113"/>
      <c r="G42721" s="113"/>
      <c r="J42721" s="113"/>
      <c r="K42721" s="113"/>
      <c r="L42721" s="117"/>
      <c r="M42721" s="117"/>
      <c r="N42721" s="117"/>
      <c r="O42721" s="117"/>
      <c r="P42721" s="117"/>
      <c r="Q42721" s="117"/>
      <c r="R42721" s="117"/>
      <c r="S42721" s="117"/>
      <c r="T42721" s="117"/>
      <c r="U42721" s="117"/>
      <c r="V42721" s="117"/>
      <c r="W42721" s="117"/>
      <c r="X42721" s="117"/>
      <c r="Y42721" s="117"/>
      <c r="Z42721" s="117"/>
      <c r="AA42721" s="117"/>
      <c r="AB42721" s="117"/>
      <c r="AC42721" s="117"/>
      <c r="AD42721" s="117"/>
      <c r="AE42721" s="117"/>
      <c r="AF42721" s="117"/>
    </row>
    <row r="42722" spans="4:32" x14ac:dyDescent="0.2">
      <c r="D42722" s="113"/>
      <c r="E42722" s="113"/>
      <c r="F42722" s="113"/>
      <c r="G42722" s="113"/>
      <c r="J42722" s="113"/>
      <c r="K42722" s="113"/>
      <c r="L42722" s="117"/>
      <c r="M42722" s="117"/>
      <c r="N42722" s="117"/>
      <c r="O42722" s="117"/>
      <c r="P42722" s="117"/>
      <c r="Q42722" s="117"/>
      <c r="R42722" s="117"/>
      <c r="S42722" s="117"/>
      <c r="T42722" s="117"/>
      <c r="U42722" s="117"/>
      <c r="V42722" s="117"/>
      <c r="W42722" s="117"/>
      <c r="X42722" s="117"/>
      <c r="Y42722" s="117"/>
      <c r="Z42722" s="117"/>
      <c r="AA42722" s="117"/>
      <c r="AB42722" s="117"/>
      <c r="AC42722" s="117"/>
      <c r="AD42722" s="117"/>
      <c r="AE42722" s="117"/>
      <c r="AF42722" s="117"/>
    </row>
    <row r="42723" spans="4:32" x14ac:dyDescent="0.2">
      <c r="D42723" s="113"/>
      <c r="E42723" s="113"/>
      <c r="F42723" s="113"/>
      <c r="G42723" s="113"/>
      <c r="J42723" s="113"/>
      <c r="K42723" s="113"/>
      <c r="L42723" s="117"/>
      <c r="M42723" s="117"/>
      <c r="N42723" s="117"/>
      <c r="O42723" s="117"/>
      <c r="P42723" s="117"/>
      <c r="Q42723" s="117"/>
      <c r="R42723" s="117"/>
      <c r="S42723" s="117"/>
      <c r="T42723" s="117"/>
      <c r="U42723" s="117"/>
      <c r="V42723" s="117"/>
      <c r="W42723" s="117"/>
      <c r="X42723" s="117"/>
      <c r="Y42723" s="117"/>
      <c r="Z42723" s="117"/>
      <c r="AA42723" s="117"/>
      <c r="AB42723" s="117"/>
      <c r="AC42723" s="117"/>
      <c r="AD42723" s="117"/>
      <c r="AE42723" s="117"/>
      <c r="AF42723" s="117"/>
    </row>
    <row r="42724" spans="4:32" x14ac:dyDescent="0.2">
      <c r="D42724" s="113"/>
      <c r="E42724" s="113"/>
      <c r="F42724" s="113"/>
      <c r="G42724" s="113"/>
      <c r="J42724" s="113"/>
      <c r="K42724" s="113"/>
      <c r="L42724" s="117"/>
      <c r="M42724" s="117"/>
      <c r="N42724" s="117"/>
      <c r="O42724" s="117"/>
      <c r="P42724" s="117"/>
      <c r="Q42724" s="117"/>
      <c r="R42724" s="117"/>
      <c r="S42724" s="117"/>
      <c r="T42724" s="117"/>
      <c r="U42724" s="117"/>
      <c r="V42724" s="117"/>
      <c r="W42724" s="117"/>
      <c r="X42724" s="117"/>
      <c r="Y42724" s="117"/>
      <c r="Z42724" s="117"/>
      <c r="AA42724" s="117"/>
      <c r="AB42724" s="117"/>
      <c r="AC42724" s="117"/>
      <c r="AD42724" s="117"/>
      <c r="AE42724" s="117"/>
      <c r="AF42724" s="117"/>
    </row>
    <row r="42725" spans="4:32" x14ac:dyDescent="0.2">
      <c r="D42725" s="113"/>
      <c r="E42725" s="113"/>
      <c r="F42725" s="113"/>
      <c r="G42725" s="113"/>
      <c r="J42725" s="113"/>
      <c r="K42725" s="113"/>
      <c r="L42725" s="117"/>
      <c r="M42725" s="117"/>
      <c r="N42725" s="117"/>
      <c r="O42725" s="117"/>
      <c r="P42725" s="117"/>
      <c r="Q42725" s="117"/>
      <c r="R42725" s="117"/>
      <c r="S42725" s="117"/>
      <c r="T42725" s="117"/>
      <c r="U42725" s="117"/>
      <c r="V42725" s="117"/>
      <c r="W42725" s="117"/>
      <c r="X42725" s="117"/>
      <c r="Y42725" s="117"/>
      <c r="Z42725" s="117"/>
      <c r="AA42725" s="117"/>
      <c r="AB42725" s="117"/>
      <c r="AC42725" s="117"/>
      <c r="AD42725" s="117"/>
      <c r="AE42725" s="117"/>
      <c r="AF42725" s="117"/>
    </row>
    <row r="42726" spans="4:32" x14ac:dyDescent="0.2">
      <c r="D42726" s="113"/>
      <c r="E42726" s="113"/>
      <c r="F42726" s="113"/>
      <c r="G42726" s="113"/>
      <c r="J42726" s="113"/>
      <c r="K42726" s="113"/>
      <c r="L42726" s="117"/>
      <c r="M42726" s="117"/>
      <c r="N42726" s="117"/>
      <c r="O42726" s="117"/>
      <c r="P42726" s="117"/>
      <c r="Q42726" s="117"/>
      <c r="R42726" s="117"/>
      <c r="S42726" s="117"/>
      <c r="T42726" s="117"/>
      <c r="U42726" s="117"/>
      <c r="V42726" s="117"/>
      <c r="W42726" s="117"/>
      <c r="X42726" s="117"/>
      <c r="Y42726" s="117"/>
      <c r="Z42726" s="117"/>
      <c r="AA42726" s="117"/>
      <c r="AB42726" s="117"/>
      <c r="AC42726" s="117"/>
      <c r="AD42726" s="117"/>
      <c r="AE42726" s="117"/>
      <c r="AF42726" s="117"/>
    </row>
    <row r="42727" spans="4:32" x14ac:dyDescent="0.2">
      <c r="D42727" s="113"/>
      <c r="E42727" s="113"/>
      <c r="F42727" s="113"/>
      <c r="G42727" s="113"/>
      <c r="J42727" s="113"/>
      <c r="K42727" s="113"/>
      <c r="L42727" s="117"/>
      <c r="M42727" s="117"/>
      <c r="N42727" s="117"/>
      <c r="O42727" s="117"/>
      <c r="P42727" s="117"/>
      <c r="Q42727" s="117"/>
      <c r="R42727" s="117"/>
      <c r="S42727" s="117"/>
      <c r="T42727" s="117"/>
      <c r="U42727" s="117"/>
      <c r="V42727" s="117"/>
      <c r="W42727" s="117"/>
      <c r="X42727" s="117"/>
      <c r="Y42727" s="117"/>
      <c r="Z42727" s="117"/>
      <c r="AA42727" s="117"/>
      <c r="AB42727" s="117"/>
      <c r="AC42727" s="117"/>
      <c r="AD42727" s="117"/>
      <c r="AE42727" s="117"/>
      <c r="AF42727" s="117"/>
    </row>
    <row r="42728" spans="4:32" x14ac:dyDescent="0.2">
      <c r="D42728" s="113"/>
      <c r="E42728" s="113"/>
      <c r="F42728" s="113"/>
      <c r="G42728" s="113"/>
      <c r="J42728" s="113"/>
      <c r="K42728" s="113"/>
      <c r="L42728" s="117"/>
      <c r="M42728" s="117"/>
      <c r="N42728" s="117"/>
      <c r="O42728" s="117"/>
      <c r="P42728" s="117"/>
      <c r="Q42728" s="117"/>
      <c r="R42728" s="117"/>
      <c r="S42728" s="117"/>
      <c r="T42728" s="117"/>
      <c r="U42728" s="117"/>
      <c r="V42728" s="117"/>
      <c r="W42728" s="117"/>
      <c r="X42728" s="117"/>
      <c r="Y42728" s="117"/>
      <c r="Z42728" s="117"/>
      <c r="AA42728" s="117"/>
      <c r="AB42728" s="117"/>
      <c r="AC42728" s="117"/>
      <c r="AD42728" s="117"/>
      <c r="AE42728" s="117"/>
      <c r="AF42728" s="117"/>
    </row>
    <row r="42729" spans="4:32" x14ac:dyDescent="0.2">
      <c r="D42729" s="113"/>
      <c r="E42729" s="113"/>
      <c r="F42729" s="113"/>
      <c r="G42729" s="113"/>
      <c r="J42729" s="113"/>
      <c r="K42729" s="113"/>
      <c r="L42729" s="117"/>
      <c r="M42729" s="117"/>
      <c r="N42729" s="117"/>
      <c r="O42729" s="117"/>
      <c r="P42729" s="117"/>
      <c r="Q42729" s="117"/>
      <c r="R42729" s="117"/>
      <c r="S42729" s="117"/>
      <c r="T42729" s="117"/>
      <c r="U42729" s="117"/>
      <c r="V42729" s="117"/>
      <c r="W42729" s="117"/>
      <c r="X42729" s="117"/>
      <c r="Y42729" s="117"/>
      <c r="Z42729" s="117"/>
      <c r="AA42729" s="117"/>
      <c r="AB42729" s="117"/>
      <c r="AC42729" s="117"/>
      <c r="AD42729" s="117"/>
      <c r="AE42729" s="117"/>
      <c r="AF42729" s="117"/>
    </row>
    <row r="42730" spans="4:32" x14ac:dyDescent="0.2">
      <c r="D42730" s="113"/>
      <c r="E42730" s="113"/>
      <c r="F42730" s="113"/>
      <c r="G42730" s="113"/>
      <c r="J42730" s="113"/>
      <c r="K42730" s="113"/>
      <c r="L42730" s="117"/>
      <c r="M42730" s="117"/>
      <c r="N42730" s="117"/>
      <c r="O42730" s="117"/>
      <c r="P42730" s="117"/>
      <c r="Q42730" s="117"/>
      <c r="R42730" s="117"/>
      <c r="S42730" s="117"/>
      <c r="T42730" s="117"/>
      <c r="U42730" s="117"/>
      <c r="V42730" s="117"/>
      <c r="W42730" s="117"/>
      <c r="X42730" s="117"/>
      <c r="Y42730" s="117"/>
      <c r="Z42730" s="117"/>
      <c r="AA42730" s="117"/>
      <c r="AB42730" s="117"/>
      <c r="AC42730" s="117"/>
      <c r="AD42730" s="117"/>
      <c r="AE42730" s="117"/>
      <c r="AF42730" s="117"/>
    </row>
    <row r="42731" spans="4:32" x14ac:dyDescent="0.2">
      <c r="D42731" s="113"/>
      <c r="E42731" s="113"/>
      <c r="F42731" s="113"/>
      <c r="G42731" s="113"/>
      <c r="J42731" s="113"/>
      <c r="K42731" s="113"/>
      <c r="L42731" s="117"/>
      <c r="M42731" s="117"/>
      <c r="N42731" s="117"/>
      <c r="O42731" s="117"/>
      <c r="P42731" s="117"/>
      <c r="Q42731" s="117"/>
      <c r="R42731" s="117"/>
      <c r="S42731" s="117"/>
      <c r="T42731" s="117"/>
      <c r="U42731" s="117"/>
      <c r="V42731" s="117"/>
      <c r="W42731" s="117"/>
      <c r="X42731" s="117"/>
      <c r="Y42731" s="117"/>
      <c r="Z42731" s="117"/>
      <c r="AA42731" s="117"/>
      <c r="AB42731" s="117"/>
      <c r="AC42731" s="117"/>
      <c r="AD42731" s="117"/>
      <c r="AE42731" s="117"/>
      <c r="AF42731" s="117"/>
    </row>
    <row r="42732" spans="4:32" x14ac:dyDescent="0.2">
      <c r="D42732" s="113"/>
      <c r="E42732" s="113"/>
      <c r="F42732" s="113"/>
      <c r="G42732" s="113"/>
      <c r="J42732" s="113"/>
      <c r="K42732" s="113"/>
      <c r="L42732" s="117"/>
      <c r="M42732" s="117"/>
      <c r="N42732" s="117"/>
      <c r="O42732" s="117"/>
      <c r="P42732" s="117"/>
      <c r="Q42732" s="117"/>
      <c r="R42732" s="117"/>
      <c r="S42732" s="117"/>
      <c r="T42732" s="117"/>
      <c r="U42732" s="117"/>
      <c r="V42732" s="117"/>
      <c r="W42732" s="117"/>
      <c r="X42732" s="117"/>
      <c r="Y42732" s="117"/>
      <c r="Z42732" s="117"/>
      <c r="AA42732" s="117"/>
      <c r="AB42732" s="117"/>
      <c r="AC42732" s="117"/>
      <c r="AD42732" s="117"/>
      <c r="AE42732" s="117"/>
      <c r="AF42732" s="117"/>
    </row>
    <row r="42733" spans="4:32" x14ac:dyDescent="0.2">
      <c r="D42733" s="113"/>
      <c r="E42733" s="113"/>
      <c r="F42733" s="113"/>
      <c r="G42733" s="113"/>
      <c r="J42733" s="113"/>
      <c r="K42733" s="113"/>
      <c r="L42733" s="117"/>
      <c r="M42733" s="117"/>
      <c r="N42733" s="117"/>
      <c r="O42733" s="117"/>
      <c r="P42733" s="117"/>
      <c r="Q42733" s="117"/>
      <c r="R42733" s="117"/>
      <c r="S42733" s="117"/>
      <c r="T42733" s="117"/>
      <c r="U42733" s="117"/>
      <c r="V42733" s="117"/>
      <c r="W42733" s="117"/>
      <c r="X42733" s="117"/>
      <c r="Y42733" s="117"/>
      <c r="Z42733" s="117"/>
      <c r="AA42733" s="117"/>
      <c r="AB42733" s="117"/>
      <c r="AC42733" s="117"/>
      <c r="AD42733" s="117"/>
      <c r="AE42733" s="117"/>
      <c r="AF42733" s="117"/>
    </row>
    <row r="42734" spans="4:32" x14ac:dyDescent="0.2">
      <c r="D42734" s="113"/>
      <c r="E42734" s="113"/>
      <c r="F42734" s="113"/>
      <c r="G42734" s="113"/>
      <c r="J42734" s="113"/>
      <c r="K42734" s="113"/>
      <c r="L42734" s="117"/>
      <c r="M42734" s="117"/>
      <c r="N42734" s="117"/>
      <c r="O42734" s="117"/>
      <c r="P42734" s="117"/>
      <c r="Q42734" s="117"/>
      <c r="R42734" s="117"/>
      <c r="S42734" s="117"/>
      <c r="T42734" s="117"/>
      <c r="U42734" s="117"/>
      <c r="V42734" s="117"/>
      <c r="W42734" s="117"/>
      <c r="X42734" s="117"/>
      <c r="Y42734" s="117"/>
      <c r="Z42734" s="117"/>
      <c r="AA42734" s="117"/>
      <c r="AB42734" s="117"/>
      <c r="AC42734" s="117"/>
      <c r="AD42734" s="117"/>
      <c r="AE42734" s="117"/>
      <c r="AF42734" s="117"/>
    </row>
    <row r="42735" spans="4:32" x14ac:dyDescent="0.2">
      <c r="D42735" s="113"/>
      <c r="E42735" s="113"/>
      <c r="F42735" s="113"/>
      <c r="G42735" s="113"/>
      <c r="J42735" s="113"/>
      <c r="K42735" s="113"/>
      <c r="L42735" s="117"/>
      <c r="M42735" s="117"/>
      <c r="N42735" s="117"/>
      <c r="O42735" s="117"/>
      <c r="P42735" s="117"/>
      <c r="Q42735" s="117"/>
      <c r="R42735" s="117"/>
      <c r="S42735" s="117"/>
      <c r="T42735" s="117"/>
      <c r="U42735" s="117"/>
      <c r="V42735" s="117"/>
      <c r="W42735" s="117"/>
      <c r="X42735" s="117"/>
      <c r="Y42735" s="117"/>
      <c r="Z42735" s="117"/>
      <c r="AA42735" s="117"/>
      <c r="AB42735" s="117"/>
      <c r="AC42735" s="117"/>
      <c r="AD42735" s="117"/>
      <c r="AE42735" s="117"/>
      <c r="AF42735" s="117"/>
    </row>
    <row r="42736" spans="4:32" x14ac:dyDescent="0.2">
      <c r="D42736" s="113"/>
      <c r="E42736" s="113"/>
      <c r="F42736" s="113"/>
      <c r="G42736" s="113"/>
      <c r="J42736" s="113"/>
      <c r="K42736" s="113"/>
      <c r="L42736" s="117"/>
      <c r="M42736" s="117"/>
      <c r="N42736" s="117"/>
      <c r="O42736" s="117"/>
      <c r="P42736" s="117"/>
      <c r="Q42736" s="117"/>
      <c r="R42736" s="117"/>
      <c r="S42736" s="117"/>
      <c r="T42736" s="117"/>
      <c r="U42736" s="117"/>
      <c r="V42736" s="117"/>
      <c r="W42736" s="117"/>
      <c r="X42736" s="117"/>
      <c r="Y42736" s="117"/>
      <c r="Z42736" s="117"/>
      <c r="AA42736" s="117"/>
      <c r="AB42736" s="117"/>
      <c r="AC42736" s="117"/>
      <c r="AD42736" s="117"/>
      <c r="AE42736" s="117"/>
      <c r="AF42736" s="117"/>
    </row>
    <row r="42737" spans="4:32" x14ac:dyDescent="0.2">
      <c r="D42737" s="113"/>
      <c r="E42737" s="113"/>
      <c r="F42737" s="113"/>
      <c r="G42737" s="113"/>
      <c r="J42737" s="113"/>
      <c r="K42737" s="113"/>
      <c r="L42737" s="117"/>
      <c r="M42737" s="117"/>
      <c r="N42737" s="117"/>
      <c r="O42737" s="117"/>
      <c r="P42737" s="117"/>
      <c r="Q42737" s="117"/>
      <c r="R42737" s="117"/>
      <c r="S42737" s="117"/>
      <c r="T42737" s="117"/>
      <c r="U42737" s="117"/>
      <c r="V42737" s="117"/>
      <c r="W42737" s="117"/>
      <c r="X42737" s="117"/>
      <c r="Y42737" s="117"/>
      <c r="Z42737" s="117"/>
      <c r="AA42737" s="117"/>
      <c r="AB42737" s="117"/>
      <c r="AC42737" s="117"/>
      <c r="AD42737" s="117"/>
      <c r="AE42737" s="117"/>
      <c r="AF42737" s="117"/>
    </row>
    <row r="42738" spans="4:32" x14ac:dyDescent="0.2">
      <c r="D42738" s="113"/>
      <c r="E42738" s="113"/>
      <c r="F42738" s="113"/>
      <c r="G42738" s="113"/>
      <c r="J42738" s="113"/>
      <c r="K42738" s="113"/>
      <c r="L42738" s="117"/>
      <c r="M42738" s="117"/>
      <c r="N42738" s="117"/>
      <c r="O42738" s="117"/>
      <c r="P42738" s="117"/>
      <c r="Q42738" s="117"/>
      <c r="R42738" s="117"/>
      <c r="S42738" s="117"/>
      <c r="T42738" s="117"/>
      <c r="U42738" s="117"/>
      <c r="V42738" s="117"/>
      <c r="W42738" s="117"/>
      <c r="X42738" s="117"/>
      <c r="Y42738" s="117"/>
      <c r="Z42738" s="117"/>
      <c r="AA42738" s="117"/>
      <c r="AB42738" s="117"/>
      <c r="AC42738" s="117"/>
      <c r="AD42738" s="117"/>
      <c r="AE42738" s="117"/>
      <c r="AF42738" s="117"/>
    </row>
    <row r="42739" spans="4:32" x14ac:dyDescent="0.2">
      <c r="D42739" s="113"/>
      <c r="E42739" s="113"/>
      <c r="F42739" s="113"/>
      <c r="G42739" s="113"/>
      <c r="J42739" s="113"/>
      <c r="K42739" s="113"/>
      <c r="L42739" s="117"/>
      <c r="M42739" s="117"/>
      <c r="N42739" s="117"/>
      <c r="O42739" s="117"/>
      <c r="P42739" s="117"/>
      <c r="Q42739" s="117"/>
      <c r="R42739" s="117"/>
      <c r="S42739" s="117"/>
      <c r="T42739" s="117"/>
      <c r="U42739" s="117"/>
      <c r="V42739" s="117"/>
      <c r="W42739" s="117"/>
      <c r="X42739" s="117"/>
      <c r="Y42739" s="117"/>
      <c r="Z42739" s="117"/>
      <c r="AA42739" s="117"/>
      <c r="AB42739" s="117"/>
      <c r="AC42739" s="117"/>
      <c r="AD42739" s="117"/>
      <c r="AE42739" s="117"/>
      <c r="AF42739" s="117"/>
    </row>
    <row r="42740" spans="4:32" x14ac:dyDescent="0.2">
      <c r="D42740" s="113"/>
      <c r="E42740" s="113"/>
      <c r="F42740" s="113"/>
      <c r="G42740" s="113"/>
      <c r="J42740" s="113"/>
      <c r="K42740" s="113"/>
      <c r="L42740" s="117"/>
      <c r="M42740" s="117"/>
      <c r="N42740" s="117"/>
      <c r="O42740" s="117"/>
      <c r="P42740" s="117"/>
      <c r="Q42740" s="117"/>
      <c r="R42740" s="117"/>
      <c r="S42740" s="117"/>
      <c r="T42740" s="117"/>
      <c r="U42740" s="117"/>
      <c r="V42740" s="117"/>
      <c r="W42740" s="117"/>
      <c r="X42740" s="117"/>
      <c r="Y42740" s="117"/>
      <c r="Z42740" s="117"/>
      <c r="AA42740" s="117"/>
      <c r="AB42740" s="117"/>
      <c r="AC42740" s="117"/>
      <c r="AD42740" s="117"/>
      <c r="AE42740" s="117"/>
      <c r="AF42740" s="117"/>
    </row>
    <row r="42741" spans="4:32" x14ac:dyDescent="0.2">
      <c r="D42741" s="113"/>
      <c r="E42741" s="113"/>
      <c r="F42741" s="113"/>
      <c r="G42741" s="113"/>
      <c r="J42741" s="113"/>
      <c r="K42741" s="113"/>
      <c r="L42741" s="117"/>
      <c r="M42741" s="117"/>
      <c r="N42741" s="117"/>
      <c r="O42741" s="117"/>
      <c r="P42741" s="117"/>
      <c r="Q42741" s="117"/>
      <c r="R42741" s="117"/>
      <c r="S42741" s="117"/>
      <c r="T42741" s="117"/>
      <c r="U42741" s="117"/>
      <c r="V42741" s="117"/>
      <c r="W42741" s="117"/>
      <c r="X42741" s="117"/>
      <c r="Y42741" s="117"/>
      <c r="Z42741" s="117"/>
      <c r="AA42741" s="117"/>
      <c r="AB42741" s="117"/>
      <c r="AC42741" s="117"/>
      <c r="AD42741" s="117"/>
      <c r="AE42741" s="117"/>
      <c r="AF42741" s="117"/>
    </row>
    <row r="42742" spans="4:32" x14ac:dyDescent="0.2">
      <c r="D42742" s="113"/>
      <c r="E42742" s="113"/>
      <c r="F42742" s="113"/>
      <c r="G42742" s="113"/>
      <c r="J42742" s="113"/>
      <c r="K42742" s="113"/>
      <c r="L42742" s="117"/>
      <c r="M42742" s="117"/>
      <c r="N42742" s="117"/>
      <c r="O42742" s="117"/>
      <c r="P42742" s="117"/>
      <c r="Q42742" s="117"/>
      <c r="R42742" s="117"/>
      <c r="S42742" s="117"/>
      <c r="T42742" s="117"/>
      <c r="U42742" s="117"/>
      <c r="V42742" s="117"/>
      <c r="W42742" s="117"/>
      <c r="X42742" s="117"/>
      <c r="Y42742" s="117"/>
      <c r="Z42742" s="117"/>
      <c r="AA42742" s="117"/>
      <c r="AB42742" s="117"/>
      <c r="AC42742" s="117"/>
      <c r="AD42742" s="117"/>
      <c r="AE42742" s="117"/>
      <c r="AF42742" s="117"/>
    </row>
    <row r="42743" spans="4:32" x14ac:dyDescent="0.2">
      <c r="D42743" s="113"/>
      <c r="E42743" s="113"/>
      <c r="F42743" s="113"/>
      <c r="G42743" s="113"/>
      <c r="J42743" s="113"/>
      <c r="K42743" s="113"/>
      <c r="L42743" s="117"/>
      <c r="M42743" s="117"/>
      <c r="N42743" s="117"/>
      <c r="O42743" s="117"/>
      <c r="P42743" s="117"/>
      <c r="Q42743" s="117"/>
      <c r="R42743" s="117"/>
      <c r="S42743" s="117"/>
      <c r="T42743" s="117"/>
      <c r="U42743" s="117"/>
      <c r="V42743" s="117"/>
      <c r="W42743" s="117"/>
      <c r="X42743" s="117"/>
      <c r="Y42743" s="117"/>
      <c r="Z42743" s="117"/>
      <c r="AA42743" s="117"/>
      <c r="AB42743" s="117"/>
      <c r="AC42743" s="117"/>
      <c r="AD42743" s="117"/>
      <c r="AE42743" s="117"/>
      <c r="AF42743" s="117"/>
    </row>
    <row r="42744" spans="4:32" x14ac:dyDescent="0.2">
      <c r="D42744" s="113"/>
      <c r="E42744" s="113"/>
      <c r="F42744" s="113"/>
      <c r="G42744" s="113"/>
      <c r="J42744" s="113"/>
      <c r="K42744" s="113"/>
      <c r="L42744" s="117"/>
      <c r="M42744" s="117"/>
      <c r="N42744" s="117"/>
      <c r="O42744" s="117"/>
      <c r="P42744" s="117"/>
      <c r="Q42744" s="117"/>
      <c r="R42744" s="117"/>
      <c r="S42744" s="117"/>
      <c r="T42744" s="117"/>
      <c r="U42744" s="117"/>
      <c r="V42744" s="117"/>
      <c r="W42744" s="117"/>
      <c r="X42744" s="117"/>
      <c r="Y42744" s="117"/>
      <c r="Z42744" s="117"/>
      <c r="AA42744" s="117"/>
      <c r="AB42744" s="117"/>
      <c r="AC42744" s="117"/>
      <c r="AD42744" s="117"/>
      <c r="AE42744" s="117"/>
      <c r="AF42744" s="117"/>
    </row>
    <row r="42745" spans="4:32" x14ac:dyDescent="0.2">
      <c r="D42745" s="113"/>
      <c r="E42745" s="113"/>
      <c r="F42745" s="113"/>
      <c r="G42745" s="113"/>
      <c r="J42745" s="113"/>
      <c r="K42745" s="113"/>
      <c r="L42745" s="117"/>
      <c r="M42745" s="117"/>
      <c r="N42745" s="117"/>
      <c r="O42745" s="117"/>
      <c r="P42745" s="117"/>
      <c r="Q42745" s="117"/>
      <c r="R42745" s="117"/>
      <c r="S42745" s="117"/>
      <c r="T42745" s="117"/>
      <c r="U42745" s="117"/>
      <c r="V42745" s="117"/>
      <c r="W42745" s="117"/>
      <c r="X42745" s="117"/>
      <c r="Y42745" s="117"/>
      <c r="Z42745" s="117"/>
      <c r="AA42745" s="117"/>
      <c r="AB42745" s="117"/>
      <c r="AC42745" s="117"/>
      <c r="AD42745" s="117"/>
      <c r="AE42745" s="117"/>
      <c r="AF42745" s="117"/>
    </row>
    <row r="42746" spans="4:32" x14ac:dyDescent="0.2">
      <c r="D42746" s="113"/>
      <c r="E42746" s="113"/>
      <c r="F42746" s="113"/>
      <c r="G42746" s="113"/>
      <c r="J42746" s="113"/>
      <c r="K42746" s="113"/>
      <c r="L42746" s="117"/>
      <c r="M42746" s="117"/>
      <c r="N42746" s="117"/>
      <c r="O42746" s="117"/>
      <c r="P42746" s="117"/>
      <c r="Q42746" s="117"/>
      <c r="R42746" s="117"/>
      <c r="S42746" s="117"/>
      <c r="T42746" s="117"/>
      <c r="U42746" s="117"/>
      <c r="V42746" s="117"/>
      <c r="W42746" s="117"/>
      <c r="X42746" s="117"/>
      <c r="Y42746" s="117"/>
      <c r="Z42746" s="117"/>
      <c r="AA42746" s="117"/>
      <c r="AB42746" s="117"/>
      <c r="AC42746" s="117"/>
      <c r="AD42746" s="117"/>
      <c r="AE42746" s="117"/>
      <c r="AF42746" s="117"/>
    </row>
    <row r="42747" spans="4:32" x14ac:dyDescent="0.2">
      <c r="D42747" s="113"/>
      <c r="E42747" s="113"/>
      <c r="F42747" s="113"/>
      <c r="G42747" s="113"/>
      <c r="J42747" s="113"/>
      <c r="K42747" s="113"/>
      <c r="L42747" s="117"/>
      <c r="M42747" s="117"/>
      <c r="N42747" s="117"/>
      <c r="O42747" s="117"/>
      <c r="P42747" s="117"/>
      <c r="Q42747" s="117"/>
      <c r="R42747" s="117"/>
      <c r="S42747" s="117"/>
      <c r="T42747" s="117"/>
      <c r="U42747" s="117"/>
      <c r="V42747" s="117"/>
      <c r="W42747" s="117"/>
      <c r="X42747" s="117"/>
      <c r="Y42747" s="117"/>
      <c r="Z42747" s="117"/>
      <c r="AA42747" s="117"/>
      <c r="AB42747" s="117"/>
      <c r="AC42747" s="117"/>
      <c r="AD42747" s="117"/>
      <c r="AE42747" s="117"/>
      <c r="AF42747" s="117"/>
    </row>
    <row r="42748" spans="4:32" x14ac:dyDescent="0.2">
      <c r="D42748" s="113"/>
      <c r="E42748" s="113"/>
      <c r="F42748" s="113"/>
      <c r="G42748" s="113"/>
      <c r="J42748" s="113"/>
      <c r="K42748" s="113"/>
      <c r="L42748" s="117"/>
      <c r="M42748" s="117"/>
      <c r="N42748" s="117"/>
      <c r="O42748" s="117"/>
      <c r="P42748" s="117"/>
      <c r="Q42748" s="117"/>
      <c r="R42748" s="117"/>
      <c r="S42748" s="117"/>
      <c r="T42748" s="117"/>
      <c r="U42748" s="117"/>
      <c r="V42748" s="117"/>
      <c r="W42748" s="117"/>
      <c r="X42748" s="117"/>
      <c r="Y42748" s="117"/>
      <c r="Z42748" s="117"/>
      <c r="AA42748" s="117"/>
      <c r="AB42748" s="117"/>
      <c r="AC42748" s="117"/>
      <c r="AD42748" s="117"/>
      <c r="AE42748" s="117"/>
      <c r="AF42748" s="117"/>
    </row>
    <row r="42749" spans="4:32" x14ac:dyDescent="0.2">
      <c r="D42749" s="113"/>
      <c r="E42749" s="113"/>
      <c r="F42749" s="113"/>
      <c r="G42749" s="113"/>
      <c r="J42749" s="113"/>
      <c r="K42749" s="113"/>
      <c r="L42749" s="117"/>
      <c r="M42749" s="117"/>
      <c r="N42749" s="117"/>
      <c r="O42749" s="117"/>
      <c r="P42749" s="117"/>
      <c r="Q42749" s="117"/>
      <c r="R42749" s="117"/>
      <c r="S42749" s="117"/>
      <c r="T42749" s="117"/>
      <c r="U42749" s="117"/>
      <c r="V42749" s="117"/>
      <c r="W42749" s="117"/>
      <c r="X42749" s="117"/>
      <c r="Y42749" s="117"/>
      <c r="Z42749" s="117"/>
      <c r="AA42749" s="117"/>
      <c r="AB42749" s="117"/>
      <c r="AC42749" s="117"/>
      <c r="AD42749" s="117"/>
      <c r="AE42749" s="117"/>
      <c r="AF42749" s="117"/>
    </row>
    <row r="42750" spans="4:32" x14ac:dyDescent="0.2">
      <c r="D42750" s="113"/>
      <c r="E42750" s="113"/>
      <c r="F42750" s="113"/>
      <c r="G42750" s="113"/>
      <c r="J42750" s="113"/>
      <c r="K42750" s="113"/>
      <c r="L42750" s="117"/>
      <c r="M42750" s="117"/>
      <c r="N42750" s="117"/>
      <c r="O42750" s="117"/>
      <c r="P42750" s="117"/>
      <c r="Q42750" s="117"/>
      <c r="R42750" s="117"/>
      <c r="S42750" s="117"/>
      <c r="T42750" s="117"/>
      <c r="U42750" s="117"/>
      <c r="V42750" s="117"/>
      <c r="W42750" s="117"/>
      <c r="X42750" s="117"/>
      <c r="Y42750" s="117"/>
      <c r="Z42750" s="117"/>
      <c r="AA42750" s="117"/>
      <c r="AB42750" s="117"/>
      <c r="AC42750" s="117"/>
      <c r="AD42750" s="117"/>
      <c r="AE42750" s="117"/>
      <c r="AF42750" s="117"/>
    </row>
    <row r="42751" spans="4:32" x14ac:dyDescent="0.2">
      <c r="D42751" s="113"/>
      <c r="E42751" s="113"/>
      <c r="F42751" s="113"/>
      <c r="G42751" s="113"/>
      <c r="J42751" s="113"/>
      <c r="K42751" s="113"/>
      <c r="L42751" s="117"/>
      <c r="M42751" s="117"/>
      <c r="N42751" s="117"/>
      <c r="O42751" s="117"/>
      <c r="P42751" s="117"/>
      <c r="Q42751" s="117"/>
      <c r="R42751" s="117"/>
      <c r="S42751" s="117"/>
      <c r="T42751" s="117"/>
      <c r="U42751" s="117"/>
      <c r="V42751" s="117"/>
      <c r="W42751" s="117"/>
      <c r="X42751" s="117"/>
      <c r="Y42751" s="117"/>
      <c r="Z42751" s="117"/>
      <c r="AA42751" s="117"/>
      <c r="AB42751" s="117"/>
      <c r="AC42751" s="117"/>
      <c r="AD42751" s="117"/>
      <c r="AE42751" s="117"/>
      <c r="AF42751" s="117"/>
    </row>
    <row r="42752" spans="4:32" x14ac:dyDescent="0.2">
      <c r="D42752" s="113"/>
      <c r="E42752" s="113"/>
      <c r="F42752" s="113"/>
      <c r="G42752" s="113"/>
      <c r="J42752" s="113"/>
      <c r="K42752" s="113"/>
      <c r="L42752" s="117"/>
      <c r="M42752" s="117"/>
      <c r="N42752" s="117"/>
      <c r="O42752" s="117"/>
      <c r="P42752" s="117"/>
      <c r="Q42752" s="117"/>
      <c r="R42752" s="117"/>
      <c r="S42752" s="117"/>
      <c r="T42752" s="117"/>
      <c r="U42752" s="117"/>
      <c r="V42752" s="117"/>
      <c r="W42752" s="117"/>
      <c r="X42752" s="117"/>
      <c r="Y42752" s="117"/>
      <c r="Z42752" s="117"/>
      <c r="AA42752" s="117"/>
      <c r="AB42752" s="117"/>
      <c r="AC42752" s="117"/>
      <c r="AD42752" s="117"/>
      <c r="AE42752" s="117"/>
      <c r="AF42752" s="117"/>
    </row>
    <row r="42753" spans="4:32" x14ac:dyDescent="0.2">
      <c r="D42753" s="113"/>
      <c r="E42753" s="113"/>
      <c r="F42753" s="113"/>
      <c r="G42753" s="113"/>
      <c r="J42753" s="113"/>
      <c r="K42753" s="113"/>
      <c r="L42753" s="117"/>
      <c r="M42753" s="117"/>
      <c r="N42753" s="117"/>
      <c r="O42753" s="117"/>
      <c r="P42753" s="117"/>
      <c r="Q42753" s="117"/>
      <c r="R42753" s="117"/>
      <c r="S42753" s="117"/>
      <c r="T42753" s="117"/>
      <c r="U42753" s="117"/>
      <c r="V42753" s="117"/>
      <c r="W42753" s="117"/>
      <c r="X42753" s="117"/>
      <c r="Y42753" s="117"/>
      <c r="Z42753" s="117"/>
      <c r="AA42753" s="117"/>
      <c r="AB42753" s="117"/>
      <c r="AC42753" s="117"/>
      <c r="AD42753" s="117"/>
      <c r="AE42753" s="117"/>
      <c r="AF42753" s="117"/>
    </row>
    <row r="42754" spans="4:32" x14ac:dyDescent="0.2">
      <c r="D42754" s="113"/>
      <c r="E42754" s="113"/>
      <c r="F42754" s="113"/>
      <c r="G42754" s="113"/>
      <c r="J42754" s="113"/>
      <c r="K42754" s="113"/>
      <c r="L42754" s="117"/>
      <c r="M42754" s="117"/>
      <c r="N42754" s="117"/>
      <c r="O42754" s="117"/>
      <c r="P42754" s="117"/>
      <c r="Q42754" s="117"/>
      <c r="R42754" s="117"/>
      <c r="S42754" s="117"/>
      <c r="T42754" s="117"/>
      <c r="U42754" s="117"/>
      <c r="V42754" s="117"/>
      <c r="W42754" s="117"/>
      <c r="X42754" s="117"/>
      <c r="Y42754" s="117"/>
      <c r="Z42754" s="117"/>
      <c r="AA42754" s="117"/>
      <c r="AB42754" s="117"/>
      <c r="AC42754" s="117"/>
      <c r="AD42754" s="117"/>
      <c r="AE42754" s="117"/>
      <c r="AF42754" s="117"/>
    </row>
    <row r="42755" spans="4:32" x14ac:dyDescent="0.2">
      <c r="D42755" s="113"/>
      <c r="E42755" s="113"/>
      <c r="F42755" s="113"/>
      <c r="G42755" s="113"/>
      <c r="J42755" s="113"/>
      <c r="K42755" s="113"/>
      <c r="L42755" s="117"/>
      <c r="M42755" s="117"/>
      <c r="N42755" s="117"/>
      <c r="O42755" s="117"/>
      <c r="P42755" s="117"/>
      <c r="Q42755" s="117"/>
      <c r="R42755" s="117"/>
      <c r="S42755" s="117"/>
      <c r="T42755" s="117"/>
      <c r="U42755" s="117"/>
      <c r="V42755" s="117"/>
      <c r="W42755" s="117"/>
      <c r="X42755" s="117"/>
      <c r="Y42755" s="117"/>
      <c r="Z42755" s="117"/>
      <c r="AA42755" s="117"/>
      <c r="AB42755" s="117"/>
      <c r="AC42755" s="117"/>
      <c r="AD42755" s="117"/>
      <c r="AE42755" s="117"/>
      <c r="AF42755" s="117"/>
    </row>
    <row r="42756" spans="4:32" x14ac:dyDescent="0.2">
      <c r="D42756" s="113"/>
      <c r="E42756" s="113"/>
      <c r="F42756" s="113"/>
      <c r="G42756" s="113"/>
      <c r="J42756" s="113"/>
      <c r="K42756" s="113"/>
      <c r="L42756" s="117"/>
      <c r="M42756" s="117"/>
      <c r="N42756" s="117"/>
      <c r="O42756" s="117"/>
      <c r="P42756" s="117"/>
      <c r="Q42756" s="117"/>
      <c r="R42756" s="117"/>
      <c r="S42756" s="117"/>
      <c r="T42756" s="117"/>
      <c r="U42756" s="117"/>
      <c r="V42756" s="117"/>
      <c r="W42756" s="117"/>
      <c r="X42756" s="117"/>
      <c r="Y42756" s="117"/>
      <c r="Z42756" s="117"/>
      <c r="AA42756" s="117"/>
      <c r="AB42756" s="117"/>
      <c r="AC42756" s="117"/>
      <c r="AD42756" s="117"/>
      <c r="AE42756" s="117"/>
      <c r="AF42756" s="117"/>
    </row>
    <row r="42757" spans="4:32" x14ac:dyDescent="0.2">
      <c r="D42757" s="113"/>
      <c r="E42757" s="113"/>
      <c r="F42757" s="113"/>
      <c r="G42757" s="113"/>
      <c r="J42757" s="113"/>
      <c r="K42757" s="113"/>
      <c r="L42757" s="117"/>
      <c r="M42757" s="117"/>
      <c r="N42757" s="117"/>
      <c r="O42757" s="117"/>
      <c r="P42757" s="117"/>
      <c r="Q42757" s="117"/>
      <c r="R42757" s="117"/>
      <c r="S42757" s="117"/>
      <c r="T42757" s="117"/>
      <c r="U42757" s="117"/>
      <c r="V42757" s="117"/>
      <c r="W42757" s="117"/>
      <c r="X42757" s="117"/>
      <c r="Y42757" s="117"/>
      <c r="Z42757" s="117"/>
      <c r="AA42757" s="117"/>
      <c r="AB42757" s="117"/>
      <c r="AC42757" s="117"/>
      <c r="AD42757" s="117"/>
      <c r="AE42757" s="117"/>
      <c r="AF42757" s="117"/>
    </row>
    <row r="42758" spans="4:32" x14ac:dyDescent="0.2">
      <c r="D42758" s="113"/>
      <c r="E42758" s="113"/>
      <c r="F42758" s="113"/>
      <c r="G42758" s="113"/>
      <c r="J42758" s="113"/>
      <c r="K42758" s="113"/>
      <c r="L42758" s="117"/>
      <c r="M42758" s="117"/>
      <c r="N42758" s="117"/>
      <c r="O42758" s="117"/>
      <c r="P42758" s="117"/>
      <c r="Q42758" s="117"/>
      <c r="R42758" s="117"/>
      <c r="S42758" s="117"/>
      <c r="T42758" s="117"/>
      <c r="U42758" s="117"/>
      <c r="V42758" s="117"/>
      <c r="W42758" s="117"/>
      <c r="X42758" s="117"/>
      <c r="Y42758" s="117"/>
      <c r="Z42758" s="117"/>
      <c r="AA42758" s="117"/>
      <c r="AB42758" s="117"/>
      <c r="AC42758" s="117"/>
      <c r="AD42758" s="117"/>
      <c r="AE42758" s="117"/>
      <c r="AF42758" s="117"/>
    </row>
    <row r="42759" spans="4:32" x14ac:dyDescent="0.2">
      <c r="D42759" s="113"/>
      <c r="E42759" s="113"/>
      <c r="F42759" s="113"/>
      <c r="G42759" s="113"/>
      <c r="J42759" s="113"/>
      <c r="K42759" s="113"/>
      <c r="L42759" s="117"/>
      <c r="M42759" s="117"/>
      <c r="N42759" s="117"/>
      <c r="O42759" s="117"/>
      <c r="P42759" s="117"/>
      <c r="Q42759" s="117"/>
      <c r="R42759" s="117"/>
      <c r="S42759" s="117"/>
      <c r="T42759" s="117"/>
      <c r="U42759" s="117"/>
      <c r="V42759" s="117"/>
      <c r="W42759" s="117"/>
      <c r="X42759" s="117"/>
      <c r="Y42759" s="117"/>
      <c r="Z42759" s="117"/>
      <c r="AA42759" s="117"/>
      <c r="AB42759" s="117"/>
      <c r="AC42759" s="117"/>
      <c r="AD42759" s="117"/>
      <c r="AE42759" s="117"/>
      <c r="AF42759" s="117"/>
    </row>
    <row r="42760" spans="4:32" x14ac:dyDescent="0.2">
      <c r="D42760" s="113"/>
      <c r="E42760" s="113"/>
      <c r="F42760" s="113"/>
      <c r="G42760" s="113"/>
      <c r="J42760" s="113"/>
      <c r="K42760" s="113"/>
      <c r="L42760" s="117"/>
      <c r="M42760" s="117"/>
      <c r="N42760" s="117"/>
      <c r="O42760" s="117"/>
      <c r="P42760" s="117"/>
      <c r="Q42760" s="117"/>
      <c r="R42760" s="117"/>
      <c r="S42760" s="117"/>
      <c r="T42760" s="117"/>
      <c r="U42760" s="117"/>
      <c r="V42760" s="117"/>
      <c r="W42760" s="117"/>
      <c r="X42760" s="117"/>
      <c r="Y42760" s="117"/>
      <c r="Z42760" s="117"/>
      <c r="AA42760" s="117"/>
      <c r="AB42760" s="117"/>
      <c r="AC42760" s="117"/>
      <c r="AD42760" s="117"/>
      <c r="AE42760" s="117"/>
      <c r="AF42760" s="117"/>
    </row>
    <row r="42761" spans="4:32" x14ac:dyDescent="0.2">
      <c r="D42761" s="113"/>
      <c r="E42761" s="113"/>
      <c r="F42761" s="113"/>
      <c r="G42761" s="113"/>
      <c r="J42761" s="113"/>
      <c r="K42761" s="113"/>
      <c r="L42761" s="117"/>
      <c r="M42761" s="117"/>
      <c r="N42761" s="117"/>
      <c r="O42761" s="117"/>
      <c r="P42761" s="117"/>
      <c r="Q42761" s="117"/>
      <c r="R42761" s="117"/>
      <c r="S42761" s="117"/>
      <c r="T42761" s="117"/>
      <c r="U42761" s="117"/>
      <c r="V42761" s="117"/>
      <c r="W42761" s="117"/>
      <c r="X42761" s="117"/>
      <c r="Y42761" s="117"/>
      <c r="Z42761" s="117"/>
      <c r="AA42761" s="117"/>
      <c r="AB42761" s="117"/>
      <c r="AC42761" s="117"/>
      <c r="AD42761" s="117"/>
      <c r="AE42761" s="117"/>
      <c r="AF42761" s="117"/>
    </row>
    <row r="42762" spans="4:32" x14ac:dyDescent="0.2">
      <c r="D42762" s="113"/>
      <c r="E42762" s="113"/>
      <c r="F42762" s="113"/>
      <c r="G42762" s="113"/>
      <c r="J42762" s="113"/>
      <c r="K42762" s="113"/>
      <c r="L42762" s="117"/>
      <c r="M42762" s="117"/>
      <c r="N42762" s="117"/>
      <c r="O42762" s="117"/>
      <c r="P42762" s="117"/>
      <c r="Q42762" s="117"/>
      <c r="R42762" s="117"/>
      <c r="S42762" s="117"/>
      <c r="T42762" s="117"/>
      <c r="U42762" s="117"/>
      <c r="V42762" s="117"/>
      <c r="W42762" s="117"/>
      <c r="X42762" s="117"/>
      <c r="Y42762" s="117"/>
      <c r="Z42762" s="117"/>
      <c r="AA42762" s="117"/>
      <c r="AB42762" s="117"/>
      <c r="AC42762" s="117"/>
      <c r="AD42762" s="117"/>
      <c r="AE42762" s="117"/>
      <c r="AF42762" s="117"/>
    </row>
    <row r="42763" spans="4:32" x14ac:dyDescent="0.2">
      <c r="D42763" s="113"/>
      <c r="E42763" s="113"/>
      <c r="F42763" s="113"/>
      <c r="G42763" s="113"/>
      <c r="J42763" s="113"/>
      <c r="K42763" s="113"/>
      <c r="L42763" s="117"/>
      <c r="M42763" s="117"/>
      <c r="N42763" s="117"/>
      <c r="O42763" s="117"/>
      <c r="P42763" s="117"/>
      <c r="Q42763" s="117"/>
      <c r="R42763" s="117"/>
      <c r="S42763" s="117"/>
      <c r="T42763" s="117"/>
      <c r="U42763" s="117"/>
      <c r="V42763" s="117"/>
      <c r="W42763" s="117"/>
      <c r="X42763" s="117"/>
      <c r="Y42763" s="117"/>
      <c r="Z42763" s="117"/>
      <c r="AA42763" s="117"/>
      <c r="AB42763" s="117"/>
      <c r="AC42763" s="117"/>
      <c r="AD42763" s="117"/>
      <c r="AE42763" s="117"/>
      <c r="AF42763" s="117"/>
    </row>
    <row r="42764" spans="4:32" x14ac:dyDescent="0.2">
      <c r="D42764" s="113"/>
      <c r="E42764" s="113"/>
      <c r="F42764" s="113"/>
      <c r="G42764" s="113"/>
      <c r="J42764" s="113"/>
      <c r="K42764" s="113"/>
      <c r="L42764" s="117"/>
      <c r="M42764" s="117"/>
      <c r="N42764" s="117"/>
      <c r="O42764" s="117"/>
      <c r="P42764" s="117"/>
      <c r="Q42764" s="117"/>
      <c r="R42764" s="117"/>
      <c r="S42764" s="117"/>
      <c r="T42764" s="117"/>
      <c r="U42764" s="117"/>
      <c r="V42764" s="117"/>
      <c r="W42764" s="117"/>
      <c r="X42764" s="117"/>
      <c r="Y42764" s="117"/>
      <c r="Z42764" s="117"/>
      <c r="AA42764" s="117"/>
      <c r="AB42764" s="117"/>
      <c r="AC42764" s="117"/>
      <c r="AD42764" s="117"/>
      <c r="AE42764" s="117"/>
      <c r="AF42764" s="117"/>
    </row>
    <row r="42765" spans="4:32" x14ac:dyDescent="0.2">
      <c r="D42765" s="113"/>
      <c r="E42765" s="113"/>
      <c r="F42765" s="113"/>
      <c r="G42765" s="113"/>
      <c r="J42765" s="113"/>
      <c r="K42765" s="113"/>
      <c r="L42765" s="117"/>
      <c r="M42765" s="117"/>
      <c r="N42765" s="117"/>
      <c r="O42765" s="117"/>
      <c r="P42765" s="117"/>
      <c r="Q42765" s="117"/>
      <c r="R42765" s="117"/>
      <c r="S42765" s="117"/>
      <c r="T42765" s="117"/>
      <c r="U42765" s="117"/>
      <c r="V42765" s="117"/>
      <c r="W42765" s="117"/>
      <c r="X42765" s="117"/>
      <c r="Y42765" s="117"/>
      <c r="Z42765" s="117"/>
      <c r="AA42765" s="117"/>
      <c r="AB42765" s="117"/>
      <c r="AC42765" s="117"/>
      <c r="AD42765" s="117"/>
      <c r="AE42765" s="117"/>
      <c r="AF42765" s="117"/>
    </row>
    <row r="42766" spans="4:32" x14ac:dyDescent="0.2">
      <c r="D42766" s="113"/>
      <c r="E42766" s="113"/>
      <c r="F42766" s="113"/>
      <c r="G42766" s="113"/>
      <c r="J42766" s="113"/>
      <c r="K42766" s="113"/>
      <c r="L42766" s="117"/>
      <c r="M42766" s="117"/>
      <c r="N42766" s="117"/>
      <c r="O42766" s="117"/>
      <c r="P42766" s="117"/>
      <c r="Q42766" s="117"/>
      <c r="R42766" s="117"/>
      <c r="S42766" s="117"/>
      <c r="T42766" s="117"/>
      <c r="U42766" s="117"/>
      <c r="V42766" s="117"/>
      <c r="W42766" s="117"/>
      <c r="X42766" s="117"/>
      <c r="Y42766" s="117"/>
      <c r="Z42766" s="117"/>
      <c r="AA42766" s="117"/>
      <c r="AB42766" s="117"/>
      <c r="AC42766" s="117"/>
      <c r="AD42766" s="117"/>
      <c r="AE42766" s="117"/>
      <c r="AF42766" s="117"/>
    </row>
    <row r="42767" spans="4:32" x14ac:dyDescent="0.2">
      <c r="D42767" s="113"/>
      <c r="E42767" s="113"/>
      <c r="F42767" s="113"/>
      <c r="G42767" s="113"/>
      <c r="J42767" s="113"/>
      <c r="K42767" s="113"/>
      <c r="L42767" s="117"/>
      <c r="M42767" s="117"/>
      <c r="N42767" s="117"/>
      <c r="O42767" s="117"/>
      <c r="P42767" s="117"/>
      <c r="Q42767" s="117"/>
      <c r="R42767" s="117"/>
      <c r="S42767" s="117"/>
      <c r="T42767" s="117"/>
      <c r="U42767" s="117"/>
      <c r="V42767" s="117"/>
      <c r="W42767" s="117"/>
      <c r="X42767" s="117"/>
      <c r="Y42767" s="117"/>
      <c r="Z42767" s="117"/>
      <c r="AA42767" s="117"/>
      <c r="AB42767" s="117"/>
      <c r="AC42767" s="117"/>
      <c r="AD42767" s="117"/>
      <c r="AE42767" s="117"/>
      <c r="AF42767" s="117"/>
    </row>
    <row r="42768" spans="4:32" x14ac:dyDescent="0.2">
      <c r="D42768" s="113"/>
      <c r="E42768" s="113"/>
      <c r="F42768" s="113"/>
      <c r="G42768" s="113"/>
      <c r="J42768" s="113"/>
      <c r="K42768" s="113"/>
      <c r="L42768" s="117"/>
      <c r="M42768" s="117"/>
      <c r="N42768" s="117"/>
      <c r="O42768" s="117"/>
      <c r="P42768" s="117"/>
      <c r="Q42768" s="117"/>
      <c r="R42768" s="117"/>
      <c r="S42768" s="117"/>
      <c r="T42768" s="117"/>
      <c r="U42768" s="117"/>
      <c r="V42768" s="117"/>
      <c r="W42768" s="117"/>
      <c r="X42768" s="117"/>
      <c r="Y42768" s="117"/>
      <c r="Z42768" s="117"/>
      <c r="AA42768" s="117"/>
      <c r="AB42768" s="117"/>
      <c r="AC42768" s="117"/>
      <c r="AD42768" s="117"/>
      <c r="AE42768" s="117"/>
      <c r="AF42768" s="117"/>
    </row>
    <row r="42769" spans="4:32" x14ac:dyDescent="0.2">
      <c r="D42769" s="113"/>
      <c r="E42769" s="113"/>
      <c r="F42769" s="113"/>
      <c r="G42769" s="113"/>
      <c r="J42769" s="113"/>
      <c r="K42769" s="113"/>
      <c r="L42769" s="117"/>
      <c r="M42769" s="117"/>
      <c r="N42769" s="117"/>
      <c r="O42769" s="117"/>
      <c r="P42769" s="117"/>
      <c r="Q42769" s="117"/>
      <c r="R42769" s="117"/>
      <c r="S42769" s="117"/>
      <c r="T42769" s="117"/>
      <c r="U42769" s="117"/>
      <c r="V42769" s="117"/>
      <c r="W42769" s="117"/>
      <c r="X42769" s="117"/>
      <c r="Y42769" s="117"/>
      <c r="Z42769" s="117"/>
      <c r="AA42769" s="117"/>
      <c r="AB42769" s="117"/>
      <c r="AC42769" s="117"/>
      <c r="AD42769" s="117"/>
      <c r="AE42769" s="117"/>
      <c r="AF42769" s="117"/>
    </row>
    <row r="42770" spans="4:32" x14ac:dyDescent="0.2">
      <c r="D42770" s="113"/>
      <c r="E42770" s="113"/>
      <c r="F42770" s="113"/>
      <c r="G42770" s="113"/>
      <c r="J42770" s="113"/>
      <c r="K42770" s="113"/>
      <c r="L42770" s="117"/>
      <c r="M42770" s="117"/>
      <c r="N42770" s="117"/>
      <c r="O42770" s="117"/>
      <c r="P42770" s="117"/>
      <c r="Q42770" s="117"/>
      <c r="R42770" s="117"/>
      <c r="S42770" s="117"/>
      <c r="T42770" s="117"/>
      <c r="U42770" s="117"/>
      <c r="V42770" s="117"/>
      <c r="W42770" s="117"/>
      <c r="X42770" s="117"/>
      <c r="Y42770" s="117"/>
      <c r="Z42770" s="117"/>
      <c r="AA42770" s="117"/>
      <c r="AB42770" s="117"/>
      <c r="AC42770" s="117"/>
      <c r="AD42770" s="117"/>
      <c r="AE42770" s="117"/>
      <c r="AF42770" s="117"/>
    </row>
    <row r="42771" spans="4:32" x14ac:dyDescent="0.2">
      <c r="D42771" s="113"/>
      <c r="E42771" s="113"/>
      <c r="F42771" s="113"/>
      <c r="G42771" s="113"/>
      <c r="J42771" s="113"/>
      <c r="K42771" s="113"/>
      <c r="L42771" s="117"/>
      <c r="M42771" s="117"/>
      <c r="N42771" s="117"/>
      <c r="O42771" s="117"/>
      <c r="P42771" s="117"/>
      <c r="Q42771" s="117"/>
      <c r="R42771" s="117"/>
      <c r="S42771" s="117"/>
      <c r="T42771" s="117"/>
      <c r="U42771" s="117"/>
      <c r="V42771" s="117"/>
      <c r="W42771" s="117"/>
      <c r="X42771" s="117"/>
      <c r="Y42771" s="117"/>
      <c r="Z42771" s="117"/>
      <c r="AA42771" s="117"/>
      <c r="AB42771" s="117"/>
      <c r="AC42771" s="117"/>
      <c r="AD42771" s="117"/>
      <c r="AE42771" s="117"/>
      <c r="AF42771" s="117"/>
    </row>
    <row r="42772" spans="4:32" x14ac:dyDescent="0.2">
      <c r="D42772" s="113"/>
      <c r="E42772" s="113"/>
      <c r="F42772" s="113"/>
      <c r="G42772" s="113"/>
      <c r="J42772" s="113"/>
      <c r="K42772" s="113"/>
      <c r="L42772" s="117"/>
      <c r="M42772" s="117"/>
      <c r="N42772" s="117"/>
      <c r="O42772" s="117"/>
      <c r="P42772" s="117"/>
      <c r="Q42772" s="117"/>
      <c r="R42772" s="117"/>
      <c r="S42772" s="117"/>
      <c r="T42772" s="117"/>
      <c r="U42772" s="117"/>
      <c r="V42772" s="117"/>
      <c r="W42772" s="117"/>
      <c r="X42772" s="117"/>
      <c r="Y42772" s="117"/>
      <c r="Z42772" s="117"/>
      <c r="AA42772" s="117"/>
      <c r="AB42772" s="117"/>
      <c r="AC42772" s="117"/>
      <c r="AD42772" s="117"/>
      <c r="AE42772" s="117"/>
      <c r="AF42772" s="117"/>
    </row>
    <row r="42773" spans="4:32" x14ac:dyDescent="0.2">
      <c r="D42773" s="113"/>
      <c r="E42773" s="113"/>
      <c r="F42773" s="113"/>
      <c r="G42773" s="113"/>
      <c r="J42773" s="113"/>
      <c r="K42773" s="113"/>
      <c r="L42773" s="117"/>
      <c r="M42773" s="117"/>
      <c r="N42773" s="117"/>
      <c r="O42773" s="117"/>
      <c r="P42773" s="117"/>
      <c r="Q42773" s="117"/>
      <c r="R42773" s="117"/>
      <c r="S42773" s="117"/>
      <c r="T42773" s="117"/>
      <c r="U42773" s="117"/>
      <c r="V42773" s="117"/>
      <c r="W42773" s="117"/>
      <c r="X42773" s="117"/>
      <c r="Y42773" s="117"/>
      <c r="Z42773" s="117"/>
      <c r="AA42773" s="117"/>
      <c r="AB42773" s="117"/>
      <c r="AC42773" s="117"/>
      <c r="AD42773" s="117"/>
      <c r="AE42773" s="117"/>
      <c r="AF42773" s="117"/>
    </row>
    <row r="42774" spans="4:32" x14ac:dyDescent="0.2">
      <c r="D42774" s="113"/>
      <c r="E42774" s="113"/>
      <c r="F42774" s="113"/>
      <c r="G42774" s="113"/>
      <c r="J42774" s="113"/>
      <c r="K42774" s="113"/>
      <c r="L42774" s="117"/>
      <c r="M42774" s="117"/>
      <c r="N42774" s="117"/>
      <c r="O42774" s="117"/>
      <c r="P42774" s="117"/>
      <c r="Q42774" s="117"/>
      <c r="R42774" s="117"/>
      <c r="S42774" s="117"/>
      <c r="T42774" s="117"/>
      <c r="U42774" s="117"/>
      <c r="V42774" s="117"/>
      <c r="W42774" s="117"/>
      <c r="X42774" s="117"/>
      <c r="Y42774" s="117"/>
      <c r="Z42774" s="117"/>
      <c r="AA42774" s="117"/>
      <c r="AB42774" s="117"/>
      <c r="AC42774" s="117"/>
      <c r="AD42774" s="117"/>
      <c r="AE42774" s="117"/>
      <c r="AF42774" s="117"/>
    </row>
    <row r="42775" spans="4:32" x14ac:dyDescent="0.2">
      <c r="D42775" s="113"/>
      <c r="E42775" s="113"/>
      <c r="F42775" s="113"/>
      <c r="G42775" s="113"/>
      <c r="J42775" s="113"/>
      <c r="K42775" s="113"/>
      <c r="L42775" s="117"/>
      <c r="M42775" s="117"/>
      <c r="N42775" s="117"/>
      <c r="O42775" s="117"/>
      <c r="P42775" s="117"/>
      <c r="Q42775" s="117"/>
      <c r="R42775" s="117"/>
      <c r="S42775" s="117"/>
      <c r="T42775" s="117"/>
      <c r="U42775" s="117"/>
      <c r="V42775" s="117"/>
      <c r="W42775" s="117"/>
      <c r="X42775" s="117"/>
      <c r="Y42775" s="117"/>
      <c r="Z42775" s="117"/>
      <c r="AA42775" s="117"/>
      <c r="AB42775" s="117"/>
      <c r="AC42775" s="117"/>
      <c r="AD42775" s="117"/>
      <c r="AE42775" s="117"/>
      <c r="AF42775" s="117"/>
    </row>
    <row r="42776" spans="4:32" x14ac:dyDescent="0.2">
      <c r="D42776" s="113"/>
      <c r="E42776" s="113"/>
      <c r="F42776" s="113"/>
      <c r="G42776" s="113"/>
      <c r="J42776" s="113"/>
      <c r="K42776" s="113"/>
      <c r="L42776" s="117"/>
      <c r="M42776" s="117"/>
      <c r="N42776" s="117"/>
      <c r="O42776" s="117"/>
      <c r="P42776" s="117"/>
      <c r="Q42776" s="117"/>
      <c r="R42776" s="117"/>
      <c r="S42776" s="117"/>
      <c r="T42776" s="117"/>
      <c r="U42776" s="117"/>
      <c r="V42776" s="117"/>
      <c r="W42776" s="117"/>
      <c r="X42776" s="117"/>
      <c r="Y42776" s="117"/>
      <c r="Z42776" s="117"/>
      <c r="AA42776" s="117"/>
      <c r="AB42776" s="117"/>
      <c r="AC42776" s="117"/>
      <c r="AD42776" s="117"/>
      <c r="AE42776" s="117"/>
      <c r="AF42776" s="117"/>
    </row>
    <row r="42777" spans="4:32" x14ac:dyDescent="0.2">
      <c r="D42777" s="113"/>
      <c r="E42777" s="113"/>
      <c r="F42777" s="113"/>
      <c r="G42777" s="113"/>
      <c r="J42777" s="113"/>
      <c r="K42777" s="113"/>
      <c r="L42777" s="117"/>
      <c r="M42777" s="117"/>
      <c r="N42777" s="117"/>
      <c r="O42777" s="117"/>
      <c r="P42777" s="117"/>
      <c r="Q42777" s="117"/>
      <c r="R42777" s="117"/>
      <c r="S42777" s="117"/>
      <c r="T42777" s="117"/>
      <c r="U42777" s="117"/>
      <c r="V42777" s="117"/>
      <c r="W42777" s="117"/>
      <c r="X42777" s="117"/>
      <c r="Y42777" s="117"/>
      <c r="Z42777" s="117"/>
      <c r="AA42777" s="117"/>
      <c r="AB42777" s="117"/>
      <c r="AC42777" s="117"/>
      <c r="AD42777" s="117"/>
      <c r="AE42777" s="117"/>
      <c r="AF42777" s="117"/>
    </row>
    <row r="42778" spans="4:32" x14ac:dyDescent="0.2">
      <c r="D42778" s="113"/>
      <c r="E42778" s="113"/>
      <c r="F42778" s="113"/>
      <c r="G42778" s="113"/>
      <c r="J42778" s="113"/>
      <c r="K42778" s="113"/>
      <c r="L42778" s="117"/>
      <c r="M42778" s="117"/>
      <c r="N42778" s="117"/>
      <c r="O42778" s="117"/>
      <c r="P42778" s="117"/>
      <c r="Q42778" s="117"/>
      <c r="R42778" s="117"/>
      <c r="S42778" s="117"/>
      <c r="T42778" s="117"/>
      <c r="U42778" s="117"/>
      <c r="V42778" s="117"/>
      <c r="W42778" s="117"/>
      <c r="X42778" s="117"/>
      <c r="Y42778" s="117"/>
      <c r="Z42778" s="117"/>
      <c r="AA42778" s="117"/>
      <c r="AB42778" s="117"/>
      <c r="AC42778" s="117"/>
      <c r="AD42778" s="117"/>
      <c r="AE42778" s="117"/>
      <c r="AF42778" s="117"/>
    </row>
    <row r="42779" spans="4:32" x14ac:dyDescent="0.2">
      <c r="D42779" s="113"/>
      <c r="E42779" s="113"/>
      <c r="F42779" s="113"/>
      <c r="G42779" s="113"/>
      <c r="J42779" s="113"/>
      <c r="K42779" s="113"/>
      <c r="L42779" s="117"/>
      <c r="M42779" s="117"/>
      <c r="N42779" s="117"/>
      <c r="O42779" s="117"/>
      <c r="P42779" s="117"/>
      <c r="Q42779" s="117"/>
      <c r="R42779" s="117"/>
      <c r="S42779" s="117"/>
      <c r="T42779" s="117"/>
      <c r="U42779" s="117"/>
      <c r="V42779" s="117"/>
      <c r="W42779" s="117"/>
      <c r="X42779" s="117"/>
      <c r="Y42779" s="117"/>
      <c r="Z42779" s="117"/>
      <c r="AA42779" s="117"/>
      <c r="AB42779" s="117"/>
      <c r="AC42779" s="117"/>
      <c r="AD42779" s="117"/>
      <c r="AE42779" s="117"/>
      <c r="AF42779" s="117"/>
    </row>
    <row r="42780" spans="4:32" x14ac:dyDescent="0.2">
      <c r="D42780" s="113"/>
      <c r="E42780" s="113"/>
      <c r="F42780" s="113"/>
      <c r="G42780" s="113"/>
      <c r="J42780" s="113"/>
      <c r="K42780" s="113"/>
      <c r="L42780" s="117"/>
      <c r="M42780" s="117"/>
      <c r="N42780" s="117"/>
      <c r="O42780" s="117"/>
      <c r="P42780" s="117"/>
      <c r="Q42780" s="117"/>
      <c r="R42780" s="117"/>
      <c r="S42780" s="117"/>
      <c r="T42780" s="117"/>
      <c r="U42780" s="117"/>
      <c r="V42780" s="117"/>
      <c r="W42780" s="117"/>
      <c r="X42780" s="117"/>
      <c r="Y42780" s="117"/>
      <c r="Z42780" s="117"/>
      <c r="AA42780" s="117"/>
      <c r="AB42780" s="117"/>
      <c r="AC42780" s="117"/>
      <c r="AD42780" s="117"/>
      <c r="AE42780" s="117"/>
      <c r="AF42780" s="117"/>
    </row>
    <row r="42781" spans="4:32" x14ac:dyDescent="0.2">
      <c r="D42781" s="113"/>
      <c r="E42781" s="113"/>
      <c r="F42781" s="113"/>
      <c r="G42781" s="113"/>
      <c r="J42781" s="113"/>
      <c r="K42781" s="113"/>
      <c r="L42781" s="117"/>
      <c r="M42781" s="117"/>
      <c r="N42781" s="117"/>
      <c r="O42781" s="117"/>
      <c r="P42781" s="117"/>
      <c r="Q42781" s="117"/>
      <c r="R42781" s="117"/>
      <c r="S42781" s="117"/>
      <c r="T42781" s="117"/>
      <c r="U42781" s="117"/>
      <c r="V42781" s="117"/>
      <c r="W42781" s="117"/>
      <c r="X42781" s="117"/>
      <c r="Y42781" s="117"/>
      <c r="Z42781" s="117"/>
      <c r="AA42781" s="117"/>
      <c r="AB42781" s="117"/>
      <c r="AC42781" s="117"/>
      <c r="AD42781" s="117"/>
      <c r="AE42781" s="117"/>
      <c r="AF42781" s="117"/>
    </row>
    <row r="42782" spans="4:32" x14ac:dyDescent="0.2">
      <c r="D42782" s="113"/>
      <c r="E42782" s="113"/>
      <c r="F42782" s="113"/>
      <c r="G42782" s="113"/>
      <c r="J42782" s="113"/>
      <c r="K42782" s="113"/>
      <c r="L42782" s="117"/>
      <c r="M42782" s="117"/>
      <c r="N42782" s="117"/>
      <c r="O42782" s="117"/>
      <c r="P42782" s="117"/>
      <c r="Q42782" s="117"/>
      <c r="R42782" s="117"/>
      <c r="S42782" s="117"/>
      <c r="T42782" s="117"/>
      <c r="U42782" s="117"/>
      <c r="V42782" s="117"/>
      <c r="W42782" s="117"/>
      <c r="X42782" s="117"/>
      <c r="Y42782" s="117"/>
      <c r="Z42782" s="117"/>
      <c r="AA42782" s="117"/>
      <c r="AB42782" s="117"/>
      <c r="AC42782" s="117"/>
      <c r="AD42782" s="117"/>
      <c r="AE42782" s="117"/>
      <c r="AF42782" s="117"/>
    </row>
    <row r="42783" spans="4:32" x14ac:dyDescent="0.2">
      <c r="D42783" s="113"/>
      <c r="E42783" s="113"/>
      <c r="F42783" s="113"/>
      <c r="G42783" s="113"/>
      <c r="J42783" s="113"/>
      <c r="K42783" s="113"/>
      <c r="L42783" s="117"/>
      <c r="M42783" s="117"/>
      <c r="N42783" s="117"/>
      <c r="O42783" s="117"/>
      <c r="P42783" s="117"/>
      <c r="Q42783" s="117"/>
      <c r="R42783" s="117"/>
      <c r="S42783" s="117"/>
      <c r="T42783" s="117"/>
      <c r="U42783" s="117"/>
      <c r="V42783" s="117"/>
      <c r="W42783" s="117"/>
      <c r="X42783" s="117"/>
      <c r="Y42783" s="117"/>
      <c r="Z42783" s="117"/>
      <c r="AA42783" s="117"/>
      <c r="AB42783" s="117"/>
      <c r="AC42783" s="117"/>
      <c r="AD42783" s="117"/>
      <c r="AE42783" s="117"/>
      <c r="AF42783" s="117"/>
    </row>
    <row r="42784" spans="4:32" x14ac:dyDescent="0.2">
      <c r="D42784" s="113"/>
      <c r="E42784" s="113"/>
      <c r="F42784" s="113"/>
      <c r="G42784" s="113"/>
      <c r="J42784" s="113"/>
      <c r="K42784" s="113"/>
      <c r="L42784" s="117"/>
      <c r="M42784" s="117"/>
      <c r="N42784" s="117"/>
      <c r="O42784" s="117"/>
      <c r="P42784" s="117"/>
      <c r="Q42784" s="117"/>
      <c r="R42784" s="117"/>
      <c r="S42784" s="117"/>
      <c r="T42784" s="117"/>
      <c r="U42784" s="117"/>
      <c r="V42784" s="117"/>
      <c r="W42784" s="117"/>
      <c r="X42784" s="117"/>
      <c r="Y42784" s="117"/>
      <c r="Z42784" s="117"/>
      <c r="AA42784" s="117"/>
      <c r="AB42784" s="117"/>
      <c r="AC42784" s="117"/>
      <c r="AD42784" s="117"/>
      <c r="AE42784" s="117"/>
      <c r="AF42784" s="117"/>
    </row>
    <row r="42785" spans="4:32" x14ac:dyDescent="0.2">
      <c r="D42785" s="113"/>
      <c r="E42785" s="113"/>
      <c r="F42785" s="113"/>
      <c r="G42785" s="113"/>
      <c r="J42785" s="113"/>
      <c r="K42785" s="113"/>
      <c r="L42785" s="117"/>
      <c r="M42785" s="117"/>
      <c r="N42785" s="117"/>
      <c r="O42785" s="117"/>
      <c r="P42785" s="117"/>
      <c r="Q42785" s="117"/>
      <c r="R42785" s="117"/>
      <c r="S42785" s="117"/>
      <c r="T42785" s="117"/>
      <c r="U42785" s="117"/>
      <c r="V42785" s="117"/>
      <c r="W42785" s="117"/>
      <c r="X42785" s="117"/>
      <c r="Y42785" s="117"/>
      <c r="Z42785" s="117"/>
      <c r="AA42785" s="117"/>
      <c r="AB42785" s="117"/>
      <c r="AC42785" s="117"/>
      <c r="AD42785" s="117"/>
      <c r="AE42785" s="117"/>
      <c r="AF42785" s="117"/>
    </row>
    <row r="42786" spans="4:32" x14ac:dyDescent="0.2">
      <c r="D42786" s="113"/>
      <c r="E42786" s="113"/>
      <c r="F42786" s="113"/>
      <c r="G42786" s="113"/>
      <c r="J42786" s="113"/>
      <c r="K42786" s="113"/>
      <c r="L42786" s="117"/>
      <c r="M42786" s="117"/>
      <c r="N42786" s="117"/>
      <c r="O42786" s="117"/>
      <c r="P42786" s="117"/>
      <c r="Q42786" s="117"/>
      <c r="R42786" s="117"/>
      <c r="S42786" s="117"/>
      <c r="T42786" s="117"/>
      <c r="U42786" s="117"/>
      <c r="V42786" s="117"/>
      <c r="W42786" s="117"/>
      <c r="X42786" s="117"/>
      <c r="Y42786" s="117"/>
      <c r="Z42786" s="117"/>
      <c r="AA42786" s="117"/>
      <c r="AB42786" s="117"/>
      <c r="AC42786" s="117"/>
      <c r="AD42786" s="117"/>
      <c r="AE42786" s="117"/>
      <c r="AF42786" s="117"/>
    </row>
    <row r="42787" spans="4:32" x14ac:dyDescent="0.2">
      <c r="D42787" s="113"/>
      <c r="E42787" s="113"/>
      <c r="F42787" s="113"/>
      <c r="G42787" s="113"/>
      <c r="J42787" s="113"/>
      <c r="K42787" s="113"/>
      <c r="L42787" s="117"/>
      <c r="M42787" s="117"/>
      <c r="N42787" s="117"/>
      <c r="O42787" s="117"/>
      <c r="P42787" s="117"/>
      <c r="Q42787" s="117"/>
      <c r="R42787" s="117"/>
      <c r="S42787" s="117"/>
      <c r="T42787" s="117"/>
      <c r="U42787" s="117"/>
      <c r="V42787" s="117"/>
      <c r="W42787" s="117"/>
      <c r="X42787" s="117"/>
      <c r="Y42787" s="117"/>
      <c r="Z42787" s="117"/>
      <c r="AA42787" s="117"/>
      <c r="AB42787" s="117"/>
      <c r="AC42787" s="117"/>
      <c r="AD42787" s="117"/>
      <c r="AE42787" s="117"/>
      <c r="AF42787" s="117"/>
    </row>
    <row r="42788" spans="4:32" x14ac:dyDescent="0.2">
      <c r="D42788" s="113"/>
      <c r="E42788" s="113"/>
      <c r="F42788" s="113"/>
      <c r="G42788" s="113"/>
      <c r="J42788" s="113"/>
      <c r="K42788" s="113"/>
      <c r="L42788" s="117"/>
      <c r="M42788" s="117"/>
      <c r="N42788" s="117"/>
      <c r="O42788" s="117"/>
      <c r="P42788" s="117"/>
      <c r="Q42788" s="117"/>
      <c r="R42788" s="117"/>
      <c r="S42788" s="117"/>
      <c r="T42788" s="117"/>
      <c r="U42788" s="117"/>
      <c r="V42788" s="117"/>
      <c r="W42788" s="117"/>
      <c r="X42788" s="117"/>
      <c r="Y42788" s="117"/>
      <c r="Z42788" s="117"/>
      <c r="AA42788" s="117"/>
      <c r="AB42788" s="117"/>
      <c r="AC42788" s="117"/>
      <c r="AD42788" s="117"/>
      <c r="AE42788" s="117"/>
      <c r="AF42788" s="117"/>
    </row>
    <row r="42789" spans="4:32" x14ac:dyDescent="0.2">
      <c r="D42789" s="113"/>
      <c r="E42789" s="113"/>
      <c r="F42789" s="113"/>
      <c r="G42789" s="113"/>
      <c r="J42789" s="113"/>
      <c r="K42789" s="113"/>
      <c r="L42789" s="117"/>
      <c r="M42789" s="117"/>
      <c r="N42789" s="117"/>
      <c r="O42789" s="117"/>
      <c r="P42789" s="117"/>
      <c r="Q42789" s="117"/>
      <c r="R42789" s="117"/>
      <c r="S42789" s="117"/>
      <c r="T42789" s="117"/>
      <c r="U42789" s="117"/>
      <c r="V42789" s="117"/>
      <c r="W42789" s="117"/>
      <c r="X42789" s="117"/>
      <c r="Y42789" s="117"/>
      <c r="Z42789" s="117"/>
      <c r="AA42789" s="117"/>
      <c r="AB42789" s="117"/>
      <c r="AC42789" s="117"/>
      <c r="AD42789" s="117"/>
      <c r="AE42789" s="117"/>
      <c r="AF42789" s="117"/>
    </row>
    <row r="42790" spans="4:32" x14ac:dyDescent="0.2">
      <c r="D42790" s="113"/>
      <c r="E42790" s="113"/>
      <c r="F42790" s="113"/>
      <c r="G42790" s="113"/>
      <c r="J42790" s="113"/>
      <c r="K42790" s="113"/>
      <c r="L42790" s="117"/>
      <c r="M42790" s="117"/>
      <c r="N42790" s="117"/>
      <c r="O42790" s="117"/>
      <c r="P42790" s="117"/>
      <c r="Q42790" s="117"/>
      <c r="R42790" s="117"/>
      <c r="S42790" s="117"/>
      <c r="T42790" s="117"/>
      <c r="U42790" s="117"/>
      <c r="V42790" s="117"/>
      <c r="W42790" s="117"/>
      <c r="X42790" s="117"/>
      <c r="Y42790" s="117"/>
      <c r="Z42790" s="117"/>
      <c r="AA42790" s="117"/>
      <c r="AB42790" s="117"/>
      <c r="AC42790" s="117"/>
      <c r="AD42790" s="117"/>
      <c r="AE42790" s="117"/>
      <c r="AF42790" s="117"/>
    </row>
    <row r="42791" spans="4:32" x14ac:dyDescent="0.2">
      <c r="D42791" s="113"/>
      <c r="E42791" s="113"/>
      <c r="F42791" s="113"/>
      <c r="G42791" s="113"/>
      <c r="J42791" s="113"/>
      <c r="K42791" s="113"/>
      <c r="L42791" s="117"/>
      <c r="M42791" s="117"/>
      <c r="N42791" s="117"/>
      <c r="O42791" s="117"/>
      <c r="P42791" s="117"/>
      <c r="Q42791" s="117"/>
      <c r="R42791" s="117"/>
      <c r="S42791" s="117"/>
      <c r="T42791" s="117"/>
      <c r="U42791" s="117"/>
      <c r="V42791" s="117"/>
      <c r="W42791" s="117"/>
      <c r="X42791" s="117"/>
      <c r="Y42791" s="117"/>
      <c r="Z42791" s="117"/>
      <c r="AA42791" s="117"/>
      <c r="AB42791" s="117"/>
      <c r="AC42791" s="117"/>
      <c r="AD42791" s="117"/>
      <c r="AE42791" s="117"/>
      <c r="AF42791" s="117"/>
    </row>
    <row r="42792" spans="4:32" x14ac:dyDescent="0.2">
      <c r="D42792" s="113"/>
      <c r="E42792" s="113"/>
      <c r="F42792" s="113"/>
      <c r="G42792" s="113"/>
      <c r="J42792" s="113"/>
      <c r="K42792" s="113"/>
      <c r="L42792" s="117"/>
      <c r="M42792" s="117"/>
      <c r="N42792" s="117"/>
      <c r="O42792" s="117"/>
      <c r="P42792" s="117"/>
      <c r="Q42792" s="117"/>
      <c r="R42792" s="117"/>
      <c r="S42792" s="117"/>
      <c r="T42792" s="117"/>
      <c r="U42792" s="117"/>
      <c r="V42792" s="117"/>
      <c r="W42792" s="117"/>
      <c r="X42792" s="117"/>
      <c r="Y42792" s="117"/>
      <c r="Z42792" s="117"/>
      <c r="AA42792" s="117"/>
      <c r="AB42792" s="117"/>
      <c r="AC42792" s="117"/>
      <c r="AD42792" s="117"/>
      <c r="AE42792" s="117"/>
      <c r="AF42792" s="117"/>
    </row>
    <row r="42793" spans="4:32" x14ac:dyDescent="0.2">
      <c r="D42793" s="113"/>
      <c r="E42793" s="113"/>
      <c r="F42793" s="113"/>
      <c r="G42793" s="113"/>
      <c r="J42793" s="113"/>
      <c r="K42793" s="113"/>
      <c r="L42793" s="117"/>
      <c r="M42793" s="117"/>
      <c r="N42793" s="117"/>
      <c r="O42793" s="117"/>
      <c r="P42793" s="117"/>
      <c r="Q42793" s="117"/>
      <c r="R42793" s="117"/>
      <c r="S42793" s="117"/>
      <c r="T42793" s="117"/>
      <c r="U42793" s="117"/>
      <c r="V42793" s="117"/>
      <c r="W42793" s="117"/>
      <c r="X42793" s="117"/>
      <c r="Y42793" s="117"/>
      <c r="Z42793" s="117"/>
      <c r="AA42793" s="117"/>
      <c r="AB42793" s="117"/>
      <c r="AC42793" s="117"/>
      <c r="AD42793" s="117"/>
      <c r="AE42793" s="117"/>
      <c r="AF42793" s="117"/>
    </row>
    <row r="42794" spans="4:32" x14ac:dyDescent="0.2">
      <c r="D42794" s="113"/>
      <c r="E42794" s="113"/>
      <c r="F42794" s="113"/>
      <c r="G42794" s="113"/>
      <c r="J42794" s="113"/>
      <c r="K42794" s="113"/>
      <c r="L42794" s="117"/>
      <c r="M42794" s="117"/>
      <c r="N42794" s="117"/>
      <c r="O42794" s="117"/>
      <c r="P42794" s="117"/>
      <c r="Q42794" s="117"/>
      <c r="R42794" s="117"/>
      <c r="S42794" s="117"/>
      <c r="T42794" s="117"/>
      <c r="U42794" s="117"/>
      <c r="V42794" s="117"/>
      <c r="W42794" s="117"/>
      <c r="X42794" s="117"/>
      <c r="Y42794" s="117"/>
      <c r="Z42794" s="117"/>
      <c r="AA42794" s="117"/>
      <c r="AB42794" s="117"/>
      <c r="AC42794" s="117"/>
      <c r="AD42794" s="117"/>
      <c r="AE42794" s="117"/>
      <c r="AF42794" s="117"/>
    </row>
    <row r="42795" spans="4:32" x14ac:dyDescent="0.2">
      <c r="D42795" s="113"/>
      <c r="E42795" s="113"/>
      <c r="F42795" s="113"/>
      <c r="G42795" s="113"/>
      <c r="J42795" s="113"/>
      <c r="K42795" s="113"/>
      <c r="L42795" s="117"/>
      <c r="M42795" s="117"/>
      <c r="N42795" s="117"/>
      <c r="O42795" s="117"/>
      <c r="P42795" s="117"/>
      <c r="Q42795" s="117"/>
      <c r="R42795" s="117"/>
      <c r="S42795" s="117"/>
      <c r="T42795" s="117"/>
      <c r="U42795" s="117"/>
      <c r="V42795" s="117"/>
      <c r="W42795" s="117"/>
      <c r="X42795" s="117"/>
      <c r="Y42795" s="117"/>
      <c r="Z42795" s="117"/>
      <c r="AA42795" s="117"/>
      <c r="AB42795" s="117"/>
      <c r="AC42795" s="117"/>
      <c r="AD42795" s="117"/>
      <c r="AE42795" s="117"/>
      <c r="AF42795" s="117"/>
    </row>
    <row r="42796" spans="4:32" x14ac:dyDescent="0.2">
      <c r="D42796" s="113"/>
      <c r="E42796" s="113"/>
      <c r="F42796" s="113"/>
      <c r="G42796" s="113"/>
      <c r="J42796" s="113"/>
      <c r="K42796" s="113"/>
      <c r="L42796" s="117"/>
      <c r="M42796" s="117"/>
      <c r="N42796" s="117"/>
      <c r="O42796" s="117"/>
      <c r="P42796" s="117"/>
      <c r="Q42796" s="117"/>
      <c r="R42796" s="117"/>
      <c r="S42796" s="117"/>
      <c r="T42796" s="117"/>
      <c r="U42796" s="117"/>
      <c r="V42796" s="117"/>
      <c r="W42796" s="117"/>
      <c r="X42796" s="117"/>
      <c r="Y42796" s="117"/>
      <c r="Z42796" s="117"/>
      <c r="AA42796" s="117"/>
      <c r="AB42796" s="117"/>
      <c r="AC42796" s="117"/>
      <c r="AD42796" s="117"/>
      <c r="AE42796" s="117"/>
      <c r="AF42796" s="117"/>
    </row>
    <row r="42797" spans="4:32" x14ac:dyDescent="0.2">
      <c r="D42797" s="113"/>
      <c r="E42797" s="113"/>
      <c r="F42797" s="113"/>
      <c r="G42797" s="113"/>
      <c r="J42797" s="113"/>
      <c r="K42797" s="113"/>
      <c r="L42797" s="117"/>
      <c r="M42797" s="117"/>
      <c r="N42797" s="117"/>
      <c r="O42797" s="117"/>
      <c r="P42797" s="117"/>
      <c r="Q42797" s="117"/>
      <c r="R42797" s="117"/>
      <c r="S42797" s="117"/>
      <c r="T42797" s="117"/>
      <c r="U42797" s="117"/>
      <c r="V42797" s="117"/>
      <c r="W42797" s="117"/>
      <c r="X42797" s="117"/>
      <c r="Y42797" s="117"/>
      <c r="Z42797" s="117"/>
      <c r="AA42797" s="117"/>
      <c r="AB42797" s="117"/>
      <c r="AC42797" s="117"/>
      <c r="AD42797" s="117"/>
      <c r="AE42797" s="117"/>
      <c r="AF42797" s="117"/>
    </row>
    <row r="42798" spans="4:32" x14ac:dyDescent="0.2">
      <c r="D42798" s="113"/>
      <c r="E42798" s="113"/>
      <c r="F42798" s="113"/>
      <c r="G42798" s="113"/>
      <c r="J42798" s="113"/>
      <c r="K42798" s="113"/>
      <c r="L42798" s="117"/>
      <c r="M42798" s="117"/>
      <c r="N42798" s="117"/>
      <c r="O42798" s="117"/>
      <c r="P42798" s="117"/>
      <c r="Q42798" s="117"/>
      <c r="R42798" s="117"/>
      <c r="S42798" s="117"/>
      <c r="T42798" s="117"/>
      <c r="U42798" s="117"/>
      <c r="V42798" s="117"/>
      <c r="W42798" s="117"/>
      <c r="X42798" s="117"/>
      <c r="Y42798" s="117"/>
      <c r="Z42798" s="117"/>
      <c r="AA42798" s="117"/>
      <c r="AB42798" s="117"/>
      <c r="AC42798" s="117"/>
      <c r="AD42798" s="117"/>
      <c r="AE42798" s="117"/>
      <c r="AF42798" s="117"/>
    </row>
    <row r="42799" spans="4:32" x14ac:dyDescent="0.2">
      <c r="D42799" s="113"/>
      <c r="E42799" s="113"/>
      <c r="F42799" s="113"/>
      <c r="G42799" s="113"/>
      <c r="J42799" s="113"/>
      <c r="K42799" s="113"/>
      <c r="L42799" s="117"/>
      <c r="M42799" s="117"/>
      <c r="N42799" s="117"/>
      <c r="O42799" s="117"/>
      <c r="P42799" s="117"/>
      <c r="Q42799" s="117"/>
      <c r="R42799" s="117"/>
      <c r="S42799" s="117"/>
      <c r="T42799" s="117"/>
      <c r="U42799" s="117"/>
      <c r="V42799" s="117"/>
      <c r="W42799" s="117"/>
      <c r="X42799" s="117"/>
      <c r="Y42799" s="117"/>
      <c r="Z42799" s="117"/>
      <c r="AA42799" s="117"/>
      <c r="AB42799" s="117"/>
      <c r="AC42799" s="117"/>
      <c r="AD42799" s="117"/>
      <c r="AE42799" s="117"/>
      <c r="AF42799" s="117"/>
    </row>
    <row r="42800" spans="4:32" x14ac:dyDescent="0.2">
      <c r="D42800" s="113"/>
      <c r="E42800" s="113"/>
      <c r="F42800" s="113"/>
      <c r="G42800" s="113"/>
      <c r="J42800" s="113"/>
      <c r="K42800" s="113"/>
      <c r="L42800" s="117"/>
      <c r="M42800" s="117"/>
      <c r="N42800" s="117"/>
      <c r="O42800" s="117"/>
      <c r="P42800" s="117"/>
      <c r="Q42800" s="117"/>
      <c r="R42800" s="117"/>
      <c r="S42800" s="117"/>
      <c r="T42800" s="117"/>
      <c r="U42800" s="117"/>
      <c r="V42800" s="117"/>
      <c r="W42800" s="117"/>
      <c r="X42800" s="117"/>
      <c r="Y42800" s="117"/>
      <c r="Z42800" s="117"/>
      <c r="AA42800" s="117"/>
      <c r="AB42800" s="117"/>
      <c r="AC42800" s="117"/>
      <c r="AD42800" s="117"/>
      <c r="AE42800" s="117"/>
      <c r="AF42800" s="117"/>
    </row>
    <row r="42801" spans="4:32" x14ac:dyDescent="0.2">
      <c r="D42801" s="113"/>
      <c r="E42801" s="113"/>
      <c r="F42801" s="113"/>
      <c r="G42801" s="113"/>
      <c r="J42801" s="113"/>
      <c r="K42801" s="113"/>
      <c r="L42801" s="117"/>
      <c r="M42801" s="117"/>
      <c r="N42801" s="117"/>
      <c r="O42801" s="117"/>
      <c r="P42801" s="117"/>
      <c r="Q42801" s="117"/>
      <c r="R42801" s="117"/>
      <c r="S42801" s="117"/>
      <c r="T42801" s="117"/>
      <c r="U42801" s="117"/>
      <c r="V42801" s="117"/>
      <c r="W42801" s="117"/>
      <c r="X42801" s="117"/>
      <c r="Y42801" s="117"/>
      <c r="Z42801" s="117"/>
      <c r="AA42801" s="117"/>
      <c r="AB42801" s="117"/>
      <c r="AC42801" s="117"/>
      <c r="AD42801" s="117"/>
      <c r="AE42801" s="117"/>
      <c r="AF42801" s="117"/>
    </row>
    <row r="42802" spans="4:32" x14ac:dyDescent="0.2">
      <c r="D42802" s="113"/>
      <c r="E42802" s="113"/>
      <c r="F42802" s="113"/>
      <c r="G42802" s="113"/>
      <c r="J42802" s="113"/>
      <c r="K42802" s="113"/>
      <c r="L42802" s="117"/>
      <c r="M42802" s="117"/>
      <c r="N42802" s="117"/>
      <c r="O42802" s="117"/>
      <c r="P42802" s="117"/>
      <c r="Q42802" s="117"/>
      <c r="R42802" s="117"/>
      <c r="S42802" s="117"/>
      <c r="T42802" s="117"/>
      <c r="U42802" s="117"/>
      <c r="V42802" s="117"/>
      <c r="W42802" s="117"/>
      <c r="X42802" s="117"/>
      <c r="Y42802" s="117"/>
      <c r="Z42802" s="117"/>
      <c r="AA42802" s="117"/>
      <c r="AB42802" s="117"/>
      <c r="AC42802" s="117"/>
      <c r="AD42802" s="117"/>
      <c r="AE42802" s="117"/>
      <c r="AF42802" s="117"/>
    </row>
    <row r="42803" spans="4:32" x14ac:dyDescent="0.2">
      <c r="D42803" s="113"/>
      <c r="E42803" s="113"/>
      <c r="F42803" s="113"/>
      <c r="G42803" s="113"/>
      <c r="J42803" s="113"/>
      <c r="K42803" s="113"/>
      <c r="L42803" s="117"/>
      <c r="M42803" s="117"/>
      <c r="N42803" s="117"/>
      <c r="O42803" s="117"/>
      <c r="P42803" s="117"/>
      <c r="Q42803" s="117"/>
      <c r="R42803" s="117"/>
      <c r="S42803" s="117"/>
      <c r="T42803" s="117"/>
      <c r="U42803" s="117"/>
      <c r="V42803" s="117"/>
      <c r="W42803" s="117"/>
      <c r="X42803" s="117"/>
      <c r="Y42803" s="117"/>
      <c r="Z42803" s="117"/>
      <c r="AA42803" s="117"/>
      <c r="AB42803" s="117"/>
      <c r="AC42803" s="117"/>
      <c r="AD42803" s="117"/>
      <c r="AE42803" s="117"/>
      <c r="AF42803" s="117"/>
    </row>
    <row r="42804" spans="4:32" x14ac:dyDescent="0.2">
      <c r="D42804" s="113"/>
      <c r="E42804" s="113"/>
      <c r="F42804" s="113"/>
      <c r="G42804" s="113"/>
      <c r="J42804" s="113"/>
      <c r="K42804" s="113"/>
      <c r="L42804" s="117"/>
      <c r="M42804" s="117"/>
      <c r="N42804" s="117"/>
      <c r="O42804" s="117"/>
      <c r="P42804" s="117"/>
      <c r="Q42804" s="117"/>
      <c r="R42804" s="117"/>
      <c r="S42804" s="117"/>
      <c r="T42804" s="117"/>
      <c r="U42804" s="117"/>
      <c r="V42804" s="117"/>
      <c r="W42804" s="117"/>
      <c r="X42804" s="117"/>
      <c r="Y42804" s="117"/>
      <c r="Z42804" s="117"/>
      <c r="AA42804" s="117"/>
      <c r="AB42804" s="117"/>
      <c r="AC42804" s="117"/>
      <c r="AD42804" s="117"/>
      <c r="AE42804" s="117"/>
      <c r="AF42804" s="117"/>
    </row>
    <row r="42805" spans="4:32" x14ac:dyDescent="0.2">
      <c r="D42805" s="113"/>
      <c r="E42805" s="113"/>
      <c r="F42805" s="113"/>
      <c r="G42805" s="113"/>
      <c r="J42805" s="113"/>
      <c r="K42805" s="113"/>
      <c r="L42805" s="117"/>
      <c r="M42805" s="117"/>
      <c r="N42805" s="117"/>
      <c r="O42805" s="117"/>
      <c r="P42805" s="117"/>
      <c r="Q42805" s="117"/>
      <c r="R42805" s="117"/>
      <c r="S42805" s="117"/>
      <c r="T42805" s="117"/>
      <c r="U42805" s="117"/>
      <c r="V42805" s="117"/>
      <c r="W42805" s="117"/>
      <c r="X42805" s="117"/>
      <c r="Y42805" s="117"/>
      <c r="Z42805" s="117"/>
      <c r="AA42805" s="117"/>
      <c r="AB42805" s="117"/>
      <c r="AC42805" s="117"/>
      <c r="AD42805" s="117"/>
      <c r="AE42805" s="117"/>
      <c r="AF42805" s="117"/>
    </row>
    <row r="42806" spans="4:32" x14ac:dyDescent="0.2">
      <c r="D42806" s="113"/>
      <c r="E42806" s="113"/>
      <c r="F42806" s="113"/>
      <c r="G42806" s="113"/>
      <c r="J42806" s="113"/>
      <c r="K42806" s="113"/>
      <c r="L42806" s="117"/>
      <c r="M42806" s="117"/>
      <c r="N42806" s="117"/>
      <c r="O42806" s="117"/>
      <c r="P42806" s="117"/>
      <c r="Q42806" s="117"/>
      <c r="R42806" s="117"/>
      <c r="S42806" s="117"/>
      <c r="T42806" s="117"/>
      <c r="U42806" s="117"/>
      <c r="V42806" s="117"/>
      <c r="W42806" s="117"/>
      <c r="X42806" s="117"/>
      <c r="Y42806" s="117"/>
      <c r="Z42806" s="117"/>
      <c r="AA42806" s="117"/>
      <c r="AB42806" s="117"/>
      <c r="AC42806" s="117"/>
      <c r="AD42806" s="117"/>
      <c r="AE42806" s="117"/>
      <c r="AF42806" s="117"/>
    </row>
    <row r="42807" spans="4:32" x14ac:dyDescent="0.2">
      <c r="D42807" s="113"/>
      <c r="E42807" s="113"/>
      <c r="F42807" s="113"/>
      <c r="G42807" s="113"/>
      <c r="J42807" s="113"/>
      <c r="K42807" s="113"/>
      <c r="L42807" s="117"/>
      <c r="M42807" s="117"/>
      <c r="N42807" s="117"/>
      <c r="O42807" s="117"/>
      <c r="P42807" s="117"/>
      <c r="Q42807" s="117"/>
      <c r="R42807" s="117"/>
      <c r="S42807" s="117"/>
      <c r="T42807" s="117"/>
      <c r="U42807" s="117"/>
      <c r="V42807" s="117"/>
      <c r="W42807" s="117"/>
      <c r="X42807" s="117"/>
      <c r="Y42807" s="117"/>
      <c r="Z42807" s="117"/>
      <c r="AA42807" s="117"/>
      <c r="AB42807" s="117"/>
      <c r="AC42807" s="117"/>
      <c r="AD42807" s="117"/>
      <c r="AE42807" s="117"/>
      <c r="AF42807" s="117"/>
    </row>
    <row r="42808" spans="4:32" x14ac:dyDescent="0.2">
      <c r="D42808" s="113"/>
      <c r="E42808" s="113"/>
      <c r="F42808" s="113"/>
      <c r="G42808" s="113"/>
      <c r="J42808" s="113"/>
      <c r="K42808" s="113"/>
      <c r="L42808" s="117"/>
      <c r="M42808" s="117"/>
      <c r="N42808" s="117"/>
      <c r="O42808" s="117"/>
      <c r="P42808" s="117"/>
      <c r="Q42808" s="117"/>
      <c r="R42808" s="117"/>
      <c r="S42808" s="117"/>
      <c r="T42808" s="117"/>
      <c r="U42808" s="117"/>
      <c r="V42808" s="117"/>
      <c r="W42808" s="117"/>
      <c r="X42808" s="117"/>
      <c r="Y42808" s="117"/>
      <c r="Z42808" s="117"/>
      <c r="AA42808" s="117"/>
      <c r="AB42808" s="117"/>
      <c r="AC42808" s="117"/>
      <c r="AD42808" s="117"/>
      <c r="AE42808" s="117"/>
      <c r="AF42808" s="117"/>
    </row>
    <row r="42809" spans="4:32" x14ac:dyDescent="0.2">
      <c r="D42809" s="113"/>
      <c r="E42809" s="113"/>
      <c r="F42809" s="113"/>
      <c r="G42809" s="113"/>
      <c r="J42809" s="113"/>
      <c r="K42809" s="113"/>
      <c r="L42809" s="117"/>
      <c r="M42809" s="117"/>
      <c r="N42809" s="117"/>
      <c r="O42809" s="117"/>
      <c r="P42809" s="117"/>
      <c r="Q42809" s="117"/>
      <c r="R42809" s="117"/>
      <c r="S42809" s="117"/>
      <c r="T42809" s="117"/>
      <c r="U42809" s="117"/>
      <c r="V42809" s="117"/>
      <c r="W42809" s="117"/>
      <c r="X42809" s="117"/>
      <c r="Y42809" s="117"/>
      <c r="Z42809" s="117"/>
      <c r="AA42809" s="117"/>
      <c r="AB42809" s="117"/>
      <c r="AC42809" s="117"/>
      <c r="AD42809" s="117"/>
      <c r="AE42809" s="117"/>
      <c r="AF42809" s="117"/>
    </row>
    <row r="42810" spans="4:32" x14ac:dyDescent="0.2">
      <c r="D42810" s="113"/>
      <c r="E42810" s="113"/>
      <c r="F42810" s="113"/>
      <c r="G42810" s="113"/>
      <c r="J42810" s="113"/>
      <c r="K42810" s="113"/>
      <c r="L42810" s="117"/>
      <c r="M42810" s="117"/>
      <c r="N42810" s="117"/>
      <c r="O42810" s="117"/>
      <c r="P42810" s="117"/>
      <c r="Q42810" s="117"/>
      <c r="R42810" s="117"/>
      <c r="S42810" s="117"/>
      <c r="T42810" s="117"/>
      <c r="U42810" s="117"/>
      <c r="V42810" s="117"/>
      <c r="W42810" s="117"/>
      <c r="X42810" s="117"/>
      <c r="Y42810" s="117"/>
      <c r="Z42810" s="117"/>
      <c r="AA42810" s="117"/>
      <c r="AB42810" s="117"/>
      <c r="AC42810" s="117"/>
      <c r="AD42810" s="117"/>
      <c r="AE42810" s="117"/>
      <c r="AF42810" s="117"/>
    </row>
    <row r="42811" spans="4:32" x14ac:dyDescent="0.2">
      <c r="D42811" s="113"/>
      <c r="E42811" s="113"/>
      <c r="F42811" s="113"/>
      <c r="G42811" s="113"/>
      <c r="J42811" s="113"/>
      <c r="K42811" s="113"/>
      <c r="L42811" s="117"/>
      <c r="M42811" s="117"/>
      <c r="N42811" s="117"/>
      <c r="O42811" s="117"/>
      <c r="P42811" s="117"/>
      <c r="Q42811" s="117"/>
      <c r="R42811" s="117"/>
      <c r="S42811" s="117"/>
      <c r="T42811" s="117"/>
      <c r="U42811" s="117"/>
      <c r="V42811" s="117"/>
      <c r="W42811" s="117"/>
      <c r="X42811" s="117"/>
      <c r="Y42811" s="117"/>
      <c r="Z42811" s="117"/>
      <c r="AA42811" s="117"/>
      <c r="AB42811" s="117"/>
      <c r="AC42811" s="117"/>
      <c r="AD42811" s="117"/>
      <c r="AE42811" s="117"/>
      <c r="AF42811" s="117"/>
    </row>
    <row r="42812" spans="4:32" x14ac:dyDescent="0.2">
      <c r="D42812" s="113"/>
      <c r="E42812" s="113"/>
      <c r="F42812" s="113"/>
      <c r="G42812" s="113"/>
      <c r="J42812" s="113"/>
      <c r="K42812" s="113"/>
      <c r="L42812" s="117"/>
      <c r="M42812" s="117"/>
      <c r="N42812" s="117"/>
      <c r="O42812" s="117"/>
      <c r="P42812" s="117"/>
      <c r="Q42812" s="117"/>
      <c r="R42812" s="117"/>
      <c r="S42812" s="117"/>
      <c r="T42812" s="117"/>
      <c r="U42812" s="117"/>
      <c r="V42812" s="117"/>
      <c r="W42812" s="117"/>
      <c r="X42812" s="117"/>
      <c r="Y42812" s="117"/>
      <c r="Z42812" s="117"/>
      <c r="AA42812" s="117"/>
      <c r="AB42812" s="117"/>
      <c r="AC42812" s="117"/>
      <c r="AD42812" s="117"/>
      <c r="AE42812" s="117"/>
      <c r="AF42812" s="117"/>
    </row>
    <row r="42813" spans="4:32" x14ac:dyDescent="0.2">
      <c r="D42813" s="113"/>
      <c r="E42813" s="113"/>
      <c r="F42813" s="113"/>
      <c r="G42813" s="113"/>
      <c r="J42813" s="113"/>
      <c r="K42813" s="113"/>
      <c r="L42813" s="117"/>
      <c r="M42813" s="117"/>
      <c r="N42813" s="117"/>
      <c r="O42813" s="117"/>
      <c r="P42813" s="117"/>
      <c r="Q42813" s="117"/>
      <c r="R42813" s="117"/>
      <c r="S42813" s="117"/>
      <c r="T42813" s="117"/>
      <c r="U42813" s="117"/>
      <c r="V42813" s="117"/>
      <c r="W42813" s="117"/>
      <c r="X42813" s="117"/>
      <c r="Y42813" s="117"/>
      <c r="Z42813" s="117"/>
      <c r="AA42813" s="117"/>
      <c r="AB42813" s="117"/>
      <c r="AC42813" s="117"/>
      <c r="AD42813" s="117"/>
      <c r="AE42813" s="117"/>
      <c r="AF42813" s="117"/>
    </row>
    <row r="42814" spans="4:32" x14ac:dyDescent="0.2">
      <c r="D42814" s="113"/>
      <c r="E42814" s="113"/>
      <c r="F42814" s="113"/>
      <c r="G42814" s="113"/>
      <c r="J42814" s="113"/>
      <c r="K42814" s="113"/>
      <c r="L42814" s="117"/>
      <c r="M42814" s="117"/>
      <c r="N42814" s="117"/>
      <c r="O42814" s="117"/>
      <c r="P42814" s="117"/>
      <c r="Q42814" s="117"/>
      <c r="R42814" s="117"/>
      <c r="S42814" s="117"/>
      <c r="T42814" s="117"/>
      <c r="U42814" s="117"/>
      <c r="V42814" s="117"/>
      <c r="W42814" s="117"/>
      <c r="X42814" s="117"/>
      <c r="Y42814" s="117"/>
      <c r="Z42814" s="117"/>
      <c r="AA42814" s="117"/>
      <c r="AB42814" s="117"/>
      <c r="AC42814" s="117"/>
      <c r="AD42814" s="117"/>
      <c r="AE42814" s="117"/>
      <c r="AF42814" s="117"/>
    </row>
    <row r="42815" spans="4:32" x14ac:dyDescent="0.2">
      <c r="D42815" s="113"/>
      <c r="E42815" s="113"/>
      <c r="F42815" s="113"/>
      <c r="G42815" s="113"/>
      <c r="J42815" s="113"/>
      <c r="K42815" s="113"/>
      <c r="L42815" s="117"/>
      <c r="M42815" s="117"/>
      <c r="N42815" s="117"/>
      <c r="O42815" s="117"/>
      <c r="P42815" s="117"/>
      <c r="Q42815" s="117"/>
      <c r="R42815" s="117"/>
      <c r="S42815" s="117"/>
      <c r="T42815" s="117"/>
      <c r="U42815" s="117"/>
      <c r="V42815" s="117"/>
      <c r="W42815" s="117"/>
      <c r="X42815" s="117"/>
      <c r="Y42815" s="117"/>
      <c r="Z42815" s="117"/>
      <c r="AA42815" s="117"/>
      <c r="AB42815" s="117"/>
      <c r="AC42815" s="117"/>
      <c r="AD42815" s="117"/>
      <c r="AE42815" s="117"/>
      <c r="AF42815" s="117"/>
    </row>
    <row r="42816" spans="4:32" x14ac:dyDescent="0.2">
      <c r="D42816" s="113"/>
      <c r="E42816" s="113"/>
      <c r="F42816" s="113"/>
      <c r="G42816" s="113"/>
      <c r="J42816" s="113"/>
      <c r="K42816" s="113"/>
      <c r="L42816" s="117"/>
      <c r="M42816" s="117"/>
      <c r="N42816" s="117"/>
      <c r="O42816" s="117"/>
      <c r="P42816" s="117"/>
      <c r="Q42816" s="117"/>
      <c r="R42816" s="117"/>
      <c r="S42816" s="117"/>
      <c r="T42816" s="117"/>
      <c r="U42816" s="117"/>
      <c r="V42816" s="117"/>
      <c r="W42816" s="117"/>
      <c r="X42816" s="117"/>
      <c r="Y42816" s="117"/>
      <c r="Z42816" s="117"/>
      <c r="AA42816" s="117"/>
      <c r="AB42816" s="117"/>
      <c r="AC42816" s="117"/>
      <c r="AD42816" s="117"/>
      <c r="AE42816" s="117"/>
      <c r="AF42816" s="117"/>
    </row>
    <row r="42817" spans="4:32" x14ac:dyDescent="0.2">
      <c r="D42817" s="113"/>
      <c r="E42817" s="113"/>
      <c r="F42817" s="113"/>
      <c r="G42817" s="113"/>
      <c r="J42817" s="113"/>
      <c r="K42817" s="113"/>
      <c r="L42817" s="117"/>
      <c r="M42817" s="117"/>
      <c r="N42817" s="117"/>
      <c r="O42817" s="117"/>
      <c r="P42817" s="117"/>
      <c r="Q42817" s="117"/>
      <c r="R42817" s="117"/>
      <c r="S42817" s="117"/>
      <c r="T42817" s="117"/>
      <c r="U42817" s="117"/>
      <c r="V42817" s="117"/>
      <c r="W42817" s="117"/>
      <c r="X42817" s="117"/>
      <c r="Y42817" s="117"/>
      <c r="Z42817" s="117"/>
      <c r="AA42817" s="117"/>
      <c r="AB42817" s="117"/>
      <c r="AC42817" s="117"/>
      <c r="AD42817" s="117"/>
      <c r="AE42817" s="117"/>
      <c r="AF42817" s="117"/>
    </row>
    <row r="42818" spans="4:32" x14ac:dyDescent="0.2">
      <c r="D42818" s="113"/>
      <c r="E42818" s="113"/>
      <c r="F42818" s="113"/>
      <c r="G42818" s="113"/>
      <c r="J42818" s="113"/>
      <c r="K42818" s="113"/>
      <c r="L42818" s="117"/>
      <c r="M42818" s="117"/>
      <c r="N42818" s="117"/>
      <c r="O42818" s="117"/>
      <c r="P42818" s="117"/>
      <c r="Q42818" s="117"/>
      <c r="R42818" s="117"/>
      <c r="S42818" s="117"/>
      <c r="T42818" s="117"/>
      <c r="U42818" s="117"/>
      <c r="V42818" s="117"/>
      <c r="W42818" s="117"/>
      <c r="X42818" s="117"/>
      <c r="Y42818" s="117"/>
      <c r="Z42818" s="117"/>
      <c r="AA42818" s="117"/>
      <c r="AB42818" s="117"/>
      <c r="AC42818" s="117"/>
      <c r="AD42818" s="117"/>
      <c r="AE42818" s="117"/>
      <c r="AF42818" s="117"/>
    </row>
    <row r="42819" spans="4:32" x14ac:dyDescent="0.2">
      <c r="D42819" s="113"/>
      <c r="E42819" s="113"/>
      <c r="F42819" s="113"/>
      <c r="G42819" s="113"/>
      <c r="J42819" s="113"/>
      <c r="K42819" s="113"/>
      <c r="L42819" s="117"/>
      <c r="M42819" s="117"/>
      <c r="N42819" s="117"/>
      <c r="O42819" s="117"/>
      <c r="P42819" s="117"/>
      <c r="Q42819" s="117"/>
      <c r="R42819" s="117"/>
      <c r="S42819" s="117"/>
      <c r="T42819" s="117"/>
      <c r="U42819" s="117"/>
      <c r="V42819" s="117"/>
      <c r="W42819" s="117"/>
      <c r="X42819" s="117"/>
      <c r="Y42819" s="117"/>
      <c r="Z42819" s="117"/>
      <c r="AA42819" s="117"/>
      <c r="AB42819" s="117"/>
      <c r="AC42819" s="117"/>
      <c r="AD42819" s="117"/>
      <c r="AE42819" s="117"/>
      <c r="AF42819" s="117"/>
    </row>
    <row r="42820" spans="4:32" x14ac:dyDescent="0.2">
      <c r="D42820" s="113"/>
      <c r="E42820" s="113"/>
      <c r="F42820" s="113"/>
      <c r="G42820" s="113"/>
      <c r="J42820" s="113"/>
      <c r="K42820" s="113"/>
      <c r="L42820" s="117"/>
      <c r="M42820" s="117"/>
      <c r="N42820" s="117"/>
      <c r="O42820" s="117"/>
      <c r="P42820" s="117"/>
      <c r="Q42820" s="117"/>
      <c r="R42820" s="117"/>
      <c r="S42820" s="117"/>
      <c r="T42820" s="117"/>
      <c r="U42820" s="117"/>
      <c r="V42820" s="117"/>
      <c r="W42820" s="117"/>
      <c r="X42820" s="117"/>
      <c r="Y42820" s="117"/>
      <c r="Z42820" s="117"/>
      <c r="AA42820" s="117"/>
      <c r="AB42820" s="117"/>
      <c r="AC42820" s="117"/>
      <c r="AD42820" s="117"/>
      <c r="AE42820" s="117"/>
      <c r="AF42820" s="117"/>
    </row>
    <row r="42821" spans="4:32" x14ac:dyDescent="0.2">
      <c r="D42821" s="113"/>
      <c r="E42821" s="113"/>
      <c r="F42821" s="113"/>
      <c r="G42821" s="113"/>
      <c r="J42821" s="113"/>
      <c r="K42821" s="113"/>
      <c r="L42821" s="117"/>
      <c r="M42821" s="117"/>
      <c r="N42821" s="117"/>
      <c r="O42821" s="117"/>
      <c r="P42821" s="117"/>
      <c r="Q42821" s="117"/>
      <c r="R42821" s="117"/>
      <c r="S42821" s="117"/>
      <c r="T42821" s="117"/>
      <c r="U42821" s="117"/>
      <c r="V42821" s="117"/>
      <c r="W42821" s="117"/>
      <c r="X42821" s="117"/>
      <c r="Y42821" s="117"/>
      <c r="Z42821" s="117"/>
      <c r="AA42821" s="117"/>
      <c r="AB42821" s="117"/>
      <c r="AC42821" s="117"/>
      <c r="AD42821" s="117"/>
      <c r="AE42821" s="117"/>
      <c r="AF42821" s="117"/>
    </row>
    <row r="42822" spans="4:32" x14ac:dyDescent="0.2">
      <c r="D42822" s="113"/>
      <c r="E42822" s="113"/>
      <c r="F42822" s="113"/>
      <c r="G42822" s="113"/>
      <c r="J42822" s="113"/>
      <c r="K42822" s="113"/>
      <c r="L42822" s="117"/>
      <c r="M42822" s="117"/>
      <c r="N42822" s="117"/>
      <c r="O42822" s="117"/>
      <c r="P42822" s="117"/>
      <c r="Q42822" s="117"/>
      <c r="R42822" s="117"/>
      <c r="S42822" s="117"/>
      <c r="T42822" s="117"/>
      <c r="U42822" s="117"/>
      <c r="V42822" s="117"/>
      <c r="W42822" s="117"/>
      <c r="X42822" s="117"/>
      <c r="Y42822" s="117"/>
      <c r="Z42822" s="117"/>
      <c r="AA42822" s="117"/>
      <c r="AB42822" s="117"/>
      <c r="AC42822" s="117"/>
      <c r="AD42822" s="117"/>
      <c r="AE42822" s="117"/>
      <c r="AF42822" s="117"/>
    </row>
    <row r="42823" spans="4:32" x14ac:dyDescent="0.2">
      <c r="D42823" s="113"/>
      <c r="E42823" s="113"/>
      <c r="F42823" s="113"/>
      <c r="G42823" s="113"/>
      <c r="J42823" s="113"/>
      <c r="K42823" s="113"/>
      <c r="L42823" s="117"/>
      <c r="M42823" s="117"/>
      <c r="N42823" s="117"/>
      <c r="O42823" s="117"/>
      <c r="P42823" s="117"/>
      <c r="Q42823" s="117"/>
      <c r="R42823" s="117"/>
      <c r="S42823" s="117"/>
      <c r="T42823" s="117"/>
      <c r="U42823" s="117"/>
      <c r="V42823" s="117"/>
      <c r="W42823" s="117"/>
      <c r="X42823" s="117"/>
      <c r="Y42823" s="117"/>
      <c r="Z42823" s="117"/>
      <c r="AA42823" s="117"/>
      <c r="AB42823" s="117"/>
      <c r="AC42823" s="117"/>
      <c r="AD42823" s="117"/>
      <c r="AE42823" s="117"/>
      <c r="AF42823" s="117"/>
    </row>
    <row r="42824" spans="4:32" x14ac:dyDescent="0.2">
      <c r="D42824" s="113"/>
      <c r="E42824" s="113"/>
      <c r="F42824" s="113"/>
      <c r="G42824" s="113"/>
      <c r="J42824" s="113"/>
      <c r="K42824" s="113"/>
      <c r="L42824" s="117"/>
      <c r="M42824" s="117"/>
      <c r="N42824" s="117"/>
      <c r="O42824" s="117"/>
      <c r="P42824" s="117"/>
      <c r="Q42824" s="117"/>
      <c r="R42824" s="117"/>
      <c r="S42824" s="117"/>
      <c r="T42824" s="117"/>
      <c r="U42824" s="117"/>
      <c r="V42824" s="117"/>
      <c r="W42824" s="117"/>
      <c r="X42824" s="117"/>
      <c r="Y42824" s="117"/>
      <c r="Z42824" s="117"/>
      <c r="AA42824" s="117"/>
      <c r="AB42824" s="117"/>
      <c r="AC42824" s="117"/>
      <c r="AD42824" s="117"/>
      <c r="AE42824" s="117"/>
      <c r="AF42824" s="117"/>
    </row>
    <row r="42825" spans="4:32" x14ac:dyDescent="0.2">
      <c r="D42825" s="113"/>
      <c r="E42825" s="113"/>
      <c r="F42825" s="113"/>
      <c r="G42825" s="113"/>
      <c r="J42825" s="113"/>
      <c r="K42825" s="113"/>
      <c r="L42825" s="117"/>
      <c r="M42825" s="117"/>
      <c r="N42825" s="117"/>
      <c r="O42825" s="117"/>
      <c r="P42825" s="117"/>
      <c r="Q42825" s="117"/>
      <c r="R42825" s="117"/>
      <c r="S42825" s="117"/>
      <c r="T42825" s="117"/>
      <c r="U42825" s="117"/>
      <c r="V42825" s="117"/>
      <c r="W42825" s="117"/>
      <c r="X42825" s="117"/>
      <c r="Y42825" s="117"/>
      <c r="Z42825" s="117"/>
      <c r="AA42825" s="117"/>
      <c r="AB42825" s="117"/>
      <c r="AC42825" s="117"/>
      <c r="AD42825" s="117"/>
      <c r="AE42825" s="117"/>
      <c r="AF42825" s="117"/>
    </row>
    <row r="42826" spans="4:32" x14ac:dyDescent="0.2">
      <c r="D42826" s="113"/>
      <c r="E42826" s="113"/>
      <c r="F42826" s="113"/>
      <c r="G42826" s="113"/>
      <c r="J42826" s="113"/>
      <c r="K42826" s="113"/>
      <c r="L42826" s="117"/>
      <c r="M42826" s="117"/>
      <c r="N42826" s="117"/>
      <c r="O42826" s="117"/>
      <c r="P42826" s="117"/>
      <c r="Q42826" s="117"/>
      <c r="R42826" s="117"/>
      <c r="S42826" s="117"/>
      <c r="T42826" s="117"/>
      <c r="U42826" s="117"/>
      <c r="V42826" s="117"/>
      <c r="W42826" s="117"/>
      <c r="X42826" s="117"/>
      <c r="Y42826" s="117"/>
      <c r="Z42826" s="117"/>
      <c r="AA42826" s="117"/>
      <c r="AB42826" s="117"/>
      <c r="AC42826" s="117"/>
      <c r="AD42826" s="117"/>
      <c r="AE42826" s="117"/>
      <c r="AF42826" s="117"/>
    </row>
    <row r="42827" spans="4:32" x14ac:dyDescent="0.2">
      <c r="D42827" s="113"/>
      <c r="E42827" s="113"/>
      <c r="F42827" s="113"/>
      <c r="G42827" s="113"/>
      <c r="J42827" s="113"/>
      <c r="K42827" s="113"/>
      <c r="L42827" s="117"/>
      <c r="M42827" s="117"/>
      <c r="N42827" s="117"/>
      <c r="O42827" s="117"/>
      <c r="P42827" s="117"/>
      <c r="Q42827" s="117"/>
      <c r="R42827" s="117"/>
      <c r="S42827" s="117"/>
      <c r="T42827" s="117"/>
      <c r="U42827" s="117"/>
      <c r="V42827" s="117"/>
      <c r="W42827" s="117"/>
      <c r="X42827" s="117"/>
      <c r="Y42827" s="117"/>
      <c r="Z42827" s="117"/>
      <c r="AA42827" s="117"/>
      <c r="AB42827" s="117"/>
      <c r="AC42827" s="117"/>
      <c r="AD42827" s="117"/>
      <c r="AE42827" s="117"/>
      <c r="AF42827" s="117"/>
    </row>
    <row r="42828" spans="4:32" x14ac:dyDescent="0.2">
      <c r="D42828" s="113"/>
      <c r="E42828" s="113"/>
      <c r="F42828" s="113"/>
      <c r="G42828" s="113"/>
      <c r="J42828" s="113"/>
      <c r="K42828" s="113"/>
      <c r="L42828" s="117"/>
      <c r="M42828" s="117"/>
      <c r="N42828" s="117"/>
      <c r="O42828" s="117"/>
      <c r="P42828" s="117"/>
      <c r="Q42828" s="117"/>
      <c r="R42828" s="117"/>
      <c r="S42828" s="117"/>
      <c r="T42828" s="117"/>
      <c r="U42828" s="117"/>
      <c r="V42828" s="117"/>
      <c r="W42828" s="117"/>
      <c r="X42828" s="117"/>
      <c r="Y42828" s="117"/>
      <c r="Z42828" s="117"/>
      <c r="AA42828" s="117"/>
      <c r="AB42828" s="117"/>
      <c r="AC42828" s="117"/>
      <c r="AD42828" s="117"/>
      <c r="AE42828" s="117"/>
      <c r="AF42828" s="117"/>
    </row>
    <row r="42829" spans="4:32" x14ac:dyDescent="0.2">
      <c r="D42829" s="113"/>
      <c r="E42829" s="113"/>
      <c r="F42829" s="113"/>
      <c r="G42829" s="113"/>
      <c r="J42829" s="113"/>
      <c r="K42829" s="113"/>
      <c r="L42829" s="117"/>
      <c r="M42829" s="117"/>
      <c r="N42829" s="117"/>
      <c r="O42829" s="117"/>
      <c r="P42829" s="117"/>
      <c r="Q42829" s="117"/>
      <c r="R42829" s="117"/>
      <c r="S42829" s="117"/>
      <c r="T42829" s="117"/>
      <c r="U42829" s="117"/>
      <c r="V42829" s="117"/>
      <c r="W42829" s="117"/>
      <c r="X42829" s="117"/>
      <c r="Y42829" s="117"/>
      <c r="Z42829" s="117"/>
      <c r="AA42829" s="117"/>
      <c r="AB42829" s="117"/>
      <c r="AC42829" s="117"/>
      <c r="AD42829" s="117"/>
      <c r="AE42829" s="117"/>
      <c r="AF42829" s="117"/>
    </row>
    <row r="42830" spans="4:32" x14ac:dyDescent="0.2">
      <c r="D42830" s="113"/>
      <c r="E42830" s="113"/>
      <c r="F42830" s="113"/>
      <c r="G42830" s="113"/>
      <c r="J42830" s="113"/>
      <c r="K42830" s="113"/>
      <c r="L42830" s="117"/>
      <c r="M42830" s="117"/>
      <c r="N42830" s="117"/>
      <c r="O42830" s="117"/>
      <c r="P42830" s="117"/>
      <c r="Q42830" s="117"/>
      <c r="R42830" s="117"/>
      <c r="S42830" s="117"/>
      <c r="T42830" s="117"/>
      <c r="U42830" s="117"/>
      <c r="V42830" s="117"/>
      <c r="W42830" s="117"/>
      <c r="X42830" s="117"/>
      <c r="Y42830" s="117"/>
      <c r="Z42830" s="117"/>
      <c r="AA42830" s="117"/>
      <c r="AB42830" s="117"/>
      <c r="AC42830" s="117"/>
      <c r="AD42830" s="117"/>
      <c r="AE42830" s="117"/>
      <c r="AF42830" s="117"/>
    </row>
    <row r="42831" spans="4:32" x14ac:dyDescent="0.2">
      <c r="D42831" s="113"/>
      <c r="E42831" s="113"/>
      <c r="F42831" s="113"/>
      <c r="G42831" s="113"/>
      <c r="J42831" s="113"/>
      <c r="K42831" s="113"/>
      <c r="L42831" s="117"/>
      <c r="M42831" s="117"/>
      <c r="N42831" s="117"/>
      <c r="O42831" s="117"/>
      <c r="P42831" s="117"/>
      <c r="Q42831" s="117"/>
      <c r="R42831" s="117"/>
      <c r="S42831" s="117"/>
      <c r="T42831" s="117"/>
      <c r="U42831" s="117"/>
      <c r="V42831" s="117"/>
      <c r="W42831" s="117"/>
      <c r="X42831" s="117"/>
      <c r="Y42831" s="117"/>
      <c r="Z42831" s="117"/>
      <c r="AA42831" s="117"/>
      <c r="AB42831" s="117"/>
      <c r="AC42831" s="117"/>
      <c r="AD42831" s="117"/>
      <c r="AE42831" s="117"/>
      <c r="AF42831" s="117"/>
    </row>
    <row r="42832" spans="4:32" x14ac:dyDescent="0.2">
      <c r="D42832" s="113"/>
      <c r="E42832" s="113"/>
      <c r="F42832" s="113"/>
      <c r="G42832" s="113"/>
      <c r="J42832" s="113"/>
      <c r="K42832" s="113"/>
      <c r="L42832" s="117"/>
      <c r="M42832" s="117"/>
      <c r="N42832" s="117"/>
      <c r="O42832" s="117"/>
      <c r="P42832" s="117"/>
      <c r="Q42832" s="117"/>
      <c r="R42832" s="117"/>
      <c r="S42832" s="117"/>
      <c r="T42832" s="117"/>
      <c r="U42832" s="117"/>
      <c r="V42832" s="117"/>
      <c r="W42832" s="117"/>
      <c r="X42832" s="117"/>
      <c r="Y42832" s="117"/>
      <c r="Z42832" s="117"/>
      <c r="AA42832" s="117"/>
      <c r="AB42832" s="117"/>
      <c r="AC42832" s="117"/>
      <c r="AD42832" s="117"/>
      <c r="AE42832" s="117"/>
      <c r="AF42832" s="117"/>
    </row>
    <row r="42833" spans="4:32" x14ac:dyDescent="0.2">
      <c r="D42833" s="113"/>
      <c r="E42833" s="113"/>
      <c r="F42833" s="113"/>
      <c r="G42833" s="113"/>
      <c r="J42833" s="113"/>
      <c r="K42833" s="113"/>
      <c r="L42833" s="117"/>
      <c r="M42833" s="117"/>
      <c r="N42833" s="117"/>
      <c r="O42833" s="117"/>
      <c r="P42833" s="117"/>
      <c r="Q42833" s="117"/>
      <c r="R42833" s="117"/>
      <c r="S42833" s="117"/>
      <c r="T42833" s="117"/>
      <c r="U42833" s="117"/>
      <c r="V42833" s="117"/>
      <c r="W42833" s="117"/>
      <c r="X42833" s="117"/>
      <c r="Y42833" s="117"/>
      <c r="Z42833" s="117"/>
      <c r="AA42833" s="117"/>
      <c r="AB42833" s="117"/>
      <c r="AC42833" s="117"/>
      <c r="AD42833" s="117"/>
      <c r="AE42833" s="117"/>
      <c r="AF42833" s="117"/>
    </row>
    <row r="42834" spans="4:32" x14ac:dyDescent="0.2">
      <c r="D42834" s="113"/>
      <c r="E42834" s="113"/>
      <c r="F42834" s="113"/>
      <c r="G42834" s="113"/>
      <c r="J42834" s="113"/>
      <c r="K42834" s="113"/>
      <c r="L42834" s="117"/>
      <c r="M42834" s="117"/>
      <c r="N42834" s="117"/>
      <c r="O42834" s="117"/>
      <c r="P42834" s="117"/>
      <c r="Q42834" s="117"/>
      <c r="R42834" s="117"/>
      <c r="S42834" s="117"/>
      <c r="T42834" s="117"/>
      <c r="U42834" s="117"/>
      <c r="V42834" s="117"/>
      <c r="W42834" s="117"/>
      <c r="X42834" s="117"/>
      <c r="Y42834" s="117"/>
      <c r="Z42834" s="117"/>
      <c r="AA42834" s="117"/>
      <c r="AB42834" s="117"/>
      <c r="AC42834" s="117"/>
      <c r="AD42834" s="117"/>
      <c r="AE42834" s="117"/>
      <c r="AF42834" s="117"/>
    </row>
    <row r="42835" spans="4:32" x14ac:dyDescent="0.2">
      <c r="D42835" s="113"/>
      <c r="E42835" s="113"/>
      <c r="F42835" s="113"/>
      <c r="G42835" s="113"/>
      <c r="J42835" s="113"/>
      <c r="K42835" s="113"/>
      <c r="L42835" s="117"/>
      <c r="M42835" s="117"/>
      <c r="N42835" s="117"/>
      <c r="O42835" s="117"/>
      <c r="P42835" s="117"/>
      <c r="Q42835" s="117"/>
      <c r="R42835" s="117"/>
      <c r="S42835" s="117"/>
      <c r="T42835" s="117"/>
      <c r="U42835" s="117"/>
      <c r="V42835" s="117"/>
      <c r="W42835" s="117"/>
      <c r="X42835" s="117"/>
      <c r="Y42835" s="117"/>
      <c r="Z42835" s="117"/>
      <c r="AA42835" s="117"/>
      <c r="AB42835" s="117"/>
      <c r="AC42835" s="117"/>
      <c r="AD42835" s="117"/>
      <c r="AE42835" s="117"/>
      <c r="AF42835" s="117"/>
    </row>
    <row r="42836" spans="4:32" x14ac:dyDescent="0.2">
      <c r="D42836" s="113"/>
      <c r="E42836" s="113"/>
      <c r="F42836" s="113"/>
      <c r="G42836" s="113"/>
      <c r="J42836" s="113"/>
      <c r="K42836" s="113"/>
      <c r="L42836" s="117"/>
      <c r="M42836" s="117"/>
      <c r="N42836" s="117"/>
      <c r="O42836" s="117"/>
      <c r="P42836" s="117"/>
      <c r="Q42836" s="117"/>
      <c r="R42836" s="117"/>
      <c r="S42836" s="117"/>
      <c r="T42836" s="117"/>
      <c r="U42836" s="117"/>
      <c r="V42836" s="117"/>
      <c r="W42836" s="117"/>
      <c r="X42836" s="117"/>
      <c r="Y42836" s="117"/>
      <c r="Z42836" s="117"/>
      <c r="AA42836" s="117"/>
      <c r="AB42836" s="117"/>
      <c r="AC42836" s="117"/>
      <c r="AD42836" s="117"/>
      <c r="AE42836" s="117"/>
      <c r="AF42836" s="117"/>
    </row>
    <row r="42837" spans="4:32" x14ac:dyDescent="0.2">
      <c r="D42837" s="113"/>
      <c r="E42837" s="113"/>
      <c r="F42837" s="113"/>
      <c r="G42837" s="113"/>
      <c r="J42837" s="113"/>
      <c r="K42837" s="113"/>
      <c r="L42837" s="117"/>
      <c r="M42837" s="117"/>
      <c r="N42837" s="117"/>
      <c r="O42837" s="117"/>
      <c r="P42837" s="117"/>
      <c r="Q42837" s="117"/>
      <c r="R42837" s="117"/>
      <c r="S42837" s="117"/>
      <c r="T42837" s="117"/>
      <c r="U42837" s="117"/>
      <c r="V42837" s="117"/>
      <c r="W42837" s="117"/>
      <c r="X42837" s="117"/>
      <c r="Y42837" s="117"/>
      <c r="Z42837" s="117"/>
      <c r="AA42837" s="117"/>
      <c r="AB42837" s="117"/>
      <c r="AC42837" s="117"/>
      <c r="AD42837" s="117"/>
      <c r="AE42837" s="117"/>
      <c r="AF42837" s="117"/>
    </row>
    <row r="42838" spans="4:32" x14ac:dyDescent="0.2">
      <c r="D42838" s="113"/>
      <c r="E42838" s="113"/>
      <c r="F42838" s="113"/>
      <c r="G42838" s="113"/>
      <c r="J42838" s="113"/>
      <c r="K42838" s="113"/>
      <c r="L42838" s="117"/>
      <c r="M42838" s="117"/>
      <c r="N42838" s="117"/>
      <c r="O42838" s="117"/>
      <c r="P42838" s="117"/>
      <c r="Q42838" s="117"/>
      <c r="R42838" s="117"/>
      <c r="S42838" s="117"/>
      <c r="T42838" s="117"/>
      <c r="U42838" s="117"/>
      <c r="V42838" s="117"/>
      <c r="W42838" s="117"/>
      <c r="X42838" s="117"/>
      <c r="Y42838" s="117"/>
      <c r="Z42838" s="117"/>
      <c r="AA42838" s="117"/>
      <c r="AB42838" s="117"/>
      <c r="AC42838" s="117"/>
      <c r="AD42838" s="117"/>
      <c r="AE42838" s="117"/>
      <c r="AF42838" s="117"/>
    </row>
    <row r="42839" spans="4:32" x14ac:dyDescent="0.2">
      <c r="D42839" s="113"/>
      <c r="E42839" s="113"/>
      <c r="F42839" s="113"/>
      <c r="G42839" s="113"/>
      <c r="J42839" s="113"/>
      <c r="K42839" s="113"/>
      <c r="L42839" s="117"/>
      <c r="M42839" s="117"/>
      <c r="N42839" s="117"/>
      <c r="O42839" s="117"/>
      <c r="P42839" s="117"/>
      <c r="Q42839" s="117"/>
      <c r="R42839" s="117"/>
      <c r="S42839" s="117"/>
      <c r="T42839" s="117"/>
      <c r="U42839" s="117"/>
      <c r="V42839" s="117"/>
      <c r="W42839" s="117"/>
      <c r="X42839" s="117"/>
      <c r="Y42839" s="117"/>
      <c r="Z42839" s="117"/>
      <c r="AA42839" s="117"/>
      <c r="AB42839" s="117"/>
      <c r="AC42839" s="117"/>
      <c r="AD42839" s="117"/>
      <c r="AE42839" s="117"/>
      <c r="AF42839" s="117"/>
    </row>
    <row r="42840" spans="4:32" x14ac:dyDescent="0.2">
      <c r="D42840" s="113"/>
      <c r="E42840" s="113"/>
      <c r="F42840" s="113"/>
      <c r="G42840" s="113"/>
      <c r="J42840" s="113"/>
      <c r="K42840" s="113"/>
      <c r="L42840" s="117"/>
      <c r="M42840" s="117"/>
      <c r="N42840" s="117"/>
      <c r="O42840" s="117"/>
      <c r="P42840" s="117"/>
      <c r="Q42840" s="117"/>
      <c r="R42840" s="117"/>
      <c r="S42840" s="117"/>
      <c r="T42840" s="117"/>
      <c r="U42840" s="117"/>
      <c r="V42840" s="117"/>
      <c r="W42840" s="117"/>
      <c r="X42840" s="117"/>
      <c r="Y42840" s="117"/>
      <c r="Z42840" s="117"/>
      <c r="AA42840" s="117"/>
      <c r="AB42840" s="117"/>
      <c r="AC42840" s="117"/>
      <c r="AD42840" s="117"/>
      <c r="AE42840" s="117"/>
      <c r="AF42840" s="117"/>
    </row>
    <row r="42841" spans="4:32" x14ac:dyDescent="0.2">
      <c r="D42841" s="113"/>
      <c r="E42841" s="113"/>
      <c r="F42841" s="113"/>
      <c r="G42841" s="113"/>
      <c r="J42841" s="113"/>
      <c r="K42841" s="113"/>
      <c r="L42841" s="117"/>
      <c r="M42841" s="117"/>
      <c r="N42841" s="117"/>
      <c r="O42841" s="117"/>
      <c r="P42841" s="117"/>
      <c r="Q42841" s="117"/>
      <c r="R42841" s="117"/>
      <c r="S42841" s="117"/>
      <c r="T42841" s="117"/>
      <c r="U42841" s="117"/>
      <c r="V42841" s="117"/>
      <c r="W42841" s="117"/>
      <c r="X42841" s="117"/>
      <c r="Y42841" s="117"/>
      <c r="Z42841" s="117"/>
      <c r="AA42841" s="117"/>
      <c r="AB42841" s="117"/>
      <c r="AC42841" s="117"/>
      <c r="AD42841" s="117"/>
      <c r="AE42841" s="117"/>
      <c r="AF42841" s="117"/>
    </row>
    <row r="42842" spans="4:32" x14ac:dyDescent="0.2">
      <c r="D42842" s="113"/>
      <c r="E42842" s="113"/>
      <c r="F42842" s="113"/>
      <c r="G42842" s="113"/>
      <c r="J42842" s="113"/>
      <c r="K42842" s="113"/>
      <c r="L42842" s="117"/>
      <c r="M42842" s="117"/>
      <c r="N42842" s="117"/>
      <c r="O42842" s="117"/>
      <c r="P42842" s="117"/>
      <c r="Q42842" s="117"/>
      <c r="R42842" s="117"/>
      <c r="S42842" s="117"/>
      <c r="T42842" s="117"/>
      <c r="U42842" s="117"/>
      <c r="V42842" s="117"/>
      <c r="W42842" s="117"/>
      <c r="X42842" s="117"/>
      <c r="Y42842" s="117"/>
      <c r="Z42842" s="117"/>
      <c r="AA42842" s="117"/>
      <c r="AB42842" s="117"/>
      <c r="AC42842" s="117"/>
      <c r="AD42842" s="117"/>
      <c r="AE42842" s="117"/>
      <c r="AF42842" s="117"/>
    </row>
    <row r="42843" spans="4:32" x14ac:dyDescent="0.2">
      <c r="D42843" s="113"/>
      <c r="E42843" s="113"/>
      <c r="F42843" s="113"/>
      <c r="G42843" s="113"/>
      <c r="J42843" s="113"/>
      <c r="K42843" s="113"/>
      <c r="L42843" s="117"/>
      <c r="M42843" s="117"/>
      <c r="N42843" s="117"/>
      <c r="O42843" s="117"/>
      <c r="P42843" s="117"/>
      <c r="Q42843" s="117"/>
      <c r="R42843" s="117"/>
      <c r="S42843" s="117"/>
      <c r="T42843" s="117"/>
      <c r="U42843" s="117"/>
      <c r="V42843" s="117"/>
      <c r="W42843" s="117"/>
      <c r="X42843" s="117"/>
      <c r="Y42843" s="117"/>
      <c r="Z42843" s="117"/>
      <c r="AA42843" s="117"/>
      <c r="AB42843" s="117"/>
      <c r="AC42843" s="117"/>
      <c r="AD42843" s="117"/>
      <c r="AE42843" s="117"/>
      <c r="AF42843" s="117"/>
    </row>
    <row r="42844" spans="4:32" x14ac:dyDescent="0.2">
      <c r="D42844" s="113"/>
      <c r="E42844" s="113"/>
      <c r="F42844" s="113"/>
      <c r="G42844" s="113"/>
      <c r="J42844" s="113"/>
      <c r="K42844" s="113"/>
      <c r="L42844" s="117"/>
      <c r="M42844" s="117"/>
      <c r="N42844" s="117"/>
      <c r="O42844" s="117"/>
      <c r="P42844" s="117"/>
      <c r="Q42844" s="117"/>
      <c r="R42844" s="117"/>
      <c r="S42844" s="117"/>
      <c r="T42844" s="117"/>
      <c r="U42844" s="117"/>
      <c r="V42844" s="117"/>
      <c r="W42844" s="117"/>
      <c r="X42844" s="117"/>
      <c r="Y42844" s="117"/>
      <c r="Z42844" s="117"/>
      <c r="AA42844" s="117"/>
      <c r="AB42844" s="117"/>
      <c r="AC42844" s="117"/>
      <c r="AD42844" s="117"/>
      <c r="AE42844" s="117"/>
      <c r="AF42844" s="117"/>
    </row>
    <row r="42845" spans="4:32" x14ac:dyDescent="0.2">
      <c r="D42845" s="113"/>
      <c r="E42845" s="113"/>
      <c r="F42845" s="113"/>
      <c r="G42845" s="113"/>
      <c r="J42845" s="113"/>
      <c r="K42845" s="113"/>
      <c r="L42845" s="117"/>
      <c r="M42845" s="117"/>
      <c r="N42845" s="117"/>
      <c r="O42845" s="117"/>
      <c r="P42845" s="117"/>
      <c r="Q42845" s="117"/>
      <c r="R42845" s="117"/>
      <c r="S42845" s="117"/>
      <c r="T42845" s="117"/>
      <c r="U42845" s="117"/>
      <c r="V42845" s="117"/>
      <c r="W42845" s="117"/>
      <c r="X42845" s="117"/>
      <c r="Y42845" s="117"/>
      <c r="Z42845" s="117"/>
      <c r="AA42845" s="117"/>
      <c r="AB42845" s="117"/>
      <c r="AC42845" s="117"/>
      <c r="AD42845" s="117"/>
      <c r="AE42845" s="117"/>
      <c r="AF42845" s="117"/>
    </row>
    <row r="42846" spans="4:32" x14ac:dyDescent="0.2">
      <c r="D42846" s="113"/>
      <c r="E42846" s="113"/>
      <c r="F42846" s="113"/>
      <c r="G42846" s="113"/>
      <c r="J42846" s="113"/>
      <c r="K42846" s="113"/>
      <c r="L42846" s="117"/>
      <c r="M42846" s="117"/>
      <c r="N42846" s="117"/>
      <c r="O42846" s="117"/>
      <c r="P42846" s="117"/>
      <c r="Q42846" s="117"/>
      <c r="R42846" s="117"/>
      <c r="S42846" s="117"/>
      <c r="T42846" s="117"/>
      <c r="U42846" s="117"/>
      <c r="V42846" s="117"/>
      <c r="W42846" s="117"/>
      <c r="X42846" s="117"/>
      <c r="Y42846" s="117"/>
      <c r="Z42846" s="117"/>
      <c r="AA42846" s="117"/>
      <c r="AB42846" s="117"/>
      <c r="AC42846" s="117"/>
      <c r="AD42846" s="117"/>
      <c r="AE42846" s="117"/>
      <c r="AF42846" s="117"/>
    </row>
    <row r="42847" spans="4:32" x14ac:dyDescent="0.2">
      <c r="D42847" s="113"/>
      <c r="E42847" s="113"/>
      <c r="F42847" s="113"/>
      <c r="G42847" s="113"/>
      <c r="J42847" s="113"/>
      <c r="K42847" s="113"/>
      <c r="L42847" s="117"/>
      <c r="M42847" s="117"/>
      <c r="N42847" s="117"/>
      <c r="O42847" s="117"/>
      <c r="P42847" s="117"/>
      <c r="Q42847" s="117"/>
      <c r="R42847" s="117"/>
      <c r="S42847" s="117"/>
      <c r="T42847" s="117"/>
      <c r="U42847" s="117"/>
      <c r="V42847" s="117"/>
      <c r="W42847" s="117"/>
      <c r="X42847" s="117"/>
      <c r="Y42847" s="117"/>
      <c r="Z42847" s="117"/>
      <c r="AA42847" s="117"/>
      <c r="AB42847" s="117"/>
      <c r="AC42847" s="117"/>
      <c r="AD42847" s="117"/>
      <c r="AE42847" s="117"/>
      <c r="AF42847" s="117"/>
    </row>
    <row r="42848" spans="4:32" x14ac:dyDescent="0.2">
      <c r="D42848" s="113"/>
      <c r="E42848" s="113"/>
      <c r="F42848" s="113"/>
      <c r="G42848" s="113"/>
      <c r="J42848" s="113"/>
      <c r="K42848" s="113"/>
      <c r="L42848" s="117"/>
      <c r="M42848" s="117"/>
      <c r="N42848" s="117"/>
      <c r="O42848" s="117"/>
      <c r="P42848" s="117"/>
      <c r="Q42848" s="117"/>
      <c r="R42848" s="117"/>
      <c r="S42848" s="117"/>
      <c r="T42848" s="117"/>
      <c r="U42848" s="117"/>
      <c r="V42848" s="117"/>
      <c r="W42848" s="117"/>
      <c r="X42848" s="117"/>
      <c r="Y42848" s="117"/>
      <c r="Z42848" s="117"/>
      <c r="AA42848" s="117"/>
      <c r="AB42848" s="117"/>
      <c r="AC42848" s="117"/>
      <c r="AD42848" s="117"/>
      <c r="AE42848" s="117"/>
      <c r="AF42848" s="117"/>
    </row>
    <row r="42849" spans="4:32" x14ac:dyDescent="0.2">
      <c r="D42849" s="113"/>
      <c r="E42849" s="113"/>
      <c r="F42849" s="113"/>
      <c r="G42849" s="113"/>
      <c r="J42849" s="113"/>
      <c r="K42849" s="113"/>
      <c r="L42849" s="117"/>
      <c r="M42849" s="117"/>
      <c r="N42849" s="117"/>
      <c r="O42849" s="117"/>
      <c r="P42849" s="117"/>
      <c r="Q42849" s="117"/>
      <c r="R42849" s="117"/>
      <c r="S42849" s="117"/>
      <c r="T42849" s="117"/>
      <c r="U42849" s="117"/>
      <c r="V42849" s="117"/>
      <c r="W42849" s="117"/>
      <c r="X42849" s="117"/>
      <c r="Y42849" s="117"/>
      <c r="Z42849" s="117"/>
      <c r="AA42849" s="117"/>
      <c r="AB42849" s="117"/>
      <c r="AC42849" s="117"/>
      <c r="AD42849" s="117"/>
      <c r="AE42849" s="117"/>
      <c r="AF42849" s="117"/>
    </row>
    <row r="42850" spans="4:32" x14ac:dyDescent="0.2">
      <c r="D42850" s="113"/>
      <c r="E42850" s="113"/>
      <c r="F42850" s="113"/>
      <c r="G42850" s="113"/>
      <c r="J42850" s="113"/>
      <c r="K42850" s="113"/>
      <c r="L42850" s="117"/>
      <c r="M42850" s="117"/>
      <c r="N42850" s="117"/>
      <c r="O42850" s="117"/>
      <c r="P42850" s="117"/>
      <c r="Q42850" s="117"/>
      <c r="R42850" s="117"/>
      <c r="S42850" s="117"/>
      <c r="T42850" s="117"/>
      <c r="U42850" s="117"/>
      <c r="V42850" s="117"/>
      <c r="W42850" s="117"/>
      <c r="X42850" s="117"/>
      <c r="Y42850" s="117"/>
      <c r="Z42850" s="117"/>
      <c r="AA42850" s="117"/>
      <c r="AB42850" s="117"/>
      <c r="AC42850" s="117"/>
      <c r="AD42850" s="117"/>
      <c r="AE42850" s="117"/>
      <c r="AF42850" s="117"/>
    </row>
    <row r="42851" spans="4:32" x14ac:dyDescent="0.2">
      <c r="D42851" s="113"/>
      <c r="E42851" s="113"/>
      <c r="F42851" s="113"/>
      <c r="G42851" s="113"/>
      <c r="J42851" s="113"/>
      <c r="K42851" s="113"/>
      <c r="L42851" s="117"/>
      <c r="M42851" s="117"/>
      <c r="N42851" s="117"/>
      <c r="O42851" s="117"/>
      <c r="P42851" s="117"/>
      <c r="Q42851" s="117"/>
      <c r="R42851" s="117"/>
      <c r="S42851" s="117"/>
      <c r="T42851" s="117"/>
      <c r="U42851" s="117"/>
      <c r="V42851" s="117"/>
      <c r="W42851" s="117"/>
      <c r="X42851" s="117"/>
      <c r="Y42851" s="117"/>
      <c r="Z42851" s="117"/>
      <c r="AA42851" s="117"/>
      <c r="AB42851" s="117"/>
      <c r="AC42851" s="117"/>
      <c r="AD42851" s="117"/>
      <c r="AE42851" s="117"/>
      <c r="AF42851" s="117"/>
    </row>
    <row r="42852" spans="4:32" x14ac:dyDescent="0.2">
      <c r="D42852" s="113"/>
      <c r="E42852" s="113"/>
      <c r="F42852" s="113"/>
      <c r="G42852" s="113"/>
      <c r="J42852" s="113"/>
      <c r="K42852" s="113"/>
      <c r="L42852" s="117"/>
      <c r="M42852" s="117"/>
      <c r="N42852" s="117"/>
      <c r="O42852" s="117"/>
      <c r="P42852" s="117"/>
      <c r="Q42852" s="117"/>
      <c r="R42852" s="117"/>
      <c r="S42852" s="117"/>
      <c r="T42852" s="117"/>
      <c r="U42852" s="117"/>
      <c r="V42852" s="117"/>
      <c r="W42852" s="117"/>
      <c r="X42852" s="117"/>
      <c r="Y42852" s="117"/>
      <c r="Z42852" s="117"/>
      <c r="AA42852" s="117"/>
      <c r="AB42852" s="117"/>
      <c r="AC42852" s="117"/>
      <c r="AD42852" s="117"/>
      <c r="AE42852" s="117"/>
      <c r="AF42852" s="117"/>
    </row>
    <row r="42853" spans="4:32" x14ac:dyDescent="0.2">
      <c r="D42853" s="113"/>
      <c r="E42853" s="113"/>
      <c r="F42853" s="113"/>
      <c r="G42853" s="113"/>
      <c r="J42853" s="113"/>
      <c r="K42853" s="113"/>
      <c r="L42853" s="117"/>
      <c r="M42853" s="117"/>
      <c r="N42853" s="117"/>
      <c r="O42853" s="117"/>
      <c r="P42853" s="117"/>
      <c r="Q42853" s="117"/>
      <c r="R42853" s="117"/>
      <c r="S42853" s="117"/>
      <c r="T42853" s="117"/>
      <c r="U42853" s="117"/>
      <c r="V42853" s="117"/>
      <c r="W42853" s="117"/>
      <c r="X42853" s="117"/>
      <c r="Y42853" s="117"/>
      <c r="Z42853" s="117"/>
      <c r="AA42853" s="117"/>
      <c r="AB42853" s="117"/>
      <c r="AC42853" s="117"/>
      <c r="AD42853" s="117"/>
      <c r="AE42853" s="117"/>
      <c r="AF42853" s="117"/>
    </row>
    <row r="42854" spans="4:32" x14ac:dyDescent="0.2">
      <c r="D42854" s="113"/>
      <c r="E42854" s="113"/>
      <c r="F42854" s="113"/>
      <c r="G42854" s="113"/>
      <c r="J42854" s="113"/>
      <c r="K42854" s="113"/>
      <c r="L42854" s="117"/>
      <c r="M42854" s="117"/>
      <c r="N42854" s="117"/>
      <c r="O42854" s="117"/>
      <c r="P42854" s="117"/>
      <c r="Q42854" s="117"/>
      <c r="R42854" s="117"/>
      <c r="S42854" s="117"/>
      <c r="T42854" s="117"/>
      <c r="U42854" s="117"/>
      <c r="V42854" s="117"/>
      <c r="W42854" s="117"/>
      <c r="X42854" s="117"/>
      <c r="Y42854" s="117"/>
      <c r="Z42854" s="117"/>
      <c r="AA42854" s="117"/>
      <c r="AB42854" s="117"/>
      <c r="AC42854" s="117"/>
      <c r="AD42854" s="117"/>
      <c r="AE42854" s="117"/>
      <c r="AF42854" s="117"/>
    </row>
    <row r="42855" spans="4:32" x14ac:dyDescent="0.2">
      <c r="D42855" s="113"/>
      <c r="E42855" s="113"/>
      <c r="F42855" s="113"/>
      <c r="G42855" s="113"/>
      <c r="J42855" s="113"/>
      <c r="K42855" s="113"/>
      <c r="L42855" s="117"/>
      <c r="M42855" s="117"/>
      <c r="N42855" s="117"/>
      <c r="O42855" s="117"/>
      <c r="P42855" s="117"/>
      <c r="Q42855" s="117"/>
      <c r="R42855" s="117"/>
      <c r="S42855" s="117"/>
      <c r="T42855" s="117"/>
      <c r="U42855" s="117"/>
      <c r="V42855" s="117"/>
      <c r="W42855" s="117"/>
      <c r="X42855" s="117"/>
      <c r="Y42855" s="117"/>
      <c r="Z42855" s="117"/>
      <c r="AA42855" s="117"/>
      <c r="AB42855" s="117"/>
      <c r="AC42855" s="117"/>
      <c r="AD42855" s="117"/>
      <c r="AE42855" s="117"/>
      <c r="AF42855" s="117"/>
    </row>
    <row r="42856" spans="4:32" x14ac:dyDescent="0.2">
      <c r="D42856" s="113"/>
      <c r="E42856" s="113"/>
      <c r="F42856" s="113"/>
      <c r="G42856" s="113"/>
      <c r="J42856" s="113"/>
      <c r="K42856" s="113"/>
      <c r="L42856" s="117"/>
      <c r="M42856" s="117"/>
      <c r="N42856" s="117"/>
      <c r="O42856" s="117"/>
      <c r="P42856" s="117"/>
      <c r="Q42856" s="117"/>
      <c r="R42856" s="117"/>
      <c r="S42856" s="117"/>
      <c r="T42856" s="117"/>
      <c r="U42856" s="117"/>
      <c r="V42856" s="117"/>
      <c r="W42856" s="117"/>
      <c r="X42856" s="117"/>
      <c r="Y42856" s="117"/>
      <c r="Z42856" s="117"/>
      <c r="AA42856" s="117"/>
      <c r="AB42856" s="117"/>
      <c r="AC42856" s="117"/>
      <c r="AD42856" s="117"/>
      <c r="AE42856" s="117"/>
      <c r="AF42856" s="117"/>
    </row>
    <row r="42857" spans="4:32" x14ac:dyDescent="0.2">
      <c r="D42857" s="113"/>
      <c r="E42857" s="113"/>
      <c r="F42857" s="113"/>
      <c r="G42857" s="113"/>
      <c r="J42857" s="113"/>
      <c r="K42857" s="113"/>
      <c r="L42857" s="117"/>
      <c r="M42857" s="117"/>
      <c r="N42857" s="117"/>
      <c r="O42857" s="117"/>
      <c r="P42857" s="117"/>
      <c r="Q42857" s="117"/>
      <c r="R42857" s="117"/>
      <c r="S42857" s="117"/>
      <c r="T42857" s="117"/>
      <c r="U42857" s="117"/>
      <c r="V42857" s="117"/>
      <c r="W42857" s="117"/>
      <c r="X42857" s="117"/>
      <c r="Y42857" s="117"/>
      <c r="Z42857" s="117"/>
      <c r="AA42857" s="117"/>
      <c r="AB42857" s="117"/>
      <c r="AC42857" s="117"/>
      <c r="AD42857" s="117"/>
      <c r="AE42857" s="117"/>
      <c r="AF42857" s="117"/>
    </row>
    <row r="42858" spans="4:32" x14ac:dyDescent="0.2">
      <c r="D42858" s="113"/>
      <c r="E42858" s="113"/>
      <c r="F42858" s="113"/>
      <c r="G42858" s="113"/>
      <c r="J42858" s="113"/>
      <c r="K42858" s="113"/>
      <c r="L42858" s="117"/>
      <c r="M42858" s="117"/>
      <c r="N42858" s="117"/>
      <c r="O42858" s="117"/>
      <c r="P42858" s="117"/>
      <c r="Q42858" s="117"/>
      <c r="R42858" s="117"/>
      <c r="S42858" s="117"/>
      <c r="T42858" s="117"/>
      <c r="U42858" s="117"/>
      <c r="V42858" s="117"/>
      <c r="W42858" s="117"/>
      <c r="X42858" s="117"/>
      <c r="Y42858" s="117"/>
      <c r="Z42858" s="117"/>
      <c r="AA42858" s="117"/>
      <c r="AB42858" s="117"/>
      <c r="AC42858" s="117"/>
      <c r="AD42858" s="117"/>
      <c r="AE42858" s="117"/>
      <c r="AF42858" s="117"/>
    </row>
    <row r="42859" spans="4:32" x14ac:dyDescent="0.2">
      <c r="D42859" s="113"/>
      <c r="E42859" s="113"/>
      <c r="F42859" s="113"/>
      <c r="G42859" s="113"/>
      <c r="J42859" s="113"/>
      <c r="K42859" s="113"/>
      <c r="L42859" s="117"/>
      <c r="M42859" s="117"/>
      <c r="N42859" s="117"/>
      <c r="O42859" s="117"/>
      <c r="P42859" s="117"/>
      <c r="Q42859" s="117"/>
      <c r="R42859" s="117"/>
      <c r="S42859" s="117"/>
      <c r="T42859" s="117"/>
      <c r="U42859" s="117"/>
      <c r="V42859" s="117"/>
      <c r="W42859" s="117"/>
      <c r="X42859" s="117"/>
      <c r="Y42859" s="117"/>
      <c r="Z42859" s="117"/>
      <c r="AA42859" s="117"/>
      <c r="AB42859" s="117"/>
      <c r="AC42859" s="117"/>
      <c r="AD42859" s="117"/>
      <c r="AE42859" s="117"/>
      <c r="AF42859" s="117"/>
    </row>
    <row r="42860" spans="4:32" x14ac:dyDescent="0.2">
      <c r="D42860" s="113"/>
      <c r="E42860" s="113"/>
      <c r="F42860" s="113"/>
      <c r="G42860" s="113"/>
      <c r="J42860" s="113"/>
      <c r="K42860" s="113"/>
      <c r="L42860" s="117"/>
      <c r="M42860" s="117"/>
      <c r="N42860" s="117"/>
      <c r="O42860" s="117"/>
      <c r="P42860" s="117"/>
      <c r="Q42860" s="117"/>
      <c r="R42860" s="117"/>
      <c r="S42860" s="117"/>
      <c r="T42860" s="117"/>
      <c r="U42860" s="117"/>
      <c r="V42860" s="117"/>
      <c r="W42860" s="117"/>
      <c r="X42860" s="117"/>
      <c r="Y42860" s="117"/>
      <c r="Z42860" s="117"/>
      <c r="AA42860" s="117"/>
      <c r="AB42860" s="117"/>
      <c r="AC42860" s="117"/>
      <c r="AD42860" s="117"/>
      <c r="AE42860" s="117"/>
      <c r="AF42860" s="117"/>
    </row>
    <row r="42861" spans="4:32" x14ac:dyDescent="0.2">
      <c r="D42861" s="113"/>
      <c r="E42861" s="113"/>
      <c r="F42861" s="113"/>
      <c r="G42861" s="113"/>
      <c r="J42861" s="113"/>
      <c r="K42861" s="113"/>
      <c r="L42861" s="117"/>
      <c r="M42861" s="117"/>
      <c r="N42861" s="117"/>
      <c r="O42861" s="117"/>
      <c r="P42861" s="117"/>
      <c r="Q42861" s="117"/>
      <c r="R42861" s="117"/>
      <c r="S42861" s="117"/>
      <c r="T42861" s="117"/>
      <c r="U42861" s="117"/>
      <c r="V42861" s="117"/>
      <c r="W42861" s="117"/>
      <c r="X42861" s="117"/>
      <c r="Y42861" s="117"/>
      <c r="Z42861" s="117"/>
      <c r="AA42861" s="117"/>
      <c r="AB42861" s="117"/>
      <c r="AC42861" s="117"/>
      <c r="AD42861" s="117"/>
      <c r="AE42861" s="117"/>
      <c r="AF42861" s="117"/>
    </row>
    <row r="42862" spans="4:32" x14ac:dyDescent="0.2">
      <c r="D42862" s="113"/>
      <c r="E42862" s="113"/>
      <c r="F42862" s="113"/>
      <c r="G42862" s="113"/>
      <c r="J42862" s="113"/>
      <c r="K42862" s="113"/>
      <c r="L42862" s="117"/>
      <c r="M42862" s="117"/>
      <c r="N42862" s="117"/>
      <c r="O42862" s="117"/>
      <c r="P42862" s="117"/>
      <c r="Q42862" s="117"/>
      <c r="R42862" s="117"/>
      <c r="S42862" s="117"/>
      <c r="T42862" s="117"/>
      <c r="U42862" s="117"/>
      <c r="V42862" s="117"/>
      <c r="W42862" s="117"/>
      <c r="X42862" s="117"/>
      <c r="Y42862" s="117"/>
      <c r="Z42862" s="117"/>
      <c r="AA42862" s="117"/>
      <c r="AB42862" s="117"/>
      <c r="AC42862" s="117"/>
      <c r="AD42862" s="117"/>
      <c r="AE42862" s="117"/>
      <c r="AF42862" s="117"/>
    </row>
    <row r="42863" spans="4:32" x14ac:dyDescent="0.2">
      <c r="D42863" s="113"/>
      <c r="E42863" s="113"/>
      <c r="F42863" s="113"/>
      <c r="G42863" s="113"/>
      <c r="J42863" s="113"/>
      <c r="K42863" s="113"/>
      <c r="L42863" s="117"/>
      <c r="M42863" s="117"/>
      <c r="N42863" s="117"/>
      <c r="O42863" s="117"/>
      <c r="P42863" s="117"/>
      <c r="Q42863" s="117"/>
      <c r="R42863" s="117"/>
      <c r="S42863" s="117"/>
      <c r="T42863" s="117"/>
      <c r="U42863" s="117"/>
      <c r="V42863" s="117"/>
      <c r="W42863" s="117"/>
      <c r="X42863" s="117"/>
      <c r="Y42863" s="117"/>
      <c r="Z42863" s="117"/>
      <c r="AA42863" s="117"/>
      <c r="AB42863" s="117"/>
      <c r="AC42863" s="117"/>
      <c r="AD42863" s="117"/>
      <c r="AE42863" s="117"/>
      <c r="AF42863" s="117"/>
    </row>
    <row r="42864" spans="4:32" x14ac:dyDescent="0.2">
      <c r="D42864" s="113"/>
      <c r="E42864" s="113"/>
      <c r="F42864" s="113"/>
      <c r="G42864" s="113"/>
      <c r="J42864" s="113"/>
      <c r="K42864" s="113"/>
      <c r="L42864" s="117"/>
      <c r="M42864" s="117"/>
      <c r="N42864" s="117"/>
      <c r="O42864" s="117"/>
      <c r="P42864" s="117"/>
      <c r="Q42864" s="117"/>
      <c r="R42864" s="117"/>
      <c r="S42864" s="117"/>
      <c r="T42864" s="117"/>
      <c r="U42864" s="117"/>
      <c r="V42864" s="117"/>
      <c r="W42864" s="117"/>
      <c r="X42864" s="117"/>
      <c r="Y42864" s="117"/>
      <c r="Z42864" s="117"/>
      <c r="AA42864" s="117"/>
      <c r="AB42864" s="117"/>
      <c r="AC42864" s="117"/>
      <c r="AD42864" s="117"/>
      <c r="AE42864" s="117"/>
      <c r="AF42864" s="117"/>
    </row>
    <row r="42865" spans="4:32" x14ac:dyDescent="0.2">
      <c r="D42865" s="113"/>
      <c r="E42865" s="113"/>
      <c r="F42865" s="113"/>
      <c r="G42865" s="113"/>
      <c r="J42865" s="113"/>
      <c r="K42865" s="113"/>
      <c r="L42865" s="117"/>
      <c r="M42865" s="117"/>
      <c r="N42865" s="117"/>
      <c r="O42865" s="117"/>
      <c r="P42865" s="117"/>
      <c r="Q42865" s="117"/>
      <c r="R42865" s="117"/>
      <c r="S42865" s="117"/>
      <c r="T42865" s="117"/>
      <c r="U42865" s="117"/>
      <c r="V42865" s="117"/>
      <c r="W42865" s="117"/>
      <c r="X42865" s="117"/>
      <c r="Y42865" s="117"/>
      <c r="Z42865" s="117"/>
      <c r="AA42865" s="117"/>
      <c r="AB42865" s="117"/>
      <c r="AC42865" s="117"/>
      <c r="AD42865" s="117"/>
      <c r="AE42865" s="117"/>
      <c r="AF42865" s="117"/>
    </row>
    <row r="42866" spans="4:32" x14ac:dyDescent="0.2">
      <c r="D42866" s="113"/>
      <c r="E42866" s="113"/>
      <c r="F42866" s="113"/>
      <c r="G42866" s="113"/>
      <c r="J42866" s="113"/>
      <c r="K42866" s="113"/>
      <c r="L42866" s="117"/>
      <c r="M42866" s="117"/>
      <c r="N42866" s="117"/>
      <c r="O42866" s="117"/>
      <c r="P42866" s="117"/>
      <c r="Q42866" s="117"/>
      <c r="R42866" s="117"/>
      <c r="S42866" s="117"/>
      <c r="T42866" s="117"/>
      <c r="U42866" s="117"/>
      <c r="V42866" s="117"/>
      <c r="W42866" s="117"/>
      <c r="X42866" s="117"/>
      <c r="Y42866" s="117"/>
      <c r="Z42866" s="117"/>
      <c r="AA42866" s="117"/>
      <c r="AB42866" s="117"/>
      <c r="AC42866" s="117"/>
      <c r="AD42866" s="117"/>
      <c r="AE42866" s="117"/>
      <c r="AF42866" s="117"/>
    </row>
    <row r="42867" spans="4:32" x14ac:dyDescent="0.2">
      <c r="D42867" s="113"/>
      <c r="E42867" s="113"/>
      <c r="F42867" s="113"/>
      <c r="G42867" s="113"/>
      <c r="J42867" s="113"/>
      <c r="K42867" s="113"/>
      <c r="L42867" s="117"/>
      <c r="M42867" s="117"/>
      <c r="N42867" s="117"/>
      <c r="O42867" s="117"/>
      <c r="P42867" s="117"/>
      <c r="Q42867" s="117"/>
      <c r="R42867" s="117"/>
      <c r="S42867" s="117"/>
      <c r="T42867" s="117"/>
      <c r="U42867" s="117"/>
      <c r="V42867" s="117"/>
      <c r="W42867" s="117"/>
      <c r="X42867" s="117"/>
      <c r="Y42867" s="117"/>
      <c r="Z42867" s="117"/>
      <c r="AA42867" s="117"/>
      <c r="AB42867" s="117"/>
      <c r="AC42867" s="117"/>
      <c r="AD42867" s="117"/>
      <c r="AE42867" s="117"/>
      <c r="AF42867" s="117"/>
    </row>
    <row r="42868" spans="4:32" x14ac:dyDescent="0.2">
      <c r="D42868" s="113"/>
      <c r="E42868" s="113"/>
      <c r="F42868" s="113"/>
      <c r="G42868" s="113"/>
      <c r="J42868" s="113"/>
      <c r="K42868" s="113"/>
      <c r="L42868" s="117"/>
      <c r="M42868" s="117"/>
      <c r="N42868" s="117"/>
      <c r="O42868" s="117"/>
      <c r="P42868" s="117"/>
      <c r="Q42868" s="117"/>
      <c r="R42868" s="117"/>
      <c r="S42868" s="117"/>
      <c r="T42868" s="117"/>
      <c r="U42868" s="117"/>
      <c r="V42868" s="117"/>
      <c r="W42868" s="117"/>
      <c r="X42868" s="117"/>
      <c r="Y42868" s="117"/>
      <c r="Z42868" s="117"/>
      <c r="AA42868" s="117"/>
      <c r="AB42868" s="117"/>
      <c r="AC42868" s="117"/>
      <c r="AD42868" s="117"/>
      <c r="AE42868" s="117"/>
      <c r="AF42868" s="117"/>
    </row>
    <row r="42869" spans="4:32" x14ac:dyDescent="0.2">
      <c r="D42869" s="113"/>
      <c r="E42869" s="113"/>
      <c r="F42869" s="113"/>
      <c r="G42869" s="113"/>
      <c r="J42869" s="113"/>
      <c r="K42869" s="113"/>
      <c r="L42869" s="117"/>
      <c r="M42869" s="117"/>
      <c r="N42869" s="117"/>
      <c r="O42869" s="117"/>
      <c r="P42869" s="117"/>
      <c r="Q42869" s="117"/>
      <c r="R42869" s="117"/>
      <c r="S42869" s="117"/>
      <c r="T42869" s="117"/>
      <c r="U42869" s="117"/>
      <c r="V42869" s="117"/>
      <c r="W42869" s="117"/>
      <c r="X42869" s="117"/>
      <c r="Y42869" s="117"/>
      <c r="Z42869" s="117"/>
      <c r="AA42869" s="117"/>
      <c r="AB42869" s="117"/>
      <c r="AC42869" s="117"/>
      <c r="AD42869" s="117"/>
      <c r="AE42869" s="117"/>
      <c r="AF42869" s="117"/>
    </row>
    <row r="42870" spans="4:32" x14ac:dyDescent="0.2">
      <c r="D42870" s="113"/>
      <c r="E42870" s="113"/>
      <c r="F42870" s="113"/>
      <c r="G42870" s="113"/>
      <c r="J42870" s="113"/>
      <c r="K42870" s="113"/>
      <c r="L42870" s="117"/>
      <c r="M42870" s="117"/>
      <c r="N42870" s="117"/>
      <c r="O42870" s="117"/>
      <c r="P42870" s="117"/>
      <c r="Q42870" s="117"/>
      <c r="R42870" s="117"/>
      <c r="S42870" s="117"/>
      <c r="T42870" s="117"/>
      <c r="U42870" s="117"/>
      <c r="V42870" s="117"/>
      <c r="W42870" s="117"/>
      <c r="X42870" s="117"/>
      <c r="Y42870" s="117"/>
      <c r="Z42870" s="117"/>
      <c r="AA42870" s="117"/>
      <c r="AB42870" s="117"/>
      <c r="AC42870" s="117"/>
      <c r="AD42870" s="117"/>
      <c r="AE42870" s="117"/>
      <c r="AF42870" s="117"/>
    </row>
    <row r="42871" spans="4:32" x14ac:dyDescent="0.2">
      <c r="D42871" s="113"/>
      <c r="E42871" s="113"/>
      <c r="F42871" s="113"/>
      <c r="G42871" s="113"/>
      <c r="J42871" s="113"/>
      <c r="K42871" s="113"/>
      <c r="L42871" s="117"/>
      <c r="M42871" s="117"/>
      <c r="N42871" s="117"/>
      <c r="O42871" s="117"/>
      <c r="P42871" s="117"/>
      <c r="Q42871" s="117"/>
      <c r="R42871" s="117"/>
      <c r="S42871" s="117"/>
      <c r="T42871" s="117"/>
      <c r="U42871" s="117"/>
      <c r="V42871" s="117"/>
      <c r="W42871" s="117"/>
      <c r="X42871" s="117"/>
      <c r="Y42871" s="117"/>
      <c r="Z42871" s="117"/>
      <c r="AA42871" s="117"/>
      <c r="AB42871" s="117"/>
      <c r="AC42871" s="117"/>
      <c r="AD42871" s="117"/>
      <c r="AE42871" s="117"/>
      <c r="AF42871" s="117"/>
    </row>
    <row r="42872" spans="4:32" x14ac:dyDescent="0.2">
      <c r="D42872" s="113"/>
      <c r="E42872" s="113"/>
      <c r="F42872" s="113"/>
      <c r="G42872" s="113"/>
      <c r="J42872" s="113"/>
      <c r="K42872" s="113"/>
      <c r="L42872" s="117"/>
      <c r="M42872" s="117"/>
      <c r="N42872" s="117"/>
      <c r="O42872" s="117"/>
      <c r="P42872" s="117"/>
      <c r="Q42872" s="117"/>
      <c r="R42872" s="117"/>
      <c r="S42872" s="117"/>
      <c r="T42872" s="117"/>
      <c r="U42872" s="117"/>
      <c r="V42872" s="117"/>
      <c r="W42872" s="117"/>
      <c r="X42872" s="117"/>
      <c r="Y42872" s="117"/>
      <c r="Z42872" s="117"/>
      <c r="AA42872" s="117"/>
      <c r="AB42872" s="117"/>
      <c r="AC42872" s="117"/>
      <c r="AD42872" s="117"/>
      <c r="AE42872" s="117"/>
      <c r="AF42872" s="117"/>
    </row>
    <row r="42873" spans="4:32" x14ac:dyDescent="0.2">
      <c r="D42873" s="113"/>
      <c r="E42873" s="113"/>
      <c r="F42873" s="113"/>
      <c r="G42873" s="113"/>
      <c r="J42873" s="113"/>
      <c r="K42873" s="113"/>
      <c r="L42873" s="117"/>
      <c r="M42873" s="117"/>
      <c r="N42873" s="117"/>
      <c r="O42873" s="117"/>
      <c r="P42873" s="117"/>
      <c r="Q42873" s="117"/>
      <c r="R42873" s="117"/>
      <c r="S42873" s="117"/>
      <c r="T42873" s="117"/>
      <c r="U42873" s="117"/>
      <c r="V42873" s="117"/>
      <c r="W42873" s="117"/>
      <c r="X42873" s="117"/>
      <c r="Y42873" s="117"/>
      <c r="Z42873" s="117"/>
      <c r="AA42873" s="117"/>
      <c r="AB42873" s="117"/>
      <c r="AC42873" s="117"/>
      <c r="AD42873" s="117"/>
      <c r="AE42873" s="117"/>
      <c r="AF42873" s="117"/>
    </row>
    <row r="42874" spans="4:32" x14ac:dyDescent="0.2">
      <c r="D42874" s="113"/>
      <c r="E42874" s="113"/>
      <c r="F42874" s="113"/>
      <c r="G42874" s="113"/>
      <c r="J42874" s="113"/>
      <c r="K42874" s="113"/>
      <c r="L42874" s="117"/>
      <c r="M42874" s="117"/>
      <c r="N42874" s="117"/>
      <c r="O42874" s="117"/>
      <c r="P42874" s="117"/>
      <c r="Q42874" s="117"/>
      <c r="R42874" s="117"/>
      <c r="S42874" s="117"/>
      <c r="T42874" s="117"/>
      <c r="U42874" s="117"/>
      <c r="V42874" s="117"/>
      <c r="W42874" s="117"/>
      <c r="X42874" s="117"/>
      <c r="Y42874" s="117"/>
      <c r="Z42874" s="117"/>
      <c r="AA42874" s="117"/>
      <c r="AB42874" s="117"/>
      <c r="AC42874" s="117"/>
      <c r="AD42874" s="117"/>
      <c r="AE42874" s="117"/>
      <c r="AF42874" s="117"/>
    </row>
    <row r="42875" spans="4:32" x14ac:dyDescent="0.2">
      <c r="D42875" s="113"/>
      <c r="E42875" s="113"/>
      <c r="F42875" s="113"/>
      <c r="G42875" s="113"/>
      <c r="J42875" s="113"/>
      <c r="K42875" s="113"/>
      <c r="L42875" s="117"/>
      <c r="M42875" s="117"/>
      <c r="N42875" s="117"/>
      <c r="O42875" s="117"/>
      <c r="P42875" s="117"/>
      <c r="Q42875" s="117"/>
      <c r="R42875" s="117"/>
      <c r="S42875" s="117"/>
      <c r="T42875" s="117"/>
      <c r="U42875" s="117"/>
      <c r="V42875" s="117"/>
      <c r="W42875" s="117"/>
      <c r="X42875" s="117"/>
      <c r="Y42875" s="117"/>
      <c r="Z42875" s="117"/>
      <c r="AA42875" s="117"/>
      <c r="AB42875" s="117"/>
      <c r="AC42875" s="117"/>
      <c r="AD42875" s="117"/>
      <c r="AE42875" s="117"/>
      <c r="AF42875" s="117"/>
    </row>
    <row r="42876" spans="4:32" x14ac:dyDescent="0.2">
      <c r="D42876" s="113"/>
      <c r="E42876" s="113"/>
      <c r="F42876" s="113"/>
      <c r="G42876" s="113"/>
      <c r="J42876" s="113"/>
      <c r="K42876" s="113"/>
      <c r="L42876" s="117"/>
      <c r="M42876" s="117"/>
      <c r="N42876" s="117"/>
      <c r="O42876" s="117"/>
      <c r="P42876" s="117"/>
      <c r="Q42876" s="117"/>
      <c r="R42876" s="117"/>
      <c r="S42876" s="117"/>
      <c r="T42876" s="117"/>
      <c r="U42876" s="117"/>
      <c r="V42876" s="117"/>
      <c r="W42876" s="117"/>
      <c r="X42876" s="117"/>
      <c r="Y42876" s="117"/>
      <c r="Z42876" s="117"/>
      <c r="AA42876" s="117"/>
      <c r="AB42876" s="117"/>
      <c r="AC42876" s="117"/>
      <c r="AD42876" s="117"/>
      <c r="AE42876" s="117"/>
      <c r="AF42876" s="117"/>
    </row>
    <row r="42877" spans="4:32" x14ac:dyDescent="0.2">
      <c r="D42877" s="113"/>
      <c r="E42877" s="113"/>
      <c r="F42877" s="113"/>
      <c r="G42877" s="113"/>
      <c r="J42877" s="113"/>
      <c r="K42877" s="113"/>
      <c r="L42877" s="117"/>
      <c r="M42877" s="117"/>
      <c r="N42877" s="117"/>
      <c r="O42877" s="117"/>
      <c r="P42877" s="117"/>
      <c r="Q42877" s="117"/>
      <c r="R42877" s="117"/>
      <c r="S42877" s="117"/>
      <c r="T42877" s="117"/>
      <c r="U42877" s="117"/>
      <c r="V42877" s="117"/>
      <c r="W42877" s="117"/>
      <c r="X42877" s="117"/>
      <c r="Y42877" s="117"/>
      <c r="Z42877" s="117"/>
      <c r="AA42877" s="117"/>
      <c r="AB42877" s="117"/>
      <c r="AC42877" s="117"/>
      <c r="AD42877" s="117"/>
      <c r="AE42877" s="117"/>
      <c r="AF42877" s="117"/>
    </row>
    <row r="42878" spans="4:32" x14ac:dyDescent="0.2">
      <c r="D42878" s="113"/>
      <c r="E42878" s="113"/>
      <c r="F42878" s="113"/>
      <c r="G42878" s="113"/>
      <c r="J42878" s="113"/>
      <c r="K42878" s="113"/>
      <c r="L42878" s="117"/>
      <c r="M42878" s="117"/>
      <c r="N42878" s="117"/>
      <c r="O42878" s="117"/>
      <c r="P42878" s="117"/>
      <c r="Q42878" s="117"/>
      <c r="R42878" s="117"/>
      <c r="S42878" s="117"/>
      <c r="T42878" s="117"/>
      <c r="U42878" s="117"/>
      <c r="V42878" s="117"/>
      <c r="W42878" s="117"/>
      <c r="X42878" s="117"/>
      <c r="Y42878" s="117"/>
      <c r="Z42878" s="117"/>
      <c r="AA42878" s="117"/>
      <c r="AB42878" s="117"/>
      <c r="AC42878" s="117"/>
      <c r="AD42878" s="117"/>
      <c r="AE42878" s="117"/>
      <c r="AF42878" s="117"/>
    </row>
    <row r="42879" spans="4:32" x14ac:dyDescent="0.2">
      <c r="D42879" s="113"/>
      <c r="E42879" s="113"/>
      <c r="F42879" s="113"/>
      <c r="G42879" s="113"/>
      <c r="J42879" s="113"/>
      <c r="K42879" s="113"/>
      <c r="L42879" s="117"/>
      <c r="M42879" s="117"/>
      <c r="N42879" s="117"/>
      <c r="O42879" s="117"/>
      <c r="P42879" s="117"/>
      <c r="Q42879" s="117"/>
      <c r="R42879" s="117"/>
      <c r="S42879" s="117"/>
      <c r="T42879" s="117"/>
      <c r="U42879" s="117"/>
      <c r="V42879" s="117"/>
      <c r="W42879" s="117"/>
      <c r="X42879" s="117"/>
      <c r="Y42879" s="117"/>
      <c r="Z42879" s="117"/>
      <c r="AA42879" s="117"/>
      <c r="AB42879" s="117"/>
      <c r="AC42879" s="117"/>
      <c r="AD42879" s="117"/>
      <c r="AE42879" s="117"/>
      <c r="AF42879" s="117"/>
    </row>
    <row r="42880" spans="4:32" x14ac:dyDescent="0.2">
      <c r="D42880" s="113"/>
      <c r="E42880" s="113"/>
      <c r="F42880" s="113"/>
      <c r="G42880" s="113"/>
      <c r="J42880" s="113"/>
      <c r="K42880" s="113"/>
      <c r="L42880" s="117"/>
      <c r="M42880" s="117"/>
      <c r="N42880" s="117"/>
      <c r="O42880" s="117"/>
      <c r="P42880" s="117"/>
      <c r="Q42880" s="117"/>
      <c r="R42880" s="117"/>
      <c r="S42880" s="117"/>
      <c r="T42880" s="117"/>
      <c r="U42880" s="117"/>
      <c r="V42880" s="117"/>
      <c r="W42880" s="117"/>
      <c r="X42880" s="117"/>
      <c r="Y42880" s="117"/>
      <c r="Z42880" s="117"/>
      <c r="AA42880" s="117"/>
      <c r="AB42880" s="117"/>
      <c r="AC42880" s="117"/>
      <c r="AD42880" s="117"/>
      <c r="AE42880" s="117"/>
      <c r="AF42880" s="117"/>
    </row>
    <row r="42881" spans="4:32" x14ac:dyDescent="0.2">
      <c r="D42881" s="113"/>
      <c r="E42881" s="113"/>
      <c r="F42881" s="113"/>
      <c r="G42881" s="113"/>
      <c r="J42881" s="113"/>
      <c r="K42881" s="113"/>
      <c r="L42881" s="117"/>
      <c r="M42881" s="117"/>
      <c r="N42881" s="117"/>
      <c r="O42881" s="117"/>
      <c r="P42881" s="117"/>
      <c r="Q42881" s="117"/>
      <c r="R42881" s="117"/>
      <c r="S42881" s="117"/>
      <c r="T42881" s="117"/>
      <c r="U42881" s="117"/>
      <c r="V42881" s="117"/>
      <c r="W42881" s="117"/>
      <c r="X42881" s="117"/>
      <c r="Y42881" s="117"/>
      <c r="Z42881" s="117"/>
      <c r="AA42881" s="117"/>
      <c r="AB42881" s="117"/>
      <c r="AC42881" s="117"/>
      <c r="AD42881" s="117"/>
      <c r="AE42881" s="117"/>
      <c r="AF42881" s="117"/>
    </row>
    <row r="42882" spans="4:32" x14ac:dyDescent="0.2">
      <c r="D42882" s="113"/>
      <c r="E42882" s="113"/>
      <c r="F42882" s="113"/>
      <c r="G42882" s="113"/>
      <c r="J42882" s="113"/>
      <c r="K42882" s="113"/>
      <c r="L42882" s="117"/>
      <c r="M42882" s="117"/>
      <c r="N42882" s="117"/>
      <c r="O42882" s="117"/>
      <c r="P42882" s="117"/>
      <c r="Q42882" s="117"/>
      <c r="R42882" s="117"/>
      <c r="S42882" s="117"/>
      <c r="T42882" s="117"/>
      <c r="U42882" s="117"/>
      <c r="V42882" s="117"/>
      <c r="W42882" s="117"/>
      <c r="X42882" s="117"/>
      <c r="Y42882" s="117"/>
      <c r="Z42882" s="117"/>
      <c r="AA42882" s="117"/>
      <c r="AB42882" s="117"/>
      <c r="AC42882" s="117"/>
      <c r="AD42882" s="117"/>
      <c r="AE42882" s="117"/>
      <c r="AF42882" s="117"/>
    </row>
    <row r="42883" spans="4:32" x14ac:dyDescent="0.2">
      <c r="D42883" s="113"/>
      <c r="E42883" s="113"/>
      <c r="F42883" s="113"/>
      <c r="G42883" s="113"/>
      <c r="J42883" s="113"/>
      <c r="K42883" s="113"/>
      <c r="L42883" s="117"/>
      <c r="M42883" s="117"/>
      <c r="N42883" s="117"/>
      <c r="O42883" s="117"/>
      <c r="P42883" s="117"/>
      <c r="Q42883" s="117"/>
      <c r="R42883" s="117"/>
      <c r="S42883" s="117"/>
      <c r="T42883" s="117"/>
      <c r="U42883" s="117"/>
      <c r="V42883" s="117"/>
      <c r="W42883" s="117"/>
      <c r="X42883" s="117"/>
      <c r="Y42883" s="117"/>
      <c r="Z42883" s="117"/>
      <c r="AA42883" s="117"/>
      <c r="AB42883" s="117"/>
      <c r="AC42883" s="117"/>
      <c r="AD42883" s="117"/>
      <c r="AE42883" s="117"/>
      <c r="AF42883" s="117"/>
    </row>
    <row r="42884" spans="4:32" x14ac:dyDescent="0.2">
      <c r="D42884" s="113"/>
      <c r="E42884" s="113"/>
      <c r="F42884" s="113"/>
      <c r="G42884" s="113"/>
      <c r="J42884" s="113"/>
      <c r="K42884" s="113"/>
      <c r="L42884" s="117"/>
      <c r="M42884" s="117"/>
      <c r="N42884" s="117"/>
      <c r="O42884" s="117"/>
      <c r="P42884" s="117"/>
      <c r="Q42884" s="117"/>
      <c r="R42884" s="117"/>
      <c r="S42884" s="117"/>
      <c r="T42884" s="117"/>
      <c r="U42884" s="117"/>
      <c r="V42884" s="117"/>
      <c r="W42884" s="117"/>
      <c r="X42884" s="117"/>
      <c r="Y42884" s="117"/>
      <c r="Z42884" s="117"/>
      <c r="AA42884" s="117"/>
      <c r="AB42884" s="117"/>
      <c r="AC42884" s="117"/>
      <c r="AD42884" s="117"/>
      <c r="AE42884" s="117"/>
      <c r="AF42884" s="117"/>
    </row>
    <row r="42885" spans="4:32" x14ac:dyDescent="0.2">
      <c r="D42885" s="113"/>
      <c r="E42885" s="113"/>
      <c r="F42885" s="113"/>
      <c r="G42885" s="113"/>
      <c r="J42885" s="113"/>
      <c r="K42885" s="113"/>
      <c r="L42885" s="117"/>
      <c r="M42885" s="117"/>
      <c r="N42885" s="117"/>
      <c r="O42885" s="117"/>
      <c r="P42885" s="117"/>
      <c r="Q42885" s="117"/>
      <c r="R42885" s="117"/>
      <c r="S42885" s="117"/>
      <c r="T42885" s="117"/>
      <c r="U42885" s="117"/>
      <c r="V42885" s="117"/>
      <c r="W42885" s="117"/>
      <c r="X42885" s="117"/>
      <c r="Y42885" s="117"/>
      <c r="Z42885" s="117"/>
      <c r="AA42885" s="117"/>
      <c r="AB42885" s="117"/>
      <c r="AC42885" s="117"/>
      <c r="AD42885" s="117"/>
      <c r="AE42885" s="117"/>
      <c r="AF42885" s="117"/>
    </row>
    <row r="42886" spans="4:32" x14ac:dyDescent="0.2">
      <c r="D42886" s="113"/>
      <c r="E42886" s="113"/>
      <c r="F42886" s="113"/>
      <c r="G42886" s="113"/>
      <c r="J42886" s="113"/>
      <c r="K42886" s="113"/>
      <c r="L42886" s="117"/>
      <c r="M42886" s="117"/>
      <c r="N42886" s="117"/>
      <c r="O42886" s="117"/>
      <c r="P42886" s="117"/>
      <c r="Q42886" s="117"/>
      <c r="R42886" s="117"/>
      <c r="S42886" s="117"/>
      <c r="T42886" s="117"/>
      <c r="U42886" s="117"/>
      <c r="V42886" s="117"/>
      <c r="W42886" s="117"/>
      <c r="X42886" s="117"/>
      <c r="Y42886" s="117"/>
      <c r="Z42886" s="117"/>
      <c r="AA42886" s="117"/>
      <c r="AB42886" s="117"/>
      <c r="AC42886" s="117"/>
      <c r="AD42886" s="117"/>
      <c r="AE42886" s="117"/>
      <c r="AF42886" s="117"/>
    </row>
    <row r="42887" spans="4:32" x14ac:dyDescent="0.2">
      <c r="D42887" s="113"/>
      <c r="E42887" s="113"/>
      <c r="F42887" s="113"/>
      <c r="G42887" s="113"/>
      <c r="J42887" s="113"/>
      <c r="K42887" s="113"/>
      <c r="L42887" s="117"/>
      <c r="M42887" s="117"/>
      <c r="N42887" s="117"/>
      <c r="O42887" s="117"/>
      <c r="P42887" s="117"/>
      <c r="Q42887" s="117"/>
      <c r="R42887" s="117"/>
      <c r="S42887" s="117"/>
      <c r="T42887" s="117"/>
      <c r="U42887" s="117"/>
      <c r="V42887" s="117"/>
      <c r="W42887" s="117"/>
      <c r="X42887" s="117"/>
      <c r="Y42887" s="117"/>
      <c r="Z42887" s="117"/>
      <c r="AA42887" s="117"/>
      <c r="AB42887" s="117"/>
      <c r="AC42887" s="117"/>
      <c r="AD42887" s="117"/>
      <c r="AE42887" s="117"/>
      <c r="AF42887" s="117"/>
    </row>
    <row r="42888" spans="4:32" x14ac:dyDescent="0.2">
      <c r="D42888" s="113"/>
      <c r="E42888" s="113"/>
      <c r="F42888" s="113"/>
      <c r="G42888" s="113"/>
      <c r="J42888" s="113"/>
      <c r="K42888" s="113"/>
      <c r="L42888" s="117"/>
      <c r="M42888" s="117"/>
      <c r="N42888" s="117"/>
      <c r="O42888" s="117"/>
      <c r="P42888" s="117"/>
      <c r="Q42888" s="117"/>
      <c r="R42888" s="117"/>
      <c r="S42888" s="117"/>
      <c r="T42888" s="117"/>
      <c r="U42888" s="117"/>
      <c r="V42888" s="117"/>
      <c r="W42888" s="117"/>
      <c r="X42888" s="117"/>
      <c r="Y42888" s="117"/>
      <c r="Z42888" s="117"/>
      <c r="AA42888" s="117"/>
      <c r="AB42888" s="117"/>
      <c r="AC42888" s="117"/>
      <c r="AD42888" s="117"/>
      <c r="AE42888" s="117"/>
      <c r="AF42888" s="117"/>
    </row>
    <row r="42889" spans="4:32" x14ac:dyDescent="0.2">
      <c r="D42889" s="113"/>
      <c r="E42889" s="113"/>
      <c r="F42889" s="113"/>
      <c r="G42889" s="113"/>
      <c r="J42889" s="113"/>
      <c r="K42889" s="113"/>
      <c r="L42889" s="117"/>
      <c r="M42889" s="117"/>
      <c r="N42889" s="117"/>
      <c r="O42889" s="117"/>
      <c r="P42889" s="117"/>
      <c r="Q42889" s="117"/>
      <c r="R42889" s="117"/>
      <c r="S42889" s="117"/>
      <c r="T42889" s="117"/>
      <c r="U42889" s="117"/>
      <c r="V42889" s="117"/>
      <c r="W42889" s="117"/>
      <c r="X42889" s="117"/>
      <c r="Y42889" s="117"/>
      <c r="Z42889" s="117"/>
      <c r="AA42889" s="117"/>
      <c r="AB42889" s="117"/>
      <c r="AC42889" s="117"/>
      <c r="AD42889" s="117"/>
      <c r="AE42889" s="117"/>
      <c r="AF42889" s="117"/>
    </row>
    <row r="42890" spans="4:32" x14ac:dyDescent="0.2">
      <c r="D42890" s="113"/>
      <c r="E42890" s="113"/>
      <c r="F42890" s="113"/>
      <c r="G42890" s="113"/>
      <c r="J42890" s="113"/>
      <c r="K42890" s="113"/>
      <c r="L42890" s="117"/>
      <c r="M42890" s="117"/>
      <c r="N42890" s="117"/>
      <c r="O42890" s="117"/>
      <c r="P42890" s="117"/>
      <c r="Q42890" s="117"/>
      <c r="R42890" s="117"/>
      <c r="S42890" s="117"/>
      <c r="T42890" s="117"/>
      <c r="U42890" s="117"/>
      <c r="V42890" s="117"/>
      <c r="W42890" s="117"/>
      <c r="X42890" s="117"/>
      <c r="Y42890" s="117"/>
      <c r="Z42890" s="117"/>
      <c r="AA42890" s="117"/>
      <c r="AB42890" s="117"/>
      <c r="AC42890" s="117"/>
      <c r="AD42890" s="117"/>
      <c r="AE42890" s="117"/>
      <c r="AF42890" s="117"/>
    </row>
    <row r="42891" spans="4:32" x14ac:dyDescent="0.2">
      <c r="D42891" s="113"/>
      <c r="E42891" s="113"/>
      <c r="F42891" s="113"/>
      <c r="G42891" s="113"/>
      <c r="J42891" s="113"/>
      <c r="K42891" s="113"/>
      <c r="L42891" s="117"/>
      <c r="M42891" s="117"/>
      <c r="N42891" s="117"/>
      <c r="O42891" s="117"/>
      <c r="P42891" s="117"/>
      <c r="Q42891" s="117"/>
      <c r="R42891" s="117"/>
      <c r="S42891" s="117"/>
      <c r="T42891" s="117"/>
      <c r="U42891" s="117"/>
      <c r="V42891" s="117"/>
      <c r="W42891" s="117"/>
      <c r="X42891" s="117"/>
      <c r="Y42891" s="117"/>
      <c r="Z42891" s="117"/>
      <c r="AA42891" s="117"/>
      <c r="AB42891" s="117"/>
      <c r="AC42891" s="117"/>
      <c r="AD42891" s="117"/>
      <c r="AE42891" s="117"/>
      <c r="AF42891" s="117"/>
    </row>
    <row r="42892" spans="4:32" x14ac:dyDescent="0.2">
      <c r="D42892" s="113"/>
      <c r="E42892" s="113"/>
      <c r="F42892" s="113"/>
      <c r="G42892" s="113"/>
      <c r="J42892" s="113"/>
      <c r="K42892" s="113"/>
      <c r="L42892" s="117"/>
      <c r="M42892" s="117"/>
      <c r="N42892" s="117"/>
      <c r="O42892" s="117"/>
      <c r="P42892" s="117"/>
      <c r="Q42892" s="117"/>
      <c r="R42892" s="117"/>
      <c r="S42892" s="117"/>
      <c r="T42892" s="117"/>
      <c r="U42892" s="117"/>
      <c r="V42892" s="117"/>
      <c r="W42892" s="117"/>
      <c r="X42892" s="117"/>
      <c r="Y42892" s="117"/>
      <c r="Z42892" s="117"/>
      <c r="AA42892" s="117"/>
      <c r="AB42892" s="117"/>
      <c r="AC42892" s="117"/>
      <c r="AD42892" s="117"/>
      <c r="AE42892" s="117"/>
      <c r="AF42892" s="117"/>
    </row>
    <row r="42893" spans="4:32" x14ac:dyDescent="0.2">
      <c r="D42893" s="113"/>
      <c r="E42893" s="113"/>
      <c r="F42893" s="113"/>
      <c r="G42893" s="113"/>
      <c r="J42893" s="113"/>
      <c r="K42893" s="113"/>
      <c r="L42893" s="117"/>
      <c r="M42893" s="117"/>
      <c r="N42893" s="117"/>
      <c r="O42893" s="117"/>
      <c r="P42893" s="117"/>
      <c r="Q42893" s="117"/>
      <c r="R42893" s="117"/>
      <c r="S42893" s="117"/>
      <c r="T42893" s="117"/>
      <c r="U42893" s="117"/>
      <c r="V42893" s="117"/>
      <c r="W42893" s="117"/>
      <c r="X42893" s="117"/>
      <c r="Y42893" s="117"/>
      <c r="Z42893" s="117"/>
      <c r="AA42893" s="117"/>
      <c r="AB42893" s="117"/>
      <c r="AC42893" s="117"/>
      <c r="AD42893" s="117"/>
      <c r="AE42893" s="117"/>
      <c r="AF42893" s="117"/>
    </row>
    <row r="42894" spans="4:32" x14ac:dyDescent="0.2">
      <c r="D42894" s="113"/>
      <c r="E42894" s="113"/>
      <c r="F42894" s="113"/>
      <c r="G42894" s="113"/>
      <c r="J42894" s="113"/>
      <c r="K42894" s="113"/>
      <c r="L42894" s="117"/>
      <c r="M42894" s="117"/>
      <c r="N42894" s="117"/>
      <c r="O42894" s="117"/>
      <c r="P42894" s="117"/>
      <c r="Q42894" s="117"/>
      <c r="R42894" s="117"/>
      <c r="S42894" s="117"/>
      <c r="T42894" s="117"/>
      <c r="U42894" s="117"/>
      <c r="V42894" s="117"/>
      <c r="W42894" s="117"/>
      <c r="X42894" s="117"/>
      <c r="Y42894" s="117"/>
      <c r="Z42894" s="117"/>
      <c r="AA42894" s="117"/>
      <c r="AB42894" s="117"/>
      <c r="AC42894" s="117"/>
      <c r="AD42894" s="117"/>
      <c r="AE42894" s="117"/>
      <c r="AF42894" s="117"/>
    </row>
    <row r="42895" spans="4:32" x14ac:dyDescent="0.2">
      <c r="D42895" s="113"/>
      <c r="E42895" s="113"/>
      <c r="F42895" s="113"/>
      <c r="G42895" s="113"/>
      <c r="J42895" s="113"/>
      <c r="K42895" s="113"/>
      <c r="L42895" s="117"/>
      <c r="M42895" s="117"/>
      <c r="N42895" s="117"/>
      <c r="O42895" s="117"/>
      <c r="P42895" s="117"/>
      <c r="Q42895" s="117"/>
      <c r="R42895" s="117"/>
      <c r="S42895" s="117"/>
      <c r="T42895" s="117"/>
      <c r="U42895" s="117"/>
      <c r="V42895" s="117"/>
      <c r="W42895" s="117"/>
      <c r="X42895" s="117"/>
      <c r="Y42895" s="117"/>
      <c r="Z42895" s="117"/>
      <c r="AA42895" s="117"/>
      <c r="AB42895" s="117"/>
      <c r="AC42895" s="117"/>
      <c r="AD42895" s="117"/>
      <c r="AE42895" s="117"/>
      <c r="AF42895" s="117"/>
    </row>
    <row r="42896" spans="4:32" x14ac:dyDescent="0.2">
      <c r="D42896" s="113"/>
      <c r="E42896" s="113"/>
      <c r="F42896" s="113"/>
      <c r="G42896" s="113"/>
      <c r="J42896" s="113"/>
      <c r="K42896" s="113"/>
      <c r="L42896" s="117"/>
      <c r="M42896" s="117"/>
      <c r="N42896" s="117"/>
      <c r="O42896" s="117"/>
      <c r="P42896" s="117"/>
      <c r="Q42896" s="117"/>
      <c r="R42896" s="117"/>
      <c r="S42896" s="117"/>
      <c r="T42896" s="117"/>
      <c r="U42896" s="117"/>
      <c r="V42896" s="117"/>
      <c r="W42896" s="117"/>
      <c r="X42896" s="117"/>
      <c r="Y42896" s="117"/>
      <c r="Z42896" s="117"/>
      <c r="AA42896" s="117"/>
      <c r="AB42896" s="117"/>
      <c r="AC42896" s="117"/>
      <c r="AD42896" s="117"/>
      <c r="AE42896" s="117"/>
      <c r="AF42896" s="117"/>
    </row>
    <row r="42897" spans="4:32" x14ac:dyDescent="0.2">
      <c r="D42897" s="113"/>
      <c r="E42897" s="113"/>
      <c r="F42897" s="113"/>
      <c r="G42897" s="113"/>
      <c r="J42897" s="113"/>
      <c r="K42897" s="113"/>
      <c r="L42897" s="117"/>
      <c r="M42897" s="117"/>
      <c r="N42897" s="117"/>
      <c r="O42897" s="117"/>
      <c r="P42897" s="117"/>
      <c r="Q42897" s="117"/>
      <c r="R42897" s="117"/>
      <c r="S42897" s="117"/>
      <c r="T42897" s="117"/>
      <c r="U42897" s="117"/>
      <c r="V42897" s="117"/>
      <c r="W42897" s="117"/>
      <c r="X42897" s="117"/>
      <c r="Y42897" s="117"/>
      <c r="Z42897" s="117"/>
      <c r="AA42897" s="117"/>
      <c r="AB42897" s="117"/>
      <c r="AC42897" s="117"/>
      <c r="AD42897" s="117"/>
      <c r="AE42897" s="117"/>
      <c r="AF42897" s="117"/>
    </row>
    <row r="42898" spans="4:32" x14ac:dyDescent="0.2">
      <c r="D42898" s="113"/>
      <c r="E42898" s="113"/>
      <c r="F42898" s="113"/>
      <c r="G42898" s="113"/>
      <c r="J42898" s="113"/>
      <c r="K42898" s="113"/>
      <c r="L42898" s="117"/>
      <c r="M42898" s="117"/>
      <c r="N42898" s="117"/>
      <c r="O42898" s="117"/>
      <c r="P42898" s="117"/>
      <c r="Q42898" s="117"/>
      <c r="R42898" s="117"/>
      <c r="S42898" s="117"/>
      <c r="T42898" s="117"/>
      <c r="U42898" s="117"/>
      <c r="V42898" s="117"/>
      <c r="W42898" s="117"/>
      <c r="X42898" s="117"/>
      <c r="Y42898" s="117"/>
      <c r="Z42898" s="117"/>
      <c r="AA42898" s="117"/>
      <c r="AB42898" s="117"/>
      <c r="AC42898" s="117"/>
      <c r="AD42898" s="117"/>
      <c r="AE42898" s="117"/>
      <c r="AF42898" s="117"/>
    </row>
    <row r="42899" spans="4:32" x14ac:dyDescent="0.2">
      <c r="D42899" s="113"/>
      <c r="E42899" s="113"/>
      <c r="F42899" s="113"/>
      <c r="G42899" s="113"/>
      <c r="J42899" s="113"/>
      <c r="K42899" s="113"/>
      <c r="L42899" s="117"/>
      <c r="M42899" s="117"/>
      <c r="N42899" s="117"/>
      <c r="O42899" s="117"/>
      <c r="P42899" s="117"/>
      <c r="Q42899" s="117"/>
      <c r="R42899" s="117"/>
      <c r="S42899" s="117"/>
      <c r="T42899" s="117"/>
      <c r="U42899" s="117"/>
      <c r="V42899" s="117"/>
      <c r="W42899" s="117"/>
      <c r="X42899" s="117"/>
      <c r="Y42899" s="117"/>
      <c r="Z42899" s="117"/>
      <c r="AA42899" s="117"/>
      <c r="AB42899" s="117"/>
      <c r="AC42899" s="117"/>
      <c r="AD42899" s="117"/>
      <c r="AE42899" s="117"/>
      <c r="AF42899" s="117"/>
    </row>
    <row r="42900" spans="4:32" x14ac:dyDescent="0.2">
      <c r="D42900" s="113"/>
      <c r="E42900" s="113"/>
      <c r="F42900" s="113"/>
      <c r="G42900" s="113"/>
      <c r="J42900" s="113"/>
      <c r="K42900" s="113"/>
      <c r="L42900" s="117"/>
      <c r="M42900" s="117"/>
      <c r="N42900" s="117"/>
      <c r="O42900" s="117"/>
      <c r="P42900" s="117"/>
      <c r="Q42900" s="117"/>
      <c r="R42900" s="117"/>
      <c r="S42900" s="117"/>
      <c r="T42900" s="117"/>
      <c r="U42900" s="117"/>
      <c r="V42900" s="117"/>
      <c r="W42900" s="117"/>
      <c r="X42900" s="117"/>
      <c r="Y42900" s="117"/>
      <c r="Z42900" s="117"/>
      <c r="AA42900" s="117"/>
      <c r="AB42900" s="117"/>
      <c r="AC42900" s="117"/>
      <c r="AD42900" s="117"/>
      <c r="AE42900" s="117"/>
      <c r="AF42900" s="117"/>
    </row>
    <row r="42901" spans="4:32" x14ac:dyDescent="0.2">
      <c r="D42901" s="113"/>
      <c r="E42901" s="113"/>
      <c r="F42901" s="113"/>
      <c r="G42901" s="113"/>
      <c r="J42901" s="113"/>
      <c r="K42901" s="113"/>
      <c r="L42901" s="117"/>
      <c r="M42901" s="117"/>
      <c r="N42901" s="117"/>
      <c r="O42901" s="117"/>
      <c r="P42901" s="117"/>
      <c r="Q42901" s="117"/>
      <c r="R42901" s="117"/>
      <c r="S42901" s="117"/>
      <c r="T42901" s="117"/>
      <c r="U42901" s="117"/>
      <c r="V42901" s="117"/>
      <c r="W42901" s="117"/>
      <c r="X42901" s="117"/>
      <c r="Y42901" s="117"/>
      <c r="Z42901" s="117"/>
      <c r="AA42901" s="117"/>
      <c r="AB42901" s="117"/>
      <c r="AC42901" s="117"/>
      <c r="AD42901" s="117"/>
      <c r="AE42901" s="117"/>
      <c r="AF42901" s="117"/>
    </row>
    <row r="42902" spans="4:32" x14ac:dyDescent="0.2">
      <c r="D42902" s="113"/>
      <c r="E42902" s="113"/>
      <c r="F42902" s="113"/>
      <c r="G42902" s="113"/>
      <c r="J42902" s="113"/>
      <c r="K42902" s="113"/>
      <c r="L42902" s="117"/>
      <c r="M42902" s="117"/>
      <c r="N42902" s="117"/>
      <c r="O42902" s="117"/>
      <c r="P42902" s="117"/>
      <c r="Q42902" s="117"/>
      <c r="R42902" s="117"/>
      <c r="S42902" s="117"/>
      <c r="T42902" s="117"/>
      <c r="U42902" s="117"/>
      <c r="V42902" s="117"/>
      <c r="W42902" s="117"/>
      <c r="X42902" s="117"/>
      <c r="Y42902" s="117"/>
      <c r="Z42902" s="117"/>
      <c r="AA42902" s="117"/>
      <c r="AB42902" s="117"/>
      <c r="AC42902" s="117"/>
      <c r="AD42902" s="117"/>
      <c r="AE42902" s="117"/>
      <c r="AF42902" s="117"/>
    </row>
    <row r="42903" spans="4:32" x14ac:dyDescent="0.2">
      <c r="D42903" s="113"/>
      <c r="E42903" s="113"/>
      <c r="F42903" s="113"/>
      <c r="G42903" s="113"/>
      <c r="J42903" s="113"/>
      <c r="K42903" s="113"/>
      <c r="L42903" s="117"/>
      <c r="M42903" s="117"/>
      <c r="N42903" s="117"/>
      <c r="O42903" s="117"/>
      <c r="P42903" s="117"/>
      <c r="Q42903" s="117"/>
      <c r="R42903" s="117"/>
      <c r="S42903" s="117"/>
      <c r="T42903" s="117"/>
      <c r="U42903" s="117"/>
      <c r="V42903" s="117"/>
      <c r="W42903" s="117"/>
      <c r="X42903" s="117"/>
      <c r="Y42903" s="117"/>
      <c r="Z42903" s="117"/>
      <c r="AA42903" s="117"/>
      <c r="AB42903" s="117"/>
      <c r="AC42903" s="117"/>
      <c r="AD42903" s="117"/>
      <c r="AE42903" s="117"/>
      <c r="AF42903" s="117"/>
    </row>
    <row r="42904" spans="4:32" x14ac:dyDescent="0.2">
      <c r="D42904" s="113"/>
      <c r="E42904" s="113"/>
      <c r="F42904" s="113"/>
      <c r="G42904" s="113"/>
      <c r="J42904" s="113"/>
      <c r="K42904" s="113"/>
      <c r="L42904" s="117"/>
      <c r="M42904" s="117"/>
      <c r="N42904" s="117"/>
      <c r="O42904" s="117"/>
      <c r="P42904" s="117"/>
      <c r="Q42904" s="117"/>
      <c r="R42904" s="117"/>
      <c r="S42904" s="117"/>
      <c r="T42904" s="117"/>
      <c r="U42904" s="117"/>
      <c r="V42904" s="117"/>
      <c r="W42904" s="117"/>
      <c r="X42904" s="117"/>
      <c r="Y42904" s="117"/>
      <c r="Z42904" s="117"/>
      <c r="AA42904" s="117"/>
      <c r="AB42904" s="117"/>
      <c r="AC42904" s="117"/>
      <c r="AD42904" s="117"/>
      <c r="AE42904" s="117"/>
      <c r="AF42904" s="117"/>
    </row>
    <row r="42905" spans="4:32" x14ac:dyDescent="0.2">
      <c r="D42905" s="113"/>
      <c r="E42905" s="113"/>
      <c r="F42905" s="113"/>
      <c r="G42905" s="113"/>
      <c r="J42905" s="113"/>
      <c r="K42905" s="113"/>
      <c r="L42905" s="117"/>
      <c r="M42905" s="117"/>
      <c r="N42905" s="117"/>
      <c r="O42905" s="117"/>
      <c r="P42905" s="117"/>
      <c r="Q42905" s="117"/>
      <c r="R42905" s="117"/>
      <c r="S42905" s="117"/>
      <c r="T42905" s="117"/>
      <c r="U42905" s="117"/>
      <c r="V42905" s="117"/>
      <c r="W42905" s="117"/>
      <c r="X42905" s="117"/>
      <c r="Y42905" s="117"/>
      <c r="Z42905" s="117"/>
      <c r="AA42905" s="117"/>
      <c r="AB42905" s="117"/>
      <c r="AC42905" s="117"/>
      <c r="AD42905" s="117"/>
      <c r="AE42905" s="117"/>
      <c r="AF42905" s="117"/>
    </row>
    <row r="42906" spans="4:32" x14ac:dyDescent="0.2">
      <c r="D42906" s="113"/>
      <c r="E42906" s="113"/>
      <c r="F42906" s="113"/>
      <c r="G42906" s="113"/>
      <c r="J42906" s="113"/>
      <c r="K42906" s="113"/>
      <c r="L42906" s="117"/>
      <c r="M42906" s="117"/>
      <c r="N42906" s="117"/>
      <c r="O42906" s="117"/>
      <c r="P42906" s="117"/>
      <c r="Q42906" s="117"/>
      <c r="R42906" s="117"/>
      <c r="S42906" s="117"/>
      <c r="T42906" s="117"/>
      <c r="U42906" s="117"/>
      <c r="V42906" s="117"/>
      <c r="W42906" s="117"/>
      <c r="X42906" s="117"/>
      <c r="Y42906" s="117"/>
      <c r="Z42906" s="117"/>
      <c r="AA42906" s="117"/>
      <c r="AB42906" s="117"/>
      <c r="AC42906" s="117"/>
      <c r="AD42906" s="117"/>
      <c r="AE42906" s="117"/>
      <c r="AF42906" s="117"/>
    </row>
    <row r="42907" spans="4:32" x14ac:dyDescent="0.2">
      <c r="D42907" s="113"/>
      <c r="E42907" s="113"/>
      <c r="F42907" s="113"/>
      <c r="G42907" s="113"/>
      <c r="J42907" s="113"/>
      <c r="K42907" s="113"/>
      <c r="L42907" s="117"/>
      <c r="M42907" s="117"/>
      <c r="N42907" s="117"/>
      <c r="O42907" s="117"/>
      <c r="P42907" s="117"/>
      <c r="Q42907" s="117"/>
      <c r="R42907" s="117"/>
      <c r="S42907" s="117"/>
      <c r="T42907" s="117"/>
      <c r="U42907" s="117"/>
      <c r="V42907" s="117"/>
      <c r="W42907" s="117"/>
      <c r="X42907" s="117"/>
      <c r="Y42907" s="117"/>
      <c r="Z42907" s="117"/>
      <c r="AA42907" s="117"/>
      <c r="AB42907" s="117"/>
      <c r="AC42907" s="117"/>
      <c r="AD42907" s="117"/>
      <c r="AE42907" s="117"/>
      <c r="AF42907" s="117"/>
    </row>
    <row r="42908" spans="4:32" x14ac:dyDescent="0.2">
      <c r="D42908" s="113"/>
      <c r="E42908" s="113"/>
      <c r="F42908" s="113"/>
      <c r="G42908" s="113"/>
      <c r="J42908" s="113"/>
      <c r="K42908" s="113"/>
      <c r="L42908" s="117"/>
      <c r="M42908" s="117"/>
      <c r="N42908" s="117"/>
      <c r="O42908" s="117"/>
      <c r="P42908" s="117"/>
      <c r="Q42908" s="117"/>
      <c r="R42908" s="117"/>
      <c r="S42908" s="117"/>
      <c r="T42908" s="117"/>
      <c r="U42908" s="117"/>
      <c r="V42908" s="117"/>
      <c r="W42908" s="117"/>
      <c r="X42908" s="117"/>
      <c r="Y42908" s="117"/>
      <c r="Z42908" s="117"/>
      <c r="AA42908" s="117"/>
      <c r="AB42908" s="117"/>
      <c r="AC42908" s="117"/>
      <c r="AD42908" s="117"/>
      <c r="AE42908" s="117"/>
      <c r="AF42908" s="117"/>
    </row>
    <row r="42909" spans="4:32" x14ac:dyDescent="0.2">
      <c r="D42909" s="113"/>
      <c r="E42909" s="113"/>
      <c r="F42909" s="113"/>
      <c r="G42909" s="113"/>
      <c r="J42909" s="113"/>
      <c r="K42909" s="113"/>
      <c r="L42909" s="117"/>
      <c r="M42909" s="117"/>
      <c r="N42909" s="117"/>
      <c r="O42909" s="117"/>
      <c r="P42909" s="117"/>
      <c r="Q42909" s="117"/>
      <c r="R42909" s="117"/>
      <c r="S42909" s="117"/>
      <c r="T42909" s="117"/>
      <c r="U42909" s="117"/>
      <c r="V42909" s="117"/>
      <c r="W42909" s="117"/>
      <c r="X42909" s="117"/>
      <c r="Y42909" s="117"/>
      <c r="Z42909" s="117"/>
      <c r="AA42909" s="117"/>
      <c r="AB42909" s="117"/>
      <c r="AC42909" s="117"/>
      <c r="AD42909" s="117"/>
      <c r="AE42909" s="117"/>
      <c r="AF42909" s="117"/>
    </row>
    <row r="42910" spans="4:32" x14ac:dyDescent="0.2">
      <c r="D42910" s="113"/>
      <c r="E42910" s="113"/>
      <c r="F42910" s="113"/>
      <c r="G42910" s="113"/>
      <c r="J42910" s="113"/>
      <c r="K42910" s="113"/>
      <c r="L42910" s="117"/>
      <c r="M42910" s="117"/>
      <c r="N42910" s="117"/>
      <c r="O42910" s="117"/>
      <c r="P42910" s="117"/>
      <c r="Q42910" s="117"/>
      <c r="R42910" s="117"/>
      <c r="S42910" s="117"/>
      <c r="T42910" s="117"/>
      <c r="U42910" s="117"/>
      <c r="V42910" s="117"/>
      <c r="W42910" s="117"/>
      <c r="X42910" s="117"/>
      <c r="Y42910" s="117"/>
      <c r="Z42910" s="117"/>
      <c r="AA42910" s="117"/>
      <c r="AB42910" s="117"/>
      <c r="AC42910" s="117"/>
      <c r="AD42910" s="117"/>
      <c r="AE42910" s="117"/>
      <c r="AF42910" s="117"/>
    </row>
    <row r="42911" spans="4:32" x14ac:dyDescent="0.2">
      <c r="D42911" s="113"/>
      <c r="E42911" s="113"/>
      <c r="F42911" s="113"/>
      <c r="G42911" s="113"/>
      <c r="J42911" s="113"/>
      <c r="K42911" s="113"/>
      <c r="L42911" s="117"/>
      <c r="M42911" s="117"/>
      <c r="N42911" s="117"/>
      <c r="O42911" s="117"/>
      <c r="P42911" s="117"/>
      <c r="Q42911" s="117"/>
      <c r="R42911" s="117"/>
      <c r="S42911" s="117"/>
      <c r="T42911" s="117"/>
      <c r="U42911" s="117"/>
      <c r="V42911" s="117"/>
      <c r="W42911" s="117"/>
      <c r="X42911" s="117"/>
      <c r="Y42911" s="117"/>
      <c r="Z42911" s="117"/>
      <c r="AA42911" s="117"/>
      <c r="AB42911" s="117"/>
      <c r="AC42911" s="117"/>
      <c r="AD42911" s="117"/>
      <c r="AE42911" s="117"/>
      <c r="AF42911" s="117"/>
    </row>
    <row r="42912" spans="4:32" x14ac:dyDescent="0.2">
      <c r="D42912" s="113"/>
      <c r="E42912" s="113"/>
      <c r="F42912" s="113"/>
      <c r="G42912" s="113"/>
      <c r="J42912" s="113"/>
      <c r="K42912" s="113"/>
      <c r="L42912" s="117"/>
      <c r="M42912" s="117"/>
      <c r="N42912" s="117"/>
      <c r="O42912" s="117"/>
      <c r="P42912" s="117"/>
      <c r="Q42912" s="117"/>
      <c r="R42912" s="117"/>
      <c r="S42912" s="117"/>
      <c r="T42912" s="117"/>
      <c r="U42912" s="117"/>
      <c r="V42912" s="117"/>
      <c r="W42912" s="117"/>
      <c r="X42912" s="117"/>
      <c r="Y42912" s="117"/>
      <c r="Z42912" s="117"/>
      <c r="AA42912" s="117"/>
      <c r="AB42912" s="117"/>
      <c r="AC42912" s="117"/>
      <c r="AD42912" s="117"/>
      <c r="AE42912" s="117"/>
      <c r="AF42912" s="117"/>
    </row>
    <row r="42913" spans="4:32" x14ac:dyDescent="0.2">
      <c r="D42913" s="113"/>
      <c r="E42913" s="113"/>
      <c r="F42913" s="113"/>
      <c r="G42913" s="113"/>
      <c r="J42913" s="113"/>
      <c r="K42913" s="113"/>
      <c r="L42913" s="117"/>
      <c r="M42913" s="117"/>
      <c r="N42913" s="117"/>
      <c r="O42913" s="117"/>
      <c r="P42913" s="117"/>
      <c r="Q42913" s="117"/>
      <c r="R42913" s="117"/>
      <c r="S42913" s="117"/>
      <c r="T42913" s="117"/>
      <c r="U42913" s="117"/>
      <c r="V42913" s="117"/>
      <c r="W42913" s="117"/>
      <c r="X42913" s="117"/>
      <c r="Y42913" s="117"/>
      <c r="Z42913" s="117"/>
      <c r="AA42913" s="117"/>
      <c r="AB42913" s="117"/>
      <c r="AC42913" s="117"/>
      <c r="AD42913" s="117"/>
      <c r="AE42913" s="117"/>
      <c r="AF42913" s="117"/>
    </row>
    <row r="42914" spans="4:32" x14ac:dyDescent="0.2">
      <c r="D42914" s="113"/>
      <c r="E42914" s="113"/>
      <c r="F42914" s="113"/>
      <c r="G42914" s="113"/>
      <c r="J42914" s="113"/>
      <c r="K42914" s="113"/>
      <c r="L42914" s="117"/>
      <c r="M42914" s="117"/>
      <c r="N42914" s="117"/>
      <c r="O42914" s="117"/>
      <c r="P42914" s="117"/>
      <c r="Q42914" s="117"/>
      <c r="R42914" s="117"/>
      <c r="S42914" s="117"/>
      <c r="T42914" s="117"/>
      <c r="U42914" s="117"/>
      <c r="V42914" s="117"/>
      <c r="W42914" s="117"/>
      <c r="X42914" s="117"/>
      <c r="Y42914" s="117"/>
      <c r="Z42914" s="117"/>
      <c r="AA42914" s="117"/>
      <c r="AB42914" s="117"/>
      <c r="AC42914" s="117"/>
      <c r="AD42914" s="117"/>
      <c r="AE42914" s="117"/>
      <c r="AF42914" s="117"/>
    </row>
    <row r="42915" spans="4:32" x14ac:dyDescent="0.2">
      <c r="D42915" s="113"/>
      <c r="E42915" s="113"/>
      <c r="F42915" s="113"/>
      <c r="G42915" s="113"/>
      <c r="J42915" s="113"/>
      <c r="K42915" s="113"/>
      <c r="L42915" s="117"/>
      <c r="M42915" s="117"/>
      <c r="N42915" s="117"/>
      <c r="O42915" s="117"/>
      <c r="P42915" s="117"/>
      <c r="Q42915" s="117"/>
      <c r="R42915" s="117"/>
      <c r="S42915" s="117"/>
      <c r="T42915" s="117"/>
      <c r="U42915" s="117"/>
      <c r="V42915" s="117"/>
      <c r="W42915" s="117"/>
      <c r="X42915" s="117"/>
      <c r="Y42915" s="117"/>
      <c r="Z42915" s="117"/>
      <c r="AA42915" s="117"/>
      <c r="AB42915" s="117"/>
      <c r="AC42915" s="117"/>
      <c r="AD42915" s="117"/>
      <c r="AE42915" s="117"/>
      <c r="AF42915" s="117"/>
    </row>
    <row r="42916" spans="4:32" x14ac:dyDescent="0.2">
      <c r="D42916" s="113"/>
      <c r="E42916" s="113"/>
      <c r="F42916" s="113"/>
      <c r="G42916" s="113"/>
      <c r="J42916" s="113"/>
      <c r="K42916" s="113"/>
      <c r="L42916" s="117"/>
      <c r="M42916" s="117"/>
      <c r="N42916" s="117"/>
      <c r="O42916" s="117"/>
      <c r="P42916" s="117"/>
      <c r="Q42916" s="117"/>
      <c r="R42916" s="117"/>
      <c r="S42916" s="117"/>
      <c r="T42916" s="117"/>
      <c r="U42916" s="117"/>
      <c r="V42916" s="117"/>
      <c r="W42916" s="117"/>
      <c r="X42916" s="117"/>
      <c r="Y42916" s="117"/>
      <c r="Z42916" s="117"/>
      <c r="AA42916" s="117"/>
      <c r="AB42916" s="117"/>
      <c r="AC42916" s="117"/>
      <c r="AD42916" s="117"/>
      <c r="AE42916" s="117"/>
      <c r="AF42916" s="117"/>
    </row>
    <row r="42917" spans="4:32" x14ac:dyDescent="0.2">
      <c r="D42917" s="113"/>
      <c r="E42917" s="113"/>
      <c r="F42917" s="113"/>
      <c r="G42917" s="113"/>
      <c r="J42917" s="113"/>
      <c r="K42917" s="113"/>
      <c r="L42917" s="117"/>
      <c r="M42917" s="117"/>
      <c r="N42917" s="117"/>
      <c r="O42917" s="117"/>
      <c r="P42917" s="117"/>
      <c r="Q42917" s="117"/>
      <c r="R42917" s="117"/>
      <c r="S42917" s="117"/>
      <c r="T42917" s="117"/>
      <c r="U42917" s="117"/>
      <c r="V42917" s="117"/>
      <c r="W42917" s="117"/>
      <c r="X42917" s="117"/>
      <c r="Y42917" s="117"/>
      <c r="Z42917" s="117"/>
      <c r="AA42917" s="117"/>
      <c r="AB42917" s="117"/>
      <c r="AC42917" s="117"/>
      <c r="AD42917" s="117"/>
      <c r="AE42917" s="117"/>
      <c r="AF42917" s="117"/>
    </row>
    <row r="42918" spans="4:32" x14ac:dyDescent="0.2">
      <c r="D42918" s="113"/>
      <c r="E42918" s="113"/>
      <c r="F42918" s="113"/>
      <c r="G42918" s="113"/>
      <c r="J42918" s="113"/>
      <c r="K42918" s="113"/>
      <c r="L42918" s="117"/>
      <c r="M42918" s="117"/>
      <c r="N42918" s="117"/>
      <c r="O42918" s="117"/>
      <c r="P42918" s="117"/>
      <c r="Q42918" s="117"/>
      <c r="R42918" s="117"/>
      <c r="S42918" s="117"/>
      <c r="T42918" s="117"/>
      <c r="U42918" s="117"/>
      <c r="V42918" s="117"/>
      <c r="W42918" s="117"/>
      <c r="X42918" s="117"/>
      <c r="Y42918" s="117"/>
      <c r="Z42918" s="117"/>
      <c r="AA42918" s="117"/>
      <c r="AB42918" s="117"/>
      <c r="AC42918" s="117"/>
      <c r="AD42918" s="117"/>
      <c r="AE42918" s="117"/>
      <c r="AF42918" s="117"/>
    </row>
    <row r="42919" spans="4:32" x14ac:dyDescent="0.2">
      <c r="D42919" s="113"/>
      <c r="E42919" s="113"/>
      <c r="F42919" s="113"/>
      <c r="G42919" s="113"/>
      <c r="J42919" s="113"/>
      <c r="K42919" s="113"/>
      <c r="L42919" s="117"/>
      <c r="M42919" s="117"/>
      <c r="N42919" s="117"/>
      <c r="O42919" s="117"/>
      <c r="P42919" s="117"/>
      <c r="Q42919" s="117"/>
      <c r="R42919" s="117"/>
      <c r="S42919" s="117"/>
      <c r="T42919" s="117"/>
      <c r="U42919" s="117"/>
      <c r="V42919" s="117"/>
      <c r="W42919" s="117"/>
      <c r="X42919" s="117"/>
      <c r="Y42919" s="117"/>
      <c r="Z42919" s="117"/>
      <c r="AA42919" s="117"/>
      <c r="AB42919" s="117"/>
      <c r="AC42919" s="117"/>
      <c r="AD42919" s="117"/>
      <c r="AE42919" s="117"/>
      <c r="AF42919" s="117"/>
    </row>
    <row r="42920" spans="4:32" x14ac:dyDescent="0.2">
      <c r="D42920" s="113"/>
      <c r="E42920" s="113"/>
      <c r="F42920" s="113"/>
      <c r="G42920" s="113"/>
      <c r="J42920" s="113"/>
      <c r="K42920" s="113"/>
      <c r="L42920" s="117"/>
      <c r="M42920" s="117"/>
      <c r="N42920" s="117"/>
      <c r="O42920" s="117"/>
      <c r="P42920" s="117"/>
      <c r="Q42920" s="117"/>
      <c r="R42920" s="117"/>
      <c r="S42920" s="117"/>
      <c r="T42920" s="117"/>
      <c r="U42920" s="117"/>
      <c r="V42920" s="117"/>
      <c r="W42920" s="117"/>
      <c r="X42920" s="117"/>
      <c r="Y42920" s="117"/>
      <c r="Z42920" s="117"/>
      <c r="AA42920" s="117"/>
      <c r="AB42920" s="117"/>
      <c r="AC42920" s="117"/>
      <c r="AD42920" s="117"/>
      <c r="AE42920" s="117"/>
      <c r="AF42920" s="117"/>
    </row>
    <row r="42921" spans="4:32" x14ac:dyDescent="0.2">
      <c r="D42921" s="113"/>
      <c r="E42921" s="113"/>
      <c r="F42921" s="113"/>
      <c r="G42921" s="113"/>
      <c r="J42921" s="113"/>
      <c r="K42921" s="113"/>
      <c r="L42921" s="117"/>
      <c r="M42921" s="117"/>
      <c r="N42921" s="117"/>
      <c r="O42921" s="117"/>
      <c r="P42921" s="117"/>
      <c r="Q42921" s="117"/>
      <c r="R42921" s="117"/>
      <c r="S42921" s="117"/>
      <c r="T42921" s="117"/>
      <c r="U42921" s="117"/>
      <c r="V42921" s="117"/>
      <c r="W42921" s="117"/>
      <c r="X42921" s="117"/>
      <c r="Y42921" s="117"/>
      <c r="Z42921" s="117"/>
      <c r="AA42921" s="117"/>
      <c r="AB42921" s="117"/>
      <c r="AC42921" s="117"/>
      <c r="AD42921" s="117"/>
      <c r="AE42921" s="117"/>
      <c r="AF42921" s="117"/>
    </row>
    <row r="42922" spans="4:32" x14ac:dyDescent="0.2">
      <c r="D42922" s="113"/>
      <c r="E42922" s="113"/>
      <c r="F42922" s="113"/>
      <c r="G42922" s="113"/>
      <c r="J42922" s="113"/>
      <c r="K42922" s="113"/>
      <c r="L42922" s="117"/>
      <c r="M42922" s="117"/>
      <c r="N42922" s="117"/>
      <c r="O42922" s="117"/>
      <c r="P42922" s="117"/>
      <c r="Q42922" s="117"/>
      <c r="R42922" s="117"/>
      <c r="S42922" s="117"/>
      <c r="T42922" s="117"/>
      <c r="U42922" s="117"/>
      <c r="V42922" s="117"/>
      <c r="W42922" s="117"/>
      <c r="X42922" s="117"/>
      <c r="Y42922" s="117"/>
      <c r="Z42922" s="117"/>
      <c r="AA42922" s="117"/>
      <c r="AB42922" s="117"/>
      <c r="AC42922" s="117"/>
      <c r="AD42922" s="117"/>
      <c r="AE42922" s="117"/>
      <c r="AF42922" s="117"/>
    </row>
    <row r="42923" spans="4:32" x14ac:dyDescent="0.2">
      <c r="D42923" s="113"/>
      <c r="E42923" s="113"/>
      <c r="F42923" s="113"/>
      <c r="G42923" s="113"/>
      <c r="J42923" s="113"/>
      <c r="K42923" s="113"/>
      <c r="L42923" s="117"/>
      <c r="M42923" s="117"/>
      <c r="N42923" s="117"/>
      <c r="O42923" s="117"/>
      <c r="P42923" s="117"/>
      <c r="Q42923" s="117"/>
      <c r="R42923" s="117"/>
      <c r="S42923" s="117"/>
      <c r="T42923" s="117"/>
      <c r="U42923" s="117"/>
      <c r="V42923" s="117"/>
      <c r="W42923" s="117"/>
      <c r="X42923" s="117"/>
      <c r="Y42923" s="117"/>
      <c r="Z42923" s="117"/>
      <c r="AA42923" s="117"/>
      <c r="AB42923" s="117"/>
      <c r="AC42923" s="117"/>
      <c r="AD42923" s="117"/>
      <c r="AE42923" s="117"/>
      <c r="AF42923" s="117"/>
    </row>
    <row r="42924" spans="4:32" x14ac:dyDescent="0.2">
      <c r="D42924" s="113"/>
      <c r="E42924" s="113"/>
      <c r="F42924" s="113"/>
      <c r="G42924" s="113"/>
      <c r="J42924" s="113"/>
      <c r="K42924" s="113"/>
      <c r="L42924" s="117"/>
      <c r="M42924" s="117"/>
      <c r="N42924" s="117"/>
      <c r="O42924" s="117"/>
      <c r="P42924" s="117"/>
      <c r="Q42924" s="117"/>
      <c r="R42924" s="117"/>
      <c r="S42924" s="117"/>
      <c r="T42924" s="117"/>
      <c r="U42924" s="117"/>
      <c r="V42924" s="117"/>
      <c r="W42924" s="117"/>
      <c r="X42924" s="117"/>
      <c r="Y42924" s="117"/>
      <c r="Z42924" s="117"/>
      <c r="AA42924" s="117"/>
      <c r="AB42924" s="117"/>
      <c r="AC42924" s="117"/>
      <c r="AD42924" s="117"/>
      <c r="AE42924" s="117"/>
      <c r="AF42924" s="117"/>
    </row>
    <row r="42925" spans="4:32" x14ac:dyDescent="0.2">
      <c r="D42925" s="113"/>
      <c r="E42925" s="113"/>
      <c r="F42925" s="113"/>
      <c r="G42925" s="113"/>
      <c r="J42925" s="113"/>
      <c r="K42925" s="113"/>
      <c r="L42925" s="117"/>
      <c r="M42925" s="117"/>
      <c r="N42925" s="117"/>
      <c r="O42925" s="117"/>
      <c r="P42925" s="117"/>
      <c r="Q42925" s="117"/>
      <c r="R42925" s="117"/>
      <c r="S42925" s="117"/>
      <c r="T42925" s="117"/>
      <c r="U42925" s="117"/>
      <c r="V42925" s="117"/>
      <c r="W42925" s="117"/>
      <c r="X42925" s="117"/>
      <c r="Y42925" s="117"/>
      <c r="Z42925" s="117"/>
      <c r="AA42925" s="117"/>
      <c r="AB42925" s="117"/>
      <c r="AC42925" s="117"/>
      <c r="AD42925" s="117"/>
      <c r="AE42925" s="117"/>
      <c r="AF42925" s="117"/>
    </row>
    <row r="42926" spans="4:32" x14ac:dyDescent="0.2">
      <c r="D42926" s="113"/>
      <c r="E42926" s="113"/>
      <c r="F42926" s="113"/>
      <c r="G42926" s="113"/>
      <c r="J42926" s="113"/>
      <c r="K42926" s="113"/>
      <c r="L42926" s="117"/>
      <c r="M42926" s="117"/>
      <c r="N42926" s="117"/>
      <c r="O42926" s="117"/>
      <c r="P42926" s="117"/>
      <c r="Q42926" s="117"/>
      <c r="R42926" s="117"/>
      <c r="S42926" s="117"/>
      <c r="T42926" s="117"/>
      <c r="U42926" s="117"/>
      <c r="V42926" s="117"/>
      <c r="W42926" s="117"/>
      <c r="X42926" s="117"/>
      <c r="Y42926" s="117"/>
      <c r="Z42926" s="117"/>
      <c r="AA42926" s="117"/>
      <c r="AB42926" s="117"/>
      <c r="AC42926" s="117"/>
      <c r="AD42926" s="117"/>
      <c r="AE42926" s="117"/>
      <c r="AF42926" s="117"/>
    </row>
    <row r="42927" spans="4:32" x14ac:dyDescent="0.2">
      <c r="D42927" s="113"/>
      <c r="E42927" s="113"/>
      <c r="F42927" s="113"/>
      <c r="G42927" s="113"/>
      <c r="J42927" s="113"/>
      <c r="K42927" s="113"/>
      <c r="L42927" s="117"/>
      <c r="M42927" s="117"/>
      <c r="N42927" s="117"/>
      <c r="O42927" s="117"/>
      <c r="P42927" s="117"/>
      <c r="Q42927" s="117"/>
      <c r="R42927" s="117"/>
      <c r="S42927" s="117"/>
      <c r="T42927" s="117"/>
      <c r="U42927" s="117"/>
      <c r="V42927" s="117"/>
      <c r="W42927" s="117"/>
      <c r="X42927" s="117"/>
      <c r="Y42927" s="117"/>
      <c r="Z42927" s="117"/>
      <c r="AA42927" s="117"/>
      <c r="AB42927" s="117"/>
      <c r="AC42927" s="117"/>
      <c r="AD42927" s="117"/>
      <c r="AE42927" s="117"/>
      <c r="AF42927" s="117"/>
    </row>
    <row r="42928" spans="4:32" x14ac:dyDescent="0.2">
      <c r="D42928" s="113"/>
      <c r="E42928" s="113"/>
      <c r="F42928" s="113"/>
      <c r="G42928" s="113"/>
      <c r="J42928" s="113"/>
      <c r="K42928" s="113"/>
      <c r="L42928" s="117"/>
      <c r="M42928" s="117"/>
      <c r="N42928" s="117"/>
      <c r="O42928" s="117"/>
      <c r="P42928" s="117"/>
      <c r="Q42928" s="117"/>
      <c r="R42928" s="117"/>
      <c r="S42928" s="117"/>
      <c r="T42928" s="117"/>
      <c r="U42928" s="117"/>
      <c r="V42928" s="117"/>
      <c r="W42928" s="117"/>
      <c r="X42928" s="117"/>
      <c r="Y42928" s="117"/>
      <c r="Z42928" s="117"/>
      <c r="AA42928" s="117"/>
      <c r="AB42928" s="117"/>
      <c r="AC42928" s="117"/>
      <c r="AD42928" s="117"/>
      <c r="AE42928" s="117"/>
      <c r="AF42928" s="117"/>
    </row>
    <row r="42929" spans="4:32" x14ac:dyDescent="0.2">
      <c r="D42929" s="113"/>
      <c r="E42929" s="113"/>
      <c r="F42929" s="113"/>
      <c r="G42929" s="113"/>
      <c r="J42929" s="113"/>
      <c r="K42929" s="113"/>
      <c r="L42929" s="117"/>
      <c r="M42929" s="117"/>
      <c r="N42929" s="117"/>
      <c r="O42929" s="117"/>
      <c r="P42929" s="117"/>
      <c r="Q42929" s="117"/>
      <c r="R42929" s="117"/>
      <c r="S42929" s="117"/>
      <c r="T42929" s="117"/>
      <c r="U42929" s="117"/>
      <c r="V42929" s="117"/>
      <c r="W42929" s="117"/>
      <c r="X42929" s="117"/>
      <c r="Y42929" s="117"/>
      <c r="Z42929" s="117"/>
      <c r="AA42929" s="117"/>
      <c r="AB42929" s="117"/>
      <c r="AC42929" s="117"/>
      <c r="AD42929" s="117"/>
      <c r="AE42929" s="117"/>
      <c r="AF42929" s="117"/>
    </row>
    <row r="42930" spans="4:32" x14ac:dyDescent="0.2">
      <c r="D42930" s="113"/>
      <c r="E42930" s="113"/>
      <c r="F42930" s="113"/>
      <c r="G42930" s="113"/>
      <c r="J42930" s="113"/>
      <c r="K42930" s="113"/>
      <c r="L42930" s="117"/>
      <c r="M42930" s="117"/>
      <c r="N42930" s="117"/>
      <c r="O42930" s="117"/>
      <c r="P42930" s="117"/>
      <c r="Q42930" s="117"/>
      <c r="R42930" s="117"/>
      <c r="S42930" s="117"/>
      <c r="T42930" s="117"/>
      <c r="U42930" s="117"/>
      <c r="V42930" s="117"/>
      <c r="W42930" s="117"/>
      <c r="X42930" s="117"/>
      <c r="Y42930" s="117"/>
      <c r="Z42930" s="117"/>
      <c r="AA42930" s="117"/>
      <c r="AB42930" s="117"/>
      <c r="AC42930" s="117"/>
      <c r="AD42930" s="117"/>
      <c r="AE42930" s="117"/>
      <c r="AF42930" s="117"/>
    </row>
    <row r="42931" spans="4:32" x14ac:dyDescent="0.2">
      <c r="D42931" s="113"/>
      <c r="E42931" s="113"/>
      <c r="F42931" s="113"/>
      <c r="G42931" s="113"/>
      <c r="J42931" s="113"/>
      <c r="K42931" s="113"/>
      <c r="L42931" s="117"/>
      <c r="M42931" s="117"/>
      <c r="N42931" s="117"/>
      <c r="O42931" s="117"/>
      <c r="P42931" s="117"/>
      <c r="Q42931" s="117"/>
      <c r="R42931" s="117"/>
      <c r="S42931" s="117"/>
      <c r="T42931" s="117"/>
      <c r="U42931" s="117"/>
      <c r="V42931" s="117"/>
      <c r="W42931" s="117"/>
      <c r="X42931" s="117"/>
      <c r="Y42931" s="117"/>
      <c r="Z42931" s="117"/>
      <c r="AA42931" s="117"/>
      <c r="AB42931" s="117"/>
      <c r="AC42931" s="117"/>
      <c r="AD42931" s="117"/>
      <c r="AE42931" s="117"/>
      <c r="AF42931" s="117"/>
    </row>
    <row r="42932" spans="4:32" x14ac:dyDescent="0.2">
      <c r="D42932" s="113"/>
      <c r="E42932" s="113"/>
      <c r="F42932" s="113"/>
      <c r="G42932" s="113"/>
      <c r="J42932" s="113"/>
      <c r="K42932" s="113"/>
      <c r="L42932" s="117"/>
      <c r="M42932" s="117"/>
      <c r="N42932" s="117"/>
      <c r="O42932" s="117"/>
      <c r="P42932" s="117"/>
      <c r="Q42932" s="117"/>
      <c r="R42932" s="117"/>
      <c r="S42932" s="117"/>
      <c r="T42932" s="117"/>
      <c r="U42932" s="117"/>
      <c r="V42932" s="117"/>
      <c r="W42932" s="117"/>
      <c r="X42932" s="117"/>
      <c r="Y42932" s="117"/>
      <c r="Z42932" s="117"/>
      <c r="AA42932" s="117"/>
      <c r="AB42932" s="117"/>
      <c r="AC42932" s="117"/>
      <c r="AD42932" s="117"/>
      <c r="AE42932" s="117"/>
      <c r="AF42932" s="117"/>
    </row>
    <row r="42933" spans="4:32" x14ac:dyDescent="0.2">
      <c r="D42933" s="113"/>
      <c r="E42933" s="113"/>
      <c r="F42933" s="113"/>
      <c r="G42933" s="113"/>
      <c r="J42933" s="113"/>
      <c r="K42933" s="113"/>
      <c r="L42933" s="117"/>
      <c r="M42933" s="117"/>
      <c r="N42933" s="117"/>
      <c r="O42933" s="117"/>
      <c r="P42933" s="117"/>
      <c r="Q42933" s="117"/>
      <c r="R42933" s="117"/>
      <c r="S42933" s="117"/>
      <c r="T42933" s="117"/>
      <c r="U42933" s="117"/>
      <c r="V42933" s="117"/>
      <c r="W42933" s="117"/>
      <c r="X42933" s="117"/>
      <c r="Y42933" s="117"/>
      <c r="Z42933" s="117"/>
      <c r="AA42933" s="117"/>
      <c r="AB42933" s="117"/>
      <c r="AC42933" s="117"/>
      <c r="AD42933" s="117"/>
      <c r="AE42933" s="117"/>
      <c r="AF42933" s="117"/>
    </row>
    <row r="42934" spans="4:32" x14ac:dyDescent="0.2">
      <c r="D42934" s="113"/>
      <c r="E42934" s="113"/>
      <c r="F42934" s="113"/>
      <c r="G42934" s="113"/>
      <c r="J42934" s="113"/>
      <c r="K42934" s="113"/>
      <c r="L42934" s="117"/>
      <c r="M42934" s="117"/>
      <c r="N42934" s="117"/>
      <c r="O42934" s="117"/>
      <c r="P42934" s="117"/>
      <c r="Q42934" s="117"/>
      <c r="R42934" s="117"/>
      <c r="S42934" s="117"/>
      <c r="T42934" s="117"/>
      <c r="U42934" s="117"/>
      <c r="V42934" s="117"/>
      <c r="W42934" s="117"/>
      <c r="X42934" s="117"/>
      <c r="Y42934" s="117"/>
      <c r="Z42934" s="117"/>
      <c r="AA42934" s="117"/>
      <c r="AB42934" s="117"/>
      <c r="AC42934" s="117"/>
      <c r="AD42934" s="117"/>
      <c r="AE42934" s="117"/>
      <c r="AF42934" s="117"/>
    </row>
    <row r="42935" spans="4:32" x14ac:dyDescent="0.2">
      <c r="D42935" s="113"/>
      <c r="E42935" s="113"/>
      <c r="F42935" s="113"/>
      <c r="G42935" s="113"/>
      <c r="J42935" s="113"/>
      <c r="K42935" s="113"/>
      <c r="L42935" s="117"/>
      <c r="M42935" s="117"/>
      <c r="N42935" s="117"/>
      <c r="O42935" s="117"/>
      <c r="P42935" s="117"/>
      <c r="Q42935" s="117"/>
      <c r="R42935" s="117"/>
      <c r="S42935" s="117"/>
      <c r="T42935" s="117"/>
      <c r="U42935" s="117"/>
      <c r="V42935" s="117"/>
      <c r="W42935" s="117"/>
      <c r="X42935" s="117"/>
      <c r="Y42935" s="117"/>
      <c r="Z42935" s="117"/>
      <c r="AA42935" s="117"/>
      <c r="AB42935" s="117"/>
      <c r="AC42935" s="117"/>
      <c r="AD42935" s="117"/>
      <c r="AE42935" s="117"/>
      <c r="AF42935" s="117"/>
    </row>
    <row r="42936" spans="4:32" x14ac:dyDescent="0.2">
      <c r="D42936" s="113"/>
      <c r="E42936" s="113"/>
      <c r="F42936" s="113"/>
      <c r="G42936" s="113"/>
      <c r="J42936" s="113"/>
      <c r="K42936" s="113"/>
      <c r="L42936" s="117"/>
      <c r="M42936" s="117"/>
      <c r="N42936" s="117"/>
      <c r="O42936" s="117"/>
      <c r="P42936" s="117"/>
      <c r="Q42936" s="117"/>
      <c r="R42936" s="117"/>
      <c r="S42936" s="117"/>
      <c r="T42936" s="117"/>
      <c r="U42936" s="117"/>
      <c r="V42936" s="117"/>
      <c r="W42936" s="117"/>
      <c r="X42936" s="117"/>
      <c r="Y42936" s="117"/>
      <c r="Z42936" s="117"/>
      <c r="AA42936" s="117"/>
      <c r="AB42936" s="117"/>
      <c r="AC42936" s="117"/>
      <c r="AD42936" s="117"/>
      <c r="AE42936" s="117"/>
      <c r="AF42936" s="117"/>
    </row>
    <row r="42937" spans="4:32" x14ac:dyDescent="0.2">
      <c r="D42937" s="113"/>
      <c r="E42937" s="113"/>
      <c r="F42937" s="113"/>
      <c r="G42937" s="113"/>
      <c r="J42937" s="113"/>
      <c r="K42937" s="113"/>
      <c r="L42937" s="117"/>
      <c r="M42937" s="117"/>
      <c r="N42937" s="117"/>
      <c r="O42937" s="117"/>
      <c r="P42937" s="117"/>
      <c r="Q42937" s="117"/>
      <c r="R42937" s="117"/>
      <c r="S42937" s="117"/>
      <c r="T42937" s="117"/>
      <c r="U42937" s="117"/>
      <c r="V42937" s="117"/>
      <c r="W42937" s="117"/>
      <c r="X42937" s="117"/>
      <c r="Y42937" s="117"/>
      <c r="Z42937" s="117"/>
      <c r="AA42937" s="117"/>
      <c r="AB42937" s="117"/>
      <c r="AC42937" s="117"/>
      <c r="AD42937" s="117"/>
      <c r="AE42937" s="117"/>
      <c r="AF42937" s="117"/>
    </row>
    <row r="42938" spans="4:32" x14ac:dyDescent="0.2">
      <c r="D42938" s="113"/>
      <c r="E42938" s="113"/>
      <c r="F42938" s="113"/>
      <c r="G42938" s="113"/>
      <c r="J42938" s="113"/>
      <c r="K42938" s="113"/>
      <c r="L42938" s="117"/>
      <c r="M42938" s="117"/>
      <c r="N42938" s="117"/>
      <c r="O42938" s="117"/>
      <c r="P42938" s="117"/>
      <c r="Q42938" s="117"/>
      <c r="R42938" s="117"/>
      <c r="S42938" s="117"/>
      <c r="T42938" s="117"/>
      <c r="U42938" s="117"/>
      <c r="V42938" s="117"/>
      <c r="W42938" s="117"/>
      <c r="X42938" s="117"/>
      <c r="Y42938" s="117"/>
      <c r="Z42938" s="117"/>
      <c r="AA42938" s="117"/>
      <c r="AB42938" s="117"/>
      <c r="AC42938" s="117"/>
      <c r="AD42938" s="117"/>
      <c r="AE42938" s="117"/>
      <c r="AF42938" s="117"/>
    </row>
    <row r="42939" spans="4:32" x14ac:dyDescent="0.2">
      <c r="D42939" s="113"/>
      <c r="E42939" s="113"/>
      <c r="F42939" s="113"/>
      <c r="G42939" s="113"/>
      <c r="J42939" s="113"/>
      <c r="K42939" s="113"/>
      <c r="L42939" s="117"/>
      <c r="M42939" s="117"/>
      <c r="N42939" s="117"/>
      <c r="O42939" s="117"/>
      <c r="P42939" s="117"/>
      <c r="Q42939" s="117"/>
      <c r="R42939" s="117"/>
      <c r="S42939" s="117"/>
      <c r="T42939" s="117"/>
      <c r="U42939" s="117"/>
      <c r="V42939" s="117"/>
      <c r="W42939" s="117"/>
      <c r="X42939" s="117"/>
      <c r="Y42939" s="117"/>
      <c r="Z42939" s="117"/>
      <c r="AA42939" s="117"/>
      <c r="AB42939" s="117"/>
      <c r="AC42939" s="117"/>
      <c r="AD42939" s="117"/>
      <c r="AE42939" s="117"/>
      <c r="AF42939" s="117"/>
    </row>
    <row r="42940" spans="4:32" x14ac:dyDescent="0.2">
      <c r="D42940" s="113"/>
      <c r="E42940" s="113"/>
      <c r="F42940" s="113"/>
      <c r="G42940" s="113"/>
      <c r="J42940" s="113"/>
      <c r="K42940" s="113"/>
      <c r="L42940" s="117"/>
      <c r="M42940" s="117"/>
      <c r="N42940" s="117"/>
      <c r="O42940" s="117"/>
      <c r="P42940" s="117"/>
      <c r="Q42940" s="117"/>
      <c r="R42940" s="117"/>
      <c r="S42940" s="117"/>
      <c r="T42940" s="117"/>
      <c r="U42940" s="117"/>
      <c r="V42940" s="117"/>
      <c r="W42940" s="117"/>
      <c r="X42940" s="117"/>
      <c r="Y42940" s="117"/>
      <c r="Z42940" s="117"/>
      <c r="AA42940" s="117"/>
      <c r="AB42940" s="117"/>
      <c r="AC42940" s="117"/>
      <c r="AD42940" s="117"/>
      <c r="AE42940" s="117"/>
      <c r="AF42940" s="117"/>
    </row>
    <row r="42941" spans="4:32" x14ac:dyDescent="0.2">
      <c r="D42941" s="113"/>
      <c r="E42941" s="113"/>
      <c r="F42941" s="113"/>
      <c r="G42941" s="113"/>
      <c r="J42941" s="113"/>
      <c r="K42941" s="113"/>
      <c r="L42941" s="117"/>
      <c r="M42941" s="117"/>
      <c r="N42941" s="117"/>
      <c r="O42941" s="117"/>
      <c r="P42941" s="117"/>
      <c r="Q42941" s="117"/>
      <c r="R42941" s="117"/>
      <c r="S42941" s="117"/>
      <c r="T42941" s="117"/>
      <c r="U42941" s="117"/>
      <c r="V42941" s="117"/>
      <c r="W42941" s="117"/>
      <c r="X42941" s="117"/>
      <c r="Y42941" s="117"/>
      <c r="Z42941" s="117"/>
      <c r="AA42941" s="117"/>
      <c r="AB42941" s="117"/>
      <c r="AC42941" s="117"/>
      <c r="AD42941" s="117"/>
      <c r="AE42941" s="117"/>
      <c r="AF42941" s="117"/>
    </row>
    <row r="42942" spans="4:32" x14ac:dyDescent="0.2">
      <c r="D42942" s="113"/>
      <c r="E42942" s="113"/>
      <c r="F42942" s="113"/>
      <c r="G42942" s="113"/>
      <c r="J42942" s="113"/>
      <c r="K42942" s="113"/>
      <c r="L42942" s="117"/>
      <c r="M42942" s="117"/>
      <c r="N42942" s="117"/>
      <c r="O42942" s="117"/>
      <c r="P42942" s="117"/>
      <c r="Q42942" s="117"/>
      <c r="R42942" s="117"/>
      <c r="S42942" s="117"/>
      <c r="T42942" s="117"/>
      <c r="U42942" s="117"/>
      <c r="V42942" s="117"/>
      <c r="W42942" s="117"/>
      <c r="X42942" s="117"/>
      <c r="Y42942" s="117"/>
      <c r="Z42942" s="117"/>
      <c r="AA42942" s="117"/>
      <c r="AB42942" s="117"/>
      <c r="AC42942" s="117"/>
      <c r="AD42942" s="117"/>
      <c r="AE42942" s="117"/>
      <c r="AF42942" s="117"/>
    </row>
    <row r="42943" spans="4:32" x14ac:dyDescent="0.2">
      <c r="D42943" s="113"/>
      <c r="E42943" s="113"/>
      <c r="F42943" s="113"/>
      <c r="G42943" s="113"/>
      <c r="J42943" s="113"/>
      <c r="K42943" s="113"/>
      <c r="L42943" s="117"/>
      <c r="M42943" s="117"/>
      <c r="N42943" s="117"/>
      <c r="O42943" s="117"/>
      <c r="P42943" s="117"/>
      <c r="Q42943" s="117"/>
      <c r="R42943" s="117"/>
      <c r="S42943" s="117"/>
      <c r="T42943" s="117"/>
      <c r="U42943" s="117"/>
      <c r="V42943" s="117"/>
      <c r="W42943" s="117"/>
      <c r="X42943" s="117"/>
      <c r="Y42943" s="117"/>
      <c r="Z42943" s="117"/>
      <c r="AA42943" s="117"/>
      <c r="AB42943" s="117"/>
      <c r="AC42943" s="117"/>
      <c r="AD42943" s="117"/>
      <c r="AE42943" s="117"/>
      <c r="AF42943" s="117"/>
    </row>
    <row r="42944" spans="4:32" x14ac:dyDescent="0.2">
      <c r="D42944" s="113"/>
      <c r="E42944" s="113"/>
      <c r="F42944" s="113"/>
      <c r="G42944" s="113"/>
      <c r="J42944" s="113"/>
      <c r="K42944" s="113"/>
      <c r="L42944" s="117"/>
      <c r="M42944" s="117"/>
      <c r="N42944" s="117"/>
      <c r="O42944" s="117"/>
      <c r="P42944" s="117"/>
      <c r="Q42944" s="117"/>
      <c r="R42944" s="117"/>
      <c r="S42944" s="117"/>
      <c r="T42944" s="117"/>
      <c r="U42944" s="117"/>
      <c r="V42944" s="117"/>
      <c r="W42944" s="117"/>
      <c r="X42944" s="117"/>
      <c r="Y42944" s="117"/>
      <c r="Z42944" s="117"/>
      <c r="AA42944" s="117"/>
      <c r="AB42944" s="117"/>
      <c r="AC42944" s="117"/>
      <c r="AD42944" s="117"/>
      <c r="AE42944" s="117"/>
      <c r="AF42944" s="117"/>
    </row>
    <row r="42945" spans="4:32" x14ac:dyDescent="0.2">
      <c r="D42945" s="113"/>
      <c r="E42945" s="113"/>
      <c r="F42945" s="113"/>
      <c r="G42945" s="113"/>
      <c r="J42945" s="113"/>
      <c r="K42945" s="113"/>
      <c r="L42945" s="117"/>
      <c r="M42945" s="117"/>
      <c r="N42945" s="117"/>
      <c r="O42945" s="117"/>
      <c r="P42945" s="117"/>
      <c r="Q42945" s="117"/>
      <c r="R42945" s="117"/>
      <c r="S42945" s="117"/>
      <c r="T42945" s="117"/>
      <c r="U42945" s="117"/>
      <c r="V42945" s="117"/>
      <c r="W42945" s="117"/>
      <c r="X42945" s="117"/>
      <c r="Y42945" s="117"/>
      <c r="Z42945" s="117"/>
      <c r="AA42945" s="117"/>
      <c r="AB42945" s="117"/>
      <c r="AC42945" s="117"/>
      <c r="AD42945" s="117"/>
      <c r="AE42945" s="117"/>
      <c r="AF42945" s="117"/>
    </row>
    <row r="42946" spans="4:32" x14ac:dyDescent="0.2">
      <c r="D42946" s="113"/>
      <c r="E42946" s="113"/>
      <c r="F42946" s="113"/>
      <c r="G42946" s="113"/>
      <c r="J42946" s="113"/>
      <c r="K42946" s="113"/>
      <c r="L42946" s="117"/>
      <c r="M42946" s="117"/>
      <c r="N42946" s="117"/>
      <c r="O42946" s="117"/>
      <c r="P42946" s="117"/>
      <c r="Q42946" s="117"/>
      <c r="R42946" s="117"/>
      <c r="S42946" s="117"/>
      <c r="T42946" s="117"/>
      <c r="U42946" s="117"/>
      <c r="V42946" s="117"/>
      <c r="W42946" s="117"/>
      <c r="X42946" s="117"/>
      <c r="Y42946" s="117"/>
      <c r="Z42946" s="117"/>
      <c r="AA42946" s="117"/>
      <c r="AB42946" s="117"/>
      <c r="AC42946" s="117"/>
      <c r="AD42946" s="117"/>
      <c r="AE42946" s="117"/>
      <c r="AF42946" s="117"/>
    </row>
    <row r="42947" spans="4:32" x14ac:dyDescent="0.2">
      <c r="D42947" s="113"/>
      <c r="E42947" s="113"/>
      <c r="F42947" s="113"/>
      <c r="G42947" s="113"/>
      <c r="J42947" s="113"/>
      <c r="K42947" s="113"/>
      <c r="L42947" s="117"/>
      <c r="M42947" s="117"/>
      <c r="N42947" s="117"/>
      <c r="O42947" s="117"/>
      <c r="P42947" s="117"/>
      <c r="Q42947" s="117"/>
      <c r="R42947" s="117"/>
      <c r="S42947" s="117"/>
      <c r="T42947" s="117"/>
      <c r="U42947" s="117"/>
      <c r="V42947" s="117"/>
      <c r="W42947" s="117"/>
      <c r="X42947" s="117"/>
      <c r="Y42947" s="117"/>
      <c r="Z42947" s="117"/>
      <c r="AA42947" s="117"/>
      <c r="AB42947" s="117"/>
      <c r="AC42947" s="117"/>
      <c r="AD42947" s="117"/>
      <c r="AE42947" s="117"/>
      <c r="AF42947" s="117"/>
    </row>
    <row r="42948" spans="4:32" x14ac:dyDescent="0.2">
      <c r="D42948" s="113"/>
      <c r="E42948" s="113"/>
      <c r="F42948" s="113"/>
      <c r="G42948" s="113"/>
      <c r="J42948" s="113"/>
      <c r="K42948" s="113"/>
      <c r="L42948" s="117"/>
      <c r="M42948" s="117"/>
      <c r="N42948" s="117"/>
      <c r="O42948" s="117"/>
      <c r="P42948" s="117"/>
      <c r="Q42948" s="117"/>
      <c r="R42948" s="117"/>
      <c r="S42948" s="117"/>
      <c r="T42948" s="117"/>
      <c r="U42948" s="117"/>
      <c r="V42948" s="117"/>
      <c r="W42948" s="117"/>
      <c r="X42948" s="117"/>
      <c r="Y42948" s="117"/>
      <c r="Z42948" s="117"/>
      <c r="AA42948" s="117"/>
      <c r="AB42948" s="117"/>
      <c r="AC42948" s="117"/>
      <c r="AD42948" s="117"/>
      <c r="AE42948" s="117"/>
      <c r="AF42948" s="117"/>
    </row>
    <row r="42949" spans="4:32" x14ac:dyDescent="0.2">
      <c r="D42949" s="113"/>
      <c r="E42949" s="113"/>
      <c r="F42949" s="113"/>
      <c r="G42949" s="113"/>
      <c r="J42949" s="113"/>
      <c r="K42949" s="113"/>
      <c r="L42949" s="117"/>
      <c r="M42949" s="117"/>
      <c r="N42949" s="117"/>
      <c r="O42949" s="117"/>
      <c r="P42949" s="117"/>
      <c r="Q42949" s="117"/>
      <c r="R42949" s="117"/>
      <c r="S42949" s="117"/>
      <c r="T42949" s="117"/>
      <c r="U42949" s="117"/>
      <c r="V42949" s="117"/>
      <c r="W42949" s="117"/>
      <c r="X42949" s="117"/>
      <c r="Y42949" s="117"/>
      <c r="Z42949" s="117"/>
      <c r="AA42949" s="117"/>
      <c r="AB42949" s="117"/>
      <c r="AC42949" s="117"/>
      <c r="AD42949" s="117"/>
      <c r="AE42949" s="117"/>
      <c r="AF42949" s="117"/>
    </row>
    <row r="42950" spans="4:32" x14ac:dyDescent="0.2">
      <c r="D42950" s="113"/>
      <c r="E42950" s="113"/>
      <c r="F42950" s="113"/>
      <c r="G42950" s="113"/>
      <c r="J42950" s="113"/>
      <c r="K42950" s="113"/>
      <c r="L42950" s="117"/>
      <c r="M42950" s="117"/>
      <c r="N42950" s="117"/>
      <c r="O42950" s="117"/>
      <c r="P42950" s="117"/>
      <c r="Q42950" s="117"/>
      <c r="R42950" s="117"/>
      <c r="S42950" s="117"/>
      <c r="T42950" s="117"/>
      <c r="U42950" s="117"/>
      <c r="V42950" s="117"/>
      <c r="W42950" s="117"/>
      <c r="X42950" s="117"/>
      <c r="Y42950" s="117"/>
      <c r="Z42950" s="117"/>
      <c r="AA42950" s="117"/>
      <c r="AB42950" s="117"/>
      <c r="AC42950" s="117"/>
      <c r="AD42950" s="117"/>
      <c r="AE42950" s="117"/>
      <c r="AF42950" s="117"/>
    </row>
    <row r="42951" spans="4:32" x14ac:dyDescent="0.2">
      <c r="D42951" s="113"/>
      <c r="E42951" s="113"/>
      <c r="F42951" s="113"/>
      <c r="G42951" s="113"/>
      <c r="J42951" s="113"/>
      <c r="K42951" s="113"/>
      <c r="L42951" s="117"/>
      <c r="M42951" s="117"/>
      <c r="N42951" s="117"/>
      <c r="O42951" s="117"/>
      <c r="P42951" s="117"/>
      <c r="Q42951" s="117"/>
      <c r="R42951" s="117"/>
      <c r="S42951" s="117"/>
      <c r="T42951" s="117"/>
      <c r="U42951" s="117"/>
      <c r="V42951" s="117"/>
      <c r="W42951" s="117"/>
      <c r="X42951" s="117"/>
      <c r="Y42951" s="117"/>
      <c r="Z42951" s="117"/>
      <c r="AA42951" s="117"/>
      <c r="AB42951" s="117"/>
      <c r="AC42951" s="117"/>
      <c r="AD42951" s="117"/>
      <c r="AE42951" s="117"/>
      <c r="AF42951" s="117"/>
    </row>
    <row r="42952" spans="4:32" x14ac:dyDescent="0.2">
      <c r="D42952" s="113"/>
      <c r="E42952" s="113"/>
      <c r="F42952" s="113"/>
      <c r="G42952" s="113"/>
      <c r="J42952" s="113"/>
      <c r="K42952" s="113"/>
      <c r="L42952" s="117"/>
      <c r="M42952" s="117"/>
      <c r="N42952" s="117"/>
      <c r="O42952" s="117"/>
      <c r="P42952" s="117"/>
      <c r="Q42952" s="117"/>
      <c r="R42952" s="117"/>
      <c r="S42952" s="117"/>
      <c r="T42952" s="117"/>
      <c r="U42952" s="117"/>
      <c r="V42952" s="117"/>
      <c r="W42952" s="117"/>
      <c r="X42952" s="117"/>
      <c r="Y42952" s="117"/>
      <c r="Z42952" s="117"/>
      <c r="AA42952" s="117"/>
      <c r="AB42952" s="117"/>
      <c r="AC42952" s="117"/>
      <c r="AD42952" s="117"/>
      <c r="AE42952" s="117"/>
      <c r="AF42952" s="117"/>
    </row>
    <row r="42953" spans="4:32" x14ac:dyDescent="0.2">
      <c r="D42953" s="113"/>
      <c r="E42953" s="113"/>
      <c r="F42953" s="113"/>
      <c r="G42953" s="113"/>
      <c r="J42953" s="113"/>
      <c r="K42953" s="113"/>
      <c r="L42953" s="117"/>
      <c r="M42953" s="117"/>
      <c r="N42953" s="117"/>
      <c r="O42953" s="117"/>
      <c r="P42953" s="117"/>
      <c r="Q42953" s="117"/>
      <c r="R42953" s="117"/>
      <c r="S42953" s="117"/>
      <c r="T42953" s="117"/>
      <c r="U42953" s="117"/>
      <c r="V42953" s="117"/>
      <c r="W42953" s="117"/>
      <c r="X42953" s="117"/>
      <c r="Y42953" s="117"/>
      <c r="Z42953" s="117"/>
      <c r="AA42953" s="117"/>
      <c r="AB42953" s="117"/>
      <c r="AC42953" s="117"/>
      <c r="AD42953" s="117"/>
      <c r="AE42953" s="117"/>
      <c r="AF42953" s="117"/>
    </row>
    <row r="42954" spans="4:32" x14ac:dyDescent="0.2">
      <c r="D42954" s="113"/>
      <c r="E42954" s="113"/>
      <c r="F42954" s="113"/>
      <c r="G42954" s="113"/>
      <c r="J42954" s="113"/>
      <c r="K42954" s="113"/>
      <c r="L42954" s="117"/>
      <c r="M42954" s="117"/>
      <c r="N42954" s="117"/>
      <c r="O42954" s="117"/>
      <c r="P42954" s="117"/>
      <c r="Q42954" s="117"/>
      <c r="R42954" s="117"/>
      <c r="S42954" s="117"/>
      <c r="T42954" s="117"/>
      <c r="U42954" s="117"/>
      <c r="V42954" s="117"/>
      <c r="W42954" s="117"/>
      <c r="X42954" s="117"/>
      <c r="Y42954" s="117"/>
      <c r="Z42954" s="117"/>
      <c r="AA42954" s="117"/>
      <c r="AB42954" s="117"/>
      <c r="AC42954" s="117"/>
      <c r="AD42954" s="117"/>
      <c r="AE42954" s="117"/>
      <c r="AF42954" s="117"/>
    </row>
    <row r="42955" spans="4:32" x14ac:dyDescent="0.2">
      <c r="D42955" s="113"/>
      <c r="E42955" s="113"/>
      <c r="F42955" s="113"/>
      <c r="G42955" s="113"/>
      <c r="J42955" s="113"/>
      <c r="K42955" s="113"/>
      <c r="L42955" s="117"/>
      <c r="M42955" s="117"/>
      <c r="N42955" s="117"/>
      <c r="O42955" s="117"/>
      <c r="P42955" s="117"/>
      <c r="Q42955" s="117"/>
      <c r="R42955" s="117"/>
      <c r="S42955" s="117"/>
      <c r="T42955" s="117"/>
      <c r="U42955" s="117"/>
      <c r="V42955" s="117"/>
      <c r="W42955" s="117"/>
      <c r="X42955" s="117"/>
      <c r="Y42955" s="117"/>
      <c r="Z42955" s="117"/>
      <c r="AA42955" s="117"/>
      <c r="AB42955" s="117"/>
      <c r="AC42955" s="117"/>
      <c r="AD42955" s="117"/>
      <c r="AE42955" s="117"/>
      <c r="AF42955" s="117"/>
    </row>
    <row r="42956" spans="4:32" x14ac:dyDescent="0.2">
      <c r="D42956" s="113"/>
      <c r="E42956" s="113"/>
      <c r="F42956" s="113"/>
      <c r="G42956" s="113"/>
      <c r="J42956" s="113"/>
      <c r="K42956" s="113"/>
      <c r="L42956" s="117"/>
      <c r="M42956" s="117"/>
      <c r="N42956" s="117"/>
      <c r="O42956" s="117"/>
      <c r="P42956" s="117"/>
      <c r="Q42956" s="117"/>
      <c r="R42956" s="117"/>
      <c r="S42956" s="117"/>
      <c r="T42956" s="117"/>
      <c r="U42956" s="117"/>
      <c r="V42956" s="117"/>
      <c r="W42956" s="117"/>
      <c r="X42956" s="117"/>
      <c r="Y42956" s="117"/>
      <c r="Z42956" s="117"/>
      <c r="AA42956" s="117"/>
      <c r="AB42956" s="117"/>
      <c r="AC42956" s="117"/>
      <c r="AD42956" s="117"/>
      <c r="AE42956" s="117"/>
      <c r="AF42956" s="117"/>
    </row>
    <row r="42957" spans="4:32" x14ac:dyDescent="0.2">
      <c r="D42957" s="113"/>
      <c r="E42957" s="113"/>
      <c r="F42957" s="113"/>
      <c r="G42957" s="113"/>
      <c r="J42957" s="113"/>
      <c r="K42957" s="113"/>
      <c r="L42957" s="117"/>
      <c r="M42957" s="117"/>
      <c r="N42957" s="117"/>
      <c r="O42957" s="117"/>
      <c r="P42957" s="117"/>
      <c r="Q42957" s="117"/>
      <c r="R42957" s="117"/>
      <c r="S42957" s="117"/>
      <c r="T42957" s="117"/>
      <c r="U42957" s="117"/>
      <c r="V42957" s="117"/>
      <c r="W42957" s="117"/>
      <c r="X42957" s="117"/>
      <c r="Y42957" s="117"/>
      <c r="Z42957" s="117"/>
      <c r="AA42957" s="117"/>
      <c r="AB42957" s="117"/>
      <c r="AC42957" s="117"/>
      <c r="AD42957" s="117"/>
      <c r="AE42957" s="117"/>
      <c r="AF42957" s="117"/>
    </row>
    <row r="42958" spans="4:32" x14ac:dyDescent="0.2">
      <c r="D42958" s="113"/>
      <c r="E42958" s="113"/>
      <c r="F42958" s="113"/>
      <c r="G42958" s="113"/>
      <c r="J42958" s="113"/>
      <c r="K42958" s="113"/>
      <c r="L42958" s="117"/>
      <c r="M42958" s="117"/>
      <c r="N42958" s="117"/>
      <c r="O42958" s="117"/>
      <c r="P42958" s="117"/>
      <c r="Q42958" s="117"/>
      <c r="R42958" s="117"/>
      <c r="S42958" s="117"/>
      <c r="T42958" s="117"/>
      <c r="U42958" s="117"/>
      <c r="V42958" s="117"/>
      <c r="W42958" s="117"/>
      <c r="X42958" s="117"/>
      <c r="Y42958" s="117"/>
      <c r="Z42958" s="117"/>
      <c r="AA42958" s="117"/>
      <c r="AB42958" s="117"/>
      <c r="AC42958" s="117"/>
      <c r="AD42958" s="117"/>
      <c r="AE42958" s="117"/>
      <c r="AF42958" s="117"/>
    </row>
    <row r="42959" spans="4:32" x14ac:dyDescent="0.2">
      <c r="D42959" s="113"/>
      <c r="E42959" s="113"/>
      <c r="F42959" s="113"/>
      <c r="G42959" s="113"/>
      <c r="J42959" s="113"/>
      <c r="K42959" s="113"/>
      <c r="L42959" s="117"/>
      <c r="M42959" s="117"/>
      <c r="N42959" s="117"/>
      <c r="O42959" s="117"/>
      <c r="P42959" s="117"/>
      <c r="Q42959" s="117"/>
      <c r="R42959" s="117"/>
      <c r="S42959" s="117"/>
      <c r="T42959" s="117"/>
      <c r="U42959" s="117"/>
      <c r="V42959" s="117"/>
      <c r="W42959" s="117"/>
      <c r="X42959" s="117"/>
      <c r="Y42959" s="117"/>
      <c r="Z42959" s="117"/>
      <c r="AA42959" s="117"/>
      <c r="AB42959" s="117"/>
      <c r="AC42959" s="117"/>
      <c r="AD42959" s="117"/>
      <c r="AE42959" s="117"/>
      <c r="AF42959" s="117"/>
    </row>
    <row r="42960" spans="4:32" x14ac:dyDescent="0.2">
      <c r="D42960" s="113"/>
      <c r="E42960" s="113"/>
      <c r="F42960" s="113"/>
      <c r="G42960" s="113"/>
      <c r="J42960" s="113"/>
      <c r="K42960" s="113"/>
      <c r="L42960" s="117"/>
      <c r="M42960" s="117"/>
      <c r="N42960" s="117"/>
      <c r="O42960" s="117"/>
      <c r="P42960" s="117"/>
      <c r="Q42960" s="117"/>
      <c r="R42960" s="117"/>
      <c r="S42960" s="117"/>
      <c r="T42960" s="117"/>
      <c r="U42960" s="117"/>
      <c r="V42960" s="117"/>
      <c r="W42960" s="117"/>
      <c r="X42960" s="117"/>
      <c r="Y42960" s="117"/>
      <c r="Z42960" s="117"/>
      <c r="AA42960" s="117"/>
      <c r="AB42960" s="117"/>
      <c r="AC42960" s="117"/>
      <c r="AD42960" s="117"/>
      <c r="AE42960" s="117"/>
      <c r="AF42960" s="117"/>
    </row>
    <row r="42961" spans="4:32" x14ac:dyDescent="0.2">
      <c r="D42961" s="113"/>
      <c r="E42961" s="113"/>
      <c r="F42961" s="113"/>
      <c r="G42961" s="113"/>
      <c r="J42961" s="113"/>
      <c r="K42961" s="113"/>
      <c r="L42961" s="117"/>
      <c r="M42961" s="117"/>
      <c r="N42961" s="117"/>
      <c r="O42961" s="117"/>
      <c r="P42961" s="117"/>
      <c r="Q42961" s="117"/>
      <c r="R42961" s="117"/>
      <c r="S42961" s="117"/>
      <c r="T42961" s="117"/>
      <c r="U42961" s="117"/>
      <c r="V42961" s="117"/>
      <c r="W42961" s="117"/>
      <c r="X42961" s="117"/>
      <c r="Y42961" s="117"/>
      <c r="Z42961" s="117"/>
      <c r="AA42961" s="117"/>
      <c r="AB42961" s="117"/>
      <c r="AC42961" s="117"/>
      <c r="AD42961" s="117"/>
      <c r="AE42961" s="117"/>
      <c r="AF42961" s="117"/>
    </row>
    <row r="42962" spans="4:32" x14ac:dyDescent="0.2">
      <c r="D42962" s="113"/>
      <c r="E42962" s="113"/>
      <c r="F42962" s="113"/>
      <c r="G42962" s="113"/>
      <c r="J42962" s="113"/>
      <c r="K42962" s="113"/>
      <c r="L42962" s="117"/>
      <c r="M42962" s="117"/>
      <c r="N42962" s="117"/>
      <c r="O42962" s="117"/>
      <c r="P42962" s="117"/>
      <c r="Q42962" s="117"/>
      <c r="R42962" s="117"/>
      <c r="S42962" s="117"/>
      <c r="T42962" s="117"/>
      <c r="U42962" s="117"/>
      <c r="V42962" s="117"/>
      <c r="W42962" s="117"/>
      <c r="X42962" s="117"/>
      <c r="Y42962" s="117"/>
      <c r="Z42962" s="117"/>
      <c r="AA42962" s="117"/>
      <c r="AB42962" s="117"/>
      <c r="AC42962" s="117"/>
      <c r="AD42962" s="117"/>
      <c r="AE42962" s="117"/>
      <c r="AF42962" s="117"/>
    </row>
    <row r="42963" spans="4:32" x14ac:dyDescent="0.2">
      <c r="D42963" s="113"/>
      <c r="E42963" s="113"/>
      <c r="F42963" s="113"/>
      <c r="G42963" s="113"/>
      <c r="J42963" s="113"/>
      <c r="K42963" s="113"/>
      <c r="L42963" s="117"/>
      <c r="M42963" s="117"/>
      <c r="N42963" s="117"/>
      <c r="O42963" s="117"/>
      <c r="P42963" s="117"/>
      <c r="Q42963" s="117"/>
      <c r="R42963" s="117"/>
      <c r="S42963" s="117"/>
      <c r="T42963" s="117"/>
      <c r="U42963" s="117"/>
      <c r="V42963" s="117"/>
      <c r="W42963" s="117"/>
      <c r="X42963" s="117"/>
      <c r="Y42963" s="117"/>
      <c r="Z42963" s="117"/>
      <c r="AA42963" s="117"/>
      <c r="AB42963" s="117"/>
      <c r="AC42963" s="117"/>
      <c r="AD42963" s="117"/>
      <c r="AE42963" s="117"/>
      <c r="AF42963" s="117"/>
    </row>
    <row r="42964" spans="4:32" x14ac:dyDescent="0.2">
      <c r="D42964" s="113"/>
      <c r="E42964" s="113"/>
      <c r="F42964" s="113"/>
      <c r="G42964" s="113"/>
      <c r="J42964" s="113"/>
      <c r="K42964" s="113"/>
      <c r="L42964" s="117"/>
      <c r="M42964" s="117"/>
      <c r="N42964" s="117"/>
      <c r="O42964" s="117"/>
      <c r="P42964" s="117"/>
      <c r="Q42964" s="117"/>
      <c r="R42964" s="117"/>
      <c r="S42964" s="117"/>
      <c r="T42964" s="117"/>
      <c r="U42964" s="117"/>
      <c r="V42964" s="117"/>
      <c r="W42964" s="117"/>
      <c r="X42964" s="117"/>
      <c r="Y42964" s="117"/>
      <c r="Z42964" s="117"/>
      <c r="AA42964" s="117"/>
      <c r="AB42964" s="117"/>
      <c r="AC42964" s="117"/>
      <c r="AD42964" s="117"/>
      <c r="AE42964" s="117"/>
      <c r="AF42964" s="117"/>
    </row>
    <row r="42965" spans="4:32" x14ac:dyDescent="0.2">
      <c r="D42965" s="113"/>
      <c r="E42965" s="113"/>
      <c r="F42965" s="113"/>
      <c r="G42965" s="113"/>
      <c r="J42965" s="113"/>
      <c r="K42965" s="113"/>
      <c r="L42965" s="117"/>
      <c r="M42965" s="117"/>
      <c r="N42965" s="117"/>
      <c r="O42965" s="117"/>
      <c r="P42965" s="117"/>
      <c r="Q42965" s="117"/>
      <c r="R42965" s="117"/>
      <c r="S42965" s="117"/>
      <c r="T42965" s="117"/>
      <c r="U42965" s="117"/>
      <c r="V42965" s="117"/>
      <c r="W42965" s="117"/>
      <c r="X42965" s="117"/>
      <c r="Y42965" s="117"/>
      <c r="Z42965" s="117"/>
      <c r="AA42965" s="117"/>
      <c r="AB42965" s="117"/>
      <c r="AC42965" s="117"/>
      <c r="AD42965" s="117"/>
      <c r="AE42965" s="117"/>
      <c r="AF42965" s="117"/>
    </row>
    <row r="42966" spans="4:32" x14ac:dyDescent="0.2">
      <c r="D42966" s="113"/>
      <c r="E42966" s="113"/>
      <c r="F42966" s="113"/>
      <c r="G42966" s="113"/>
      <c r="J42966" s="113"/>
      <c r="K42966" s="113"/>
      <c r="L42966" s="117"/>
      <c r="M42966" s="117"/>
      <c r="N42966" s="117"/>
      <c r="O42966" s="117"/>
      <c r="P42966" s="117"/>
      <c r="Q42966" s="117"/>
      <c r="R42966" s="117"/>
      <c r="S42966" s="117"/>
      <c r="T42966" s="117"/>
      <c r="U42966" s="117"/>
      <c r="V42966" s="117"/>
      <c r="W42966" s="117"/>
      <c r="X42966" s="117"/>
      <c r="Y42966" s="117"/>
      <c r="Z42966" s="117"/>
      <c r="AA42966" s="117"/>
      <c r="AB42966" s="117"/>
      <c r="AC42966" s="117"/>
      <c r="AD42966" s="117"/>
      <c r="AE42966" s="117"/>
      <c r="AF42966" s="117"/>
    </row>
    <row r="42967" spans="4:32" x14ac:dyDescent="0.2">
      <c r="D42967" s="113"/>
      <c r="E42967" s="113"/>
      <c r="F42967" s="113"/>
      <c r="G42967" s="113"/>
      <c r="J42967" s="113"/>
      <c r="K42967" s="113"/>
      <c r="L42967" s="117"/>
      <c r="M42967" s="117"/>
      <c r="N42967" s="117"/>
      <c r="O42967" s="117"/>
      <c r="P42967" s="117"/>
      <c r="Q42967" s="117"/>
      <c r="R42967" s="117"/>
      <c r="S42967" s="117"/>
      <c r="T42967" s="117"/>
      <c r="U42967" s="117"/>
      <c r="V42967" s="117"/>
      <c r="W42967" s="117"/>
      <c r="X42967" s="117"/>
      <c r="Y42967" s="117"/>
      <c r="Z42967" s="117"/>
      <c r="AA42967" s="117"/>
      <c r="AB42967" s="117"/>
      <c r="AC42967" s="117"/>
      <c r="AD42967" s="117"/>
      <c r="AE42967" s="117"/>
      <c r="AF42967" s="117"/>
    </row>
    <row r="42968" spans="4:32" x14ac:dyDescent="0.2">
      <c r="D42968" s="113"/>
      <c r="E42968" s="113"/>
      <c r="F42968" s="113"/>
      <c r="G42968" s="113"/>
      <c r="J42968" s="113"/>
      <c r="K42968" s="113"/>
      <c r="L42968" s="117"/>
      <c r="M42968" s="117"/>
      <c r="N42968" s="117"/>
      <c r="O42968" s="117"/>
      <c r="P42968" s="117"/>
      <c r="Q42968" s="117"/>
      <c r="R42968" s="117"/>
      <c r="S42968" s="117"/>
      <c r="T42968" s="117"/>
      <c r="U42968" s="117"/>
      <c r="V42968" s="117"/>
      <c r="W42968" s="117"/>
      <c r="X42968" s="117"/>
      <c r="Y42968" s="117"/>
      <c r="Z42968" s="117"/>
      <c r="AA42968" s="117"/>
      <c r="AB42968" s="117"/>
      <c r="AC42968" s="117"/>
      <c r="AD42968" s="117"/>
      <c r="AE42968" s="117"/>
      <c r="AF42968" s="117"/>
    </row>
    <row r="42969" spans="4:32" x14ac:dyDescent="0.2">
      <c r="D42969" s="113"/>
      <c r="E42969" s="113"/>
      <c r="F42969" s="113"/>
      <c r="G42969" s="113"/>
      <c r="J42969" s="113"/>
      <c r="K42969" s="113"/>
      <c r="L42969" s="117"/>
      <c r="M42969" s="117"/>
      <c r="N42969" s="117"/>
      <c r="O42969" s="117"/>
      <c r="P42969" s="117"/>
      <c r="Q42969" s="117"/>
      <c r="R42969" s="117"/>
      <c r="S42969" s="117"/>
      <c r="T42969" s="117"/>
      <c r="U42969" s="117"/>
      <c r="V42969" s="117"/>
      <c r="W42969" s="117"/>
      <c r="X42969" s="117"/>
      <c r="Y42969" s="117"/>
      <c r="Z42969" s="117"/>
      <c r="AA42969" s="117"/>
      <c r="AB42969" s="117"/>
      <c r="AC42969" s="117"/>
      <c r="AD42969" s="117"/>
      <c r="AE42969" s="117"/>
      <c r="AF42969" s="117"/>
    </row>
    <row r="42970" spans="4:32" x14ac:dyDescent="0.2">
      <c r="D42970" s="113"/>
      <c r="E42970" s="113"/>
      <c r="F42970" s="113"/>
      <c r="G42970" s="113"/>
      <c r="J42970" s="113"/>
      <c r="K42970" s="113"/>
      <c r="L42970" s="117"/>
      <c r="M42970" s="117"/>
      <c r="N42970" s="117"/>
      <c r="O42970" s="117"/>
      <c r="P42970" s="117"/>
      <c r="Q42970" s="117"/>
      <c r="R42970" s="117"/>
      <c r="S42970" s="117"/>
      <c r="T42970" s="117"/>
      <c r="U42970" s="117"/>
      <c r="V42970" s="117"/>
      <c r="W42970" s="117"/>
      <c r="X42970" s="117"/>
      <c r="Y42970" s="117"/>
      <c r="Z42970" s="117"/>
      <c r="AA42970" s="117"/>
      <c r="AB42970" s="117"/>
      <c r="AC42970" s="117"/>
      <c r="AD42970" s="117"/>
      <c r="AE42970" s="117"/>
      <c r="AF42970" s="117"/>
    </row>
    <row r="42971" spans="4:32" x14ac:dyDescent="0.2">
      <c r="D42971" s="113"/>
      <c r="E42971" s="113"/>
      <c r="F42971" s="113"/>
      <c r="G42971" s="113"/>
      <c r="J42971" s="113"/>
      <c r="K42971" s="113"/>
      <c r="L42971" s="117"/>
      <c r="M42971" s="117"/>
      <c r="N42971" s="117"/>
      <c r="O42971" s="117"/>
      <c r="P42971" s="117"/>
      <c r="Q42971" s="117"/>
      <c r="R42971" s="117"/>
      <c r="S42971" s="117"/>
      <c r="T42971" s="117"/>
      <c r="U42971" s="117"/>
      <c r="V42971" s="117"/>
      <c r="W42971" s="117"/>
      <c r="X42971" s="117"/>
      <c r="Y42971" s="117"/>
      <c r="Z42971" s="117"/>
      <c r="AA42971" s="117"/>
      <c r="AB42971" s="117"/>
      <c r="AC42971" s="117"/>
      <c r="AD42971" s="117"/>
      <c r="AE42971" s="117"/>
      <c r="AF42971" s="117"/>
    </row>
    <row r="42972" spans="4:32" x14ac:dyDescent="0.2">
      <c r="D42972" s="113"/>
      <c r="E42972" s="113"/>
      <c r="F42972" s="113"/>
      <c r="G42972" s="113"/>
      <c r="J42972" s="113"/>
      <c r="K42972" s="113"/>
      <c r="L42972" s="117"/>
      <c r="M42972" s="117"/>
      <c r="N42972" s="117"/>
      <c r="O42972" s="117"/>
      <c r="P42972" s="117"/>
      <c r="Q42972" s="117"/>
      <c r="R42972" s="117"/>
      <c r="S42972" s="117"/>
      <c r="T42972" s="117"/>
      <c r="U42972" s="117"/>
      <c r="V42972" s="117"/>
      <c r="W42972" s="117"/>
      <c r="X42972" s="117"/>
      <c r="Y42972" s="117"/>
      <c r="Z42972" s="117"/>
      <c r="AA42972" s="117"/>
      <c r="AB42972" s="117"/>
      <c r="AC42972" s="117"/>
      <c r="AD42972" s="117"/>
      <c r="AE42972" s="117"/>
      <c r="AF42972" s="117"/>
    </row>
    <row r="42973" spans="4:32" x14ac:dyDescent="0.2">
      <c r="D42973" s="113"/>
      <c r="E42973" s="113"/>
      <c r="F42973" s="113"/>
      <c r="G42973" s="113"/>
      <c r="J42973" s="113"/>
      <c r="K42973" s="113"/>
      <c r="L42973" s="117"/>
      <c r="M42973" s="117"/>
      <c r="N42973" s="117"/>
      <c r="O42973" s="117"/>
      <c r="P42973" s="117"/>
      <c r="Q42973" s="117"/>
      <c r="R42973" s="117"/>
      <c r="S42973" s="117"/>
      <c r="T42973" s="117"/>
      <c r="U42973" s="117"/>
      <c r="V42973" s="117"/>
      <c r="W42973" s="117"/>
      <c r="X42973" s="117"/>
      <c r="Y42973" s="117"/>
      <c r="Z42973" s="117"/>
      <c r="AA42973" s="117"/>
      <c r="AB42973" s="117"/>
      <c r="AC42973" s="117"/>
      <c r="AD42973" s="117"/>
      <c r="AE42973" s="117"/>
      <c r="AF42973" s="117"/>
    </row>
    <row r="42974" spans="4:32" x14ac:dyDescent="0.2">
      <c r="D42974" s="113"/>
      <c r="E42974" s="113"/>
      <c r="F42974" s="113"/>
      <c r="G42974" s="113"/>
      <c r="J42974" s="113"/>
      <c r="K42974" s="113"/>
      <c r="L42974" s="117"/>
      <c r="M42974" s="117"/>
      <c r="N42974" s="117"/>
      <c r="O42974" s="117"/>
      <c r="P42974" s="117"/>
      <c r="Q42974" s="117"/>
      <c r="R42974" s="117"/>
      <c r="S42974" s="117"/>
      <c r="T42974" s="117"/>
      <c r="U42974" s="117"/>
      <c r="V42974" s="117"/>
      <c r="W42974" s="117"/>
      <c r="X42974" s="117"/>
      <c r="Y42974" s="117"/>
      <c r="Z42974" s="117"/>
      <c r="AA42974" s="117"/>
      <c r="AB42974" s="117"/>
      <c r="AC42974" s="117"/>
      <c r="AD42974" s="117"/>
      <c r="AE42974" s="117"/>
      <c r="AF42974" s="117"/>
    </row>
    <row r="42975" spans="4:32" x14ac:dyDescent="0.2">
      <c r="D42975" s="113"/>
      <c r="E42975" s="113"/>
      <c r="F42975" s="113"/>
      <c r="G42975" s="113"/>
      <c r="J42975" s="113"/>
      <c r="K42975" s="113"/>
      <c r="L42975" s="117"/>
      <c r="M42975" s="117"/>
      <c r="N42975" s="117"/>
      <c r="O42975" s="117"/>
      <c r="P42975" s="117"/>
      <c r="Q42975" s="117"/>
      <c r="R42975" s="117"/>
      <c r="S42975" s="117"/>
      <c r="T42975" s="117"/>
      <c r="U42975" s="117"/>
      <c r="V42975" s="117"/>
      <c r="W42975" s="117"/>
      <c r="X42975" s="117"/>
      <c r="Y42975" s="117"/>
      <c r="Z42975" s="117"/>
      <c r="AA42975" s="117"/>
      <c r="AB42975" s="117"/>
      <c r="AC42975" s="117"/>
      <c r="AD42975" s="117"/>
      <c r="AE42975" s="117"/>
      <c r="AF42975" s="117"/>
    </row>
    <row r="42976" spans="4:32" x14ac:dyDescent="0.2">
      <c r="D42976" s="113"/>
      <c r="E42976" s="113"/>
      <c r="F42976" s="113"/>
      <c r="G42976" s="113"/>
      <c r="J42976" s="113"/>
      <c r="K42976" s="113"/>
      <c r="L42976" s="117"/>
      <c r="M42976" s="117"/>
      <c r="N42976" s="117"/>
      <c r="O42976" s="117"/>
      <c r="P42976" s="117"/>
      <c r="Q42976" s="117"/>
      <c r="R42976" s="117"/>
      <c r="S42976" s="117"/>
      <c r="T42976" s="117"/>
      <c r="U42976" s="117"/>
      <c r="V42976" s="117"/>
      <c r="W42976" s="117"/>
      <c r="X42976" s="117"/>
      <c r="Y42976" s="117"/>
      <c r="Z42976" s="117"/>
      <c r="AA42976" s="117"/>
      <c r="AB42976" s="117"/>
      <c r="AC42976" s="117"/>
      <c r="AD42976" s="117"/>
      <c r="AE42976" s="117"/>
      <c r="AF42976" s="117"/>
    </row>
    <row r="42977" spans="4:32" x14ac:dyDescent="0.2">
      <c r="D42977" s="113"/>
      <c r="E42977" s="113"/>
      <c r="F42977" s="113"/>
      <c r="G42977" s="113"/>
      <c r="J42977" s="113"/>
      <c r="K42977" s="113"/>
      <c r="L42977" s="117"/>
      <c r="M42977" s="117"/>
      <c r="N42977" s="117"/>
      <c r="O42977" s="117"/>
      <c r="P42977" s="117"/>
      <c r="Q42977" s="117"/>
      <c r="R42977" s="117"/>
      <c r="S42977" s="117"/>
      <c r="T42977" s="117"/>
      <c r="U42977" s="117"/>
      <c r="V42977" s="117"/>
      <c r="W42977" s="117"/>
      <c r="X42977" s="117"/>
      <c r="Y42977" s="117"/>
      <c r="Z42977" s="117"/>
      <c r="AA42977" s="117"/>
      <c r="AB42977" s="117"/>
      <c r="AC42977" s="117"/>
      <c r="AD42977" s="117"/>
      <c r="AE42977" s="117"/>
      <c r="AF42977" s="117"/>
    </row>
    <row r="42978" spans="4:32" x14ac:dyDescent="0.2">
      <c r="D42978" s="113"/>
      <c r="E42978" s="113"/>
      <c r="F42978" s="113"/>
      <c r="G42978" s="113"/>
      <c r="J42978" s="113"/>
      <c r="K42978" s="113"/>
      <c r="L42978" s="117"/>
      <c r="M42978" s="117"/>
      <c r="N42978" s="117"/>
      <c r="O42978" s="117"/>
      <c r="P42978" s="117"/>
      <c r="Q42978" s="117"/>
      <c r="R42978" s="117"/>
      <c r="S42978" s="117"/>
      <c r="T42978" s="117"/>
      <c r="U42978" s="117"/>
      <c r="V42978" s="117"/>
      <c r="W42978" s="117"/>
      <c r="X42978" s="117"/>
      <c r="Y42978" s="117"/>
      <c r="Z42978" s="117"/>
      <c r="AA42978" s="117"/>
      <c r="AB42978" s="117"/>
      <c r="AC42978" s="117"/>
      <c r="AD42978" s="117"/>
      <c r="AE42978" s="117"/>
      <c r="AF42978" s="117"/>
    </row>
    <row r="42979" spans="4:32" x14ac:dyDescent="0.2">
      <c r="D42979" s="113"/>
      <c r="E42979" s="113"/>
      <c r="F42979" s="113"/>
      <c r="G42979" s="113"/>
      <c r="J42979" s="113"/>
      <c r="K42979" s="113"/>
      <c r="L42979" s="117"/>
      <c r="M42979" s="117"/>
      <c r="N42979" s="117"/>
      <c r="O42979" s="117"/>
      <c r="P42979" s="117"/>
      <c r="Q42979" s="117"/>
      <c r="R42979" s="117"/>
      <c r="S42979" s="117"/>
      <c r="T42979" s="117"/>
      <c r="U42979" s="117"/>
      <c r="V42979" s="117"/>
      <c r="W42979" s="117"/>
      <c r="X42979" s="117"/>
      <c r="Y42979" s="117"/>
      <c r="Z42979" s="117"/>
      <c r="AA42979" s="117"/>
      <c r="AB42979" s="117"/>
      <c r="AC42979" s="117"/>
      <c r="AD42979" s="117"/>
      <c r="AE42979" s="117"/>
      <c r="AF42979" s="117"/>
    </row>
    <row r="42980" spans="4:32" x14ac:dyDescent="0.2">
      <c r="D42980" s="113"/>
      <c r="E42980" s="113"/>
      <c r="F42980" s="113"/>
      <c r="G42980" s="113"/>
      <c r="J42980" s="113"/>
      <c r="K42980" s="113"/>
      <c r="L42980" s="117"/>
      <c r="M42980" s="117"/>
      <c r="N42980" s="117"/>
      <c r="O42980" s="117"/>
      <c r="P42980" s="117"/>
      <c r="Q42980" s="117"/>
      <c r="R42980" s="117"/>
      <c r="S42980" s="117"/>
      <c r="T42980" s="117"/>
      <c r="U42980" s="117"/>
      <c r="V42980" s="117"/>
      <c r="W42980" s="117"/>
      <c r="X42980" s="117"/>
      <c r="Y42980" s="117"/>
      <c r="Z42980" s="117"/>
      <c r="AA42980" s="117"/>
      <c r="AB42980" s="117"/>
      <c r="AC42980" s="117"/>
      <c r="AD42980" s="117"/>
      <c r="AE42980" s="117"/>
      <c r="AF42980" s="117"/>
    </row>
    <row r="42981" spans="4:32" x14ac:dyDescent="0.2">
      <c r="D42981" s="113"/>
      <c r="E42981" s="113"/>
      <c r="F42981" s="113"/>
      <c r="G42981" s="113"/>
      <c r="J42981" s="113"/>
      <c r="K42981" s="113"/>
      <c r="L42981" s="117"/>
      <c r="M42981" s="117"/>
      <c r="N42981" s="117"/>
      <c r="O42981" s="117"/>
      <c r="P42981" s="117"/>
      <c r="Q42981" s="117"/>
      <c r="R42981" s="117"/>
      <c r="S42981" s="117"/>
      <c r="T42981" s="117"/>
      <c r="U42981" s="117"/>
      <c r="V42981" s="117"/>
      <c r="W42981" s="117"/>
      <c r="X42981" s="117"/>
      <c r="Y42981" s="117"/>
      <c r="Z42981" s="117"/>
      <c r="AA42981" s="117"/>
      <c r="AB42981" s="117"/>
      <c r="AC42981" s="117"/>
      <c r="AD42981" s="117"/>
      <c r="AE42981" s="117"/>
      <c r="AF42981" s="117"/>
    </row>
    <row r="42982" spans="4:32" x14ac:dyDescent="0.2">
      <c r="D42982" s="113"/>
      <c r="E42982" s="113"/>
      <c r="F42982" s="113"/>
      <c r="G42982" s="113"/>
      <c r="J42982" s="113"/>
      <c r="K42982" s="113"/>
      <c r="L42982" s="117"/>
      <c r="M42982" s="117"/>
      <c r="N42982" s="117"/>
      <c r="O42982" s="117"/>
      <c r="P42982" s="117"/>
      <c r="Q42982" s="117"/>
      <c r="R42982" s="117"/>
      <c r="S42982" s="117"/>
      <c r="T42982" s="117"/>
      <c r="U42982" s="117"/>
      <c r="V42982" s="117"/>
      <c r="W42982" s="117"/>
      <c r="X42982" s="117"/>
      <c r="Y42982" s="117"/>
      <c r="Z42982" s="117"/>
      <c r="AA42982" s="117"/>
      <c r="AB42982" s="117"/>
      <c r="AC42982" s="117"/>
      <c r="AD42982" s="117"/>
      <c r="AE42982" s="117"/>
      <c r="AF42982" s="117"/>
    </row>
    <row r="42983" spans="4:32" x14ac:dyDescent="0.2">
      <c r="D42983" s="113"/>
      <c r="E42983" s="113"/>
      <c r="F42983" s="113"/>
      <c r="G42983" s="113"/>
      <c r="J42983" s="113"/>
      <c r="K42983" s="113"/>
      <c r="L42983" s="117"/>
      <c r="M42983" s="117"/>
      <c r="N42983" s="117"/>
      <c r="O42983" s="117"/>
      <c r="P42983" s="117"/>
      <c r="Q42983" s="117"/>
      <c r="R42983" s="117"/>
      <c r="S42983" s="117"/>
      <c r="T42983" s="117"/>
      <c r="U42983" s="117"/>
      <c r="V42983" s="117"/>
      <c r="W42983" s="117"/>
      <c r="X42983" s="117"/>
      <c r="Y42983" s="117"/>
      <c r="Z42983" s="117"/>
      <c r="AA42983" s="117"/>
      <c r="AB42983" s="117"/>
      <c r="AC42983" s="117"/>
      <c r="AD42983" s="117"/>
      <c r="AE42983" s="117"/>
      <c r="AF42983" s="117"/>
    </row>
    <row r="42984" spans="4:32" x14ac:dyDescent="0.2">
      <c r="D42984" s="113"/>
      <c r="E42984" s="113"/>
      <c r="F42984" s="113"/>
      <c r="G42984" s="113"/>
      <c r="J42984" s="113"/>
      <c r="K42984" s="113"/>
      <c r="L42984" s="117"/>
      <c r="M42984" s="117"/>
      <c r="N42984" s="117"/>
      <c r="O42984" s="117"/>
      <c r="P42984" s="117"/>
      <c r="Q42984" s="117"/>
      <c r="R42984" s="117"/>
      <c r="S42984" s="117"/>
      <c r="T42984" s="117"/>
      <c r="U42984" s="117"/>
      <c r="V42984" s="117"/>
      <c r="W42984" s="117"/>
      <c r="X42984" s="117"/>
      <c r="Y42984" s="117"/>
      <c r="Z42984" s="117"/>
      <c r="AA42984" s="117"/>
      <c r="AB42984" s="117"/>
      <c r="AC42984" s="117"/>
      <c r="AD42984" s="117"/>
      <c r="AE42984" s="117"/>
      <c r="AF42984" s="117"/>
    </row>
    <row r="42985" spans="4:32" x14ac:dyDescent="0.2">
      <c r="D42985" s="113"/>
      <c r="E42985" s="113"/>
      <c r="F42985" s="113"/>
      <c r="G42985" s="113"/>
      <c r="J42985" s="113"/>
      <c r="K42985" s="113"/>
      <c r="L42985" s="117"/>
      <c r="M42985" s="117"/>
      <c r="N42985" s="117"/>
      <c r="O42985" s="117"/>
      <c r="P42985" s="117"/>
      <c r="Q42985" s="117"/>
      <c r="R42985" s="117"/>
      <c r="S42985" s="117"/>
      <c r="T42985" s="117"/>
      <c r="U42985" s="117"/>
      <c r="V42985" s="117"/>
      <c r="W42985" s="117"/>
      <c r="X42985" s="117"/>
      <c r="Y42985" s="117"/>
      <c r="Z42985" s="117"/>
      <c r="AA42985" s="117"/>
      <c r="AB42985" s="117"/>
      <c r="AC42985" s="117"/>
      <c r="AD42985" s="117"/>
      <c r="AE42985" s="117"/>
      <c r="AF42985" s="117"/>
    </row>
    <row r="42986" spans="4:32" x14ac:dyDescent="0.2">
      <c r="D42986" s="113"/>
      <c r="E42986" s="113"/>
      <c r="F42986" s="113"/>
      <c r="G42986" s="113"/>
      <c r="J42986" s="113"/>
      <c r="K42986" s="113"/>
      <c r="L42986" s="117"/>
      <c r="M42986" s="117"/>
      <c r="N42986" s="117"/>
      <c r="O42986" s="117"/>
      <c r="P42986" s="117"/>
      <c r="Q42986" s="117"/>
      <c r="R42986" s="117"/>
      <c r="S42986" s="117"/>
      <c r="T42986" s="117"/>
      <c r="U42986" s="117"/>
      <c r="V42986" s="117"/>
      <c r="W42986" s="117"/>
      <c r="X42986" s="117"/>
      <c r="Y42986" s="117"/>
      <c r="Z42986" s="117"/>
      <c r="AA42986" s="117"/>
      <c r="AB42986" s="117"/>
      <c r="AC42986" s="117"/>
      <c r="AD42986" s="117"/>
      <c r="AE42986" s="117"/>
      <c r="AF42986" s="117"/>
    </row>
    <row r="42987" spans="4:32" x14ac:dyDescent="0.2">
      <c r="D42987" s="113"/>
      <c r="E42987" s="113"/>
      <c r="F42987" s="113"/>
      <c r="G42987" s="113"/>
      <c r="J42987" s="113"/>
      <c r="K42987" s="113"/>
      <c r="L42987" s="117"/>
      <c r="M42987" s="117"/>
      <c r="N42987" s="117"/>
      <c r="O42987" s="117"/>
      <c r="P42987" s="117"/>
      <c r="Q42987" s="117"/>
      <c r="R42987" s="117"/>
      <c r="S42987" s="117"/>
      <c r="T42987" s="117"/>
      <c r="U42987" s="117"/>
      <c r="V42987" s="117"/>
      <c r="W42987" s="117"/>
      <c r="X42987" s="117"/>
      <c r="Y42987" s="117"/>
      <c r="Z42987" s="117"/>
      <c r="AA42987" s="117"/>
      <c r="AB42987" s="117"/>
      <c r="AC42987" s="117"/>
      <c r="AD42987" s="117"/>
      <c r="AE42987" s="117"/>
      <c r="AF42987" s="117"/>
    </row>
    <row r="42988" spans="4:32" x14ac:dyDescent="0.2">
      <c r="D42988" s="113"/>
      <c r="E42988" s="113"/>
      <c r="F42988" s="113"/>
      <c r="G42988" s="113"/>
      <c r="J42988" s="113"/>
      <c r="K42988" s="113"/>
      <c r="L42988" s="117"/>
      <c r="M42988" s="117"/>
      <c r="N42988" s="117"/>
      <c r="O42988" s="117"/>
      <c r="P42988" s="117"/>
      <c r="Q42988" s="117"/>
      <c r="R42988" s="117"/>
      <c r="S42988" s="117"/>
      <c r="T42988" s="117"/>
      <c r="U42988" s="117"/>
      <c r="V42988" s="117"/>
      <c r="W42988" s="117"/>
      <c r="X42988" s="117"/>
      <c r="Y42988" s="117"/>
      <c r="Z42988" s="117"/>
      <c r="AA42988" s="117"/>
      <c r="AB42988" s="117"/>
      <c r="AC42988" s="117"/>
      <c r="AD42988" s="117"/>
      <c r="AE42988" s="117"/>
      <c r="AF42988" s="117"/>
    </row>
    <row r="42989" spans="4:32" x14ac:dyDescent="0.2">
      <c r="D42989" s="113"/>
      <c r="E42989" s="113"/>
      <c r="F42989" s="113"/>
      <c r="G42989" s="113"/>
      <c r="J42989" s="113"/>
      <c r="K42989" s="113"/>
      <c r="L42989" s="117"/>
      <c r="M42989" s="117"/>
      <c r="N42989" s="117"/>
      <c r="O42989" s="117"/>
      <c r="P42989" s="117"/>
      <c r="Q42989" s="117"/>
      <c r="R42989" s="117"/>
      <c r="S42989" s="117"/>
      <c r="T42989" s="117"/>
      <c r="U42989" s="117"/>
      <c r="V42989" s="117"/>
      <c r="W42989" s="117"/>
      <c r="X42989" s="117"/>
      <c r="Y42989" s="117"/>
      <c r="Z42989" s="117"/>
      <c r="AA42989" s="117"/>
      <c r="AB42989" s="117"/>
      <c r="AC42989" s="117"/>
      <c r="AD42989" s="117"/>
      <c r="AE42989" s="117"/>
      <c r="AF42989" s="117"/>
    </row>
    <row r="42990" spans="4:32" x14ac:dyDescent="0.2">
      <c r="D42990" s="113"/>
      <c r="E42990" s="113"/>
      <c r="F42990" s="113"/>
      <c r="G42990" s="113"/>
      <c r="J42990" s="113"/>
      <c r="K42990" s="113"/>
      <c r="L42990" s="117"/>
      <c r="M42990" s="117"/>
      <c r="N42990" s="117"/>
      <c r="O42990" s="117"/>
      <c r="P42990" s="117"/>
      <c r="Q42990" s="117"/>
      <c r="R42990" s="117"/>
      <c r="S42990" s="117"/>
      <c r="T42990" s="117"/>
      <c r="U42990" s="117"/>
      <c r="V42990" s="117"/>
      <c r="W42990" s="117"/>
      <c r="X42990" s="117"/>
      <c r="Y42990" s="117"/>
      <c r="Z42990" s="117"/>
      <c r="AA42990" s="117"/>
      <c r="AB42990" s="117"/>
      <c r="AC42990" s="117"/>
      <c r="AD42990" s="117"/>
      <c r="AE42990" s="117"/>
      <c r="AF42990" s="117"/>
    </row>
    <row r="42991" spans="4:32" x14ac:dyDescent="0.2">
      <c r="D42991" s="113"/>
      <c r="E42991" s="113"/>
      <c r="F42991" s="113"/>
      <c r="G42991" s="113"/>
      <c r="J42991" s="113"/>
      <c r="K42991" s="113"/>
      <c r="L42991" s="117"/>
      <c r="M42991" s="117"/>
      <c r="N42991" s="117"/>
      <c r="O42991" s="117"/>
      <c r="P42991" s="117"/>
      <c r="Q42991" s="117"/>
      <c r="R42991" s="117"/>
      <c r="S42991" s="117"/>
      <c r="T42991" s="117"/>
      <c r="U42991" s="117"/>
      <c r="V42991" s="117"/>
      <c r="W42991" s="117"/>
      <c r="X42991" s="117"/>
      <c r="Y42991" s="117"/>
      <c r="Z42991" s="117"/>
      <c r="AA42991" s="117"/>
      <c r="AB42991" s="117"/>
      <c r="AC42991" s="117"/>
      <c r="AD42991" s="117"/>
      <c r="AE42991" s="117"/>
      <c r="AF42991" s="117"/>
    </row>
    <row r="42992" spans="4:32" x14ac:dyDescent="0.2">
      <c r="D42992" s="113"/>
      <c r="E42992" s="113"/>
      <c r="F42992" s="113"/>
      <c r="G42992" s="113"/>
      <c r="J42992" s="113"/>
      <c r="K42992" s="113"/>
      <c r="L42992" s="117"/>
      <c r="M42992" s="117"/>
      <c r="N42992" s="117"/>
      <c r="O42992" s="117"/>
      <c r="P42992" s="117"/>
      <c r="Q42992" s="117"/>
      <c r="R42992" s="117"/>
      <c r="S42992" s="117"/>
      <c r="T42992" s="117"/>
      <c r="U42992" s="117"/>
      <c r="V42992" s="117"/>
      <c r="W42992" s="117"/>
      <c r="X42992" s="117"/>
      <c r="Y42992" s="117"/>
      <c r="Z42992" s="117"/>
      <c r="AA42992" s="117"/>
      <c r="AB42992" s="117"/>
      <c r="AC42992" s="117"/>
      <c r="AD42992" s="117"/>
      <c r="AE42992" s="117"/>
      <c r="AF42992" s="117"/>
    </row>
    <row r="42993" spans="4:32" x14ac:dyDescent="0.2">
      <c r="D42993" s="113"/>
      <c r="E42993" s="113"/>
      <c r="F42993" s="113"/>
      <c r="G42993" s="113"/>
      <c r="J42993" s="113"/>
      <c r="K42993" s="113"/>
      <c r="L42993" s="117"/>
      <c r="M42993" s="117"/>
      <c r="N42993" s="117"/>
      <c r="O42993" s="117"/>
      <c r="P42993" s="117"/>
      <c r="Q42993" s="117"/>
      <c r="R42993" s="117"/>
      <c r="S42993" s="117"/>
      <c r="T42993" s="117"/>
      <c r="U42993" s="117"/>
      <c r="V42993" s="117"/>
      <c r="W42993" s="117"/>
      <c r="X42993" s="117"/>
      <c r="Y42993" s="117"/>
      <c r="Z42993" s="117"/>
      <c r="AA42993" s="117"/>
      <c r="AB42993" s="117"/>
      <c r="AC42993" s="117"/>
      <c r="AD42993" s="117"/>
      <c r="AE42993" s="117"/>
      <c r="AF42993" s="117"/>
    </row>
    <row r="42994" spans="4:32" x14ac:dyDescent="0.2">
      <c r="D42994" s="113"/>
      <c r="E42994" s="113"/>
      <c r="F42994" s="113"/>
      <c r="G42994" s="113"/>
      <c r="J42994" s="113"/>
      <c r="K42994" s="113"/>
      <c r="L42994" s="117"/>
      <c r="M42994" s="117"/>
      <c r="N42994" s="117"/>
      <c r="O42994" s="117"/>
      <c r="P42994" s="117"/>
      <c r="Q42994" s="117"/>
      <c r="R42994" s="117"/>
      <c r="S42994" s="117"/>
      <c r="T42994" s="117"/>
      <c r="U42994" s="117"/>
      <c r="V42994" s="117"/>
      <c r="W42994" s="117"/>
      <c r="X42994" s="117"/>
      <c r="Y42994" s="117"/>
      <c r="Z42994" s="117"/>
      <c r="AA42994" s="117"/>
      <c r="AB42994" s="117"/>
      <c r="AC42994" s="117"/>
      <c r="AD42994" s="117"/>
      <c r="AE42994" s="117"/>
      <c r="AF42994" s="117"/>
    </row>
    <row r="42995" spans="4:32" x14ac:dyDescent="0.2">
      <c r="D42995" s="113"/>
      <c r="E42995" s="113"/>
      <c r="F42995" s="113"/>
      <c r="G42995" s="113"/>
      <c r="J42995" s="113"/>
      <c r="K42995" s="113"/>
      <c r="L42995" s="117"/>
      <c r="M42995" s="117"/>
      <c r="N42995" s="117"/>
      <c r="O42995" s="117"/>
      <c r="P42995" s="117"/>
      <c r="Q42995" s="117"/>
      <c r="R42995" s="117"/>
      <c r="S42995" s="117"/>
      <c r="T42995" s="117"/>
      <c r="U42995" s="117"/>
      <c r="V42995" s="117"/>
      <c r="W42995" s="117"/>
      <c r="X42995" s="117"/>
      <c r="Y42995" s="117"/>
      <c r="Z42995" s="117"/>
      <c r="AA42995" s="117"/>
      <c r="AB42995" s="117"/>
      <c r="AC42995" s="117"/>
      <c r="AD42995" s="117"/>
      <c r="AE42995" s="117"/>
      <c r="AF42995" s="117"/>
    </row>
    <row r="42996" spans="4:32" x14ac:dyDescent="0.2">
      <c r="D42996" s="113"/>
      <c r="E42996" s="113"/>
      <c r="F42996" s="113"/>
      <c r="G42996" s="113"/>
      <c r="J42996" s="113"/>
      <c r="K42996" s="113"/>
      <c r="L42996" s="117"/>
      <c r="M42996" s="117"/>
      <c r="N42996" s="117"/>
      <c r="O42996" s="117"/>
      <c r="P42996" s="117"/>
      <c r="Q42996" s="117"/>
      <c r="R42996" s="117"/>
      <c r="S42996" s="117"/>
      <c r="T42996" s="117"/>
      <c r="U42996" s="117"/>
      <c r="V42996" s="117"/>
      <c r="W42996" s="117"/>
      <c r="X42996" s="117"/>
      <c r="Y42996" s="117"/>
      <c r="Z42996" s="117"/>
      <c r="AA42996" s="117"/>
      <c r="AB42996" s="117"/>
      <c r="AC42996" s="117"/>
      <c r="AD42996" s="117"/>
      <c r="AE42996" s="117"/>
      <c r="AF42996" s="117"/>
    </row>
    <row r="42997" spans="4:32" x14ac:dyDescent="0.2">
      <c r="D42997" s="113"/>
      <c r="E42997" s="113"/>
      <c r="F42997" s="113"/>
      <c r="G42997" s="113"/>
      <c r="J42997" s="113"/>
      <c r="K42997" s="113"/>
      <c r="L42997" s="117"/>
      <c r="M42997" s="117"/>
      <c r="N42997" s="117"/>
      <c r="O42997" s="117"/>
      <c r="P42997" s="117"/>
      <c r="Q42997" s="117"/>
      <c r="R42997" s="117"/>
      <c r="S42997" s="117"/>
      <c r="T42997" s="117"/>
      <c r="U42997" s="117"/>
      <c r="V42997" s="117"/>
      <c r="W42997" s="117"/>
      <c r="X42997" s="117"/>
      <c r="Y42997" s="117"/>
      <c r="Z42997" s="117"/>
      <c r="AA42997" s="117"/>
      <c r="AB42997" s="117"/>
      <c r="AC42997" s="117"/>
      <c r="AD42997" s="117"/>
      <c r="AE42997" s="117"/>
      <c r="AF42997" s="117"/>
    </row>
    <row r="42998" spans="4:32" x14ac:dyDescent="0.2">
      <c r="D42998" s="113"/>
      <c r="E42998" s="113"/>
      <c r="F42998" s="113"/>
      <c r="G42998" s="113"/>
      <c r="J42998" s="113"/>
      <c r="K42998" s="113"/>
      <c r="L42998" s="117"/>
      <c r="M42998" s="117"/>
      <c r="N42998" s="117"/>
      <c r="O42998" s="117"/>
      <c r="P42998" s="117"/>
      <c r="Q42998" s="117"/>
      <c r="R42998" s="117"/>
      <c r="S42998" s="117"/>
      <c r="T42998" s="117"/>
      <c r="U42998" s="117"/>
      <c r="V42998" s="117"/>
      <c r="W42998" s="117"/>
      <c r="X42998" s="117"/>
      <c r="Y42998" s="117"/>
      <c r="Z42998" s="117"/>
      <c r="AA42998" s="117"/>
      <c r="AB42998" s="117"/>
      <c r="AC42998" s="117"/>
      <c r="AD42998" s="117"/>
      <c r="AE42998" s="117"/>
      <c r="AF42998" s="117"/>
    </row>
    <row r="42999" spans="4:32" x14ac:dyDescent="0.2">
      <c r="D42999" s="113"/>
      <c r="E42999" s="113"/>
      <c r="F42999" s="113"/>
      <c r="G42999" s="113"/>
      <c r="J42999" s="113"/>
      <c r="K42999" s="113"/>
      <c r="L42999" s="117"/>
      <c r="M42999" s="117"/>
      <c r="N42999" s="117"/>
      <c r="O42999" s="117"/>
      <c r="P42999" s="117"/>
      <c r="Q42999" s="117"/>
      <c r="R42999" s="117"/>
      <c r="S42999" s="117"/>
      <c r="T42999" s="117"/>
      <c r="U42999" s="117"/>
      <c r="V42999" s="117"/>
      <c r="W42999" s="117"/>
      <c r="X42999" s="117"/>
      <c r="Y42999" s="117"/>
      <c r="Z42999" s="117"/>
      <c r="AA42999" s="117"/>
      <c r="AB42999" s="117"/>
      <c r="AC42999" s="117"/>
      <c r="AD42999" s="117"/>
      <c r="AE42999" s="117"/>
      <c r="AF42999" s="117"/>
    </row>
    <row r="43000" spans="4:32" x14ac:dyDescent="0.2">
      <c r="D43000" s="113"/>
      <c r="E43000" s="113"/>
      <c r="F43000" s="113"/>
      <c r="G43000" s="113"/>
      <c r="J43000" s="113"/>
      <c r="K43000" s="113"/>
      <c r="L43000" s="117"/>
      <c r="M43000" s="117"/>
      <c r="N43000" s="117"/>
      <c r="O43000" s="117"/>
      <c r="P43000" s="117"/>
      <c r="Q43000" s="117"/>
      <c r="R43000" s="117"/>
      <c r="S43000" s="117"/>
      <c r="T43000" s="117"/>
      <c r="U43000" s="117"/>
      <c r="V43000" s="117"/>
      <c r="W43000" s="117"/>
      <c r="X43000" s="117"/>
      <c r="Y43000" s="117"/>
      <c r="Z43000" s="117"/>
      <c r="AA43000" s="117"/>
      <c r="AB43000" s="117"/>
      <c r="AC43000" s="117"/>
      <c r="AD43000" s="117"/>
      <c r="AE43000" s="117"/>
      <c r="AF43000" s="117"/>
    </row>
    <row r="43001" spans="4:32" x14ac:dyDescent="0.2">
      <c r="D43001" s="113"/>
      <c r="E43001" s="113"/>
      <c r="F43001" s="113"/>
      <c r="G43001" s="113"/>
      <c r="J43001" s="113"/>
      <c r="K43001" s="113"/>
      <c r="L43001" s="117"/>
      <c r="M43001" s="117"/>
      <c r="N43001" s="117"/>
      <c r="O43001" s="117"/>
      <c r="P43001" s="117"/>
      <c r="Q43001" s="117"/>
      <c r="R43001" s="117"/>
      <c r="S43001" s="117"/>
      <c r="T43001" s="117"/>
      <c r="U43001" s="117"/>
      <c r="V43001" s="117"/>
      <c r="W43001" s="117"/>
      <c r="X43001" s="117"/>
      <c r="Y43001" s="117"/>
      <c r="Z43001" s="117"/>
      <c r="AA43001" s="117"/>
      <c r="AB43001" s="117"/>
      <c r="AC43001" s="117"/>
      <c r="AD43001" s="117"/>
      <c r="AE43001" s="117"/>
      <c r="AF43001" s="117"/>
    </row>
    <row r="43002" spans="4:32" x14ac:dyDescent="0.2">
      <c r="D43002" s="113"/>
      <c r="E43002" s="113"/>
      <c r="F43002" s="113"/>
      <c r="G43002" s="113"/>
      <c r="J43002" s="113"/>
      <c r="K43002" s="113"/>
      <c r="L43002" s="117"/>
      <c r="M43002" s="117"/>
      <c r="N43002" s="117"/>
      <c r="O43002" s="117"/>
      <c r="P43002" s="117"/>
      <c r="Q43002" s="117"/>
      <c r="R43002" s="117"/>
      <c r="S43002" s="117"/>
      <c r="T43002" s="117"/>
      <c r="U43002" s="117"/>
      <c r="V43002" s="117"/>
      <c r="W43002" s="117"/>
      <c r="X43002" s="117"/>
      <c r="Y43002" s="117"/>
      <c r="Z43002" s="117"/>
      <c r="AA43002" s="117"/>
      <c r="AB43002" s="117"/>
      <c r="AC43002" s="117"/>
      <c r="AD43002" s="117"/>
      <c r="AE43002" s="117"/>
      <c r="AF43002" s="117"/>
    </row>
    <row r="43003" spans="4:32" x14ac:dyDescent="0.2">
      <c r="D43003" s="113"/>
      <c r="E43003" s="113"/>
      <c r="F43003" s="113"/>
      <c r="G43003" s="113"/>
      <c r="J43003" s="113"/>
      <c r="K43003" s="113"/>
      <c r="L43003" s="117"/>
      <c r="M43003" s="117"/>
      <c r="N43003" s="117"/>
      <c r="O43003" s="117"/>
      <c r="P43003" s="117"/>
      <c r="Q43003" s="117"/>
      <c r="R43003" s="117"/>
      <c r="S43003" s="117"/>
      <c r="T43003" s="117"/>
      <c r="U43003" s="117"/>
      <c r="V43003" s="117"/>
      <c r="W43003" s="117"/>
      <c r="X43003" s="117"/>
      <c r="Y43003" s="117"/>
      <c r="Z43003" s="117"/>
      <c r="AA43003" s="117"/>
      <c r="AB43003" s="117"/>
      <c r="AC43003" s="117"/>
      <c r="AD43003" s="117"/>
      <c r="AE43003" s="117"/>
      <c r="AF43003" s="117"/>
    </row>
    <row r="43004" spans="4:32" x14ac:dyDescent="0.2">
      <c r="D43004" s="113"/>
      <c r="E43004" s="113"/>
      <c r="F43004" s="113"/>
      <c r="G43004" s="113"/>
      <c r="J43004" s="113"/>
      <c r="K43004" s="113"/>
      <c r="L43004" s="117"/>
      <c r="M43004" s="117"/>
      <c r="N43004" s="117"/>
      <c r="O43004" s="117"/>
      <c r="P43004" s="117"/>
      <c r="Q43004" s="117"/>
      <c r="R43004" s="117"/>
      <c r="S43004" s="117"/>
      <c r="T43004" s="117"/>
      <c r="U43004" s="117"/>
      <c r="V43004" s="117"/>
      <c r="W43004" s="117"/>
      <c r="X43004" s="117"/>
      <c r="Y43004" s="117"/>
      <c r="Z43004" s="117"/>
      <c r="AA43004" s="117"/>
      <c r="AB43004" s="117"/>
      <c r="AC43004" s="117"/>
      <c r="AD43004" s="117"/>
      <c r="AE43004" s="117"/>
      <c r="AF43004" s="117"/>
    </row>
    <row r="43005" spans="4:32" x14ac:dyDescent="0.2">
      <c r="D43005" s="113"/>
      <c r="E43005" s="113"/>
      <c r="F43005" s="113"/>
      <c r="G43005" s="113"/>
      <c r="J43005" s="113"/>
      <c r="K43005" s="113"/>
      <c r="L43005" s="117"/>
      <c r="M43005" s="117"/>
      <c r="N43005" s="117"/>
      <c r="O43005" s="117"/>
      <c r="P43005" s="117"/>
      <c r="Q43005" s="117"/>
      <c r="R43005" s="117"/>
      <c r="S43005" s="117"/>
      <c r="T43005" s="117"/>
      <c r="U43005" s="117"/>
      <c r="V43005" s="117"/>
      <c r="W43005" s="117"/>
      <c r="X43005" s="117"/>
      <c r="Y43005" s="117"/>
      <c r="Z43005" s="117"/>
      <c r="AA43005" s="117"/>
      <c r="AB43005" s="117"/>
      <c r="AC43005" s="117"/>
      <c r="AD43005" s="117"/>
      <c r="AE43005" s="117"/>
      <c r="AF43005" s="117"/>
    </row>
    <row r="43006" spans="4:32" x14ac:dyDescent="0.2">
      <c r="D43006" s="113"/>
      <c r="E43006" s="113"/>
      <c r="F43006" s="113"/>
      <c r="G43006" s="113"/>
      <c r="J43006" s="113"/>
      <c r="K43006" s="113"/>
      <c r="L43006" s="117"/>
      <c r="M43006" s="117"/>
      <c r="N43006" s="117"/>
      <c r="O43006" s="117"/>
      <c r="P43006" s="117"/>
      <c r="Q43006" s="117"/>
      <c r="R43006" s="117"/>
      <c r="S43006" s="117"/>
      <c r="T43006" s="117"/>
      <c r="U43006" s="117"/>
      <c r="V43006" s="117"/>
      <c r="W43006" s="117"/>
      <c r="X43006" s="117"/>
      <c r="Y43006" s="117"/>
      <c r="Z43006" s="117"/>
      <c r="AA43006" s="117"/>
      <c r="AB43006" s="117"/>
      <c r="AC43006" s="117"/>
      <c r="AD43006" s="117"/>
      <c r="AE43006" s="117"/>
      <c r="AF43006" s="117"/>
    </row>
    <row r="43007" spans="4:32" x14ac:dyDescent="0.2">
      <c r="D43007" s="113"/>
      <c r="E43007" s="113"/>
      <c r="F43007" s="113"/>
      <c r="G43007" s="113"/>
      <c r="J43007" s="113"/>
      <c r="K43007" s="113"/>
      <c r="L43007" s="117"/>
      <c r="M43007" s="117"/>
      <c r="N43007" s="117"/>
      <c r="O43007" s="117"/>
      <c r="P43007" s="117"/>
      <c r="Q43007" s="117"/>
      <c r="R43007" s="117"/>
      <c r="S43007" s="117"/>
      <c r="T43007" s="117"/>
      <c r="U43007" s="117"/>
      <c r="V43007" s="117"/>
      <c r="W43007" s="117"/>
      <c r="X43007" s="117"/>
      <c r="Y43007" s="117"/>
      <c r="Z43007" s="117"/>
      <c r="AA43007" s="117"/>
      <c r="AB43007" s="117"/>
      <c r="AC43007" s="117"/>
      <c r="AD43007" s="117"/>
      <c r="AE43007" s="117"/>
      <c r="AF43007" s="117"/>
    </row>
    <row r="43008" spans="4:32" x14ac:dyDescent="0.2">
      <c r="D43008" s="113"/>
      <c r="E43008" s="113"/>
      <c r="F43008" s="113"/>
      <c r="G43008" s="113"/>
      <c r="J43008" s="113"/>
      <c r="K43008" s="113"/>
      <c r="L43008" s="117"/>
      <c r="M43008" s="117"/>
      <c r="N43008" s="117"/>
      <c r="O43008" s="117"/>
      <c r="P43008" s="117"/>
      <c r="Q43008" s="117"/>
      <c r="R43008" s="117"/>
      <c r="S43008" s="117"/>
      <c r="T43008" s="117"/>
      <c r="U43008" s="117"/>
      <c r="V43008" s="117"/>
      <c r="W43008" s="117"/>
      <c r="X43008" s="117"/>
      <c r="Y43008" s="117"/>
      <c r="Z43008" s="117"/>
      <c r="AA43008" s="117"/>
      <c r="AB43008" s="117"/>
      <c r="AC43008" s="117"/>
      <c r="AD43008" s="117"/>
      <c r="AE43008" s="117"/>
      <c r="AF43008" s="117"/>
    </row>
    <row r="43009" spans="4:32" x14ac:dyDescent="0.2">
      <c r="D43009" s="113"/>
      <c r="E43009" s="113"/>
      <c r="F43009" s="113"/>
      <c r="G43009" s="113"/>
      <c r="J43009" s="113"/>
      <c r="K43009" s="113"/>
      <c r="L43009" s="117"/>
      <c r="M43009" s="117"/>
      <c r="N43009" s="117"/>
      <c r="O43009" s="117"/>
      <c r="P43009" s="117"/>
      <c r="Q43009" s="117"/>
      <c r="R43009" s="117"/>
      <c r="S43009" s="117"/>
      <c r="T43009" s="117"/>
      <c r="U43009" s="117"/>
      <c r="V43009" s="117"/>
      <c r="W43009" s="117"/>
      <c r="X43009" s="117"/>
      <c r="Y43009" s="117"/>
      <c r="Z43009" s="117"/>
      <c r="AA43009" s="117"/>
      <c r="AB43009" s="117"/>
      <c r="AC43009" s="117"/>
      <c r="AD43009" s="117"/>
      <c r="AE43009" s="117"/>
      <c r="AF43009" s="117"/>
    </row>
    <row r="43010" spans="4:32" x14ac:dyDescent="0.2">
      <c r="D43010" s="113"/>
      <c r="E43010" s="113"/>
      <c r="F43010" s="113"/>
      <c r="G43010" s="113"/>
      <c r="J43010" s="113"/>
      <c r="K43010" s="113"/>
      <c r="L43010" s="117"/>
      <c r="M43010" s="117"/>
      <c r="N43010" s="117"/>
      <c r="O43010" s="117"/>
      <c r="P43010" s="117"/>
      <c r="Q43010" s="117"/>
      <c r="R43010" s="117"/>
      <c r="S43010" s="117"/>
      <c r="T43010" s="117"/>
      <c r="U43010" s="117"/>
      <c r="V43010" s="117"/>
      <c r="W43010" s="117"/>
      <c r="X43010" s="117"/>
      <c r="Y43010" s="117"/>
      <c r="Z43010" s="117"/>
      <c r="AA43010" s="117"/>
      <c r="AB43010" s="117"/>
      <c r="AC43010" s="117"/>
      <c r="AD43010" s="117"/>
      <c r="AE43010" s="117"/>
      <c r="AF43010" s="117"/>
    </row>
    <row r="43011" spans="4:32" x14ac:dyDescent="0.2">
      <c r="D43011" s="113"/>
      <c r="E43011" s="113"/>
      <c r="F43011" s="113"/>
      <c r="G43011" s="113"/>
      <c r="J43011" s="113"/>
      <c r="K43011" s="113"/>
      <c r="L43011" s="117"/>
      <c r="M43011" s="117"/>
      <c r="N43011" s="117"/>
      <c r="O43011" s="117"/>
      <c r="P43011" s="117"/>
      <c r="Q43011" s="117"/>
      <c r="R43011" s="117"/>
      <c r="S43011" s="117"/>
      <c r="T43011" s="117"/>
      <c r="U43011" s="117"/>
      <c r="V43011" s="117"/>
      <c r="W43011" s="117"/>
      <c r="X43011" s="117"/>
      <c r="Y43011" s="117"/>
      <c r="Z43011" s="117"/>
      <c r="AA43011" s="117"/>
      <c r="AB43011" s="117"/>
      <c r="AC43011" s="117"/>
      <c r="AD43011" s="117"/>
      <c r="AE43011" s="117"/>
      <c r="AF43011" s="117"/>
    </row>
    <row r="43012" spans="4:32" x14ac:dyDescent="0.2">
      <c r="D43012" s="113"/>
      <c r="E43012" s="113"/>
      <c r="F43012" s="113"/>
      <c r="G43012" s="113"/>
      <c r="J43012" s="113"/>
      <c r="K43012" s="113"/>
      <c r="L43012" s="117"/>
      <c r="M43012" s="117"/>
      <c r="N43012" s="117"/>
      <c r="O43012" s="117"/>
      <c r="P43012" s="117"/>
      <c r="Q43012" s="117"/>
      <c r="R43012" s="117"/>
      <c r="S43012" s="117"/>
      <c r="T43012" s="117"/>
      <c r="U43012" s="117"/>
      <c r="V43012" s="117"/>
      <c r="W43012" s="117"/>
      <c r="X43012" s="117"/>
      <c r="Y43012" s="117"/>
      <c r="Z43012" s="117"/>
      <c r="AA43012" s="117"/>
      <c r="AB43012" s="117"/>
      <c r="AC43012" s="117"/>
      <c r="AD43012" s="117"/>
      <c r="AE43012" s="117"/>
      <c r="AF43012" s="117"/>
    </row>
    <row r="43013" spans="4:32" x14ac:dyDescent="0.2">
      <c r="D43013" s="113"/>
      <c r="E43013" s="113"/>
      <c r="F43013" s="113"/>
      <c r="G43013" s="113"/>
      <c r="J43013" s="113"/>
      <c r="K43013" s="113"/>
      <c r="L43013" s="117"/>
      <c r="M43013" s="117"/>
      <c r="N43013" s="117"/>
      <c r="O43013" s="117"/>
      <c r="P43013" s="117"/>
      <c r="Q43013" s="117"/>
      <c r="R43013" s="117"/>
      <c r="S43013" s="117"/>
      <c r="T43013" s="117"/>
      <c r="U43013" s="117"/>
      <c r="V43013" s="117"/>
      <c r="W43013" s="117"/>
      <c r="X43013" s="117"/>
      <c r="Y43013" s="117"/>
      <c r="Z43013" s="117"/>
      <c r="AA43013" s="117"/>
      <c r="AB43013" s="117"/>
      <c r="AC43013" s="117"/>
      <c r="AD43013" s="117"/>
      <c r="AE43013" s="117"/>
      <c r="AF43013" s="117"/>
    </row>
    <row r="43014" spans="4:32" x14ac:dyDescent="0.2">
      <c r="D43014" s="113"/>
      <c r="E43014" s="113"/>
      <c r="F43014" s="113"/>
      <c r="G43014" s="113"/>
      <c r="J43014" s="113"/>
      <c r="K43014" s="113"/>
      <c r="L43014" s="117"/>
      <c r="M43014" s="117"/>
      <c r="N43014" s="117"/>
      <c r="O43014" s="117"/>
      <c r="P43014" s="117"/>
      <c r="Q43014" s="117"/>
      <c r="R43014" s="117"/>
      <c r="S43014" s="117"/>
      <c r="T43014" s="117"/>
      <c r="U43014" s="117"/>
      <c r="V43014" s="117"/>
      <c r="W43014" s="117"/>
      <c r="X43014" s="117"/>
      <c r="Y43014" s="117"/>
      <c r="Z43014" s="117"/>
      <c r="AA43014" s="117"/>
      <c r="AB43014" s="117"/>
      <c r="AC43014" s="117"/>
      <c r="AD43014" s="117"/>
      <c r="AE43014" s="117"/>
      <c r="AF43014" s="117"/>
    </row>
    <row r="43015" spans="4:32" x14ac:dyDescent="0.2">
      <c r="D43015" s="113"/>
      <c r="E43015" s="113"/>
      <c r="F43015" s="113"/>
      <c r="G43015" s="113"/>
      <c r="J43015" s="113"/>
      <c r="K43015" s="113"/>
      <c r="L43015" s="117"/>
      <c r="M43015" s="117"/>
      <c r="N43015" s="117"/>
      <c r="O43015" s="117"/>
      <c r="P43015" s="117"/>
      <c r="Q43015" s="117"/>
      <c r="R43015" s="117"/>
      <c r="S43015" s="117"/>
      <c r="T43015" s="117"/>
      <c r="U43015" s="117"/>
      <c r="V43015" s="117"/>
      <c r="W43015" s="117"/>
      <c r="X43015" s="117"/>
      <c r="Y43015" s="117"/>
      <c r="Z43015" s="117"/>
      <c r="AA43015" s="117"/>
      <c r="AB43015" s="117"/>
      <c r="AC43015" s="117"/>
      <c r="AD43015" s="117"/>
      <c r="AE43015" s="117"/>
      <c r="AF43015" s="117"/>
    </row>
    <row r="43016" spans="4:32" x14ac:dyDescent="0.2">
      <c r="D43016" s="113"/>
      <c r="E43016" s="113"/>
      <c r="F43016" s="113"/>
      <c r="G43016" s="113"/>
      <c r="J43016" s="113"/>
      <c r="K43016" s="113"/>
      <c r="L43016" s="117"/>
      <c r="M43016" s="117"/>
      <c r="N43016" s="117"/>
      <c r="O43016" s="117"/>
      <c r="P43016" s="117"/>
      <c r="Q43016" s="117"/>
      <c r="R43016" s="117"/>
      <c r="S43016" s="117"/>
      <c r="T43016" s="117"/>
      <c r="U43016" s="117"/>
      <c r="V43016" s="117"/>
      <c r="W43016" s="117"/>
      <c r="X43016" s="117"/>
      <c r="Y43016" s="117"/>
      <c r="Z43016" s="117"/>
      <c r="AA43016" s="117"/>
      <c r="AB43016" s="117"/>
      <c r="AC43016" s="117"/>
      <c r="AD43016" s="117"/>
      <c r="AE43016" s="117"/>
      <c r="AF43016" s="117"/>
    </row>
    <row r="43017" spans="4:32" x14ac:dyDescent="0.2">
      <c r="D43017" s="113"/>
      <c r="E43017" s="113"/>
      <c r="F43017" s="113"/>
      <c r="G43017" s="113"/>
      <c r="J43017" s="113"/>
      <c r="K43017" s="113"/>
      <c r="L43017" s="117"/>
      <c r="M43017" s="117"/>
      <c r="N43017" s="117"/>
      <c r="O43017" s="117"/>
      <c r="P43017" s="117"/>
      <c r="Q43017" s="117"/>
      <c r="R43017" s="117"/>
      <c r="S43017" s="117"/>
      <c r="T43017" s="117"/>
      <c r="U43017" s="117"/>
      <c r="V43017" s="117"/>
      <c r="W43017" s="117"/>
      <c r="X43017" s="117"/>
      <c r="Y43017" s="117"/>
      <c r="Z43017" s="117"/>
      <c r="AA43017" s="117"/>
      <c r="AB43017" s="117"/>
      <c r="AC43017" s="117"/>
      <c r="AD43017" s="117"/>
      <c r="AE43017" s="117"/>
      <c r="AF43017" s="117"/>
    </row>
    <row r="43018" spans="4:32" x14ac:dyDescent="0.2">
      <c r="D43018" s="113"/>
      <c r="E43018" s="113"/>
      <c r="F43018" s="113"/>
      <c r="G43018" s="113"/>
      <c r="J43018" s="113"/>
      <c r="K43018" s="113"/>
      <c r="L43018" s="117"/>
      <c r="M43018" s="117"/>
      <c r="N43018" s="117"/>
      <c r="O43018" s="117"/>
      <c r="P43018" s="117"/>
      <c r="Q43018" s="117"/>
      <c r="R43018" s="117"/>
      <c r="S43018" s="117"/>
      <c r="T43018" s="117"/>
      <c r="U43018" s="117"/>
      <c r="V43018" s="117"/>
      <c r="W43018" s="117"/>
      <c r="X43018" s="117"/>
      <c r="Y43018" s="117"/>
      <c r="Z43018" s="117"/>
      <c r="AA43018" s="117"/>
      <c r="AB43018" s="117"/>
      <c r="AC43018" s="117"/>
      <c r="AD43018" s="117"/>
      <c r="AE43018" s="117"/>
      <c r="AF43018" s="117"/>
    </row>
    <row r="43019" spans="4:32" x14ac:dyDescent="0.2">
      <c r="D43019" s="113"/>
      <c r="E43019" s="113"/>
      <c r="F43019" s="113"/>
      <c r="G43019" s="113"/>
      <c r="J43019" s="113"/>
      <c r="K43019" s="113"/>
      <c r="L43019" s="117"/>
      <c r="M43019" s="117"/>
      <c r="N43019" s="117"/>
      <c r="O43019" s="117"/>
      <c r="P43019" s="117"/>
      <c r="Q43019" s="117"/>
      <c r="R43019" s="117"/>
      <c r="S43019" s="117"/>
      <c r="T43019" s="117"/>
      <c r="U43019" s="117"/>
      <c r="V43019" s="117"/>
      <c r="W43019" s="117"/>
      <c r="X43019" s="117"/>
      <c r="Y43019" s="117"/>
      <c r="Z43019" s="117"/>
      <c r="AA43019" s="117"/>
      <c r="AB43019" s="117"/>
      <c r="AC43019" s="117"/>
      <c r="AD43019" s="117"/>
      <c r="AE43019" s="117"/>
      <c r="AF43019" s="117"/>
    </row>
    <row r="43020" spans="4:32" x14ac:dyDescent="0.2">
      <c r="D43020" s="113"/>
      <c r="E43020" s="113"/>
      <c r="F43020" s="113"/>
      <c r="G43020" s="113"/>
      <c r="J43020" s="113"/>
      <c r="K43020" s="113"/>
      <c r="L43020" s="117"/>
      <c r="M43020" s="117"/>
      <c r="N43020" s="117"/>
      <c r="O43020" s="117"/>
      <c r="P43020" s="117"/>
      <c r="Q43020" s="117"/>
      <c r="R43020" s="117"/>
      <c r="S43020" s="117"/>
      <c r="T43020" s="117"/>
      <c r="U43020" s="117"/>
      <c r="V43020" s="117"/>
      <c r="W43020" s="117"/>
      <c r="X43020" s="117"/>
      <c r="Y43020" s="117"/>
      <c r="Z43020" s="117"/>
      <c r="AA43020" s="117"/>
      <c r="AB43020" s="117"/>
      <c r="AC43020" s="117"/>
      <c r="AD43020" s="117"/>
      <c r="AE43020" s="117"/>
      <c r="AF43020" s="117"/>
    </row>
    <row r="43021" spans="4:32" x14ac:dyDescent="0.2">
      <c r="D43021" s="113"/>
      <c r="E43021" s="113"/>
      <c r="F43021" s="113"/>
      <c r="G43021" s="113"/>
      <c r="J43021" s="113"/>
      <c r="K43021" s="113"/>
      <c r="L43021" s="117"/>
      <c r="M43021" s="117"/>
      <c r="N43021" s="117"/>
      <c r="O43021" s="117"/>
      <c r="P43021" s="117"/>
      <c r="Q43021" s="117"/>
      <c r="R43021" s="117"/>
      <c r="S43021" s="117"/>
      <c r="T43021" s="117"/>
      <c r="U43021" s="117"/>
      <c r="V43021" s="117"/>
      <c r="W43021" s="117"/>
      <c r="X43021" s="117"/>
      <c r="Y43021" s="117"/>
      <c r="Z43021" s="117"/>
      <c r="AA43021" s="117"/>
      <c r="AB43021" s="117"/>
      <c r="AC43021" s="117"/>
      <c r="AD43021" s="117"/>
      <c r="AE43021" s="117"/>
      <c r="AF43021" s="117"/>
    </row>
    <row r="43022" spans="4:32" x14ac:dyDescent="0.2">
      <c r="D43022" s="113"/>
      <c r="E43022" s="113"/>
      <c r="F43022" s="113"/>
      <c r="G43022" s="113"/>
      <c r="J43022" s="113"/>
      <c r="K43022" s="113"/>
      <c r="L43022" s="117"/>
      <c r="M43022" s="117"/>
      <c r="N43022" s="117"/>
      <c r="O43022" s="117"/>
      <c r="P43022" s="117"/>
      <c r="Q43022" s="117"/>
      <c r="R43022" s="117"/>
      <c r="S43022" s="117"/>
      <c r="T43022" s="117"/>
      <c r="U43022" s="117"/>
      <c r="V43022" s="117"/>
      <c r="W43022" s="117"/>
      <c r="X43022" s="117"/>
      <c r="Y43022" s="117"/>
      <c r="Z43022" s="117"/>
      <c r="AA43022" s="117"/>
      <c r="AB43022" s="117"/>
      <c r="AC43022" s="117"/>
      <c r="AD43022" s="117"/>
      <c r="AE43022" s="117"/>
      <c r="AF43022" s="117"/>
    </row>
    <row r="43023" spans="4:32" x14ac:dyDescent="0.2">
      <c r="D43023" s="113"/>
      <c r="E43023" s="113"/>
      <c r="F43023" s="113"/>
      <c r="G43023" s="113"/>
      <c r="J43023" s="113"/>
      <c r="K43023" s="113"/>
      <c r="L43023" s="117"/>
      <c r="M43023" s="117"/>
      <c r="N43023" s="117"/>
      <c r="O43023" s="117"/>
      <c r="P43023" s="117"/>
      <c r="Q43023" s="117"/>
      <c r="R43023" s="117"/>
      <c r="S43023" s="117"/>
      <c r="T43023" s="117"/>
      <c r="U43023" s="117"/>
      <c r="V43023" s="117"/>
      <c r="W43023" s="117"/>
      <c r="X43023" s="117"/>
      <c r="Y43023" s="117"/>
      <c r="Z43023" s="117"/>
      <c r="AA43023" s="117"/>
      <c r="AB43023" s="117"/>
      <c r="AC43023" s="117"/>
      <c r="AD43023" s="117"/>
      <c r="AE43023" s="117"/>
      <c r="AF43023" s="117"/>
    </row>
    <row r="43024" spans="4:32" x14ac:dyDescent="0.2">
      <c r="D43024" s="113"/>
      <c r="E43024" s="113"/>
      <c r="F43024" s="113"/>
      <c r="G43024" s="113"/>
      <c r="J43024" s="113"/>
      <c r="K43024" s="113"/>
      <c r="L43024" s="117"/>
      <c r="M43024" s="117"/>
      <c r="N43024" s="117"/>
      <c r="O43024" s="117"/>
      <c r="P43024" s="117"/>
      <c r="Q43024" s="117"/>
      <c r="R43024" s="117"/>
      <c r="S43024" s="117"/>
      <c r="T43024" s="117"/>
      <c r="U43024" s="117"/>
      <c r="V43024" s="117"/>
      <c r="W43024" s="117"/>
      <c r="X43024" s="117"/>
      <c r="Y43024" s="117"/>
      <c r="Z43024" s="117"/>
      <c r="AA43024" s="117"/>
      <c r="AB43024" s="117"/>
      <c r="AC43024" s="117"/>
      <c r="AD43024" s="117"/>
      <c r="AE43024" s="117"/>
      <c r="AF43024" s="117"/>
    </row>
    <row r="43025" spans="4:32" x14ac:dyDescent="0.2">
      <c r="D43025" s="113"/>
      <c r="E43025" s="113"/>
      <c r="F43025" s="113"/>
      <c r="G43025" s="113"/>
      <c r="J43025" s="113"/>
      <c r="K43025" s="113"/>
      <c r="L43025" s="117"/>
      <c r="M43025" s="117"/>
      <c r="N43025" s="117"/>
      <c r="O43025" s="117"/>
      <c r="P43025" s="117"/>
      <c r="Q43025" s="117"/>
      <c r="R43025" s="117"/>
      <c r="S43025" s="117"/>
      <c r="T43025" s="117"/>
      <c r="U43025" s="117"/>
      <c r="V43025" s="117"/>
      <c r="W43025" s="117"/>
      <c r="X43025" s="117"/>
      <c r="Y43025" s="117"/>
      <c r="Z43025" s="117"/>
      <c r="AA43025" s="117"/>
      <c r="AB43025" s="117"/>
      <c r="AC43025" s="117"/>
      <c r="AD43025" s="117"/>
      <c r="AE43025" s="117"/>
      <c r="AF43025" s="117"/>
    </row>
    <row r="43026" spans="4:32" x14ac:dyDescent="0.2">
      <c r="D43026" s="113"/>
      <c r="E43026" s="113"/>
      <c r="F43026" s="113"/>
      <c r="G43026" s="113"/>
      <c r="J43026" s="113"/>
      <c r="K43026" s="113"/>
      <c r="L43026" s="117"/>
      <c r="M43026" s="117"/>
      <c r="N43026" s="117"/>
      <c r="O43026" s="117"/>
      <c r="P43026" s="117"/>
      <c r="Q43026" s="117"/>
      <c r="R43026" s="117"/>
      <c r="S43026" s="117"/>
      <c r="T43026" s="117"/>
      <c r="U43026" s="117"/>
      <c r="V43026" s="117"/>
      <c r="W43026" s="117"/>
      <c r="X43026" s="117"/>
      <c r="Y43026" s="117"/>
      <c r="Z43026" s="117"/>
      <c r="AA43026" s="117"/>
      <c r="AB43026" s="117"/>
      <c r="AC43026" s="117"/>
      <c r="AD43026" s="117"/>
      <c r="AE43026" s="117"/>
      <c r="AF43026" s="117"/>
    </row>
    <row r="43027" spans="4:32" x14ac:dyDescent="0.2">
      <c r="D43027" s="113"/>
      <c r="E43027" s="113"/>
      <c r="F43027" s="113"/>
      <c r="G43027" s="113"/>
      <c r="J43027" s="113"/>
      <c r="K43027" s="113"/>
      <c r="L43027" s="117"/>
      <c r="M43027" s="117"/>
      <c r="N43027" s="117"/>
      <c r="O43027" s="117"/>
      <c r="P43027" s="117"/>
      <c r="Q43027" s="117"/>
      <c r="R43027" s="117"/>
      <c r="S43027" s="117"/>
      <c r="T43027" s="117"/>
      <c r="U43027" s="117"/>
      <c r="V43027" s="117"/>
      <c r="W43027" s="117"/>
      <c r="X43027" s="117"/>
      <c r="Y43027" s="117"/>
      <c r="Z43027" s="117"/>
      <c r="AA43027" s="117"/>
      <c r="AB43027" s="117"/>
      <c r="AC43027" s="117"/>
      <c r="AD43027" s="117"/>
      <c r="AE43027" s="117"/>
      <c r="AF43027" s="117"/>
    </row>
    <row r="43028" spans="4:32" x14ac:dyDescent="0.2">
      <c r="D43028" s="113"/>
      <c r="E43028" s="113"/>
      <c r="F43028" s="113"/>
      <c r="G43028" s="113"/>
      <c r="J43028" s="113"/>
      <c r="K43028" s="113"/>
      <c r="L43028" s="117"/>
      <c r="M43028" s="117"/>
      <c r="N43028" s="117"/>
      <c r="O43028" s="117"/>
      <c r="P43028" s="117"/>
      <c r="Q43028" s="117"/>
      <c r="R43028" s="117"/>
      <c r="S43028" s="117"/>
      <c r="T43028" s="117"/>
      <c r="U43028" s="117"/>
      <c r="V43028" s="117"/>
      <c r="W43028" s="117"/>
      <c r="X43028" s="117"/>
      <c r="Y43028" s="117"/>
      <c r="Z43028" s="117"/>
      <c r="AA43028" s="117"/>
      <c r="AB43028" s="117"/>
      <c r="AC43028" s="117"/>
      <c r="AD43028" s="117"/>
      <c r="AE43028" s="117"/>
      <c r="AF43028" s="117"/>
    </row>
    <row r="43029" spans="4:32" x14ac:dyDescent="0.2">
      <c r="D43029" s="113"/>
      <c r="E43029" s="113"/>
      <c r="F43029" s="113"/>
      <c r="G43029" s="113"/>
      <c r="J43029" s="113"/>
      <c r="K43029" s="113"/>
      <c r="L43029" s="117"/>
      <c r="M43029" s="117"/>
      <c r="N43029" s="117"/>
      <c r="O43029" s="117"/>
      <c r="P43029" s="117"/>
      <c r="Q43029" s="117"/>
      <c r="R43029" s="117"/>
      <c r="S43029" s="117"/>
      <c r="T43029" s="117"/>
      <c r="U43029" s="117"/>
      <c r="V43029" s="117"/>
      <c r="W43029" s="117"/>
      <c r="X43029" s="117"/>
      <c r="Y43029" s="117"/>
      <c r="Z43029" s="117"/>
      <c r="AA43029" s="117"/>
      <c r="AB43029" s="117"/>
      <c r="AC43029" s="117"/>
      <c r="AD43029" s="117"/>
      <c r="AE43029" s="117"/>
      <c r="AF43029" s="117"/>
    </row>
    <row r="43030" spans="4:32" x14ac:dyDescent="0.2">
      <c r="D43030" s="113"/>
      <c r="E43030" s="113"/>
      <c r="F43030" s="113"/>
      <c r="G43030" s="113"/>
      <c r="J43030" s="113"/>
      <c r="K43030" s="113"/>
      <c r="L43030" s="117"/>
      <c r="M43030" s="117"/>
      <c r="N43030" s="117"/>
      <c r="O43030" s="117"/>
      <c r="P43030" s="117"/>
      <c r="Q43030" s="117"/>
      <c r="R43030" s="117"/>
      <c r="S43030" s="117"/>
      <c r="T43030" s="117"/>
      <c r="U43030" s="117"/>
      <c r="V43030" s="117"/>
      <c r="W43030" s="117"/>
      <c r="X43030" s="117"/>
      <c r="Y43030" s="117"/>
      <c r="Z43030" s="117"/>
      <c r="AA43030" s="117"/>
      <c r="AB43030" s="117"/>
      <c r="AC43030" s="117"/>
      <c r="AD43030" s="117"/>
      <c r="AE43030" s="117"/>
      <c r="AF43030" s="117"/>
    </row>
    <row r="43031" spans="4:32" x14ac:dyDescent="0.2">
      <c r="D43031" s="113"/>
      <c r="E43031" s="113"/>
      <c r="F43031" s="113"/>
      <c r="G43031" s="113"/>
      <c r="J43031" s="113"/>
      <c r="K43031" s="113"/>
      <c r="L43031" s="117"/>
      <c r="M43031" s="117"/>
      <c r="N43031" s="117"/>
      <c r="O43031" s="117"/>
      <c r="P43031" s="117"/>
      <c r="Q43031" s="117"/>
      <c r="R43031" s="117"/>
      <c r="S43031" s="117"/>
      <c r="T43031" s="117"/>
      <c r="U43031" s="117"/>
      <c r="V43031" s="117"/>
      <c r="W43031" s="117"/>
      <c r="X43031" s="117"/>
      <c r="Y43031" s="117"/>
      <c r="Z43031" s="117"/>
      <c r="AA43031" s="117"/>
      <c r="AB43031" s="117"/>
      <c r="AC43031" s="117"/>
      <c r="AD43031" s="117"/>
      <c r="AE43031" s="117"/>
      <c r="AF43031" s="117"/>
    </row>
    <row r="43032" spans="4:32" x14ac:dyDescent="0.2">
      <c r="D43032" s="113"/>
      <c r="E43032" s="113"/>
      <c r="F43032" s="113"/>
      <c r="G43032" s="113"/>
      <c r="J43032" s="113"/>
      <c r="K43032" s="113"/>
      <c r="L43032" s="117"/>
      <c r="M43032" s="117"/>
      <c r="N43032" s="117"/>
      <c r="O43032" s="117"/>
      <c r="P43032" s="117"/>
      <c r="Q43032" s="117"/>
      <c r="R43032" s="117"/>
      <c r="S43032" s="117"/>
      <c r="T43032" s="117"/>
      <c r="U43032" s="117"/>
      <c r="V43032" s="117"/>
      <c r="W43032" s="117"/>
      <c r="X43032" s="117"/>
      <c r="Y43032" s="117"/>
      <c r="Z43032" s="117"/>
      <c r="AA43032" s="117"/>
      <c r="AB43032" s="117"/>
      <c r="AC43032" s="117"/>
      <c r="AD43032" s="117"/>
      <c r="AE43032" s="117"/>
      <c r="AF43032" s="117"/>
    </row>
    <row r="43033" spans="4:32" x14ac:dyDescent="0.2">
      <c r="D43033" s="113"/>
      <c r="E43033" s="113"/>
      <c r="F43033" s="113"/>
      <c r="G43033" s="113"/>
      <c r="J43033" s="113"/>
      <c r="K43033" s="113"/>
      <c r="L43033" s="117"/>
      <c r="M43033" s="117"/>
      <c r="N43033" s="117"/>
      <c r="O43033" s="117"/>
      <c r="P43033" s="117"/>
      <c r="Q43033" s="117"/>
      <c r="R43033" s="117"/>
      <c r="S43033" s="117"/>
      <c r="T43033" s="117"/>
      <c r="U43033" s="117"/>
      <c r="V43033" s="117"/>
      <c r="W43033" s="117"/>
      <c r="X43033" s="117"/>
      <c r="Y43033" s="117"/>
      <c r="Z43033" s="117"/>
      <c r="AA43033" s="117"/>
      <c r="AB43033" s="117"/>
      <c r="AC43033" s="117"/>
      <c r="AD43033" s="117"/>
      <c r="AE43033" s="117"/>
      <c r="AF43033" s="117"/>
    </row>
    <row r="43034" spans="4:32" x14ac:dyDescent="0.2">
      <c r="D43034" s="113"/>
      <c r="E43034" s="113"/>
      <c r="F43034" s="113"/>
      <c r="G43034" s="113"/>
      <c r="J43034" s="113"/>
      <c r="K43034" s="113"/>
      <c r="L43034" s="117"/>
      <c r="M43034" s="117"/>
      <c r="N43034" s="117"/>
      <c r="O43034" s="117"/>
      <c r="P43034" s="117"/>
      <c r="Q43034" s="117"/>
      <c r="R43034" s="117"/>
      <c r="S43034" s="117"/>
      <c r="T43034" s="117"/>
      <c r="U43034" s="117"/>
      <c r="V43034" s="117"/>
      <c r="W43034" s="117"/>
      <c r="X43034" s="117"/>
      <c r="Y43034" s="117"/>
      <c r="Z43034" s="117"/>
      <c r="AA43034" s="117"/>
      <c r="AB43034" s="117"/>
      <c r="AC43034" s="117"/>
      <c r="AD43034" s="117"/>
      <c r="AE43034" s="117"/>
      <c r="AF43034" s="117"/>
    </row>
    <row r="43035" spans="4:32" x14ac:dyDescent="0.2">
      <c r="D43035" s="113"/>
      <c r="E43035" s="113"/>
      <c r="F43035" s="113"/>
      <c r="G43035" s="113"/>
      <c r="J43035" s="113"/>
      <c r="K43035" s="113"/>
      <c r="L43035" s="117"/>
      <c r="M43035" s="117"/>
      <c r="N43035" s="117"/>
      <c r="O43035" s="117"/>
      <c r="P43035" s="117"/>
      <c r="Q43035" s="117"/>
      <c r="R43035" s="117"/>
      <c r="S43035" s="117"/>
      <c r="T43035" s="117"/>
      <c r="U43035" s="117"/>
      <c r="V43035" s="117"/>
      <c r="W43035" s="117"/>
      <c r="X43035" s="117"/>
      <c r="Y43035" s="117"/>
      <c r="Z43035" s="117"/>
      <c r="AA43035" s="117"/>
      <c r="AB43035" s="117"/>
      <c r="AC43035" s="117"/>
      <c r="AD43035" s="117"/>
      <c r="AE43035" s="117"/>
      <c r="AF43035" s="117"/>
    </row>
    <row r="43036" spans="4:32" x14ac:dyDescent="0.2">
      <c r="D43036" s="113"/>
      <c r="E43036" s="113"/>
      <c r="F43036" s="113"/>
      <c r="G43036" s="113"/>
      <c r="J43036" s="113"/>
      <c r="K43036" s="113"/>
      <c r="L43036" s="117"/>
      <c r="M43036" s="117"/>
      <c r="N43036" s="117"/>
      <c r="O43036" s="117"/>
      <c r="P43036" s="117"/>
      <c r="Q43036" s="117"/>
      <c r="R43036" s="117"/>
      <c r="S43036" s="117"/>
      <c r="T43036" s="117"/>
      <c r="U43036" s="117"/>
      <c r="V43036" s="117"/>
      <c r="W43036" s="117"/>
      <c r="X43036" s="117"/>
      <c r="Y43036" s="117"/>
      <c r="Z43036" s="117"/>
      <c r="AA43036" s="117"/>
      <c r="AB43036" s="117"/>
      <c r="AC43036" s="117"/>
      <c r="AD43036" s="117"/>
      <c r="AE43036" s="117"/>
      <c r="AF43036" s="117"/>
    </row>
    <row r="43037" spans="4:32" x14ac:dyDescent="0.2">
      <c r="D43037" s="113"/>
      <c r="E43037" s="113"/>
      <c r="F43037" s="113"/>
      <c r="G43037" s="113"/>
      <c r="J43037" s="113"/>
      <c r="K43037" s="113"/>
      <c r="L43037" s="117"/>
      <c r="M43037" s="117"/>
      <c r="N43037" s="117"/>
      <c r="O43037" s="117"/>
      <c r="P43037" s="117"/>
      <c r="Q43037" s="117"/>
      <c r="R43037" s="117"/>
      <c r="S43037" s="117"/>
      <c r="T43037" s="117"/>
      <c r="U43037" s="117"/>
      <c r="V43037" s="117"/>
      <c r="W43037" s="117"/>
      <c r="X43037" s="117"/>
      <c r="Y43037" s="117"/>
      <c r="Z43037" s="117"/>
      <c r="AA43037" s="117"/>
      <c r="AB43037" s="117"/>
      <c r="AC43037" s="117"/>
      <c r="AD43037" s="117"/>
      <c r="AE43037" s="117"/>
      <c r="AF43037" s="117"/>
    </row>
    <row r="43038" spans="4:32" x14ac:dyDescent="0.2">
      <c r="D43038" s="113"/>
      <c r="E43038" s="113"/>
      <c r="F43038" s="113"/>
      <c r="G43038" s="113"/>
      <c r="J43038" s="113"/>
      <c r="K43038" s="113"/>
      <c r="L43038" s="117"/>
      <c r="M43038" s="117"/>
      <c r="N43038" s="117"/>
      <c r="O43038" s="117"/>
      <c r="P43038" s="117"/>
      <c r="Q43038" s="117"/>
      <c r="R43038" s="117"/>
      <c r="S43038" s="117"/>
      <c r="T43038" s="117"/>
      <c r="U43038" s="117"/>
      <c r="V43038" s="117"/>
      <c r="W43038" s="117"/>
      <c r="X43038" s="117"/>
      <c r="Y43038" s="117"/>
      <c r="Z43038" s="117"/>
      <c r="AA43038" s="117"/>
      <c r="AB43038" s="117"/>
      <c r="AC43038" s="117"/>
      <c r="AD43038" s="117"/>
      <c r="AE43038" s="117"/>
      <c r="AF43038" s="117"/>
    </row>
    <row r="43039" spans="4:32" x14ac:dyDescent="0.2">
      <c r="D43039" s="113"/>
      <c r="E43039" s="113"/>
      <c r="F43039" s="113"/>
      <c r="G43039" s="113"/>
      <c r="J43039" s="113"/>
      <c r="K43039" s="113"/>
      <c r="L43039" s="117"/>
      <c r="M43039" s="117"/>
      <c r="N43039" s="117"/>
      <c r="O43039" s="117"/>
      <c r="P43039" s="117"/>
      <c r="Q43039" s="117"/>
      <c r="R43039" s="117"/>
      <c r="S43039" s="117"/>
      <c r="T43039" s="117"/>
      <c r="U43039" s="117"/>
      <c r="V43039" s="117"/>
      <c r="W43039" s="117"/>
      <c r="X43039" s="117"/>
      <c r="Y43039" s="117"/>
      <c r="Z43039" s="117"/>
      <c r="AA43039" s="117"/>
      <c r="AB43039" s="117"/>
      <c r="AC43039" s="117"/>
      <c r="AD43039" s="117"/>
      <c r="AE43039" s="117"/>
      <c r="AF43039" s="117"/>
    </row>
    <row r="43040" spans="4:32" x14ac:dyDescent="0.2">
      <c r="D43040" s="113"/>
      <c r="E43040" s="113"/>
      <c r="F43040" s="113"/>
      <c r="G43040" s="113"/>
      <c r="J43040" s="113"/>
      <c r="K43040" s="113"/>
      <c r="L43040" s="117"/>
      <c r="M43040" s="117"/>
      <c r="N43040" s="117"/>
      <c r="O43040" s="117"/>
      <c r="P43040" s="117"/>
      <c r="Q43040" s="117"/>
      <c r="R43040" s="117"/>
      <c r="S43040" s="117"/>
      <c r="T43040" s="117"/>
      <c r="U43040" s="117"/>
      <c r="V43040" s="117"/>
      <c r="W43040" s="117"/>
      <c r="X43040" s="117"/>
      <c r="Y43040" s="117"/>
      <c r="Z43040" s="117"/>
      <c r="AA43040" s="117"/>
      <c r="AB43040" s="117"/>
      <c r="AC43040" s="117"/>
      <c r="AD43040" s="117"/>
      <c r="AE43040" s="117"/>
      <c r="AF43040" s="117"/>
    </row>
    <row r="43041" spans="4:32" x14ac:dyDescent="0.2">
      <c r="D43041" s="113"/>
      <c r="E43041" s="113"/>
      <c r="F43041" s="113"/>
      <c r="G43041" s="113"/>
      <c r="J43041" s="113"/>
      <c r="K43041" s="113"/>
      <c r="L43041" s="117"/>
      <c r="M43041" s="117"/>
      <c r="N43041" s="117"/>
      <c r="O43041" s="117"/>
      <c r="P43041" s="117"/>
      <c r="Q43041" s="117"/>
      <c r="R43041" s="117"/>
      <c r="S43041" s="117"/>
      <c r="T43041" s="117"/>
      <c r="U43041" s="117"/>
      <c r="V43041" s="117"/>
      <c r="W43041" s="117"/>
      <c r="X43041" s="117"/>
      <c r="Y43041" s="117"/>
      <c r="Z43041" s="117"/>
      <c r="AA43041" s="117"/>
      <c r="AB43041" s="117"/>
      <c r="AC43041" s="117"/>
      <c r="AD43041" s="117"/>
      <c r="AE43041" s="117"/>
      <c r="AF43041" s="117"/>
    </row>
    <row r="43042" spans="4:32" x14ac:dyDescent="0.2">
      <c r="D43042" s="113"/>
      <c r="E43042" s="113"/>
      <c r="F43042" s="113"/>
      <c r="G43042" s="113"/>
      <c r="J43042" s="113"/>
      <c r="K43042" s="113"/>
      <c r="L43042" s="117"/>
      <c r="M43042" s="117"/>
      <c r="N43042" s="117"/>
      <c r="O43042" s="117"/>
      <c r="P43042" s="117"/>
      <c r="Q43042" s="117"/>
      <c r="R43042" s="117"/>
      <c r="S43042" s="117"/>
      <c r="T43042" s="117"/>
      <c r="U43042" s="117"/>
      <c r="V43042" s="117"/>
      <c r="W43042" s="117"/>
      <c r="X43042" s="117"/>
      <c r="Y43042" s="117"/>
      <c r="Z43042" s="117"/>
      <c r="AA43042" s="117"/>
      <c r="AB43042" s="117"/>
      <c r="AC43042" s="117"/>
      <c r="AD43042" s="117"/>
      <c r="AE43042" s="117"/>
      <c r="AF43042" s="117"/>
    </row>
    <row r="43043" spans="4:32" x14ac:dyDescent="0.2">
      <c r="D43043" s="113"/>
      <c r="E43043" s="113"/>
      <c r="F43043" s="113"/>
      <c r="G43043" s="113"/>
      <c r="J43043" s="113"/>
      <c r="K43043" s="113"/>
      <c r="L43043" s="117"/>
      <c r="M43043" s="117"/>
      <c r="N43043" s="117"/>
      <c r="O43043" s="117"/>
      <c r="P43043" s="117"/>
      <c r="Q43043" s="117"/>
      <c r="R43043" s="117"/>
      <c r="S43043" s="117"/>
      <c r="T43043" s="117"/>
      <c r="U43043" s="117"/>
      <c r="V43043" s="117"/>
      <c r="W43043" s="117"/>
      <c r="X43043" s="117"/>
      <c r="Y43043" s="117"/>
      <c r="Z43043" s="117"/>
      <c r="AA43043" s="117"/>
      <c r="AB43043" s="117"/>
      <c r="AC43043" s="117"/>
      <c r="AD43043" s="117"/>
      <c r="AE43043" s="117"/>
      <c r="AF43043" s="117"/>
    </row>
    <row r="43044" spans="4:32" x14ac:dyDescent="0.2">
      <c r="D43044" s="113"/>
      <c r="E43044" s="113"/>
      <c r="F43044" s="113"/>
      <c r="G43044" s="113"/>
      <c r="J43044" s="113"/>
      <c r="K43044" s="113"/>
      <c r="L43044" s="117"/>
      <c r="M43044" s="117"/>
      <c r="N43044" s="117"/>
      <c r="O43044" s="117"/>
      <c r="P43044" s="117"/>
      <c r="Q43044" s="117"/>
      <c r="R43044" s="117"/>
      <c r="S43044" s="117"/>
      <c r="T43044" s="117"/>
      <c r="U43044" s="117"/>
      <c r="V43044" s="117"/>
      <c r="W43044" s="117"/>
      <c r="X43044" s="117"/>
      <c r="Y43044" s="117"/>
      <c r="Z43044" s="117"/>
      <c r="AA43044" s="117"/>
      <c r="AB43044" s="117"/>
      <c r="AC43044" s="117"/>
      <c r="AD43044" s="117"/>
      <c r="AE43044" s="117"/>
      <c r="AF43044" s="117"/>
    </row>
    <row r="43045" spans="4:32" x14ac:dyDescent="0.2">
      <c r="D43045" s="113"/>
      <c r="E43045" s="113"/>
      <c r="F43045" s="113"/>
      <c r="G43045" s="113"/>
      <c r="J43045" s="113"/>
      <c r="K43045" s="113"/>
      <c r="L43045" s="117"/>
      <c r="M43045" s="117"/>
      <c r="N43045" s="117"/>
      <c r="O43045" s="117"/>
      <c r="P43045" s="117"/>
      <c r="Q43045" s="117"/>
      <c r="R43045" s="117"/>
      <c r="S43045" s="117"/>
      <c r="T43045" s="117"/>
      <c r="U43045" s="117"/>
      <c r="V43045" s="117"/>
      <c r="W43045" s="117"/>
      <c r="X43045" s="117"/>
      <c r="Y43045" s="117"/>
      <c r="Z43045" s="117"/>
      <c r="AA43045" s="117"/>
      <c r="AB43045" s="117"/>
      <c r="AC43045" s="117"/>
      <c r="AD43045" s="117"/>
      <c r="AE43045" s="117"/>
      <c r="AF43045" s="117"/>
    </row>
    <row r="43046" spans="4:32" x14ac:dyDescent="0.2">
      <c r="D43046" s="113"/>
      <c r="E43046" s="113"/>
      <c r="F43046" s="113"/>
      <c r="G43046" s="113"/>
      <c r="J43046" s="113"/>
      <c r="K43046" s="113"/>
      <c r="L43046" s="117"/>
      <c r="M43046" s="117"/>
      <c r="N43046" s="117"/>
      <c r="O43046" s="117"/>
      <c r="P43046" s="117"/>
      <c r="Q43046" s="117"/>
      <c r="R43046" s="117"/>
      <c r="S43046" s="117"/>
      <c r="T43046" s="117"/>
      <c r="U43046" s="117"/>
      <c r="V43046" s="117"/>
      <c r="W43046" s="117"/>
      <c r="X43046" s="117"/>
      <c r="Y43046" s="117"/>
      <c r="Z43046" s="117"/>
      <c r="AA43046" s="117"/>
      <c r="AB43046" s="117"/>
      <c r="AC43046" s="117"/>
      <c r="AD43046" s="117"/>
      <c r="AE43046" s="117"/>
      <c r="AF43046" s="117"/>
    </row>
    <row r="43047" spans="4:32" x14ac:dyDescent="0.2">
      <c r="D43047" s="113"/>
      <c r="E43047" s="113"/>
      <c r="F43047" s="113"/>
      <c r="G43047" s="113"/>
      <c r="J43047" s="113"/>
      <c r="K43047" s="113"/>
      <c r="L43047" s="117"/>
      <c r="M43047" s="117"/>
      <c r="N43047" s="117"/>
      <c r="O43047" s="117"/>
      <c r="P43047" s="117"/>
      <c r="Q43047" s="117"/>
      <c r="R43047" s="117"/>
      <c r="S43047" s="117"/>
      <c r="T43047" s="117"/>
      <c r="U43047" s="117"/>
      <c r="V43047" s="117"/>
      <c r="W43047" s="117"/>
      <c r="X43047" s="117"/>
      <c r="Y43047" s="117"/>
      <c r="Z43047" s="117"/>
      <c r="AA43047" s="117"/>
      <c r="AB43047" s="117"/>
      <c r="AC43047" s="117"/>
      <c r="AD43047" s="117"/>
      <c r="AE43047" s="117"/>
      <c r="AF43047" s="117"/>
    </row>
    <row r="43048" spans="4:32" x14ac:dyDescent="0.2">
      <c r="D43048" s="113"/>
      <c r="E43048" s="113"/>
      <c r="F43048" s="113"/>
      <c r="G43048" s="113"/>
      <c r="J43048" s="113"/>
      <c r="K43048" s="113"/>
      <c r="L43048" s="117"/>
      <c r="M43048" s="117"/>
      <c r="N43048" s="117"/>
      <c r="O43048" s="117"/>
      <c r="P43048" s="117"/>
      <c r="Q43048" s="117"/>
      <c r="R43048" s="117"/>
      <c r="S43048" s="117"/>
      <c r="T43048" s="117"/>
      <c r="U43048" s="117"/>
      <c r="V43048" s="117"/>
      <c r="W43048" s="117"/>
      <c r="X43048" s="117"/>
      <c r="Y43048" s="117"/>
      <c r="Z43048" s="117"/>
      <c r="AA43048" s="117"/>
      <c r="AB43048" s="117"/>
      <c r="AC43048" s="117"/>
      <c r="AD43048" s="117"/>
      <c r="AE43048" s="117"/>
      <c r="AF43048" s="117"/>
    </row>
    <row r="43049" spans="4:32" x14ac:dyDescent="0.2">
      <c r="D43049" s="113"/>
      <c r="E43049" s="113"/>
      <c r="F43049" s="113"/>
      <c r="G43049" s="113"/>
      <c r="J43049" s="113"/>
      <c r="K43049" s="113"/>
      <c r="L43049" s="117"/>
      <c r="M43049" s="117"/>
      <c r="N43049" s="117"/>
      <c r="O43049" s="117"/>
      <c r="P43049" s="117"/>
      <c r="Q43049" s="117"/>
      <c r="R43049" s="117"/>
      <c r="S43049" s="117"/>
      <c r="T43049" s="117"/>
      <c r="U43049" s="117"/>
      <c r="V43049" s="117"/>
      <c r="W43049" s="117"/>
      <c r="X43049" s="117"/>
      <c r="Y43049" s="117"/>
      <c r="Z43049" s="117"/>
      <c r="AA43049" s="117"/>
      <c r="AB43049" s="117"/>
      <c r="AC43049" s="117"/>
      <c r="AD43049" s="117"/>
      <c r="AE43049" s="117"/>
      <c r="AF43049" s="117"/>
    </row>
    <row r="43050" spans="4:32" x14ac:dyDescent="0.2">
      <c r="D43050" s="113"/>
      <c r="E43050" s="113"/>
      <c r="F43050" s="113"/>
      <c r="G43050" s="113"/>
      <c r="J43050" s="113"/>
      <c r="K43050" s="113"/>
      <c r="L43050" s="117"/>
      <c r="M43050" s="117"/>
      <c r="N43050" s="117"/>
      <c r="O43050" s="117"/>
      <c r="P43050" s="117"/>
      <c r="Q43050" s="117"/>
      <c r="R43050" s="117"/>
      <c r="S43050" s="117"/>
      <c r="T43050" s="117"/>
      <c r="U43050" s="117"/>
      <c r="V43050" s="117"/>
      <c r="W43050" s="117"/>
      <c r="X43050" s="117"/>
      <c r="Y43050" s="117"/>
      <c r="Z43050" s="117"/>
      <c r="AA43050" s="117"/>
      <c r="AB43050" s="117"/>
      <c r="AC43050" s="117"/>
      <c r="AD43050" s="117"/>
      <c r="AE43050" s="117"/>
      <c r="AF43050" s="117"/>
    </row>
    <row r="43051" spans="4:32" x14ac:dyDescent="0.2">
      <c r="D43051" s="113"/>
      <c r="E43051" s="113"/>
      <c r="F43051" s="113"/>
      <c r="G43051" s="113"/>
      <c r="J43051" s="113"/>
      <c r="K43051" s="113"/>
      <c r="L43051" s="117"/>
      <c r="M43051" s="117"/>
      <c r="N43051" s="117"/>
      <c r="O43051" s="117"/>
      <c r="P43051" s="117"/>
      <c r="Q43051" s="117"/>
      <c r="R43051" s="117"/>
      <c r="S43051" s="117"/>
      <c r="T43051" s="117"/>
      <c r="U43051" s="117"/>
      <c r="V43051" s="117"/>
      <c r="W43051" s="117"/>
      <c r="X43051" s="117"/>
      <c r="Y43051" s="117"/>
      <c r="Z43051" s="117"/>
      <c r="AA43051" s="117"/>
      <c r="AB43051" s="117"/>
      <c r="AC43051" s="117"/>
      <c r="AD43051" s="117"/>
      <c r="AE43051" s="117"/>
      <c r="AF43051" s="117"/>
    </row>
    <row r="43052" spans="4:32" x14ac:dyDescent="0.2">
      <c r="D43052" s="113"/>
      <c r="E43052" s="113"/>
      <c r="F43052" s="113"/>
      <c r="G43052" s="113"/>
      <c r="J43052" s="113"/>
      <c r="K43052" s="113"/>
      <c r="L43052" s="117"/>
      <c r="M43052" s="117"/>
      <c r="N43052" s="117"/>
      <c r="O43052" s="117"/>
      <c r="P43052" s="117"/>
      <c r="Q43052" s="117"/>
      <c r="R43052" s="117"/>
      <c r="S43052" s="117"/>
      <c r="T43052" s="117"/>
      <c r="U43052" s="117"/>
      <c r="V43052" s="117"/>
      <c r="W43052" s="117"/>
      <c r="X43052" s="117"/>
      <c r="Y43052" s="117"/>
      <c r="Z43052" s="117"/>
      <c r="AA43052" s="117"/>
      <c r="AB43052" s="117"/>
      <c r="AC43052" s="117"/>
      <c r="AD43052" s="117"/>
      <c r="AE43052" s="117"/>
      <c r="AF43052" s="117"/>
    </row>
    <row r="43053" spans="4:32" x14ac:dyDescent="0.2">
      <c r="D43053" s="113"/>
      <c r="E43053" s="113"/>
      <c r="F43053" s="113"/>
      <c r="G43053" s="113"/>
      <c r="J43053" s="113"/>
      <c r="K43053" s="113"/>
      <c r="L43053" s="117"/>
      <c r="M43053" s="117"/>
      <c r="N43053" s="117"/>
      <c r="O43053" s="117"/>
      <c r="P43053" s="117"/>
      <c r="Q43053" s="117"/>
      <c r="R43053" s="117"/>
      <c r="S43053" s="117"/>
      <c r="T43053" s="117"/>
      <c r="U43053" s="117"/>
      <c r="V43053" s="117"/>
      <c r="W43053" s="117"/>
      <c r="X43053" s="117"/>
      <c r="Y43053" s="117"/>
      <c r="Z43053" s="117"/>
      <c r="AA43053" s="117"/>
      <c r="AB43053" s="117"/>
      <c r="AC43053" s="117"/>
      <c r="AD43053" s="117"/>
      <c r="AE43053" s="117"/>
      <c r="AF43053" s="117"/>
    </row>
    <row r="43054" spans="4:32" x14ac:dyDescent="0.2">
      <c r="D43054" s="113"/>
      <c r="E43054" s="113"/>
      <c r="F43054" s="113"/>
      <c r="G43054" s="113"/>
      <c r="J43054" s="113"/>
      <c r="K43054" s="113"/>
      <c r="L43054" s="117"/>
      <c r="M43054" s="117"/>
      <c r="N43054" s="117"/>
      <c r="O43054" s="117"/>
      <c r="P43054" s="117"/>
      <c r="Q43054" s="117"/>
      <c r="R43054" s="117"/>
      <c r="S43054" s="117"/>
      <c r="T43054" s="117"/>
      <c r="U43054" s="117"/>
      <c r="V43054" s="117"/>
      <c r="W43054" s="117"/>
      <c r="X43054" s="117"/>
      <c r="Y43054" s="117"/>
      <c r="Z43054" s="117"/>
      <c r="AA43054" s="117"/>
      <c r="AB43054" s="117"/>
      <c r="AC43054" s="117"/>
      <c r="AD43054" s="117"/>
      <c r="AE43054" s="117"/>
      <c r="AF43054" s="117"/>
    </row>
    <row r="43055" spans="4:32" x14ac:dyDescent="0.2">
      <c r="D43055" s="113"/>
      <c r="E43055" s="113"/>
      <c r="F43055" s="113"/>
      <c r="G43055" s="113"/>
      <c r="J43055" s="113"/>
      <c r="K43055" s="113"/>
      <c r="L43055" s="117"/>
      <c r="M43055" s="117"/>
      <c r="N43055" s="117"/>
      <c r="O43055" s="117"/>
      <c r="P43055" s="117"/>
      <c r="Q43055" s="117"/>
      <c r="R43055" s="117"/>
      <c r="S43055" s="117"/>
      <c r="T43055" s="117"/>
      <c r="U43055" s="117"/>
      <c r="V43055" s="117"/>
      <c r="W43055" s="117"/>
      <c r="X43055" s="117"/>
      <c r="Y43055" s="117"/>
      <c r="Z43055" s="117"/>
      <c r="AA43055" s="117"/>
      <c r="AB43055" s="117"/>
      <c r="AC43055" s="117"/>
      <c r="AD43055" s="117"/>
      <c r="AE43055" s="117"/>
      <c r="AF43055" s="117"/>
    </row>
    <row r="43056" spans="4:32" x14ac:dyDescent="0.2">
      <c r="D43056" s="113"/>
      <c r="E43056" s="113"/>
      <c r="F43056" s="113"/>
      <c r="G43056" s="113"/>
      <c r="J43056" s="113"/>
      <c r="K43056" s="113"/>
      <c r="L43056" s="117"/>
      <c r="M43056" s="117"/>
      <c r="N43056" s="117"/>
      <c r="O43056" s="117"/>
      <c r="P43056" s="117"/>
      <c r="Q43056" s="117"/>
      <c r="R43056" s="117"/>
      <c r="S43056" s="117"/>
      <c r="T43056" s="117"/>
      <c r="U43056" s="117"/>
      <c r="V43056" s="117"/>
      <c r="W43056" s="117"/>
      <c r="X43056" s="117"/>
      <c r="Y43056" s="117"/>
      <c r="Z43056" s="117"/>
      <c r="AA43056" s="117"/>
      <c r="AB43056" s="117"/>
      <c r="AC43056" s="117"/>
      <c r="AD43056" s="117"/>
      <c r="AE43056" s="117"/>
      <c r="AF43056" s="117"/>
    </row>
    <row r="43057" spans="4:32" x14ac:dyDescent="0.2">
      <c r="D43057" s="113"/>
      <c r="E43057" s="113"/>
      <c r="F43057" s="113"/>
      <c r="G43057" s="113"/>
      <c r="J43057" s="113"/>
      <c r="K43057" s="113"/>
      <c r="L43057" s="117"/>
      <c r="M43057" s="117"/>
      <c r="N43057" s="117"/>
      <c r="O43057" s="117"/>
      <c r="P43057" s="117"/>
      <c r="Q43057" s="117"/>
      <c r="R43057" s="117"/>
      <c r="S43057" s="117"/>
      <c r="T43057" s="117"/>
      <c r="U43057" s="117"/>
      <c r="V43057" s="117"/>
      <c r="W43057" s="117"/>
      <c r="X43057" s="117"/>
      <c r="Y43057" s="117"/>
      <c r="Z43057" s="117"/>
      <c r="AA43057" s="117"/>
      <c r="AB43057" s="117"/>
      <c r="AC43057" s="117"/>
      <c r="AD43057" s="117"/>
      <c r="AE43057" s="117"/>
      <c r="AF43057" s="117"/>
    </row>
    <row r="43058" spans="4:32" x14ac:dyDescent="0.2">
      <c r="D43058" s="113"/>
      <c r="E43058" s="113"/>
      <c r="F43058" s="113"/>
      <c r="G43058" s="113"/>
      <c r="J43058" s="113"/>
      <c r="K43058" s="113"/>
      <c r="L43058" s="117"/>
      <c r="M43058" s="117"/>
      <c r="N43058" s="117"/>
      <c r="O43058" s="117"/>
      <c r="P43058" s="117"/>
      <c r="Q43058" s="117"/>
      <c r="R43058" s="117"/>
      <c r="S43058" s="117"/>
      <c r="T43058" s="117"/>
      <c r="U43058" s="117"/>
      <c r="V43058" s="117"/>
      <c r="W43058" s="117"/>
      <c r="X43058" s="117"/>
      <c r="Y43058" s="117"/>
      <c r="Z43058" s="117"/>
      <c r="AA43058" s="117"/>
      <c r="AB43058" s="117"/>
      <c r="AC43058" s="117"/>
      <c r="AD43058" s="117"/>
      <c r="AE43058" s="117"/>
      <c r="AF43058" s="117"/>
    </row>
    <row r="43059" spans="4:32" x14ac:dyDescent="0.2">
      <c r="D43059" s="113"/>
      <c r="E43059" s="113"/>
      <c r="F43059" s="113"/>
      <c r="G43059" s="113"/>
      <c r="J43059" s="113"/>
      <c r="K43059" s="113"/>
      <c r="L43059" s="117"/>
      <c r="M43059" s="117"/>
      <c r="N43059" s="117"/>
      <c r="O43059" s="117"/>
      <c r="P43059" s="117"/>
      <c r="Q43059" s="117"/>
      <c r="R43059" s="117"/>
      <c r="S43059" s="117"/>
      <c r="T43059" s="117"/>
      <c r="U43059" s="117"/>
      <c r="V43059" s="117"/>
      <c r="W43059" s="117"/>
      <c r="X43059" s="117"/>
      <c r="Y43059" s="117"/>
      <c r="Z43059" s="117"/>
      <c r="AA43059" s="117"/>
      <c r="AB43059" s="117"/>
      <c r="AC43059" s="117"/>
      <c r="AD43059" s="117"/>
      <c r="AE43059" s="117"/>
      <c r="AF43059" s="117"/>
    </row>
    <row r="43060" spans="4:32" x14ac:dyDescent="0.2">
      <c r="D43060" s="113"/>
      <c r="E43060" s="113"/>
      <c r="F43060" s="113"/>
      <c r="G43060" s="113"/>
      <c r="J43060" s="113"/>
      <c r="K43060" s="113"/>
      <c r="L43060" s="117"/>
      <c r="M43060" s="117"/>
      <c r="N43060" s="117"/>
      <c r="O43060" s="117"/>
      <c r="P43060" s="117"/>
      <c r="Q43060" s="117"/>
      <c r="R43060" s="117"/>
      <c r="S43060" s="117"/>
      <c r="T43060" s="117"/>
      <c r="U43060" s="117"/>
      <c r="V43060" s="117"/>
      <c r="W43060" s="117"/>
      <c r="X43060" s="117"/>
      <c r="Y43060" s="117"/>
      <c r="Z43060" s="117"/>
      <c r="AA43060" s="117"/>
      <c r="AB43060" s="117"/>
      <c r="AC43060" s="117"/>
      <c r="AD43060" s="117"/>
      <c r="AE43060" s="117"/>
      <c r="AF43060" s="117"/>
    </row>
    <row r="43061" spans="4:32" x14ac:dyDescent="0.2">
      <c r="D43061" s="113"/>
      <c r="E43061" s="113"/>
      <c r="F43061" s="113"/>
      <c r="G43061" s="113"/>
      <c r="J43061" s="113"/>
      <c r="K43061" s="113"/>
      <c r="L43061" s="117"/>
      <c r="M43061" s="117"/>
      <c r="N43061" s="117"/>
      <c r="O43061" s="117"/>
      <c r="P43061" s="117"/>
      <c r="Q43061" s="117"/>
      <c r="R43061" s="117"/>
      <c r="S43061" s="117"/>
      <c r="T43061" s="117"/>
      <c r="U43061" s="117"/>
      <c r="V43061" s="117"/>
      <c r="W43061" s="117"/>
      <c r="X43061" s="117"/>
      <c r="Y43061" s="117"/>
      <c r="Z43061" s="117"/>
      <c r="AA43061" s="117"/>
      <c r="AB43061" s="117"/>
      <c r="AC43061" s="117"/>
      <c r="AD43061" s="117"/>
      <c r="AE43061" s="117"/>
      <c r="AF43061" s="117"/>
    </row>
    <row r="43062" spans="4:32" x14ac:dyDescent="0.2">
      <c r="D43062" s="113"/>
      <c r="E43062" s="113"/>
      <c r="F43062" s="113"/>
      <c r="G43062" s="113"/>
      <c r="J43062" s="113"/>
      <c r="K43062" s="113"/>
      <c r="L43062" s="117"/>
      <c r="M43062" s="117"/>
      <c r="N43062" s="117"/>
      <c r="O43062" s="117"/>
      <c r="P43062" s="117"/>
      <c r="Q43062" s="117"/>
      <c r="R43062" s="117"/>
      <c r="S43062" s="117"/>
      <c r="T43062" s="117"/>
      <c r="U43062" s="117"/>
      <c r="V43062" s="117"/>
      <c r="W43062" s="117"/>
      <c r="X43062" s="117"/>
      <c r="Y43062" s="117"/>
      <c r="Z43062" s="117"/>
      <c r="AA43062" s="117"/>
      <c r="AB43062" s="117"/>
      <c r="AC43062" s="117"/>
      <c r="AD43062" s="117"/>
      <c r="AE43062" s="117"/>
      <c r="AF43062" s="117"/>
    </row>
    <row r="43063" spans="4:32" x14ac:dyDescent="0.2">
      <c r="D43063" s="113"/>
      <c r="E43063" s="113"/>
      <c r="F43063" s="113"/>
      <c r="G43063" s="113"/>
      <c r="J43063" s="113"/>
      <c r="K43063" s="113"/>
      <c r="L43063" s="117"/>
      <c r="M43063" s="117"/>
      <c r="N43063" s="117"/>
      <c r="O43063" s="117"/>
      <c r="P43063" s="117"/>
      <c r="Q43063" s="117"/>
      <c r="R43063" s="117"/>
      <c r="S43063" s="117"/>
      <c r="T43063" s="117"/>
      <c r="U43063" s="117"/>
      <c r="V43063" s="117"/>
      <c r="W43063" s="117"/>
      <c r="X43063" s="117"/>
      <c r="Y43063" s="117"/>
      <c r="Z43063" s="117"/>
      <c r="AA43063" s="117"/>
      <c r="AB43063" s="117"/>
      <c r="AC43063" s="117"/>
      <c r="AD43063" s="117"/>
      <c r="AE43063" s="117"/>
      <c r="AF43063" s="117"/>
    </row>
    <row r="43064" spans="4:32" x14ac:dyDescent="0.2">
      <c r="D43064" s="113"/>
      <c r="E43064" s="113"/>
      <c r="F43064" s="113"/>
      <c r="G43064" s="113"/>
      <c r="J43064" s="113"/>
      <c r="K43064" s="113"/>
      <c r="L43064" s="117"/>
      <c r="M43064" s="117"/>
      <c r="N43064" s="117"/>
      <c r="O43064" s="117"/>
      <c r="P43064" s="117"/>
      <c r="Q43064" s="117"/>
      <c r="R43064" s="117"/>
      <c r="S43064" s="117"/>
      <c r="T43064" s="117"/>
      <c r="U43064" s="117"/>
      <c r="V43064" s="117"/>
      <c r="W43064" s="117"/>
      <c r="X43064" s="117"/>
      <c r="Y43064" s="117"/>
      <c r="Z43064" s="117"/>
      <c r="AA43064" s="117"/>
      <c r="AB43064" s="117"/>
      <c r="AC43064" s="117"/>
      <c r="AD43064" s="117"/>
      <c r="AE43064" s="117"/>
      <c r="AF43064" s="117"/>
    </row>
    <row r="43065" spans="4:32" x14ac:dyDescent="0.2">
      <c r="D43065" s="113"/>
      <c r="E43065" s="113"/>
      <c r="F43065" s="113"/>
      <c r="G43065" s="113"/>
      <c r="J43065" s="113"/>
      <c r="K43065" s="113"/>
      <c r="L43065" s="117"/>
      <c r="M43065" s="117"/>
      <c r="N43065" s="117"/>
      <c r="O43065" s="117"/>
      <c r="P43065" s="117"/>
      <c r="Q43065" s="117"/>
      <c r="R43065" s="117"/>
      <c r="S43065" s="117"/>
      <c r="T43065" s="117"/>
      <c r="U43065" s="117"/>
      <c r="V43065" s="117"/>
      <c r="W43065" s="117"/>
      <c r="X43065" s="117"/>
      <c r="Y43065" s="117"/>
      <c r="Z43065" s="117"/>
      <c r="AA43065" s="117"/>
      <c r="AB43065" s="117"/>
      <c r="AC43065" s="117"/>
      <c r="AD43065" s="117"/>
      <c r="AE43065" s="117"/>
      <c r="AF43065" s="117"/>
    </row>
    <row r="43066" spans="4:32" x14ac:dyDescent="0.2">
      <c r="D43066" s="113"/>
      <c r="E43066" s="113"/>
      <c r="F43066" s="113"/>
      <c r="G43066" s="113"/>
      <c r="J43066" s="113"/>
      <c r="K43066" s="113"/>
      <c r="L43066" s="117"/>
      <c r="M43066" s="117"/>
      <c r="N43066" s="117"/>
      <c r="O43066" s="117"/>
      <c r="P43066" s="117"/>
      <c r="Q43066" s="117"/>
      <c r="R43066" s="117"/>
      <c r="S43066" s="117"/>
      <c r="T43066" s="117"/>
      <c r="U43066" s="117"/>
      <c r="V43066" s="117"/>
      <c r="W43066" s="117"/>
      <c r="X43066" s="117"/>
      <c r="Y43066" s="117"/>
      <c r="Z43066" s="117"/>
      <c r="AA43066" s="117"/>
      <c r="AB43066" s="117"/>
      <c r="AC43066" s="117"/>
      <c r="AD43066" s="117"/>
      <c r="AE43066" s="117"/>
      <c r="AF43066" s="117"/>
    </row>
    <row r="43067" spans="4:32" x14ac:dyDescent="0.2">
      <c r="D43067" s="113"/>
      <c r="E43067" s="113"/>
      <c r="F43067" s="113"/>
      <c r="G43067" s="113"/>
      <c r="J43067" s="113"/>
      <c r="K43067" s="113"/>
      <c r="L43067" s="117"/>
      <c r="M43067" s="117"/>
      <c r="N43067" s="117"/>
      <c r="O43067" s="117"/>
      <c r="P43067" s="117"/>
      <c r="Q43067" s="117"/>
      <c r="R43067" s="117"/>
      <c r="S43067" s="117"/>
      <c r="T43067" s="117"/>
      <c r="U43067" s="117"/>
      <c r="V43067" s="117"/>
      <c r="W43067" s="117"/>
      <c r="X43067" s="117"/>
      <c r="Y43067" s="117"/>
      <c r="Z43067" s="117"/>
      <c r="AA43067" s="117"/>
      <c r="AB43067" s="117"/>
      <c r="AC43067" s="117"/>
      <c r="AD43067" s="117"/>
      <c r="AE43067" s="117"/>
      <c r="AF43067" s="117"/>
    </row>
    <row r="43068" spans="4:32" x14ac:dyDescent="0.2">
      <c r="D43068" s="113"/>
      <c r="E43068" s="113"/>
      <c r="F43068" s="113"/>
      <c r="G43068" s="113"/>
      <c r="J43068" s="113"/>
      <c r="K43068" s="113"/>
      <c r="L43068" s="117"/>
      <c r="M43068" s="117"/>
      <c r="N43068" s="117"/>
      <c r="O43068" s="117"/>
      <c r="P43068" s="117"/>
      <c r="Q43068" s="117"/>
      <c r="R43068" s="117"/>
      <c r="S43068" s="117"/>
      <c r="T43068" s="117"/>
      <c r="U43068" s="117"/>
      <c r="V43068" s="117"/>
      <c r="W43068" s="117"/>
      <c r="X43068" s="117"/>
      <c r="Y43068" s="117"/>
      <c r="Z43068" s="117"/>
      <c r="AA43068" s="117"/>
      <c r="AB43068" s="117"/>
      <c r="AC43068" s="117"/>
      <c r="AD43068" s="117"/>
      <c r="AE43068" s="117"/>
      <c r="AF43068" s="117"/>
    </row>
    <row r="43069" spans="4:32" x14ac:dyDescent="0.2">
      <c r="D43069" s="113"/>
      <c r="E43069" s="113"/>
      <c r="F43069" s="113"/>
      <c r="G43069" s="113"/>
      <c r="J43069" s="113"/>
      <c r="K43069" s="113"/>
      <c r="L43069" s="117"/>
      <c r="M43069" s="117"/>
      <c r="N43069" s="117"/>
      <c r="O43069" s="117"/>
      <c r="P43069" s="117"/>
      <c r="Q43069" s="117"/>
      <c r="R43069" s="117"/>
      <c r="S43069" s="117"/>
      <c r="T43069" s="117"/>
      <c r="U43069" s="117"/>
      <c r="V43069" s="117"/>
      <c r="W43069" s="117"/>
      <c r="X43069" s="117"/>
      <c r="Y43069" s="117"/>
      <c r="Z43069" s="117"/>
      <c r="AA43069" s="117"/>
      <c r="AB43069" s="117"/>
      <c r="AC43069" s="117"/>
      <c r="AD43069" s="117"/>
      <c r="AE43069" s="117"/>
      <c r="AF43069" s="117"/>
    </row>
    <row r="43070" spans="4:32" x14ac:dyDescent="0.2">
      <c r="D43070" s="113"/>
      <c r="E43070" s="113"/>
      <c r="F43070" s="113"/>
      <c r="G43070" s="113"/>
      <c r="J43070" s="113"/>
      <c r="K43070" s="113"/>
      <c r="L43070" s="117"/>
      <c r="M43070" s="117"/>
      <c r="N43070" s="117"/>
      <c r="O43070" s="117"/>
      <c r="P43070" s="117"/>
      <c r="Q43070" s="117"/>
      <c r="R43070" s="117"/>
      <c r="S43070" s="117"/>
      <c r="T43070" s="117"/>
      <c r="U43070" s="117"/>
      <c r="V43070" s="117"/>
      <c r="W43070" s="117"/>
      <c r="X43070" s="117"/>
      <c r="Y43070" s="117"/>
      <c r="Z43070" s="117"/>
      <c r="AA43070" s="117"/>
      <c r="AB43070" s="117"/>
      <c r="AC43070" s="117"/>
      <c r="AD43070" s="117"/>
      <c r="AE43070" s="117"/>
      <c r="AF43070" s="117"/>
    </row>
    <row r="43071" spans="4:32" x14ac:dyDescent="0.2">
      <c r="D43071" s="113"/>
      <c r="E43071" s="113"/>
      <c r="F43071" s="113"/>
      <c r="G43071" s="113"/>
      <c r="J43071" s="113"/>
      <c r="K43071" s="113"/>
      <c r="L43071" s="117"/>
      <c r="M43071" s="117"/>
      <c r="N43071" s="117"/>
      <c r="O43071" s="117"/>
      <c r="P43071" s="117"/>
      <c r="Q43071" s="117"/>
      <c r="R43071" s="117"/>
      <c r="S43071" s="117"/>
      <c r="T43071" s="117"/>
      <c r="U43071" s="117"/>
      <c r="V43071" s="117"/>
      <c r="W43071" s="117"/>
      <c r="X43071" s="117"/>
      <c r="Y43071" s="117"/>
      <c r="Z43071" s="117"/>
      <c r="AA43071" s="117"/>
      <c r="AB43071" s="117"/>
      <c r="AC43071" s="117"/>
      <c r="AD43071" s="117"/>
      <c r="AE43071" s="117"/>
      <c r="AF43071" s="117"/>
    </row>
    <row r="43072" spans="4:32" x14ac:dyDescent="0.2">
      <c r="D43072" s="113"/>
      <c r="E43072" s="113"/>
      <c r="F43072" s="113"/>
      <c r="G43072" s="113"/>
      <c r="J43072" s="113"/>
      <c r="K43072" s="113"/>
      <c r="L43072" s="117"/>
      <c r="M43072" s="117"/>
      <c r="N43072" s="117"/>
      <c r="O43072" s="117"/>
      <c r="P43072" s="117"/>
      <c r="Q43072" s="117"/>
      <c r="R43072" s="117"/>
      <c r="S43072" s="117"/>
      <c r="T43072" s="117"/>
      <c r="U43072" s="117"/>
      <c r="V43072" s="117"/>
      <c r="W43072" s="117"/>
      <c r="X43072" s="117"/>
      <c r="Y43072" s="117"/>
      <c r="Z43072" s="117"/>
      <c r="AA43072" s="117"/>
      <c r="AB43072" s="117"/>
      <c r="AC43072" s="117"/>
      <c r="AD43072" s="117"/>
      <c r="AE43072" s="117"/>
      <c r="AF43072" s="117"/>
    </row>
    <row r="43073" spans="4:32" x14ac:dyDescent="0.2">
      <c r="D43073" s="113"/>
      <c r="E43073" s="113"/>
      <c r="F43073" s="113"/>
      <c r="G43073" s="113"/>
      <c r="J43073" s="113"/>
      <c r="K43073" s="113"/>
      <c r="L43073" s="117"/>
      <c r="M43073" s="117"/>
      <c r="N43073" s="117"/>
      <c r="O43073" s="117"/>
      <c r="P43073" s="117"/>
      <c r="Q43073" s="117"/>
      <c r="R43073" s="117"/>
      <c r="S43073" s="117"/>
      <c r="T43073" s="117"/>
      <c r="U43073" s="117"/>
      <c r="V43073" s="117"/>
      <c r="W43073" s="117"/>
      <c r="X43073" s="117"/>
      <c r="Y43073" s="117"/>
      <c r="Z43073" s="117"/>
      <c r="AA43073" s="117"/>
      <c r="AB43073" s="117"/>
      <c r="AC43073" s="117"/>
      <c r="AD43073" s="117"/>
      <c r="AE43073" s="117"/>
      <c r="AF43073" s="117"/>
    </row>
    <row r="43074" spans="4:32" x14ac:dyDescent="0.2">
      <c r="D43074" s="113"/>
      <c r="E43074" s="113"/>
      <c r="F43074" s="113"/>
      <c r="G43074" s="113"/>
      <c r="J43074" s="113"/>
      <c r="K43074" s="113"/>
      <c r="L43074" s="117"/>
      <c r="M43074" s="117"/>
      <c r="N43074" s="117"/>
      <c r="O43074" s="117"/>
      <c r="P43074" s="117"/>
      <c r="Q43074" s="117"/>
      <c r="R43074" s="117"/>
      <c r="S43074" s="117"/>
      <c r="T43074" s="117"/>
      <c r="U43074" s="117"/>
      <c r="V43074" s="117"/>
      <c r="W43074" s="117"/>
      <c r="X43074" s="117"/>
      <c r="Y43074" s="117"/>
      <c r="Z43074" s="117"/>
      <c r="AA43074" s="117"/>
      <c r="AB43074" s="117"/>
      <c r="AC43074" s="117"/>
      <c r="AD43074" s="117"/>
      <c r="AE43074" s="117"/>
      <c r="AF43074" s="117"/>
    </row>
    <row r="43075" spans="4:32" x14ac:dyDescent="0.2">
      <c r="D43075" s="113"/>
      <c r="E43075" s="113"/>
      <c r="F43075" s="113"/>
      <c r="G43075" s="113"/>
      <c r="J43075" s="113"/>
      <c r="K43075" s="113"/>
      <c r="L43075" s="117"/>
      <c r="M43075" s="117"/>
      <c r="N43075" s="117"/>
      <c r="O43075" s="117"/>
      <c r="P43075" s="117"/>
      <c r="Q43075" s="117"/>
      <c r="R43075" s="117"/>
      <c r="S43075" s="117"/>
      <c r="T43075" s="117"/>
      <c r="U43075" s="117"/>
      <c r="V43075" s="117"/>
      <c r="W43075" s="117"/>
      <c r="X43075" s="117"/>
      <c r="Y43075" s="117"/>
      <c r="Z43075" s="117"/>
      <c r="AA43075" s="117"/>
      <c r="AB43075" s="117"/>
      <c r="AC43075" s="117"/>
      <c r="AD43075" s="117"/>
      <c r="AE43075" s="117"/>
      <c r="AF43075" s="117"/>
    </row>
    <row r="43076" spans="4:32" x14ac:dyDescent="0.2">
      <c r="D43076" s="113"/>
      <c r="E43076" s="113"/>
      <c r="F43076" s="113"/>
      <c r="G43076" s="113"/>
      <c r="J43076" s="113"/>
      <c r="K43076" s="113"/>
      <c r="L43076" s="117"/>
      <c r="M43076" s="117"/>
      <c r="N43076" s="117"/>
      <c r="O43076" s="117"/>
      <c r="P43076" s="117"/>
      <c r="Q43076" s="117"/>
      <c r="R43076" s="117"/>
      <c r="S43076" s="117"/>
      <c r="T43076" s="117"/>
      <c r="U43076" s="117"/>
      <c r="V43076" s="117"/>
      <c r="W43076" s="117"/>
      <c r="X43076" s="117"/>
      <c r="Y43076" s="117"/>
      <c r="Z43076" s="117"/>
      <c r="AA43076" s="117"/>
      <c r="AB43076" s="117"/>
      <c r="AC43076" s="117"/>
      <c r="AD43076" s="117"/>
      <c r="AE43076" s="117"/>
      <c r="AF43076" s="117"/>
    </row>
    <row r="43077" spans="4:32" x14ac:dyDescent="0.2">
      <c r="D43077" s="113"/>
      <c r="E43077" s="113"/>
      <c r="F43077" s="113"/>
      <c r="G43077" s="113"/>
      <c r="J43077" s="113"/>
      <c r="K43077" s="113"/>
      <c r="L43077" s="117"/>
      <c r="M43077" s="117"/>
      <c r="N43077" s="117"/>
      <c r="O43077" s="117"/>
      <c r="P43077" s="117"/>
      <c r="Q43077" s="117"/>
      <c r="R43077" s="117"/>
      <c r="S43077" s="117"/>
      <c r="T43077" s="117"/>
      <c r="U43077" s="117"/>
      <c r="V43077" s="117"/>
      <c r="W43077" s="117"/>
      <c r="X43077" s="117"/>
      <c r="Y43077" s="117"/>
      <c r="Z43077" s="117"/>
      <c r="AA43077" s="117"/>
      <c r="AB43077" s="117"/>
      <c r="AC43077" s="117"/>
      <c r="AD43077" s="117"/>
      <c r="AE43077" s="117"/>
      <c r="AF43077" s="117"/>
    </row>
    <row r="43078" spans="4:32" x14ac:dyDescent="0.2">
      <c r="D43078" s="113"/>
      <c r="E43078" s="113"/>
      <c r="F43078" s="113"/>
      <c r="G43078" s="113"/>
      <c r="J43078" s="113"/>
      <c r="K43078" s="113"/>
      <c r="L43078" s="117"/>
      <c r="M43078" s="117"/>
      <c r="N43078" s="117"/>
      <c r="O43078" s="117"/>
      <c r="P43078" s="117"/>
      <c r="Q43078" s="117"/>
      <c r="R43078" s="117"/>
      <c r="S43078" s="117"/>
      <c r="T43078" s="117"/>
      <c r="U43078" s="117"/>
      <c r="V43078" s="117"/>
      <c r="W43078" s="117"/>
      <c r="X43078" s="117"/>
      <c r="Y43078" s="117"/>
      <c r="Z43078" s="117"/>
      <c r="AA43078" s="117"/>
      <c r="AB43078" s="117"/>
      <c r="AC43078" s="117"/>
      <c r="AD43078" s="117"/>
      <c r="AE43078" s="117"/>
      <c r="AF43078" s="117"/>
    </row>
    <row r="43079" spans="4:32" x14ac:dyDescent="0.2">
      <c r="D43079" s="113"/>
      <c r="E43079" s="113"/>
      <c r="F43079" s="113"/>
      <c r="G43079" s="113"/>
      <c r="J43079" s="113"/>
      <c r="K43079" s="113"/>
      <c r="L43079" s="117"/>
      <c r="M43079" s="117"/>
      <c r="N43079" s="117"/>
      <c r="O43079" s="117"/>
      <c r="P43079" s="117"/>
      <c r="Q43079" s="117"/>
      <c r="R43079" s="117"/>
      <c r="S43079" s="117"/>
      <c r="T43079" s="117"/>
      <c r="U43079" s="117"/>
      <c r="V43079" s="117"/>
      <c r="W43079" s="117"/>
      <c r="X43079" s="117"/>
      <c r="Y43079" s="117"/>
      <c r="Z43079" s="117"/>
      <c r="AA43079" s="117"/>
      <c r="AB43079" s="117"/>
      <c r="AC43079" s="117"/>
      <c r="AD43079" s="117"/>
      <c r="AE43079" s="117"/>
      <c r="AF43079" s="117"/>
    </row>
    <row r="43080" spans="4:32" x14ac:dyDescent="0.2">
      <c r="D43080" s="113"/>
      <c r="E43080" s="113"/>
      <c r="F43080" s="113"/>
      <c r="G43080" s="113"/>
      <c r="J43080" s="113"/>
      <c r="K43080" s="113"/>
      <c r="L43080" s="117"/>
      <c r="M43080" s="117"/>
      <c r="N43080" s="117"/>
      <c r="O43080" s="117"/>
      <c r="P43080" s="117"/>
      <c r="Q43080" s="117"/>
      <c r="R43080" s="117"/>
      <c r="S43080" s="117"/>
      <c r="T43080" s="117"/>
      <c r="U43080" s="117"/>
      <c r="V43080" s="117"/>
      <c r="W43080" s="117"/>
      <c r="X43080" s="117"/>
      <c r="Y43080" s="117"/>
      <c r="Z43080" s="117"/>
      <c r="AA43080" s="117"/>
      <c r="AB43080" s="117"/>
      <c r="AC43080" s="117"/>
      <c r="AD43080" s="117"/>
      <c r="AE43080" s="117"/>
      <c r="AF43080" s="117"/>
    </row>
    <row r="43081" spans="4:32" x14ac:dyDescent="0.2">
      <c r="D43081" s="113"/>
      <c r="E43081" s="113"/>
      <c r="F43081" s="113"/>
      <c r="G43081" s="113"/>
      <c r="J43081" s="113"/>
      <c r="K43081" s="113"/>
      <c r="L43081" s="117"/>
      <c r="M43081" s="117"/>
      <c r="N43081" s="117"/>
      <c r="O43081" s="117"/>
      <c r="P43081" s="117"/>
      <c r="Q43081" s="117"/>
      <c r="R43081" s="117"/>
      <c r="S43081" s="117"/>
      <c r="T43081" s="117"/>
      <c r="U43081" s="117"/>
      <c r="V43081" s="117"/>
      <c r="W43081" s="117"/>
      <c r="X43081" s="117"/>
      <c r="Y43081" s="117"/>
      <c r="Z43081" s="117"/>
      <c r="AA43081" s="117"/>
      <c r="AB43081" s="117"/>
      <c r="AC43081" s="117"/>
      <c r="AD43081" s="117"/>
      <c r="AE43081" s="117"/>
      <c r="AF43081" s="117"/>
    </row>
    <row r="43082" spans="4:32" x14ac:dyDescent="0.2">
      <c r="D43082" s="113"/>
      <c r="E43082" s="113"/>
      <c r="F43082" s="113"/>
      <c r="G43082" s="113"/>
      <c r="J43082" s="113"/>
      <c r="K43082" s="113"/>
      <c r="L43082" s="117"/>
      <c r="M43082" s="117"/>
      <c r="N43082" s="117"/>
      <c r="O43082" s="117"/>
      <c r="P43082" s="117"/>
      <c r="Q43082" s="117"/>
      <c r="R43082" s="117"/>
      <c r="S43082" s="117"/>
      <c r="T43082" s="117"/>
      <c r="U43082" s="117"/>
      <c r="V43082" s="117"/>
      <c r="W43082" s="117"/>
      <c r="X43082" s="117"/>
      <c r="Y43082" s="117"/>
      <c r="Z43082" s="117"/>
      <c r="AA43082" s="117"/>
      <c r="AB43082" s="117"/>
      <c r="AC43082" s="117"/>
      <c r="AD43082" s="117"/>
      <c r="AE43082" s="117"/>
      <c r="AF43082" s="117"/>
    </row>
    <row r="43083" spans="4:32" x14ac:dyDescent="0.2">
      <c r="D43083" s="113"/>
      <c r="E43083" s="113"/>
      <c r="F43083" s="113"/>
      <c r="G43083" s="113"/>
      <c r="J43083" s="113"/>
      <c r="K43083" s="113"/>
      <c r="L43083" s="117"/>
      <c r="M43083" s="117"/>
      <c r="N43083" s="117"/>
      <c r="O43083" s="117"/>
      <c r="P43083" s="117"/>
      <c r="Q43083" s="117"/>
      <c r="R43083" s="117"/>
      <c r="S43083" s="117"/>
      <c r="T43083" s="117"/>
      <c r="U43083" s="117"/>
      <c r="V43083" s="117"/>
      <c r="W43083" s="117"/>
      <c r="X43083" s="117"/>
      <c r="Y43083" s="117"/>
      <c r="Z43083" s="117"/>
      <c r="AA43083" s="117"/>
      <c r="AB43083" s="117"/>
      <c r="AC43083" s="117"/>
      <c r="AD43083" s="117"/>
      <c r="AE43083" s="117"/>
      <c r="AF43083" s="117"/>
    </row>
    <row r="43084" spans="4:32" x14ac:dyDescent="0.2">
      <c r="D43084" s="113"/>
      <c r="E43084" s="113"/>
      <c r="F43084" s="113"/>
      <c r="G43084" s="113"/>
      <c r="J43084" s="113"/>
      <c r="K43084" s="113"/>
      <c r="L43084" s="117"/>
      <c r="M43084" s="117"/>
      <c r="N43084" s="117"/>
      <c r="O43084" s="117"/>
      <c r="P43084" s="117"/>
      <c r="Q43084" s="117"/>
      <c r="R43084" s="117"/>
      <c r="S43084" s="117"/>
      <c r="T43084" s="117"/>
      <c r="U43084" s="117"/>
      <c r="V43084" s="117"/>
      <c r="W43084" s="117"/>
      <c r="X43084" s="117"/>
      <c r="Y43084" s="117"/>
      <c r="Z43084" s="117"/>
      <c r="AA43084" s="117"/>
      <c r="AB43084" s="117"/>
      <c r="AC43084" s="117"/>
      <c r="AD43084" s="117"/>
      <c r="AE43084" s="117"/>
      <c r="AF43084" s="117"/>
    </row>
    <row r="43085" spans="4:32" x14ac:dyDescent="0.2">
      <c r="D43085" s="113"/>
      <c r="E43085" s="113"/>
      <c r="F43085" s="113"/>
      <c r="G43085" s="113"/>
      <c r="J43085" s="113"/>
      <c r="K43085" s="113"/>
      <c r="L43085" s="117"/>
      <c r="M43085" s="117"/>
      <c r="N43085" s="117"/>
      <c r="O43085" s="117"/>
      <c r="P43085" s="117"/>
      <c r="Q43085" s="117"/>
      <c r="R43085" s="117"/>
      <c r="S43085" s="117"/>
      <c r="T43085" s="117"/>
      <c r="U43085" s="117"/>
      <c r="V43085" s="117"/>
      <c r="W43085" s="117"/>
      <c r="X43085" s="117"/>
      <c r="Y43085" s="117"/>
      <c r="Z43085" s="117"/>
      <c r="AA43085" s="117"/>
      <c r="AB43085" s="117"/>
      <c r="AC43085" s="117"/>
      <c r="AD43085" s="117"/>
      <c r="AE43085" s="117"/>
      <c r="AF43085" s="117"/>
    </row>
    <row r="43086" spans="4:32" x14ac:dyDescent="0.2">
      <c r="D43086" s="113"/>
      <c r="E43086" s="113"/>
      <c r="F43086" s="113"/>
      <c r="G43086" s="113"/>
      <c r="J43086" s="113"/>
      <c r="K43086" s="113"/>
      <c r="L43086" s="117"/>
      <c r="M43086" s="117"/>
      <c r="N43086" s="117"/>
      <c r="O43086" s="117"/>
      <c r="P43086" s="117"/>
      <c r="Q43086" s="117"/>
      <c r="R43086" s="117"/>
      <c r="S43086" s="117"/>
      <c r="T43086" s="117"/>
      <c r="U43086" s="117"/>
      <c r="V43086" s="117"/>
      <c r="W43086" s="117"/>
      <c r="X43086" s="117"/>
      <c r="Y43086" s="117"/>
      <c r="Z43086" s="117"/>
      <c r="AA43086" s="117"/>
      <c r="AB43086" s="117"/>
      <c r="AC43086" s="117"/>
      <c r="AD43086" s="117"/>
      <c r="AE43086" s="117"/>
      <c r="AF43086" s="117"/>
    </row>
    <row r="43087" spans="4:32" x14ac:dyDescent="0.2">
      <c r="D43087" s="113"/>
      <c r="E43087" s="113"/>
      <c r="F43087" s="113"/>
      <c r="G43087" s="113"/>
      <c r="J43087" s="113"/>
      <c r="K43087" s="113"/>
      <c r="L43087" s="117"/>
      <c r="M43087" s="117"/>
      <c r="N43087" s="117"/>
      <c r="O43087" s="117"/>
      <c r="P43087" s="117"/>
      <c r="Q43087" s="117"/>
      <c r="R43087" s="117"/>
      <c r="S43087" s="117"/>
      <c r="T43087" s="117"/>
      <c r="U43087" s="117"/>
      <c r="V43087" s="117"/>
      <c r="W43087" s="117"/>
      <c r="X43087" s="117"/>
      <c r="Y43087" s="117"/>
      <c r="Z43087" s="117"/>
      <c r="AA43087" s="117"/>
      <c r="AB43087" s="117"/>
      <c r="AC43087" s="117"/>
      <c r="AD43087" s="117"/>
      <c r="AE43087" s="117"/>
      <c r="AF43087" s="117"/>
    </row>
    <row r="43088" spans="4:32" x14ac:dyDescent="0.2">
      <c r="D43088" s="113"/>
      <c r="E43088" s="113"/>
      <c r="F43088" s="113"/>
      <c r="G43088" s="113"/>
      <c r="J43088" s="113"/>
      <c r="K43088" s="113"/>
      <c r="L43088" s="117"/>
      <c r="M43088" s="117"/>
      <c r="N43088" s="117"/>
      <c r="O43088" s="117"/>
      <c r="P43088" s="117"/>
      <c r="Q43088" s="117"/>
      <c r="R43088" s="117"/>
      <c r="S43088" s="117"/>
      <c r="T43088" s="117"/>
      <c r="U43088" s="117"/>
      <c r="V43088" s="117"/>
      <c r="W43088" s="117"/>
      <c r="X43088" s="117"/>
      <c r="Y43088" s="117"/>
      <c r="Z43088" s="117"/>
      <c r="AA43088" s="117"/>
      <c r="AB43088" s="117"/>
      <c r="AC43088" s="117"/>
      <c r="AD43088" s="117"/>
      <c r="AE43088" s="117"/>
      <c r="AF43088" s="117"/>
    </row>
    <row r="43089" spans="4:32" x14ac:dyDescent="0.2">
      <c r="D43089" s="113"/>
      <c r="E43089" s="113"/>
      <c r="F43089" s="113"/>
      <c r="G43089" s="113"/>
      <c r="J43089" s="113"/>
      <c r="K43089" s="113"/>
      <c r="L43089" s="117"/>
      <c r="M43089" s="117"/>
      <c r="N43089" s="117"/>
      <c r="O43089" s="117"/>
      <c r="P43089" s="117"/>
      <c r="Q43089" s="117"/>
      <c r="R43089" s="117"/>
      <c r="S43089" s="117"/>
      <c r="T43089" s="117"/>
      <c r="U43089" s="117"/>
      <c r="V43089" s="117"/>
      <c r="W43089" s="117"/>
      <c r="X43089" s="117"/>
      <c r="Y43089" s="117"/>
      <c r="Z43089" s="117"/>
      <c r="AA43089" s="117"/>
      <c r="AB43089" s="117"/>
      <c r="AC43089" s="117"/>
      <c r="AD43089" s="117"/>
      <c r="AE43089" s="117"/>
      <c r="AF43089" s="117"/>
    </row>
    <row r="43090" spans="4:32" x14ac:dyDescent="0.2">
      <c r="D43090" s="113"/>
      <c r="E43090" s="113"/>
      <c r="F43090" s="113"/>
      <c r="G43090" s="113"/>
      <c r="J43090" s="113"/>
      <c r="K43090" s="113"/>
      <c r="L43090" s="117"/>
      <c r="M43090" s="117"/>
      <c r="N43090" s="117"/>
      <c r="O43090" s="117"/>
      <c r="P43090" s="117"/>
      <c r="Q43090" s="117"/>
      <c r="R43090" s="117"/>
      <c r="S43090" s="117"/>
      <c r="T43090" s="117"/>
      <c r="U43090" s="117"/>
      <c r="V43090" s="117"/>
      <c r="W43090" s="117"/>
      <c r="X43090" s="117"/>
      <c r="Y43090" s="117"/>
      <c r="Z43090" s="117"/>
      <c r="AA43090" s="117"/>
      <c r="AB43090" s="117"/>
      <c r="AC43090" s="117"/>
      <c r="AD43090" s="117"/>
      <c r="AE43090" s="117"/>
      <c r="AF43090" s="117"/>
    </row>
    <row r="43091" spans="4:32" x14ac:dyDescent="0.2">
      <c r="D43091" s="113"/>
      <c r="E43091" s="113"/>
      <c r="F43091" s="113"/>
      <c r="G43091" s="113"/>
      <c r="J43091" s="113"/>
      <c r="K43091" s="113"/>
      <c r="L43091" s="117"/>
      <c r="M43091" s="117"/>
      <c r="N43091" s="117"/>
      <c r="O43091" s="117"/>
      <c r="P43091" s="117"/>
      <c r="Q43091" s="117"/>
      <c r="R43091" s="117"/>
      <c r="S43091" s="117"/>
      <c r="T43091" s="117"/>
      <c r="U43091" s="117"/>
      <c r="V43091" s="117"/>
      <c r="W43091" s="117"/>
      <c r="X43091" s="117"/>
      <c r="Y43091" s="117"/>
      <c r="Z43091" s="117"/>
      <c r="AA43091" s="117"/>
      <c r="AB43091" s="117"/>
      <c r="AC43091" s="117"/>
      <c r="AD43091" s="117"/>
      <c r="AE43091" s="117"/>
      <c r="AF43091" s="117"/>
    </row>
    <row r="43092" spans="4:32" x14ac:dyDescent="0.2">
      <c r="D43092" s="113"/>
      <c r="E43092" s="113"/>
      <c r="F43092" s="113"/>
      <c r="G43092" s="113"/>
      <c r="J43092" s="113"/>
      <c r="K43092" s="113"/>
      <c r="L43092" s="117"/>
      <c r="M43092" s="117"/>
      <c r="N43092" s="117"/>
      <c r="O43092" s="117"/>
      <c r="P43092" s="117"/>
      <c r="Q43092" s="117"/>
      <c r="R43092" s="117"/>
      <c r="S43092" s="117"/>
      <c r="T43092" s="117"/>
      <c r="U43092" s="117"/>
      <c r="V43092" s="117"/>
      <c r="W43092" s="117"/>
      <c r="X43092" s="117"/>
      <c r="Y43092" s="117"/>
      <c r="Z43092" s="117"/>
      <c r="AA43092" s="117"/>
      <c r="AB43092" s="117"/>
      <c r="AC43092" s="117"/>
      <c r="AD43092" s="117"/>
      <c r="AE43092" s="117"/>
      <c r="AF43092" s="117"/>
    </row>
    <row r="43093" spans="4:32" x14ac:dyDescent="0.2">
      <c r="D43093" s="113"/>
      <c r="E43093" s="113"/>
      <c r="F43093" s="113"/>
      <c r="G43093" s="113"/>
      <c r="J43093" s="113"/>
      <c r="K43093" s="113"/>
      <c r="L43093" s="117"/>
      <c r="M43093" s="117"/>
      <c r="N43093" s="117"/>
      <c r="O43093" s="117"/>
      <c r="P43093" s="117"/>
      <c r="Q43093" s="117"/>
      <c r="R43093" s="117"/>
      <c r="S43093" s="117"/>
      <c r="T43093" s="117"/>
      <c r="U43093" s="117"/>
      <c r="V43093" s="117"/>
      <c r="W43093" s="117"/>
      <c r="X43093" s="117"/>
      <c r="Y43093" s="117"/>
      <c r="Z43093" s="117"/>
      <c r="AA43093" s="117"/>
      <c r="AB43093" s="117"/>
      <c r="AC43093" s="117"/>
      <c r="AD43093" s="117"/>
      <c r="AE43093" s="117"/>
      <c r="AF43093" s="117"/>
    </row>
    <row r="43094" spans="4:32" x14ac:dyDescent="0.2">
      <c r="D43094" s="113"/>
      <c r="E43094" s="113"/>
      <c r="F43094" s="113"/>
      <c r="G43094" s="113"/>
      <c r="J43094" s="113"/>
      <c r="K43094" s="113"/>
      <c r="L43094" s="117"/>
      <c r="M43094" s="117"/>
      <c r="N43094" s="117"/>
      <c r="O43094" s="117"/>
      <c r="P43094" s="117"/>
      <c r="Q43094" s="117"/>
      <c r="R43094" s="117"/>
      <c r="S43094" s="117"/>
      <c r="T43094" s="117"/>
      <c r="U43094" s="117"/>
      <c r="V43094" s="117"/>
      <c r="W43094" s="117"/>
      <c r="X43094" s="117"/>
      <c r="Y43094" s="117"/>
      <c r="Z43094" s="117"/>
      <c r="AA43094" s="117"/>
      <c r="AB43094" s="117"/>
      <c r="AC43094" s="117"/>
      <c r="AD43094" s="117"/>
      <c r="AE43094" s="117"/>
      <c r="AF43094" s="117"/>
    </row>
    <row r="43095" spans="4:32" x14ac:dyDescent="0.2">
      <c r="D43095" s="113"/>
      <c r="E43095" s="113"/>
      <c r="F43095" s="113"/>
      <c r="G43095" s="113"/>
      <c r="J43095" s="113"/>
      <c r="K43095" s="113"/>
      <c r="L43095" s="117"/>
      <c r="M43095" s="117"/>
      <c r="N43095" s="117"/>
      <c r="O43095" s="117"/>
      <c r="P43095" s="117"/>
      <c r="Q43095" s="117"/>
      <c r="R43095" s="117"/>
      <c r="S43095" s="117"/>
      <c r="T43095" s="117"/>
      <c r="U43095" s="117"/>
      <c r="V43095" s="117"/>
      <c r="W43095" s="117"/>
      <c r="X43095" s="117"/>
      <c r="Y43095" s="117"/>
      <c r="Z43095" s="117"/>
      <c r="AA43095" s="117"/>
      <c r="AB43095" s="117"/>
      <c r="AC43095" s="117"/>
      <c r="AD43095" s="117"/>
      <c r="AE43095" s="117"/>
      <c r="AF43095" s="117"/>
    </row>
    <row r="43096" spans="4:32" x14ac:dyDescent="0.2">
      <c r="D43096" s="113"/>
      <c r="E43096" s="113"/>
      <c r="F43096" s="113"/>
      <c r="G43096" s="113"/>
      <c r="J43096" s="113"/>
      <c r="K43096" s="113"/>
      <c r="L43096" s="117"/>
      <c r="M43096" s="117"/>
      <c r="N43096" s="117"/>
      <c r="O43096" s="117"/>
      <c r="P43096" s="117"/>
      <c r="Q43096" s="117"/>
      <c r="R43096" s="117"/>
      <c r="S43096" s="117"/>
      <c r="T43096" s="117"/>
      <c r="U43096" s="117"/>
      <c r="V43096" s="117"/>
      <c r="W43096" s="117"/>
      <c r="X43096" s="117"/>
      <c r="Y43096" s="117"/>
      <c r="Z43096" s="117"/>
      <c r="AA43096" s="117"/>
      <c r="AB43096" s="117"/>
      <c r="AC43096" s="117"/>
      <c r="AD43096" s="117"/>
      <c r="AE43096" s="117"/>
      <c r="AF43096" s="117"/>
    </row>
    <row r="43097" spans="4:32" x14ac:dyDescent="0.2">
      <c r="D43097" s="113"/>
      <c r="E43097" s="113"/>
      <c r="F43097" s="113"/>
      <c r="G43097" s="113"/>
      <c r="J43097" s="113"/>
      <c r="K43097" s="113"/>
      <c r="L43097" s="117"/>
      <c r="M43097" s="117"/>
      <c r="N43097" s="117"/>
      <c r="O43097" s="117"/>
      <c r="P43097" s="117"/>
      <c r="Q43097" s="117"/>
      <c r="R43097" s="117"/>
      <c r="S43097" s="117"/>
      <c r="T43097" s="117"/>
      <c r="U43097" s="117"/>
      <c r="V43097" s="117"/>
      <c r="W43097" s="117"/>
      <c r="X43097" s="117"/>
      <c r="Y43097" s="117"/>
      <c r="Z43097" s="117"/>
      <c r="AA43097" s="117"/>
      <c r="AB43097" s="117"/>
      <c r="AC43097" s="117"/>
      <c r="AD43097" s="117"/>
      <c r="AE43097" s="117"/>
      <c r="AF43097" s="117"/>
    </row>
    <row r="43098" spans="4:32" x14ac:dyDescent="0.2">
      <c r="D43098" s="113"/>
      <c r="E43098" s="113"/>
      <c r="F43098" s="113"/>
      <c r="G43098" s="113"/>
      <c r="J43098" s="113"/>
      <c r="K43098" s="113"/>
      <c r="L43098" s="117"/>
      <c r="M43098" s="117"/>
      <c r="N43098" s="117"/>
      <c r="O43098" s="117"/>
      <c r="P43098" s="117"/>
      <c r="Q43098" s="117"/>
      <c r="R43098" s="117"/>
      <c r="S43098" s="117"/>
      <c r="T43098" s="117"/>
      <c r="U43098" s="117"/>
      <c r="V43098" s="117"/>
      <c r="W43098" s="117"/>
      <c r="X43098" s="117"/>
      <c r="Y43098" s="117"/>
      <c r="Z43098" s="117"/>
      <c r="AA43098" s="117"/>
      <c r="AB43098" s="117"/>
      <c r="AC43098" s="117"/>
      <c r="AD43098" s="117"/>
      <c r="AE43098" s="117"/>
      <c r="AF43098" s="117"/>
    </row>
    <row r="43099" spans="4:32" x14ac:dyDescent="0.2">
      <c r="D43099" s="113"/>
      <c r="E43099" s="113"/>
      <c r="F43099" s="113"/>
      <c r="G43099" s="113"/>
      <c r="J43099" s="113"/>
      <c r="K43099" s="113"/>
      <c r="L43099" s="117"/>
      <c r="M43099" s="117"/>
      <c r="N43099" s="117"/>
      <c r="O43099" s="117"/>
      <c r="P43099" s="117"/>
      <c r="Q43099" s="117"/>
      <c r="R43099" s="117"/>
      <c r="S43099" s="117"/>
      <c r="T43099" s="117"/>
      <c r="U43099" s="117"/>
      <c r="V43099" s="117"/>
      <c r="W43099" s="117"/>
      <c r="X43099" s="117"/>
      <c r="Y43099" s="117"/>
      <c r="Z43099" s="117"/>
      <c r="AA43099" s="117"/>
      <c r="AB43099" s="117"/>
      <c r="AC43099" s="117"/>
      <c r="AD43099" s="117"/>
      <c r="AE43099" s="117"/>
      <c r="AF43099" s="117"/>
    </row>
    <row r="43100" spans="4:32" x14ac:dyDescent="0.2">
      <c r="D43100" s="113"/>
      <c r="E43100" s="113"/>
      <c r="F43100" s="113"/>
      <c r="G43100" s="113"/>
      <c r="J43100" s="113"/>
      <c r="K43100" s="113"/>
      <c r="L43100" s="117"/>
      <c r="M43100" s="117"/>
      <c r="N43100" s="117"/>
      <c r="O43100" s="117"/>
      <c r="P43100" s="117"/>
      <c r="Q43100" s="117"/>
      <c r="R43100" s="117"/>
      <c r="S43100" s="117"/>
      <c r="T43100" s="117"/>
      <c r="U43100" s="117"/>
      <c r="V43100" s="117"/>
      <c r="W43100" s="117"/>
      <c r="X43100" s="117"/>
      <c r="Y43100" s="117"/>
      <c r="Z43100" s="117"/>
      <c r="AA43100" s="117"/>
      <c r="AB43100" s="117"/>
      <c r="AC43100" s="117"/>
      <c r="AD43100" s="117"/>
      <c r="AE43100" s="117"/>
      <c r="AF43100" s="117"/>
    </row>
    <row r="43101" spans="4:32" x14ac:dyDescent="0.2">
      <c r="D43101" s="113"/>
      <c r="E43101" s="113"/>
      <c r="F43101" s="113"/>
      <c r="G43101" s="113"/>
      <c r="J43101" s="113"/>
      <c r="K43101" s="113"/>
      <c r="L43101" s="117"/>
      <c r="M43101" s="117"/>
      <c r="N43101" s="117"/>
      <c r="O43101" s="117"/>
      <c r="P43101" s="117"/>
      <c r="Q43101" s="117"/>
      <c r="R43101" s="117"/>
      <c r="S43101" s="117"/>
      <c r="T43101" s="117"/>
      <c r="U43101" s="117"/>
      <c r="V43101" s="117"/>
      <c r="W43101" s="117"/>
      <c r="X43101" s="117"/>
      <c r="Y43101" s="117"/>
      <c r="Z43101" s="117"/>
      <c r="AA43101" s="117"/>
      <c r="AB43101" s="117"/>
      <c r="AC43101" s="117"/>
      <c r="AD43101" s="117"/>
      <c r="AE43101" s="117"/>
      <c r="AF43101" s="117"/>
    </row>
    <row r="43102" spans="4:32" x14ac:dyDescent="0.2">
      <c r="D43102" s="113"/>
      <c r="E43102" s="113"/>
      <c r="F43102" s="113"/>
      <c r="G43102" s="113"/>
      <c r="J43102" s="113"/>
      <c r="K43102" s="113"/>
      <c r="L43102" s="117"/>
      <c r="M43102" s="117"/>
      <c r="N43102" s="117"/>
      <c r="O43102" s="117"/>
      <c r="P43102" s="117"/>
      <c r="Q43102" s="117"/>
      <c r="R43102" s="117"/>
      <c r="S43102" s="117"/>
      <c r="T43102" s="117"/>
      <c r="U43102" s="117"/>
      <c r="V43102" s="117"/>
      <c r="W43102" s="117"/>
      <c r="X43102" s="117"/>
      <c r="Y43102" s="117"/>
      <c r="Z43102" s="117"/>
      <c r="AA43102" s="117"/>
      <c r="AB43102" s="117"/>
      <c r="AC43102" s="117"/>
      <c r="AD43102" s="117"/>
      <c r="AE43102" s="117"/>
      <c r="AF43102" s="117"/>
    </row>
    <row r="43103" spans="4:32" x14ac:dyDescent="0.2">
      <c r="D43103" s="113"/>
      <c r="E43103" s="113"/>
      <c r="F43103" s="113"/>
      <c r="G43103" s="113"/>
      <c r="J43103" s="113"/>
      <c r="K43103" s="113"/>
      <c r="L43103" s="117"/>
      <c r="M43103" s="117"/>
      <c r="N43103" s="117"/>
      <c r="O43103" s="117"/>
      <c r="P43103" s="117"/>
      <c r="Q43103" s="117"/>
      <c r="R43103" s="117"/>
      <c r="S43103" s="117"/>
      <c r="T43103" s="117"/>
      <c r="U43103" s="117"/>
      <c r="V43103" s="117"/>
      <c r="W43103" s="117"/>
      <c r="X43103" s="117"/>
      <c r="Y43103" s="117"/>
      <c r="Z43103" s="117"/>
      <c r="AA43103" s="117"/>
      <c r="AB43103" s="117"/>
      <c r="AC43103" s="117"/>
      <c r="AD43103" s="117"/>
      <c r="AE43103" s="117"/>
      <c r="AF43103" s="117"/>
    </row>
    <row r="43104" spans="4:32" x14ac:dyDescent="0.2">
      <c r="D43104" s="113"/>
      <c r="E43104" s="113"/>
      <c r="F43104" s="113"/>
      <c r="G43104" s="113"/>
      <c r="J43104" s="113"/>
      <c r="K43104" s="113"/>
      <c r="L43104" s="117"/>
      <c r="M43104" s="117"/>
      <c r="N43104" s="117"/>
      <c r="O43104" s="117"/>
      <c r="P43104" s="117"/>
      <c r="Q43104" s="117"/>
      <c r="R43104" s="117"/>
      <c r="S43104" s="117"/>
      <c r="T43104" s="117"/>
      <c r="U43104" s="117"/>
      <c r="V43104" s="117"/>
      <c r="W43104" s="117"/>
      <c r="X43104" s="117"/>
      <c r="Y43104" s="117"/>
      <c r="Z43104" s="117"/>
      <c r="AA43104" s="117"/>
      <c r="AB43104" s="117"/>
      <c r="AC43104" s="117"/>
      <c r="AD43104" s="117"/>
      <c r="AE43104" s="117"/>
      <c r="AF43104" s="117"/>
    </row>
    <row r="43105" spans="4:32" x14ac:dyDescent="0.2">
      <c r="D43105" s="113"/>
      <c r="E43105" s="113"/>
      <c r="F43105" s="113"/>
      <c r="G43105" s="113"/>
      <c r="J43105" s="113"/>
      <c r="K43105" s="113"/>
      <c r="L43105" s="117"/>
      <c r="M43105" s="117"/>
      <c r="N43105" s="117"/>
      <c r="O43105" s="117"/>
      <c r="P43105" s="117"/>
      <c r="Q43105" s="117"/>
      <c r="R43105" s="117"/>
      <c r="S43105" s="117"/>
      <c r="T43105" s="117"/>
      <c r="U43105" s="117"/>
      <c r="V43105" s="117"/>
      <c r="W43105" s="117"/>
      <c r="X43105" s="117"/>
      <c r="Y43105" s="117"/>
      <c r="Z43105" s="117"/>
      <c r="AA43105" s="117"/>
      <c r="AB43105" s="117"/>
      <c r="AC43105" s="117"/>
      <c r="AD43105" s="117"/>
      <c r="AE43105" s="117"/>
      <c r="AF43105" s="117"/>
    </row>
    <row r="43106" spans="4:32" x14ac:dyDescent="0.2">
      <c r="D43106" s="113"/>
      <c r="E43106" s="113"/>
      <c r="F43106" s="113"/>
      <c r="G43106" s="113"/>
      <c r="J43106" s="113"/>
      <c r="K43106" s="113"/>
      <c r="L43106" s="117"/>
      <c r="M43106" s="117"/>
      <c r="N43106" s="117"/>
      <c r="O43106" s="117"/>
      <c r="P43106" s="117"/>
      <c r="Q43106" s="117"/>
      <c r="R43106" s="117"/>
      <c r="S43106" s="117"/>
      <c r="T43106" s="117"/>
      <c r="U43106" s="117"/>
      <c r="V43106" s="117"/>
      <c r="W43106" s="117"/>
      <c r="X43106" s="117"/>
      <c r="Y43106" s="117"/>
      <c r="Z43106" s="117"/>
      <c r="AA43106" s="117"/>
      <c r="AB43106" s="117"/>
      <c r="AC43106" s="117"/>
      <c r="AD43106" s="117"/>
      <c r="AE43106" s="117"/>
      <c r="AF43106" s="117"/>
    </row>
    <row r="43107" spans="4:32" x14ac:dyDescent="0.2">
      <c r="D43107" s="113"/>
      <c r="E43107" s="113"/>
      <c r="F43107" s="113"/>
      <c r="G43107" s="113"/>
      <c r="J43107" s="113"/>
      <c r="K43107" s="113"/>
      <c r="L43107" s="117"/>
      <c r="M43107" s="117"/>
      <c r="N43107" s="117"/>
      <c r="O43107" s="117"/>
      <c r="P43107" s="117"/>
      <c r="Q43107" s="117"/>
      <c r="R43107" s="117"/>
      <c r="S43107" s="117"/>
      <c r="T43107" s="117"/>
      <c r="U43107" s="117"/>
      <c r="V43107" s="117"/>
      <c r="W43107" s="117"/>
      <c r="X43107" s="117"/>
      <c r="Y43107" s="117"/>
      <c r="Z43107" s="117"/>
      <c r="AA43107" s="117"/>
      <c r="AB43107" s="117"/>
      <c r="AC43107" s="117"/>
      <c r="AD43107" s="117"/>
      <c r="AE43107" s="117"/>
      <c r="AF43107" s="117"/>
    </row>
    <row r="43108" spans="4:32" x14ac:dyDescent="0.2">
      <c r="D43108" s="113"/>
      <c r="E43108" s="113"/>
      <c r="F43108" s="113"/>
      <c r="G43108" s="113"/>
      <c r="J43108" s="113"/>
      <c r="K43108" s="113"/>
      <c r="L43108" s="117"/>
      <c r="M43108" s="117"/>
      <c r="N43108" s="117"/>
      <c r="O43108" s="117"/>
      <c r="P43108" s="117"/>
      <c r="Q43108" s="117"/>
      <c r="R43108" s="117"/>
      <c r="S43108" s="117"/>
      <c r="T43108" s="117"/>
      <c r="U43108" s="117"/>
      <c r="V43108" s="117"/>
      <c r="W43108" s="117"/>
      <c r="X43108" s="117"/>
      <c r="Y43108" s="117"/>
      <c r="Z43108" s="117"/>
      <c r="AA43108" s="117"/>
      <c r="AB43108" s="117"/>
      <c r="AC43108" s="117"/>
      <c r="AD43108" s="117"/>
      <c r="AE43108" s="117"/>
      <c r="AF43108" s="117"/>
    </row>
    <row r="43109" spans="4:32" x14ac:dyDescent="0.2">
      <c r="D43109" s="113"/>
      <c r="E43109" s="113"/>
      <c r="F43109" s="113"/>
      <c r="G43109" s="113"/>
      <c r="J43109" s="113"/>
      <c r="K43109" s="113"/>
      <c r="L43109" s="117"/>
      <c r="M43109" s="117"/>
      <c r="N43109" s="117"/>
      <c r="O43109" s="117"/>
      <c r="P43109" s="117"/>
      <c r="Q43109" s="117"/>
      <c r="R43109" s="117"/>
      <c r="S43109" s="117"/>
      <c r="T43109" s="117"/>
      <c r="U43109" s="117"/>
      <c r="V43109" s="117"/>
      <c r="W43109" s="117"/>
      <c r="X43109" s="117"/>
      <c r="Y43109" s="117"/>
      <c r="Z43109" s="117"/>
      <c r="AA43109" s="117"/>
      <c r="AB43109" s="117"/>
      <c r="AC43109" s="117"/>
      <c r="AD43109" s="117"/>
      <c r="AE43109" s="117"/>
      <c r="AF43109" s="117"/>
    </row>
    <row r="43110" spans="4:32" x14ac:dyDescent="0.2">
      <c r="D43110" s="113"/>
      <c r="E43110" s="113"/>
      <c r="F43110" s="113"/>
      <c r="G43110" s="113"/>
      <c r="J43110" s="113"/>
      <c r="K43110" s="113"/>
      <c r="L43110" s="117"/>
      <c r="M43110" s="117"/>
      <c r="N43110" s="117"/>
      <c r="O43110" s="117"/>
      <c r="P43110" s="117"/>
      <c r="Q43110" s="117"/>
      <c r="R43110" s="117"/>
      <c r="S43110" s="117"/>
      <c r="T43110" s="117"/>
      <c r="U43110" s="117"/>
      <c r="V43110" s="117"/>
      <c r="W43110" s="117"/>
      <c r="X43110" s="117"/>
      <c r="Y43110" s="117"/>
      <c r="Z43110" s="117"/>
      <c r="AA43110" s="117"/>
      <c r="AB43110" s="117"/>
      <c r="AC43110" s="117"/>
      <c r="AD43110" s="117"/>
      <c r="AE43110" s="117"/>
      <c r="AF43110" s="117"/>
    </row>
    <row r="43111" spans="4:32" x14ac:dyDescent="0.2">
      <c r="D43111" s="113"/>
      <c r="E43111" s="113"/>
      <c r="F43111" s="113"/>
      <c r="G43111" s="113"/>
      <c r="J43111" s="113"/>
      <c r="K43111" s="113"/>
      <c r="L43111" s="117"/>
      <c r="M43111" s="117"/>
      <c r="N43111" s="117"/>
      <c r="O43111" s="117"/>
      <c r="P43111" s="117"/>
      <c r="Q43111" s="117"/>
      <c r="R43111" s="117"/>
      <c r="S43111" s="117"/>
      <c r="T43111" s="117"/>
      <c r="U43111" s="117"/>
      <c r="V43111" s="117"/>
      <c r="W43111" s="117"/>
      <c r="X43111" s="117"/>
      <c r="Y43111" s="117"/>
      <c r="Z43111" s="117"/>
      <c r="AA43111" s="117"/>
      <c r="AB43111" s="117"/>
      <c r="AC43111" s="117"/>
      <c r="AD43111" s="117"/>
      <c r="AE43111" s="117"/>
      <c r="AF43111" s="117"/>
    </row>
    <row r="43112" spans="4:32" x14ac:dyDescent="0.2">
      <c r="D43112" s="113"/>
      <c r="E43112" s="113"/>
      <c r="F43112" s="113"/>
      <c r="G43112" s="113"/>
      <c r="J43112" s="113"/>
      <c r="K43112" s="113"/>
      <c r="L43112" s="117"/>
      <c r="M43112" s="117"/>
      <c r="N43112" s="117"/>
      <c r="O43112" s="117"/>
      <c r="P43112" s="117"/>
      <c r="Q43112" s="117"/>
      <c r="R43112" s="117"/>
      <c r="S43112" s="117"/>
      <c r="T43112" s="117"/>
      <c r="U43112" s="117"/>
      <c r="V43112" s="117"/>
      <c r="W43112" s="117"/>
      <c r="X43112" s="117"/>
      <c r="Y43112" s="117"/>
      <c r="Z43112" s="117"/>
      <c r="AA43112" s="117"/>
      <c r="AB43112" s="117"/>
      <c r="AC43112" s="117"/>
      <c r="AD43112" s="117"/>
      <c r="AE43112" s="117"/>
      <c r="AF43112" s="117"/>
    </row>
    <row r="43113" spans="4:32" x14ac:dyDescent="0.2">
      <c r="D43113" s="113"/>
      <c r="E43113" s="113"/>
      <c r="F43113" s="113"/>
      <c r="G43113" s="113"/>
      <c r="J43113" s="113"/>
      <c r="K43113" s="113"/>
      <c r="L43113" s="117"/>
      <c r="M43113" s="117"/>
      <c r="N43113" s="117"/>
      <c r="O43113" s="117"/>
      <c r="P43113" s="117"/>
      <c r="Q43113" s="117"/>
      <c r="R43113" s="117"/>
      <c r="S43113" s="117"/>
      <c r="T43113" s="117"/>
      <c r="U43113" s="117"/>
      <c r="V43113" s="117"/>
      <c r="W43113" s="117"/>
      <c r="X43113" s="117"/>
      <c r="Y43113" s="117"/>
      <c r="Z43113" s="117"/>
      <c r="AA43113" s="117"/>
      <c r="AB43113" s="117"/>
      <c r="AC43113" s="117"/>
      <c r="AD43113" s="117"/>
      <c r="AE43113" s="117"/>
      <c r="AF43113" s="117"/>
    </row>
    <row r="43114" spans="4:32" x14ac:dyDescent="0.2">
      <c r="D43114" s="113"/>
      <c r="E43114" s="113"/>
      <c r="F43114" s="113"/>
      <c r="G43114" s="113"/>
      <c r="J43114" s="113"/>
      <c r="K43114" s="113"/>
      <c r="L43114" s="117"/>
      <c r="M43114" s="117"/>
      <c r="N43114" s="117"/>
      <c r="O43114" s="117"/>
      <c r="P43114" s="117"/>
      <c r="Q43114" s="117"/>
      <c r="R43114" s="117"/>
      <c r="S43114" s="117"/>
      <c r="T43114" s="117"/>
      <c r="U43114" s="117"/>
      <c r="V43114" s="117"/>
      <c r="W43114" s="117"/>
      <c r="X43114" s="117"/>
      <c r="Y43114" s="117"/>
      <c r="Z43114" s="117"/>
      <c r="AA43114" s="117"/>
      <c r="AB43114" s="117"/>
      <c r="AC43114" s="117"/>
      <c r="AD43114" s="117"/>
      <c r="AE43114" s="117"/>
      <c r="AF43114" s="117"/>
    </row>
    <row r="43115" spans="4:32" x14ac:dyDescent="0.2">
      <c r="D43115" s="113"/>
      <c r="E43115" s="113"/>
      <c r="F43115" s="113"/>
      <c r="G43115" s="113"/>
      <c r="J43115" s="113"/>
      <c r="K43115" s="113"/>
      <c r="L43115" s="117"/>
      <c r="M43115" s="117"/>
      <c r="N43115" s="117"/>
      <c r="O43115" s="117"/>
      <c r="P43115" s="117"/>
      <c r="Q43115" s="117"/>
      <c r="R43115" s="117"/>
      <c r="S43115" s="117"/>
      <c r="T43115" s="117"/>
      <c r="U43115" s="117"/>
      <c r="V43115" s="117"/>
      <c r="W43115" s="117"/>
      <c r="X43115" s="117"/>
      <c r="Y43115" s="117"/>
      <c r="Z43115" s="117"/>
      <c r="AA43115" s="117"/>
      <c r="AB43115" s="117"/>
      <c r="AC43115" s="117"/>
      <c r="AD43115" s="117"/>
      <c r="AE43115" s="117"/>
      <c r="AF43115" s="117"/>
    </row>
    <row r="43116" spans="4:32" x14ac:dyDescent="0.2">
      <c r="D43116" s="113"/>
      <c r="E43116" s="113"/>
      <c r="F43116" s="113"/>
      <c r="G43116" s="113"/>
      <c r="J43116" s="113"/>
      <c r="K43116" s="113"/>
      <c r="L43116" s="117"/>
      <c r="M43116" s="117"/>
      <c r="N43116" s="117"/>
      <c r="O43116" s="117"/>
      <c r="P43116" s="117"/>
      <c r="Q43116" s="117"/>
      <c r="R43116" s="117"/>
      <c r="S43116" s="117"/>
      <c r="T43116" s="117"/>
      <c r="U43116" s="117"/>
      <c r="V43116" s="117"/>
      <c r="W43116" s="117"/>
      <c r="X43116" s="117"/>
      <c r="Y43116" s="117"/>
      <c r="Z43116" s="117"/>
      <c r="AA43116" s="117"/>
      <c r="AB43116" s="117"/>
      <c r="AC43116" s="117"/>
      <c r="AD43116" s="117"/>
      <c r="AE43116" s="117"/>
      <c r="AF43116" s="117"/>
    </row>
    <row r="43117" spans="4:32" x14ac:dyDescent="0.2">
      <c r="D43117" s="113"/>
      <c r="E43117" s="113"/>
      <c r="F43117" s="113"/>
      <c r="G43117" s="113"/>
      <c r="J43117" s="113"/>
      <c r="K43117" s="113"/>
      <c r="L43117" s="117"/>
      <c r="M43117" s="117"/>
      <c r="N43117" s="117"/>
      <c r="O43117" s="117"/>
      <c r="P43117" s="117"/>
      <c r="Q43117" s="117"/>
      <c r="R43117" s="117"/>
      <c r="S43117" s="117"/>
      <c r="T43117" s="117"/>
      <c r="U43117" s="117"/>
      <c r="V43117" s="117"/>
      <c r="W43117" s="117"/>
      <c r="X43117" s="117"/>
      <c r="Y43117" s="117"/>
      <c r="Z43117" s="117"/>
      <c r="AA43117" s="117"/>
      <c r="AB43117" s="117"/>
      <c r="AC43117" s="117"/>
      <c r="AD43117" s="117"/>
      <c r="AE43117" s="117"/>
      <c r="AF43117" s="117"/>
    </row>
    <row r="43118" spans="4:32" x14ac:dyDescent="0.2">
      <c r="D43118" s="113"/>
      <c r="E43118" s="113"/>
      <c r="F43118" s="113"/>
      <c r="G43118" s="113"/>
      <c r="J43118" s="113"/>
      <c r="K43118" s="113"/>
      <c r="L43118" s="117"/>
      <c r="M43118" s="117"/>
      <c r="N43118" s="117"/>
      <c r="O43118" s="117"/>
      <c r="P43118" s="117"/>
      <c r="Q43118" s="117"/>
      <c r="R43118" s="117"/>
      <c r="S43118" s="117"/>
      <c r="T43118" s="117"/>
      <c r="U43118" s="117"/>
      <c r="V43118" s="117"/>
      <c r="W43118" s="117"/>
      <c r="X43118" s="117"/>
      <c r="Y43118" s="117"/>
      <c r="Z43118" s="117"/>
      <c r="AA43118" s="117"/>
      <c r="AB43118" s="117"/>
      <c r="AC43118" s="117"/>
      <c r="AD43118" s="117"/>
      <c r="AE43118" s="117"/>
      <c r="AF43118" s="117"/>
    </row>
    <row r="43119" spans="4:32" x14ac:dyDescent="0.2">
      <c r="D43119" s="113"/>
      <c r="E43119" s="113"/>
      <c r="F43119" s="113"/>
      <c r="G43119" s="113"/>
      <c r="J43119" s="113"/>
      <c r="K43119" s="113"/>
      <c r="L43119" s="117"/>
      <c r="M43119" s="117"/>
      <c r="N43119" s="117"/>
      <c r="O43119" s="117"/>
      <c r="P43119" s="117"/>
      <c r="Q43119" s="117"/>
      <c r="R43119" s="117"/>
      <c r="S43119" s="117"/>
      <c r="T43119" s="117"/>
      <c r="U43119" s="117"/>
      <c r="V43119" s="117"/>
      <c r="W43119" s="117"/>
      <c r="X43119" s="117"/>
      <c r="Y43119" s="117"/>
      <c r="Z43119" s="117"/>
      <c r="AA43119" s="117"/>
      <c r="AB43119" s="117"/>
      <c r="AC43119" s="117"/>
      <c r="AD43119" s="117"/>
      <c r="AE43119" s="117"/>
      <c r="AF43119" s="117"/>
    </row>
    <row r="43120" spans="4:32" x14ac:dyDescent="0.2">
      <c r="D43120" s="113"/>
      <c r="E43120" s="113"/>
      <c r="F43120" s="113"/>
      <c r="G43120" s="113"/>
      <c r="J43120" s="113"/>
      <c r="K43120" s="113"/>
      <c r="L43120" s="117"/>
      <c r="M43120" s="117"/>
      <c r="N43120" s="117"/>
      <c r="O43120" s="117"/>
      <c r="P43120" s="117"/>
      <c r="Q43120" s="117"/>
      <c r="R43120" s="117"/>
      <c r="S43120" s="117"/>
      <c r="T43120" s="117"/>
      <c r="U43120" s="117"/>
      <c r="V43120" s="117"/>
      <c r="W43120" s="117"/>
      <c r="X43120" s="117"/>
      <c r="Y43120" s="117"/>
      <c r="Z43120" s="117"/>
      <c r="AA43120" s="117"/>
      <c r="AB43120" s="117"/>
      <c r="AC43120" s="117"/>
      <c r="AD43120" s="117"/>
      <c r="AE43120" s="117"/>
      <c r="AF43120" s="117"/>
    </row>
    <row r="43121" spans="4:32" x14ac:dyDescent="0.2">
      <c r="D43121" s="113"/>
      <c r="E43121" s="113"/>
      <c r="F43121" s="113"/>
      <c r="G43121" s="113"/>
      <c r="J43121" s="113"/>
      <c r="K43121" s="113"/>
      <c r="L43121" s="117"/>
      <c r="M43121" s="117"/>
      <c r="N43121" s="117"/>
      <c r="O43121" s="117"/>
      <c r="P43121" s="117"/>
      <c r="Q43121" s="117"/>
      <c r="R43121" s="117"/>
      <c r="S43121" s="117"/>
      <c r="T43121" s="117"/>
      <c r="U43121" s="117"/>
      <c r="V43121" s="117"/>
      <c r="W43121" s="117"/>
      <c r="X43121" s="117"/>
      <c r="Y43121" s="117"/>
      <c r="Z43121" s="117"/>
      <c r="AA43121" s="117"/>
      <c r="AB43121" s="117"/>
      <c r="AC43121" s="117"/>
      <c r="AD43121" s="117"/>
      <c r="AE43121" s="117"/>
      <c r="AF43121" s="117"/>
    </row>
    <row r="43122" spans="4:32" x14ac:dyDescent="0.2">
      <c r="D43122" s="113"/>
      <c r="E43122" s="113"/>
      <c r="F43122" s="113"/>
      <c r="G43122" s="113"/>
      <c r="J43122" s="113"/>
      <c r="K43122" s="113"/>
      <c r="L43122" s="117"/>
      <c r="M43122" s="117"/>
      <c r="N43122" s="117"/>
      <c r="O43122" s="117"/>
      <c r="P43122" s="117"/>
      <c r="Q43122" s="117"/>
      <c r="R43122" s="117"/>
      <c r="S43122" s="117"/>
      <c r="T43122" s="117"/>
      <c r="U43122" s="117"/>
      <c r="V43122" s="117"/>
      <c r="W43122" s="117"/>
      <c r="X43122" s="117"/>
      <c r="Y43122" s="117"/>
      <c r="Z43122" s="117"/>
      <c r="AA43122" s="117"/>
      <c r="AB43122" s="117"/>
      <c r="AC43122" s="117"/>
      <c r="AD43122" s="117"/>
      <c r="AE43122" s="117"/>
      <c r="AF43122" s="117"/>
    </row>
    <row r="43123" spans="4:32" x14ac:dyDescent="0.2">
      <c r="D43123" s="113"/>
      <c r="E43123" s="113"/>
      <c r="F43123" s="113"/>
      <c r="G43123" s="113"/>
      <c r="J43123" s="113"/>
      <c r="K43123" s="113"/>
      <c r="L43123" s="117"/>
      <c r="M43123" s="117"/>
      <c r="N43123" s="117"/>
      <c r="O43123" s="117"/>
      <c r="P43123" s="117"/>
      <c r="Q43123" s="117"/>
      <c r="R43123" s="117"/>
      <c r="S43123" s="117"/>
      <c r="T43123" s="117"/>
      <c r="U43123" s="117"/>
      <c r="V43123" s="117"/>
      <c r="W43123" s="117"/>
      <c r="X43123" s="117"/>
      <c r="Y43123" s="117"/>
      <c r="Z43123" s="117"/>
      <c r="AA43123" s="117"/>
      <c r="AB43123" s="117"/>
      <c r="AC43123" s="117"/>
      <c r="AD43123" s="117"/>
      <c r="AE43123" s="117"/>
      <c r="AF43123" s="117"/>
    </row>
    <row r="43124" spans="4:32" x14ac:dyDescent="0.2">
      <c r="D43124" s="113"/>
      <c r="E43124" s="113"/>
      <c r="F43124" s="113"/>
      <c r="G43124" s="113"/>
      <c r="J43124" s="113"/>
      <c r="K43124" s="113"/>
      <c r="L43124" s="117"/>
      <c r="M43124" s="117"/>
      <c r="N43124" s="117"/>
      <c r="O43124" s="117"/>
      <c r="P43124" s="117"/>
      <c r="Q43124" s="117"/>
      <c r="R43124" s="117"/>
      <c r="S43124" s="117"/>
      <c r="T43124" s="117"/>
      <c r="U43124" s="117"/>
      <c r="V43124" s="117"/>
      <c r="W43124" s="117"/>
      <c r="X43124" s="117"/>
      <c r="Y43124" s="117"/>
      <c r="Z43124" s="117"/>
      <c r="AA43124" s="117"/>
      <c r="AB43124" s="117"/>
      <c r="AC43124" s="117"/>
      <c r="AD43124" s="117"/>
      <c r="AE43124" s="117"/>
      <c r="AF43124" s="117"/>
    </row>
    <row r="43125" spans="4:32" x14ac:dyDescent="0.2">
      <c r="D43125" s="113"/>
      <c r="E43125" s="113"/>
      <c r="F43125" s="113"/>
      <c r="G43125" s="113"/>
      <c r="J43125" s="113"/>
      <c r="K43125" s="113"/>
      <c r="L43125" s="117"/>
      <c r="M43125" s="117"/>
      <c r="N43125" s="117"/>
      <c r="O43125" s="117"/>
      <c r="P43125" s="117"/>
      <c r="Q43125" s="117"/>
      <c r="R43125" s="117"/>
      <c r="S43125" s="117"/>
      <c r="T43125" s="117"/>
      <c r="U43125" s="117"/>
      <c r="V43125" s="117"/>
      <c r="W43125" s="117"/>
      <c r="X43125" s="117"/>
      <c r="Y43125" s="117"/>
      <c r="Z43125" s="117"/>
      <c r="AA43125" s="117"/>
      <c r="AB43125" s="117"/>
      <c r="AC43125" s="117"/>
      <c r="AD43125" s="117"/>
      <c r="AE43125" s="117"/>
      <c r="AF43125" s="117"/>
    </row>
    <row r="43126" spans="4:32" x14ac:dyDescent="0.2">
      <c r="D43126" s="113"/>
      <c r="E43126" s="113"/>
      <c r="F43126" s="113"/>
      <c r="G43126" s="113"/>
      <c r="J43126" s="113"/>
      <c r="K43126" s="113"/>
      <c r="L43126" s="117"/>
      <c r="M43126" s="117"/>
      <c r="N43126" s="117"/>
      <c r="O43126" s="117"/>
      <c r="P43126" s="117"/>
      <c r="Q43126" s="117"/>
      <c r="R43126" s="117"/>
      <c r="S43126" s="117"/>
      <c r="T43126" s="117"/>
      <c r="U43126" s="117"/>
      <c r="V43126" s="117"/>
      <c r="W43126" s="117"/>
      <c r="X43126" s="117"/>
      <c r="Y43126" s="117"/>
      <c r="Z43126" s="117"/>
      <c r="AA43126" s="117"/>
      <c r="AB43126" s="117"/>
      <c r="AC43126" s="117"/>
      <c r="AD43126" s="117"/>
      <c r="AE43126" s="117"/>
      <c r="AF43126" s="117"/>
    </row>
    <row r="43127" spans="4:32" x14ac:dyDescent="0.2">
      <c r="D43127" s="113"/>
      <c r="E43127" s="113"/>
      <c r="F43127" s="113"/>
      <c r="G43127" s="113"/>
      <c r="J43127" s="113"/>
      <c r="K43127" s="113"/>
      <c r="L43127" s="117"/>
      <c r="M43127" s="117"/>
      <c r="N43127" s="117"/>
      <c r="O43127" s="117"/>
      <c r="P43127" s="117"/>
      <c r="Q43127" s="117"/>
      <c r="R43127" s="117"/>
      <c r="S43127" s="117"/>
      <c r="T43127" s="117"/>
      <c r="U43127" s="117"/>
      <c r="V43127" s="117"/>
      <c r="W43127" s="117"/>
      <c r="X43127" s="117"/>
      <c r="Y43127" s="117"/>
      <c r="Z43127" s="117"/>
      <c r="AA43127" s="117"/>
      <c r="AB43127" s="117"/>
      <c r="AC43127" s="117"/>
      <c r="AD43127" s="117"/>
      <c r="AE43127" s="117"/>
      <c r="AF43127" s="117"/>
    </row>
    <row r="43128" spans="4:32" x14ac:dyDescent="0.2">
      <c r="D43128" s="113"/>
      <c r="E43128" s="113"/>
      <c r="F43128" s="113"/>
      <c r="G43128" s="113"/>
      <c r="J43128" s="113"/>
      <c r="K43128" s="113"/>
      <c r="L43128" s="117"/>
      <c r="M43128" s="117"/>
      <c r="N43128" s="117"/>
      <c r="O43128" s="117"/>
      <c r="P43128" s="117"/>
      <c r="Q43128" s="117"/>
      <c r="R43128" s="117"/>
      <c r="S43128" s="117"/>
      <c r="T43128" s="117"/>
      <c r="U43128" s="117"/>
      <c r="V43128" s="117"/>
      <c r="W43128" s="117"/>
      <c r="X43128" s="117"/>
      <c r="Y43128" s="117"/>
      <c r="Z43128" s="117"/>
      <c r="AA43128" s="117"/>
      <c r="AB43128" s="117"/>
      <c r="AC43128" s="117"/>
      <c r="AD43128" s="117"/>
      <c r="AE43128" s="117"/>
      <c r="AF43128" s="117"/>
    </row>
    <row r="43129" spans="4:32" x14ac:dyDescent="0.2">
      <c r="D43129" s="113"/>
      <c r="E43129" s="113"/>
      <c r="F43129" s="113"/>
      <c r="G43129" s="113"/>
      <c r="J43129" s="113"/>
      <c r="K43129" s="113"/>
      <c r="L43129" s="117"/>
      <c r="M43129" s="117"/>
      <c r="N43129" s="117"/>
      <c r="O43129" s="117"/>
      <c r="P43129" s="117"/>
      <c r="Q43129" s="117"/>
      <c r="R43129" s="117"/>
      <c r="S43129" s="117"/>
      <c r="T43129" s="117"/>
      <c r="U43129" s="117"/>
      <c r="V43129" s="117"/>
      <c r="W43129" s="117"/>
      <c r="X43129" s="117"/>
      <c r="Y43129" s="117"/>
      <c r="Z43129" s="117"/>
      <c r="AA43129" s="117"/>
      <c r="AB43129" s="117"/>
      <c r="AC43129" s="117"/>
      <c r="AD43129" s="117"/>
      <c r="AE43129" s="117"/>
      <c r="AF43129" s="117"/>
    </row>
    <row r="43130" spans="4:32" x14ac:dyDescent="0.2">
      <c r="D43130" s="113"/>
      <c r="E43130" s="113"/>
      <c r="F43130" s="113"/>
      <c r="G43130" s="113"/>
      <c r="J43130" s="113"/>
      <c r="K43130" s="113"/>
      <c r="L43130" s="117"/>
      <c r="M43130" s="117"/>
      <c r="N43130" s="117"/>
      <c r="O43130" s="117"/>
      <c r="P43130" s="117"/>
      <c r="Q43130" s="117"/>
      <c r="R43130" s="117"/>
      <c r="S43130" s="117"/>
      <c r="T43130" s="117"/>
      <c r="U43130" s="117"/>
      <c r="V43130" s="117"/>
      <c r="W43130" s="117"/>
      <c r="X43130" s="117"/>
      <c r="Y43130" s="117"/>
      <c r="Z43130" s="117"/>
      <c r="AA43130" s="117"/>
      <c r="AB43130" s="117"/>
      <c r="AC43130" s="117"/>
      <c r="AD43130" s="117"/>
      <c r="AE43130" s="117"/>
      <c r="AF43130" s="117"/>
    </row>
    <row r="43131" spans="4:32" x14ac:dyDescent="0.2">
      <c r="D43131" s="113"/>
      <c r="E43131" s="113"/>
      <c r="F43131" s="113"/>
      <c r="G43131" s="113"/>
      <c r="J43131" s="113"/>
      <c r="K43131" s="113"/>
      <c r="L43131" s="117"/>
      <c r="M43131" s="117"/>
      <c r="N43131" s="117"/>
      <c r="O43131" s="117"/>
      <c r="P43131" s="117"/>
      <c r="Q43131" s="117"/>
      <c r="R43131" s="117"/>
      <c r="S43131" s="117"/>
      <c r="T43131" s="117"/>
      <c r="U43131" s="117"/>
      <c r="V43131" s="117"/>
      <c r="W43131" s="117"/>
      <c r="X43131" s="117"/>
      <c r="Y43131" s="117"/>
      <c r="Z43131" s="117"/>
      <c r="AA43131" s="117"/>
      <c r="AB43131" s="117"/>
      <c r="AC43131" s="117"/>
      <c r="AD43131" s="117"/>
      <c r="AE43131" s="117"/>
      <c r="AF43131" s="117"/>
    </row>
    <row r="43132" spans="4:32" x14ac:dyDescent="0.2">
      <c r="D43132" s="113"/>
      <c r="E43132" s="113"/>
      <c r="F43132" s="113"/>
      <c r="G43132" s="113"/>
      <c r="J43132" s="113"/>
      <c r="K43132" s="113"/>
      <c r="L43132" s="117"/>
      <c r="M43132" s="117"/>
      <c r="N43132" s="117"/>
      <c r="O43132" s="117"/>
      <c r="P43132" s="117"/>
      <c r="Q43132" s="117"/>
      <c r="R43132" s="117"/>
      <c r="S43132" s="117"/>
      <c r="T43132" s="117"/>
      <c r="U43132" s="117"/>
      <c r="V43132" s="117"/>
      <c r="W43132" s="117"/>
      <c r="X43132" s="117"/>
      <c r="Y43132" s="117"/>
      <c r="Z43132" s="117"/>
      <c r="AA43132" s="117"/>
      <c r="AB43132" s="117"/>
      <c r="AC43132" s="117"/>
      <c r="AD43132" s="117"/>
      <c r="AE43132" s="117"/>
      <c r="AF43132" s="117"/>
    </row>
    <row r="43133" spans="4:32" x14ac:dyDescent="0.2">
      <c r="D43133" s="113"/>
      <c r="E43133" s="113"/>
      <c r="F43133" s="113"/>
      <c r="G43133" s="113"/>
      <c r="J43133" s="113"/>
      <c r="K43133" s="113"/>
      <c r="L43133" s="117"/>
      <c r="M43133" s="117"/>
      <c r="N43133" s="117"/>
      <c r="O43133" s="117"/>
      <c r="P43133" s="117"/>
      <c r="Q43133" s="117"/>
      <c r="R43133" s="117"/>
      <c r="S43133" s="117"/>
      <c r="T43133" s="117"/>
      <c r="U43133" s="117"/>
      <c r="V43133" s="117"/>
      <c r="W43133" s="117"/>
      <c r="X43133" s="117"/>
      <c r="Y43133" s="117"/>
      <c r="Z43133" s="117"/>
      <c r="AA43133" s="117"/>
      <c r="AB43133" s="117"/>
      <c r="AC43133" s="117"/>
      <c r="AD43133" s="117"/>
      <c r="AE43133" s="117"/>
      <c r="AF43133" s="117"/>
    </row>
    <row r="43134" spans="4:32" x14ac:dyDescent="0.2">
      <c r="D43134" s="113"/>
      <c r="E43134" s="113"/>
      <c r="F43134" s="113"/>
      <c r="G43134" s="113"/>
      <c r="J43134" s="113"/>
      <c r="K43134" s="113"/>
      <c r="L43134" s="117"/>
      <c r="M43134" s="117"/>
      <c r="N43134" s="117"/>
      <c r="O43134" s="117"/>
      <c r="P43134" s="117"/>
      <c r="Q43134" s="117"/>
      <c r="R43134" s="117"/>
      <c r="S43134" s="117"/>
      <c r="T43134" s="117"/>
      <c r="U43134" s="117"/>
      <c r="V43134" s="117"/>
      <c r="W43134" s="117"/>
      <c r="X43134" s="117"/>
      <c r="Y43134" s="117"/>
      <c r="Z43134" s="117"/>
      <c r="AA43134" s="117"/>
      <c r="AB43134" s="117"/>
      <c r="AC43134" s="117"/>
      <c r="AD43134" s="117"/>
      <c r="AE43134" s="117"/>
      <c r="AF43134" s="117"/>
    </row>
    <row r="43135" spans="4:32" x14ac:dyDescent="0.2">
      <c r="D43135" s="113"/>
      <c r="E43135" s="113"/>
      <c r="F43135" s="113"/>
      <c r="G43135" s="113"/>
      <c r="J43135" s="113"/>
      <c r="K43135" s="113"/>
      <c r="L43135" s="117"/>
      <c r="M43135" s="117"/>
      <c r="N43135" s="117"/>
      <c r="O43135" s="117"/>
      <c r="P43135" s="117"/>
      <c r="Q43135" s="117"/>
      <c r="R43135" s="117"/>
      <c r="S43135" s="117"/>
      <c r="T43135" s="117"/>
      <c r="U43135" s="117"/>
      <c r="V43135" s="117"/>
      <c r="W43135" s="117"/>
      <c r="X43135" s="117"/>
      <c r="Y43135" s="117"/>
      <c r="Z43135" s="117"/>
      <c r="AA43135" s="117"/>
      <c r="AB43135" s="117"/>
      <c r="AC43135" s="117"/>
      <c r="AD43135" s="117"/>
      <c r="AE43135" s="117"/>
      <c r="AF43135" s="117"/>
    </row>
    <row r="43136" spans="4:32" x14ac:dyDescent="0.2">
      <c r="D43136" s="113"/>
      <c r="E43136" s="113"/>
      <c r="F43136" s="113"/>
      <c r="G43136" s="113"/>
      <c r="J43136" s="113"/>
      <c r="K43136" s="113"/>
      <c r="L43136" s="117"/>
      <c r="M43136" s="117"/>
      <c r="N43136" s="117"/>
      <c r="O43136" s="117"/>
      <c r="P43136" s="117"/>
      <c r="Q43136" s="117"/>
      <c r="R43136" s="117"/>
      <c r="S43136" s="117"/>
      <c r="T43136" s="117"/>
      <c r="U43136" s="117"/>
      <c r="V43136" s="117"/>
      <c r="W43136" s="117"/>
      <c r="X43136" s="117"/>
      <c r="Y43136" s="117"/>
      <c r="Z43136" s="117"/>
      <c r="AA43136" s="117"/>
      <c r="AB43136" s="117"/>
      <c r="AC43136" s="117"/>
      <c r="AD43136" s="117"/>
      <c r="AE43136" s="117"/>
      <c r="AF43136" s="117"/>
    </row>
    <row r="43137" spans="4:32" x14ac:dyDescent="0.2">
      <c r="D43137" s="113"/>
      <c r="E43137" s="113"/>
      <c r="F43137" s="113"/>
      <c r="G43137" s="113"/>
      <c r="J43137" s="113"/>
      <c r="K43137" s="113"/>
      <c r="L43137" s="117"/>
      <c r="M43137" s="117"/>
      <c r="N43137" s="117"/>
      <c r="O43137" s="117"/>
      <c r="P43137" s="117"/>
      <c r="Q43137" s="117"/>
      <c r="R43137" s="117"/>
      <c r="S43137" s="117"/>
      <c r="T43137" s="117"/>
      <c r="U43137" s="117"/>
      <c r="V43137" s="117"/>
      <c r="W43137" s="117"/>
      <c r="X43137" s="117"/>
      <c r="Y43137" s="117"/>
      <c r="Z43137" s="117"/>
      <c r="AA43137" s="117"/>
      <c r="AB43137" s="117"/>
      <c r="AC43137" s="117"/>
      <c r="AD43137" s="117"/>
      <c r="AE43137" s="117"/>
      <c r="AF43137" s="117"/>
    </row>
    <row r="43138" spans="4:32" x14ac:dyDescent="0.2">
      <c r="D43138" s="113"/>
      <c r="E43138" s="113"/>
      <c r="F43138" s="113"/>
      <c r="G43138" s="113"/>
      <c r="J43138" s="113"/>
      <c r="K43138" s="113"/>
      <c r="L43138" s="117"/>
      <c r="M43138" s="117"/>
      <c r="N43138" s="117"/>
      <c r="O43138" s="117"/>
      <c r="P43138" s="117"/>
      <c r="Q43138" s="117"/>
      <c r="R43138" s="117"/>
      <c r="S43138" s="117"/>
      <c r="T43138" s="117"/>
      <c r="U43138" s="117"/>
      <c r="V43138" s="117"/>
      <c r="W43138" s="117"/>
      <c r="X43138" s="117"/>
      <c r="Y43138" s="117"/>
      <c r="Z43138" s="117"/>
      <c r="AA43138" s="117"/>
      <c r="AB43138" s="117"/>
      <c r="AC43138" s="117"/>
      <c r="AD43138" s="117"/>
      <c r="AE43138" s="117"/>
      <c r="AF43138" s="117"/>
    </row>
    <row r="43139" spans="4:32" x14ac:dyDescent="0.2">
      <c r="D43139" s="113"/>
      <c r="E43139" s="113"/>
      <c r="F43139" s="113"/>
      <c r="G43139" s="113"/>
      <c r="J43139" s="113"/>
      <c r="K43139" s="113"/>
      <c r="L43139" s="117"/>
      <c r="M43139" s="117"/>
      <c r="N43139" s="117"/>
      <c r="O43139" s="117"/>
      <c r="P43139" s="117"/>
      <c r="Q43139" s="117"/>
      <c r="R43139" s="117"/>
      <c r="S43139" s="117"/>
      <c r="T43139" s="117"/>
      <c r="U43139" s="117"/>
      <c r="V43139" s="117"/>
      <c r="W43139" s="117"/>
      <c r="X43139" s="117"/>
      <c r="Y43139" s="117"/>
      <c r="Z43139" s="117"/>
      <c r="AA43139" s="117"/>
      <c r="AB43139" s="117"/>
      <c r="AC43139" s="117"/>
      <c r="AD43139" s="117"/>
      <c r="AE43139" s="117"/>
      <c r="AF43139" s="117"/>
    </row>
    <row r="43140" spans="4:32" x14ac:dyDescent="0.2">
      <c r="D43140" s="113"/>
      <c r="E43140" s="113"/>
      <c r="F43140" s="113"/>
      <c r="G43140" s="113"/>
      <c r="J43140" s="113"/>
      <c r="K43140" s="113"/>
      <c r="L43140" s="117"/>
      <c r="M43140" s="117"/>
      <c r="N43140" s="117"/>
      <c r="O43140" s="117"/>
      <c r="P43140" s="117"/>
      <c r="Q43140" s="117"/>
      <c r="R43140" s="117"/>
      <c r="S43140" s="117"/>
      <c r="T43140" s="117"/>
      <c r="U43140" s="117"/>
      <c r="V43140" s="117"/>
      <c r="W43140" s="117"/>
      <c r="X43140" s="117"/>
      <c r="Y43140" s="117"/>
      <c r="Z43140" s="117"/>
      <c r="AA43140" s="117"/>
      <c r="AB43140" s="117"/>
      <c r="AC43140" s="117"/>
      <c r="AD43140" s="117"/>
      <c r="AE43140" s="117"/>
      <c r="AF43140" s="117"/>
    </row>
    <row r="43141" spans="4:32" x14ac:dyDescent="0.2">
      <c r="D43141" s="113"/>
      <c r="E43141" s="113"/>
      <c r="F43141" s="113"/>
      <c r="G43141" s="113"/>
      <c r="J43141" s="113"/>
      <c r="K43141" s="113"/>
      <c r="L43141" s="117"/>
      <c r="M43141" s="117"/>
      <c r="N43141" s="117"/>
      <c r="O43141" s="117"/>
      <c r="P43141" s="117"/>
      <c r="Q43141" s="117"/>
      <c r="R43141" s="117"/>
      <c r="S43141" s="117"/>
      <c r="T43141" s="117"/>
      <c r="U43141" s="117"/>
      <c r="V43141" s="117"/>
      <c r="W43141" s="117"/>
      <c r="X43141" s="117"/>
      <c r="Y43141" s="117"/>
      <c r="Z43141" s="117"/>
      <c r="AA43141" s="117"/>
      <c r="AB43141" s="117"/>
      <c r="AC43141" s="117"/>
      <c r="AD43141" s="117"/>
      <c r="AE43141" s="117"/>
      <c r="AF43141" s="117"/>
    </row>
    <row r="43142" spans="4:32" x14ac:dyDescent="0.2">
      <c r="D43142" s="113"/>
      <c r="E43142" s="113"/>
      <c r="F43142" s="113"/>
      <c r="G43142" s="113"/>
      <c r="J43142" s="113"/>
      <c r="K43142" s="113"/>
      <c r="L43142" s="117"/>
      <c r="M43142" s="117"/>
      <c r="N43142" s="117"/>
      <c r="O43142" s="117"/>
      <c r="P43142" s="117"/>
      <c r="Q43142" s="117"/>
      <c r="R43142" s="117"/>
      <c r="S43142" s="117"/>
      <c r="T43142" s="117"/>
      <c r="U43142" s="117"/>
      <c r="V43142" s="117"/>
      <c r="W43142" s="117"/>
      <c r="X43142" s="117"/>
      <c r="Y43142" s="117"/>
      <c r="Z43142" s="117"/>
      <c r="AA43142" s="117"/>
      <c r="AB43142" s="117"/>
      <c r="AC43142" s="117"/>
      <c r="AD43142" s="117"/>
      <c r="AE43142" s="117"/>
      <c r="AF43142" s="117"/>
    </row>
    <row r="43143" spans="4:32" x14ac:dyDescent="0.2">
      <c r="D43143" s="113"/>
      <c r="E43143" s="113"/>
      <c r="F43143" s="113"/>
      <c r="G43143" s="113"/>
      <c r="J43143" s="113"/>
      <c r="K43143" s="113"/>
      <c r="L43143" s="117"/>
      <c r="M43143" s="117"/>
      <c r="N43143" s="117"/>
      <c r="O43143" s="117"/>
      <c r="P43143" s="117"/>
      <c r="Q43143" s="117"/>
      <c r="R43143" s="117"/>
      <c r="S43143" s="117"/>
      <c r="T43143" s="117"/>
      <c r="U43143" s="117"/>
      <c r="V43143" s="117"/>
      <c r="W43143" s="117"/>
      <c r="X43143" s="117"/>
      <c r="Y43143" s="117"/>
      <c r="Z43143" s="117"/>
      <c r="AA43143" s="117"/>
      <c r="AB43143" s="117"/>
      <c r="AC43143" s="117"/>
      <c r="AD43143" s="117"/>
      <c r="AE43143" s="117"/>
      <c r="AF43143" s="117"/>
    </row>
    <row r="43144" spans="4:32" x14ac:dyDescent="0.2">
      <c r="D43144" s="113"/>
      <c r="E43144" s="113"/>
      <c r="F43144" s="113"/>
      <c r="G43144" s="113"/>
      <c r="J43144" s="113"/>
      <c r="K43144" s="113"/>
      <c r="L43144" s="117"/>
      <c r="M43144" s="117"/>
      <c r="N43144" s="117"/>
      <c r="O43144" s="117"/>
      <c r="P43144" s="117"/>
      <c r="Q43144" s="117"/>
      <c r="R43144" s="117"/>
      <c r="S43144" s="117"/>
      <c r="T43144" s="117"/>
      <c r="U43144" s="117"/>
      <c r="V43144" s="117"/>
      <c r="W43144" s="117"/>
      <c r="X43144" s="117"/>
      <c r="Y43144" s="117"/>
      <c r="Z43144" s="117"/>
      <c r="AA43144" s="117"/>
      <c r="AB43144" s="117"/>
      <c r="AC43144" s="117"/>
      <c r="AD43144" s="117"/>
      <c r="AE43144" s="117"/>
      <c r="AF43144" s="117"/>
    </row>
    <row r="43145" spans="4:32" x14ac:dyDescent="0.2">
      <c r="D43145" s="113"/>
      <c r="E43145" s="113"/>
      <c r="F43145" s="113"/>
      <c r="G43145" s="113"/>
      <c r="J43145" s="113"/>
      <c r="K43145" s="113"/>
      <c r="L43145" s="117"/>
      <c r="M43145" s="117"/>
      <c r="N43145" s="117"/>
      <c r="O43145" s="117"/>
      <c r="P43145" s="117"/>
      <c r="Q43145" s="117"/>
      <c r="R43145" s="117"/>
      <c r="S43145" s="117"/>
      <c r="T43145" s="117"/>
      <c r="U43145" s="117"/>
      <c r="V43145" s="117"/>
      <c r="W43145" s="117"/>
      <c r="X43145" s="117"/>
      <c r="Y43145" s="117"/>
      <c r="Z43145" s="117"/>
      <c r="AA43145" s="117"/>
      <c r="AB43145" s="117"/>
      <c r="AC43145" s="117"/>
      <c r="AD43145" s="117"/>
      <c r="AE43145" s="117"/>
      <c r="AF43145" s="117"/>
    </row>
    <row r="43146" spans="4:32" x14ac:dyDescent="0.2">
      <c r="D43146" s="113"/>
      <c r="E43146" s="113"/>
      <c r="F43146" s="113"/>
      <c r="G43146" s="113"/>
      <c r="J43146" s="113"/>
      <c r="K43146" s="113"/>
      <c r="L43146" s="117"/>
      <c r="M43146" s="117"/>
      <c r="N43146" s="117"/>
      <c r="O43146" s="117"/>
      <c r="P43146" s="117"/>
      <c r="Q43146" s="117"/>
      <c r="R43146" s="117"/>
      <c r="S43146" s="117"/>
      <c r="T43146" s="117"/>
      <c r="U43146" s="117"/>
      <c r="V43146" s="117"/>
      <c r="W43146" s="117"/>
      <c r="X43146" s="117"/>
      <c r="Y43146" s="117"/>
      <c r="Z43146" s="117"/>
      <c r="AA43146" s="117"/>
      <c r="AB43146" s="117"/>
      <c r="AC43146" s="117"/>
      <c r="AD43146" s="117"/>
      <c r="AE43146" s="117"/>
      <c r="AF43146" s="117"/>
    </row>
    <row r="43147" spans="4:32" x14ac:dyDescent="0.2">
      <c r="D43147" s="113"/>
      <c r="E43147" s="113"/>
      <c r="F43147" s="113"/>
      <c r="G43147" s="113"/>
      <c r="J43147" s="113"/>
      <c r="K43147" s="113"/>
      <c r="L43147" s="117"/>
      <c r="M43147" s="117"/>
      <c r="N43147" s="117"/>
      <c r="O43147" s="117"/>
      <c r="P43147" s="117"/>
      <c r="Q43147" s="117"/>
      <c r="R43147" s="117"/>
      <c r="S43147" s="117"/>
      <c r="T43147" s="117"/>
      <c r="U43147" s="117"/>
      <c r="V43147" s="117"/>
      <c r="W43147" s="117"/>
      <c r="X43147" s="117"/>
      <c r="Y43147" s="117"/>
      <c r="Z43147" s="117"/>
      <c r="AA43147" s="117"/>
      <c r="AB43147" s="117"/>
      <c r="AC43147" s="117"/>
      <c r="AD43147" s="117"/>
      <c r="AE43147" s="117"/>
      <c r="AF43147" s="117"/>
    </row>
    <row r="43148" spans="4:32" x14ac:dyDescent="0.2">
      <c r="D43148" s="113"/>
      <c r="E43148" s="113"/>
      <c r="F43148" s="113"/>
      <c r="G43148" s="113"/>
      <c r="J43148" s="113"/>
      <c r="K43148" s="113"/>
      <c r="L43148" s="117"/>
      <c r="M43148" s="117"/>
      <c r="N43148" s="117"/>
      <c r="O43148" s="117"/>
      <c r="P43148" s="117"/>
      <c r="Q43148" s="117"/>
      <c r="R43148" s="117"/>
      <c r="S43148" s="117"/>
      <c r="T43148" s="117"/>
      <c r="U43148" s="117"/>
      <c r="V43148" s="117"/>
      <c r="W43148" s="117"/>
      <c r="X43148" s="117"/>
      <c r="Y43148" s="117"/>
      <c r="Z43148" s="117"/>
      <c r="AA43148" s="117"/>
      <c r="AB43148" s="117"/>
      <c r="AC43148" s="117"/>
      <c r="AD43148" s="117"/>
      <c r="AE43148" s="117"/>
      <c r="AF43148" s="117"/>
    </row>
    <row r="43149" spans="4:32" x14ac:dyDescent="0.2">
      <c r="D43149" s="113"/>
      <c r="E43149" s="113"/>
      <c r="F43149" s="113"/>
      <c r="G43149" s="113"/>
      <c r="J43149" s="113"/>
      <c r="K43149" s="113"/>
      <c r="L43149" s="117"/>
      <c r="M43149" s="117"/>
      <c r="N43149" s="117"/>
      <c r="O43149" s="117"/>
      <c r="P43149" s="117"/>
      <c r="Q43149" s="117"/>
      <c r="R43149" s="117"/>
      <c r="S43149" s="117"/>
      <c r="T43149" s="117"/>
      <c r="U43149" s="117"/>
      <c r="V43149" s="117"/>
      <c r="W43149" s="117"/>
      <c r="X43149" s="117"/>
      <c r="Y43149" s="117"/>
      <c r="Z43149" s="117"/>
      <c r="AA43149" s="117"/>
      <c r="AB43149" s="117"/>
      <c r="AC43149" s="117"/>
      <c r="AD43149" s="117"/>
      <c r="AE43149" s="117"/>
      <c r="AF43149" s="117"/>
    </row>
    <row r="43150" spans="4:32" x14ac:dyDescent="0.2">
      <c r="D43150" s="113"/>
      <c r="E43150" s="113"/>
      <c r="F43150" s="113"/>
      <c r="G43150" s="113"/>
      <c r="J43150" s="113"/>
      <c r="K43150" s="113"/>
      <c r="L43150" s="117"/>
      <c r="M43150" s="117"/>
      <c r="N43150" s="117"/>
      <c r="O43150" s="117"/>
      <c r="P43150" s="117"/>
      <c r="Q43150" s="117"/>
      <c r="R43150" s="117"/>
      <c r="S43150" s="117"/>
      <c r="T43150" s="117"/>
      <c r="U43150" s="117"/>
      <c r="V43150" s="117"/>
      <c r="W43150" s="117"/>
      <c r="X43150" s="117"/>
      <c r="Y43150" s="117"/>
      <c r="Z43150" s="117"/>
      <c r="AA43150" s="117"/>
      <c r="AB43150" s="117"/>
      <c r="AC43150" s="117"/>
      <c r="AD43150" s="117"/>
      <c r="AE43150" s="117"/>
      <c r="AF43150" s="117"/>
    </row>
    <row r="43151" spans="4:32" x14ac:dyDescent="0.2">
      <c r="D43151" s="113"/>
      <c r="E43151" s="113"/>
      <c r="F43151" s="113"/>
      <c r="G43151" s="113"/>
      <c r="J43151" s="113"/>
      <c r="K43151" s="113"/>
      <c r="L43151" s="117"/>
      <c r="M43151" s="117"/>
      <c r="N43151" s="117"/>
      <c r="O43151" s="117"/>
      <c r="P43151" s="117"/>
      <c r="Q43151" s="117"/>
      <c r="R43151" s="117"/>
      <c r="S43151" s="117"/>
      <c r="T43151" s="117"/>
      <c r="U43151" s="117"/>
      <c r="V43151" s="117"/>
      <c r="W43151" s="117"/>
      <c r="X43151" s="117"/>
      <c r="Y43151" s="117"/>
      <c r="Z43151" s="117"/>
      <c r="AA43151" s="117"/>
      <c r="AB43151" s="117"/>
      <c r="AC43151" s="117"/>
      <c r="AD43151" s="117"/>
      <c r="AE43151" s="117"/>
      <c r="AF43151" s="117"/>
    </row>
    <row r="43152" spans="4:32" x14ac:dyDescent="0.2">
      <c r="D43152" s="113"/>
      <c r="E43152" s="113"/>
      <c r="F43152" s="113"/>
      <c r="G43152" s="113"/>
      <c r="J43152" s="113"/>
      <c r="K43152" s="113"/>
      <c r="L43152" s="117"/>
      <c r="M43152" s="117"/>
      <c r="N43152" s="117"/>
      <c r="O43152" s="117"/>
      <c r="P43152" s="117"/>
      <c r="Q43152" s="117"/>
      <c r="R43152" s="117"/>
      <c r="S43152" s="117"/>
      <c r="T43152" s="117"/>
      <c r="U43152" s="117"/>
      <c r="V43152" s="117"/>
      <c r="W43152" s="117"/>
      <c r="X43152" s="117"/>
      <c r="Y43152" s="117"/>
      <c r="Z43152" s="117"/>
      <c r="AA43152" s="117"/>
      <c r="AB43152" s="117"/>
      <c r="AC43152" s="117"/>
      <c r="AD43152" s="117"/>
      <c r="AE43152" s="117"/>
      <c r="AF43152" s="117"/>
    </row>
    <row r="43153" spans="4:32" x14ac:dyDescent="0.2">
      <c r="D43153" s="113"/>
      <c r="E43153" s="113"/>
      <c r="F43153" s="113"/>
      <c r="G43153" s="113"/>
      <c r="J43153" s="113"/>
      <c r="K43153" s="113"/>
      <c r="L43153" s="117"/>
      <c r="M43153" s="117"/>
      <c r="N43153" s="117"/>
      <c r="O43153" s="117"/>
      <c r="P43153" s="117"/>
      <c r="Q43153" s="117"/>
      <c r="R43153" s="117"/>
      <c r="S43153" s="117"/>
      <c r="T43153" s="117"/>
      <c r="U43153" s="117"/>
      <c r="V43153" s="117"/>
      <c r="W43153" s="117"/>
      <c r="X43153" s="117"/>
      <c r="Y43153" s="117"/>
      <c r="Z43153" s="117"/>
      <c r="AA43153" s="117"/>
      <c r="AB43153" s="117"/>
      <c r="AC43153" s="117"/>
      <c r="AD43153" s="117"/>
      <c r="AE43153" s="117"/>
      <c r="AF43153" s="117"/>
    </row>
    <row r="43154" spans="4:32" x14ac:dyDescent="0.2">
      <c r="D43154" s="113"/>
      <c r="E43154" s="113"/>
      <c r="F43154" s="113"/>
      <c r="G43154" s="113"/>
      <c r="J43154" s="113"/>
      <c r="K43154" s="113"/>
      <c r="L43154" s="117"/>
      <c r="M43154" s="117"/>
      <c r="N43154" s="117"/>
      <c r="O43154" s="117"/>
      <c r="P43154" s="117"/>
      <c r="Q43154" s="117"/>
      <c r="R43154" s="117"/>
      <c r="S43154" s="117"/>
      <c r="T43154" s="117"/>
      <c r="U43154" s="117"/>
      <c r="V43154" s="117"/>
      <c r="W43154" s="117"/>
      <c r="X43154" s="117"/>
      <c r="Y43154" s="117"/>
      <c r="Z43154" s="117"/>
      <c r="AA43154" s="117"/>
      <c r="AB43154" s="117"/>
      <c r="AC43154" s="117"/>
      <c r="AD43154" s="117"/>
      <c r="AE43154" s="117"/>
      <c r="AF43154" s="117"/>
    </row>
    <row r="43155" spans="4:32" x14ac:dyDescent="0.2">
      <c r="D43155" s="113"/>
      <c r="E43155" s="113"/>
      <c r="F43155" s="113"/>
      <c r="G43155" s="113"/>
      <c r="J43155" s="113"/>
      <c r="K43155" s="113"/>
      <c r="L43155" s="117"/>
      <c r="M43155" s="117"/>
      <c r="N43155" s="117"/>
      <c r="O43155" s="117"/>
      <c r="P43155" s="117"/>
      <c r="Q43155" s="117"/>
      <c r="R43155" s="117"/>
      <c r="S43155" s="117"/>
      <c r="T43155" s="117"/>
      <c r="U43155" s="117"/>
      <c r="V43155" s="117"/>
      <c r="W43155" s="117"/>
      <c r="X43155" s="117"/>
      <c r="Y43155" s="117"/>
      <c r="Z43155" s="117"/>
      <c r="AA43155" s="117"/>
      <c r="AB43155" s="117"/>
      <c r="AC43155" s="117"/>
      <c r="AD43155" s="117"/>
      <c r="AE43155" s="117"/>
      <c r="AF43155" s="117"/>
    </row>
    <row r="43156" spans="4:32" x14ac:dyDescent="0.2">
      <c r="D43156" s="113"/>
      <c r="E43156" s="113"/>
      <c r="F43156" s="113"/>
      <c r="G43156" s="113"/>
      <c r="J43156" s="113"/>
      <c r="K43156" s="113"/>
      <c r="L43156" s="117"/>
      <c r="M43156" s="117"/>
      <c r="N43156" s="117"/>
      <c r="O43156" s="117"/>
      <c r="P43156" s="117"/>
      <c r="Q43156" s="117"/>
      <c r="R43156" s="117"/>
      <c r="S43156" s="117"/>
      <c r="T43156" s="117"/>
      <c r="U43156" s="117"/>
      <c r="V43156" s="117"/>
      <c r="W43156" s="117"/>
      <c r="X43156" s="117"/>
      <c r="Y43156" s="117"/>
      <c r="Z43156" s="117"/>
      <c r="AA43156" s="117"/>
      <c r="AB43156" s="117"/>
      <c r="AC43156" s="117"/>
      <c r="AD43156" s="117"/>
      <c r="AE43156" s="117"/>
      <c r="AF43156" s="117"/>
    </row>
    <row r="43157" spans="4:32" x14ac:dyDescent="0.2">
      <c r="D43157" s="113"/>
      <c r="E43157" s="113"/>
      <c r="F43157" s="113"/>
      <c r="G43157" s="113"/>
      <c r="J43157" s="113"/>
      <c r="K43157" s="113"/>
      <c r="L43157" s="117"/>
      <c r="M43157" s="117"/>
      <c r="N43157" s="117"/>
      <c r="O43157" s="117"/>
      <c r="P43157" s="117"/>
      <c r="Q43157" s="117"/>
      <c r="R43157" s="117"/>
      <c r="S43157" s="117"/>
      <c r="T43157" s="117"/>
      <c r="U43157" s="117"/>
      <c r="V43157" s="117"/>
      <c r="W43157" s="117"/>
      <c r="X43157" s="117"/>
      <c r="Y43157" s="117"/>
      <c r="Z43157" s="117"/>
      <c r="AA43157" s="117"/>
      <c r="AB43157" s="117"/>
      <c r="AC43157" s="117"/>
      <c r="AD43157" s="117"/>
      <c r="AE43157" s="117"/>
      <c r="AF43157" s="117"/>
    </row>
    <row r="43158" spans="4:32" x14ac:dyDescent="0.2">
      <c r="D43158" s="113"/>
      <c r="E43158" s="113"/>
      <c r="F43158" s="113"/>
      <c r="G43158" s="113"/>
      <c r="J43158" s="113"/>
      <c r="K43158" s="113"/>
      <c r="L43158" s="117"/>
      <c r="M43158" s="117"/>
      <c r="N43158" s="117"/>
      <c r="O43158" s="117"/>
      <c r="P43158" s="117"/>
      <c r="Q43158" s="117"/>
      <c r="R43158" s="117"/>
      <c r="S43158" s="117"/>
      <c r="T43158" s="117"/>
      <c r="U43158" s="117"/>
      <c r="V43158" s="117"/>
      <c r="W43158" s="117"/>
      <c r="X43158" s="117"/>
      <c r="Y43158" s="117"/>
      <c r="Z43158" s="117"/>
      <c r="AA43158" s="117"/>
      <c r="AB43158" s="117"/>
      <c r="AC43158" s="117"/>
      <c r="AD43158" s="117"/>
      <c r="AE43158" s="117"/>
      <c r="AF43158" s="117"/>
    </row>
    <row r="43159" spans="4:32" x14ac:dyDescent="0.2">
      <c r="D43159" s="113"/>
      <c r="E43159" s="113"/>
      <c r="F43159" s="113"/>
      <c r="G43159" s="113"/>
      <c r="J43159" s="113"/>
      <c r="K43159" s="113"/>
      <c r="L43159" s="117"/>
      <c r="M43159" s="117"/>
      <c r="N43159" s="117"/>
      <c r="O43159" s="117"/>
      <c r="P43159" s="117"/>
      <c r="Q43159" s="117"/>
      <c r="R43159" s="117"/>
      <c r="S43159" s="117"/>
      <c r="T43159" s="117"/>
      <c r="U43159" s="117"/>
      <c r="V43159" s="117"/>
      <c r="W43159" s="117"/>
      <c r="X43159" s="117"/>
      <c r="Y43159" s="117"/>
      <c r="Z43159" s="117"/>
      <c r="AA43159" s="117"/>
      <c r="AB43159" s="117"/>
      <c r="AC43159" s="117"/>
      <c r="AD43159" s="117"/>
      <c r="AE43159" s="117"/>
      <c r="AF43159" s="117"/>
    </row>
    <row r="43160" spans="4:32" x14ac:dyDescent="0.2">
      <c r="D43160" s="113"/>
      <c r="E43160" s="113"/>
      <c r="F43160" s="113"/>
      <c r="G43160" s="113"/>
      <c r="J43160" s="113"/>
      <c r="K43160" s="113"/>
      <c r="L43160" s="117"/>
      <c r="M43160" s="117"/>
      <c r="N43160" s="117"/>
      <c r="O43160" s="117"/>
      <c r="P43160" s="117"/>
      <c r="Q43160" s="117"/>
      <c r="R43160" s="117"/>
      <c r="S43160" s="117"/>
      <c r="T43160" s="117"/>
      <c r="U43160" s="117"/>
      <c r="V43160" s="117"/>
      <c r="W43160" s="117"/>
      <c r="X43160" s="117"/>
      <c r="Y43160" s="117"/>
      <c r="Z43160" s="117"/>
      <c r="AA43160" s="117"/>
      <c r="AB43160" s="117"/>
      <c r="AC43160" s="117"/>
      <c r="AD43160" s="117"/>
      <c r="AE43160" s="117"/>
      <c r="AF43160" s="117"/>
    </row>
    <row r="43161" spans="4:32" x14ac:dyDescent="0.2">
      <c r="D43161" s="113"/>
      <c r="E43161" s="113"/>
      <c r="F43161" s="113"/>
      <c r="G43161" s="113"/>
      <c r="J43161" s="113"/>
      <c r="K43161" s="113"/>
      <c r="L43161" s="117"/>
      <c r="M43161" s="117"/>
      <c r="N43161" s="117"/>
      <c r="O43161" s="117"/>
      <c r="P43161" s="117"/>
      <c r="Q43161" s="117"/>
      <c r="R43161" s="117"/>
      <c r="S43161" s="117"/>
      <c r="T43161" s="117"/>
      <c r="U43161" s="117"/>
      <c r="V43161" s="117"/>
      <c r="W43161" s="117"/>
      <c r="X43161" s="117"/>
      <c r="Y43161" s="117"/>
      <c r="Z43161" s="117"/>
      <c r="AA43161" s="117"/>
      <c r="AB43161" s="117"/>
      <c r="AC43161" s="117"/>
      <c r="AD43161" s="117"/>
      <c r="AE43161" s="117"/>
      <c r="AF43161" s="117"/>
    </row>
    <row r="43162" spans="4:32" x14ac:dyDescent="0.2">
      <c r="D43162" s="113"/>
      <c r="E43162" s="113"/>
      <c r="F43162" s="113"/>
      <c r="G43162" s="113"/>
      <c r="J43162" s="113"/>
      <c r="K43162" s="113"/>
      <c r="L43162" s="117"/>
      <c r="M43162" s="117"/>
      <c r="N43162" s="117"/>
      <c r="O43162" s="117"/>
      <c r="P43162" s="117"/>
      <c r="Q43162" s="117"/>
      <c r="R43162" s="117"/>
      <c r="S43162" s="117"/>
      <c r="T43162" s="117"/>
      <c r="U43162" s="117"/>
      <c r="V43162" s="117"/>
      <c r="W43162" s="117"/>
      <c r="X43162" s="117"/>
      <c r="Y43162" s="117"/>
      <c r="Z43162" s="117"/>
      <c r="AA43162" s="117"/>
      <c r="AB43162" s="117"/>
      <c r="AC43162" s="117"/>
      <c r="AD43162" s="117"/>
      <c r="AE43162" s="117"/>
      <c r="AF43162" s="117"/>
    </row>
    <row r="43163" spans="4:32" x14ac:dyDescent="0.2">
      <c r="D43163" s="113"/>
      <c r="E43163" s="113"/>
      <c r="F43163" s="113"/>
      <c r="G43163" s="113"/>
      <c r="J43163" s="113"/>
      <c r="K43163" s="113"/>
      <c r="L43163" s="117"/>
      <c r="M43163" s="117"/>
      <c r="N43163" s="117"/>
      <c r="O43163" s="117"/>
      <c r="P43163" s="117"/>
      <c r="Q43163" s="117"/>
      <c r="R43163" s="117"/>
      <c r="S43163" s="117"/>
      <c r="T43163" s="117"/>
      <c r="U43163" s="117"/>
      <c r="V43163" s="117"/>
      <c r="W43163" s="117"/>
      <c r="X43163" s="117"/>
      <c r="Y43163" s="117"/>
      <c r="Z43163" s="117"/>
      <c r="AA43163" s="117"/>
      <c r="AB43163" s="117"/>
      <c r="AC43163" s="117"/>
      <c r="AD43163" s="117"/>
      <c r="AE43163" s="117"/>
      <c r="AF43163" s="117"/>
    </row>
    <row r="43164" spans="4:32" x14ac:dyDescent="0.2">
      <c r="D43164" s="113"/>
      <c r="E43164" s="113"/>
      <c r="F43164" s="113"/>
      <c r="G43164" s="113"/>
      <c r="J43164" s="113"/>
      <c r="K43164" s="113"/>
      <c r="L43164" s="117"/>
      <c r="M43164" s="117"/>
      <c r="N43164" s="117"/>
      <c r="O43164" s="117"/>
      <c r="P43164" s="117"/>
      <c r="Q43164" s="117"/>
      <c r="R43164" s="117"/>
      <c r="S43164" s="117"/>
      <c r="T43164" s="117"/>
      <c r="U43164" s="117"/>
      <c r="V43164" s="117"/>
      <c r="W43164" s="117"/>
      <c r="X43164" s="117"/>
      <c r="Y43164" s="117"/>
      <c r="Z43164" s="117"/>
      <c r="AA43164" s="117"/>
      <c r="AB43164" s="117"/>
      <c r="AC43164" s="117"/>
      <c r="AD43164" s="117"/>
      <c r="AE43164" s="117"/>
      <c r="AF43164" s="117"/>
    </row>
    <row r="43165" spans="4:32" x14ac:dyDescent="0.2">
      <c r="D43165" s="113"/>
      <c r="E43165" s="113"/>
      <c r="F43165" s="113"/>
      <c r="G43165" s="113"/>
      <c r="J43165" s="113"/>
      <c r="K43165" s="113"/>
      <c r="L43165" s="117"/>
      <c r="M43165" s="117"/>
      <c r="N43165" s="117"/>
      <c r="O43165" s="117"/>
      <c r="P43165" s="117"/>
      <c r="Q43165" s="117"/>
      <c r="R43165" s="117"/>
      <c r="S43165" s="117"/>
      <c r="T43165" s="117"/>
      <c r="U43165" s="117"/>
      <c r="V43165" s="117"/>
      <c r="W43165" s="117"/>
      <c r="X43165" s="117"/>
      <c r="Y43165" s="117"/>
      <c r="Z43165" s="117"/>
      <c r="AA43165" s="117"/>
      <c r="AB43165" s="117"/>
      <c r="AC43165" s="117"/>
      <c r="AD43165" s="117"/>
      <c r="AE43165" s="117"/>
      <c r="AF43165" s="117"/>
    </row>
    <row r="43166" spans="4:32" x14ac:dyDescent="0.2">
      <c r="D43166" s="113"/>
      <c r="E43166" s="113"/>
      <c r="F43166" s="113"/>
      <c r="G43166" s="113"/>
      <c r="J43166" s="113"/>
      <c r="K43166" s="113"/>
      <c r="L43166" s="117"/>
      <c r="M43166" s="117"/>
      <c r="N43166" s="117"/>
      <c r="O43166" s="117"/>
      <c r="P43166" s="117"/>
      <c r="Q43166" s="117"/>
      <c r="R43166" s="117"/>
      <c r="S43166" s="117"/>
      <c r="T43166" s="117"/>
      <c r="U43166" s="117"/>
      <c r="V43166" s="117"/>
      <c r="W43166" s="117"/>
      <c r="X43166" s="117"/>
      <c r="Y43166" s="117"/>
      <c r="Z43166" s="117"/>
      <c r="AA43166" s="117"/>
      <c r="AB43166" s="117"/>
      <c r="AC43166" s="117"/>
      <c r="AD43166" s="117"/>
      <c r="AE43166" s="117"/>
      <c r="AF43166" s="117"/>
    </row>
    <row r="43167" spans="4:32" x14ac:dyDescent="0.2">
      <c r="D43167" s="113"/>
      <c r="E43167" s="113"/>
      <c r="F43167" s="113"/>
      <c r="G43167" s="113"/>
      <c r="J43167" s="113"/>
      <c r="K43167" s="113"/>
      <c r="L43167" s="117"/>
      <c r="M43167" s="117"/>
      <c r="N43167" s="117"/>
      <c r="O43167" s="117"/>
      <c r="P43167" s="117"/>
      <c r="Q43167" s="117"/>
      <c r="R43167" s="117"/>
      <c r="S43167" s="117"/>
      <c r="T43167" s="117"/>
      <c r="U43167" s="117"/>
      <c r="V43167" s="117"/>
      <c r="W43167" s="117"/>
      <c r="X43167" s="117"/>
      <c r="Y43167" s="117"/>
      <c r="Z43167" s="117"/>
      <c r="AA43167" s="117"/>
      <c r="AB43167" s="117"/>
      <c r="AC43167" s="117"/>
      <c r="AD43167" s="117"/>
      <c r="AE43167" s="117"/>
      <c r="AF43167" s="117"/>
    </row>
    <row r="43168" spans="4:32" x14ac:dyDescent="0.2">
      <c r="D43168" s="113"/>
      <c r="E43168" s="113"/>
      <c r="F43168" s="113"/>
      <c r="G43168" s="113"/>
      <c r="J43168" s="113"/>
      <c r="K43168" s="113"/>
      <c r="L43168" s="117"/>
      <c r="M43168" s="117"/>
      <c r="N43168" s="117"/>
      <c r="O43168" s="117"/>
      <c r="P43168" s="117"/>
      <c r="Q43168" s="117"/>
      <c r="R43168" s="117"/>
      <c r="S43168" s="117"/>
      <c r="T43168" s="117"/>
      <c r="U43168" s="117"/>
      <c r="V43168" s="117"/>
      <c r="W43168" s="117"/>
      <c r="X43168" s="117"/>
      <c r="Y43168" s="117"/>
      <c r="Z43168" s="117"/>
      <c r="AA43168" s="117"/>
      <c r="AB43168" s="117"/>
      <c r="AC43168" s="117"/>
      <c r="AD43168" s="117"/>
      <c r="AE43168" s="117"/>
      <c r="AF43168" s="117"/>
    </row>
    <row r="43169" spans="4:32" x14ac:dyDescent="0.2">
      <c r="D43169" s="113"/>
      <c r="E43169" s="113"/>
      <c r="F43169" s="113"/>
      <c r="G43169" s="113"/>
      <c r="J43169" s="113"/>
      <c r="K43169" s="113"/>
      <c r="L43169" s="117"/>
      <c r="M43169" s="117"/>
      <c r="N43169" s="117"/>
      <c r="O43169" s="117"/>
      <c r="P43169" s="117"/>
      <c r="Q43169" s="117"/>
      <c r="R43169" s="117"/>
      <c r="S43169" s="117"/>
      <c r="T43169" s="117"/>
      <c r="U43169" s="117"/>
      <c r="V43169" s="117"/>
      <c r="W43169" s="117"/>
      <c r="X43169" s="117"/>
      <c r="Y43169" s="117"/>
      <c r="Z43169" s="117"/>
      <c r="AA43169" s="117"/>
      <c r="AB43169" s="117"/>
      <c r="AC43169" s="117"/>
      <c r="AD43169" s="117"/>
      <c r="AE43169" s="117"/>
      <c r="AF43169" s="117"/>
    </row>
    <row r="43170" spans="4:32" x14ac:dyDescent="0.2">
      <c r="D43170" s="113"/>
      <c r="E43170" s="113"/>
      <c r="F43170" s="113"/>
      <c r="G43170" s="113"/>
      <c r="J43170" s="113"/>
      <c r="K43170" s="113"/>
      <c r="L43170" s="117"/>
      <c r="M43170" s="117"/>
      <c r="N43170" s="117"/>
      <c r="O43170" s="117"/>
      <c r="P43170" s="117"/>
      <c r="Q43170" s="117"/>
      <c r="R43170" s="117"/>
      <c r="S43170" s="117"/>
      <c r="T43170" s="117"/>
      <c r="U43170" s="117"/>
      <c r="V43170" s="117"/>
      <c r="W43170" s="117"/>
      <c r="X43170" s="117"/>
      <c r="Y43170" s="117"/>
      <c r="Z43170" s="117"/>
      <c r="AA43170" s="117"/>
      <c r="AB43170" s="117"/>
      <c